     <v>3</v>
      </c>
      <c r="QH1133" s="14">
        <v>8</v>
      </c>
      <c r="QI1133" s="14">
        <v>22</v>
      </c>
      <c r="QJ1133" s="14">
        <v>0</v>
      </c>
      <c r="QK1133" s="14">
        <v>0</v>
      </c>
      <c r="QL1133" s="14">
        <v>2</v>
      </c>
      <c r="QM1133" s="14">
        <v>10</v>
      </c>
      <c r="QN1133" s="14">
        <v>21</v>
      </c>
      <c r="QO1133" s="14">
        <v>0</v>
      </c>
      <c r="QP1133" s="14">
        <v>0</v>
      </c>
      <c r="QQ1133" s="14">
        <v>2</v>
      </c>
      <c r="QR1133" s="14">
        <v>11</v>
      </c>
      <c r="QS1133" s="14">
        <v>20</v>
      </c>
      <c r="QT1133" s="14">
        <v>0</v>
      </c>
      <c r="QU1133" s="14">
        <v>0</v>
      </c>
      <c r="QV1133" s="14">
        <v>3</v>
      </c>
      <c r="QW1133" s="14">
        <v>10</v>
      </c>
      <c r="QX1133" s="14">
        <v>20</v>
      </c>
      <c r="QY1133" s="14">
        <v>0</v>
      </c>
      <c r="QZ1133" s="14">
        <v>0</v>
      </c>
      <c r="RA1133" s="14">
        <v>2</v>
      </c>
      <c r="RB1133" s="14">
        <v>11</v>
      </c>
      <c r="RC1133" s="14">
        <v>20</v>
      </c>
      <c r="RD1133" s="14">
        <v>0</v>
      </c>
      <c r="RE1133" s="14">
        <v>0</v>
      </c>
      <c r="RF1133" s="14">
        <v>5</v>
      </c>
      <c r="RG1133" s="14">
        <v>9</v>
      </c>
      <c r="RH1133" s="14">
        <v>19</v>
      </c>
      <c r="RI1133" s="14">
        <v>0</v>
      </c>
      <c r="RJ1133" s="14">
        <v>0</v>
      </c>
      <c r="RK1133" s="14">
        <v>4</v>
      </c>
      <c r="RL1133" s="14">
        <v>9</v>
      </c>
      <c r="RM1133" s="14">
        <v>20</v>
      </c>
      <c r="RN1133" s="14">
        <v>0</v>
      </c>
      <c r="RO1133" s="14">
        <v>0</v>
      </c>
      <c r="RP1133" s="14">
        <v>5</v>
      </c>
      <c r="RQ1133" s="14">
        <v>6</v>
      </c>
      <c r="RR1133" s="14">
        <v>22</v>
      </c>
      <c r="RS1133" s="14">
        <v>0</v>
      </c>
      <c r="RT1133" s="14">
        <v>4</v>
      </c>
      <c r="RU1133" s="14">
        <v>15</v>
      </c>
      <c r="RV1133" s="14">
        <v>13</v>
      </c>
      <c r="RW1133" s="14">
        <v>0</v>
      </c>
      <c r="RX1133" s="14">
        <v>0</v>
      </c>
      <c r="RY1133" s="14">
        <v>0</v>
      </c>
      <c r="RZ1133" s="14">
        <v>2</v>
      </c>
      <c r="SA1133" s="14">
        <v>4</v>
      </c>
      <c r="SB1133" s="14">
        <v>0</v>
      </c>
      <c r="SC1133" s="14">
        <v>0</v>
      </c>
      <c r="SD1133" s="14">
        <v>2</v>
      </c>
      <c r="SE1133" s="14">
        <v>3</v>
      </c>
      <c r="SF1133" s="14">
        <v>0</v>
      </c>
      <c r="SG1133" s="14">
        <v>0</v>
      </c>
      <c r="SH1133" s="14">
        <v>2</v>
      </c>
      <c r="SI1133" s="14">
        <v>3</v>
      </c>
      <c r="SJ1133" s="14">
        <v>0</v>
      </c>
      <c r="SK1133" s="14">
        <v>0</v>
      </c>
      <c r="SL1133" s="14">
        <v>2</v>
      </c>
      <c r="SM1133" s="14">
        <v>3</v>
      </c>
      <c r="SN1133" s="14">
        <v>0</v>
      </c>
      <c r="SO1133" s="14">
        <v>0</v>
      </c>
      <c r="SP1133" s="14">
        <v>2</v>
      </c>
      <c r="SQ1133" s="14">
        <v>3</v>
      </c>
      <c r="SR1133" s="14">
        <v>0</v>
      </c>
      <c r="SS1133" s="14">
        <v>0</v>
      </c>
      <c r="ST1133" s="14">
        <v>2</v>
      </c>
      <c r="SU1133" s="14">
        <v>3</v>
      </c>
      <c r="SV1133" s="14">
        <v>0</v>
      </c>
      <c r="SW1133" s="14">
        <v>2</v>
      </c>
      <c r="SX1133" s="14">
        <v>7</v>
      </c>
      <c r="SY1133" s="14">
        <v>6</v>
      </c>
      <c r="SZ1133" s="14">
        <v>0</v>
      </c>
      <c r="TA1133" s="14">
        <v>2</v>
      </c>
      <c r="TB1133" s="14">
        <v>6</v>
      </c>
      <c r="TC1133" s="14">
        <v>7</v>
      </c>
      <c r="TD1133" s="14">
        <v>0</v>
      </c>
      <c r="TE1133" s="14">
        <v>4</v>
      </c>
      <c r="TF1133" s="14">
        <v>6</v>
      </c>
      <c r="TG1133" s="14">
        <v>5</v>
      </c>
      <c r="TH1133" s="14">
        <v>0</v>
      </c>
      <c r="TI1133" s="14">
        <v>3</v>
      </c>
      <c r="TJ1133" s="14">
        <v>7</v>
      </c>
      <c r="TK1133" s="14">
        <v>5</v>
      </c>
      <c r="TL1133" s="14">
        <v>0</v>
      </c>
      <c r="TM1133" s="14">
        <v>0</v>
      </c>
      <c r="TN1133" s="14">
        <v>4</v>
      </c>
      <c r="TO1133" s="14">
        <v>11</v>
      </c>
      <c r="TP1133" s="14">
        <v>0</v>
      </c>
      <c r="TQ1133" s="14">
        <v>0</v>
      </c>
      <c r="TR1133" s="14">
        <v>4</v>
      </c>
      <c r="TS1133" s="14">
        <v>11</v>
      </c>
      <c r="TT1133" s="14">
        <v>0</v>
      </c>
      <c r="TU1133" s="14">
        <v>0</v>
      </c>
      <c r="TV1133" s="14">
        <v>4</v>
      </c>
      <c r="TW1133" s="14">
        <v>11</v>
      </c>
      <c r="TX1133" s="14">
        <v>0</v>
      </c>
      <c r="TY1133" s="14">
        <v>0</v>
      </c>
      <c r="TZ1133" s="14">
        <v>3</v>
      </c>
      <c r="UA1133" s="14">
        <v>12</v>
      </c>
      <c r="UB1133" s="14">
        <v>0</v>
      </c>
      <c r="UC1133" s="14">
        <v>1</v>
      </c>
      <c r="UD1133" s="14">
        <v>5</v>
      </c>
      <c r="UE1133" s="14">
        <v>9</v>
      </c>
      <c r="UF1133" s="14">
        <v>0</v>
      </c>
      <c r="UG1133" s="14">
        <v>1</v>
      </c>
      <c r="UH1133" s="14">
        <v>7</v>
      </c>
      <c r="UI1133" s="14">
        <v>18</v>
      </c>
      <c r="UJ1133" s="14">
        <v>2</v>
      </c>
      <c r="UK1133" s="14">
        <v>0</v>
      </c>
      <c r="UL1133" s="14">
        <v>1</v>
      </c>
      <c r="UM1133" s="14">
        <v>7</v>
      </c>
      <c r="UN1133" s="14">
        <v>18</v>
      </c>
      <c r="UO1133" s="14">
        <v>2</v>
      </c>
      <c r="UP1133" s="14" t="s">
        <v>42</v>
      </c>
      <c r="UQ1133" s="14" t="s">
        <v>42</v>
      </c>
      <c r="UR1133" s="14" t="s">
        <v>42</v>
      </c>
      <c r="US1133" s="14" t="s">
        <v>42</v>
      </c>
      <c r="UT1133" s="14" t="s">
        <v>42</v>
      </c>
      <c r="UU1133" s="14" t="s">
        <v>42</v>
      </c>
      <c r="UV1133" s="14" t="s">
        <v>42</v>
      </c>
      <c r="UW1133" s="14" t="s">
        <v>42</v>
      </c>
      <c r="UX1133" s="14" t="s">
        <v>42</v>
      </c>
      <c r="UY1133" s="14" t="s">
        <v>42</v>
      </c>
      <c r="UZ1133" s="14" t="s">
        <v>42</v>
      </c>
      <c r="VA1133" s="14" t="s">
        <v>42</v>
      </c>
      <c r="VB1133" s="14" t="s">
        <v>42</v>
      </c>
      <c r="VC1133" s="14" t="s">
        <v>42</v>
      </c>
      <c r="VD1133" s="14" t="s">
        <v>42</v>
      </c>
      <c r="VE1133" s="14" t="s">
        <v>42</v>
      </c>
      <c r="VF1133" s="14" t="s">
        <v>42</v>
      </c>
      <c r="VG1133" s="14" t="s">
        <v>42</v>
      </c>
      <c r="VH1133" s="14" t="s">
        <v>42</v>
      </c>
      <c r="VI1133" s="14" t="s">
        <v>42</v>
      </c>
      <c r="VJ1133" s="14" t="s">
        <v>42</v>
      </c>
      <c r="VK1133" s="14" t="s">
        <v>42</v>
      </c>
      <c r="VL1133" s="14" t="s">
        <v>42</v>
      </c>
      <c r="VM1133" s="14" t="s">
        <v>42</v>
      </c>
      <c r="VN1133" s="14" t="s">
        <v>42</v>
      </c>
      <c r="VO1133" s="14" t="s">
        <v>42</v>
      </c>
      <c r="VP1133" s="14" t="s">
        <v>42</v>
      </c>
      <c r="VQ1133" s="14" t="s">
        <v>42</v>
      </c>
      <c r="VR1133" s="14" t="s">
        <v>42</v>
      </c>
      <c r="VS1133" s="14" t="s">
        <v>42</v>
      </c>
      <c r="VT1133" s="24"/>
    </row>
    <row r="1134" spans="1:592" s="28" customFormat="1" ht="15" customHeight="1" x14ac:dyDescent="0.25">
      <c r="A1134" s="14" t="s">
        <v>2340</v>
      </c>
      <c r="B1134" s="13" t="s">
        <v>2341</v>
      </c>
      <c r="C1134" s="38">
        <v>93</v>
      </c>
      <c r="D1134" s="14">
        <v>0</v>
      </c>
      <c r="E1134" s="14">
        <v>29</v>
      </c>
      <c r="F1134" s="14">
        <v>35</v>
      </c>
      <c r="G1134" s="14">
        <v>5</v>
      </c>
      <c r="H1134" s="14">
        <v>1</v>
      </c>
      <c r="I1134" s="14">
        <v>8</v>
      </c>
      <c r="J1134" s="14">
        <v>36</v>
      </c>
      <c r="K1134" s="14">
        <v>24</v>
      </c>
      <c r="L1134" s="14">
        <v>0</v>
      </c>
      <c r="M1134" s="14">
        <v>20</v>
      </c>
      <c r="N1134" s="14">
        <v>36</v>
      </c>
      <c r="O1134" s="14">
        <v>13</v>
      </c>
      <c r="P1134" s="14">
        <v>1</v>
      </c>
      <c r="Q1134" s="14">
        <v>20</v>
      </c>
      <c r="R1134" s="14">
        <v>38</v>
      </c>
      <c r="S1134" s="14">
        <v>10</v>
      </c>
      <c r="T1134" s="14">
        <v>0</v>
      </c>
      <c r="U1134" s="14">
        <v>9</v>
      </c>
      <c r="V1134" s="14">
        <v>36</v>
      </c>
      <c r="W1134" s="14">
        <v>24</v>
      </c>
      <c r="X1134" s="14">
        <v>8</v>
      </c>
      <c r="Y1134" s="14">
        <v>10</v>
      </c>
      <c r="Z1134" s="14">
        <v>29</v>
      </c>
      <c r="AA1134" s="14">
        <v>19</v>
      </c>
      <c r="AB1134" s="14">
        <v>1</v>
      </c>
      <c r="AC1134" s="14">
        <v>1</v>
      </c>
      <c r="AD1134" s="14">
        <v>1</v>
      </c>
      <c r="AE1134" s="14">
        <v>24</v>
      </c>
      <c r="AF1134" s="14">
        <v>43</v>
      </c>
      <c r="AG1134" s="14">
        <v>0</v>
      </c>
      <c r="AH1134" s="14">
        <v>2</v>
      </c>
      <c r="AI1134" s="14">
        <v>2</v>
      </c>
      <c r="AJ1134" s="14">
        <v>15</v>
      </c>
      <c r="AK1134" s="14">
        <v>50</v>
      </c>
      <c r="AL1134" s="14">
        <v>0</v>
      </c>
      <c r="AM1134" s="14">
        <v>1</v>
      </c>
      <c r="AN1134" s="14">
        <v>3</v>
      </c>
      <c r="AO1134" s="14">
        <v>24</v>
      </c>
      <c r="AP1134" s="14">
        <v>41</v>
      </c>
      <c r="AQ1134" s="14">
        <v>0</v>
      </c>
      <c r="AR1134" s="14">
        <v>1</v>
      </c>
      <c r="AS1134" s="14">
        <v>2</v>
      </c>
      <c r="AT1134" s="14">
        <v>20</v>
      </c>
      <c r="AU1134" s="14">
        <v>45</v>
      </c>
      <c r="AV1134" s="14">
        <v>0</v>
      </c>
      <c r="AW1134" s="14">
        <v>1</v>
      </c>
      <c r="AX1134" s="14">
        <v>3</v>
      </c>
      <c r="AY1134" s="14">
        <v>27</v>
      </c>
      <c r="AZ1134" s="14">
        <v>37</v>
      </c>
      <c r="BA1134" s="14">
        <v>1</v>
      </c>
      <c r="BB1134" s="14">
        <v>3</v>
      </c>
      <c r="BC1134" s="14">
        <v>1</v>
      </c>
      <c r="BD1134" s="14">
        <v>19</v>
      </c>
      <c r="BE1134" s="14">
        <v>45</v>
      </c>
      <c r="BF1134" s="14">
        <v>1</v>
      </c>
      <c r="BG1134" s="14">
        <v>2</v>
      </c>
      <c r="BH1134" s="14">
        <v>5</v>
      </c>
      <c r="BI1134" s="14">
        <v>22</v>
      </c>
      <c r="BJ1134" s="14">
        <v>38</v>
      </c>
      <c r="BK1134" s="14">
        <v>2</v>
      </c>
      <c r="BL1134" s="14" t="s">
        <v>42</v>
      </c>
      <c r="BM1134" s="14" t="s">
        <v>42</v>
      </c>
      <c r="BN1134" s="14" t="s">
        <v>42</v>
      </c>
      <c r="BO1134" s="14" t="s">
        <v>42</v>
      </c>
      <c r="BP1134" s="14" t="s">
        <v>42</v>
      </c>
      <c r="BQ1134" s="14" t="s">
        <v>42</v>
      </c>
      <c r="BR1134" s="14" t="s">
        <v>42</v>
      </c>
      <c r="BS1134" s="14" t="s">
        <v>42</v>
      </c>
      <c r="BT1134" s="14" t="s">
        <v>42</v>
      </c>
      <c r="BU1134" s="14" t="s">
        <v>42</v>
      </c>
      <c r="BV1134" s="14" t="s">
        <v>42</v>
      </c>
      <c r="BW1134" s="14" t="s">
        <v>42</v>
      </c>
      <c r="BX1134" s="14" t="s">
        <v>42</v>
      </c>
      <c r="BY1134" s="14" t="s">
        <v>42</v>
      </c>
      <c r="BZ1134" s="14" t="s">
        <v>42</v>
      </c>
      <c r="CA1134" s="14" t="s">
        <v>42</v>
      </c>
      <c r="CB1134" s="14" t="s">
        <v>42</v>
      </c>
      <c r="CC1134" s="14" t="s">
        <v>42</v>
      </c>
      <c r="CD1134" s="14" t="s">
        <v>42</v>
      </c>
      <c r="CE1134" s="14" t="s">
        <v>42</v>
      </c>
      <c r="CF1134" s="14">
        <v>7</v>
      </c>
      <c r="CG1134" s="14">
        <v>14</v>
      </c>
      <c r="CH1134" s="14">
        <v>31</v>
      </c>
      <c r="CI1134" s="14">
        <v>17</v>
      </c>
      <c r="CJ1134" s="14">
        <v>7</v>
      </c>
      <c r="CK1134" s="14">
        <v>11</v>
      </c>
      <c r="CL1134" s="14">
        <v>30</v>
      </c>
      <c r="CM1134" s="14">
        <v>20</v>
      </c>
      <c r="CN1134" s="14">
        <v>4</v>
      </c>
      <c r="CO1134" s="14">
        <v>11</v>
      </c>
      <c r="CP1134" s="14">
        <v>39</v>
      </c>
      <c r="CQ1134" s="14">
        <v>14</v>
      </c>
      <c r="CR1134" s="14">
        <v>7</v>
      </c>
      <c r="CS1134" s="14">
        <v>8</v>
      </c>
      <c r="CT1134" s="14">
        <v>38</v>
      </c>
      <c r="CU1134" s="14">
        <v>15</v>
      </c>
      <c r="CV1134" s="14">
        <v>5</v>
      </c>
      <c r="CW1134" s="14">
        <v>14</v>
      </c>
      <c r="CX1134" s="14">
        <v>35</v>
      </c>
      <c r="CY1134" s="14">
        <v>15</v>
      </c>
      <c r="CZ1134" s="14">
        <v>3</v>
      </c>
      <c r="DA1134" s="14">
        <v>4</v>
      </c>
      <c r="DB1134" s="14">
        <v>34</v>
      </c>
      <c r="DC1134" s="14">
        <v>24</v>
      </c>
      <c r="DD1134" s="14">
        <v>4</v>
      </c>
      <c r="DE1134" s="14">
        <v>10</v>
      </c>
      <c r="DF1134" s="14">
        <v>28</v>
      </c>
      <c r="DG1134" s="14">
        <v>24</v>
      </c>
      <c r="DH1134" s="14">
        <v>9</v>
      </c>
      <c r="DI1134" s="14">
        <v>15</v>
      </c>
      <c r="DJ1134" s="14">
        <v>27</v>
      </c>
      <c r="DK1134" s="14">
        <v>16</v>
      </c>
      <c r="DL1134" s="14">
        <v>12</v>
      </c>
      <c r="DM1134" s="14">
        <v>11</v>
      </c>
      <c r="DN1134" s="14">
        <v>24</v>
      </c>
      <c r="DO1134" s="14">
        <v>20</v>
      </c>
      <c r="DP1134" s="14">
        <v>9</v>
      </c>
      <c r="DQ1134" s="14">
        <v>17</v>
      </c>
      <c r="DR1134" s="14">
        <v>23</v>
      </c>
      <c r="DS1134" s="14">
        <v>18</v>
      </c>
      <c r="DT1134" s="14">
        <v>11</v>
      </c>
      <c r="DU1134" s="14">
        <v>11</v>
      </c>
      <c r="DV1134" s="14">
        <v>26</v>
      </c>
      <c r="DW1134" s="14">
        <v>18</v>
      </c>
      <c r="DX1134" s="14">
        <v>11</v>
      </c>
      <c r="DY1134" s="14">
        <v>16</v>
      </c>
      <c r="DZ1134" s="14">
        <v>23</v>
      </c>
      <c r="EA1134" s="14">
        <v>17</v>
      </c>
      <c r="EB1134" s="14">
        <v>16</v>
      </c>
      <c r="EC1134" s="14">
        <v>14</v>
      </c>
      <c r="ED1134" s="14">
        <v>23</v>
      </c>
      <c r="EE1134" s="14">
        <v>14</v>
      </c>
      <c r="EF1134" s="14">
        <v>12</v>
      </c>
      <c r="EG1134" s="14">
        <v>14</v>
      </c>
      <c r="EH1134" s="14">
        <v>28</v>
      </c>
      <c r="EI1134" s="14">
        <v>12</v>
      </c>
      <c r="EJ1134" s="14">
        <v>10</v>
      </c>
      <c r="EK1134" s="14">
        <v>12</v>
      </c>
      <c r="EL1134" s="14">
        <v>29</v>
      </c>
      <c r="EM1134" s="14">
        <v>16</v>
      </c>
      <c r="EN1134" s="14">
        <v>7</v>
      </c>
      <c r="EO1134" s="14">
        <v>14</v>
      </c>
      <c r="EP1134" s="14">
        <v>28</v>
      </c>
      <c r="EQ1134" s="14">
        <v>18</v>
      </c>
      <c r="ER1134" s="14">
        <v>5</v>
      </c>
      <c r="ES1134" s="14">
        <v>9</v>
      </c>
      <c r="ET1134" s="14">
        <v>27</v>
      </c>
      <c r="EU1134" s="14">
        <v>27</v>
      </c>
      <c r="EV1134" s="14">
        <v>1</v>
      </c>
      <c r="EW1134" s="14">
        <v>2</v>
      </c>
      <c r="EX1134" s="14">
        <v>32</v>
      </c>
      <c r="EY1134" s="14">
        <v>33</v>
      </c>
      <c r="EZ1134" s="14">
        <v>11</v>
      </c>
      <c r="FA1134" s="14">
        <v>12</v>
      </c>
      <c r="FB1134" s="14">
        <v>23</v>
      </c>
      <c r="FC1134" s="14">
        <v>22</v>
      </c>
      <c r="FD1134" s="14">
        <v>0</v>
      </c>
      <c r="FE1134" s="14">
        <v>2</v>
      </c>
      <c r="FF1134" s="14">
        <v>18</v>
      </c>
      <c r="FG1134" s="14">
        <v>48</v>
      </c>
      <c r="FH1134" s="14">
        <v>1</v>
      </c>
      <c r="FI1134" s="14">
        <v>1</v>
      </c>
      <c r="FJ1134" s="14">
        <v>27</v>
      </c>
      <c r="FK1134" s="14">
        <v>39</v>
      </c>
      <c r="FL1134" s="14">
        <v>14</v>
      </c>
      <c r="FM1134" s="14">
        <v>17</v>
      </c>
      <c r="FN1134" s="14">
        <v>29</v>
      </c>
      <c r="FO1134" s="14">
        <v>8</v>
      </c>
      <c r="FP1134" s="14">
        <v>8</v>
      </c>
      <c r="FQ1134" s="14">
        <v>16</v>
      </c>
      <c r="FR1134" s="14">
        <v>31</v>
      </c>
      <c r="FS1134" s="14">
        <v>13</v>
      </c>
      <c r="FT1134" s="14">
        <v>1</v>
      </c>
      <c r="FU1134" s="14">
        <v>1</v>
      </c>
      <c r="FV1134" s="14">
        <v>32</v>
      </c>
      <c r="FW1134" s="14">
        <v>34</v>
      </c>
      <c r="FX1134" s="14">
        <v>3</v>
      </c>
      <c r="FY1134" s="14">
        <v>3</v>
      </c>
      <c r="FZ1134" s="14">
        <v>35</v>
      </c>
      <c r="GA1134" s="14">
        <v>27</v>
      </c>
      <c r="GB1134" s="14">
        <v>2</v>
      </c>
      <c r="GC1134" s="14">
        <v>28</v>
      </c>
      <c r="GD1134" s="14">
        <v>36</v>
      </c>
      <c r="GE1134" s="14">
        <v>3</v>
      </c>
      <c r="GF1134" s="14">
        <v>2</v>
      </c>
      <c r="GG1134" s="14">
        <v>2</v>
      </c>
      <c r="GH1134" s="14">
        <v>30</v>
      </c>
      <c r="GI1134" s="14">
        <v>34</v>
      </c>
      <c r="GJ1134" s="14">
        <v>3</v>
      </c>
      <c r="GK1134" s="14">
        <v>10</v>
      </c>
      <c r="GL1134" s="14">
        <v>30</v>
      </c>
      <c r="GM1134" s="14">
        <v>25</v>
      </c>
      <c r="GN1134" s="14">
        <v>12</v>
      </c>
      <c r="GO1134" s="14">
        <v>11</v>
      </c>
      <c r="GP1134" s="14">
        <v>26</v>
      </c>
      <c r="GQ1134" s="14">
        <v>18</v>
      </c>
      <c r="GR1134" s="14">
        <v>2</v>
      </c>
      <c r="GS1134" s="14">
        <v>0</v>
      </c>
      <c r="GT1134" s="14">
        <v>27</v>
      </c>
      <c r="GU1134" s="14">
        <v>40</v>
      </c>
      <c r="GV1134" s="14">
        <v>4</v>
      </c>
      <c r="GW1134" s="14">
        <v>12</v>
      </c>
      <c r="GX1134" s="14">
        <v>36</v>
      </c>
      <c r="GY1134" s="14">
        <v>15</v>
      </c>
      <c r="GZ1134" s="14">
        <v>4</v>
      </c>
      <c r="HA1134" s="14">
        <v>15</v>
      </c>
      <c r="HB1134" s="14">
        <v>32</v>
      </c>
      <c r="HC1134" s="14">
        <v>15</v>
      </c>
      <c r="HD1134" s="14">
        <v>9</v>
      </c>
      <c r="HE1134" s="14">
        <v>15</v>
      </c>
      <c r="HF1134" s="14">
        <v>34</v>
      </c>
      <c r="HG1134" s="14">
        <v>10</v>
      </c>
      <c r="HH1134" s="14">
        <v>0</v>
      </c>
      <c r="HI1134" s="14">
        <v>3</v>
      </c>
      <c r="HJ1134" s="14">
        <v>32</v>
      </c>
      <c r="HK1134" s="14">
        <v>32</v>
      </c>
      <c r="HL1134" s="14">
        <v>0</v>
      </c>
      <c r="HM1134" s="14">
        <v>1</v>
      </c>
      <c r="HN1134" s="14">
        <v>37</v>
      </c>
      <c r="HO1134" s="14">
        <v>30</v>
      </c>
      <c r="HP1134" s="14">
        <v>0</v>
      </c>
      <c r="HQ1134" s="14">
        <v>2</v>
      </c>
      <c r="HR1134" s="14">
        <v>30</v>
      </c>
      <c r="HS1134" s="14">
        <v>36</v>
      </c>
      <c r="HT1134" s="14">
        <v>0</v>
      </c>
      <c r="HU1134" s="14">
        <v>2</v>
      </c>
      <c r="HV1134" s="14">
        <v>31</v>
      </c>
      <c r="HW1134" s="14">
        <v>34</v>
      </c>
      <c r="HX1134" s="14">
        <v>5</v>
      </c>
      <c r="HY1134" s="14">
        <v>8</v>
      </c>
      <c r="HZ1134" s="14">
        <v>32</v>
      </c>
      <c r="IA1134" s="14">
        <v>22</v>
      </c>
      <c r="IB1134" s="14">
        <v>2</v>
      </c>
      <c r="IC1134" s="14">
        <v>20</v>
      </c>
      <c r="ID1134" s="14">
        <v>30</v>
      </c>
      <c r="IE1134" s="14">
        <v>16</v>
      </c>
      <c r="IF1134" s="14">
        <v>6</v>
      </c>
      <c r="IG1134" s="14">
        <v>15</v>
      </c>
      <c r="IH1134" s="14">
        <v>36</v>
      </c>
      <c r="II1134" s="14">
        <v>11</v>
      </c>
      <c r="IJ1134" s="14">
        <v>5</v>
      </c>
      <c r="IK1134" s="14">
        <v>14</v>
      </c>
      <c r="IL1134" s="14">
        <v>33</v>
      </c>
      <c r="IM1134" s="14">
        <v>16</v>
      </c>
      <c r="IN1134" s="14">
        <v>17</v>
      </c>
      <c r="IO1134" s="14">
        <v>25</v>
      </c>
      <c r="IP1134" s="14">
        <v>16</v>
      </c>
      <c r="IQ1134" s="14">
        <v>8</v>
      </c>
      <c r="IR1134" s="14">
        <v>8</v>
      </c>
      <c r="IS1134" s="14">
        <v>9</v>
      </c>
      <c r="IT1134" s="14">
        <v>33</v>
      </c>
      <c r="IU1134" s="14">
        <v>17</v>
      </c>
      <c r="IV1134" s="14">
        <v>7</v>
      </c>
      <c r="IW1134" s="14">
        <v>6</v>
      </c>
      <c r="IX1134" s="14">
        <v>35</v>
      </c>
      <c r="IY1134" s="14">
        <v>19</v>
      </c>
      <c r="IZ1134" s="14">
        <v>7</v>
      </c>
      <c r="JA1134" s="14">
        <v>15</v>
      </c>
      <c r="JB1134" s="14">
        <v>30</v>
      </c>
      <c r="JC1134" s="14">
        <v>15</v>
      </c>
      <c r="JD1134" s="14">
        <v>5</v>
      </c>
      <c r="JE1134" s="14">
        <v>2</v>
      </c>
      <c r="JF1134" s="14">
        <v>41</v>
      </c>
      <c r="JG1134" s="14">
        <v>19</v>
      </c>
      <c r="JH1134" s="14">
        <v>11</v>
      </c>
      <c r="JI1134" s="14">
        <v>14</v>
      </c>
      <c r="JJ1134" s="14">
        <v>28</v>
      </c>
      <c r="JK1134" s="14">
        <v>14</v>
      </c>
      <c r="JL1134" s="14">
        <v>5</v>
      </c>
      <c r="JM1134" s="14">
        <v>15</v>
      </c>
      <c r="JN1134" s="14">
        <v>29</v>
      </c>
      <c r="JO1134" s="14">
        <v>18</v>
      </c>
      <c r="JP1134" s="14">
        <v>16</v>
      </c>
      <c r="JQ1134" s="14">
        <v>19</v>
      </c>
      <c r="JR1134" s="14">
        <v>21</v>
      </c>
      <c r="JS1134" s="14">
        <v>9</v>
      </c>
      <c r="JT1134" s="14">
        <v>16</v>
      </c>
      <c r="JU1134" s="14">
        <v>22</v>
      </c>
      <c r="JV1134" s="14">
        <v>21</v>
      </c>
      <c r="JW1134" s="14">
        <v>8</v>
      </c>
      <c r="JX1134" s="14">
        <v>55</v>
      </c>
      <c r="JY1134" s="14">
        <v>9</v>
      </c>
      <c r="JZ1134" s="14">
        <v>4</v>
      </c>
      <c r="KA1134" s="14">
        <v>1</v>
      </c>
      <c r="KB1134" s="14">
        <v>42</v>
      </c>
      <c r="KC1134" s="14">
        <v>16</v>
      </c>
      <c r="KD1134" s="14">
        <v>9</v>
      </c>
      <c r="KE1134" s="14">
        <v>2</v>
      </c>
      <c r="KF1134" s="14">
        <v>20</v>
      </c>
      <c r="KG1134" s="14">
        <v>31</v>
      </c>
      <c r="KH1134" s="14">
        <v>9</v>
      </c>
      <c r="KI1134" s="14">
        <v>8</v>
      </c>
      <c r="KJ1134" s="14">
        <v>14</v>
      </c>
      <c r="KK1134" s="14">
        <v>17</v>
      </c>
      <c r="KL1134" s="14">
        <v>22</v>
      </c>
      <c r="KM1134" s="14">
        <v>14</v>
      </c>
      <c r="KN1134" s="14">
        <v>13</v>
      </c>
      <c r="KO1134" s="14">
        <v>15</v>
      </c>
      <c r="KP1134" s="14">
        <v>27</v>
      </c>
      <c r="KQ1134" s="14">
        <v>13</v>
      </c>
      <c r="KR1134" s="14" t="s">
        <v>42</v>
      </c>
      <c r="KS1134" s="14" t="s">
        <v>42</v>
      </c>
      <c r="KT1134" s="14" t="s">
        <v>42</v>
      </c>
      <c r="KU1134" s="14" t="s">
        <v>42</v>
      </c>
      <c r="KV1134" s="14" t="s">
        <v>42</v>
      </c>
      <c r="KW1134" s="14" t="s">
        <v>42</v>
      </c>
      <c r="KX1134" s="14" t="s">
        <v>42</v>
      </c>
      <c r="KY1134" s="14" t="s">
        <v>42</v>
      </c>
      <c r="KZ1134" s="14" t="s">
        <v>42</v>
      </c>
      <c r="LA1134" s="14" t="s">
        <v>42</v>
      </c>
      <c r="LB1134" s="14">
        <v>7</v>
      </c>
      <c r="LC1134" s="14">
        <v>4</v>
      </c>
      <c r="LD1134" s="14">
        <v>3</v>
      </c>
      <c r="LE1134" s="14">
        <v>7</v>
      </c>
      <c r="LF1134" s="14">
        <v>7</v>
      </c>
      <c r="LG1134" s="14">
        <v>41</v>
      </c>
      <c r="LH1134" s="14">
        <v>13</v>
      </c>
      <c r="LI1134" s="14">
        <v>2</v>
      </c>
      <c r="LJ1134" s="14">
        <v>1</v>
      </c>
      <c r="LK1134" s="14">
        <v>1</v>
      </c>
      <c r="LL1134" s="14">
        <v>2</v>
      </c>
      <c r="LM1134" s="14">
        <v>0</v>
      </c>
      <c r="LN1134" s="14">
        <v>1</v>
      </c>
      <c r="LO1134" s="14">
        <v>4</v>
      </c>
      <c r="LP1134" s="14">
        <v>1</v>
      </c>
      <c r="LQ1134" s="14">
        <v>1</v>
      </c>
      <c r="LR1134" s="14">
        <v>2</v>
      </c>
      <c r="LS1134" s="14">
        <v>5</v>
      </c>
      <c r="LT1134" s="14">
        <v>1</v>
      </c>
      <c r="LU1134" s="14">
        <v>0</v>
      </c>
      <c r="LV1134" s="14">
        <v>1</v>
      </c>
      <c r="LW1134" s="14">
        <v>7</v>
      </c>
      <c r="LX1134" s="14">
        <v>1</v>
      </c>
      <c r="LY1134" s="14">
        <v>0</v>
      </c>
      <c r="LZ1134" s="14">
        <v>2</v>
      </c>
      <c r="MA1134" s="14">
        <v>6</v>
      </c>
      <c r="MB1134" s="14">
        <v>1</v>
      </c>
      <c r="MC1134" s="14">
        <v>0</v>
      </c>
      <c r="MD1134" s="14">
        <v>1</v>
      </c>
      <c r="ME1134" s="14">
        <v>6</v>
      </c>
      <c r="MF1134" s="14">
        <v>2</v>
      </c>
      <c r="MG1134" s="14">
        <v>0</v>
      </c>
      <c r="MH1134" s="14">
        <v>3</v>
      </c>
      <c r="MI1134" s="14">
        <v>5</v>
      </c>
      <c r="MJ1134" s="14">
        <v>1</v>
      </c>
      <c r="MK1134" s="14">
        <v>0</v>
      </c>
      <c r="ML1134" s="14">
        <v>3</v>
      </c>
      <c r="MM1134" s="14">
        <v>5</v>
      </c>
      <c r="MN1134" s="14">
        <v>1</v>
      </c>
      <c r="MO1134" s="14">
        <v>0</v>
      </c>
      <c r="MP1134" s="14">
        <v>3</v>
      </c>
      <c r="MQ1134" s="14">
        <v>5</v>
      </c>
      <c r="MR1134" s="14">
        <v>1</v>
      </c>
      <c r="MS1134" s="14">
        <v>8</v>
      </c>
      <c r="MT1134" s="14">
        <v>11</v>
      </c>
      <c r="MU1134" s="14">
        <v>19</v>
      </c>
      <c r="MV1134" s="14">
        <v>9</v>
      </c>
      <c r="MW1134" s="14">
        <v>6</v>
      </c>
      <c r="MX1134" s="14">
        <v>6</v>
      </c>
      <c r="MY1134" s="14">
        <v>9</v>
      </c>
      <c r="MZ1134" s="14">
        <v>21</v>
      </c>
      <c r="NA1134" s="14">
        <v>10</v>
      </c>
      <c r="NB1134" s="14">
        <v>7</v>
      </c>
      <c r="NC1134" s="14">
        <v>5</v>
      </c>
      <c r="ND1134" s="14">
        <v>8</v>
      </c>
      <c r="NE1134" s="14">
        <v>20</v>
      </c>
      <c r="NF1134" s="14">
        <v>12</v>
      </c>
      <c r="NG1134" s="14">
        <v>8</v>
      </c>
      <c r="NH1134" s="14">
        <v>1</v>
      </c>
      <c r="NI1134" s="14">
        <v>5</v>
      </c>
      <c r="NJ1134" s="14">
        <v>28</v>
      </c>
      <c r="NK1134" s="14">
        <v>14</v>
      </c>
      <c r="NL1134" s="14">
        <v>4</v>
      </c>
      <c r="NM1134" s="14">
        <v>2</v>
      </c>
      <c r="NN1134" s="14">
        <v>5</v>
      </c>
      <c r="NO1134" s="14">
        <v>27</v>
      </c>
      <c r="NP1134" s="14">
        <v>15</v>
      </c>
      <c r="NQ1134" s="14">
        <v>4</v>
      </c>
      <c r="NR1134" s="14">
        <v>3</v>
      </c>
      <c r="NS1134" s="14">
        <v>6</v>
      </c>
      <c r="NT1134" s="14">
        <v>25</v>
      </c>
      <c r="NU1134" s="14">
        <v>10</v>
      </c>
      <c r="NV1134" s="14">
        <v>9</v>
      </c>
      <c r="NW1134" s="14">
        <v>2</v>
      </c>
      <c r="NX1134" s="14">
        <v>5</v>
      </c>
      <c r="NY1134" s="14">
        <v>26</v>
      </c>
      <c r="NZ1134" s="14">
        <v>12</v>
      </c>
      <c r="OA1134" s="14">
        <v>7</v>
      </c>
      <c r="OB1134" s="14">
        <v>3</v>
      </c>
      <c r="OC1134" s="14">
        <v>38</v>
      </c>
      <c r="OD1134" s="14">
        <v>17</v>
      </c>
      <c r="OE1134" s="14">
        <v>10</v>
      </c>
      <c r="OF1134" s="14">
        <v>2</v>
      </c>
      <c r="OG1134" s="14">
        <v>35</v>
      </c>
      <c r="OH1134" s="14">
        <v>23</v>
      </c>
      <c r="OI1134" s="14">
        <v>8</v>
      </c>
      <c r="OJ1134" s="14">
        <v>0</v>
      </c>
      <c r="OK1134" s="14">
        <v>29</v>
      </c>
      <c r="OL1134" s="14">
        <v>30</v>
      </c>
      <c r="OM1134" s="14">
        <v>8</v>
      </c>
      <c r="ON1134" s="14">
        <v>2</v>
      </c>
      <c r="OO1134" s="14">
        <v>37</v>
      </c>
      <c r="OP1134" s="14">
        <v>18</v>
      </c>
      <c r="OQ1134" s="14">
        <v>10</v>
      </c>
      <c r="OR1134" s="14">
        <v>0</v>
      </c>
      <c r="OS1134" s="14">
        <v>19</v>
      </c>
      <c r="OT1134" s="14">
        <v>34</v>
      </c>
      <c r="OU1134" s="14">
        <v>14</v>
      </c>
      <c r="OV1134" s="14">
        <v>0</v>
      </c>
      <c r="OW1134" s="14">
        <v>15</v>
      </c>
      <c r="OX1134" s="14">
        <v>38</v>
      </c>
      <c r="OY1134" s="14">
        <v>14</v>
      </c>
      <c r="OZ1134" s="14">
        <v>0</v>
      </c>
      <c r="PA1134" s="14">
        <v>34</v>
      </c>
      <c r="PB1134" s="14">
        <v>31</v>
      </c>
      <c r="PC1134" s="14">
        <v>3</v>
      </c>
      <c r="PD1134" s="14">
        <v>0</v>
      </c>
      <c r="PE1134" s="14">
        <v>18</v>
      </c>
      <c r="PF1134" s="14">
        <v>41</v>
      </c>
      <c r="PG1134" s="14">
        <v>9</v>
      </c>
      <c r="PH1134" s="14">
        <v>0</v>
      </c>
      <c r="PI1134" s="14">
        <v>21</v>
      </c>
      <c r="PJ1134" s="14">
        <v>41</v>
      </c>
      <c r="PK1134" s="14">
        <v>4</v>
      </c>
      <c r="PL1134" s="14">
        <v>0</v>
      </c>
      <c r="PM1134" s="14">
        <v>39</v>
      </c>
      <c r="PN1134" s="14">
        <v>24</v>
      </c>
      <c r="PO1134" s="14">
        <v>4</v>
      </c>
      <c r="PP1134" s="14">
        <v>0</v>
      </c>
      <c r="PQ1134" s="14">
        <v>29</v>
      </c>
      <c r="PR1134" s="14">
        <v>34</v>
      </c>
      <c r="PS1134" s="14">
        <v>4</v>
      </c>
      <c r="PT1134" s="14">
        <v>0</v>
      </c>
      <c r="PU1134" s="14">
        <v>36</v>
      </c>
      <c r="PV1134" s="14">
        <v>25</v>
      </c>
      <c r="PW1134" s="14">
        <v>6</v>
      </c>
      <c r="PX1134" s="14">
        <v>0</v>
      </c>
      <c r="PY1134" s="14">
        <v>20</v>
      </c>
      <c r="PZ1134" s="14">
        <v>42</v>
      </c>
      <c r="QA1134" s="14">
        <v>6</v>
      </c>
      <c r="QB1134" s="14">
        <v>1</v>
      </c>
      <c r="QC1134" s="14">
        <v>37</v>
      </c>
      <c r="QD1134" s="14">
        <v>26</v>
      </c>
      <c r="QE1134" s="14">
        <v>2</v>
      </c>
      <c r="QF1134" s="14">
        <v>0</v>
      </c>
      <c r="QG1134" s="14">
        <v>5</v>
      </c>
      <c r="QH1134" s="14">
        <v>39</v>
      </c>
      <c r="QI1134" s="14">
        <v>16</v>
      </c>
      <c r="QJ1134" s="14">
        <v>7</v>
      </c>
      <c r="QK1134" s="14">
        <v>0</v>
      </c>
      <c r="QL1134" s="14">
        <v>3</v>
      </c>
      <c r="QM1134" s="14">
        <v>38</v>
      </c>
      <c r="QN1134" s="14">
        <v>21</v>
      </c>
      <c r="QO1134" s="14">
        <v>5</v>
      </c>
      <c r="QP1134" s="14">
        <v>0</v>
      </c>
      <c r="QQ1134" s="14">
        <v>3</v>
      </c>
      <c r="QR1134" s="14">
        <v>43</v>
      </c>
      <c r="QS1134" s="14">
        <v>15</v>
      </c>
      <c r="QT1134" s="14">
        <v>5</v>
      </c>
      <c r="QU1134" s="14">
        <v>0</v>
      </c>
      <c r="QV1134" s="14">
        <v>7</v>
      </c>
      <c r="QW1134" s="14">
        <v>41</v>
      </c>
      <c r="QX1134" s="14">
        <v>14</v>
      </c>
      <c r="QY1134" s="14">
        <v>5</v>
      </c>
      <c r="QZ1134" s="14">
        <v>0</v>
      </c>
      <c r="RA1134" s="14">
        <v>6</v>
      </c>
      <c r="RB1134" s="14">
        <v>44</v>
      </c>
      <c r="RC1134" s="14">
        <v>13</v>
      </c>
      <c r="RD1134" s="14">
        <v>4</v>
      </c>
      <c r="RE1134" s="14">
        <v>0</v>
      </c>
      <c r="RF1134" s="14">
        <v>15</v>
      </c>
      <c r="RG1134" s="14">
        <v>35</v>
      </c>
      <c r="RH1134" s="14">
        <v>11</v>
      </c>
      <c r="RI1134" s="14">
        <v>6</v>
      </c>
      <c r="RJ1134" s="14">
        <v>0</v>
      </c>
      <c r="RK1134" s="14">
        <v>10</v>
      </c>
      <c r="RL1134" s="14">
        <v>40</v>
      </c>
      <c r="RM1134" s="14">
        <v>13</v>
      </c>
      <c r="RN1134" s="14">
        <v>3</v>
      </c>
      <c r="RO1134" s="14">
        <v>0</v>
      </c>
      <c r="RP1134" s="14">
        <v>18</v>
      </c>
      <c r="RQ1134" s="14">
        <v>24</v>
      </c>
      <c r="RR1134" s="14">
        <v>22</v>
      </c>
      <c r="RS1134" s="14">
        <v>2</v>
      </c>
      <c r="RT1134" s="14">
        <v>3</v>
      </c>
      <c r="RU1134" s="14">
        <v>61</v>
      </c>
      <c r="RV1134" s="14">
        <v>0</v>
      </c>
      <c r="RW1134" s="14">
        <v>0</v>
      </c>
      <c r="RX1134" s="14" t="s">
        <v>42</v>
      </c>
      <c r="RY1134" s="14" t="s">
        <v>42</v>
      </c>
      <c r="RZ1134" s="14" t="s">
        <v>42</v>
      </c>
      <c r="SA1134" s="14" t="s">
        <v>42</v>
      </c>
      <c r="SB1134" s="14" t="s">
        <v>42</v>
      </c>
      <c r="SC1134" s="14" t="s">
        <v>42</v>
      </c>
      <c r="SD1134" s="14" t="s">
        <v>42</v>
      </c>
      <c r="SE1134" s="14" t="s">
        <v>42</v>
      </c>
      <c r="SF1134" s="14" t="s">
        <v>42</v>
      </c>
      <c r="SG1134" s="14" t="s">
        <v>42</v>
      </c>
      <c r="SH1134" s="14" t="s">
        <v>42</v>
      </c>
      <c r="SI1134" s="14" t="s">
        <v>42</v>
      </c>
      <c r="SJ1134" s="14" t="s">
        <v>42</v>
      </c>
      <c r="SK1134" s="14" t="s">
        <v>42</v>
      </c>
      <c r="SL1134" s="14" t="s">
        <v>42</v>
      </c>
      <c r="SM1134" s="14" t="s">
        <v>42</v>
      </c>
      <c r="SN1134" s="14" t="s">
        <v>42</v>
      </c>
      <c r="SO1134" s="14" t="s">
        <v>42</v>
      </c>
      <c r="SP1134" s="14" t="s">
        <v>42</v>
      </c>
      <c r="SQ1134" s="14" t="s">
        <v>42</v>
      </c>
      <c r="SR1134" s="14" t="s">
        <v>42</v>
      </c>
      <c r="SS1134" s="14" t="s">
        <v>42</v>
      </c>
      <c r="ST1134" s="14" t="s">
        <v>42</v>
      </c>
      <c r="SU1134" s="14" t="s">
        <v>42</v>
      </c>
      <c r="SV1134" s="14">
        <v>0</v>
      </c>
      <c r="SW1134" s="14">
        <v>8</v>
      </c>
      <c r="SX1134" s="14">
        <v>38</v>
      </c>
      <c r="SY1134" s="14">
        <v>14</v>
      </c>
      <c r="SZ1134" s="14">
        <v>0</v>
      </c>
      <c r="TA1134" s="14">
        <v>16</v>
      </c>
      <c r="TB1134" s="14">
        <v>36</v>
      </c>
      <c r="TC1134" s="14">
        <v>9</v>
      </c>
      <c r="TD1134" s="14">
        <v>0</v>
      </c>
      <c r="TE1134" s="14">
        <v>24</v>
      </c>
      <c r="TF1134" s="14">
        <v>28</v>
      </c>
      <c r="TG1134" s="14">
        <v>8</v>
      </c>
      <c r="TH1134" s="14">
        <v>0</v>
      </c>
      <c r="TI1134" s="14">
        <v>19</v>
      </c>
      <c r="TJ1134" s="14">
        <v>32</v>
      </c>
      <c r="TK1134" s="14">
        <v>10</v>
      </c>
      <c r="TL1134" s="14">
        <v>0</v>
      </c>
      <c r="TM1134" s="14">
        <v>3</v>
      </c>
      <c r="TN1134" s="14">
        <v>39</v>
      </c>
      <c r="TO1134" s="14">
        <v>18</v>
      </c>
      <c r="TP1134" s="14">
        <v>0</v>
      </c>
      <c r="TQ1134" s="14">
        <v>2</v>
      </c>
      <c r="TR1134" s="14">
        <v>44</v>
      </c>
      <c r="TS1134" s="14">
        <v>15</v>
      </c>
      <c r="TT1134" s="14">
        <v>0</v>
      </c>
      <c r="TU1134" s="14">
        <v>7</v>
      </c>
      <c r="TV1134" s="14">
        <v>36</v>
      </c>
      <c r="TW1134" s="14">
        <v>18</v>
      </c>
      <c r="TX1134" s="14">
        <v>0</v>
      </c>
      <c r="TY1134" s="14">
        <v>1</v>
      </c>
      <c r="TZ1134" s="14">
        <v>22</v>
      </c>
      <c r="UA1134" s="14">
        <v>38</v>
      </c>
      <c r="UB1134" s="14">
        <v>11</v>
      </c>
      <c r="UC1134" s="14">
        <v>14</v>
      </c>
      <c r="UD1134" s="14">
        <v>25</v>
      </c>
      <c r="UE1134" s="14">
        <v>8</v>
      </c>
      <c r="UF1134" s="14">
        <v>3</v>
      </c>
      <c r="UG1134" s="14">
        <v>1</v>
      </c>
      <c r="UH1134" s="14">
        <v>26</v>
      </c>
      <c r="UI1134" s="14">
        <v>15</v>
      </c>
      <c r="UJ1134" s="14">
        <v>16</v>
      </c>
      <c r="UK1134" s="14">
        <v>3</v>
      </c>
      <c r="UL1134" s="14">
        <v>2</v>
      </c>
      <c r="UM1134" s="14">
        <v>22</v>
      </c>
      <c r="UN1134" s="14">
        <v>19</v>
      </c>
      <c r="UO1134" s="14">
        <v>15</v>
      </c>
      <c r="UP1134" s="14" t="s">
        <v>42</v>
      </c>
      <c r="UQ1134" s="14" t="s">
        <v>42</v>
      </c>
      <c r="UR1134" s="14" t="s">
        <v>42</v>
      </c>
      <c r="US1134" s="14" t="s">
        <v>42</v>
      </c>
      <c r="UT1134" s="14" t="s">
        <v>42</v>
      </c>
      <c r="UU1134" s="14" t="s">
        <v>42</v>
      </c>
      <c r="UV1134" s="14" t="s">
        <v>42</v>
      </c>
      <c r="UW1134" s="14" t="s">
        <v>42</v>
      </c>
      <c r="UX1134" s="14" t="s">
        <v>42</v>
      </c>
      <c r="UY1134" s="14" t="s">
        <v>42</v>
      </c>
      <c r="UZ1134" s="14" t="s">
        <v>42</v>
      </c>
      <c r="VA1134" s="14" t="s">
        <v>42</v>
      </c>
      <c r="VB1134" s="14" t="s">
        <v>42</v>
      </c>
      <c r="VC1134" s="14" t="s">
        <v>42</v>
      </c>
      <c r="VD1134" s="14" t="s">
        <v>42</v>
      </c>
      <c r="VE1134" s="14" t="s">
        <v>42</v>
      </c>
      <c r="VF1134" s="14" t="s">
        <v>42</v>
      </c>
      <c r="VG1134" s="14" t="s">
        <v>42</v>
      </c>
      <c r="VH1134" s="14" t="s">
        <v>42</v>
      </c>
      <c r="VI1134" s="14" t="s">
        <v>42</v>
      </c>
      <c r="VJ1134" s="14" t="s">
        <v>42</v>
      </c>
      <c r="VK1134" s="14" t="s">
        <v>42</v>
      </c>
      <c r="VL1134" s="14" t="s">
        <v>42</v>
      </c>
      <c r="VM1134" s="14" t="s">
        <v>42</v>
      </c>
      <c r="VN1134" s="14" t="s">
        <v>42</v>
      </c>
      <c r="VO1134" s="14" t="s">
        <v>42</v>
      </c>
      <c r="VP1134" s="14" t="s">
        <v>42</v>
      </c>
      <c r="VQ1134" s="14" t="s">
        <v>42</v>
      </c>
      <c r="VR1134" s="14" t="s">
        <v>42</v>
      </c>
      <c r="VS1134" s="14" t="s">
        <v>42</v>
      </c>
      <c r="VT1134" s="24"/>
    </row>
    <row r="1135" spans="1:592" s="28" customFormat="1" ht="15" customHeight="1" x14ac:dyDescent="0.25">
      <c r="A1135" s="14" t="s">
        <v>2342</v>
      </c>
      <c r="B1135" s="13" t="s">
        <v>2343</v>
      </c>
      <c r="C1135" s="38">
        <v>77</v>
      </c>
      <c r="D1135" s="14">
        <v>2</v>
      </c>
      <c r="E1135" s="14">
        <v>43</v>
      </c>
      <c r="F1135" s="14">
        <v>53</v>
      </c>
      <c r="G1135" s="14">
        <v>11</v>
      </c>
      <c r="H1135" s="14">
        <v>0</v>
      </c>
      <c r="I1135" s="14">
        <v>8</v>
      </c>
      <c r="J1135" s="14">
        <v>70</v>
      </c>
      <c r="K1135" s="14">
        <v>31</v>
      </c>
      <c r="L1135" s="14">
        <v>0</v>
      </c>
      <c r="M1135" s="14">
        <v>19</v>
      </c>
      <c r="N1135" s="14">
        <v>75</v>
      </c>
      <c r="O1135" s="14">
        <v>14</v>
      </c>
      <c r="P1135" s="14">
        <v>0</v>
      </c>
      <c r="Q1135" s="14">
        <v>30</v>
      </c>
      <c r="R1135" s="14">
        <v>62</v>
      </c>
      <c r="S1135" s="14">
        <v>17</v>
      </c>
      <c r="T1135" s="14">
        <v>0</v>
      </c>
      <c r="U1135" s="14">
        <v>12</v>
      </c>
      <c r="V1135" s="14">
        <v>64</v>
      </c>
      <c r="W1135" s="14">
        <v>33</v>
      </c>
      <c r="X1135" s="14">
        <v>3</v>
      </c>
      <c r="Y1135" s="14">
        <v>16</v>
      </c>
      <c r="Z1135" s="14">
        <v>57</v>
      </c>
      <c r="AA1135" s="14">
        <v>32</v>
      </c>
      <c r="AB1135" s="14">
        <v>1</v>
      </c>
      <c r="AC1135" s="14">
        <v>0</v>
      </c>
      <c r="AD1135" s="14">
        <v>2</v>
      </c>
      <c r="AE1135" s="14">
        <v>49</v>
      </c>
      <c r="AF1135" s="14">
        <v>57</v>
      </c>
      <c r="AG1135" s="14">
        <v>1</v>
      </c>
      <c r="AH1135" s="14">
        <v>0</v>
      </c>
      <c r="AI1135" s="14">
        <v>2</v>
      </c>
      <c r="AJ1135" s="14">
        <v>43</v>
      </c>
      <c r="AK1135" s="14">
        <v>61</v>
      </c>
      <c r="AL1135" s="14">
        <v>2</v>
      </c>
      <c r="AM1135" s="14">
        <v>0</v>
      </c>
      <c r="AN1135" s="14">
        <v>9</v>
      </c>
      <c r="AO1135" s="14">
        <v>53</v>
      </c>
      <c r="AP1135" s="14">
        <v>45</v>
      </c>
      <c r="AQ1135" s="14">
        <v>1</v>
      </c>
      <c r="AR1135" s="14">
        <v>1</v>
      </c>
      <c r="AS1135" s="14">
        <v>2</v>
      </c>
      <c r="AT1135" s="14">
        <v>40</v>
      </c>
      <c r="AU1135" s="14">
        <v>64</v>
      </c>
      <c r="AV1135" s="14">
        <v>1</v>
      </c>
      <c r="AW1135" s="14">
        <v>0</v>
      </c>
      <c r="AX1135" s="14">
        <v>11</v>
      </c>
      <c r="AY1135" s="14">
        <v>57</v>
      </c>
      <c r="AZ1135" s="14">
        <v>35</v>
      </c>
      <c r="BA1135" s="14">
        <v>6</v>
      </c>
      <c r="BB1135" s="14">
        <v>0</v>
      </c>
      <c r="BC1135" s="14">
        <v>8</v>
      </c>
      <c r="BD1135" s="14">
        <v>49</v>
      </c>
      <c r="BE1135" s="14">
        <v>47</v>
      </c>
      <c r="BF1135" s="14">
        <v>4</v>
      </c>
      <c r="BG1135" s="14">
        <v>0</v>
      </c>
      <c r="BH1135" s="14">
        <v>7</v>
      </c>
      <c r="BI1135" s="14">
        <v>64</v>
      </c>
      <c r="BJ1135" s="14">
        <v>36</v>
      </c>
      <c r="BK1135" s="14">
        <v>1</v>
      </c>
      <c r="BL1135" s="14" t="s">
        <v>42</v>
      </c>
      <c r="BM1135" s="14" t="s">
        <v>42</v>
      </c>
      <c r="BN1135" s="14" t="s">
        <v>42</v>
      </c>
      <c r="BO1135" s="14" t="s">
        <v>42</v>
      </c>
      <c r="BP1135" s="14" t="s">
        <v>42</v>
      </c>
      <c r="BQ1135" s="14" t="s">
        <v>42</v>
      </c>
      <c r="BR1135" s="14" t="s">
        <v>42</v>
      </c>
      <c r="BS1135" s="14" t="s">
        <v>42</v>
      </c>
      <c r="BT1135" s="14" t="s">
        <v>42</v>
      </c>
      <c r="BU1135" s="14" t="s">
        <v>42</v>
      </c>
      <c r="BV1135" s="14" t="s">
        <v>42</v>
      </c>
      <c r="BW1135" s="14" t="s">
        <v>42</v>
      </c>
      <c r="BX1135" s="14" t="s">
        <v>42</v>
      </c>
      <c r="BY1135" s="14" t="s">
        <v>42</v>
      </c>
      <c r="BZ1135" s="14" t="s">
        <v>42</v>
      </c>
      <c r="CA1135" s="14" t="s">
        <v>42</v>
      </c>
      <c r="CB1135" s="14" t="s">
        <v>42</v>
      </c>
      <c r="CC1135" s="14" t="s">
        <v>42</v>
      </c>
      <c r="CD1135" s="14" t="s">
        <v>42</v>
      </c>
      <c r="CE1135" s="14" t="s">
        <v>42</v>
      </c>
      <c r="CF1135" s="14">
        <v>3</v>
      </c>
      <c r="CG1135" s="14">
        <v>12</v>
      </c>
      <c r="CH1135" s="14">
        <v>68</v>
      </c>
      <c r="CI1135" s="14">
        <v>26</v>
      </c>
      <c r="CJ1135" s="14">
        <v>4</v>
      </c>
      <c r="CK1135" s="14">
        <v>15</v>
      </c>
      <c r="CL1135" s="14">
        <v>68</v>
      </c>
      <c r="CM1135" s="14">
        <v>22</v>
      </c>
      <c r="CN1135" s="14">
        <v>2</v>
      </c>
      <c r="CO1135" s="14">
        <v>13</v>
      </c>
      <c r="CP1135" s="14">
        <v>80</v>
      </c>
      <c r="CQ1135" s="14">
        <v>14</v>
      </c>
      <c r="CR1135" s="14">
        <v>3</v>
      </c>
      <c r="CS1135" s="14">
        <v>9</v>
      </c>
      <c r="CT1135" s="14">
        <v>80</v>
      </c>
      <c r="CU1135" s="14">
        <v>16</v>
      </c>
      <c r="CV1135" s="14">
        <v>4</v>
      </c>
      <c r="CW1135" s="14">
        <v>11</v>
      </c>
      <c r="CX1135" s="14">
        <v>74</v>
      </c>
      <c r="CY1135" s="14">
        <v>20</v>
      </c>
      <c r="CZ1135" s="14">
        <v>3</v>
      </c>
      <c r="DA1135" s="14">
        <v>8</v>
      </c>
      <c r="DB1135" s="14">
        <v>71</v>
      </c>
      <c r="DC1135" s="14">
        <v>26</v>
      </c>
      <c r="DD1135" s="14">
        <v>2</v>
      </c>
      <c r="DE1135" s="14">
        <v>6</v>
      </c>
      <c r="DF1135" s="14">
        <v>80</v>
      </c>
      <c r="DG1135" s="14">
        <v>20</v>
      </c>
      <c r="DH1135" s="14">
        <v>4</v>
      </c>
      <c r="DI1135" s="14">
        <v>21</v>
      </c>
      <c r="DJ1135" s="14">
        <v>65</v>
      </c>
      <c r="DK1135" s="14">
        <v>19</v>
      </c>
      <c r="DL1135" s="14">
        <v>1</v>
      </c>
      <c r="DM1135" s="14">
        <v>4</v>
      </c>
      <c r="DN1135" s="14">
        <v>53</v>
      </c>
      <c r="DO1135" s="14">
        <v>50</v>
      </c>
      <c r="DP1135" s="14">
        <v>0</v>
      </c>
      <c r="DQ1135" s="14">
        <v>13</v>
      </c>
      <c r="DR1135" s="14">
        <v>58</v>
      </c>
      <c r="DS1135" s="14">
        <v>36</v>
      </c>
      <c r="DT1135" s="14">
        <v>0</v>
      </c>
      <c r="DU1135" s="14">
        <v>3</v>
      </c>
      <c r="DV1135" s="14">
        <v>59</v>
      </c>
      <c r="DW1135" s="14">
        <v>45</v>
      </c>
      <c r="DX1135" s="14">
        <v>1</v>
      </c>
      <c r="DY1135" s="14">
        <v>13</v>
      </c>
      <c r="DZ1135" s="14">
        <v>56</v>
      </c>
      <c r="EA1135" s="14">
        <v>37</v>
      </c>
      <c r="EB1135" s="14">
        <v>2</v>
      </c>
      <c r="EC1135" s="14">
        <v>10</v>
      </c>
      <c r="ED1135" s="14">
        <v>62</v>
      </c>
      <c r="EE1135" s="14">
        <v>34</v>
      </c>
      <c r="EF1135" s="14">
        <v>1</v>
      </c>
      <c r="EG1135" s="14">
        <v>11</v>
      </c>
      <c r="EH1135" s="14">
        <v>63</v>
      </c>
      <c r="EI1135" s="14">
        <v>33</v>
      </c>
      <c r="EJ1135" s="14">
        <v>1</v>
      </c>
      <c r="EK1135" s="14">
        <v>8</v>
      </c>
      <c r="EL1135" s="14">
        <v>52</v>
      </c>
      <c r="EM1135" s="14">
        <v>47</v>
      </c>
      <c r="EN1135" s="14">
        <v>1</v>
      </c>
      <c r="EO1135" s="14">
        <v>2</v>
      </c>
      <c r="EP1135" s="14">
        <v>57</v>
      </c>
      <c r="EQ1135" s="14">
        <v>48</v>
      </c>
      <c r="ER1135" s="14">
        <v>7</v>
      </c>
      <c r="ES1135" s="14">
        <v>26</v>
      </c>
      <c r="ET1135" s="14">
        <v>53</v>
      </c>
      <c r="EU1135" s="14">
        <v>22</v>
      </c>
      <c r="EV1135" s="14">
        <v>1</v>
      </c>
      <c r="EW1135" s="14">
        <v>1</v>
      </c>
      <c r="EX1135" s="14">
        <v>63</v>
      </c>
      <c r="EY1135" s="14">
        <v>43</v>
      </c>
      <c r="EZ1135" s="14">
        <v>3</v>
      </c>
      <c r="FA1135" s="14">
        <v>10</v>
      </c>
      <c r="FB1135" s="14">
        <v>66</v>
      </c>
      <c r="FC1135" s="14">
        <v>29</v>
      </c>
      <c r="FD1135" s="14">
        <v>0</v>
      </c>
      <c r="FE1135" s="14">
        <v>1</v>
      </c>
      <c r="FF1135" s="14">
        <v>46</v>
      </c>
      <c r="FG1135" s="14">
        <v>60</v>
      </c>
      <c r="FH1135" s="14">
        <v>0</v>
      </c>
      <c r="FI1135" s="14">
        <v>10</v>
      </c>
      <c r="FJ1135" s="14">
        <v>69</v>
      </c>
      <c r="FK1135" s="14">
        <v>28</v>
      </c>
      <c r="FL1135" s="14">
        <v>6</v>
      </c>
      <c r="FM1135" s="14">
        <v>26</v>
      </c>
      <c r="FN1135" s="14">
        <v>60</v>
      </c>
      <c r="FO1135" s="14">
        <v>15</v>
      </c>
      <c r="FP1135" s="14">
        <v>8</v>
      </c>
      <c r="FQ1135" s="14">
        <v>28</v>
      </c>
      <c r="FR1135" s="14">
        <v>66</v>
      </c>
      <c r="FS1135" s="14">
        <v>6</v>
      </c>
      <c r="FT1135" s="14">
        <v>1</v>
      </c>
      <c r="FU1135" s="14">
        <v>1</v>
      </c>
      <c r="FV1135" s="14">
        <v>84</v>
      </c>
      <c r="FW1135" s="14">
        <v>21</v>
      </c>
      <c r="FX1135" s="14">
        <v>1</v>
      </c>
      <c r="FY1135" s="14">
        <v>3</v>
      </c>
      <c r="FZ1135" s="14">
        <v>79</v>
      </c>
      <c r="GA1135" s="14">
        <v>25</v>
      </c>
      <c r="GB1135" s="14">
        <v>5</v>
      </c>
      <c r="GC1135" s="14">
        <v>62</v>
      </c>
      <c r="GD1135" s="14">
        <v>39</v>
      </c>
      <c r="GE1135" s="14">
        <v>0</v>
      </c>
      <c r="GF1135" s="14">
        <v>1</v>
      </c>
      <c r="GG1135" s="14">
        <v>5</v>
      </c>
      <c r="GH1135" s="14">
        <v>65</v>
      </c>
      <c r="GI1135" s="14">
        <v>35</v>
      </c>
      <c r="GJ1135" s="14">
        <v>1</v>
      </c>
      <c r="GK1135" s="14">
        <v>30</v>
      </c>
      <c r="GL1135" s="14">
        <v>60</v>
      </c>
      <c r="GM1135" s="14">
        <v>14</v>
      </c>
      <c r="GN1135" s="14">
        <v>0</v>
      </c>
      <c r="GO1135" s="14">
        <v>16</v>
      </c>
      <c r="GP1135" s="14">
        <v>66</v>
      </c>
      <c r="GQ1135" s="14">
        <v>24</v>
      </c>
      <c r="GR1135" s="14">
        <v>0</v>
      </c>
      <c r="GS1135" s="14">
        <v>2</v>
      </c>
      <c r="GT1135" s="14">
        <v>62</v>
      </c>
      <c r="GU1135" s="14">
        <v>41</v>
      </c>
      <c r="GV1135" s="14">
        <v>0</v>
      </c>
      <c r="GW1135" s="14">
        <v>25</v>
      </c>
      <c r="GX1135" s="14">
        <v>65</v>
      </c>
      <c r="GY1135" s="14">
        <v>14</v>
      </c>
      <c r="GZ1135" s="14">
        <v>0</v>
      </c>
      <c r="HA1135" s="14">
        <v>19</v>
      </c>
      <c r="HB1135" s="14">
        <v>72</v>
      </c>
      <c r="HC1135" s="14">
        <v>14</v>
      </c>
      <c r="HD1135" s="14">
        <v>0</v>
      </c>
      <c r="HE1135" s="14">
        <v>22</v>
      </c>
      <c r="HF1135" s="14">
        <v>65</v>
      </c>
      <c r="HG1135" s="14">
        <v>18</v>
      </c>
      <c r="HH1135" s="14">
        <v>1</v>
      </c>
      <c r="HI1135" s="14">
        <v>4</v>
      </c>
      <c r="HJ1135" s="14">
        <v>72</v>
      </c>
      <c r="HK1135" s="14">
        <v>28</v>
      </c>
      <c r="HL1135" s="14">
        <v>1</v>
      </c>
      <c r="HM1135" s="14">
        <v>3</v>
      </c>
      <c r="HN1135" s="14">
        <v>77</v>
      </c>
      <c r="HO1135" s="14">
        <v>23</v>
      </c>
      <c r="HP1135" s="14">
        <v>0</v>
      </c>
      <c r="HQ1135" s="14">
        <v>8</v>
      </c>
      <c r="HR1135" s="14">
        <v>72</v>
      </c>
      <c r="HS1135" s="14">
        <v>24</v>
      </c>
      <c r="HT1135" s="14">
        <v>0</v>
      </c>
      <c r="HU1135" s="14">
        <v>6</v>
      </c>
      <c r="HV1135" s="14">
        <v>69</v>
      </c>
      <c r="HW1135" s="14">
        <v>30</v>
      </c>
      <c r="HX1135" s="14">
        <v>0</v>
      </c>
      <c r="HY1135" s="14">
        <v>1</v>
      </c>
      <c r="HZ1135" s="14">
        <v>72</v>
      </c>
      <c r="IA1135" s="14">
        <v>32</v>
      </c>
      <c r="IB1135" s="14">
        <v>3</v>
      </c>
      <c r="IC1135" s="14">
        <v>18</v>
      </c>
      <c r="ID1135" s="14">
        <v>68</v>
      </c>
      <c r="IE1135" s="14">
        <v>15</v>
      </c>
      <c r="IF1135" s="14">
        <v>3</v>
      </c>
      <c r="IG1135" s="14">
        <v>23</v>
      </c>
      <c r="IH1135" s="14">
        <v>63</v>
      </c>
      <c r="II1135" s="14">
        <v>14</v>
      </c>
      <c r="IJ1135" s="14">
        <v>1</v>
      </c>
      <c r="IK1135" s="14">
        <v>16</v>
      </c>
      <c r="IL1135" s="14">
        <v>66</v>
      </c>
      <c r="IM1135" s="14">
        <v>20</v>
      </c>
      <c r="IN1135" s="14">
        <v>13</v>
      </c>
      <c r="IO1135" s="14">
        <v>48</v>
      </c>
      <c r="IP1135" s="14">
        <v>37</v>
      </c>
      <c r="IQ1135" s="14">
        <v>4</v>
      </c>
      <c r="IR1135" s="14">
        <v>0</v>
      </c>
      <c r="IS1135" s="14">
        <v>5</v>
      </c>
      <c r="IT1135" s="14">
        <v>77</v>
      </c>
      <c r="IU1135" s="14">
        <v>22</v>
      </c>
      <c r="IV1135" s="14">
        <v>0</v>
      </c>
      <c r="IW1135" s="14">
        <v>7</v>
      </c>
      <c r="IX1135" s="14">
        <v>66</v>
      </c>
      <c r="IY1135" s="14">
        <v>31</v>
      </c>
      <c r="IZ1135" s="14">
        <v>0</v>
      </c>
      <c r="JA1135" s="14">
        <v>4</v>
      </c>
      <c r="JB1135" s="14">
        <v>69</v>
      </c>
      <c r="JC1135" s="14">
        <v>31</v>
      </c>
      <c r="JD1135" s="14">
        <v>0</v>
      </c>
      <c r="JE1135" s="14">
        <v>0</v>
      </c>
      <c r="JF1135" s="14">
        <v>67</v>
      </c>
      <c r="JG1135" s="14">
        <v>36</v>
      </c>
      <c r="JH1135" s="14">
        <v>0</v>
      </c>
      <c r="JI1135" s="14">
        <v>17</v>
      </c>
      <c r="JJ1135" s="14">
        <v>65</v>
      </c>
      <c r="JK1135" s="14">
        <v>22</v>
      </c>
      <c r="JL1135" s="14">
        <v>0</v>
      </c>
      <c r="JM1135" s="14">
        <v>4</v>
      </c>
      <c r="JN1135" s="14">
        <v>68</v>
      </c>
      <c r="JO1135" s="14">
        <v>32</v>
      </c>
      <c r="JP1135" s="14">
        <v>3</v>
      </c>
      <c r="JQ1135" s="14">
        <v>19</v>
      </c>
      <c r="JR1135" s="14">
        <v>66</v>
      </c>
      <c r="JS1135" s="14">
        <v>16</v>
      </c>
      <c r="JT1135" s="14">
        <v>2</v>
      </c>
      <c r="JU1135" s="14">
        <v>35</v>
      </c>
      <c r="JV1135" s="14">
        <v>56</v>
      </c>
      <c r="JW1135" s="14">
        <v>11</v>
      </c>
      <c r="JX1135" s="14">
        <v>2</v>
      </c>
      <c r="JY1135" s="14">
        <v>23</v>
      </c>
      <c r="JZ1135" s="14">
        <v>48</v>
      </c>
      <c r="KA1135" s="14">
        <v>30</v>
      </c>
      <c r="KB1135" s="14">
        <v>18</v>
      </c>
      <c r="KC1135" s="14">
        <v>37</v>
      </c>
      <c r="KD1135" s="14">
        <v>43</v>
      </c>
      <c r="KE1135" s="14">
        <v>5</v>
      </c>
      <c r="KF1135" s="14">
        <v>2</v>
      </c>
      <c r="KG1135" s="14">
        <v>28</v>
      </c>
      <c r="KH1135" s="14">
        <v>49</v>
      </c>
      <c r="KI1135" s="14">
        <v>24</v>
      </c>
      <c r="KJ1135" s="14">
        <v>1</v>
      </c>
      <c r="KK1135" s="14">
        <v>16</v>
      </c>
      <c r="KL1135" s="14">
        <v>53</v>
      </c>
      <c r="KM1135" s="14">
        <v>33</v>
      </c>
      <c r="KN1135" s="14">
        <v>5</v>
      </c>
      <c r="KO1135" s="14">
        <v>21</v>
      </c>
      <c r="KP1135" s="14">
        <v>49</v>
      </c>
      <c r="KQ1135" s="14">
        <v>28</v>
      </c>
      <c r="KR1135" s="14" t="s">
        <v>42</v>
      </c>
      <c r="KS1135" s="14" t="s">
        <v>42</v>
      </c>
      <c r="KT1135" s="14" t="s">
        <v>42</v>
      </c>
      <c r="KU1135" s="14" t="s">
        <v>42</v>
      </c>
      <c r="KV1135" s="14" t="s">
        <v>42</v>
      </c>
      <c r="KW1135" s="14" t="s">
        <v>42</v>
      </c>
      <c r="KX1135" s="14" t="s">
        <v>42</v>
      </c>
      <c r="KY1135" s="14" t="s">
        <v>42</v>
      </c>
      <c r="KZ1135" s="14" t="s">
        <v>42</v>
      </c>
      <c r="LA1135" s="14" t="s">
        <v>42</v>
      </c>
      <c r="LB1135" s="14">
        <v>15</v>
      </c>
      <c r="LC1135" s="14">
        <v>5</v>
      </c>
      <c r="LD1135" s="14">
        <v>3</v>
      </c>
      <c r="LE1135" s="14">
        <v>21</v>
      </c>
      <c r="LF1135" s="14">
        <v>15</v>
      </c>
      <c r="LG1135" s="14">
        <v>41</v>
      </c>
      <c r="LH1135" s="14">
        <v>28</v>
      </c>
      <c r="LI1135" s="14">
        <v>0</v>
      </c>
      <c r="LJ1135" s="14">
        <v>0</v>
      </c>
      <c r="LK1135" s="14">
        <v>8</v>
      </c>
      <c r="LL1135" s="14">
        <v>7</v>
      </c>
      <c r="LM1135" s="14">
        <v>0</v>
      </c>
      <c r="LN1135" s="14">
        <v>2</v>
      </c>
      <c r="LO1135" s="14">
        <v>9</v>
      </c>
      <c r="LP1135" s="14">
        <v>4</v>
      </c>
      <c r="LQ1135" s="14">
        <v>0</v>
      </c>
      <c r="LR1135" s="14">
        <v>6</v>
      </c>
      <c r="LS1135" s="14">
        <v>15</v>
      </c>
      <c r="LT1135" s="14">
        <v>5</v>
      </c>
      <c r="LU1135" s="14">
        <v>0</v>
      </c>
      <c r="LV1135" s="14">
        <v>2</v>
      </c>
      <c r="LW1135" s="14">
        <v>16</v>
      </c>
      <c r="LX1135" s="14">
        <v>8</v>
      </c>
      <c r="LY1135" s="14">
        <v>0</v>
      </c>
      <c r="LZ1135" s="14">
        <v>2</v>
      </c>
      <c r="MA1135" s="14">
        <v>17</v>
      </c>
      <c r="MB1135" s="14">
        <v>7</v>
      </c>
      <c r="MC1135" s="14">
        <v>0</v>
      </c>
      <c r="MD1135" s="14">
        <v>0</v>
      </c>
      <c r="ME1135" s="14">
        <v>17</v>
      </c>
      <c r="MF1135" s="14">
        <v>9</v>
      </c>
      <c r="MG1135" s="14">
        <v>0</v>
      </c>
      <c r="MH1135" s="14">
        <v>2</v>
      </c>
      <c r="MI1135" s="14">
        <v>10</v>
      </c>
      <c r="MJ1135" s="14">
        <v>5</v>
      </c>
      <c r="MK1135" s="14">
        <v>0</v>
      </c>
      <c r="ML1135" s="14">
        <v>1</v>
      </c>
      <c r="MM1135" s="14">
        <v>11</v>
      </c>
      <c r="MN1135" s="14">
        <v>5</v>
      </c>
      <c r="MO1135" s="14">
        <v>0</v>
      </c>
      <c r="MP1135" s="14">
        <v>1</v>
      </c>
      <c r="MQ1135" s="14">
        <v>12</v>
      </c>
      <c r="MR1135" s="14">
        <v>4</v>
      </c>
      <c r="MS1135" s="14">
        <v>2</v>
      </c>
      <c r="MT1135" s="14">
        <v>3</v>
      </c>
      <c r="MU1135" s="14">
        <v>35</v>
      </c>
      <c r="MV1135" s="14">
        <v>15</v>
      </c>
      <c r="MW1135" s="14">
        <v>10</v>
      </c>
      <c r="MX1135" s="14">
        <v>1</v>
      </c>
      <c r="MY1135" s="14">
        <v>2</v>
      </c>
      <c r="MZ1135" s="14">
        <v>37</v>
      </c>
      <c r="NA1135" s="14">
        <v>14</v>
      </c>
      <c r="NB1135" s="14">
        <v>12</v>
      </c>
      <c r="NC1135" s="14">
        <v>0</v>
      </c>
      <c r="ND1135" s="14">
        <v>2</v>
      </c>
      <c r="NE1135" s="14">
        <v>37</v>
      </c>
      <c r="NF1135" s="14">
        <v>15</v>
      </c>
      <c r="NG1135" s="14">
        <v>12</v>
      </c>
      <c r="NH1135" s="14">
        <v>1</v>
      </c>
      <c r="NI1135" s="14">
        <v>1</v>
      </c>
      <c r="NJ1135" s="14">
        <v>39</v>
      </c>
      <c r="NK1135" s="14">
        <v>18</v>
      </c>
      <c r="NL1135" s="14">
        <v>7</v>
      </c>
      <c r="NM1135" s="14">
        <v>0</v>
      </c>
      <c r="NN1135" s="14">
        <v>2</v>
      </c>
      <c r="NO1135" s="14">
        <v>42</v>
      </c>
      <c r="NP1135" s="14">
        <v>15</v>
      </c>
      <c r="NQ1135" s="14">
        <v>6</v>
      </c>
      <c r="NR1135" s="14">
        <v>0</v>
      </c>
      <c r="NS1135" s="14">
        <v>4</v>
      </c>
      <c r="NT1135" s="14">
        <v>39</v>
      </c>
      <c r="NU1135" s="14">
        <v>12</v>
      </c>
      <c r="NV1135" s="14">
        <v>10</v>
      </c>
      <c r="NW1135" s="14">
        <v>0</v>
      </c>
      <c r="NX1135" s="14">
        <v>2</v>
      </c>
      <c r="NY1135" s="14">
        <v>37</v>
      </c>
      <c r="NZ1135" s="14">
        <v>11</v>
      </c>
      <c r="OA1135" s="14">
        <v>16</v>
      </c>
      <c r="OB1135" s="14">
        <v>0</v>
      </c>
      <c r="OC1135" s="14">
        <v>56</v>
      </c>
      <c r="OD1135" s="14">
        <v>39</v>
      </c>
      <c r="OE1135" s="14">
        <v>6</v>
      </c>
      <c r="OF1135" s="14">
        <v>5</v>
      </c>
      <c r="OG1135" s="14">
        <v>47</v>
      </c>
      <c r="OH1135" s="14">
        <v>38</v>
      </c>
      <c r="OI1135" s="14">
        <v>9</v>
      </c>
      <c r="OJ1135" s="14">
        <v>1</v>
      </c>
      <c r="OK1135" s="14">
        <v>22</v>
      </c>
      <c r="OL1135" s="14">
        <v>60</v>
      </c>
      <c r="OM1135" s="14">
        <v>17</v>
      </c>
      <c r="ON1135" s="14">
        <v>2</v>
      </c>
      <c r="OO1135" s="14">
        <v>43</v>
      </c>
      <c r="OP1135" s="14">
        <v>47</v>
      </c>
      <c r="OQ1135" s="14">
        <v>7</v>
      </c>
      <c r="OR1135" s="14">
        <v>0</v>
      </c>
      <c r="OS1135" s="14">
        <v>24</v>
      </c>
      <c r="OT1135" s="14">
        <v>55</v>
      </c>
      <c r="OU1135" s="14">
        <v>21</v>
      </c>
      <c r="OV1135" s="14">
        <v>0</v>
      </c>
      <c r="OW1135" s="14">
        <v>10</v>
      </c>
      <c r="OX1135" s="14">
        <v>75</v>
      </c>
      <c r="OY1135" s="14">
        <v>16</v>
      </c>
      <c r="OZ1135" s="14">
        <v>0</v>
      </c>
      <c r="PA1135" s="14">
        <v>29</v>
      </c>
      <c r="PB1135" s="14">
        <v>69</v>
      </c>
      <c r="PC1135" s="14">
        <v>3</v>
      </c>
      <c r="PD1135" s="14">
        <v>0</v>
      </c>
      <c r="PE1135" s="14">
        <v>22</v>
      </c>
      <c r="PF1135" s="14">
        <v>53</v>
      </c>
      <c r="PG1135" s="14">
        <v>26</v>
      </c>
      <c r="PH1135" s="14">
        <v>0</v>
      </c>
      <c r="PI1135" s="14">
        <v>18</v>
      </c>
      <c r="PJ1135" s="14">
        <v>72</v>
      </c>
      <c r="PK1135" s="14">
        <v>11</v>
      </c>
      <c r="PL1135" s="14">
        <v>0</v>
      </c>
      <c r="PM1135" s="14">
        <v>47</v>
      </c>
      <c r="PN1135" s="14">
        <v>50</v>
      </c>
      <c r="PO1135" s="14">
        <v>4</v>
      </c>
      <c r="PP1135" s="14">
        <v>0</v>
      </c>
      <c r="PQ1135" s="14">
        <v>32</v>
      </c>
      <c r="PR1135" s="14">
        <v>65</v>
      </c>
      <c r="PS1135" s="14">
        <v>4</v>
      </c>
      <c r="PT1135" s="14">
        <v>0</v>
      </c>
      <c r="PU1135" s="14">
        <v>58</v>
      </c>
      <c r="PV1135" s="14">
        <v>39</v>
      </c>
      <c r="PW1135" s="14">
        <v>4</v>
      </c>
      <c r="PX1135" s="14">
        <v>1</v>
      </c>
      <c r="PY1135" s="14">
        <v>30</v>
      </c>
      <c r="PZ1135" s="14">
        <v>65</v>
      </c>
      <c r="QA1135" s="14">
        <v>5</v>
      </c>
      <c r="QB1135" s="14">
        <v>2</v>
      </c>
      <c r="QC1135" s="14">
        <v>37</v>
      </c>
      <c r="QD1135" s="14">
        <v>60</v>
      </c>
      <c r="QE1135" s="14">
        <v>2</v>
      </c>
      <c r="QF1135" s="14">
        <v>0</v>
      </c>
      <c r="QG1135" s="14">
        <v>11</v>
      </c>
      <c r="QH1135" s="14">
        <v>65</v>
      </c>
      <c r="QI1135" s="14">
        <v>19</v>
      </c>
      <c r="QJ1135" s="14">
        <v>5</v>
      </c>
      <c r="QK1135" s="14">
        <v>0</v>
      </c>
      <c r="QL1135" s="14">
        <v>7</v>
      </c>
      <c r="QM1135" s="14">
        <v>61</v>
      </c>
      <c r="QN1135" s="14">
        <v>26</v>
      </c>
      <c r="QO1135" s="14">
        <v>5</v>
      </c>
      <c r="QP1135" s="14">
        <v>0</v>
      </c>
      <c r="QQ1135" s="14">
        <v>12</v>
      </c>
      <c r="QR1135" s="14">
        <v>54</v>
      </c>
      <c r="QS1135" s="14">
        <v>29</v>
      </c>
      <c r="QT1135" s="14">
        <v>4</v>
      </c>
      <c r="QU1135" s="14">
        <v>0</v>
      </c>
      <c r="QV1135" s="14">
        <v>18</v>
      </c>
      <c r="QW1135" s="14">
        <v>56</v>
      </c>
      <c r="QX1135" s="14">
        <v>18</v>
      </c>
      <c r="QY1135" s="14">
        <v>8</v>
      </c>
      <c r="QZ1135" s="14">
        <v>0</v>
      </c>
      <c r="RA1135" s="14">
        <v>20</v>
      </c>
      <c r="RB1135" s="14">
        <v>53</v>
      </c>
      <c r="RC1135" s="14">
        <v>19</v>
      </c>
      <c r="RD1135" s="14">
        <v>8</v>
      </c>
      <c r="RE1135" s="14">
        <v>0</v>
      </c>
      <c r="RF1135" s="14">
        <v>27</v>
      </c>
      <c r="RG1135" s="14">
        <v>51</v>
      </c>
      <c r="RH1135" s="14">
        <v>11</v>
      </c>
      <c r="RI1135" s="14">
        <v>10</v>
      </c>
      <c r="RJ1135" s="14">
        <v>0</v>
      </c>
      <c r="RK1135" s="14">
        <v>26</v>
      </c>
      <c r="RL1135" s="14">
        <v>51</v>
      </c>
      <c r="RM1135" s="14">
        <v>15</v>
      </c>
      <c r="RN1135" s="14">
        <v>8</v>
      </c>
      <c r="RO1135" s="14">
        <v>2</v>
      </c>
      <c r="RP1135" s="14">
        <v>22</v>
      </c>
      <c r="RQ1135" s="14">
        <v>40</v>
      </c>
      <c r="RR1135" s="14">
        <v>22</v>
      </c>
      <c r="RS1135" s="14">
        <v>13</v>
      </c>
      <c r="RT1135" s="14">
        <v>6</v>
      </c>
      <c r="RU1135" s="14">
        <v>91</v>
      </c>
      <c r="RV1135" s="14">
        <v>0</v>
      </c>
      <c r="RW1135" s="14">
        <v>0</v>
      </c>
      <c r="RX1135" s="14">
        <v>0</v>
      </c>
      <c r="RY1135" s="14">
        <v>0</v>
      </c>
      <c r="RZ1135" s="14">
        <v>5</v>
      </c>
      <c r="SA1135" s="14">
        <v>0</v>
      </c>
      <c r="SB1135" s="14">
        <v>0</v>
      </c>
      <c r="SC1135" s="14">
        <v>1</v>
      </c>
      <c r="SD1135" s="14">
        <v>4</v>
      </c>
      <c r="SE1135" s="14">
        <v>0</v>
      </c>
      <c r="SF1135" s="14">
        <v>0</v>
      </c>
      <c r="SG1135" s="14">
        <v>0</v>
      </c>
      <c r="SH1135" s="14">
        <v>4</v>
      </c>
      <c r="SI1135" s="14">
        <v>1</v>
      </c>
      <c r="SJ1135" s="14">
        <v>1</v>
      </c>
      <c r="SK1135" s="14">
        <v>0</v>
      </c>
      <c r="SL1135" s="14">
        <v>3</v>
      </c>
      <c r="SM1135" s="14">
        <v>1</v>
      </c>
      <c r="SN1135" s="14">
        <v>1</v>
      </c>
      <c r="SO1135" s="14">
        <v>1</v>
      </c>
      <c r="SP1135" s="14">
        <v>1</v>
      </c>
      <c r="SQ1135" s="14">
        <v>2</v>
      </c>
      <c r="SR1135" s="14">
        <v>1</v>
      </c>
      <c r="SS1135" s="14">
        <v>0</v>
      </c>
      <c r="ST1135" s="14">
        <v>2</v>
      </c>
      <c r="SU1135" s="14">
        <v>2</v>
      </c>
      <c r="SV1135" s="14">
        <v>0</v>
      </c>
      <c r="SW1135" s="14">
        <v>9</v>
      </c>
      <c r="SX1135" s="14">
        <v>59</v>
      </c>
      <c r="SY1135" s="14">
        <v>21</v>
      </c>
      <c r="SZ1135" s="14">
        <v>1</v>
      </c>
      <c r="TA1135" s="14">
        <v>23</v>
      </c>
      <c r="TB1135" s="14">
        <v>52</v>
      </c>
      <c r="TC1135" s="14">
        <v>13</v>
      </c>
      <c r="TD1135" s="14">
        <v>2</v>
      </c>
      <c r="TE1135" s="14">
        <v>32</v>
      </c>
      <c r="TF1135" s="14">
        <v>47</v>
      </c>
      <c r="TG1135" s="14">
        <v>8</v>
      </c>
      <c r="TH1135" s="14">
        <v>0</v>
      </c>
      <c r="TI1135" s="14">
        <v>22</v>
      </c>
      <c r="TJ1135" s="14">
        <v>53</v>
      </c>
      <c r="TK1135" s="14">
        <v>14</v>
      </c>
      <c r="TL1135" s="14">
        <v>0</v>
      </c>
      <c r="TM1135" s="14">
        <v>10</v>
      </c>
      <c r="TN1135" s="14">
        <v>67</v>
      </c>
      <c r="TO1135" s="14">
        <v>12</v>
      </c>
      <c r="TP1135" s="14">
        <v>0</v>
      </c>
      <c r="TQ1135" s="14">
        <v>11</v>
      </c>
      <c r="TR1135" s="14">
        <v>68</v>
      </c>
      <c r="TS1135" s="14">
        <v>10</v>
      </c>
      <c r="TT1135" s="14">
        <v>0</v>
      </c>
      <c r="TU1135" s="14">
        <v>3</v>
      </c>
      <c r="TV1135" s="14">
        <v>37</v>
      </c>
      <c r="TW1135" s="14">
        <v>49</v>
      </c>
      <c r="TX1135" s="14">
        <v>0</v>
      </c>
      <c r="TY1135" s="14">
        <v>3</v>
      </c>
      <c r="TZ1135" s="14">
        <v>26</v>
      </c>
      <c r="UA1135" s="14">
        <v>59</v>
      </c>
      <c r="UB1135" s="14">
        <v>9</v>
      </c>
      <c r="UC1135" s="14">
        <v>26</v>
      </c>
      <c r="UD1135" s="14">
        <v>36</v>
      </c>
      <c r="UE1135" s="14">
        <v>18</v>
      </c>
      <c r="UF1135" s="14">
        <v>0</v>
      </c>
      <c r="UG1135" s="14">
        <v>3</v>
      </c>
      <c r="UH1135" s="14">
        <v>35</v>
      </c>
      <c r="UI1135" s="14">
        <v>24</v>
      </c>
      <c r="UJ1135" s="14">
        <v>27</v>
      </c>
      <c r="UK1135" s="14">
        <v>0</v>
      </c>
      <c r="UL1135" s="14">
        <v>1</v>
      </c>
      <c r="UM1135" s="14">
        <v>33</v>
      </c>
      <c r="UN1135" s="14">
        <v>27</v>
      </c>
      <c r="UO1135" s="14">
        <v>28</v>
      </c>
      <c r="UP1135" s="14" t="s">
        <v>42</v>
      </c>
      <c r="UQ1135" s="14" t="s">
        <v>42</v>
      </c>
      <c r="UR1135" s="14" t="s">
        <v>42</v>
      </c>
      <c r="US1135" s="14" t="s">
        <v>42</v>
      </c>
      <c r="UT1135" s="14" t="s">
        <v>42</v>
      </c>
      <c r="UU1135" s="14" t="s">
        <v>42</v>
      </c>
      <c r="UV1135" s="14" t="s">
        <v>42</v>
      </c>
      <c r="UW1135" s="14" t="s">
        <v>42</v>
      </c>
      <c r="UX1135" s="14" t="s">
        <v>42</v>
      </c>
      <c r="UY1135" s="14" t="s">
        <v>42</v>
      </c>
      <c r="UZ1135" s="14" t="s">
        <v>42</v>
      </c>
      <c r="VA1135" s="14" t="s">
        <v>42</v>
      </c>
      <c r="VB1135" s="14" t="s">
        <v>42</v>
      </c>
      <c r="VC1135" s="14" t="s">
        <v>42</v>
      </c>
      <c r="VD1135" s="14" t="s">
        <v>42</v>
      </c>
      <c r="VE1135" s="14" t="s">
        <v>42</v>
      </c>
      <c r="VF1135" s="14" t="s">
        <v>42</v>
      </c>
      <c r="VG1135" s="14" t="s">
        <v>42</v>
      </c>
      <c r="VH1135" s="14" t="s">
        <v>42</v>
      </c>
      <c r="VI1135" s="14" t="s">
        <v>42</v>
      </c>
      <c r="VJ1135" s="14" t="s">
        <v>42</v>
      </c>
      <c r="VK1135" s="14" t="s">
        <v>42</v>
      </c>
      <c r="VL1135" s="14" t="s">
        <v>42</v>
      </c>
      <c r="VM1135" s="14" t="s">
        <v>42</v>
      </c>
      <c r="VN1135" s="14" t="s">
        <v>42</v>
      </c>
      <c r="VO1135" s="14" t="s">
        <v>42</v>
      </c>
      <c r="VP1135" s="14" t="s">
        <v>42</v>
      </c>
      <c r="VQ1135" s="14" t="s">
        <v>42</v>
      </c>
      <c r="VR1135" s="14" t="s">
        <v>42</v>
      </c>
      <c r="VS1135" s="14" t="s">
        <v>42</v>
      </c>
      <c r="VT1135" s="24"/>
    </row>
    <row r="1136" spans="1:592" s="28" customFormat="1" ht="15" customHeight="1" x14ac:dyDescent="0.25">
      <c r="A1136" s="14" t="s">
        <v>2344</v>
      </c>
      <c r="B1136" s="13" t="s">
        <v>2345</v>
      </c>
      <c r="C1136" s="38">
        <v>97</v>
      </c>
      <c r="D1136" s="14">
        <v>1</v>
      </c>
      <c r="E1136" s="14">
        <v>7</v>
      </c>
      <c r="F1136" s="14">
        <v>31</v>
      </c>
      <c r="G1136" s="14">
        <v>18</v>
      </c>
      <c r="H1136" s="14">
        <v>0</v>
      </c>
      <c r="I1136" s="14">
        <v>4</v>
      </c>
      <c r="J1136" s="14">
        <v>31</v>
      </c>
      <c r="K1136" s="14">
        <v>21</v>
      </c>
      <c r="L1136" s="14">
        <v>0</v>
      </c>
      <c r="M1136" s="14">
        <v>10</v>
      </c>
      <c r="N1136" s="14">
        <v>34</v>
      </c>
      <c r="O1136" s="14">
        <v>13</v>
      </c>
      <c r="P1136" s="14">
        <v>0</v>
      </c>
      <c r="Q1136" s="14">
        <v>14</v>
      </c>
      <c r="R1136" s="14">
        <v>37</v>
      </c>
      <c r="S1136" s="14">
        <v>6</v>
      </c>
      <c r="T1136" s="14">
        <v>0</v>
      </c>
      <c r="U1136" s="14">
        <v>5</v>
      </c>
      <c r="V1136" s="14">
        <v>28</v>
      </c>
      <c r="W1136" s="14">
        <v>24</v>
      </c>
      <c r="X1136" s="14">
        <v>3</v>
      </c>
      <c r="Y1136" s="14">
        <v>5</v>
      </c>
      <c r="Z1136" s="14">
        <v>28</v>
      </c>
      <c r="AA1136" s="14">
        <v>16</v>
      </c>
      <c r="AB1136" s="14">
        <v>4</v>
      </c>
      <c r="AC1136" s="14">
        <v>2</v>
      </c>
      <c r="AD1136" s="14">
        <v>2</v>
      </c>
      <c r="AE1136" s="14">
        <v>17</v>
      </c>
      <c r="AF1136" s="14">
        <v>35</v>
      </c>
      <c r="AG1136" s="14">
        <v>1</v>
      </c>
      <c r="AH1136" s="14">
        <v>3</v>
      </c>
      <c r="AI1136" s="14">
        <v>1</v>
      </c>
      <c r="AJ1136" s="14">
        <v>17</v>
      </c>
      <c r="AK1136" s="14">
        <v>36</v>
      </c>
      <c r="AL1136" s="14">
        <v>0</v>
      </c>
      <c r="AM1136" s="14">
        <v>2</v>
      </c>
      <c r="AN1136" s="14">
        <v>1</v>
      </c>
      <c r="AO1136" s="14">
        <v>25</v>
      </c>
      <c r="AP1136" s="14">
        <v>28</v>
      </c>
      <c r="AQ1136" s="14">
        <v>1</v>
      </c>
      <c r="AR1136" s="14">
        <v>2</v>
      </c>
      <c r="AS1136" s="14">
        <v>1</v>
      </c>
      <c r="AT1136" s="14">
        <v>21</v>
      </c>
      <c r="AU1136" s="14">
        <v>33</v>
      </c>
      <c r="AV1136" s="14">
        <v>0</v>
      </c>
      <c r="AW1136" s="14">
        <v>1</v>
      </c>
      <c r="AX1136" s="14">
        <v>1</v>
      </c>
      <c r="AY1136" s="14">
        <v>28</v>
      </c>
      <c r="AZ1136" s="14">
        <v>23</v>
      </c>
      <c r="BA1136" s="14">
        <v>4</v>
      </c>
      <c r="BB1136" s="14">
        <v>1</v>
      </c>
      <c r="BC1136" s="14">
        <v>1</v>
      </c>
      <c r="BD1136" s="14">
        <v>19</v>
      </c>
      <c r="BE1136" s="14">
        <v>30</v>
      </c>
      <c r="BF1136" s="14">
        <v>5</v>
      </c>
      <c r="BG1136" s="14">
        <v>1</v>
      </c>
      <c r="BH1136" s="14">
        <v>1</v>
      </c>
      <c r="BI1136" s="14">
        <v>24</v>
      </c>
      <c r="BJ1136" s="14">
        <v>26</v>
      </c>
      <c r="BK1136" s="14">
        <v>4</v>
      </c>
      <c r="BL1136" s="14" t="s">
        <v>42</v>
      </c>
      <c r="BM1136" s="14" t="s">
        <v>42</v>
      </c>
      <c r="BN1136" s="14" t="s">
        <v>42</v>
      </c>
      <c r="BO1136" s="14" t="s">
        <v>42</v>
      </c>
      <c r="BP1136" s="14" t="s">
        <v>42</v>
      </c>
      <c r="BQ1136" s="14" t="s">
        <v>42</v>
      </c>
      <c r="BR1136" s="14" t="s">
        <v>42</v>
      </c>
      <c r="BS1136" s="14" t="s">
        <v>42</v>
      </c>
      <c r="BT1136" s="14" t="s">
        <v>42</v>
      </c>
      <c r="BU1136" s="14" t="s">
        <v>42</v>
      </c>
      <c r="BV1136" s="14" t="s">
        <v>42</v>
      </c>
      <c r="BW1136" s="14" t="s">
        <v>42</v>
      </c>
      <c r="BX1136" s="14" t="s">
        <v>42</v>
      </c>
      <c r="BY1136" s="14" t="s">
        <v>42</v>
      </c>
      <c r="BZ1136" s="14" t="s">
        <v>42</v>
      </c>
      <c r="CA1136" s="14" t="s">
        <v>42</v>
      </c>
      <c r="CB1136" s="14" t="s">
        <v>42</v>
      </c>
      <c r="CC1136" s="14" t="s">
        <v>42</v>
      </c>
      <c r="CD1136" s="14" t="s">
        <v>42</v>
      </c>
      <c r="CE1136" s="14" t="s">
        <v>42</v>
      </c>
      <c r="CF1136" s="14">
        <v>0</v>
      </c>
      <c r="CG1136" s="14">
        <v>7</v>
      </c>
      <c r="CH1136" s="14">
        <v>24</v>
      </c>
      <c r="CI1136" s="14">
        <v>25</v>
      </c>
      <c r="CJ1136" s="14">
        <v>0</v>
      </c>
      <c r="CK1136" s="14">
        <v>2</v>
      </c>
      <c r="CL1136" s="14">
        <v>25</v>
      </c>
      <c r="CM1136" s="14">
        <v>30</v>
      </c>
      <c r="CN1136" s="14">
        <v>1</v>
      </c>
      <c r="CO1136" s="14">
        <v>10</v>
      </c>
      <c r="CP1136" s="14">
        <v>38</v>
      </c>
      <c r="CQ1136" s="14">
        <v>8</v>
      </c>
      <c r="CR1136" s="14">
        <v>1</v>
      </c>
      <c r="CS1136" s="14">
        <v>9</v>
      </c>
      <c r="CT1136" s="14">
        <v>29</v>
      </c>
      <c r="CU1136" s="14">
        <v>17</v>
      </c>
      <c r="CV1136" s="14">
        <v>0</v>
      </c>
      <c r="CW1136" s="14">
        <v>12</v>
      </c>
      <c r="CX1136" s="14">
        <v>32</v>
      </c>
      <c r="CY1136" s="14">
        <v>13</v>
      </c>
      <c r="CZ1136" s="14">
        <v>1</v>
      </c>
      <c r="DA1136" s="14">
        <v>8</v>
      </c>
      <c r="DB1136" s="14">
        <v>32</v>
      </c>
      <c r="DC1136" s="14">
        <v>15</v>
      </c>
      <c r="DD1136" s="14">
        <v>1</v>
      </c>
      <c r="DE1136" s="14">
        <v>8</v>
      </c>
      <c r="DF1136" s="14">
        <v>32</v>
      </c>
      <c r="DG1136" s="14">
        <v>16</v>
      </c>
      <c r="DH1136" s="14">
        <v>0</v>
      </c>
      <c r="DI1136" s="14">
        <v>4</v>
      </c>
      <c r="DJ1136" s="14">
        <v>25</v>
      </c>
      <c r="DK1136" s="14">
        <v>25</v>
      </c>
      <c r="DL1136" s="14">
        <v>0</v>
      </c>
      <c r="DM1136" s="14">
        <v>2</v>
      </c>
      <c r="DN1136" s="14">
        <v>25</v>
      </c>
      <c r="DO1136" s="14">
        <v>30</v>
      </c>
      <c r="DP1136" s="14">
        <v>0</v>
      </c>
      <c r="DQ1136" s="14">
        <v>1</v>
      </c>
      <c r="DR1136" s="14">
        <v>28</v>
      </c>
      <c r="DS1136" s="14">
        <v>28</v>
      </c>
      <c r="DT1136" s="14">
        <v>0</v>
      </c>
      <c r="DU1136" s="14">
        <v>5</v>
      </c>
      <c r="DV1136" s="14">
        <v>23</v>
      </c>
      <c r="DW1136" s="14">
        <v>29</v>
      </c>
      <c r="DX1136" s="14">
        <v>0</v>
      </c>
      <c r="DY1136" s="14">
        <v>7</v>
      </c>
      <c r="DZ1136" s="14">
        <v>23</v>
      </c>
      <c r="EA1136" s="14">
        <v>27</v>
      </c>
      <c r="EB1136" s="14">
        <v>0</v>
      </c>
      <c r="EC1136" s="14">
        <v>3</v>
      </c>
      <c r="ED1136" s="14">
        <v>27</v>
      </c>
      <c r="EE1136" s="14">
        <v>27</v>
      </c>
      <c r="EF1136" s="14">
        <v>0</v>
      </c>
      <c r="EG1136" s="14">
        <v>3</v>
      </c>
      <c r="EH1136" s="14">
        <v>20</v>
      </c>
      <c r="EI1136" s="14">
        <v>34</v>
      </c>
      <c r="EJ1136" s="14">
        <v>0</v>
      </c>
      <c r="EK1136" s="14">
        <v>3</v>
      </c>
      <c r="EL1136" s="14">
        <v>22</v>
      </c>
      <c r="EM1136" s="14">
        <v>32</v>
      </c>
      <c r="EN1136" s="14">
        <v>0</v>
      </c>
      <c r="EO1136" s="14">
        <v>0</v>
      </c>
      <c r="EP1136" s="14">
        <v>27</v>
      </c>
      <c r="EQ1136" s="14">
        <v>30</v>
      </c>
      <c r="ER1136" s="14">
        <v>3</v>
      </c>
      <c r="ES1136" s="14">
        <v>14</v>
      </c>
      <c r="ET1136" s="14">
        <v>30</v>
      </c>
      <c r="EU1136" s="14">
        <v>10</v>
      </c>
      <c r="EV1136" s="14">
        <v>0</v>
      </c>
      <c r="EW1136" s="14">
        <v>1</v>
      </c>
      <c r="EX1136" s="14">
        <v>31</v>
      </c>
      <c r="EY1136" s="14">
        <v>24</v>
      </c>
      <c r="EZ1136" s="14">
        <v>6</v>
      </c>
      <c r="FA1136" s="14">
        <v>4</v>
      </c>
      <c r="FB1136" s="14">
        <v>24</v>
      </c>
      <c r="FC1136" s="14">
        <v>22</v>
      </c>
      <c r="FD1136" s="14">
        <v>0</v>
      </c>
      <c r="FE1136" s="14">
        <v>1</v>
      </c>
      <c r="FF1136" s="14">
        <v>22</v>
      </c>
      <c r="FG1136" s="14">
        <v>33</v>
      </c>
      <c r="FH1136" s="14">
        <v>0</v>
      </c>
      <c r="FI1136" s="14">
        <v>1</v>
      </c>
      <c r="FJ1136" s="14">
        <v>28</v>
      </c>
      <c r="FK1136" s="14">
        <v>27</v>
      </c>
      <c r="FL1136" s="14">
        <v>0</v>
      </c>
      <c r="FM1136" s="14">
        <v>4</v>
      </c>
      <c r="FN1136" s="14">
        <v>37</v>
      </c>
      <c r="FO1136" s="14">
        <v>15</v>
      </c>
      <c r="FP1136" s="14">
        <v>0</v>
      </c>
      <c r="FQ1136" s="14">
        <v>6</v>
      </c>
      <c r="FR1136" s="14">
        <v>35</v>
      </c>
      <c r="FS1136" s="14">
        <v>15</v>
      </c>
      <c r="FT1136" s="14">
        <v>0</v>
      </c>
      <c r="FU1136" s="14">
        <v>4</v>
      </c>
      <c r="FV1136" s="14">
        <v>36</v>
      </c>
      <c r="FW1136" s="14">
        <v>16</v>
      </c>
      <c r="FX1136" s="14">
        <v>0</v>
      </c>
      <c r="FY1136" s="14">
        <v>1</v>
      </c>
      <c r="FZ1136" s="14">
        <v>33</v>
      </c>
      <c r="GA1136" s="14">
        <v>22</v>
      </c>
      <c r="GB1136" s="14">
        <v>6</v>
      </c>
      <c r="GC1136" s="14">
        <v>38</v>
      </c>
      <c r="GD1136" s="14">
        <v>12</v>
      </c>
      <c r="GE1136" s="14">
        <v>0</v>
      </c>
      <c r="GF1136" s="14">
        <v>0</v>
      </c>
      <c r="GG1136" s="14">
        <v>3</v>
      </c>
      <c r="GH1136" s="14">
        <v>30</v>
      </c>
      <c r="GI1136" s="14">
        <v>22</v>
      </c>
      <c r="GJ1136" s="14">
        <v>0</v>
      </c>
      <c r="GK1136" s="14">
        <v>11</v>
      </c>
      <c r="GL1136" s="14">
        <v>33</v>
      </c>
      <c r="GM1136" s="14">
        <v>12</v>
      </c>
      <c r="GN1136" s="14">
        <v>0</v>
      </c>
      <c r="GO1136" s="14">
        <v>5</v>
      </c>
      <c r="GP1136" s="14">
        <v>29</v>
      </c>
      <c r="GQ1136" s="14">
        <v>22</v>
      </c>
      <c r="GR1136" s="14">
        <v>0</v>
      </c>
      <c r="GS1136" s="14">
        <v>1</v>
      </c>
      <c r="GT1136" s="14">
        <v>29</v>
      </c>
      <c r="GU1136" s="14">
        <v>26</v>
      </c>
      <c r="GV1136" s="14">
        <v>2</v>
      </c>
      <c r="GW1136" s="14">
        <v>9</v>
      </c>
      <c r="GX1136" s="14">
        <v>30</v>
      </c>
      <c r="GY1136" s="14">
        <v>15</v>
      </c>
      <c r="GZ1136" s="14">
        <v>0</v>
      </c>
      <c r="HA1136" s="14">
        <v>4</v>
      </c>
      <c r="HB1136" s="14">
        <v>34</v>
      </c>
      <c r="HC1136" s="14">
        <v>16</v>
      </c>
      <c r="HD1136" s="14">
        <v>0</v>
      </c>
      <c r="HE1136" s="14">
        <v>7</v>
      </c>
      <c r="HF1136" s="14">
        <v>34</v>
      </c>
      <c r="HG1136" s="14">
        <v>13</v>
      </c>
      <c r="HH1136" s="14">
        <v>1</v>
      </c>
      <c r="HI1136" s="14">
        <v>5</v>
      </c>
      <c r="HJ1136" s="14">
        <v>33</v>
      </c>
      <c r="HK1136" s="14">
        <v>16</v>
      </c>
      <c r="HL1136" s="14">
        <v>0</v>
      </c>
      <c r="HM1136" s="14">
        <v>0</v>
      </c>
      <c r="HN1136" s="14">
        <v>36</v>
      </c>
      <c r="HO1136" s="14">
        <v>19</v>
      </c>
      <c r="HP1136" s="14">
        <v>0</v>
      </c>
      <c r="HQ1136" s="14">
        <v>1</v>
      </c>
      <c r="HR1136" s="14">
        <v>32</v>
      </c>
      <c r="HS1136" s="14">
        <v>22</v>
      </c>
      <c r="HT1136" s="14">
        <v>0</v>
      </c>
      <c r="HU1136" s="14">
        <v>1</v>
      </c>
      <c r="HV1136" s="14">
        <v>32</v>
      </c>
      <c r="HW1136" s="14">
        <v>22</v>
      </c>
      <c r="HX1136" s="14">
        <v>0</v>
      </c>
      <c r="HY1136" s="14">
        <v>1</v>
      </c>
      <c r="HZ1136" s="14">
        <v>23</v>
      </c>
      <c r="IA1136" s="14">
        <v>30</v>
      </c>
      <c r="IB1136" s="14">
        <v>0</v>
      </c>
      <c r="IC1136" s="14">
        <v>2</v>
      </c>
      <c r="ID1136" s="14">
        <v>35</v>
      </c>
      <c r="IE1136" s="14">
        <v>17</v>
      </c>
      <c r="IF1136" s="14">
        <v>0</v>
      </c>
      <c r="IG1136" s="14">
        <v>2</v>
      </c>
      <c r="IH1136" s="14">
        <v>43</v>
      </c>
      <c r="II1136" s="14">
        <v>10</v>
      </c>
      <c r="IJ1136" s="14">
        <v>0</v>
      </c>
      <c r="IK1136" s="14">
        <v>3</v>
      </c>
      <c r="IL1136" s="14">
        <v>32</v>
      </c>
      <c r="IM1136" s="14">
        <v>20</v>
      </c>
      <c r="IN1136" s="14">
        <v>4</v>
      </c>
      <c r="IO1136" s="14">
        <v>19</v>
      </c>
      <c r="IP1136" s="14">
        <v>27</v>
      </c>
      <c r="IQ1136" s="14">
        <v>6</v>
      </c>
      <c r="IR1136" s="14">
        <v>0</v>
      </c>
      <c r="IS1136" s="14">
        <v>3</v>
      </c>
      <c r="IT1136" s="14">
        <v>22</v>
      </c>
      <c r="IU1136" s="14">
        <v>31</v>
      </c>
      <c r="IV1136" s="14">
        <v>0</v>
      </c>
      <c r="IW1136" s="14">
        <v>0</v>
      </c>
      <c r="IX1136" s="14">
        <v>25</v>
      </c>
      <c r="IY1136" s="14">
        <v>31</v>
      </c>
      <c r="IZ1136" s="14">
        <v>1</v>
      </c>
      <c r="JA1136" s="14">
        <v>1</v>
      </c>
      <c r="JB1136" s="14">
        <v>28</v>
      </c>
      <c r="JC1136" s="14">
        <v>25</v>
      </c>
      <c r="JD1136" s="14">
        <v>0</v>
      </c>
      <c r="JE1136" s="14">
        <v>0</v>
      </c>
      <c r="JF1136" s="14">
        <v>20</v>
      </c>
      <c r="JG1136" s="14">
        <v>36</v>
      </c>
      <c r="JH1136" s="14">
        <v>1</v>
      </c>
      <c r="JI1136" s="14">
        <v>2</v>
      </c>
      <c r="JJ1136" s="14">
        <v>25</v>
      </c>
      <c r="JK1136" s="14">
        <v>28</v>
      </c>
      <c r="JL1136" s="14">
        <v>0</v>
      </c>
      <c r="JM1136" s="14">
        <v>2</v>
      </c>
      <c r="JN1136" s="14">
        <v>29</v>
      </c>
      <c r="JO1136" s="14">
        <v>23</v>
      </c>
      <c r="JP1136" s="14">
        <v>0</v>
      </c>
      <c r="JQ1136" s="14">
        <v>5</v>
      </c>
      <c r="JR1136" s="14">
        <v>26</v>
      </c>
      <c r="JS1136" s="14">
        <v>25</v>
      </c>
      <c r="JT1136" s="14">
        <v>2</v>
      </c>
      <c r="JU1136" s="14">
        <v>7</v>
      </c>
      <c r="JV1136" s="14">
        <v>23</v>
      </c>
      <c r="JW1136" s="14">
        <v>23</v>
      </c>
      <c r="JX1136" s="14">
        <v>18</v>
      </c>
      <c r="JY1136" s="14">
        <v>17</v>
      </c>
      <c r="JZ1136" s="14">
        <v>16</v>
      </c>
      <c r="KA1136" s="14">
        <v>4</v>
      </c>
      <c r="KB1136" s="14">
        <v>12</v>
      </c>
      <c r="KC1136" s="14">
        <v>21</v>
      </c>
      <c r="KD1136" s="14">
        <v>17</v>
      </c>
      <c r="KE1136" s="14">
        <v>5</v>
      </c>
      <c r="KF1136" s="14">
        <v>7</v>
      </c>
      <c r="KG1136" s="14">
        <v>16</v>
      </c>
      <c r="KH1136" s="14">
        <v>27</v>
      </c>
      <c r="KI1136" s="14">
        <v>6</v>
      </c>
      <c r="KJ1136" s="14">
        <v>3</v>
      </c>
      <c r="KK1136" s="14">
        <v>12</v>
      </c>
      <c r="KL1136" s="14">
        <v>35</v>
      </c>
      <c r="KM1136" s="14">
        <v>6</v>
      </c>
      <c r="KN1136" s="14">
        <v>2</v>
      </c>
      <c r="KO1136" s="14">
        <v>15</v>
      </c>
      <c r="KP1136" s="14">
        <v>28</v>
      </c>
      <c r="KQ1136" s="14">
        <v>11</v>
      </c>
      <c r="KR1136" s="14" t="s">
        <v>42</v>
      </c>
      <c r="KS1136" s="14" t="s">
        <v>42</v>
      </c>
      <c r="KT1136" s="14" t="s">
        <v>42</v>
      </c>
      <c r="KU1136" s="14" t="s">
        <v>42</v>
      </c>
      <c r="KV1136" s="14" t="s">
        <v>42</v>
      </c>
      <c r="KW1136" s="14" t="s">
        <v>42</v>
      </c>
      <c r="KX1136" s="14" t="s">
        <v>42</v>
      </c>
      <c r="KY1136" s="14" t="s">
        <v>42</v>
      </c>
      <c r="KZ1136" s="14" t="s">
        <v>42</v>
      </c>
      <c r="LA1136" s="14" t="s">
        <v>42</v>
      </c>
      <c r="LB1136" s="14">
        <v>16</v>
      </c>
      <c r="LC1136" s="14">
        <v>3</v>
      </c>
      <c r="LD1136" s="14">
        <v>3</v>
      </c>
      <c r="LE1136" s="14">
        <v>4</v>
      </c>
      <c r="LF1136" s="14">
        <v>4</v>
      </c>
      <c r="LG1136" s="14">
        <v>32</v>
      </c>
      <c r="LH1136" s="14">
        <v>10</v>
      </c>
      <c r="LI1136" s="14">
        <v>0</v>
      </c>
      <c r="LJ1136" s="14">
        <v>2</v>
      </c>
      <c r="LK1136" s="14">
        <v>9</v>
      </c>
      <c r="LL1136" s="14">
        <v>4</v>
      </c>
      <c r="LM1136" s="14">
        <v>1</v>
      </c>
      <c r="LN1136" s="14">
        <v>0</v>
      </c>
      <c r="LO1136" s="14">
        <v>8</v>
      </c>
      <c r="LP1136" s="14">
        <v>5</v>
      </c>
      <c r="LQ1136" s="14" t="s">
        <v>42</v>
      </c>
      <c r="LR1136" s="14" t="s">
        <v>42</v>
      </c>
      <c r="LS1136" s="14" t="s">
        <v>42</v>
      </c>
      <c r="LT1136" s="14" t="s">
        <v>42</v>
      </c>
      <c r="LU1136" s="14" t="s">
        <v>42</v>
      </c>
      <c r="LV1136" s="14" t="s">
        <v>42</v>
      </c>
      <c r="LW1136" s="14" t="s">
        <v>42</v>
      </c>
      <c r="LX1136" s="14" t="s">
        <v>42</v>
      </c>
      <c r="LY1136" s="14" t="s">
        <v>42</v>
      </c>
      <c r="LZ1136" s="14" t="s">
        <v>42</v>
      </c>
      <c r="MA1136" s="14" t="s">
        <v>42</v>
      </c>
      <c r="MB1136" s="14" t="s">
        <v>42</v>
      </c>
      <c r="MC1136" s="14" t="s">
        <v>42</v>
      </c>
      <c r="MD1136" s="14" t="s">
        <v>42</v>
      </c>
      <c r="ME1136" s="14" t="s">
        <v>42</v>
      </c>
      <c r="MF1136" s="14" t="s">
        <v>42</v>
      </c>
      <c r="MG1136" s="14" t="s">
        <v>42</v>
      </c>
      <c r="MH1136" s="14" t="s">
        <v>42</v>
      </c>
      <c r="MI1136" s="14" t="s">
        <v>42</v>
      </c>
      <c r="MJ1136" s="14" t="s">
        <v>42</v>
      </c>
      <c r="MK1136" s="14" t="s">
        <v>42</v>
      </c>
      <c r="ML1136" s="14" t="s">
        <v>42</v>
      </c>
      <c r="MM1136" s="14" t="s">
        <v>42</v>
      </c>
      <c r="MN1136" s="14" t="s">
        <v>42</v>
      </c>
      <c r="MO1136" s="14" t="s">
        <v>42</v>
      </c>
      <c r="MP1136" s="14" t="s">
        <v>42</v>
      </c>
      <c r="MQ1136" s="14" t="s">
        <v>42</v>
      </c>
      <c r="MR1136" s="14" t="s">
        <v>42</v>
      </c>
      <c r="MS1136" s="14">
        <v>0</v>
      </c>
      <c r="MT1136" s="14">
        <v>2</v>
      </c>
      <c r="MU1136" s="14">
        <v>21</v>
      </c>
      <c r="MV1136" s="14">
        <v>10</v>
      </c>
      <c r="MW1136" s="14">
        <v>8</v>
      </c>
      <c r="MX1136" s="14">
        <v>0</v>
      </c>
      <c r="MY1136" s="14">
        <v>2</v>
      </c>
      <c r="MZ1136" s="14">
        <v>21</v>
      </c>
      <c r="NA1136" s="14">
        <v>9</v>
      </c>
      <c r="NB1136" s="14">
        <v>9</v>
      </c>
      <c r="NC1136" s="14">
        <v>0</v>
      </c>
      <c r="ND1136" s="14">
        <v>1</v>
      </c>
      <c r="NE1136" s="14">
        <v>21</v>
      </c>
      <c r="NF1136" s="14">
        <v>11</v>
      </c>
      <c r="NG1136" s="14">
        <v>8</v>
      </c>
      <c r="NH1136" s="14">
        <v>0</v>
      </c>
      <c r="NI1136" s="14">
        <v>0</v>
      </c>
      <c r="NJ1136" s="14">
        <v>21</v>
      </c>
      <c r="NK1136" s="14">
        <v>13</v>
      </c>
      <c r="NL1136" s="14">
        <v>6</v>
      </c>
      <c r="NM1136" s="14">
        <v>0</v>
      </c>
      <c r="NN1136" s="14">
        <v>0</v>
      </c>
      <c r="NO1136" s="14">
        <v>19</v>
      </c>
      <c r="NP1136" s="14">
        <v>16</v>
      </c>
      <c r="NQ1136" s="14">
        <v>6</v>
      </c>
      <c r="NR1136" s="14">
        <v>0</v>
      </c>
      <c r="NS1136" s="14">
        <v>2</v>
      </c>
      <c r="NT1136" s="14">
        <v>21</v>
      </c>
      <c r="NU1136" s="14">
        <v>10</v>
      </c>
      <c r="NV1136" s="14">
        <v>8</v>
      </c>
      <c r="NW1136" s="14">
        <v>0</v>
      </c>
      <c r="NX1136" s="14">
        <v>0</v>
      </c>
      <c r="NY1136" s="14">
        <v>21</v>
      </c>
      <c r="NZ1136" s="14">
        <v>10</v>
      </c>
      <c r="OA1136" s="14">
        <v>10</v>
      </c>
      <c r="OB1136" s="14">
        <v>0</v>
      </c>
      <c r="OC1136" s="14">
        <v>10</v>
      </c>
      <c r="OD1136" s="14">
        <v>38</v>
      </c>
      <c r="OE1136" s="14">
        <v>7</v>
      </c>
      <c r="OF1136" s="14">
        <v>4</v>
      </c>
      <c r="OG1136" s="14">
        <v>16</v>
      </c>
      <c r="OH1136" s="14">
        <v>27</v>
      </c>
      <c r="OI1136" s="14">
        <v>8</v>
      </c>
      <c r="OJ1136" s="14">
        <v>0</v>
      </c>
      <c r="OK1136" s="14">
        <v>5</v>
      </c>
      <c r="OL1136" s="14">
        <v>34</v>
      </c>
      <c r="OM1136" s="14">
        <v>16</v>
      </c>
      <c r="ON1136" s="14">
        <v>1</v>
      </c>
      <c r="OO1136" s="14">
        <v>10</v>
      </c>
      <c r="OP1136" s="14">
        <v>38</v>
      </c>
      <c r="OQ1136" s="14">
        <v>6</v>
      </c>
      <c r="OR1136" s="14">
        <v>0</v>
      </c>
      <c r="OS1136" s="14">
        <v>2</v>
      </c>
      <c r="OT1136" s="14">
        <v>35</v>
      </c>
      <c r="OU1136" s="14">
        <v>18</v>
      </c>
      <c r="OV1136" s="14">
        <v>0</v>
      </c>
      <c r="OW1136" s="14">
        <v>4</v>
      </c>
      <c r="OX1136" s="14">
        <v>38</v>
      </c>
      <c r="OY1136" s="14">
        <v>12</v>
      </c>
      <c r="OZ1136" s="14">
        <v>0</v>
      </c>
      <c r="PA1136" s="14">
        <v>15</v>
      </c>
      <c r="PB1136" s="14">
        <v>29</v>
      </c>
      <c r="PC1136" s="14">
        <v>11</v>
      </c>
      <c r="PD1136" s="14">
        <v>0</v>
      </c>
      <c r="PE1136" s="14">
        <v>15</v>
      </c>
      <c r="PF1136" s="14">
        <v>30</v>
      </c>
      <c r="PG1136" s="14">
        <v>10</v>
      </c>
      <c r="PH1136" s="14">
        <v>0</v>
      </c>
      <c r="PI1136" s="14">
        <v>6</v>
      </c>
      <c r="PJ1136" s="14">
        <v>39</v>
      </c>
      <c r="PK1136" s="14">
        <v>10</v>
      </c>
      <c r="PL1136" s="14">
        <v>1</v>
      </c>
      <c r="PM1136" s="14">
        <v>18</v>
      </c>
      <c r="PN1136" s="14">
        <v>31</v>
      </c>
      <c r="PO1136" s="14">
        <v>3</v>
      </c>
      <c r="PP1136" s="14">
        <v>0</v>
      </c>
      <c r="PQ1136" s="14">
        <v>14</v>
      </c>
      <c r="PR1136" s="14">
        <v>36</v>
      </c>
      <c r="PS1136" s="14">
        <v>5</v>
      </c>
      <c r="PT1136" s="14">
        <v>0</v>
      </c>
      <c r="PU1136" s="14">
        <v>15</v>
      </c>
      <c r="PV1136" s="14">
        <v>36</v>
      </c>
      <c r="PW1136" s="14">
        <v>4</v>
      </c>
      <c r="PX1136" s="14">
        <v>0</v>
      </c>
      <c r="PY1136" s="14">
        <v>5</v>
      </c>
      <c r="PZ1136" s="14">
        <v>46</v>
      </c>
      <c r="QA1136" s="14">
        <v>4</v>
      </c>
      <c r="QB1136" s="14">
        <v>0</v>
      </c>
      <c r="QC1136" s="14">
        <v>12</v>
      </c>
      <c r="QD1136" s="14">
        <v>38</v>
      </c>
      <c r="QE1136" s="14">
        <v>5</v>
      </c>
      <c r="QF1136" s="14">
        <v>0</v>
      </c>
      <c r="QG1136" s="14">
        <v>2</v>
      </c>
      <c r="QH1136" s="14">
        <v>33</v>
      </c>
      <c r="QI1136" s="14">
        <v>12</v>
      </c>
      <c r="QJ1136" s="14">
        <v>7</v>
      </c>
      <c r="QK1136" s="14">
        <v>0</v>
      </c>
      <c r="QL1136" s="14">
        <v>4</v>
      </c>
      <c r="QM1136" s="14">
        <v>36</v>
      </c>
      <c r="QN1136" s="14">
        <v>12</v>
      </c>
      <c r="QO1136" s="14">
        <v>2</v>
      </c>
      <c r="QP1136" s="14">
        <v>0</v>
      </c>
      <c r="QQ1136" s="14">
        <v>6</v>
      </c>
      <c r="QR1136" s="14">
        <v>34</v>
      </c>
      <c r="QS1136" s="14">
        <v>10</v>
      </c>
      <c r="QT1136" s="14">
        <v>5</v>
      </c>
      <c r="QU1136" s="14">
        <v>1</v>
      </c>
      <c r="QV1136" s="14">
        <v>7</v>
      </c>
      <c r="QW1136" s="14">
        <v>33</v>
      </c>
      <c r="QX1136" s="14">
        <v>7</v>
      </c>
      <c r="QY1136" s="14">
        <v>7</v>
      </c>
      <c r="QZ1136" s="14">
        <v>1</v>
      </c>
      <c r="RA1136" s="14">
        <v>3</v>
      </c>
      <c r="RB1136" s="14">
        <v>41</v>
      </c>
      <c r="RC1136" s="14">
        <v>7</v>
      </c>
      <c r="RD1136" s="14">
        <v>2</v>
      </c>
      <c r="RE1136" s="14">
        <v>1</v>
      </c>
      <c r="RF1136" s="14">
        <v>12</v>
      </c>
      <c r="RG1136" s="14">
        <v>33</v>
      </c>
      <c r="RH1136" s="14">
        <v>4</v>
      </c>
      <c r="RI1136" s="14">
        <v>4</v>
      </c>
      <c r="RJ1136" s="14">
        <v>1</v>
      </c>
      <c r="RK1136" s="14">
        <v>7</v>
      </c>
      <c r="RL1136" s="14">
        <v>39</v>
      </c>
      <c r="RM1136" s="14">
        <v>4</v>
      </c>
      <c r="RN1136" s="14">
        <v>4</v>
      </c>
      <c r="RO1136" s="14">
        <v>0</v>
      </c>
      <c r="RP1136" s="14">
        <v>16</v>
      </c>
      <c r="RQ1136" s="14">
        <v>22</v>
      </c>
      <c r="RR1136" s="14">
        <v>10</v>
      </c>
      <c r="RS1136" s="14">
        <v>7</v>
      </c>
      <c r="RT1136" s="14">
        <v>8</v>
      </c>
      <c r="RU1136" s="14">
        <v>47</v>
      </c>
      <c r="RV1136" s="14">
        <v>0</v>
      </c>
      <c r="RW1136" s="14">
        <v>0</v>
      </c>
      <c r="RX1136" s="14">
        <v>0</v>
      </c>
      <c r="RY1136" s="14">
        <v>0</v>
      </c>
      <c r="RZ1136" s="14">
        <v>3</v>
      </c>
      <c r="SA1136" s="14">
        <v>5</v>
      </c>
      <c r="SB1136" s="14">
        <v>0</v>
      </c>
      <c r="SC1136" s="14">
        <v>0</v>
      </c>
      <c r="SD1136" s="14">
        <v>3</v>
      </c>
      <c r="SE1136" s="14">
        <v>5</v>
      </c>
      <c r="SF1136" s="14">
        <v>0</v>
      </c>
      <c r="SG1136" s="14">
        <v>0</v>
      </c>
      <c r="SH1136" s="14">
        <v>3</v>
      </c>
      <c r="SI1136" s="14">
        <v>5</v>
      </c>
      <c r="SJ1136" s="14">
        <v>0</v>
      </c>
      <c r="SK1136" s="14">
        <v>0</v>
      </c>
      <c r="SL1136" s="14">
        <v>2</v>
      </c>
      <c r="SM1136" s="14">
        <v>6</v>
      </c>
      <c r="SN1136" s="14">
        <v>0</v>
      </c>
      <c r="SO1136" s="14">
        <v>0</v>
      </c>
      <c r="SP1136" s="14">
        <v>3</v>
      </c>
      <c r="SQ1136" s="14">
        <v>5</v>
      </c>
      <c r="SR1136" s="14">
        <v>0</v>
      </c>
      <c r="SS1136" s="14">
        <v>0</v>
      </c>
      <c r="ST1136" s="14">
        <v>3</v>
      </c>
      <c r="SU1136" s="14">
        <v>5</v>
      </c>
      <c r="SV1136" s="14">
        <v>0</v>
      </c>
      <c r="SW1136" s="14">
        <v>6</v>
      </c>
      <c r="SX1136" s="14">
        <v>32</v>
      </c>
      <c r="SY1136" s="14">
        <v>8</v>
      </c>
      <c r="SZ1136" s="14">
        <v>0</v>
      </c>
      <c r="TA1136" s="14">
        <v>6</v>
      </c>
      <c r="TB1136" s="14">
        <v>35</v>
      </c>
      <c r="TC1136" s="14">
        <v>5</v>
      </c>
      <c r="TD1136" s="14">
        <v>0</v>
      </c>
      <c r="TE1136" s="14">
        <v>10</v>
      </c>
      <c r="TF1136" s="14">
        <v>34</v>
      </c>
      <c r="TG1136" s="14">
        <v>2</v>
      </c>
      <c r="TH1136" s="14">
        <v>0</v>
      </c>
      <c r="TI1136" s="14">
        <v>4</v>
      </c>
      <c r="TJ1136" s="14">
        <v>37</v>
      </c>
      <c r="TK1136" s="14">
        <v>5</v>
      </c>
      <c r="TL1136" s="14">
        <v>0</v>
      </c>
      <c r="TM1136" s="14">
        <v>0</v>
      </c>
      <c r="TN1136" s="14">
        <v>25</v>
      </c>
      <c r="TO1136" s="14">
        <v>21</v>
      </c>
      <c r="TP1136" s="14">
        <v>0</v>
      </c>
      <c r="TQ1136" s="14">
        <v>0</v>
      </c>
      <c r="TR1136" s="14">
        <v>29</v>
      </c>
      <c r="TS1136" s="14">
        <v>17</v>
      </c>
      <c r="TT1136" s="14">
        <v>0</v>
      </c>
      <c r="TU1136" s="14">
        <v>0</v>
      </c>
      <c r="TV1136" s="14">
        <v>20</v>
      </c>
      <c r="TW1136" s="14">
        <v>26</v>
      </c>
      <c r="TX1136" s="14">
        <v>0</v>
      </c>
      <c r="TY1136" s="14">
        <v>0</v>
      </c>
      <c r="TZ1136" s="14">
        <v>10</v>
      </c>
      <c r="UA1136" s="14">
        <v>36</v>
      </c>
      <c r="UB1136" s="14">
        <v>1</v>
      </c>
      <c r="UC1136" s="14">
        <v>7</v>
      </c>
      <c r="UD1136" s="14">
        <v>28</v>
      </c>
      <c r="UE1136" s="14">
        <v>10</v>
      </c>
      <c r="UF1136" s="14">
        <v>0</v>
      </c>
      <c r="UG1136" s="14">
        <v>1</v>
      </c>
      <c r="UH1136" s="14">
        <v>14</v>
      </c>
      <c r="UI1136" s="14">
        <v>11</v>
      </c>
      <c r="UJ1136" s="14">
        <v>20</v>
      </c>
      <c r="UK1136" s="14">
        <v>0</v>
      </c>
      <c r="UL1136" s="14">
        <v>0</v>
      </c>
      <c r="UM1136" s="14">
        <v>15</v>
      </c>
      <c r="UN1136" s="14">
        <v>11</v>
      </c>
      <c r="UO1136" s="14">
        <v>19</v>
      </c>
      <c r="UP1136" s="14" t="s">
        <v>42</v>
      </c>
      <c r="UQ1136" s="14" t="s">
        <v>42</v>
      </c>
      <c r="UR1136" s="14" t="s">
        <v>42</v>
      </c>
      <c r="US1136" s="14" t="s">
        <v>42</v>
      </c>
      <c r="UT1136" s="14" t="s">
        <v>42</v>
      </c>
      <c r="UU1136" s="14" t="s">
        <v>42</v>
      </c>
      <c r="UV1136" s="14" t="s">
        <v>42</v>
      </c>
      <c r="UW1136" s="14" t="s">
        <v>42</v>
      </c>
      <c r="UX1136" s="14" t="s">
        <v>42</v>
      </c>
      <c r="UY1136" s="14" t="s">
        <v>42</v>
      </c>
      <c r="UZ1136" s="14" t="s">
        <v>42</v>
      </c>
      <c r="VA1136" s="14" t="s">
        <v>42</v>
      </c>
      <c r="VB1136" s="14" t="s">
        <v>42</v>
      </c>
      <c r="VC1136" s="14" t="s">
        <v>42</v>
      </c>
      <c r="VD1136" s="14" t="s">
        <v>42</v>
      </c>
      <c r="VE1136" s="14" t="s">
        <v>42</v>
      </c>
      <c r="VF1136" s="14" t="s">
        <v>42</v>
      </c>
      <c r="VG1136" s="14" t="s">
        <v>42</v>
      </c>
      <c r="VH1136" s="14" t="s">
        <v>42</v>
      </c>
      <c r="VI1136" s="14" t="s">
        <v>42</v>
      </c>
      <c r="VJ1136" s="14" t="s">
        <v>42</v>
      </c>
      <c r="VK1136" s="14" t="s">
        <v>42</v>
      </c>
      <c r="VL1136" s="14" t="s">
        <v>42</v>
      </c>
      <c r="VM1136" s="14" t="s">
        <v>42</v>
      </c>
      <c r="VN1136" s="14" t="s">
        <v>42</v>
      </c>
      <c r="VO1136" s="14" t="s">
        <v>42</v>
      </c>
      <c r="VP1136" s="14" t="s">
        <v>42</v>
      </c>
      <c r="VQ1136" s="14" t="s">
        <v>42</v>
      </c>
      <c r="VR1136" s="14" t="s">
        <v>42</v>
      </c>
      <c r="VS1136" s="14" t="s">
        <v>42</v>
      </c>
      <c r="VT1136" s="24"/>
    </row>
    <row r="1137" spans="1:592" s="28" customFormat="1" ht="15" customHeight="1" x14ac:dyDescent="0.25">
      <c r="A1137" s="14" t="s">
        <v>2346</v>
      </c>
      <c r="B1137" s="13" t="s">
        <v>2347</v>
      </c>
      <c r="C1137" s="38">
        <v>100</v>
      </c>
      <c r="D1137" s="14">
        <v>0</v>
      </c>
      <c r="E1137" s="14">
        <v>22</v>
      </c>
      <c r="F1137" s="14">
        <v>49</v>
      </c>
      <c r="G1137" s="14">
        <v>17</v>
      </c>
      <c r="H1137" s="14">
        <v>0</v>
      </c>
      <c r="I1137" s="14">
        <v>12</v>
      </c>
      <c r="J1137" s="14">
        <v>52</v>
      </c>
      <c r="K1137" s="14">
        <v>24</v>
      </c>
      <c r="L1137" s="14">
        <v>0</v>
      </c>
      <c r="M1137" s="14">
        <v>25</v>
      </c>
      <c r="N1137" s="14">
        <v>43</v>
      </c>
      <c r="O1137" s="14">
        <v>20</v>
      </c>
      <c r="P1137" s="14">
        <v>0</v>
      </c>
      <c r="Q1137" s="14">
        <v>22</v>
      </c>
      <c r="R1137" s="14">
        <v>50</v>
      </c>
      <c r="S1137" s="14">
        <v>16</v>
      </c>
      <c r="T1137" s="14">
        <v>0</v>
      </c>
      <c r="U1137" s="14">
        <v>13</v>
      </c>
      <c r="V1137" s="14">
        <v>37</v>
      </c>
      <c r="W1137" s="14">
        <v>38</v>
      </c>
      <c r="X1137" s="14">
        <v>1</v>
      </c>
      <c r="Y1137" s="14">
        <v>6</v>
      </c>
      <c r="Z1137" s="14">
        <v>49</v>
      </c>
      <c r="AA1137" s="14">
        <v>28</v>
      </c>
      <c r="AB1137" s="14">
        <v>4</v>
      </c>
      <c r="AC1137" s="14">
        <v>1</v>
      </c>
      <c r="AD1137" s="14">
        <v>0</v>
      </c>
      <c r="AE1137" s="14">
        <v>33</v>
      </c>
      <c r="AF1137" s="14">
        <v>52</v>
      </c>
      <c r="AG1137" s="14">
        <v>1</v>
      </c>
      <c r="AH1137" s="14">
        <v>2</v>
      </c>
      <c r="AI1137" s="14">
        <v>0</v>
      </c>
      <c r="AJ1137" s="14">
        <v>30</v>
      </c>
      <c r="AK1137" s="14">
        <v>55</v>
      </c>
      <c r="AL1137" s="14">
        <v>1</v>
      </c>
      <c r="AM1137" s="14">
        <v>0</v>
      </c>
      <c r="AN1137" s="14">
        <v>1</v>
      </c>
      <c r="AO1137" s="14">
        <v>44</v>
      </c>
      <c r="AP1137" s="14">
        <v>42</v>
      </c>
      <c r="AQ1137" s="14">
        <v>1</v>
      </c>
      <c r="AR1137" s="14">
        <v>1</v>
      </c>
      <c r="AS1137" s="14">
        <v>0</v>
      </c>
      <c r="AT1137" s="14">
        <v>34</v>
      </c>
      <c r="AU1137" s="14">
        <v>51</v>
      </c>
      <c r="AV1137" s="14">
        <v>1</v>
      </c>
      <c r="AW1137" s="14">
        <v>0</v>
      </c>
      <c r="AX1137" s="14">
        <v>3</v>
      </c>
      <c r="AY1137" s="14">
        <v>46</v>
      </c>
      <c r="AZ1137" s="14">
        <v>31</v>
      </c>
      <c r="BA1137" s="14">
        <v>7</v>
      </c>
      <c r="BB1137" s="14">
        <v>2</v>
      </c>
      <c r="BC1137" s="14">
        <v>2</v>
      </c>
      <c r="BD1137" s="14">
        <v>32</v>
      </c>
      <c r="BE1137" s="14">
        <v>43</v>
      </c>
      <c r="BF1137" s="14">
        <v>8</v>
      </c>
      <c r="BG1137" s="14">
        <v>0</v>
      </c>
      <c r="BH1137" s="14">
        <v>1</v>
      </c>
      <c r="BI1137" s="14">
        <v>42</v>
      </c>
      <c r="BJ1137" s="14">
        <v>41</v>
      </c>
      <c r="BK1137" s="14">
        <v>4</v>
      </c>
      <c r="BL1137" s="14" t="s">
        <v>42</v>
      </c>
      <c r="BM1137" s="14" t="s">
        <v>42</v>
      </c>
      <c r="BN1137" s="14" t="s">
        <v>42</v>
      </c>
      <c r="BO1137" s="14" t="s">
        <v>42</v>
      </c>
      <c r="BP1137" s="14" t="s">
        <v>42</v>
      </c>
      <c r="BQ1137" s="14" t="s">
        <v>42</v>
      </c>
      <c r="BR1137" s="14" t="s">
        <v>42</v>
      </c>
      <c r="BS1137" s="14" t="s">
        <v>42</v>
      </c>
      <c r="BT1137" s="14" t="s">
        <v>42</v>
      </c>
      <c r="BU1137" s="14" t="s">
        <v>42</v>
      </c>
      <c r="BV1137" s="14" t="s">
        <v>42</v>
      </c>
      <c r="BW1137" s="14" t="s">
        <v>42</v>
      </c>
      <c r="BX1137" s="14" t="s">
        <v>42</v>
      </c>
      <c r="BY1137" s="14" t="s">
        <v>42</v>
      </c>
      <c r="BZ1137" s="14" t="s">
        <v>42</v>
      </c>
      <c r="CA1137" s="14" t="s">
        <v>42</v>
      </c>
      <c r="CB1137" s="14" t="s">
        <v>42</v>
      </c>
      <c r="CC1137" s="14" t="s">
        <v>42</v>
      </c>
      <c r="CD1137" s="14" t="s">
        <v>42</v>
      </c>
      <c r="CE1137" s="14" t="s">
        <v>42</v>
      </c>
      <c r="CF1137" s="14">
        <v>2</v>
      </c>
      <c r="CG1137" s="14">
        <v>5</v>
      </c>
      <c r="CH1137" s="14">
        <v>54</v>
      </c>
      <c r="CI1137" s="14">
        <v>27</v>
      </c>
      <c r="CJ1137" s="14">
        <v>0</v>
      </c>
      <c r="CK1137" s="14">
        <v>8</v>
      </c>
      <c r="CL1137" s="14">
        <v>54</v>
      </c>
      <c r="CM1137" s="14">
        <v>26</v>
      </c>
      <c r="CN1137" s="14">
        <v>2</v>
      </c>
      <c r="CO1137" s="14">
        <v>7</v>
      </c>
      <c r="CP1137" s="14">
        <v>55</v>
      </c>
      <c r="CQ1137" s="14">
        <v>23</v>
      </c>
      <c r="CR1137" s="14">
        <v>3</v>
      </c>
      <c r="CS1137" s="14">
        <v>8</v>
      </c>
      <c r="CT1137" s="14">
        <v>60</v>
      </c>
      <c r="CU1137" s="14">
        <v>16</v>
      </c>
      <c r="CV1137" s="14">
        <v>3</v>
      </c>
      <c r="CW1137" s="14">
        <v>2</v>
      </c>
      <c r="CX1137" s="14">
        <v>57</v>
      </c>
      <c r="CY1137" s="14">
        <v>25</v>
      </c>
      <c r="CZ1137" s="14">
        <v>1</v>
      </c>
      <c r="DA1137" s="14">
        <v>3</v>
      </c>
      <c r="DB1137" s="14">
        <v>44</v>
      </c>
      <c r="DC1137" s="14">
        <v>40</v>
      </c>
      <c r="DD1137" s="14">
        <v>1</v>
      </c>
      <c r="DE1137" s="14">
        <v>2</v>
      </c>
      <c r="DF1137" s="14">
        <v>54</v>
      </c>
      <c r="DG1137" s="14">
        <v>31</v>
      </c>
      <c r="DH1137" s="14">
        <v>1</v>
      </c>
      <c r="DI1137" s="14">
        <v>7</v>
      </c>
      <c r="DJ1137" s="14">
        <v>59</v>
      </c>
      <c r="DK1137" s="14">
        <v>21</v>
      </c>
      <c r="DL1137" s="14">
        <v>1</v>
      </c>
      <c r="DM1137" s="14">
        <v>4</v>
      </c>
      <c r="DN1137" s="14">
        <v>43</v>
      </c>
      <c r="DO1137" s="14">
        <v>40</v>
      </c>
      <c r="DP1137" s="14">
        <v>2</v>
      </c>
      <c r="DQ1137" s="14">
        <v>9</v>
      </c>
      <c r="DR1137" s="14">
        <v>49</v>
      </c>
      <c r="DS1137" s="14">
        <v>27</v>
      </c>
      <c r="DT1137" s="14">
        <v>1</v>
      </c>
      <c r="DU1137" s="14">
        <v>4</v>
      </c>
      <c r="DV1137" s="14">
        <v>48</v>
      </c>
      <c r="DW1137" s="14">
        <v>34</v>
      </c>
      <c r="DX1137" s="14">
        <v>1</v>
      </c>
      <c r="DY1137" s="14">
        <v>7</v>
      </c>
      <c r="DZ1137" s="14">
        <v>47</v>
      </c>
      <c r="EA1137" s="14">
        <v>33</v>
      </c>
      <c r="EB1137" s="14">
        <v>1</v>
      </c>
      <c r="EC1137" s="14">
        <v>11</v>
      </c>
      <c r="ED1137" s="14">
        <v>48</v>
      </c>
      <c r="EE1137" s="14">
        <v>27</v>
      </c>
      <c r="EF1137" s="14">
        <v>1</v>
      </c>
      <c r="EG1137" s="14">
        <v>3</v>
      </c>
      <c r="EH1137" s="14">
        <v>50</v>
      </c>
      <c r="EI1137" s="14">
        <v>34</v>
      </c>
      <c r="EJ1137" s="14">
        <v>1</v>
      </c>
      <c r="EK1137" s="14">
        <v>7</v>
      </c>
      <c r="EL1137" s="14">
        <v>49</v>
      </c>
      <c r="EM1137" s="14">
        <v>31</v>
      </c>
      <c r="EN1137" s="14">
        <v>1</v>
      </c>
      <c r="EO1137" s="14">
        <v>3</v>
      </c>
      <c r="EP1137" s="14">
        <v>49</v>
      </c>
      <c r="EQ1137" s="14">
        <v>35</v>
      </c>
      <c r="ER1137" s="14">
        <v>5</v>
      </c>
      <c r="ES1137" s="14">
        <v>18</v>
      </c>
      <c r="ET1137" s="14">
        <v>50</v>
      </c>
      <c r="EU1137" s="14">
        <v>14</v>
      </c>
      <c r="EV1137" s="14">
        <v>0</v>
      </c>
      <c r="EW1137" s="14">
        <v>4</v>
      </c>
      <c r="EX1137" s="14">
        <v>42</v>
      </c>
      <c r="EY1137" s="14">
        <v>41</v>
      </c>
      <c r="EZ1137" s="14">
        <v>3</v>
      </c>
      <c r="FA1137" s="14">
        <v>6</v>
      </c>
      <c r="FB1137" s="14">
        <v>44</v>
      </c>
      <c r="FC1137" s="14">
        <v>32</v>
      </c>
      <c r="FD1137" s="14">
        <v>0</v>
      </c>
      <c r="FE1137" s="14">
        <v>1</v>
      </c>
      <c r="FF1137" s="14">
        <v>33</v>
      </c>
      <c r="FG1137" s="14">
        <v>53</v>
      </c>
      <c r="FH1137" s="14">
        <v>0</v>
      </c>
      <c r="FI1137" s="14">
        <v>2</v>
      </c>
      <c r="FJ1137" s="14">
        <v>44</v>
      </c>
      <c r="FK1137" s="14">
        <v>41</v>
      </c>
      <c r="FL1137" s="14">
        <v>0</v>
      </c>
      <c r="FM1137" s="14">
        <v>6</v>
      </c>
      <c r="FN1137" s="14">
        <v>49</v>
      </c>
      <c r="FO1137" s="14">
        <v>31</v>
      </c>
      <c r="FP1137" s="14">
        <v>2</v>
      </c>
      <c r="FQ1137" s="14">
        <v>9</v>
      </c>
      <c r="FR1137" s="14">
        <v>47</v>
      </c>
      <c r="FS1137" s="14">
        <v>29</v>
      </c>
      <c r="FT1137" s="14">
        <v>1</v>
      </c>
      <c r="FU1137" s="14">
        <v>9</v>
      </c>
      <c r="FV1137" s="14">
        <v>49</v>
      </c>
      <c r="FW1137" s="14">
        <v>28</v>
      </c>
      <c r="FX1137" s="14">
        <v>0</v>
      </c>
      <c r="FY1137" s="14">
        <v>2</v>
      </c>
      <c r="FZ1137" s="14">
        <v>48</v>
      </c>
      <c r="GA1137" s="14">
        <v>37</v>
      </c>
      <c r="GB1137" s="14">
        <v>2</v>
      </c>
      <c r="GC1137" s="14">
        <v>37</v>
      </c>
      <c r="GD1137" s="14">
        <v>43</v>
      </c>
      <c r="GE1137" s="14">
        <v>5</v>
      </c>
      <c r="GF1137" s="14">
        <v>2</v>
      </c>
      <c r="GG1137" s="14">
        <v>3</v>
      </c>
      <c r="GH1137" s="14">
        <v>48</v>
      </c>
      <c r="GI1137" s="14">
        <v>34</v>
      </c>
      <c r="GJ1137" s="14">
        <v>1</v>
      </c>
      <c r="GK1137" s="14">
        <v>8</v>
      </c>
      <c r="GL1137" s="14">
        <v>56</v>
      </c>
      <c r="GM1137" s="14">
        <v>22</v>
      </c>
      <c r="GN1137" s="14">
        <v>1</v>
      </c>
      <c r="GO1137" s="14">
        <v>5</v>
      </c>
      <c r="GP1137" s="14">
        <v>50</v>
      </c>
      <c r="GQ1137" s="14">
        <v>30</v>
      </c>
      <c r="GR1137" s="14">
        <v>1</v>
      </c>
      <c r="GS1137" s="14">
        <v>0</v>
      </c>
      <c r="GT1137" s="14">
        <v>47</v>
      </c>
      <c r="GU1137" s="14">
        <v>39</v>
      </c>
      <c r="GV1137" s="14">
        <v>1</v>
      </c>
      <c r="GW1137" s="14">
        <v>12</v>
      </c>
      <c r="GX1137" s="14">
        <v>55</v>
      </c>
      <c r="GY1137" s="14">
        <v>19</v>
      </c>
      <c r="GZ1137" s="14">
        <v>1</v>
      </c>
      <c r="HA1137" s="14">
        <v>7</v>
      </c>
      <c r="HB1137" s="14">
        <v>59</v>
      </c>
      <c r="HC1137" s="14">
        <v>20</v>
      </c>
      <c r="HD1137" s="14">
        <v>1</v>
      </c>
      <c r="HE1137" s="14">
        <v>10</v>
      </c>
      <c r="HF1137" s="14">
        <v>52</v>
      </c>
      <c r="HG1137" s="14">
        <v>24</v>
      </c>
      <c r="HH1137" s="14">
        <v>7</v>
      </c>
      <c r="HI1137" s="14">
        <v>24</v>
      </c>
      <c r="HJ1137" s="14">
        <v>46</v>
      </c>
      <c r="HK1137" s="14">
        <v>10</v>
      </c>
      <c r="HL1137" s="14">
        <v>0</v>
      </c>
      <c r="HM1137" s="14">
        <v>8</v>
      </c>
      <c r="HN1137" s="14">
        <v>49</v>
      </c>
      <c r="HO1137" s="14">
        <v>30</v>
      </c>
      <c r="HP1137" s="14">
        <v>0</v>
      </c>
      <c r="HQ1137" s="14">
        <v>8</v>
      </c>
      <c r="HR1137" s="14">
        <v>56</v>
      </c>
      <c r="HS1137" s="14">
        <v>23</v>
      </c>
      <c r="HT1137" s="14">
        <v>1</v>
      </c>
      <c r="HU1137" s="14">
        <v>3</v>
      </c>
      <c r="HV1137" s="14">
        <v>51</v>
      </c>
      <c r="HW1137" s="14">
        <v>30</v>
      </c>
      <c r="HX1137" s="14">
        <v>1</v>
      </c>
      <c r="HY1137" s="14">
        <v>2</v>
      </c>
      <c r="HZ1137" s="14">
        <v>51</v>
      </c>
      <c r="IA1137" s="14">
        <v>33</v>
      </c>
      <c r="IB1137" s="14">
        <v>3</v>
      </c>
      <c r="IC1137" s="14">
        <v>12</v>
      </c>
      <c r="ID1137" s="14">
        <v>51</v>
      </c>
      <c r="IE1137" s="14">
        <v>19</v>
      </c>
      <c r="IF1137" s="14">
        <v>1</v>
      </c>
      <c r="IG1137" s="14">
        <v>12</v>
      </c>
      <c r="IH1137" s="14">
        <v>56</v>
      </c>
      <c r="II1137" s="14">
        <v>17</v>
      </c>
      <c r="IJ1137" s="14">
        <v>2</v>
      </c>
      <c r="IK1137" s="14">
        <v>9</v>
      </c>
      <c r="IL1137" s="14">
        <v>52</v>
      </c>
      <c r="IM1137" s="14">
        <v>23</v>
      </c>
      <c r="IN1137" s="14">
        <v>12</v>
      </c>
      <c r="IO1137" s="14">
        <v>35</v>
      </c>
      <c r="IP1137" s="14">
        <v>26</v>
      </c>
      <c r="IQ1137" s="14">
        <v>13</v>
      </c>
      <c r="IR1137" s="14">
        <v>2</v>
      </c>
      <c r="IS1137" s="14">
        <v>6</v>
      </c>
      <c r="IT1137" s="14">
        <v>45</v>
      </c>
      <c r="IU1137" s="14">
        <v>34</v>
      </c>
      <c r="IV1137" s="14">
        <v>1</v>
      </c>
      <c r="IW1137" s="14">
        <v>4</v>
      </c>
      <c r="IX1137" s="14">
        <v>48</v>
      </c>
      <c r="IY1137" s="14">
        <v>34</v>
      </c>
      <c r="IZ1137" s="14">
        <v>1</v>
      </c>
      <c r="JA1137" s="14">
        <v>8</v>
      </c>
      <c r="JB1137" s="14">
        <v>48</v>
      </c>
      <c r="JC1137" s="14">
        <v>30</v>
      </c>
      <c r="JD1137" s="14">
        <v>1</v>
      </c>
      <c r="JE1137" s="14">
        <v>0</v>
      </c>
      <c r="JF1137" s="14">
        <v>47</v>
      </c>
      <c r="JG1137" s="14">
        <v>39</v>
      </c>
      <c r="JH1137" s="14">
        <v>1</v>
      </c>
      <c r="JI1137" s="14">
        <v>5</v>
      </c>
      <c r="JJ1137" s="14">
        <v>52</v>
      </c>
      <c r="JK1137" s="14">
        <v>29</v>
      </c>
      <c r="JL1137" s="14">
        <v>0</v>
      </c>
      <c r="JM1137" s="14">
        <v>5</v>
      </c>
      <c r="JN1137" s="14">
        <v>51</v>
      </c>
      <c r="JO1137" s="14">
        <v>31</v>
      </c>
      <c r="JP1137" s="14">
        <v>1</v>
      </c>
      <c r="JQ1137" s="14">
        <v>10</v>
      </c>
      <c r="JR1137" s="14">
        <v>47</v>
      </c>
      <c r="JS1137" s="14">
        <v>29</v>
      </c>
      <c r="JT1137" s="14">
        <v>3</v>
      </c>
      <c r="JU1137" s="14">
        <v>14</v>
      </c>
      <c r="JV1137" s="14">
        <v>43</v>
      </c>
      <c r="JW1137" s="14">
        <v>25</v>
      </c>
      <c r="JX1137" s="14">
        <v>16</v>
      </c>
      <c r="JY1137" s="14">
        <v>35</v>
      </c>
      <c r="JZ1137" s="14">
        <v>31</v>
      </c>
      <c r="KA1137" s="14">
        <v>4</v>
      </c>
      <c r="KB1137" s="14">
        <v>16</v>
      </c>
      <c r="KC1137" s="14">
        <v>34</v>
      </c>
      <c r="KD1137" s="14">
        <v>34</v>
      </c>
      <c r="KE1137" s="14">
        <v>3</v>
      </c>
      <c r="KF1137" s="14">
        <v>3</v>
      </c>
      <c r="KG1137" s="14">
        <v>30</v>
      </c>
      <c r="KH1137" s="14">
        <v>39</v>
      </c>
      <c r="KI1137" s="14">
        <v>15</v>
      </c>
      <c r="KJ1137" s="14">
        <v>1</v>
      </c>
      <c r="KK1137" s="14">
        <v>14</v>
      </c>
      <c r="KL1137" s="14">
        <v>44</v>
      </c>
      <c r="KM1137" s="14">
        <v>26</v>
      </c>
      <c r="KN1137" s="14">
        <v>4</v>
      </c>
      <c r="KO1137" s="14">
        <v>9</v>
      </c>
      <c r="KP1137" s="14">
        <v>43</v>
      </c>
      <c r="KQ1137" s="14">
        <v>31</v>
      </c>
      <c r="KR1137" s="14" t="s">
        <v>42</v>
      </c>
      <c r="KS1137" s="14" t="s">
        <v>42</v>
      </c>
      <c r="KT1137" s="14" t="s">
        <v>42</v>
      </c>
      <c r="KU1137" s="14" t="s">
        <v>42</v>
      </c>
      <c r="KV1137" s="14" t="s">
        <v>42</v>
      </c>
      <c r="KW1137" s="14" t="s">
        <v>42</v>
      </c>
      <c r="KX1137" s="14" t="s">
        <v>42</v>
      </c>
      <c r="KY1137" s="14" t="s">
        <v>42</v>
      </c>
      <c r="KZ1137" s="14" t="s">
        <v>42</v>
      </c>
      <c r="LA1137" s="14" t="s">
        <v>42</v>
      </c>
      <c r="LB1137" s="14">
        <v>0</v>
      </c>
      <c r="LC1137" s="14">
        <v>13</v>
      </c>
      <c r="LD1137" s="14">
        <v>12</v>
      </c>
      <c r="LE1137" s="14">
        <v>23</v>
      </c>
      <c r="LF1137" s="14">
        <v>20</v>
      </c>
      <c r="LG1137" s="14">
        <v>3</v>
      </c>
      <c r="LH1137" s="14">
        <v>28</v>
      </c>
      <c r="LI1137" s="14" t="s">
        <v>42</v>
      </c>
      <c r="LJ1137" s="14" t="s">
        <v>42</v>
      </c>
      <c r="LK1137" s="14" t="s">
        <v>42</v>
      </c>
      <c r="LL1137" s="14" t="s">
        <v>42</v>
      </c>
      <c r="LM1137" s="14" t="s">
        <v>42</v>
      </c>
      <c r="LN1137" s="14" t="s">
        <v>42</v>
      </c>
      <c r="LO1137" s="14" t="s">
        <v>42</v>
      </c>
      <c r="LP1137" s="14" t="s">
        <v>42</v>
      </c>
      <c r="LQ1137" s="14">
        <v>0</v>
      </c>
      <c r="LR1137" s="14">
        <v>5</v>
      </c>
      <c r="LS1137" s="14">
        <v>22</v>
      </c>
      <c r="LT1137" s="14">
        <v>19</v>
      </c>
      <c r="LU1137" s="14">
        <v>0</v>
      </c>
      <c r="LV1137" s="14">
        <v>2</v>
      </c>
      <c r="LW1137" s="14">
        <v>24</v>
      </c>
      <c r="LX1137" s="14">
        <v>20</v>
      </c>
      <c r="LY1137" s="14">
        <v>0</v>
      </c>
      <c r="LZ1137" s="14">
        <v>3</v>
      </c>
      <c r="MA1137" s="14">
        <v>21</v>
      </c>
      <c r="MB1137" s="14">
        <v>22</v>
      </c>
      <c r="MC1137" s="14">
        <v>0</v>
      </c>
      <c r="MD1137" s="14">
        <v>1</v>
      </c>
      <c r="ME1137" s="14">
        <v>22</v>
      </c>
      <c r="MF1137" s="14">
        <v>23</v>
      </c>
      <c r="MG1137" s="14">
        <v>0</v>
      </c>
      <c r="MH1137" s="14">
        <v>1</v>
      </c>
      <c r="MI1137" s="14">
        <v>21</v>
      </c>
      <c r="MJ1137" s="14">
        <v>9</v>
      </c>
      <c r="MK1137" s="14">
        <v>0</v>
      </c>
      <c r="ML1137" s="14">
        <v>1</v>
      </c>
      <c r="MM1137" s="14">
        <v>18</v>
      </c>
      <c r="MN1137" s="14">
        <v>12</v>
      </c>
      <c r="MO1137" s="14">
        <v>0</v>
      </c>
      <c r="MP1137" s="14">
        <v>1</v>
      </c>
      <c r="MQ1137" s="14">
        <v>21</v>
      </c>
      <c r="MR1137" s="14">
        <v>9</v>
      </c>
      <c r="MS1137" s="14">
        <v>0</v>
      </c>
      <c r="MT1137" s="14">
        <v>3</v>
      </c>
      <c r="MU1137" s="14">
        <v>11</v>
      </c>
      <c r="MV1137" s="14">
        <v>6</v>
      </c>
      <c r="MW1137" s="14">
        <v>9</v>
      </c>
      <c r="MX1137" s="14">
        <v>1</v>
      </c>
      <c r="MY1137" s="14">
        <v>2</v>
      </c>
      <c r="MZ1137" s="14">
        <v>11</v>
      </c>
      <c r="NA1137" s="14">
        <v>6</v>
      </c>
      <c r="NB1137" s="14">
        <v>10</v>
      </c>
      <c r="NC1137" s="14">
        <v>1</v>
      </c>
      <c r="ND1137" s="14">
        <v>2</v>
      </c>
      <c r="NE1137" s="14">
        <v>14</v>
      </c>
      <c r="NF1137" s="14">
        <v>6</v>
      </c>
      <c r="NG1137" s="14">
        <v>6</v>
      </c>
      <c r="NH1137" s="14">
        <v>1</v>
      </c>
      <c r="NI1137" s="14">
        <v>0</v>
      </c>
      <c r="NJ1137" s="14">
        <v>14</v>
      </c>
      <c r="NK1137" s="14">
        <v>8</v>
      </c>
      <c r="NL1137" s="14">
        <v>6</v>
      </c>
      <c r="NM1137" s="14">
        <v>1</v>
      </c>
      <c r="NN1137" s="14">
        <v>2</v>
      </c>
      <c r="NO1137" s="14">
        <v>12</v>
      </c>
      <c r="NP1137" s="14">
        <v>9</v>
      </c>
      <c r="NQ1137" s="14">
        <v>5</v>
      </c>
      <c r="NR1137" s="14">
        <v>1</v>
      </c>
      <c r="NS1137" s="14">
        <v>2</v>
      </c>
      <c r="NT1137" s="14">
        <v>8</v>
      </c>
      <c r="NU1137" s="14">
        <v>8</v>
      </c>
      <c r="NV1137" s="14">
        <v>10</v>
      </c>
      <c r="NW1137" s="14">
        <v>1</v>
      </c>
      <c r="NX1137" s="14">
        <v>1</v>
      </c>
      <c r="NY1137" s="14">
        <v>9</v>
      </c>
      <c r="NZ1137" s="14">
        <v>5</v>
      </c>
      <c r="OA1137" s="14">
        <v>13</v>
      </c>
      <c r="OB1137" s="14">
        <v>0</v>
      </c>
      <c r="OC1137" s="14">
        <v>29</v>
      </c>
      <c r="OD1137" s="14">
        <v>46</v>
      </c>
      <c r="OE1137" s="14">
        <v>11</v>
      </c>
      <c r="OF1137" s="14">
        <v>1</v>
      </c>
      <c r="OG1137" s="14">
        <v>26</v>
      </c>
      <c r="OH1137" s="14">
        <v>40</v>
      </c>
      <c r="OI1137" s="14">
        <v>19</v>
      </c>
      <c r="OJ1137" s="14">
        <v>0</v>
      </c>
      <c r="OK1137" s="14">
        <v>20</v>
      </c>
      <c r="OL1137" s="14">
        <v>51</v>
      </c>
      <c r="OM1137" s="14">
        <v>15</v>
      </c>
      <c r="ON1137" s="14">
        <v>0</v>
      </c>
      <c r="OO1137" s="14">
        <v>29</v>
      </c>
      <c r="OP1137" s="14">
        <v>47</v>
      </c>
      <c r="OQ1137" s="14">
        <v>10</v>
      </c>
      <c r="OR1137" s="14">
        <v>0</v>
      </c>
      <c r="OS1137" s="14">
        <v>12</v>
      </c>
      <c r="OT1137" s="14">
        <v>48</v>
      </c>
      <c r="OU1137" s="14">
        <v>26</v>
      </c>
      <c r="OV1137" s="14">
        <v>0</v>
      </c>
      <c r="OW1137" s="14">
        <v>8</v>
      </c>
      <c r="OX1137" s="14">
        <v>57</v>
      </c>
      <c r="OY1137" s="14">
        <v>21</v>
      </c>
      <c r="OZ1137" s="14">
        <v>0</v>
      </c>
      <c r="PA1137" s="14">
        <v>27</v>
      </c>
      <c r="PB1137" s="14">
        <v>47</v>
      </c>
      <c r="PC1137" s="14">
        <v>12</v>
      </c>
      <c r="PD1137" s="14">
        <v>0</v>
      </c>
      <c r="PE1137" s="14">
        <v>9</v>
      </c>
      <c r="PF1137" s="14">
        <v>53</v>
      </c>
      <c r="PG1137" s="14">
        <v>24</v>
      </c>
      <c r="PH1137" s="14">
        <v>0</v>
      </c>
      <c r="PI1137" s="14">
        <v>12</v>
      </c>
      <c r="PJ1137" s="14">
        <v>54</v>
      </c>
      <c r="PK1137" s="14">
        <v>20</v>
      </c>
      <c r="PL1137" s="14">
        <v>0</v>
      </c>
      <c r="PM1137" s="14">
        <v>25</v>
      </c>
      <c r="PN1137" s="14">
        <v>46</v>
      </c>
      <c r="PO1137" s="14">
        <v>15</v>
      </c>
      <c r="PP1137" s="14">
        <v>0</v>
      </c>
      <c r="PQ1137" s="14">
        <v>19</v>
      </c>
      <c r="PR1137" s="14">
        <v>59</v>
      </c>
      <c r="PS1137" s="14">
        <v>7</v>
      </c>
      <c r="PT1137" s="14">
        <v>0</v>
      </c>
      <c r="PU1137" s="14">
        <v>34</v>
      </c>
      <c r="PV1137" s="14">
        <v>42</v>
      </c>
      <c r="PW1137" s="14">
        <v>10</v>
      </c>
      <c r="PX1137" s="14">
        <v>0</v>
      </c>
      <c r="PY1137" s="14">
        <v>17</v>
      </c>
      <c r="PZ1137" s="14">
        <v>60</v>
      </c>
      <c r="QA1137" s="14">
        <v>9</v>
      </c>
      <c r="QB1137" s="14">
        <v>0</v>
      </c>
      <c r="QC1137" s="14">
        <v>20</v>
      </c>
      <c r="QD1137" s="14">
        <v>58</v>
      </c>
      <c r="QE1137" s="14">
        <v>7</v>
      </c>
      <c r="QF1137" s="14">
        <v>0</v>
      </c>
      <c r="QG1137" s="14">
        <v>8</v>
      </c>
      <c r="QH1137" s="14">
        <v>47</v>
      </c>
      <c r="QI1137" s="14">
        <v>28</v>
      </c>
      <c r="QJ1137" s="14">
        <v>3</v>
      </c>
      <c r="QK1137" s="14">
        <v>0</v>
      </c>
      <c r="QL1137" s="14">
        <v>6</v>
      </c>
      <c r="QM1137" s="14">
        <v>45</v>
      </c>
      <c r="QN1137" s="14">
        <v>31</v>
      </c>
      <c r="QO1137" s="14">
        <v>2</v>
      </c>
      <c r="QP1137" s="14">
        <v>0</v>
      </c>
      <c r="QQ1137" s="14">
        <v>6</v>
      </c>
      <c r="QR1137" s="14">
        <v>52</v>
      </c>
      <c r="QS1137" s="14">
        <v>26</v>
      </c>
      <c r="QT1137" s="14">
        <v>1</v>
      </c>
      <c r="QU1137" s="14">
        <v>1</v>
      </c>
      <c r="QV1137" s="14">
        <v>11</v>
      </c>
      <c r="QW1137" s="14">
        <v>51</v>
      </c>
      <c r="QX1137" s="14">
        <v>20</v>
      </c>
      <c r="QY1137" s="14">
        <v>3</v>
      </c>
      <c r="QZ1137" s="14">
        <v>1</v>
      </c>
      <c r="RA1137" s="14">
        <v>11</v>
      </c>
      <c r="RB1137" s="14">
        <v>52</v>
      </c>
      <c r="RC1137" s="14">
        <v>22</v>
      </c>
      <c r="RD1137" s="14">
        <v>0</v>
      </c>
      <c r="RE1137" s="14">
        <v>1</v>
      </c>
      <c r="RF1137" s="14">
        <v>19</v>
      </c>
      <c r="RG1137" s="14">
        <v>47</v>
      </c>
      <c r="RH1137" s="14">
        <v>17</v>
      </c>
      <c r="RI1137" s="14">
        <v>2</v>
      </c>
      <c r="RJ1137" s="14">
        <v>1</v>
      </c>
      <c r="RK1137" s="14">
        <v>17</v>
      </c>
      <c r="RL1137" s="14">
        <v>46</v>
      </c>
      <c r="RM1137" s="14">
        <v>21</v>
      </c>
      <c r="RN1137" s="14">
        <v>1</v>
      </c>
      <c r="RO1137" s="14">
        <v>0</v>
      </c>
      <c r="RP1137" s="14">
        <v>16</v>
      </c>
      <c r="RQ1137" s="14">
        <v>38</v>
      </c>
      <c r="RR1137" s="14">
        <v>29</v>
      </c>
      <c r="RS1137" s="14">
        <v>3</v>
      </c>
      <c r="RT1137" s="14">
        <v>0</v>
      </c>
      <c r="RU1137" s="14">
        <v>0</v>
      </c>
      <c r="RV1137" s="14">
        <v>85</v>
      </c>
      <c r="RW1137" s="14">
        <v>0</v>
      </c>
      <c r="RX1137" s="14" t="s">
        <v>42</v>
      </c>
      <c r="RY1137" s="14" t="s">
        <v>42</v>
      </c>
      <c r="RZ1137" s="14" t="s">
        <v>42</v>
      </c>
      <c r="SA1137" s="14" t="s">
        <v>42</v>
      </c>
      <c r="SB1137" s="14" t="s">
        <v>42</v>
      </c>
      <c r="SC1137" s="14" t="s">
        <v>42</v>
      </c>
      <c r="SD1137" s="14" t="s">
        <v>42</v>
      </c>
      <c r="SE1137" s="14" t="s">
        <v>42</v>
      </c>
      <c r="SF1137" s="14" t="s">
        <v>42</v>
      </c>
      <c r="SG1137" s="14" t="s">
        <v>42</v>
      </c>
      <c r="SH1137" s="14" t="s">
        <v>42</v>
      </c>
      <c r="SI1137" s="14" t="s">
        <v>42</v>
      </c>
      <c r="SJ1137" s="14" t="s">
        <v>42</v>
      </c>
      <c r="SK1137" s="14" t="s">
        <v>42</v>
      </c>
      <c r="SL1137" s="14" t="s">
        <v>42</v>
      </c>
      <c r="SM1137" s="14" t="s">
        <v>42</v>
      </c>
      <c r="SN1137" s="14" t="s">
        <v>42</v>
      </c>
      <c r="SO1137" s="14" t="s">
        <v>42</v>
      </c>
      <c r="SP1137" s="14" t="s">
        <v>42</v>
      </c>
      <c r="SQ1137" s="14" t="s">
        <v>42</v>
      </c>
      <c r="SR1137" s="14" t="s">
        <v>42</v>
      </c>
      <c r="SS1137" s="14" t="s">
        <v>42</v>
      </c>
      <c r="ST1137" s="14" t="s">
        <v>42</v>
      </c>
      <c r="SU1137" s="14" t="s">
        <v>42</v>
      </c>
      <c r="SV1137" s="14" t="s">
        <v>42</v>
      </c>
      <c r="SW1137" s="14" t="s">
        <v>42</v>
      </c>
      <c r="SX1137" s="14" t="s">
        <v>42</v>
      </c>
      <c r="SY1137" s="14" t="s">
        <v>42</v>
      </c>
      <c r="SZ1137" s="14" t="s">
        <v>42</v>
      </c>
      <c r="TA1137" s="14" t="s">
        <v>42</v>
      </c>
      <c r="TB1137" s="14" t="s">
        <v>42</v>
      </c>
      <c r="TC1137" s="14" t="s">
        <v>42</v>
      </c>
      <c r="TD1137" s="14" t="s">
        <v>42</v>
      </c>
      <c r="TE1137" s="14" t="s">
        <v>42</v>
      </c>
      <c r="TF1137" s="14" t="s">
        <v>42</v>
      </c>
      <c r="TG1137" s="14" t="s">
        <v>42</v>
      </c>
      <c r="TH1137" s="14" t="s">
        <v>42</v>
      </c>
      <c r="TI1137" s="14" t="s">
        <v>42</v>
      </c>
      <c r="TJ1137" s="14" t="s">
        <v>42</v>
      </c>
      <c r="TK1137" s="14" t="s">
        <v>42</v>
      </c>
      <c r="TL1137" s="14" t="s">
        <v>42</v>
      </c>
      <c r="TM1137" s="14" t="s">
        <v>42</v>
      </c>
      <c r="TN1137" s="14" t="s">
        <v>42</v>
      </c>
      <c r="TO1137" s="14" t="s">
        <v>42</v>
      </c>
      <c r="TP1137" s="14" t="s">
        <v>42</v>
      </c>
      <c r="TQ1137" s="14" t="s">
        <v>42</v>
      </c>
      <c r="TR1137" s="14" t="s">
        <v>42</v>
      </c>
      <c r="TS1137" s="14" t="s">
        <v>42</v>
      </c>
      <c r="TT1137" s="14" t="s">
        <v>42</v>
      </c>
      <c r="TU1137" s="14" t="s">
        <v>42</v>
      </c>
      <c r="TV1137" s="14" t="s">
        <v>42</v>
      </c>
      <c r="TW1137" s="14" t="s">
        <v>42</v>
      </c>
      <c r="TX1137" s="14" t="s">
        <v>42</v>
      </c>
      <c r="TY1137" s="14" t="s">
        <v>42</v>
      </c>
      <c r="TZ1137" s="14" t="s">
        <v>42</v>
      </c>
      <c r="UA1137" s="14" t="s">
        <v>42</v>
      </c>
      <c r="UB1137" s="14" t="s">
        <v>42</v>
      </c>
      <c r="UC1137" s="14" t="s">
        <v>42</v>
      </c>
      <c r="UD1137" s="14" t="s">
        <v>42</v>
      </c>
      <c r="UE1137" s="14" t="s">
        <v>42</v>
      </c>
      <c r="UF1137" s="14">
        <v>2</v>
      </c>
      <c r="UG1137" s="14">
        <v>7</v>
      </c>
      <c r="UH1137" s="14">
        <v>26</v>
      </c>
      <c r="UI1137" s="14">
        <v>37</v>
      </c>
      <c r="UJ1137" s="14">
        <v>12</v>
      </c>
      <c r="UK1137" s="14">
        <v>3</v>
      </c>
      <c r="UL1137" s="14">
        <v>4</v>
      </c>
      <c r="UM1137" s="14">
        <v>26</v>
      </c>
      <c r="UN1137" s="14">
        <v>37</v>
      </c>
      <c r="UO1137" s="14">
        <v>14</v>
      </c>
      <c r="UP1137" s="14" t="s">
        <v>42</v>
      </c>
      <c r="UQ1137" s="14" t="s">
        <v>42</v>
      </c>
      <c r="UR1137" s="14" t="s">
        <v>42</v>
      </c>
      <c r="US1137" s="14" t="s">
        <v>42</v>
      </c>
      <c r="UT1137" s="14" t="s">
        <v>42</v>
      </c>
      <c r="UU1137" s="14" t="s">
        <v>42</v>
      </c>
      <c r="UV1137" s="14" t="s">
        <v>42</v>
      </c>
      <c r="UW1137" s="14" t="s">
        <v>42</v>
      </c>
      <c r="UX1137" s="14" t="s">
        <v>42</v>
      </c>
      <c r="UY1137" s="14" t="s">
        <v>42</v>
      </c>
      <c r="UZ1137" s="14" t="s">
        <v>42</v>
      </c>
      <c r="VA1137" s="14" t="s">
        <v>42</v>
      </c>
      <c r="VB1137" s="14" t="s">
        <v>42</v>
      </c>
      <c r="VC1137" s="14" t="s">
        <v>42</v>
      </c>
      <c r="VD1137" s="14" t="s">
        <v>42</v>
      </c>
      <c r="VE1137" s="14" t="s">
        <v>42</v>
      </c>
      <c r="VF1137" s="14" t="s">
        <v>42</v>
      </c>
      <c r="VG1137" s="14" t="s">
        <v>42</v>
      </c>
      <c r="VH1137" s="14" t="s">
        <v>42</v>
      </c>
      <c r="VI1137" s="14" t="s">
        <v>42</v>
      </c>
      <c r="VJ1137" s="14" t="s">
        <v>42</v>
      </c>
      <c r="VK1137" s="14" t="s">
        <v>42</v>
      </c>
      <c r="VL1137" s="14" t="s">
        <v>42</v>
      </c>
      <c r="VM1137" s="14" t="s">
        <v>42</v>
      </c>
      <c r="VN1137" s="14" t="s">
        <v>42</v>
      </c>
      <c r="VO1137" s="14" t="s">
        <v>42</v>
      </c>
      <c r="VP1137" s="14" t="s">
        <v>42</v>
      </c>
      <c r="VQ1137" s="14" t="s">
        <v>42</v>
      </c>
      <c r="VR1137" s="14" t="s">
        <v>42</v>
      </c>
      <c r="VS1137" s="14" t="s">
        <v>42</v>
      </c>
      <c r="VT1137" s="24"/>
    </row>
    <row r="1138" spans="1:592" s="28" customFormat="1" ht="15" customHeight="1" x14ac:dyDescent="0.25">
      <c r="A1138" s="14" t="s">
        <v>2348</v>
      </c>
      <c r="B1138" s="13" t="s">
        <v>2349</v>
      </c>
      <c r="C1138" s="38">
        <v>89</v>
      </c>
      <c r="D1138" s="14">
        <v>1</v>
      </c>
      <c r="E1138" s="14">
        <v>26</v>
      </c>
      <c r="F1138" s="14">
        <v>46</v>
      </c>
      <c r="G1138" s="14">
        <v>13</v>
      </c>
      <c r="H1138" s="14">
        <v>0</v>
      </c>
      <c r="I1138" s="14">
        <v>17</v>
      </c>
      <c r="J1138" s="14">
        <v>53</v>
      </c>
      <c r="K1138" s="14">
        <v>16</v>
      </c>
      <c r="L1138" s="14">
        <v>0</v>
      </c>
      <c r="M1138" s="14">
        <v>25</v>
      </c>
      <c r="N1138" s="14">
        <v>48</v>
      </c>
      <c r="O1138" s="14">
        <v>13</v>
      </c>
      <c r="P1138" s="14">
        <v>0</v>
      </c>
      <c r="Q1138" s="14">
        <v>26</v>
      </c>
      <c r="R1138" s="14">
        <v>46</v>
      </c>
      <c r="S1138" s="14">
        <v>14</v>
      </c>
      <c r="T1138" s="14">
        <v>1</v>
      </c>
      <c r="U1138" s="14">
        <v>13</v>
      </c>
      <c r="V1138" s="14">
        <v>46</v>
      </c>
      <c r="W1138" s="14">
        <v>26</v>
      </c>
      <c r="X1138" s="14">
        <v>4</v>
      </c>
      <c r="Y1138" s="14">
        <v>9</v>
      </c>
      <c r="Z1138" s="14">
        <v>50</v>
      </c>
      <c r="AA1138" s="14">
        <v>21</v>
      </c>
      <c r="AB1138" s="14">
        <v>2</v>
      </c>
      <c r="AC1138" s="14">
        <v>1</v>
      </c>
      <c r="AD1138" s="14">
        <v>1</v>
      </c>
      <c r="AE1138" s="14">
        <v>33</v>
      </c>
      <c r="AF1138" s="14">
        <v>51</v>
      </c>
      <c r="AG1138" s="14">
        <v>0</v>
      </c>
      <c r="AH1138" s="14">
        <v>1</v>
      </c>
      <c r="AI1138" s="14">
        <v>1</v>
      </c>
      <c r="AJ1138" s="14">
        <v>30</v>
      </c>
      <c r="AK1138" s="14">
        <v>54</v>
      </c>
      <c r="AL1138" s="14">
        <v>0</v>
      </c>
      <c r="AM1138" s="14">
        <v>1</v>
      </c>
      <c r="AN1138" s="14">
        <v>2</v>
      </c>
      <c r="AO1138" s="14">
        <v>39</v>
      </c>
      <c r="AP1138" s="14">
        <v>44</v>
      </c>
      <c r="AQ1138" s="14">
        <v>0</v>
      </c>
      <c r="AR1138" s="14">
        <v>1</v>
      </c>
      <c r="AS1138" s="14">
        <v>2</v>
      </c>
      <c r="AT1138" s="14">
        <v>36</v>
      </c>
      <c r="AU1138" s="14">
        <v>47</v>
      </c>
      <c r="AV1138" s="14">
        <v>0</v>
      </c>
      <c r="AW1138" s="14">
        <v>1</v>
      </c>
      <c r="AX1138" s="14">
        <v>3</v>
      </c>
      <c r="AY1138" s="14">
        <v>50</v>
      </c>
      <c r="AZ1138" s="14">
        <v>31</v>
      </c>
      <c r="BA1138" s="14">
        <v>1</v>
      </c>
      <c r="BB1138" s="14">
        <v>1</v>
      </c>
      <c r="BC1138" s="14">
        <v>2</v>
      </c>
      <c r="BD1138" s="14">
        <v>41</v>
      </c>
      <c r="BE1138" s="14">
        <v>39</v>
      </c>
      <c r="BF1138" s="14">
        <v>3</v>
      </c>
      <c r="BG1138" s="14">
        <v>1</v>
      </c>
      <c r="BH1138" s="14">
        <v>1</v>
      </c>
      <c r="BI1138" s="14">
        <v>43</v>
      </c>
      <c r="BJ1138" s="14">
        <v>39</v>
      </c>
      <c r="BK1138" s="14">
        <v>2</v>
      </c>
      <c r="BL1138" s="14" t="s">
        <v>42</v>
      </c>
      <c r="BM1138" s="14" t="s">
        <v>42</v>
      </c>
      <c r="BN1138" s="14" t="s">
        <v>42</v>
      </c>
      <c r="BO1138" s="14" t="s">
        <v>42</v>
      </c>
      <c r="BP1138" s="14" t="s">
        <v>42</v>
      </c>
      <c r="BQ1138" s="14" t="s">
        <v>42</v>
      </c>
      <c r="BR1138" s="14" t="s">
        <v>42</v>
      </c>
      <c r="BS1138" s="14" t="s">
        <v>42</v>
      </c>
      <c r="BT1138" s="14" t="s">
        <v>42</v>
      </c>
      <c r="BU1138" s="14" t="s">
        <v>42</v>
      </c>
      <c r="BV1138" s="14" t="s">
        <v>42</v>
      </c>
      <c r="BW1138" s="14" t="s">
        <v>42</v>
      </c>
      <c r="BX1138" s="14" t="s">
        <v>42</v>
      </c>
      <c r="BY1138" s="14" t="s">
        <v>42</v>
      </c>
      <c r="BZ1138" s="14" t="s">
        <v>42</v>
      </c>
      <c r="CA1138" s="14" t="s">
        <v>42</v>
      </c>
      <c r="CB1138" s="14" t="s">
        <v>42</v>
      </c>
      <c r="CC1138" s="14" t="s">
        <v>42</v>
      </c>
      <c r="CD1138" s="14" t="s">
        <v>42</v>
      </c>
      <c r="CE1138" s="14" t="s">
        <v>42</v>
      </c>
      <c r="CF1138" s="14">
        <v>3</v>
      </c>
      <c r="CG1138" s="14">
        <v>13</v>
      </c>
      <c r="CH1138" s="14">
        <v>50</v>
      </c>
      <c r="CI1138" s="14">
        <v>19</v>
      </c>
      <c r="CJ1138" s="14">
        <v>3</v>
      </c>
      <c r="CK1138" s="14">
        <v>10</v>
      </c>
      <c r="CL1138" s="14">
        <v>46</v>
      </c>
      <c r="CM1138" s="14">
        <v>25</v>
      </c>
      <c r="CN1138" s="14">
        <v>4</v>
      </c>
      <c r="CO1138" s="14">
        <v>15</v>
      </c>
      <c r="CP1138" s="14">
        <v>54</v>
      </c>
      <c r="CQ1138" s="14">
        <v>12</v>
      </c>
      <c r="CR1138" s="14">
        <v>3</v>
      </c>
      <c r="CS1138" s="14">
        <v>10</v>
      </c>
      <c r="CT1138" s="14">
        <v>59</v>
      </c>
      <c r="CU1138" s="14">
        <v>13</v>
      </c>
      <c r="CV1138" s="14">
        <v>3</v>
      </c>
      <c r="CW1138" s="14">
        <v>9</v>
      </c>
      <c r="CX1138" s="14">
        <v>55</v>
      </c>
      <c r="CY1138" s="14">
        <v>17</v>
      </c>
      <c r="CZ1138" s="14">
        <v>2</v>
      </c>
      <c r="DA1138" s="14">
        <v>7</v>
      </c>
      <c r="DB1138" s="14">
        <v>58</v>
      </c>
      <c r="DC1138" s="14">
        <v>17</v>
      </c>
      <c r="DD1138" s="14">
        <v>3</v>
      </c>
      <c r="DE1138" s="14">
        <v>6</v>
      </c>
      <c r="DF1138" s="14">
        <v>59</v>
      </c>
      <c r="DG1138" s="14">
        <v>17</v>
      </c>
      <c r="DH1138" s="14">
        <v>4</v>
      </c>
      <c r="DI1138" s="14">
        <v>13</v>
      </c>
      <c r="DJ1138" s="14">
        <v>51</v>
      </c>
      <c r="DK1138" s="14">
        <v>17</v>
      </c>
      <c r="DL1138" s="14">
        <v>11</v>
      </c>
      <c r="DM1138" s="14">
        <v>14</v>
      </c>
      <c r="DN1138" s="14">
        <v>45</v>
      </c>
      <c r="DO1138" s="14">
        <v>15</v>
      </c>
      <c r="DP1138" s="14">
        <v>17</v>
      </c>
      <c r="DQ1138" s="14">
        <v>31</v>
      </c>
      <c r="DR1138" s="14">
        <v>29</v>
      </c>
      <c r="DS1138" s="14">
        <v>8</v>
      </c>
      <c r="DT1138" s="14">
        <v>13</v>
      </c>
      <c r="DU1138" s="14">
        <v>17</v>
      </c>
      <c r="DV1138" s="14">
        <v>39</v>
      </c>
      <c r="DW1138" s="14">
        <v>16</v>
      </c>
      <c r="DX1138" s="14">
        <v>18</v>
      </c>
      <c r="DY1138" s="14">
        <v>23</v>
      </c>
      <c r="DZ1138" s="14">
        <v>34</v>
      </c>
      <c r="EA1138" s="14">
        <v>9</v>
      </c>
      <c r="EB1138" s="14">
        <v>12</v>
      </c>
      <c r="EC1138" s="14">
        <v>20</v>
      </c>
      <c r="ED1138" s="14">
        <v>44</v>
      </c>
      <c r="EE1138" s="14">
        <v>9</v>
      </c>
      <c r="EF1138" s="14">
        <v>15</v>
      </c>
      <c r="EG1138" s="14">
        <v>19</v>
      </c>
      <c r="EH1138" s="14">
        <v>37</v>
      </c>
      <c r="EI1138" s="14">
        <v>14</v>
      </c>
      <c r="EJ1138" s="14">
        <v>14</v>
      </c>
      <c r="EK1138" s="14">
        <v>18</v>
      </c>
      <c r="EL1138" s="14">
        <v>38</v>
      </c>
      <c r="EM1138" s="14">
        <v>15</v>
      </c>
      <c r="EN1138" s="14">
        <v>12</v>
      </c>
      <c r="EO1138" s="14">
        <v>17</v>
      </c>
      <c r="EP1138" s="14">
        <v>41</v>
      </c>
      <c r="EQ1138" s="14">
        <v>14</v>
      </c>
      <c r="ER1138" s="14">
        <v>11</v>
      </c>
      <c r="ES1138" s="14">
        <v>28</v>
      </c>
      <c r="ET1138" s="14">
        <v>30</v>
      </c>
      <c r="EU1138" s="14">
        <v>15</v>
      </c>
      <c r="EV1138" s="14">
        <v>1</v>
      </c>
      <c r="EW1138" s="14">
        <v>6</v>
      </c>
      <c r="EX1138" s="14">
        <v>48</v>
      </c>
      <c r="EY1138" s="14">
        <v>30</v>
      </c>
      <c r="EZ1138" s="14">
        <v>1</v>
      </c>
      <c r="FA1138" s="14">
        <v>4</v>
      </c>
      <c r="FB1138" s="14">
        <v>36</v>
      </c>
      <c r="FC1138" s="14">
        <v>43</v>
      </c>
      <c r="FD1138" s="14">
        <v>0</v>
      </c>
      <c r="FE1138" s="14">
        <v>1</v>
      </c>
      <c r="FF1138" s="14">
        <v>36</v>
      </c>
      <c r="FG1138" s="14">
        <v>48</v>
      </c>
      <c r="FH1138" s="14">
        <v>0</v>
      </c>
      <c r="FI1138" s="14">
        <v>6</v>
      </c>
      <c r="FJ1138" s="14">
        <v>43</v>
      </c>
      <c r="FK1138" s="14">
        <v>34</v>
      </c>
      <c r="FL1138" s="14">
        <v>4</v>
      </c>
      <c r="FM1138" s="14">
        <v>13</v>
      </c>
      <c r="FN1138" s="14">
        <v>52</v>
      </c>
      <c r="FO1138" s="14">
        <v>15</v>
      </c>
      <c r="FP1138" s="14">
        <v>12</v>
      </c>
      <c r="FQ1138" s="14">
        <v>19</v>
      </c>
      <c r="FR1138" s="14">
        <v>41</v>
      </c>
      <c r="FS1138" s="14">
        <v>13</v>
      </c>
      <c r="FT1138" s="14">
        <v>8</v>
      </c>
      <c r="FU1138" s="14">
        <v>7</v>
      </c>
      <c r="FV1138" s="14">
        <v>52</v>
      </c>
      <c r="FW1138" s="14">
        <v>17</v>
      </c>
      <c r="FX1138" s="14">
        <v>4</v>
      </c>
      <c r="FY1138" s="14">
        <v>5</v>
      </c>
      <c r="FZ1138" s="14">
        <v>52</v>
      </c>
      <c r="GA1138" s="14">
        <v>24</v>
      </c>
      <c r="GB1138" s="14">
        <v>5</v>
      </c>
      <c r="GC1138" s="14">
        <v>53</v>
      </c>
      <c r="GD1138" s="14">
        <v>25</v>
      </c>
      <c r="GE1138" s="14">
        <v>2</v>
      </c>
      <c r="GF1138" s="14">
        <v>0</v>
      </c>
      <c r="GG1138" s="14">
        <v>5</v>
      </c>
      <c r="GH1138" s="14">
        <v>52</v>
      </c>
      <c r="GI1138" s="14">
        <v>27</v>
      </c>
      <c r="GJ1138" s="14">
        <v>4</v>
      </c>
      <c r="GK1138" s="14">
        <v>6</v>
      </c>
      <c r="GL1138" s="14">
        <v>56</v>
      </c>
      <c r="GM1138" s="14">
        <v>19</v>
      </c>
      <c r="GN1138" s="14">
        <v>6</v>
      </c>
      <c r="GO1138" s="14">
        <v>16</v>
      </c>
      <c r="GP1138" s="14">
        <v>48</v>
      </c>
      <c r="GQ1138" s="14">
        <v>15</v>
      </c>
      <c r="GR1138" s="14">
        <v>0</v>
      </c>
      <c r="GS1138" s="14">
        <v>1</v>
      </c>
      <c r="GT1138" s="14">
        <v>54</v>
      </c>
      <c r="GU1138" s="14">
        <v>30</v>
      </c>
      <c r="GV1138" s="14">
        <v>1</v>
      </c>
      <c r="GW1138" s="14">
        <v>18</v>
      </c>
      <c r="GX1138" s="14">
        <v>48</v>
      </c>
      <c r="GY1138" s="14">
        <v>18</v>
      </c>
      <c r="GZ1138" s="14">
        <v>1</v>
      </c>
      <c r="HA1138" s="14">
        <v>13</v>
      </c>
      <c r="HB1138" s="14">
        <v>51</v>
      </c>
      <c r="HC1138" s="14">
        <v>19</v>
      </c>
      <c r="HD1138" s="14">
        <v>0</v>
      </c>
      <c r="HE1138" s="14">
        <v>17</v>
      </c>
      <c r="HF1138" s="14">
        <v>53</v>
      </c>
      <c r="HG1138" s="14">
        <v>15</v>
      </c>
      <c r="HH1138" s="14">
        <v>3</v>
      </c>
      <c r="HI1138" s="14">
        <v>8</v>
      </c>
      <c r="HJ1138" s="14">
        <v>59</v>
      </c>
      <c r="HK1138" s="14">
        <v>16</v>
      </c>
      <c r="HL1138" s="14">
        <v>0</v>
      </c>
      <c r="HM1138" s="14">
        <v>2</v>
      </c>
      <c r="HN1138" s="14">
        <v>58</v>
      </c>
      <c r="HO1138" s="14">
        <v>26</v>
      </c>
      <c r="HP1138" s="14">
        <v>0</v>
      </c>
      <c r="HQ1138" s="14">
        <v>2</v>
      </c>
      <c r="HR1138" s="14">
        <v>52</v>
      </c>
      <c r="HS1138" s="14">
        <v>31</v>
      </c>
      <c r="HT1138" s="14">
        <v>0</v>
      </c>
      <c r="HU1138" s="14">
        <v>2</v>
      </c>
      <c r="HV1138" s="14">
        <v>54</v>
      </c>
      <c r="HW1138" s="14">
        <v>30</v>
      </c>
      <c r="HX1138" s="14">
        <v>6</v>
      </c>
      <c r="HY1138" s="14">
        <v>15</v>
      </c>
      <c r="HZ1138" s="14">
        <v>44</v>
      </c>
      <c r="IA1138" s="14">
        <v>20</v>
      </c>
      <c r="IB1138" s="14">
        <v>6</v>
      </c>
      <c r="IC1138" s="14">
        <v>20</v>
      </c>
      <c r="ID1138" s="14">
        <v>46</v>
      </c>
      <c r="IE1138" s="14">
        <v>14</v>
      </c>
      <c r="IF1138" s="14">
        <v>4</v>
      </c>
      <c r="IG1138" s="14">
        <v>18</v>
      </c>
      <c r="IH1138" s="14">
        <v>47</v>
      </c>
      <c r="II1138" s="14">
        <v>17</v>
      </c>
      <c r="IJ1138" s="14">
        <v>5</v>
      </c>
      <c r="IK1138" s="14">
        <v>12</v>
      </c>
      <c r="IL1138" s="14">
        <v>48</v>
      </c>
      <c r="IM1138" s="14">
        <v>20</v>
      </c>
      <c r="IN1138" s="14">
        <v>18</v>
      </c>
      <c r="IO1138" s="14">
        <v>32</v>
      </c>
      <c r="IP1138" s="14">
        <v>26</v>
      </c>
      <c r="IQ1138" s="14">
        <v>10</v>
      </c>
      <c r="IR1138" s="14">
        <v>10</v>
      </c>
      <c r="IS1138" s="14">
        <v>22</v>
      </c>
      <c r="IT1138" s="14">
        <v>39</v>
      </c>
      <c r="IU1138" s="14">
        <v>15</v>
      </c>
      <c r="IV1138" s="14">
        <v>12</v>
      </c>
      <c r="IW1138" s="14">
        <v>21</v>
      </c>
      <c r="IX1138" s="14">
        <v>35</v>
      </c>
      <c r="IY1138" s="14">
        <v>17</v>
      </c>
      <c r="IZ1138" s="14">
        <v>16</v>
      </c>
      <c r="JA1138" s="14">
        <v>28</v>
      </c>
      <c r="JB1138" s="14">
        <v>31</v>
      </c>
      <c r="JC1138" s="14">
        <v>11</v>
      </c>
      <c r="JD1138" s="14">
        <v>8</v>
      </c>
      <c r="JE1138" s="14">
        <v>8</v>
      </c>
      <c r="JF1138" s="14">
        <v>45</v>
      </c>
      <c r="JG1138" s="14">
        <v>23</v>
      </c>
      <c r="JH1138" s="14">
        <v>13</v>
      </c>
      <c r="JI1138" s="14">
        <v>29</v>
      </c>
      <c r="JJ1138" s="14">
        <v>30</v>
      </c>
      <c r="JK1138" s="14">
        <v>14</v>
      </c>
      <c r="JL1138" s="14">
        <v>7</v>
      </c>
      <c r="JM1138" s="14">
        <v>14</v>
      </c>
      <c r="JN1138" s="14">
        <v>45</v>
      </c>
      <c r="JO1138" s="14">
        <v>19</v>
      </c>
      <c r="JP1138" s="14">
        <v>16</v>
      </c>
      <c r="JQ1138" s="14">
        <v>25</v>
      </c>
      <c r="JR1138" s="14">
        <v>32</v>
      </c>
      <c r="JS1138" s="14">
        <v>12</v>
      </c>
      <c r="JT1138" s="14">
        <v>16</v>
      </c>
      <c r="JU1138" s="14">
        <v>33</v>
      </c>
      <c r="JV1138" s="14">
        <v>25</v>
      </c>
      <c r="JW1138" s="14">
        <v>11</v>
      </c>
      <c r="JX1138" s="14">
        <v>45</v>
      </c>
      <c r="JY1138" s="14">
        <v>29</v>
      </c>
      <c r="JZ1138" s="14">
        <v>7</v>
      </c>
      <c r="KA1138" s="14">
        <v>4</v>
      </c>
      <c r="KB1138" s="14">
        <v>20</v>
      </c>
      <c r="KC1138" s="14">
        <v>29</v>
      </c>
      <c r="KD1138" s="14">
        <v>27</v>
      </c>
      <c r="KE1138" s="14">
        <v>8</v>
      </c>
      <c r="KF1138" s="14">
        <v>3</v>
      </c>
      <c r="KG1138" s="14">
        <v>23</v>
      </c>
      <c r="KH1138" s="14">
        <v>40</v>
      </c>
      <c r="KI1138" s="14">
        <v>20</v>
      </c>
      <c r="KJ1138" s="14">
        <v>4</v>
      </c>
      <c r="KK1138" s="14">
        <v>12</v>
      </c>
      <c r="KL1138" s="14">
        <v>47</v>
      </c>
      <c r="KM1138" s="14">
        <v>23</v>
      </c>
      <c r="KN1138" s="14">
        <v>6</v>
      </c>
      <c r="KO1138" s="14">
        <v>25</v>
      </c>
      <c r="KP1138" s="14">
        <v>36</v>
      </c>
      <c r="KQ1138" s="14">
        <v>19</v>
      </c>
      <c r="KR1138" s="14" t="s">
        <v>42</v>
      </c>
      <c r="KS1138" s="14" t="s">
        <v>42</v>
      </c>
      <c r="KT1138" s="14" t="s">
        <v>42</v>
      </c>
      <c r="KU1138" s="14" t="s">
        <v>42</v>
      </c>
      <c r="KV1138" s="14" t="s">
        <v>42</v>
      </c>
      <c r="KW1138" s="14" t="s">
        <v>42</v>
      </c>
      <c r="KX1138" s="14" t="s">
        <v>42</v>
      </c>
      <c r="KY1138" s="14" t="s">
        <v>42</v>
      </c>
      <c r="KZ1138" s="14" t="s">
        <v>42</v>
      </c>
      <c r="LA1138" s="14" t="s">
        <v>42</v>
      </c>
      <c r="LB1138" s="14">
        <v>13</v>
      </c>
      <c r="LC1138" s="14">
        <v>9</v>
      </c>
      <c r="LD1138" s="14">
        <v>13</v>
      </c>
      <c r="LE1138" s="14">
        <v>14</v>
      </c>
      <c r="LF1138" s="14">
        <v>13</v>
      </c>
      <c r="LG1138" s="14">
        <v>20</v>
      </c>
      <c r="LH1138" s="14">
        <v>22</v>
      </c>
      <c r="LI1138" s="14">
        <v>0</v>
      </c>
      <c r="LJ1138" s="14">
        <v>1</v>
      </c>
      <c r="LK1138" s="14">
        <v>9</v>
      </c>
      <c r="LL1138" s="14">
        <v>2</v>
      </c>
      <c r="LM1138" s="14">
        <v>0</v>
      </c>
      <c r="LN1138" s="14">
        <v>0</v>
      </c>
      <c r="LO1138" s="14">
        <v>12</v>
      </c>
      <c r="LP1138" s="14">
        <v>0</v>
      </c>
      <c r="LQ1138" s="14">
        <v>0</v>
      </c>
      <c r="LR1138" s="14">
        <v>5</v>
      </c>
      <c r="LS1138" s="14">
        <v>18</v>
      </c>
      <c r="LT1138" s="14">
        <v>7</v>
      </c>
      <c r="LU1138" s="14">
        <v>0</v>
      </c>
      <c r="LV1138" s="14">
        <v>4</v>
      </c>
      <c r="LW1138" s="14">
        <v>18</v>
      </c>
      <c r="LX1138" s="14">
        <v>8</v>
      </c>
      <c r="LY1138" s="14">
        <v>0</v>
      </c>
      <c r="LZ1138" s="14">
        <v>2</v>
      </c>
      <c r="MA1138" s="14">
        <v>18</v>
      </c>
      <c r="MB1138" s="14">
        <v>10</v>
      </c>
      <c r="MC1138" s="14">
        <v>0</v>
      </c>
      <c r="MD1138" s="14">
        <v>2</v>
      </c>
      <c r="ME1138" s="14">
        <v>17</v>
      </c>
      <c r="MF1138" s="14">
        <v>10</v>
      </c>
      <c r="MG1138" s="14">
        <v>0</v>
      </c>
      <c r="MH1138" s="14">
        <v>0</v>
      </c>
      <c r="MI1138" s="14">
        <v>10</v>
      </c>
      <c r="MJ1138" s="14">
        <v>8</v>
      </c>
      <c r="MK1138" s="14">
        <v>0</v>
      </c>
      <c r="ML1138" s="14">
        <v>2</v>
      </c>
      <c r="MM1138" s="14">
        <v>9</v>
      </c>
      <c r="MN1138" s="14">
        <v>7</v>
      </c>
      <c r="MO1138" s="14">
        <v>0</v>
      </c>
      <c r="MP1138" s="14">
        <v>1</v>
      </c>
      <c r="MQ1138" s="14">
        <v>11</v>
      </c>
      <c r="MR1138" s="14">
        <v>6</v>
      </c>
      <c r="MS1138" s="14">
        <v>0</v>
      </c>
      <c r="MT1138" s="14">
        <v>4</v>
      </c>
      <c r="MU1138" s="14">
        <v>20</v>
      </c>
      <c r="MV1138" s="14">
        <v>8</v>
      </c>
      <c r="MW1138" s="14">
        <v>9</v>
      </c>
      <c r="MX1138" s="14">
        <v>0</v>
      </c>
      <c r="MY1138" s="14">
        <v>2</v>
      </c>
      <c r="MZ1138" s="14">
        <v>23</v>
      </c>
      <c r="NA1138" s="14">
        <v>7</v>
      </c>
      <c r="NB1138" s="14">
        <v>9</v>
      </c>
      <c r="NC1138" s="14">
        <v>0</v>
      </c>
      <c r="ND1138" s="14">
        <v>1</v>
      </c>
      <c r="NE1138" s="14">
        <v>25</v>
      </c>
      <c r="NF1138" s="14">
        <v>6</v>
      </c>
      <c r="NG1138" s="14">
        <v>9</v>
      </c>
      <c r="NH1138" s="14">
        <v>0</v>
      </c>
      <c r="NI1138" s="14">
        <v>2</v>
      </c>
      <c r="NJ1138" s="14">
        <v>24</v>
      </c>
      <c r="NK1138" s="14">
        <v>9</v>
      </c>
      <c r="NL1138" s="14">
        <v>6</v>
      </c>
      <c r="NM1138" s="14">
        <v>0</v>
      </c>
      <c r="NN1138" s="14">
        <v>3</v>
      </c>
      <c r="NO1138" s="14">
        <v>23</v>
      </c>
      <c r="NP1138" s="14">
        <v>10</v>
      </c>
      <c r="NQ1138" s="14">
        <v>5</v>
      </c>
      <c r="NR1138" s="14">
        <v>0</v>
      </c>
      <c r="NS1138" s="14">
        <v>3</v>
      </c>
      <c r="NT1138" s="14">
        <v>23</v>
      </c>
      <c r="NU1138" s="14">
        <v>6</v>
      </c>
      <c r="NV1138" s="14">
        <v>9</v>
      </c>
      <c r="NW1138" s="14">
        <v>0</v>
      </c>
      <c r="NX1138" s="14">
        <v>2</v>
      </c>
      <c r="NY1138" s="14">
        <v>22</v>
      </c>
      <c r="NZ1138" s="14">
        <v>6</v>
      </c>
      <c r="OA1138" s="14">
        <v>10</v>
      </c>
      <c r="OB1138" s="14">
        <v>1</v>
      </c>
      <c r="OC1138" s="14">
        <v>43</v>
      </c>
      <c r="OD1138" s="14">
        <v>36</v>
      </c>
      <c r="OE1138" s="14">
        <v>6</v>
      </c>
      <c r="OF1138" s="14">
        <v>2</v>
      </c>
      <c r="OG1138" s="14">
        <v>40</v>
      </c>
      <c r="OH1138" s="14">
        <v>37</v>
      </c>
      <c r="OI1138" s="14">
        <v>7</v>
      </c>
      <c r="OJ1138" s="14">
        <v>0</v>
      </c>
      <c r="OK1138" s="14">
        <v>17</v>
      </c>
      <c r="OL1138" s="14">
        <v>53</v>
      </c>
      <c r="OM1138" s="14">
        <v>16</v>
      </c>
      <c r="ON1138" s="14">
        <v>4</v>
      </c>
      <c r="OO1138" s="14">
        <v>40</v>
      </c>
      <c r="OP1138" s="14">
        <v>35</v>
      </c>
      <c r="OQ1138" s="14">
        <v>7</v>
      </c>
      <c r="OR1138" s="14">
        <v>0</v>
      </c>
      <c r="OS1138" s="14">
        <v>22</v>
      </c>
      <c r="OT1138" s="14">
        <v>47</v>
      </c>
      <c r="OU1138" s="14">
        <v>17</v>
      </c>
      <c r="OV1138" s="14">
        <v>0</v>
      </c>
      <c r="OW1138" s="14">
        <v>12</v>
      </c>
      <c r="OX1138" s="14">
        <v>55</v>
      </c>
      <c r="OY1138" s="14">
        <v>19</v>
      </c>
      <c r="OZ1138" s="14">
        <v>1</v>
      </c>
      <c r="PA1138" s="14">
        <v>28</v>
      </c>
      <c r="PB1138" s="14">
        <v>48</v>
      </c>
      <c r="PC1138" s="14">
        <v>9</v>
      </c>
      <c r="PD1138" s="14">
        <v>0</v>
      </c>
      <c r="PE1138" s="14">
        <v>22</v>
      </c>
      <c r="PF1138" s="14">
        <v>49</v>
      </c>
      <c r="PG1138" s="14">
        <v>14</v>
      </c>
      <c r="PH1138" s="14">
        <v>0</v>
      </c>
      <c r="PI1138" s="14">
        <v>15</v>
      </c>
      <c r="PJ1138" s="14">
        <v>59</v>
      </c>
      <c r="PK1138" s="14">
        <v>12</v>
      </c>
      <c r="PL1138" s="14">
        <v>0</v>
      </c>
      <c r="PM1138" s="14">
        <v>38</v>
      </c>
      <c r="PN1138" s="14">
        <v>36</v>
      </c>
      <c r="PO1138" s="14">
        <v>11</v>
      </c>
      <c r="PP1138" s="14">
        <v>0</v>
      </c>
      <c r="PQ1138" s="14">
        <v>21</v>
      </c>
      <c r="PR1138" s="14">
        <v>57</v>
      </c>
      <c r="PS1138" s="14">
        <v>8</v>
      </c>
      <c r="PT1138" s="14">
        <v>0</v>
      </c>
      <c r="PU1138" s="14">
        <v>46</v>
      </c>
      <c r="PV1138" s="14">
        <v>31</v>
      </c>
      <c r="PW1138" s="14">
        <v>9</v>
      </c>
      <c r="PX1138" s="14">
        <v>0</v>
      </c>
      <c r="PY1138" s="14">
        <v>20</v>
      </c>
      <c r="PZ1138" s="14">
        <v>55</v>
      </c>
      <c r="QA1138" s="14">
        <v>11</v>
      </c>
      <c r="QB1138" s="14">
        <v>0</v>
      </c>
      <c r="QC1138" s="14">
        <v>26</v>
      </c>
      <c r="QD1138" s="14">
        <v>52</v>
      </c>
      <c r="QE1138" s="14">
        <v>8</v>
      </c>
      <c r="QF1138" s="14">
        <v>0</v>
      </c>
      <c r="QG1138" s="14">
        <v>12</v>
      </c>
      <c r="QH1138" s="14">
        <v>48</v>
      </c>
      <c r="QI1138" s="14">
        <v>21</v>
      </c>
      <c r="QJ1138" s="14">
        <v>5</v>
      </c>
      <c r="QK1138" s="14">
        <v>0</v>
      </c>
      <c r="QL1138" s="14">
        <v>10</v>
      </c>
      <c r="QM1138" s="14">
        <v>43</v>
      </c>
      <c r="QN1138" s="14">
        <v>29</v>
      </c>
      <c r="QO1138" s="14">
        <v>4</v>
      </c>
      <c r="QP1138" s="14">
        <v>0</v>
      </c>
      <c r="QQ1138" s="14">
        <v>9</v>
      </c>
      <c r="QR1138" s="14">
        <v>47</v>
      </c>
      <c r="QS1138" s="14">
        <v>25</v>
      </c>
      <c r="QT1138" s="14">
        <v>5</v>
      </c>
      <c r="QU1138" s="14">
        <v>0</v>
      </c>
      <c r="QV1138" s="14">
        <v>13</v>
      </c>
      <c r="QW1138" s="14">
        <v>48</v>
      </c>
      <c r="QX1138" s="14">
        <v>19</v>
      </c>
      <c r="QY1138" s="14">
        <v>6</v>
      </c>
      <c r="QZ1138" s="14">
        <v>0</v>
      </c>
      <c r="RA1138" s="14">
        <v>16</v>
      </c>
      <c r="RB1138" s="14">
        <v>44</v>
      </c>
      <c r="RC1138" s="14">
        <v>20</v>
      </c>
      <c r="RD1138" s="14">
        <v>6</v>
      </c>
      <c r="RE1138" s="14">
        <v>0</v>
      </c>
      <c r="RF1138" s="14">
        <v>14</v>
      </c>
      <c r="RG1138" s="14">
        <v>50</v>
      </c>
      <c r="RH1138" s="14">
        <v>16</v>
      </c>
      <c r="RI1138" s="14">
        <v>6</v>
      </c>
      <c r="RJ1138" s="14">
        <v>0</v>
      </c>
      <c r="RK1138" s="14">
        <v>14</v>
      </c>
      <c r="RL1138" s="14">
        <v>48</v>
      </c>
      <c r="RM1138" s="14">
        <v>18</v>
      </c>
      <c r="RN1138" s="14">
        <v>6</v>
      </c>
      <c r="RO1138" s="14">
        <v>0</v>
      </c>
      <c r="RP1138" s="14">
        <v>7</v>
      </c>
      <c r="RQ1138" s="14">
        <v>40</v>
      </c>
      <c r="RR1138" s="14">
        <v>31</v>
      </c>
      <c r="RS1138" s="14">
        <v>8</v>
      </c>
      <c r="RT1138" s="14">
        <v>5</v>
      </c>
      <c r="RU1138" s="14">
        <v>53</v>
      </c>
      <c r="RV1138" s="14">
        <v>27</v>
      </c>
      <c r="RW1138" s="14">
        <v>0</v>
      </c>
      <c r="RX1138" s="14">
        <v>0</v>
      </c>
      <c r="RY1138" s="14">
        <v>0</v>
      </c>
      <c r="RZ1138" s="14">
        <v>3</v>
      </c>
      <c r="SA1138" s="14">
        <v>2</v>
      </c>
      <c r="SB1138" s="14">
        <v>0</v>
      </c>
      <c r="SC1138" s="14">
        <v>0</v>
      </c>
      <c r="SD1138" s="14">
        <v>2</v>
      </c>
      <c r="SE1138" s="14">
        <v>3</v>
      </c>
      <c r="SF1138" s="14" t="s">
        <v>42</v>
      </c>
      <c r="SG1138" s="14" t="s">
        <v>42</v>
      </c>
      <c r="SH1138" s="14" t="s">
        <v>42</v>
      </c>
      <c r="SI1138" s="14" t="s">
        <v>42</v>
      </c>
      <c r="SJ1138" s="14" t="s">
        <v>42</v>
      </c>
      <c r="SK1138" s="14" t="s">
        <v>42</v>
      </c>
      <c r="SL1138" s="14" t="s">
        <v>42</v>
      </c>
      <c r="SM1138" s="14" t="s">
        <v>42</v>
      </c>
      <c r="SN1138" s="14" t="s">
        <v>42</v>
      </c>
      <c r="SO1138" s="14" t="s">
        <v>42</v>
      </c>
      <c r="SP1138" s="14" t="s">
        <v>42</v>
      </c>
      <c r="SQ1138" s="14" t="s">
        <v>42</v>
      </c>
      <c r="SR1138" s="14" t="s">
        <v>42</v>
      </c>
      <c r="SS1138" s="14" t="s">
        <v>42</v>
      </c>
      <c r="ST1138" s="14" t="s">
        <v>42</v>
      </c>
      <c r="SU1138" s="14" t="s">
        <v>42</v>
      </c>
      <c r="SV1138" s="14">
        <v>0</v>
      </c>
      <c r="SW1138" s="14">
        <v>6</v>
      </c>
      <c r="SX1138" s="14">
        <v>39</v>
      </c>
      <c r="SY1138" s="14">
        <v>8</v>
      </c>
      <c r="SZ1138" s="14">
        <v>0</v>
      </c>
      <c r="TA1138" s="14">
        <v>14</v>
      </c>
      <c r="TB1138" s="14">
        <v>33</v>
      </c>
      <c r="TC1138" s="14">
        <v>6</v>
      </c>
      <c r="TD1138" s="14">
        <v>1</v>
      </c>
      <c r="TE1138" s="14">
        <v>17</v>
      </c>
      <c r="TF1138" s="14">
        <v>31</v>
      </c>
      <c r="TG1138" s="14">
        <v>4</v>
      </c>
      <c r="TH1138" s="14">
        <v>0</v>
      </c>
      <c r="TI1138" s="14">
        <v>15</v>
      </c>
      <c r="TJ1138" s="14">
        <v>34</v>
      </c>
      <c r="TK1138" s="14">
        <v>4</v>
      </c>
      <c r="TL1138" s="14">
        <v>0</v>
      </c>
      <c r="TM1138" s="14">
        <v>8</v>
      </c>
      <c r="TN1138" s="14">
        <v>38</v>
      </c>
      <c r="TO1138" s="14">
        <v>7</v>
      </c>
      <c r="TP1138" s="14">
        <v>0</v>
      </c>
      <c r="TQ1138" s="14">
        <v>7</v>
      </c>
      <c r="TR1138" s="14">
        <v>40</v>
      </c>
      <c r="TS1138" s="14">
        <v>6</v>
      </c>
      <c r="TT1138" s="14">
        <v>0</v>
      </c>
      <c r="TU1138" s="14">
        <v>0</v>
      </c>
      <c r="TV1138" s="14">
        <v>35</v>
      </c>
      <c r="TW1138" s="14">
        <v>17</v>
      </c>
      <c r="TX1138" s="14">
        <v>0</v>
      </c>
      <c r="TY1138" s="14">
        <v>0</v>
      </c>
      <c r="TZ1138" s="14">
        <v>17</v>
      </c>
      <c r="UA1138" s="14">
        <v>34</v>
      </c>
      <c r="UB1138" s="14">
        <v>1</v>
      </c>
      <c r="UC1138" s="14">
        <v>10</v>
      </c>
      <c r="UD1138" s="14">
        <v>30</v>
      </c>
      <c r="UE1138" s="14">
        <v>12</v>
      </c>
      <c r="UF1138" s="14">
        <v>1</v>
      </c>
      <c r="UG1138" s="14">
        <v>0</v>
      </c>
      <c r="UH1138" s="14">
        <v>20</v>
      </c>
      <c r="UI1138" s="14">
        <v>43</v>
      </c>
      <c r="UJ1138" s="14">
        <v>16</v>
      </c>
      <c r="UK1138" s="14">
        <v>1</v>
      </c>
      <c r="UL1138" s="14">
        <v>0</v>
      </c>
      <c r="UM1138" s="14">
        <v>23</v>
      </c>
      <c r="UN1138" s="14">
        <v>40</v>
      </c>
      <c r="UO1138" s="14">
        <v>16</v>
      </c>
      <c r="UP1138" s="14" t="s">
        <v>42</v>
      </c>
      <c r="UQ1138" s="14" t="s">
        <v>42</v>
      </c>
      <c r="UR1138" s="14" t="s">
        <v>42</v>
      </c>
      <c r="US1138" s="14" t="s">
        <v>42</v>
      </c>
      <c r="UT1138" s="14" t="s">
        <v>42</v>
      </c>
      <c r="UU1138" s="14" t="s">
        <v>42</v>
      </c>
      <c r="UV1138" s="14" t="s">
        <v>42</v>
      </c>
      <c r="UW1138" s="14" t="s">
        <v>42</v>
      </c>
      <c r="UX1138" s="14" t="s">
        <v>42</v>
      </c>
      <c r="UY1138" s="14" t="s">
        <v>42</v>
      </c>
      <c r="UZ1138" s="14" t="s">
        <v>42</v>
      </c>
      <c r="VA1138" s="14" t="s">
        <v>42</v>
      </c>
      <c r="VB1138" s="14" t="s">
        <v>42</v>
      </c>
      <c r="VC1138" s="14" t="s">
        <v>42</v>
      </c>
      <c r="VD1138" s="14" t="s">
        <v>42</v>
      </c>
      <c r="VE1138" s="14" t="s">
        <v>42</v>
      </c>
      <c r="VF1138" s="14" t="s">
        <v>42</v>
      </c>
      <c r="VG1138" s="14" t="s">
        <v>42</v>
      </c>
      <c r="VH1138" s="14" t="s">
        <v>42</v>
      </c>
      <c r="VI1138" s="14" t="s">
        <v>42</v>
      </c>
      <c r="VJ1138" s="14" t="s">
        <v>42</v>
      </c>
      <c r="VK1138" s="14" t="s">
        <v>42</v>
      </c>
      <c r="VL1138" s="14" t="s">
        <v>42</v>
      </c>
      <c r="VM1138" s="14" t="s">
        <v>42</v>
      </c>
      <c r="VN1138" s="14" t="s">
        <v>42</v>
      </c>
      <c r="VO1138" s="14" t="s">
        <v>42</v>
      </c>
      <c r="VP1138" s="14" t="s">
        <v>42</v>
      </c>
      <c r="VQ1138" s="14" t="s">
        <v>42</v>
      </c>
      <c r="VR1138" s="14" t="s">
        <v>42</v>
      </c>
      <c r="VS1138" s="14" t="s">
        <v>42</v>
      </c>
      <c r="VT1138" s="24"/>
    </row>
    <row r="1139" spans="1:592" s="28" customFormat="1" ht="15" customHeight="1" x14ac:dyDescent="0.25">
      <c r="A1139" s="14" t="s">
        <v>2350</v>
      </c>
      <c r="B1139" s="13" t="s">
        <v>2351</v>
      </c>
      <c r="C1139" s="38">
        <v>57</v>
      </c>
      <c r="D1139" s="14">
        <v>0</v>
      </c>
      <c r="E1139" s="14">
        <v>12</v>
      </c>
      <c r="F1139" s="14">
        <v>14</v>
      </c>
      <c r="G1139" s="14">
        <v>9</v>
      </c>
      <c r="H1139" s="14">
        <v>0</v>
      </c>
      <c r="I1139" s="14">
        <v>1</v>
      </c>
      <c r="J1139" s="14">
        <v>14</v>
      </c>
      <c r="K1139" s="14">
        <v>20</v>
      </c>
      <c r="L1139" s="14">
        <v>0</v>
      </c>
      <c r="M1139" s="14">
        <v>5</v>
      </c>
      <c r="N1139" s="14">
        <v>21</v>
      </c>
      <c r="O1139" s="14">
        <v>9</v>
      </c>
      <c r="P1139" s="14">
        <v>0</v>
      </c>
      <c r="Q1139" s="14">
        <v>4</v>
      </c>
      <c r="R1139" s="14">
        <v>23</v>
      </c>
      <c r="S1139" s="14">
        <v>8</v>
      </c>
      <c r="T1139" s="14">
        <v>0</v>
      </c>
      <c r="U1139" s="14">
        <v>1</v>
      </c>
      <c r="V1139" s="14">
        <v>19</v>
      </c>
      <c r="W1139" s="14">
        <v>15</v>
      </c>
      <c r="X1139" s="14">
        <v>0</v>
      </c>
      <c r="Y1139" s="14">
        <v>1</v>
      </c>
      <c r="Z1139" s="14">
        <v>19</v>
      </c>
      <c r="AA1139" s="14">
        <v>14</v>
      </c>
      <c r="AB1139" s="14">
        <v>1</v>
      </c>
      <c r="AC1139" s="14">
        <v>0</v>
      </c>
      <c r="AD1139" s="14">
        <v>3</v>
      </c>
      <c r="AE1139" s="14">
        <v>12</v>
      </c>
      <c r="AF1139" s="14">
        <v>20</v>
      </c>
      <c r="AG1139" s="14">
        <v>0</v>
      </c>
      <c r="AH1139" s="14">
        <v>0</v>
      </c>
      <c r="AI1139" s="14">
        <v>4</v>
      </c>
      <c r="AJ1139" s="14">
        <v>8</v>
      </c>
      <c r="AK1139" s="14">
        <v>23</v>
      </c>
      <c r="AL1139" s="14">
        <v>0</v>
      </c>
      <c r="AM1139" s="14">
        <v>0</v>
      </c>
      <c r="AN1139" s="14">
        <v>3</v>
      </c>
      <c r="AO1139" s="14">
        <v>17</v>
      </c>
      <c r="AP1139" s="14">
        <v>14</v>
      </c>
      <c r="AQ1139" s="14">
        <v>0</v>
      </c>
      <c r="AR1139" s="14">
        <v>0</v>
      </c>
      <c r="AS1139" s="14">
        <v>3</v>
      </c>
      <c r="AT1139" s="14">
        <v>7</v>
      </c>
      <c r="AU1139" s="14">
        <v>23</v>
      </c>
      <c r="AV1139" s="14">
        <v>0</v>
      </c>
      <c r="AW1139" s="14">
        <v>0</v>
      </c>
      <c r="AX1139" s="14">
        <v>3</v>
      </c>
      <c r="AY1139" s="14">
        <v>13</v>
      </c>
      <c r="AZ1139" s="14">
        <v>15</v>
      </c>
      <c r="BA1139" s="14">
        <v>3</v>
      </c>
      <c r="BB1139" s="14">
        <v>0</v>
      </c>
      <c r="BC1139" s="14">
        <v>3</v>
      </c>
      <c r="BD1139" s="14">
        <v>13</v>
      </c>
      <c r="BE1139" s="14">
        <v>15</v>
      </c>
      <c r="BF1139" s="14">
        <v>3</v>
      </c>
      <c r="BG1139" s="14">
        <v>0</v>
      </c>
      <c r="BH1139" s="14">
        <v>0</v>
      </c>
      <c r="BI1139" s="14">
        <v>20</v>
      </c>
      <c r="BJ1139" s="14">
        <v>12</v>
      </c>
      <c r="BK1139" s="14">
        <v>2</v>
      </c>
      <c r="BL1139" s="14" t="s">
        <v>42</v>
      </c>
      <c r="BM1139" s="14" t="s">
        <v>42</v>
      </c>
      <c r="BN1139" s="14" t="s">
        <v>42</v>
      </c>
      <c r="BO1139" s="14" t="s">
        <v>42</v>
      </c>
      <c r="BP1139" s="14" t="s">
        <v>42</v>
      </c>
      <c r="BQ1139" s="14" t="s">
        <v>42</v>
      </c>
      <c r="BR1139" s="14" t="s">
        <v>42</v>
      </c>
      <c r="BS1139" s="14" t="s">
        <v>42</v>
      </c>
      <c r="BT1139" s="14" t="s">
        <v>42</v>
      </c>
      <c r="BU1139" s="14" t="s">
        <v>42</v>
      </c>
      <c r="BV1139" s="14" t="s">
        <v>42</v>
      </c>
      <c r="BW1139" s="14" t="s">
        <v>42</v>
      </c>
      <c r="BX1139" s="14" t="s">
        <v>42</v>
      </c>
      <c r="BY1139" s="14" t="s">
        <v>42</v>
      </c>
      <c r="BZ1139" s="14" t="s">
        <v>42</v>
      </c>
      <c r="CA1139" s="14" t="s">
        <v>42</v>
      </c>
      <c r="CB1139" s="14" t="s">
        <v>42</v>
      </c>
      <c r="CC1139" s="14" t="s">
        <v>42</v>
      </c>
      <c r="CD1139" s="14" t="s">
        <v>42</v>
      </c>
      <c r="CE1139" s="14" t="s">
        <v>42</v>
      </c>
      <c r="CF1139" s="14">
        <v>1</v>
      </c>
      <c r="CG1139" s="14">
        <v>4</v>
      </c>
      <c r="CH1139" s="14">
        <v>19</v>
      </c>
      <c r="CI1139" s="14">
        <v>10</v>
      </c>
      <c r="CJ1139" s="14">
        <v>2</v>
      </c>
      <c r="CK1139" s="14">
        <v>2</v>
      </c>
      <c r="CL1139" s="14">
        <v>19</v>
      </c>
      <c r="CM1139" s="14">
        <v>11</v>
      </c>
      <c r="CN1139" s="14">
        <v>0</v>
      </c>
      <c r="CO1139" s="14">
        <v>6</v>
      </c>
      <c r="CP1139" s="14">
        <v>20</v>
      </c>
      <c r="CQ1139" s="14">
        <v>7</v>
      </c>
      <c r="CR1139" s="14">
        <v>2</v>
      </c>
      <c r="CS1139" s="14">
        <v>7</v>
      </c>
      <c r="CT1139" s="14">
        <v>19</v>
      </c>
      <c r="CU1139" s="14">
        <v>5</v>
      </c>
      <c r="CV1139" s="14">
        <v>0</v>
      </c>
      <c r="CW1139" s="14">
        <v>5</v>
      </c>
      <c r="CX1139" s="14">
        <v>23</v>
      </c>
      <c r="CY1139" s="14">
        <v>6</v>
      </c>
      <c r="CZ1139" s="14">
        <v>1</v>
      </c>
      <c r="DA1139" s="14">
        <v>1</v>
      </c>
      <c r="DB1139" s="14">
        <v>26</v>
      </c>
      <c r="DC1139" s="14">
        <v>6</v>
      </c>
      <c r="DD1139" s="14">
        <v>0</v>
      </c>
      <c r="DE1139" s="14">
        <v>2</v>
      </c>
      <c r="DF1139" s="14">
        <v>24</v>
      </c>
      <c r="DG1139" s="14">
        <v>8</v>
      </c>
      <c r="DH1139" s="14">
        <v>2</v>
      </c>
      <c r="DI1139" s="14">
        <v>4</v>
      </c>
      <c r="DJ1139" s="14">
        <v>20</v>
      </c>
      <c r="DK1139" s="14">
        <v>8</v>
      </c>
      <c r="DL1139" s="14">
        <v>0</v>
      </c>
      <c r="DM1139" s="14">
        <v>5</v>
      </c>
      <c r="DN1139" s="14">
        <v>16</v>
      </c>
      <c r="DO1139" s="14">
        <v>13</v>
      </c>
      <c r="DP1139" s="14">
        <v>1</v>
      </c>
      <c r="DQ1139" s="14">
        <v>7</v>
      </c>
      <c r="DR1139" s="14">
        <v>15</v>
      </c>
      <c r="DS1139" s="14">
        <v>11</v>
      </c>
      <c r="DT1139" s="14">
        <v>1</v>
      </c>
      <c r="DU1139" s="14">
        <v>7</v>
      </c>
      <c r="DV1139" s="14">
        <v>14</v>
      </c>
      <c r="DW1139" s="14">
        <v>12</v>
      </c>
      <c r="DX1139" s="14">
        <v>0</v>
      </c>
      <c r="DY1139" s="14">
        <v>5</v>
      </c>
      <c r="DZ1139" s="14">
        <v>15</v>
      </c>
      <c r="EA1139" s="14">
        <v>14</v>
      </c>
      <c r="EB1139" s="14">
        <v>2</v>
      </c>
      <c r="EC1139" s="14">
        <v>7</v>
      </c>
      <c r="ED1139" s="14">
        <v>15</v>
      </c>
      <c r="EE1139" s="14">
        <v>10</v>
      </c>
      <c r="EF1139" s="14">
        <v>0</v>
      </c>
      <c r="EG1139" s="14">
        <v>5</v>
      </c>
      <c r="EH1139" s="14">
        <v>17</v>
      </c>
      <c r="EI1139" s="14">
        <v>12</v>
      </c>
      <c r="EJ1139" s="14">
        <v>1</v>
      </c>
      <c r="EK1139" s="14">
        <v>2</v>
      </c>
      <c r="EL1139" s="14">
        <v>13</v>
      </c>
      <c r="EM1139" s="14">
        <v>18</v>
      </c>
      <c r="EN1139" s="14">
        <v>1</v>
      </c>
      <c r="EO1139" s="14">
        <v>4</v>
      </c>
      <c r="EP1139" s="14">
        <v>14</v>
      </c>
      <c r="EQ1139" s="14">
        <v>15</v>
      </c>
      <c r="ER1139" s="14">
        <v>1</v>
      </c>
      <c r="ES1139" s="14">
        <v>7</v>
      </c>
      <c r="ET1139" s="14">
        <v>11</v>
      </c>
      <c r="EU1139" s="14">
        <v>15</v>
      </c>
      <c r="EV1139" s="14">
        <v>0</v>
      </c>
      <c r="EW1139" s="14">
        <v>1</v>
      </c>
      <c r="EX1139" s="14">
        <v>16</v>
      </c>
      <c r="EY1139" s="14">
        <v>17</v>
      </c>
      <c r="EZ1139" s="14">
        <v>2</v>
      </c>
      <c r="FA1139" s="14">
        <v>8</v>
      </c>
      <c r="FB1139" s="14">
        <v>17</v>
      </c>
      <c r="FC1139" s="14">
        <v>7</v>
      </c>
      <c r="FD1139" s="14">
        <v>0</v>
      </c>
      <c r="FE1139" s="14">
        <v>0</v>
      </c>
      <c r="FF1139" s="14">
        <v>11</v>
      </c>
      <c r="FG1139" s="14">
        <v>23</v>
      </c>
      <c r="FH1139" s="14">
        <v>0</v>
      </c>
      <c r="FI1139" s="14">
        <v>1</v>
      </c>
      <c r="FJ1139" s="14">
        <v>15</v>
      </c>
      <c r="FK1139" s="14">
        <v>18</v>
      </c>
      <c r="FL1139" s="14">
        <v>1</v>
      </c>
      <c r="FM1139" s="14">
        <v>1</v>
      </c>
      <c r="FN1139" s="14">
        <v>19</v>
      </c>
      <c r="FO1139" s="14">
        <v>12</v>
      </c>
      <c r="FP1139" s="14">
        <v>0</v>
      </c>
      <c r="FQ1139" s="14">
        <v>0</v>
      </c>
      <c r="FR1139" s="14">
        <v>17</v>
      </c>
      <c r="FS1139" s="14">
        <v>16</v>
      </c>
      <c r="FT1139" s="14">
        <v>0</v>
      </c>
      <c r="FU1139" s="14">
        <v>0</v>
      </c>
      <c r="FV1139" s="14">
        <v>14</v>
      </c>
      <c r="FW1139" s="14">
        <v>19</v>
      </c>
      <c r="FX1139" s="14">
        <v>1</v>
      </c>
      <c r="FY1139" s="14">
        <v>3</v>
      </c>
      <c r="FZ1139" s="14">
        <v>17</v>
      </c>
      <c r="GA1139" s="14">
        <v>13</v>
      </c>
      <c r="GB1139" s="14">
        <v>5</v>
      </c>
      <c r="GC1139" s="14">
        <v>20</v>
      </c>
      <c r="GD1139" s="14">
        <v>9</v>
      </c>
      <c r="GE1139" s="14">
        <v>0</v>
      </c>
      <c r="GF1139" s="14">
        <v>0</v>
      </c>
      <c r="GG1139" s="14">
        <v>2</v>
      </c>
      <c r="GH1139" s="14">
        <v>27</v>
      </c>
      <c r="GI1139" s="14">
        <v>5</v>
      </c>
      <c r="GJ1139" s="14">
        <v>1</v>
      </c>
      <c r="GK1139" s="14">
        <v>7</v>
      </c>
      <c r="GL1139" s="14">
        <v>22</v>
      </c>
      <c r="GM1139" s="14">
        <v>4</v>
      </c>
      <c r="GN1139" s="14">
        <v>1</v>
      </c>
      <c r="GO1139" s="14">
        <v>3</v>
      </c>
      <c r="GP1139" s="14">
        <v>22</v>
      </c>
      <c r="GQ1139" s="14">
        <v>8</v>
      </c>
      <c r="GR1139" s="14">
        <v>0</v>
      </c>
      <c r="GS1139" s="14">
        <v>1</v>
      </c>
      <c r="GT1139" s="14">
        <v>19</v>
      </c>
      <c r="GU1139" s="14">
        <v>14</v>
      </c>
      <c r="GV1139" s="14">
        <v>0</v>
      </c>
      <c r="GW1139" s="14">
        <v>8</v>
      </c>
      <c r="GX1139" s="14">
        <v>17</v>
      </c>
      <c r="GY1139" s="14">
        <v>9</v>
      </c>
      <c r="GZ1139" s="14">
        <v>1</v>
      </c>
      <c r="HA1139" s="14">
        <v>8</v>
      </c>
      <c r="HB1139" s="14">
        <v>17</v>
      </c>
      <c r="HC1139" s="14">
        <v>8</v>
      </c>
      <c r="HD1139" s="14">
        <v>2</v>
      </c>
      <c r="HE1139" s="14">
        <v>2</v>
      </c>
      <c r="HF1139" s="14">
        <v>20</v>
      </c>
      <c r="HG1139" s="14">
        <v>9</v>
      </c>
      <c r="HH1139" s="14">
        <v>0</v>
      </c>
      <c r="HI1139" s="14">
        <v>2</v>
      </c>
      <c r="HJ1139" s="14">
        <v>25</v>
      </c>
      <c r="HK1139" s="14">
        <v>7</v>
      </c>
      <c r="HL1139" s="14">
        <v>0</v>
      </c>
      <c r="HM1139" s="14">
        <v>1</v>
      </c>
      <c r="HN1139" s="14">
        <v>20</v>
      </c>
      <c r="HO1139" s="14">
        <v>12</v>
      </c>
      <c r="HP1139" s="14">
        <v>0</v>
      </c>
      <c r="HQ1139" s="14">
        <v>3</v>
      </c>
      <c r="HR1139" s="14">
        <v>19</v>
      </c>
      <c r="HS1139" s="14">
        <v>12</v>
      </c>
      <c r="HT1139" s="14">
        <v>0</v>
      </c>
      <c r="HU1139" s="14">
        <v>2</v>
      </c>
      <c r="HV1139" s="14">
        <v>20</v>
      </c>
      <c r="HW1139" s="14">
        <v>12</v>
      </c>
      <c r="HX1139" s="14">
        <v>1</v>
      </c>
      <c r="HY1139" s="14">
        <v>4</v>
      </c>
      <c r="HZ1139" s="14">
        <v>19</v>
      </c>
      <c r="IA1139" s="14">
        <v>10</v>
      </c>
      <c r="IB1139" s="14">
        <v>3</v>
      </c>
      <c r="IC1139" s="14">
        <v>7</v>
      </c>
      <c r="ID1139" s="14">
        <v>18</v>
      </c>
      <c r="IE1139" s="14">
        <v>6</v>
      </c>
      <c r="IF1139" s="14">
        <v>2</v>
      </c>
      <c r="IG1139" s="14">
        <v>8</v>
      </c>
      <c r="IH1139" s="14">
        <v>17</v>
      </c>
      <c r="II1139" s="14">
        <v>7</v>
      </c>
      <c r="IJ1139" s="14">
        <v>2</v>
      </c>
      <c r="IK1139" s="14">
        <v>9</v>
      </c>
      <c r="IL1139" s="14">
        <v>15</v>
      </c>
      <c r="IM1139" s="14">
        <v>8</v>
      </c>
      <c r="IN1139" s="14">
        <v>5</v>
      </c>
      <c r="IO1139" s="14">
        <v>10</v>
      </c>
      <c r="IP1139" s="14">
        <v>15</v>
      </c>
      <c r="IQ1139" s="14">
        <v>3</v>
      </c>
      <c r="IR1139" s="14">
        <v>0</v>
      </c>
      <c r="IS1139" s="14">
        <v>3</v>
      </c>
      <c r="IT1139" s="14">
        <v>21</v>
      </c>
      <c r="IU1139" s="14">
        <v>10</v>
      </c>
      <c r="IV1139" s="14">
        <v>0</v>
      </c>
      <c r="IW1139" s="14">
        <v>7</v>
      </c>
      <c r="IX1139" s="14">
        <v>16</v>
      </c>
      <c r="IY1139" s="14">
        <v>10</v>
      </c>
      <c r="IZ1139" s="14">
        <v>0</v>
      </c>
      <c r="JA1139" s="14">
        <v>1</v>
      </c>
      <c r="JB1139" s="14">
        <v>21</v>
      </c>
      <c r="JC1139" s="14">
        <v>12</v>
      </c>
      <c r="JD1139" s="14">
        <v>0</v>
      </c>
      <c r="JE1139" s="14">
        <v>0</v>
      </c>
      <c r="JF1139" s="14">
        <v>22</v>
      </c>
      <c r="JG1139" s="14">
        <v>11</v>
      </c>
      <c r="JH1139" s="14">
        <v>0</v>
      </c>
      <c r="JI1139" s="14">
        <v>8</v>
      </c>
      <c r="JJ1139" s="14">
        <v>19</v>
      </c>
      <c r="JK1139" s="14">
        <v>7</v>
      </c>
      <c r="JL1139" s="14">
        <v>0</v>
      </c>
      <c r="JM1139" s="14">
        <v>2</v>
      </c>
      <c r="JN1139" s="14">
        <v>22</v>
      </c>
      <c r="JO1139" s="14">
        <v>10</v>
      </c>
      <c r="JP1139" s="14">
        <v>2</v>
      </c>
      <c r="JQ1139" s="14">
        <v>6</v>
      </c>
      <c r="JR1139" s="14">
        <v>19</v>
      </c>
      <c r="JS1139" s="14">
        <v>7</v>
      </c>
      <c r="JT1139" s="14">
        <v>1</v>
      </c>
      <c r="JU1139" s="14">
        <v>12</v>
      </c>
      <c r="JV1139" s="14">
        <v>16</v>
      </c>
      <c r="JW1139" s="14">
        <v>5</v>
      </c>
      <c r="JX1139" s="14">
        <v>9</v>
      </c>
      <c r="JY1139" s="14">
        <v>9</v>
      </c>
      <c r="JZ1139" s="14">
        <v>12</v>
      </c>
      <c r="KA1139" s="14">
        <v>2</v>
      </c>
      <c r="KB1139" s="14">
        <v>12</v>
      </c>
      <c r="KC1139" s="14">
        <v>9</v>
      </c>
      <c r="KD1139" s="14">
        <v>9</v>
      </c>
      <c r="KE1139" s="14">
        <v>2</v>
      </c>
      <c r="KF1139" s="14">
        <v>4</v>
      </c>
      <c r="KG1139" s="14">
        <v>12</v>
      </c>
      <c r="KH1139" s="14">
        <v>10</v>
      </c>
      <c r="KI1139" s="14">
        <v>6</v>
      </c>
      <c r="KJ1139" s="14">
        <v>5</v>
      </c>
      <c r="KK1139" s="14">
        <v>6</v>
      </c>
      <c r="KL1139" s="14">
        <v>14</v>
      </c>
      <c r="KM1139" s="14">
        <v>8</v>
      </c>
      <c r="KN1139" s="14">
        <v>3</v>
      </c>
      <c r="KO1139" s="14">
        <v>4</v>
      </c>
      <c r="KP1139" s="14">
        <v>17</v>
      </c>
      <c r="KQ1139" s="14">
        <v>9</v>
      </c>
      <c r="KR1139" s="14" t="s">
        <v>42</v>
      </c>
      <c r="KS1139" s="14" t="s">
        <v>42</v>
      </c>
      <c r="KT1139" s="14" t="s">
        <v>42</v>
      </c>
      <c r="KU1139" s="14" t="s">
        <v>42</v>
      </c>
      <c r="KV1139" s="14" t="s">
        <v>42</v>
      </c>
      <c r="KW1139" s="14" t="s">
        <v>42</v>
      </c>
      <c r="KX1139" s="14" t="s">
        <v>42</v>
      </c>
      <c r="KY1139" s="14" t="s">
        <v>42</v>
      </c>
      <c r="KZ1139" s="14" t="s">
        <v>42</v>
      </c>
      <c r="LA1139" s="14" t="s">
        <v>42</v>
      </c>
      <c r="LB1139" s="14">
        <v>1</v>
      </c>
      <c r="LC1139" s="14">
        <v>2</v>
      </c>
      <c r="LD1139" s="14">
        <v>1</v>
      </c>
      <c r="LE1139" s="14">
        <v>4</v>
      </c>
      <c r="LF1139" s="14">
        <v>2</v>
      </c>
      <c r="LG1139" s="14">
        <v>20</v>
      </c>
      <c r="LH1139" s="14">
        <v>8</v>
      </c>
      <c r="LI1139" s="14" t="s">
        <v>42</v>
      </c>
      <c r="LJ1139" s="14" t="s">
        <v>42</v>
      </c>
      <c r="LK1139" s="14" t="s">
        <v>42</v>
      </c>
      <c r="LL1139" s="14" t="s">
        <v>42</v>
      </c>
      <c r="LM1139" s="14" t="s">
        <v>42</v>
      </c>
      <c r="LN1139" s="14" t="s">
        <v>42</v>
      </c>
      <c r="LO1139" s="14" t="s">
        <v>42</v>
      </c>
      <c r="LP1139" s="14" t="s">
        <v>42</v>
      </c>
      <c r="LQ1139" s="14" t="s">
        <v>42</v>
      </c>
      <c r="LR1139" s="14" t="s">
        <v>42</v>
      </c>
      <c r="LS1139" s="14" t="s">
        <v>42</v>
      </c>
      <c r="LT1139" s="14" t="s">
        <v>42</v>
      </c>
      <c r="LU1139" s="14" t="s">
        <v>42</v>
      </c>
      <c r="LV1139" s="14" t="s">
        <v>42</v>
      </c>
      <c r="LW1139" s="14" t="s">
        <v>42</v>
      </c>
      <c r="LX1139" s="14" t="s">
        <v>42</v>
      </c>
      <c r="LY1139" s="14" t="s">
        <v>42</v>
      </c>
      <c r="LZ1139" s="14" t="s">
        <v>42</v>
      </c>
      <c r="MA1139" s="14" t="s">
        <v>42</v>
      </c>
      <c r="MB1139" s="14" t="s">
        <v>42</v>
      </c>
      <c r="MC1139" s="14" t="s">
        <v>42</v>
      </c>
      <c r="MD1139" s="14" t="s">
        <v>42</v>
      </c>
      <c r="ME1139" s="14" t="s">
        <v>42</v>
      </c>
      <c r="MF1139" s="14" t="s">
        <v>42</v>
      </c>
      <c r="MG1139" s="14" t="s">
        <v>42</v>
      </c>
      <c r="MH1139" s="14" t="s">
        <v>42</v>
      </c>
      <c r="MI1139" s="14" t="s">
        <v>42</v>
      </c>
      <c r="MJ1139" s="14" t="s">
        <v>42</v>
      </c>
      <c r="MK1139" s="14" t="s">
        <v>42</v>
      </c>
      <c r="ML1139" s="14" t="s">
        <v>42</v>
      </c>
      <c r="MM1139" s="14" t="s">
        <v>42</v>
      </c>
      <c r="MN1139" s="14" t="s">
        <v>42</v>
      </c>
      <c r="MO1139" s="14" t="s">
        <v>42</v>
      </c>
      <c r="MP1139" s="14" t="s">
        <v>42</v>
      </c>
      <c r="MQ1139" s="14" t="s">
        <v>42</v>
      </c>
      <c r="MR1139" s="14" t="s">
        <v>42</v>
      </c>
      <c r="MS1139" s="14">
        <v>0</v>
      </c>
      <c r="MT1139" s="14">
        <v>3</v>
      </c>
      <c r="MU1139" s="14">
        <v>15</v>
      </c>
      <c r="MV1139" s="14">
        <v>5</v>
      </c>
      <c r="MW1139" s="14">
        <v>4</v>
      </c>
      <c r="MX1139" s="14">
        <v>0</v>
      </c>
      <c r="MY1139" s="14">
        <v>2</v>
      </c>
      <c r="MZ1139" s="14">
        <v>14</v>
      </c>
      <c r="NA1139" s="14">
        <v>7</v>
      </c>
      <c r="NB1139" s="14">
        <v>4</v>
      </c>
      <c r="NC1139" s="14">
        <v>0</v>
      </c>
      <c r="ND1139" s="14">
        <v>3</v>
      </c>
      <c r="NE1139" s="14">
        <v>14</v>
      </c>
      <c r="NF1139" s="14">
        <v>6</v>
      </c>
      <c r="NG1139" s="14">
        <v>4</v>
      </c>
      <c r="NH1139" s="14">
        <v>0</v>
      </c>
      <c r="NI1139" s="14">
        <v>0</v>
      </c>
      <c r="NJ1139" s="14">
        <v>17</v>
      </c>
      <c r="NK1139" s="14">
        <v>7</v>
      </c>
      <c r="NL1139" s="14">
        <v>3</v>
      </c>
      <c r="NM1139" s="14">
        <v>0</v>
      </c>
      <c r="NN1139" s="14">
        <v>3</v>
      </c>
      <c r="NO1139" s="14">
        <v>15</v>
      </c>
      <c r="NP1139" s="14">
        <v>7</v>
      </c>
      <c r="NQ1139" s="14">
        <v>2</v>
      </c>
      <c r="NR1139" s="14">
        <v>0</v>
      </c>
      <c r="NS1139" s="14">
        <v>1</v>
      </c>
      <c r="NT1139" s="14">
        <v>14</v>
      </c>
      <c r="NU1139" s="14">
        <v>5</v>
      </c>
      <c r="NV1139" s="14">
        <v>7</v>
      </c>
      <c r="NW1139" s="14">
        <v>0</v>
      </c>
      <c r="NX1139" s="14">
        <v>1</v>
      </c>
      <c r="NY1139" s="14">
        <v>14</v>
      </c>
      <c r="NZ1139" s="14">
        <v>6</v>
      </c>
      <c r="OA1139" s="14">
        <v>6</v>
      </c>
      <c r="OB1139" s="14">
        <v>0</v>
      </c>
      <c r="OC1139" s="14">
        <v>19</v>
      </c>
      <c r="OD1139" s="14">
        <v>12</v>
      </c>
      <c r="OE1139" s="14">
        <v>1</v>
      </c>
      <c r="OF1139" s="14">
        <v>3</v>
      </c>
      <c r="OG1139" s="14">
        <v>14</v>
      </c>
      <c r="OH1139" s="14">
        <v>12</v>
      </c>
      <c r="OI1139" s="14">
        <v>3</v>
      </c>
      <c r="OJ1139" s="14">
        <v>0</v>
      </c>
      <c r="OK1139" s="14">
        <v>5</v>
      </c>
      <c r="OL1139" s="14">
        <v>20</v>
      </c>
      <c r="OM1139" s="14">
        <v>7</v>
      </c>
      <c r="ON1139" s="14">
        <v>1</v>
      </c>
      <c r="OO1139" s="14">
        <v>13</v>
      </c>
      <c r="OP1139" s="14">
        <v>12</v>
      </c>
      <c r="OQ1139" s="14">
        <v>6</v>
      </c>
      <c r="OR1139" s="14">
        <v>0</v>
      </c>
      <c r="OS1139" s="14">
        <v>8</v>
      </c>
      <c r="OT1139" s="14">
        <v>19</v>
      </c>
      <c r="OU1139" s="14">
        <v>5</v>
      </c>
      <c r="OV1139" s="14">
        <v>0</v>
      </c>
      <c r="OW1139" s="14">
        <v>5</v>
      </c>
      <c r="OX1139" s="14">
        <v>21</v>
      </c>
      <c r="OY1139" s="14">
        <v>6</v>
      </c>
      <c r="OZ1139" s="14">
        <v>0</v>
      </c>
      <c r="PA1139" s="14">
        <v>13</v>
      </c>
      <c r="PB1139" s="14">
        <v>15</v>
      </c>
      <c r="PC1139" s="14">
        <v>4</v>
      </c>
      <c r="PD1139" s="14">
        <v>0</v>
      </c>
      <c r="PE1139" s="14">
        <v>6</v>
      </c>
      <c r="PF1139" s="14">
        <v>22</v>
      </c>
      <c r="PG1139" s="14">
        <v>4</v>
      </c>
      <c r="PH1139" s="14">
        <v>0</v>
      </c>
      <c r="PI1139" s="14">
        <v>3</v>
      </c>
      <c r="PJ1139" s="14">
        <v>21</v>
      </c>
      <c r="PK1139" s="14">
        <v>8</v>
      </c>
      <c r="PL1139" s="14">
        <v>0</v>
      </c>
      <c r="PM1139" s="14">
        <v>14</v>
      </c>
      <c r="PN1139" s="14">
        <v>14</v>
      </c>
      <c r="PO1139" s="14">
        <v>4</v>
      </c>
      <c r="PP1139" s="14">
        <v>0</v>
      </c>
      <c r="PQ1139" s="14">
        <v>9</v>
      </c>
      <c r="PR1139" s="14">
        <v>21</v>
      </c>
      <c r="PS1139" s="14">
        <v>2</v>
      </c>
      <c r="PT1139" s="14">
        <v>0</v>
      </c>
      <c r="PU1139" s="14">
        <v>14</v>
      </c>
      <c r="PV1139" s="14">
        <v>18</v>
      </c>
      <c r="PW1139" s="14">
        <v>0</v>
      </c>
      <c r="PX1139" s="14">
        <v>0</v>
      </c>
      <c r="PY1139" s="14">
        <v>7</v>
      </c>
      <c r="PZ1139" s="14">
        <v>18</v>
      </c>
      <c r="QA1139" s="14">
        <v>7</v>
      </c>
      <c r="QB1139" s="14">
        <v>0</v>
      </c>
      <c r="QC1139" s="14">
        <v>12</v>
      </c>
      <c r="QD1139" s="14">
        <v>19</v>
      </c>
      <c r="QE1139" s="14">
        <v>1</v>
      </c>
      <c r="QF1139" s="14">
        <v>0</v>
      </c>
      <c r="QG1139" s="14">
        <v>2</v>
      </c>
      <c r="QH1139" s="14">
        <v>19</v>
      </c>
      <c r="QI1139" s="14">
        <v>7</v>
      </c>
      <c r="QJ1139" s="14">
        <v>5</v>
      </c>
      <c r="QK1139" s="14">
        <v>0</v>
      </c>
      <c r="QL1139" s="14">
        <v>1</v>
      </c>
      <c r="QM1139" s="14">
        <v>15</v>
      </c>
      <c r="QN1139" s="14">
        <v>14</v>
      </c>
      <c r="QO1139" s="14">
        <v>3</v>
      </c>
      <c r="QP1139" s="14">
        <v>1</v>
      </c>
      <c r="QQ1139" s="14">
        <v>5</v>
      </c>
      <c r="QR1139" s="14">
        <v>18</v>
      </c>
      <c r="QS1139" s="14">
        <v>6</v>
      </c>
      <c r="QT1139" s="14">
        <v>3</v>
      </c>
      <c r="QU1139" s="14">
        <v>1</v>
      </c>
      <c r="QV1139" s="14">
        <v>7</v>
      </c>
      <c r="QW1139" s="14">
        <v>13</v>
      </c>
      <c r="QX1139" s="14">
        <v>6</v>
      </c>
      <c r="QY1139" s="14">
        <v>6</v>
      </c>
      <c r="QZ1139" s="14">
        <v>1</v>
      </c>
      <c r="RA1139" s="14">
        <v>4</v>
      </c>
      <c r="RB1139" s="14">
        <v>16</v>
      </c>
      <c r="RC1139" s="14">
        <v>7</v>
      </c>
      <c r="RD1139" s="14">
        <v>5</v>
      </c>
      <c r="RE1139" s="14">
        <v>0</v>
      </c>
      <c r="RF1139" s="14">
        <v>6</v>
      </c>
      <c r="RG1139" s="14">
        <v>15</v>
      </c>
      <c r="RH1139" s="14">
        <v>7</v>
      </c>
      <c r="RI1139" s="14">
        <v>5</v>
      </c>
      <c r="RJ1139" s="14">
        <v>0</v>
      </c>
      <c r="RK1139" s="14">
        <v>5</v>
      </c>
      <c r="RL1139" s="14">
        <v>16</v>
      </c>
      <c r="RM1139" s="14">
        <v>7</v>
      </c>
      <c r="RN1139" s="14">
        <v>5</v>
      </c>
      <c r="RO1139" s="14">
        <v>0</v>
      </c>
      <c r="RP1139" s="14">
        <v>5</v>
      </c>
      <c r="RQ1139" s="14">
        <v>15</v>
      </c>
      <c r="RR1139" s="14">
        <v>8</v>
      </c>
      <c r="RS1139" s="14">
        <v>5</v>
      </c>
      <c r="RT1139" s="14">
        <v>1</v>
      </c>
      <c r="RU1139" s="14">
        <v>32</v>
      </c>
      <c r="RV1139" s="14">
        <v>0</v>
      </c>
      <c r="RW1139" s="14">
        <v>0</v>
      </c>
      <c r="RX1139" s="14" t="s">
        <v>42</v>
      </c>
      <c r="RY1139" s="14" t="s">
        <v>42</v>
      </c>
      <c r="RZ1139" s="14" t="s">
        <v>42</v>
      </c>
      <c r="SA1139" s="14" t="s">
        <v>42</v>
      </c>
      <c r="SB1139" s="14" t="s">
        <v>42</v>
      </c>
      <c r="SC1139" s="14" t="s">
        <v>42</v>
      </c>
      <c r="SD1139" s="14" t="s">
        <v>42</v>
      </c>
      <c r="SE1139" s="14" t="s">
        <v>42</v>
      </c>
      <c r="SF1139" s="14" t="s">
        <v>42</v>
      </c>
      <c r="SG1139" s="14" t="s">
        <v>42</v>
      </c>
      <c r="SH1139" s="14" t="s">
        <v>42</v>
      </c>
      <c r="SI1139" s="14" t="s">
        <v>42</v>
      </c>
      <c r="SJ1139" s="14" t="s">
        <v>42</v>
      </c>
      <c r="SK1139" s="14" t="s">
        <v>42</v>
      </c>
      <c r="SL1139" s="14" t="s">
        <v>42</v>
      </c>
      <c r="SM1139" s="14" t="s">
        <v>42</v>
      </c>
      <c r="SN1139" s="14" t="s">
        <v>42</v>
      </c>
      <c r="SO1139" s="14" t="s">
        <v>42</v>
      </c>
      <c r="SP1139" s="14" t="s">
        <v>42</v>
      </c>
      <c r="SQ1139" s="14" t="s">
        <v>42</v>
      </c>
      <c r="SR1139" s="14" t="s">
        <v>42</v>
      </c>
      <c r="SS1139" s="14" t="s">
        <v>42</v>
      </c>
      <c r="ST1139" s="14" t="s">
        <v>42</v>
      </c>
      <c r="SU1139" s="14" t="s">
        <v>42</v>
      </c>
      <c r="SV1139" s="14">
        <v>0</v>
      </c>
      <c r="SW1139" s="14">
        <v>5</v>
      </c>
      <c r="SX1139" s="14">
        <v>18</v>
      </c>
      <c r="SY1139" s="14">
        <v>9</v>
      </c>
      <c r="SZ1139" s="14">
        <v>0</v>
      </c>
      <c r="TA1139" s="14">
        <v>5</v>
      </c>
      <c r="TB1139" s="14">
        <v>19</v>
      </c>
      <c r="TC1139" s="14">
        <v>8</v>
      </c>
      <c r="TD1139" s="14">
        <v>0</v>
      </c>
      <c r="TE1139" s="14">
        <v>6</v>
      </c>
      <c r="TF1139" s="14">
        <v>19</v>
      </c>
      <c r="TG1139" s="14">
        <v>7</v>
      </c>
      <c r="TH1139" s="14">
        <v>0</v>
      </c>
      <c r="TI1139" s="14">
        <v>7</v>
      </c>
      <c r="TJ1139" s="14">
        <v>19</v>
      </c>
      <c r="TK1139" s="14">
        <v>6</v>
      </c>
      <c r="TL1139" s="14">
        <v>0</v>
      </c>
      <c r="TM1139" s="14">
        <v>1</v>
      </c>
      <c r="TN1139" s="14">
        <v>21</v>
      </c>
      <c r="TO1139" s="14">
        <v>10</v>
      </c>
      <c r="TP1139" s="14">
        <v>0</v>
      </c>
      <c r="TQ1139" s="14">
        <v>0</v>
      </c>
      <c r="TR1139" s="14">
        <v>22</v>
      </c>
      <c r="TS1139" s="14">
        <v>10</v>
      </c>
      <c r="TT1139" s="14">
        <v>0</v>
      </c>
      <c r="TU1139" s="14">
        <v>1</v>
      </c>
      <c r="TV1139" s="14">
        <v>16</v>
      </c>
      <c r="TW1139" s="14">
        <v>15</v>
      </c>
      <c r="TX1139" s="14">
        <v>0</v>
      </c>
      <c r="TY1139" s="14">
        <v>0</v>
      </c>
      <c r="TZ1139" s="14">
        <v>12</v>
      </c>
      <c r="UA1139" s="14">
        <v>20</v>
      </c>
      <c r="UB1139" s="14">
        <v>3</v>
      </c>
      <c r="UC1139" s="14">
        <v>3</v>
      </c>
      <c r="UD1139" s="14">
        <v>21</v>
      </c>
      <c r="UE1139" s="14">
        <v>4</v>
      </c>
      <c r="UF1139" s="14">
        <v>0</v>
      </c>
      <c r="UG1139" s="14">
        <v>1</v>
      </c>
      <c r="UH1139" s="14">
        <v>9</v>
      </c>
      <c r="UI1139" s="14">
        <v>7</v>
      </c>
      <c r="UJ1139" s="14">
        <v>14</v>
      </c>
      <c r="UK1139" s="14">
        <v>0</v>
      </c>
      <c r="UL1139" s="14">
        <v>1</v>
      </c>
      <c r="UM1139" s="14">
        <v>9</v>
      </c>
      <c r="UN1139" s="14">
        <v>8</v>
      </c>
      <c r="UO1139" s="14">
        <v>13</v>
      </c>
      <c r="UP1139" s="14" t="s">
        <v>42</v>
      </c>
      <c r="UQ1139" s="14" t="s">
        <v>42</v>
      </c>
      <c r="UR1139" s="14" t="s">
        <v>42</v>
      </c>
      <c r="US1139" s="14" t="s">
        <v>42</v>
      </c>
      <c r="UT1139" s="14" t="s">
        <v>42</v>
      </c>
      <c r="UU1139" s="14" t="s">
        <v>42</v>
      </c>
      <c r="UV1139" s="14" t="s">
        <v>42</v>
      </c>
      <c r="UW1139" s="14" t="s">
        <v>42</v>
      </c>
      <c r="UX1139" s="14" t="s">
        <v>42</v>
      </c>
      <c r="UY1139" s="14" t="s">
        <v>42</v>
      </c>
      <c r="UZ1139" s="14" t="s">
        <v>42</v>
      </c>
      <c r="VA1139" s="14" t="s">
        <v>42</v>
      </c>
      <c r="VB1139" s="14" t="s">
        <v>42</v>
      </c>
      <c r="VC1139" s="14" t="s">
        <v>42</v>
      </c>
      <c r="VD1139" s="14" t="s">
        <v>42</v>
      </c>
      <c r="VE1139" s="14" t="s">
        <v>42</v>
      </c>
      <c r="VF1139" s="14" t="s">
        <v>42</v>
      </c>
      <c r="VG1139" s="14" t="s">
        <v>42</v>
      </c>
      <c r="VH1139" s="14" t="s">
        <v>42</v>
      </c>
      <c r="VI1139" s="14" t="s">
        <v>42</v>
      </c>
      <c r="VJ1139" s="14" t="s">
        <v>42</v>
      </c>
      <c r="VK1139" s="14" t="s">
        <v>42</v>
      </c>
      <c r="VL1139" s="14" t="s">
        <v>42</v>
      </c>
      <c r="VM1139" s="14" t="s">
        <v>42</v>
      </c>
      <c r="VN1139" s="14" t="s">
        <v>42</v>
      </c>
      <c r="VO1139" s="14" t="s">
        <v>42</v>
      </c>
      <c r="VP1139" s="14" t="s">
        <v>42</v>
      </c>
      <c r="VQ1139" s="14" t="s">
        <v>42</v>
      </c>
      <c r="VR1139" s="14" t="s">
        <v>42</v>
      </c>
      <c r="VS1139" s="14" t="s">
        <v>42</v>
      </c>
      <c r="VT1139" s="24"/>
    </row>
    <row r="1140" spans="1:592" s="28" customFormat="1" ht="15" customHeight="1" x14ac:dyDescent="0.25">
      <c r="A1140" s="14" t="s">
        <v>2352</v>
      </c>
      <c r="B1140" s="13" t="s">
        <v>2353</v>
      </c>
      <c r="C1140" s="38">
        <v>100</v>
      </c>
      <c r="D1140" s="14">
        <v>0</v>
      </c>
      <c r="E1140" s="14">
        <v>8</v>
      </c>
      <c r="F1140" s="14">
        <v>20</v>
      </c>
      <c r="G1140" s="14">
        <v>25</v>
      </c>
      <c r="H1140" s="14">
        <v>0</v>
      </c>
      <c r="I1140" s="14">
        <v>2</v>
      </c>
      <c r="J1140" s="14">
        <v>26</v>
      </c>
      <c r="K1140" s="14">
        <v>25</v>
      </c>
      <c r="L1140" s="14">
        <v>0</v>
      </c>
      <c r="M1140" s="14">
        <v>3</v>
      </c>
      <c r="N1140" s="14">
        <v>23</v>
      </c>
      <c r="O1140" s="14">
        <v>27</v>
      </c>
      <c r="P1140" s="14">
        <v>0</v>
      </c>
      <c r="Q1140" s="14">
        <v>3</v>
      </c>
      <c r="R1140" s="14">
        <v>26</v>
      </c>
      <c r="S1140" s="14">
        <v>23</v>
      </c>
      <c r="T1140" s="14">
        <v>0</v>
      </c>
      <c r="U1140" s="14">
        <v>2</v>
      </c>
      <c r="V1140" s="14">
        <v>22</v>
      </c>
      <c r="W1140" s="14">
        <v>29</v>
      </c>
      <c r="X1140" s="14">
        <v>2</v>
      </c>
      <c r="Y1140" s="14">
        <v>2</v>
      </c>
      <c r="Z1140" s="14">
        <v>27</v>
      </c>
      <c r="AA1140" s="14">
        <v>20</v>
      </c>
      <c r="AB1140" s="14">
        <v>2</v>
      </c>
      <c r="AC1140" s="14">
        <v>2</v>
      </c>
      <c r="AD1140" s="14">
        <v>0</v>
      </c>
      <c r="AE1140" s="14">
        <v>14</v>
      </c>
      <c r="AF1140" s="14">
        <v>37</v>
      </c>
      <c r="AG1140" s="14">
        <v>0</v>
      </c>
      <c r="AH1140" s="14">
        <v>1</v>
      </c>
      <c r="AI1140" s="14">
        <v>0</v>
      </c>
      <c r="AJ1140" s="14">
        <v>15</v>
      </c>
      <c r="AK1140" s="14">
        <v>37</v>
      </c>
      <c r="AL1140" s="14">
        <v>0</v>
      </c>
      <c r="AM1140" s="14">
        <v>1</v>
      </c>
      <c r="AN1140" s="14">
        <v>0</v>
      </c>
      <c r="AO1140" s="14">
        <v>21</v>
      </c>
      <c r="AP1140" s="14">
        <v>29</v>
      </c>
      <c r="AQ1140" s="14">
        <v>1</v>
      </c>
      <c r="AR1140" s="14">
        <v>1</v>
      </c>
      <c r="AS1140" s="14">
        <v>0</v>
      </c>
      <c r="AT1140" s="14">
        <v>14</v>
      </c>
      <c r="AU1140" s="14">
        <v>37</v>
      </c>
      <c r="AV1140" s="14">
        <v>1</v>
      </c>
      <c r="AW1140" s="14">
        <v>1</v>
      </c>
      <c r="AX1140" s="14">
        <v>2</v>
      </c>
      <c r="AY1140" s="14">
        <v>22</v>
      </c>
      <c r="AZ1140" s="14">
        <v>27</v>
      </c>
      <c r="BA1140" s="14">
        <v>0</v>
      </c>
      <c r="BB1140" s="14">
        <v>2</v>
      </c>
      <c r="BC1140" s="14">
        <v>2</v>
      </c>
      <c r="BD1140" s="14">
        <v>15</v>
      </c>
      <c r="BE1140" s="14">
        <v>32</v>
      </c>
      <c r="BF1140" s="14">
        <v>2</v>
      </c>
      <c r="BG1140" s="14">
        <v>1</v>
      </c>
      <c r="BH1140" s="14">
        <v>0</v>
      </c>
      <c r="BI1140" s="14">
        <v>20</v>
      </c>
      <c r="BJ1140" s="14">
        <v>31</v>
      </c>
      <c r="BK1140" s="14">
        <v>1</v>
      </c>
      <c r="BL1140" s="14" t="s">
        <v>42</v>
      </c>
      <c r="BM1140" s="14" t="s">
        <v>42</v>
      </c>
      <c r="BN1140" s="14" t="s">
        <v>42</v>
      </c>
      <c r="BO1140" s="14" t="s">
        <v>42</v>
      </c>
      <c r="BP1140" s="14" t="s">
        <v>42</v>
      </c>
      <c r="BQ1140" s="14" t="s">
        <v>42</v>
      </c>
      <c r="BR1140" s="14" t="s">
        <v>42</v>
      </c>
      <c r="BS1140" s="14" t="s">
        <v>42</v>
      </c>
      <c r="BT1140" s="14" t="s">
        <v>42</v>
      </c>
      <c r="BU1140" s="14" t="s">
        <v>42</v>
      </c>
      <c r="BV1140" s="14" t="s">
        <v>42</v>
      </c>
      <c r="BW1140" s="14" t="s">
        <v>42</v>
      </c>
      <c r="BX1140" s="14" t="s">
        <v>42</v>
      </c>
      <c r="BY1140" s="14" t="s">
        <v>42</v>
      </c>
      <c r="BZ1140" s="14" t="s">
        <v>42</v>
      </c>
      <c r="CA1140" s="14" t="s">
        <v>42</v>
      </c>
      <c r="CB1140" s="14" t="s">
        <v>42</v>
      </c>
      <c r="CC1140" s="14" t="s">
        <v>42</v>
      </c>
      <c r="CD1140" s="14" t="s">
        <v>42</v>
      </c>
      <c r="CE1140" s="14" t="s">
        <v>42</v>
      </c>
      <c r="CF1140" s="14">
        <v>0</v>
      </c>
      <c r="CG1140" s="14">
        <v>2</v>
      </c>
      <c r="CH1140" s="14">
        <v>26</v>
      </c>
      <c r="CI1140" s="14">
        <v>25</v>
      </c>
      <c r="CJ1140" s="14">
        <v>0</v>
      </c>
      <c r="CK1140" s="14">
        <v>1</v>
      </c>
      <c r="CL1140" s="14">
        <v>17</v>
      </c>
      <c r="CM1140" s="14">
        <v>35</v>
      </c>
      <c r="CN1140" s="14">
        <v>0</v>
      </c>
      <c r="CO1140" s="14">
        <v>1</v>
      </c>
      <c r="CP1140" s="14">
        <v>36</v>
      </c>
      <c r="CQ1140" s="14">
        <v>16</v>
      </c>
      <c r="CR1140" s="14">
        <v>0</v>
      </c>
      <c r="CS1140" s="14">
        <v>2</v>
      </c>
      <c r="CT1140" s="14">
        <v>32</v>
      </c>
      <c r="CU1140" s="14">
        <v>19</v>
      </c>
      <c r="CV1140" s="14">
        <v>0</v>
      </c>
      <c r="CW1140" s="14">
        <v>1</v>
      </c>
      <c r="CX1140" s="14">
        <v>28</v>
      </c>
      <c r="CY1140" s="14">
        <v>23</v>
      </c>
      <c r="CZ1140" s="14">
        <v>0</v>
      </c>
      <c r="DA1140" s="14">
        <v>1</v>
      </c>
      <c r="DB1140" s="14">
        <v>30</v>
      </c>
      <c r="DC1140" s="14">
        <v>22</v>
      </c>
      <c r="DD1140" s="14">
        <v>0</v>
      </c>
      <c r="DE1140" s="14">
        <v>1</v>
      </c>
      <c r="DF1140" s="14">
        <v>28</v>
      </c>
      <c r="DG1140" s="14">
        <v>24</v>
      </c>
      <c r="DH1140" s="14">
        <v>0</v>
      </c>
      <c r="DI1140" s="14">
        <v>2</v>
      </c>
      <c r="DJ1140" s="14">
        <v>21</v>
      </c>
      <c r="DK1140" s="14">
        <v>29</v>
      </c>
      <c r="DL1140" s="14">
        <v>0</v>
      </c>
      <c r="DM1140" s="14">
        <v>2</v>
      </c>
      <c r="DN1140" s="14">
        <v>27</v>
      </c>
      <c r="DO1140" s="14">
        <v>23</v>
      </c>
      <c r="DP1140" s="14">
        <v>0</v>
      </c>
      <c r="DQ1140" s="14">
        <v>3</v>
      </c>
      <c r="DR1140" s="14">
        <v>25</v>
      </c>
      <c r="DS1140" s="14">
        <v>25</v>
      </c>
      <c r="DT1140" s="14">
        <v>1</v>
      </c>
      <c r="DU1140" s="14">
        <v>0</v>
      </c>
      <c r="DV1140" s="14">
        <v>24</v>
      </c>
      <c r="DW1140" s="14">
        <v>27</v>
      </c>
      <c r="DX1140" s="14">
        <v>0</v>
      </c>
      <c r="DY1140" s="14">
        <v>2</v>
      </c>
      <c r="DZ1140" s="14">
        <v>27</v>
      </c>
      <c r="EA1140" s="14">
        <v>24</v>
      </c>
      <c r="EB1140" s="14">
        <v>1</v>
      </c>
      <c r="EC1140" s="14">
        <v>2</v>
      </c>
      <c r="ED1140" s="14">
        <v>28</v>
      </c>
      <c r="EE1140" s="14">
        <v>21</v>
      </c>
      <c r="EF1140" s="14">
        <v>0</v>
      </c>
      <c r="EG1140" s="14">
        <v>3</v>
      </c>
      <c r="EH1140" s="14">
        <v>26</v>
      </c>
      <c r="EI1140" s="14">
        <v>24</v>
      </c>
      <c r="EJ1140" s="14">
        <v>1</v>
      </c>
      <c r="EK1140" s="14">
        <v>2</v>
      </c>
      <c r="EL1140" s="14">
        <v>22</v>
      </c>
      <c r="EM1140" s="14">
        <v>27</v>
      </c>
      <c r="EN1140" s="14">
        <v>0</v>
      </c>
      <c r="EO1140" s="14">
        <v>1</v>
      </c>
      <c r="EP1140" s="14">
        <v>25</v>
      </c>
      <c r="EQ1140" s="14">
        <v>26</v>
      </c>
      <c r="ER1140" s="14">
        <v>1</v>
      </c>
      <c r="ES1140" s="14">
        <v>0</v>
      </c>
      <c r="ET1140" s="14">
        <v>28</v>
      </c>
      <c r="EU1140" s="14">
        <v>21</v>
      </c>
      <c r="EV1140" s="14">
        <v>0</v>
      </c>
      <c r="EW1140" s="14">
        <v>0</v>
      </c>
      <c r="EX1140" s="14">
        <v>24</v>
      </c>
      <c r="EY1140" s="14">
        <v>28</v>
      </c>
      <c r="EZ1140" s="14">
        <v>0</v>
      </c>
      <c r="FA1140" s="14">
        <v>2</v>
      </c>
      <c r="FB1140" s="14">
        <v>17</v>
      </c>
      <c r="FC1140" s="14">
        <v>33</v>
      </c>
      <c r="FD1140" s="14">
        <v>0</v>
      </c>
      <c r="FE1140" s="14">
        <v>0</v>
      </c>
      <c r="FF1140" s="14">
        <v>13</v>
      </c>
      <c r="FG1140" s="14">
        <v>39</v>
      </c>
      <c r="FH1140" s="14">
        <v>0</v>
      </c>
      <c r="FI1140" s="14">
        <v>0</v>
      </c>
      <c r="FJ1140" s="14">
        <v>19</v>
      </c>
      <c r="FK1140" s="14">
        <v>32</v>
      </c>
      <c r="FL1140" s="14">
        <v>0</v>
      </c>
      <c r="FM1140" s="14">
        <v>0</v>
      </c>
      <c r="FN1140" s="14">
        <v>22</v>
      </c>
      <c r="FO1140" s="14">
        <v>30</v>
      </c>
      <c r="FP1140" s="14">
        <v>0</v>
      </c>
      <c r="FQ1140" s="14">
        <v>0</v>
      </c>
      <c r="FR1140" s="14">
        <v>16</v>
      </c>
      <c r="FS1140" s="14">
        <v>35</v>
      </c>
      <c r="FT1140" s="14">
        <v>0</v>
      </c>
      <c r="FU1140" s="14">
        <v>0</v>
      </c>
      <c r="FV1140" s="14">
        <v>19</v>
      </c>
      <c r="FW1140" s="14">
        <v>33</v>
      </c>
      <c r="FX1140" s="14">
        <v>0</v>
      </c>
      <c r="FY1140" s="14">
        <v>0</v>
      </c>
      <c r="FZ1140" s="14">
        <v>17</v>
      </c>
      <c r="GA1140" s="14">
        <v>35</v>
      </c>
      <c r="GB1140" s="14">
        <v>7</v>
      </c>
      <c r="GC1140" s="14">
        <v>43</v>
      </c>
      <c r="GD1140" s="14">
        <v>1</v>
      </c>
      <c r="GE1140" s="14">
        <v>0</v>
      </c>
      <c r="GF1140" s="14">
        <v>0</v>
      </c>
      <c r="GG1140" s="14">
        <v>1</v>
      </c>
      <c r="GH1140" s="14">
        <v>28</v>
      </c>
      <c r="GI1140" s="14">
        <v>23</v>
      </c>
      <c r="GJ1140" s="14">
        <v>0</v>
      </c>
      <c r="GK1140" s="14">
        <v>3</v>
      </c>
      <c r="GL1140" s="14">
        <v>31</v>
      </c>
      <c r="GM1140" s="14">
        <v>16</v>
      </c>
      <c r="GN1140" s="14">
        <v>0</v>
      </c>
      <c r="GO1140" s="14">
        <v>1</v>
      </c>
      <c r="GP1140" s="14">
        <v>24</v>
      </c>
      <c r="GQ1140" s="14">
        <v>27</v>
      </c>
      <c r="GR1140" s="14">
        <v>0</v>
      </c>
      <c r="GS1140" s="14">
        <v>1</v>
      </c>
      <c r="GT1140" s="14">
        <v>16</v>
      </c>
      <c r="GU1140" s="14">
        <v>35</v>
      </c>
      <c r="GV1140" s="14">
        <v>0</v>
      </c>
      <c r="GW1140" s="14">
        <v>3</v>
      </c>
      <c r="GX1140" s="14">
        <v>29</v>
      </c>
      <c r="GY1140" s="14">
        <v>20</v>
      </c>
      <c r="GZ1140" s="14">
        <v>0</v>
      </c>
      <c r="HA1140" s="14">
        <v>1</v>
      </c>
      <c r="HB1140" s="14">
        <v>28</v>
      </c>
      <c r="HC1140" s="14">
        <v>23</v>
      </c>
      <c r="HD1140" s="14">
        <v>0</v>
      </c>
      <c r="HE1140" s="14">
        <v>1</v>
      </c>
      <c r="HF1140" s="14">
        <v>31</v>
      </c>
      <c r="HG1140" s="14">
        <v>19</v>
      </c>
      <c r="HH1140" s="14">
        <v>0</v>
      </c>
      <c r="HI1140" s="14">
        <v>1</v>
      </c>
      <c r="HJ1140" s="14">
        <v>19</v>
      </c>
      <c r="HK1140" s="14">
        <v>32</v>
      </c>
      <c r="HL1140" s="14">
        <v>0</v>
      </c>
      <c r="HM1140" s="14">
        <v>0</v>
      </c>
      <c r="HN1140" s="14">
        <v>20</v>
      </c>
      <c r="HO1140" s="14">
        <v>32</v>
      </c>
      <c r="HP1140" s="14">
        <v>0</v>
      </c>
      <c r="HQ1140" s="14">
        <v>0</v>
      </c>
      <c r="HR1140" s="14">
        <v>23</v>
      </c>
      <c r="HS1140" s="14">
        <v>28</v>
      </c>
      <c r="HT1140" s="14">
        <v>0</v>
      </c>
      <c r="HU1140" s="14">
        <v>0</v>
      </c>
      <c r="HV1140" s="14">
        <v>17</v>
      </c>
      <c r="HW1140" s="14">
        <v>35</v>
      </c>
      <c r="HX1140" s="14">
        <v>0</v>
      </c>
      <c r="HY1140" s="14">
        <v>1</v>
      </c>
      <c r="HZ1140" s="14">
        <v>20</v>
      </c>
      <c r="IA1140" s="14">
        <v>30</v>
      </c>
      <c r="IB1140" s="14">
        <v>0</v>
      </c>
      <c r="IC1140" s="14">
        <v>5</v>
      </c>
      <c r="ID1140" s="14">
        <v>25</v>
      </c>
      <c r="IE1140" s="14">
        <v>21</v>
      </c>
      <c r="IF1140" s="14">
        <v>0</v>
      </c>
      <c r="IG1140" s="14">
        <v>5</v>
      </c>
      <c r="IH1140" s="14">
        <v>27</v>
      </c>
      <c r="II1140" s="14">
        <v>19</v>
      </c>
      <c r="IJ1140" s="14">
        <v>0</v>
      </c>
      <c r="IK1140" s="14">
        <v>6</v>
      </c>
      <c r="IL1140" s="14">
        <v>20</v>
      </c>
      <c r="IM1140" s="14">
        <v>25</v>
      </c>
      <c r="IN1140" s="14">
        <v>1</v>
      </c>
      <c r="IO1140" s="14">
        <v>12</v>
      </c>
      <c r="IP1140" s="14">
        <v>23</v>
      </c>
      <c r="IQ1140" s="14">
        <v>15</v>
      </c>
      <c r="IR1140" s="14">
        <v>0</v>
      </c>
      <c r="IS1140" s="14">
        <v>1</v>
      </c>
      <c r="IT1140" s="14">
        <v>20</v>
      </c>
      <c r="IU1140" s="14">
        <v>31</v>
      </c>
      <c r="IV1140" s="14">
        <v>0</v>
      </c>
      <c r="IW1140" s="14">
        <v>1</v>
      </c>
      <c r="IX1140" s="14">
        <v>20</v>
      </c>
      <c r="IY1140" s="14">
        <v>31</v>
      </c>
      <c r="IZ1140" s="14">
        <v>0</v>
      </c>
      <c r="JA1140" s="14">
        <v>1</v>
      </c>
      <c r="JB1140" s="14">
        <v>22</v>
      </c>
      <c r="JC1140" s="14">
        <v>29</v>
      </c>
      <c r="JD1140" s="14">
        <v>0</v>
      </c>
      <c r="JE1140" s="14">
        <v>0</v>
      </c>
      <c r="JF1140" s="14">
        <v>18</v>
      </c>
      <c r="JG1140" s="14">
        <v>34</v>
      </c>
      <c r="JH1140" s="14">
        <v>0</v>
      </c>
      <c r="JI1140" s="14">
        <v>2</v>
      </c>
      <c r="JJ1140" s="14">
        <v>22</v>
      </c>
      <c r="JK1140" s="14">
        <v>28</v>
      </c>
      <c r="JL1140" s="14">
        <v>0</v>
      </c>
      <c r="JM1140" s="14">
        <v>1</v>
      </c>
      <c r="JN1140" s="14">
        <v>23</v>
      </c>
      <c r="JO1140" s="14">
        <v>28</v>
      </c>
      <c r="JP1140" s="14">
        <v>0</v>
      </c>
      <c r="JQ1140" s="14">
        <v>4</v>
      </c>
      <c r="JR1140" s="14">
        <v>24</v>
      </c>
      <c r="JS1140" s="14">
        <v>24</v>
      </c>
      <c r="JT1140" s="14">
        <v>0</v>
      </c>
      <c r="JU1140" s="14">
        <v>6</v>
      </c>
      <c r="JV1140" s="14">
        <v>18</v>
      </c>
      <c r="JW1140" s="14">
        <v>26</v>
      </c>
      <c r="JX1140" s="14">
        <v>10</v>
      </c>
      <c r="JY1140" s="14">
        <v>20</v>
      </c>
      <c r="JZ1140" s="14">
        <v>20</v>
      </c>
      <c r="KA1140" s="14">
        <v>0</v>
      </c>
      <c r="KB1140" s="14">
        <v>8</v>
      </c>
      <c r="KC1140" s="14">
        <v>21</v>
      </c>
      <c r="KD1140" s="14">
        <v>17</v>
      </c>
      <c r="KE1140" s="14">
        <v>4</v>
      </c>
      <c r="KF1140" s="14">
        <v>2</v>
      </c>
      <c r="KG1140" s="14">
        <v>8</v>
      </c>
      <c r="KH1140" s="14">
        <v>24</v>
      </c>
      <c r="KI1140" s="14">
        <v>16</v>
      </c>
      <c r="KJ1140" s="14">
        <v>1</v>
      </c>
      <c r="KK1140" s="14">
        <v>5</v>
      </c>
      <c r="KL1140" s="14">
        <v>26</v>
      </c>
      <c r="KM1140" s="14">
        <v>18</v>
      </c>
      <c r="KN1140" s="14">
        <v>0</v>
      </c>
      <c r="KO1140" s="14">
        <v>4</v>
      </c>
      <c r="KP1140" s="14">
        <v>22</v>
      </c>
      <c r="KQ1140" s="14">
        <v>24</v>
      </c>
      <c r="KR1140" s="14" t="s">
        <v>42</v>
      </c>
      <c r="KS1140" s="14" t="s">
        <v>42</v>
      </c>
      <c r="KT1140" s="14" t="s">
        <v>42</v>
      </c>
      <c r="KU1140" s="14" t="s">
        <v>42</v>
      </c>
      <c r="KV1140" s="14" t="s">
        <v>42</v>
      </c>
      <c r="KW1140" s="14" t="s">
        <v>42</v>
      </c>
      <c r="KX1140" s="14" t="s">
        <v>42</v>
      </c>
      <c r="KY1140" s="14" t="s">
        <v>42</v>
      </c>
      <c r="KZ1140" s="14" t="s">
        <v>42</v>
      </c>
      <c r="LA1140" s="14" t="s">
        <v>42</v>
      </c>
      <c r="LB1140" s="14">
        <v>9</v>
      </c>
      <c r="LC1140" s="14">
        <v>6</v>
      </c>
      <c r="LD1140" s="14">
        <v>7</v>
      </c>
      <c r="LE1140" s="14">
        <v>6</v>
      </c>
      <c r="LF1140" s="14">
        <v>5</v>
      </c>
      <c r="LG1140" s="14">
        <v>23</v>
      </c>
      <c r="LH1140" s="14">
        <v>10</v>
      </c>
      <c r="LI1140" s="14">
        <v>0</v>
      </c>
      <c r="LJ1140" s="14">
        <v>1</v>
      </c>
      <c r="LK1140" s="14">
        <v>4</v>
      </c>
      <c r="LL1140" s="14">
        <v>4</v>
      </c>
      <c r="LM1140" s="14">
        <v>0</v>
      </c>
      <c r="LN1140" s="14">
        <v>0</v>
      </c>
      <c r="LO1140" s="14">
        <v>5</v>
      </c>
      <c r="LP1140" s="14">
        <v>4</v>
      </c>
      <c r="LQ1140" s="14">
        <v>0</v>
      </c>
      <c r="LR1140" s="14">
        <v>1</v>
      </c>
      <c r="LS1140" s="14">
        <v>5</v>
      </c>
      <c r="LT1140" s="14">
        <v>5</v>
      </c>
      <c r="LU1140" s="14">
        <v>0</v>
      </c>
      <c r="LV1140" s="14">
        <v>1</v>
      </c>
      <c r="LW1140" s="14">
        <v>5</v>
      </c>
      <c r="LX1140" s="14">
        <v>5</v>
      </c>
      <c r="LY1140" s="14">
        <v>0</v>
      </c>
      <c r="LZ1140" s="14">
        <v>1</v>
      </c>
      <c r="MA1140" s="14">
        <v>3</v>
      </c>
      <c r="MB1140" s="14">
        <v>7</v>
      </c>
      <c r="MC1140" s="14">
        <v>0</v>
      </c>
      <c r="MD1140" s="14">
        <v>1</v>
      </c>
      <c r="ME1140" s="14">
        <v>3</v>
      </c>
      <c r="MF1140" s="14">
        <v>7</v>
      </c>
      <c r="MG1140" s="14">
        <v>0</v>
      </c>
      <c r="MH1140" s="14">
        <v>1</v>
      </c>
      <c r="MI1140" s="14">
        <v>3</v>
      </c>
      <c r="MJ1140" s="14">
        <v>5</v>
      </c>
      <c r="MK1140" s="14">
        <v>0</v>
      </c>
      <c r="ML1140" s="14">
        <v>0</v>
      </c>
      <c r="MM1140" s="14">
        <v>4</v>
      </c>
      <c r="MN1140" s="14">
        <v>5</v>
      </c>
      <c r="MO1140" s="14">
        <v>0</v>
      </c>
      <c r="MP1140" s="14">
        <v>0</v>
      </c>
      <c r="MQ1140" s="14">
        <v>4</v>
      </c>
      <c r="MR1140" s="14">
        <v>5</v>
      </c>
      <c r="MS1140" s="14">
        <v>0</v>
      </c>
      <c r="MT1140" s="14">
        <v>0</v>
      </c>
      <c r="MU1140" s="14">
        <v>6</v>
      </c>
      <c r="MV1140" s="14">
        <v>22</v>
      </c>
      <c r="MW1140" s="14">
        <v>4</v>
      </c>
      <c r="MX1140" s="14">
        <v>0</v>
      </c>
      <c r="MY1140" s="14">
        <v>0</v>
      </c>
      <c r="MZ1140" s="14">
        <v>6</v>
      </c>
      <c r="NA1140" s="14">
        <v>21</v>
      </c>
      <c r="NB1140" s="14">
        <v>4</v>
      </c>
      <c r="NC1140" s="14">
        <v>0</v>
      </c>
      <c r="ND1140" s="14">
        <v>0</v>
      </c>
      <c r="NE1140" s="14">
        <v>5</v>
      </c>
      <c r="NF1140" s="14">
        <v>23</v>
      </c>
      <c r="NG1140" s="14">
        <v>4</v>
      </c>
      <c r="NH1140" s="14">
        <v>0</v>
      </c>
      <c r="NI1140" s="14">
        <v>0</v>
      </c>
      <c r="NJ1140" s="14">
        <v>6</v>
      </c>
      <c r="NK1140" s="14">
        <v>25</v>
      </c>
      <c r="NL1140" s="14">
        <v>1</v>
      </c>
      <c r="NM1140" s="14">
        <v>0</v>
      </c>
      <c r="NN1140" s="14">
        <v>0</v>
      </c>
      <c r="NO1140" s="14">
        <v>7</v>
      </c>
      <c r="NP1140" s="14">
        <v>25</v>
      </c>
      <c r="NQ1140" s="14">
        <v>0</v>
      </c>
      <c r="NR1140" s="14">
        <v>0</v>
      </c>
      <c r="NS1140" s="14">
        <v>0</v>
      </c>
      <c r="NT1140" s="14">
        <v>9</v>
      </c>
      <c r="NU1140" s="14">
        <v>21</v>
      </c>
      <c r="NV1140" s="14">
        <v>0</v>
      </c>
      <c r="NW1140" s="14">
        <v>0</v>
      </c>
      <c r="NX1140" s="14">
        <v>0</v>
      </c>
      <c r="NY1140" s="14">
        <v>8</v>
      </c>
      <c r="NZ1140" s="14">
        <v>22</v>
      </c>
      <c r="OA1140" s="14">
        <v>2</v>
      </c>
      <c r="OB1140" s="14">
        <v>0</v>
      </c>
      <c r="OC1140" s="14">
        <v>8</v>
      </c>
      <c r="OD1140" s="14">
        <v>37</v>
      </c>
      <c r="OE1140" s="14">
        <v>6</v>
      </c>
      <c r="OF1140" s="14">
        <v>2</v>
      </c>
      <c r="OG1140" s="14">
        <v>10</v>
      </c>
      <c r="OH1140" s="14">
        <v>30</v>
      </c>
      <c r="OI1140" s="14">
        <v>8</v>
      </c>
      <c r="OJ1140" s="14">
        <v>0</v>
      </c>
      <c r="OK1140" s="14">
        <v>3</v>
      </c>
      <c r="OL1140" s="14">
        <v>34</v>
      </c>
      <c r="OM1140" s="14">
        <v>13</v>
      </c>
      <c r="ON1140" s="14">
        <v>0</v>
      </c>
      <c r="OO1140" s="14">
        <v>7</v>
      </c>
      <c r="OP1140" s="14">
        <v>34</v>
      </c>
      <c r="OQ1140" s="14">
        <v>10</v>
      </c>
      <c r="OR1140" s="14">
        <v>0</v>
      </c>
      <c r="OS1140" s="14">
        <v>6</v>
      </c>
      <c r="OT1140" s="14">
        <v>28</v>
      </c>
      <c r="OU1140" s="14">
        <v>17</v>
      </c>
      <c r="OV1140" s="14">
        <v>0</v>
      </c>
      <c r="OW1140" s="14">
        <v>3</v>
      </c>
      <c r="OX1140" s="14">
        <v>28</v>
      </c>
      <c r="OY1140" s="14">
        <v>20</v>
      </c>
      <c r="OZ1140" s="14">
        <v>0</v>
      </c>
      <c r="PA1140" s="14">
        <v>11</v>
      </c>
      <c r="PB1140" s="14">
        <v>34</v>
      </c>
      <c r="PC1140" s="14">
        <v>6</v>
      </c>
      <c r="PD1140" s="14">
        <v>0</v>
      </c>
      <c r="PE1140" s="14">
        <v>12</v>
      </c>
      <c r="PF1140" s="14">
        <v>28</v>
      </c>
      <c r="PG1140" s="14">
        <v>11</v>
      </c>
      <c r="PH1140" s="14">
        <v>0</v>
      </c>
      <c r="PI1140" s="14">
        <v>1</v>
      </c>
      <c r="PJ1140" s="14">
        <v>37</v>
      </c>
      <c r="PK1140" s="14">
        <v>13</v>
      </c>
      <c r="PL1140" s="14">
        <v>0</v>
      </c>
      <c r="PM1140" s="14">
        <v>6</v>
      </c>
      <c r="PN1140" s="14">
        <v>34</v>
      </c>
      <c r="PO1140" s="14">
        <v>9</v>
      </c>
      <c r="PP1140" s="14">
        <v>0</v>
      </c>
      <c r="PQ1140" s="14">
        <v>6</v>
      </c>
      <c r="PR1140" s="14">
        <v>39</v>
      </c>
      <c r="PS1140" s="14">
        <v>6</v>
      </c>
      <c r="PT1140" s="14">
        <v>0</v>
      </c>
      <c r="PU1140" s="14">
        <v>11</v>
      </c>
      <c r="PV1140" s="14">
        <v>35</v>
      </c>
      <c r="PW1140" s="14">
        <v>5</v>
      </c>
      <c r="PX1140" s="14">
        <v>0</v>
      </c>
      <c r="PY1140" s="14">
        <v>4</v>
      </c>
      <c r="PZ1140" s="14">
        <v>30</v>
      </c>
      <c r="QA1140" s="14">
        <v>16</v>
      </c>
      <c r="QB1140" s="14">
        <v>0</v>
      </c>
      <c r="QC1140" s="14">
        <v>6</v>
      </c>
      <c r="QD1140" s="14">
        <v>38</v>
      </c>
      <c r="QE1140" s="14">
        <v>6</v>
      </c>
      <c r="QF1140" s="14">
        <v>0</v>
      </c>
      <c r="QG1140" s="14">
        <v>1</v>
      </c>
      <c r="QH1140" s="14">
        <v>16</v>
      </c>
      <c r="QI1140" s="14">
        <v>31</v>
      </c>
      <c r="QJ1140" s="14">
        <v>1</v>
      </c>
      <c r="QK1140" s="14">
        <v>0</v>
      </c>
      <c r="QL1140" s="14">
        <v>0</v>
      </c>
      <c r="QM1140" s="14">
        <v>11</v>
      </c>
      <c r="QN1140" s="14">
        <v>38</v>
      </c>
      <c r="QO1140" s="14">
        <v>1</v>
      </c>
      <c r="QP1140" s="14">
        <v>0</v>
      </c>
      <c r="QQ1140" s="14">
        <v>0</v>
      </c>
      <c r="QR1140" s="14">
        <v>12</v>
      </c>
      <c r="QS1140" s="14">
        <v>38</v>
      </c>
      <c r="QT1140" s="14">
        <v>0</v>
      </c>
      <c r="QU1140" s="14">
        <v>0</v>
      </c>
      <c r="QV1140" s="14">
        <v>1</v>
      </c>
      <c r="QW1140" s="14">
        <v>16</v>
      </c>
      <c r="QX1140" s="14">
        <v>30</v>
      </c>
      <c r="QY1140" s="14">
        <v>3</v>
      </c>
      <c r="QZ1140" s="14">
        <v>0</v>
      </c>
      <c r="RA1140" s="14">
        <v>1</v>
      </c>
      <c r="RB1140" s="14">
        <v>16</v>
      </c>
      <c r="RC1140" s="14">
        <v>31</v>
      </c>
      <c r="RD1140" s="14">
        <v>1</v>
      </c>
      <c r="RE1140" s="14">
        <v>0</v>
      </c>
      <c r="RF1140" s="14">
        <v>3</v>
      </c>
      <c r="RG1140" s="14">
        <v>21</v>
      </c>
      <c r="RH1140" s="14">
        <v>26</v>
      </c>
      <c r="RI1140" s="14">
        <v>0</v>
      </c>
      <c r="RJ1140" s="14">
        <v>0</v>
      </c>
      <c r="RK1140" s="14">
        <v>1</v>
      </c>
      <c r="RL1140" s="14">
        <v>21</v>
      </c>
      <c r="RM1140" s="14">
        <v>27</v>
      </c>
      <c r="RN1140" s="14">
        <v>1</v>
      </c>
      <c r="RO1140" s="14">
        <v>0</v>
      </c>
      <c r="RP1140" s="14">
        <v>0</v>
      </c>
      <c r="RQ1140" s="14">
        <v>15</v>
      </c>
      <c r="RR1140" s="14">
        <v>34</v>
      </c>
      <c r="RS1140" s="14">
        <v>1</v>
      </c>
      <c r="RT1140" s="14">
        <v>1</v>
      </c>
      <c r="RU1140" s="14">
        <v>30</v>
      </c>
      <c r="RV1140" s="14">
        <v>15</v>
      </c>
      <c r="RW1140" s="14">
        <v>0</v>
      </c>
      <c r="RX1140" s="14" t="s">
        <v>42</v>
      </c>
      <c r="RY1140" s="14" t="s">
        <v>42</v>
      </c>
      <c r="RZ1140" s="14" t="s">
        <v>42</v>
      </c>
      <c r="SA1140" s="14" t="s">
        <v>42</v>
      </c>
      <c r="SB1140" s="14" t="s">
        <v>42</v>
      </c>
      <c r="SC1140" s="14" t="s">
        <v>42</v>
      </c>
      <c r="SD1140" s="14" t="s">
        <v>42</v>
      </c>
      <c r="SE1140" s="14" t="s">
        <v>42</v>
      </c>
      <c r="SF1140" s="14" t="s">
        <v>42</v>
      </c>
      <c r="SG1140" s="14" t="s">
        <v>42</v>
      </c>
      <c r="SH1140" s="14" t="s">
        <v>42</v>
      </c>
      <c r="SI1140" s="14" t="s">
        <v>42</v>
      </c>
      <c r="SJ1140" s="14" t="s">
        <v>42</v>
      </c>
      <c r="SK1140" s="14" t="s">
        <v>42</v>
      </c>
      <c r="SL1140" s="14" t="s">
        <v>42</v>
      </c>
      <c r="SM1140" s="14" t="s">
        <v>42</v>
      </c>
      <c r="SN1140" s="14" t="s">
        <v>42</v>
      </c>
      <c r="SO1140" s="14" t="s">
        <v>42</v>
      </c>
      <c r="SP1140" s="14" t="s">
        <v>42</v>
      </c>
      <c r="SQ1140" s="14" t="s">
        <v>42</v>
      </c>
      <c r="SR1140" s="14" t="s">
        <v>42</v>
      </c>
      <c r="SS1140" s="14" t="s">
        <v>42</v>
      </c>
      <c r="ST1140" s="14" t="s">
        <v>42</v>
      </c>
      <c r="SU1140" s="14" t="s">
        <v>42</v>
      </c>
      <c r="SV1140" s="14">
        <v>0</v>
      </c>
      <c r="SW1140" s="14">
        <v>0</v>
      </c>
      <c r="SX1140" s="14">
        <v>14</v>
      </c>
      <c r="SY1140" s="14">
        <v>16</v>
      </c>
      <c r="SZ1140" s="14">
        <v>0</v>
      </c>
      <c r="TA1140" s="14">
        <v>0</v>
      </c>
      <c r="TB1140" s="14">
        <v>14</v>
      </c>
      <c r="TC1140" s="14">
        <v>16</v>
      </c>
      <c r="TD1140" s="14">
        <v>0</v>
      </c>
      <c r="TE1140" s="14">
        <v>0</v>
      </c>
      <c r="TF1140" s="14">
        <v>15</v>
      </c>
      <c r="TG1140" s="14">
        <v>14</v>
      </c>
      <c r="TH1140" s="14">
        <v>0</v>
      </c>
      <c r="TI1140" s="14">
        <v>1</v>
      </c>
      <c r="TJ1140" s="14">
        <v>18</v>
      </c>
      <c r="TK1140" s="14">
        <v>11</v>
      </c>
      <c r="TL1140" s="14">
        <v>0</v>
      </c>
      <c r="TM1140" s="14">
        <v>0</v>
      </c>
      <c r="TN1140" s="14">
        <v>4</v>
      </c>
      <c r="TO1140" s="14">
        <v>25</v>
      </c>
      <c r="TP1140" s="14">
        <v>0</v>
      </c>
      <c r="TQ1140" s="14">
        <v>0</v>
      </c>
      <c r="TR1140" s="14">
        <v>11</v>
      </c>
      <c r="TS1140" s="14">
        <v>18</v>
      </c>
      <c r="TT1140" s="14">
        <v>0</v>
      </c>
      <c r="TU1140" s="14">
        <v>0</v>
      </c>
      <c r="TV1140" s="14">
        <v>2</v>
      </c>
      <c r="TW1140" s="14">
        <v>28</v>
      </c>
      <c r="TX1140" s="14">
        <v>0</v>
      </c>
      <c r="TY1140" s="14">
        <v>0</v>
      </c>
      <c r="TZ1140" s="14">
        <v>2</v>
      </c>
      <c r="UA1140" s="14">
        <v>28</v>
      </c>
      <c r="UB1140" s="14">
        <v>0</v>
      </c>
      <c r="UC1140" s="14">
        <v>0</v>
      </c>
      <c r="UD1140" s="14">
        <v>5</v>
      </c>
      <c r="UE1140" s="14">
        <v>24</v>
      </c>
      <c r="UF1140" s="14">
        <v>0</v>
      </c>
      <c r="UG1140" s="14">
        <v>0</v>
      </c>
      <c r="UH1140" s="14">
        <v>10</v>
      </c>
      <c r="UI1140" s="14">
        <v>29</v>
      </c>
      <c r="UJ1140" s="14">
        <v>6</v>
      </c>
      <c r="UK1140" s="14">
        <v>0</v>
      </c>
      <c r="UL1140" s="14">
        <v>0</v>
      </c>
      <c r="UM1140" s="14">
        <v>10</v>
      </c>
      <c r="UN1140" s="14">
        <v>28</v>
      </c>
      <c r="UO1140" s="14">
        <v>7</v>
      </c>
      <c r="UP1140" s="14" t="s">
        <v>42</v>
      </c>
      <c r="UQ1140" s="14" t="s">
        <v>42</v>
      </c>
      <c r="UR1140" s="14" t="s">
        <v>42</v>
      </c>
      <c r="US1140" s="14" t="s">
        <v>42</v>
      </c>
      <c r="UT1140" s="14" t="s">
        <v>42</v>
      </c>
      <c r="UU1140" s="14" t="s">
        <v>42</v>
      </c>
      <c r="UV1140" s="14" t="s">
        <v>42</v>
      </c>
      <c r="UW1140" s="14" t="s">
        <v>42</v>
      </c>
      <c r="UX1140" s="14" t="s">
        <v>42</v>
      </c>
      <c r="UY1140" s="14" t="s">
        <v>42</v>
      </c>
      <c r="UZ1140" s="14" t="s">
        <v>42</v>
      </c>
      <c r="VA1140" s="14" t="s">
        <v>42</v>
      </c>
      <c r="VB1140" s="14" t="s">
        <v>42</v>
      </c>
      <c r="VC1140" s="14" t="s">
        <v>42</v>
      </c>
      <c r="VD1140" s="14" t="s">
        <v>42</v>
      </c>
      <c r="VE1140" s="14" t="s">
        <v>42</v>
      </c>
      <c r="VF1140" s="14" t="s">
        <v>42</v>
      </c>
      <c r="VG1140" s="14" t="s">
        <v>42</v>
      </c>
      <c r="VH1140" s="14" t="s">
        <v>42</v>
      </c>
      <c r="VI1140" s="14" t="s">
        <v>42</v>
      </c>
      <c r="VJ1140" s="14" t="s">
        <v>42</v>
      </c>
      <c r="VK1140" s="14" t="s">
        <v>42</v>
      </c>
      <c r="VL1140" s="14" t="s">
        <v>42</v>
      </c>
      <c r="VM1140" s="14" t="s">
        <v>42</v>
      </c>
      <c r="VN1140" s="14" t="s">
        <v>42</v>
      </c>
      <c r="VO1140" s="14" t="s">
        <v>42</v>
      </c>
      <c r="VP1140" s="14" t="s">
        <v>42</v>
      </c>
      <c r="VQ1140" s="14" t="s">
        <v>42</v>
      </c>
      <c r="VR1140" s="14" t="s">
        <v>42</v>
      </c>
      <c r="VS1140" s="14" t="s">
        <v>42</v>
      </c>
      <c r="VT1140" s="24"/>
    </row>
    <row r="1141" spans="1:592" s="28" customFormat="1" ht="15" customHeight="1" x14ac:dyDescent="0.25">
      <c r="A1141" s="14" t="s">
        <v>2354</v>
      </c>
      <c r="B1141" s="13" t="s">
        <v>2355</v>
      </c>
      <c r="C1141" s="38">
        <v>82</v>
      </c>
      <c r="D1141" s="14">
        <v>1</v>
      </c>
      <c r="E1141" s="14">
        <v>16</v>
      </c>
      <c r="F1141" s="14">
        <v>20</v>
      </c>
      <c r="G1141" s="14">
        <v>22</v>
      </c>
      <c r="H1141" s="14">
        <v>0</v>
      </c>
      <c r="I1141" s="14">
        <v>4</v>
      </c>
      <c r="J1141" s="14">
        <v>24</v>
      </c>
      <c r="K1141" s="14">
        <v>31</v>
      </c>
      <c r="L1141" s="14">
        <v>0</v>
      </c>
      <c r="M1141" s="14">
        <v>12</v>
      </c>
      <c r="N1141" s="14">
        <v>25</v>
      </c>
      <c r="O1141" s="14">
        <v>22</v>
      </c>
      <c r="P1141" s="14">
        <v>0</v>
      </c>
      <c r="Q1141" s="14">
        <v>11</v>
      </c>
      <c r="R1141" s="14">
        <v>23</v>
      </c>
      <c r="S1141" s="14">
        <v>25</v>
      </c>
      <c r="T1141" s="14">
        <v>0</v>
      </c>
      <c r="U1141" s="14">
        <v>7</v>
      </c>
      <c r="V1141" s="14">
        <v>20</v>
      </c>
      <c r="W1141" s="14">
        <v>32</v>
      </c>
      <c r="X1141" s="14">
        <v>3</v>
      </c>
      <c r="Y1141" s="14">
        <v>15</v>
      </c>
      <c r="Z1141" s="14">
        <v>19</v>
      </c>
      <c r="AA1141" s="14">
        <v>18</v>
      </c>
      <c r="AB1141" s="14">
        <v>2</v>
      </c>
      <c r="AC1141" s="14">
        <v>0</v>
      </c>
      <c r="AD1141" s="14">
        <v>2</v>
      </c>
      <c r="AE1141" s="14">
        <v>20</v>
      </c>
      <c r="AF1141" s="14">
        <v>36</v>
      </c>
      <c r="AG1141" s="14">
        <v>0</v>
      </c>
      <c r="AH1141" s="14">
        <v>1</v>
      </c>
      <c r="AI1141" s="14">
        <v>3</v>
      </c>
      <c r="AJ1141" s="14">
        <v>15</v>
      </c>
      <c r="AK1141" s="14">
        <v>38</v>
      </c>
      <c r="AL1141" s="14">
        <v>0</v>
      </c>
      <c r="AM1141" s="14">
        <v>2</v>
      </c>
      <c r="AN1141" s="14">
        <v>5</v>
      </c>
      <c r="AO1141" s="14">
        <v>22</v>
      </c>
      <c r="AP1141" s="14">
        <v>28</v>
      </c>
      <c r="AQ1141" s="14">
        <v>0</v>
      </c>
      <c r="AR1141" s="14">
        <v>1</v>
      </c>
      <c r="AS1141" s="14">
        <v>4</v>
      </c>
      <c r="AT1141" s="14">
        <v>21</v>
      </c>
      <c r="AU1141" s="14">
        <v>31</v>
      </c>
      <c r="AV1141" s="14">
        <v>0</v>
      </c>
      <c r="AW1141" s="14">
        <v>1</v>
      </c>
      <c r="AX1141" s="14">
        <v>8</v>
      </c>
      <c r="AY1141" s="14">
        <v>27</v>
      </c>
      <c r="AZ1141" s="14">
        <v>20</v>
      </c>
      <c r="BA1141" s="14">
        <v>1</v>
      </c>
      <c r="BB1141" s="14">
        <v>0</v>
      </c>
      <c r="BC1141" s="14">
        <v>4</v>
      </c>
      <c r="BD1141" s="14">
        <v>21</v>
      </c>
      <c r="BE1141" s="14">
        <v>31</v>
      </c>
      <c r="BF1141" s="14">
        <v>1</v>
      </c>
      <c r="BG1141" s="14">
        <v>2</v>
      </c>
      <c r="BH1141" s="14">
        <v>3</v>
      </c>
      <c r="BI1141" s="14">
        <v>29</v>
      </c>
      <c r="BJ1141" s="14">
        <v>22</v>
      </c>
      <c r="BK1141" s="14">
        <v>1</v>
      </c>
      <c r="BL1141" s="14" t="s">
        <v>42</v>
      </c>
      <c r="BM1141" s="14" t="s">
        <v>42</v>
      </c>
      <c r="BN1141" s="14" t="s">
        <v>42</v>
      </c>
      <c r="BO1141" s="14" t="s">
        <v>42</v>
      </c>
      <c r="BP1141" s="14" t="s">
        <v>42</v>
      </c>
      <c r="BQ1141" s="14" t="s">
        <v>42</v>
      </c>
      <c r="BR1141" s="14" t="s">
        <v>42</v>
      </c>
      <c r="BS1141" s="14" t="s">
        <v>42</v>
      </c>
      <c r="BT1141" s="14" t="s">
        <v>42</v>
      </c>
      <c r="BU1141" s="14" t="s">
        <v>42</v>
      </c>
      <c r="BV1141" s="14" t="s">
        <v>42</v>
      </c>
      <c r="BW1141" s="14" t="s">
        <v>42</v>
      </c>
      <c r="BX1141" s="14" t="s">
        <v>42</v>
      </c>
      <c r="BY1141" s="14" t="s">
        <v>42</v>
      </c>
      <c r="BZ1141" s="14" t="s">
        <v>42</v>
      </c>
      <c r="CA1141" s="14" t="s">
        <v>42</v>
      </c>
      <c r="CB1141" s="14" t="s">
        <v>42</v>
      </c>
      <c r="CC1141" s="14" t="s">
        <v>42</v>
      </c>
      <c r="CD1141" s="14" t="s">
        <v>42</v>
      </c>
      <c r="CE1141" s="14" t="s">
        <v>42</v>
      </c>
      <c r="CF1141" s="14">
        <v>5</v>
      </c>
      <c r="CG1141" s="14">
        <v>12</v>
      </c>
      <c r="CH1141" s="14">
        <v>26</v>
      </c>
      <c r="CI1141" s="14">
        <v>14</v>
      </c>
      <c r="CJ1141" s="14">
        <v>5</v>
      </c>
      <c r="CK1141" s="14">
        <v>9</v>
      </c>
      <c r="CL1141" s="14">
        <v>27</v>
      </c>
      <c r="CM1141" s="14">
        <v>15</v>
      </c>
      <c r="CN1141" s="14">
        <v>2</v>
      </c>
      <c r="CO1141" s="14">
        <v>8</v>
      </c>
      <c r="CP1141" s="14">
        <v>28</v>
      </c>
      <c r="CQ1141" s="14">
        <v>19</v>
      </c>
      <c r="CR1141" s="14">
        <v>2</v>
      </c>
      <c r="CS1141" s="14">
        <v>9</v>
      </c>
      <c r="CT1141" s="14">
        <v>29</v>
      </c>
      <c r="CU1141" s="14">
        <v>17</v>
      </c>
      <c r="CV1141" s="14">
        <v>1</v>
      </c>
      <c r="CW1141" s="14">
        <v>6</v>
      </c>
      <c r="CX1141" s="14">
        <v>31</v>
      </c>
      <c r="CY1141" s="14">
        <v>19</v>
      </c>
      <c r="CZ1141" s="14">
        <v>1</v>
      </c>
      <c r="DA1141" s="14">
        <v>3</v>
      </c>
      <c r="DB1141" s="14">
        <v>31</v>
      </c>
      <c r="DC1141" s="14">
        <v>22</v>
      </c>
      <c r="DD1141" s="14">
        <v>0</v>
      </c>
      <c r="DE1141" s="14">
        <v>2</v>
      </c>
      <c r="DF1141" s="14">
        <v>32</v>
      </c>
      <c r="DG1141" s="14">
        <v>22</v>
      </c>
      <c r="DH1141" s="14">
        <v>8</v>
      </c>
      <c r="DI1141" s="14">
        <v>15</v>
      </c>
      <c r="DJ1141" s="14">
        <v>17</v>
      </c>
      <c r="DK1141" s="14">
        <v>17</v>
      </c>
      <c r="DL1141" s="14">
        <v>6</v>
      </c>
      <c r="DM1141" s="14">
        <v>11</v>
      </c>
      <c r="DN1141" s="14">
        <v>22</v>
      </c>
      <c r="DO1141" s="14">
        <v>18</v>
      </c>
      <c r="DP1141" s="14">
        <v>6</v>
      </c>
      <c r="DQ1141" s="14">
        <v>14</v>
      </c>
      <c r="DR1141" s="14">
        <v>22</v>
      </c>
      <c r="DS1141" s="14">
        <v>15</v>
      </c>
      <c r="DT1141" s="14">
        <v>5</v>
      </c>
      <c r="DU1141" s="14">
        <v>19</v>
      </c>
      <c r="DV1141" s="14">
        <v>20</v>
      </c>
      <c r="DW1141" s="14">
        <v>13</v>
      </c>
      <c r="DX1141" s="14">
        <v>6</v>
      </c>
      <c r="DY1141" s="14">
        <v>11</v>
      </c>
      <c r="DZ1141" s="14">
        <v>24</v>
      </c>
      <c r="EA1141" s="14">
        <v>16</v>
      </c>
      <c r="EB1141" s="14">
        <v>9</v>
      </c>
      <c r="EC1141" s="14">
        <v>17</v>
      </c>
      <c r="ED1141" s="14">
        <v>17</v>
      </c>
      <c r="EE1141" s="14">
        <v>14</v>
      </c>
      <c r="EF1141" s="14">
        <v>5</v>
      </c>
      <c r="EG1141" s="14">
        <v>14</v>
      </c>
      <c r="EH1141" s="14">
        <v>21</v>
      </c>
      <c r="EI1141" s="14">
        <v>16</v>
      </c>
      <c r="EJ1141" s="14">
        <v>4</v>
      </c>
      <c r="EK1141" s="14">
        <v>11</v>
      </c>
      <c r="EL1141" s="14">
        <v>27</v>
      </c>
      <c r="EM1141" s="14">
        <v>14</v>
      </c>
      <c r="EN1141" s="14">
        <v>4</v>
      </c>
      <c r="EO1141" s="14">
        <v>15</v>
      </c>
      <c r="EP1141" s="14">
        <v>23</v>
      </c>
      <c r="EQ1141" s="14">
        <v>15</v>
      </c>
      <c r="ER1141" s="14">
        <v>2</v>
      </c>
      <c r="ES1141" s="14">
        <v>7</v>
      </c>
      <c r="ET1141" s="14">
        <v>32</v>
      </c>
      <c r="EU1141" s="14">
        <v>15</v>
      </c>
      <c r="EV1141" s="14">
        <v>0</v>
      </c>
      <c r="EW1141" s="14">
        <v>1</v>
      </c>
      <c r="EX1141" s="14">
        <v>35</v>
      </c>
      <c r="EY1141" s="14">
        <v>21</v>
      </c>
      <c r="EZ1141" s="14">
        <v>3</v>
      </c>
      <c r="FA1141" s="14">
        <v>3</v>
      </c>
      <c r="FB1141" s="14">
        <v>28</v>
      </c>
      <c r="FC1141" s="14">
        <v>23</v>
      </c>
      <c r="FD1141" s="14">
        <v>1</v>
      </c>
      <c r="FE1141" s="14">
        <v>2</v>
      </c>
      <c r="FF1141" s="14">
        <v>30</v>
      </c>
      <c r="FG1141" s="14">
        <v>24</v>
      </c>
      <c r="FH1141" s="14">
        <v>1</v>
      </c>
      <c r="FI1141" s="14">
        <v>4</v>
      </c>
      <c r="FJ1141" s="14">
        <v>33</v>
      </c>
      <c r="FK1141" s="14">
        <v>19</v>
      </c>
      <c r="FL1141" s="14">
        <v>4</v>
      </c>
      <c r="FM1141" s="14">
        <v>14</v>
      </c>
      <c r="FN1141" s="14">
        <v>26</v>
      </c>
      <c r="FO1141" s="14">
        <v>13</v>
      </c>
      <c r="FP1141" s="14">
        <v>5</v>
      </c>
      <c r="FQ1141" s="14">
        <v>12</v>
      </c>
      <c r="FR1141" s="14">
        <v>29</v>
      </c>
      <c r="FS1141" s="14">
        <v>11</v>
      </c>
      <c r="FT1141" s="14">
        <v>0</v>
      </c>
      <c r="FU1141" s="14">
        <v>5</v>
      </c>
      <c r="FV1141" s="14">
        <v>33</v>
      </c>
      <c r="FW1141" s="14">
        <v>19</v>
      </c>
      <c r="FX1141" s="14">
        <v>3</v>
      </c>
      <c r="FY1141" s="14">
        <v>6</v>
      </c>
      <c r="FZ1141" s="14">
        <v>24</v>
      </c>
      <c r="GA1141" s="14">
        <v>24</v>
      </c>
      <c r="GB1141" s="14">
        <v>2</v>
      </c>
      <c r="GC1141" s="14">
        <v>24</v>
      </c>
      <c r="GD1141" s="14">
        <v>27</v>
      </c>
      <c r="GE1141" s="14">
        <v>4</v>
      </c>
      <c r="GF1141" s="14">
        <v>1</v>
      </c>
      <c r="GG1141" s="14">
        <v>3</v>
      </c>
      <c r="GH1141" s="14">
        <v>25</v>
      </c>
      <c r="GI1141" s="14">
        <v>28</v>
      </c>
      <c r="GJ1141" s="14">
        <v>0</v>
      </c>
      <c r="GK1141" s="14">
        <v>2</v>
      </c>
      <c r="GL1141" s="14">
        <v>30</v>
      </c>
      <c r="GM1141" s="14">
        <v>25</v>
      </c>
      <c r="GN1141" s="14">
        <v>4</v>
      </c>
      <c r="GO1141" s="14">
        <v>5</v>
      </c>
      <c r="GP1141" s="14">
        <v>29</v>
      </c>
      <c r="GQ1141" s="14">
        <v>19</v>
      </c>
      <c r="GR1141" s="14">
        <v>0</v>
      </c>
      <c r="GS1141" s="14">
        <v>1</v>
      </c>
      <c r="GT1141" s="14">
        <v>21</v>
      </c>
      <c r="GU1141" s="14">
        <v>35</v>
      </c>
      <c r="GV1141" s="14">
        <v>5</v>
      </c>
      <c r="GW1141" s="14">
        <v>11</v>
      </c>
      <c r="GX1141" s="14">
        <v>25</v>
      </c>
      <c r="GY1141" s="14">
        <v>16</v>
      </c>
      <c r="GZ1141" s="14">
        <v>5</v>
      </c>
      <c r="HA1141" s="14">
        <v>8</v>
      </c>
      <c r="HB1141" s="14">
        <v>24</v>
      </c>
      <c r="HC1141" s="14">
        <v>19</v>
      </c>
      <c r="HD1141" s="14">
        <v>4</v>
      </c>
      <c r="HE1141" s="14">
        <v>7</v>
      </c>
      <c r="HF1141" s="14">
        <v>30</v>
      </c>
      <c r="HG1141" s="14">
        <v>15</v>
      </c>
      <c r="HH1141" s="14">
        <v>1</v>
      </c>
      <c r="HI1141" s="14">
        <v>4</v>
      </c>
      <c r="HJ1141" s="14">
        <v>31</v>
      </c>
      <c r="HK1141" s="14">
        <v>19</v>
      </c>
      <c r="HL1141" s="14">
        <v>0</v>
      </c>
      <c r="HM1141" s="14">
        <v>2</v>
      </c>
      <c r="HN1141" s="14">
        <v>36</v>
      </c>
      <c r="HO1141" s="14">
        <v>18</v>
      </c>
      <c r="HP1141" s="14">
        <v>0</v>
      </c>
      <c r="HQ1141" s="14">
        <v>3</v>
      </c>
      <c r="HR1141" s="14">
        <v>33</v>
      </c>
      <c r="HS1141" s="14">
        <v>20</v>
      </c>
      <c r="HT1141" s="14">
        <v>0</v>
      </c>
      <c r="HU1141" s="14">
        <v>0</v>
      </c>
      <c r="HV1141" s="14">
        <v>26</v>
      </c>
      <c r="HW1141" s="14">
        <v>30</v>
      </c>
      <c r="HX1141" s="14">
        <v>3</v>
      </c>
      <c r="HY1141" s="14">
        <v>1</v>
      </c>
      <c r="HZ1141" s="14">
        <v>30</v>
      </c>
      <c r="IA1141" s="14">
        <v>22</v>
      </c>
      <c r="IB1141" s="14">
        <v>3</v>
      </c>
      <c r="IC1141" s="14">
        <v>15</v>
      </c>
      <c r="ID1141" s="14">
        <v>19</v>
      </c>
      <c r="IE1141" s="14">
        <v>18</v>
      </c>
      <c r="IF1141" s="14">
        <v>3</v>
      </c>
      <c r="IG1141" s="14">
        <v>11</v>
      </c>
      <c r="IH1141" s="14">
        <v>25</v>
      </c>
      <c r="II1141" s="14">
        <v>16</v>
      </c>
      <c r="IJ1141" s="14">
        <v>2</v>
      </c>
      <c r="IK1141" s="14">
        <v>5</v>
      </c>
      <c r="IL1141" s="14">
        <v>28</v>
      </c>
      <c r="IM1141" s="14">
        <v>20</v>
      </c>
      <c r="IN1141" s="14">
        <v>18</v>
      </c>
      <c r="IO1141" s="14">
        <v>13</v>
      </c>
      <c r="IP1141" s="14">
        <v>13</v>
      </c>
      <c r="IQ1141" s="14">
        <v>11</v>
      </c>
      <c r="IR1141" s="14">
        <v>2</v>
      </c>
      <c r="IS1141" s="14">
        <v>9</v>
      </c>
      <c r="IT1141" s="14">
        <v>24</v>
      </c>
      <c r="IU1141" s="14">
        <v>20</v>
      </c>
      <c r="IV1141" s="14">
        <v>3</v>
      </c>
      <c r="IW1141" s="14">
        <v>10</v>
      </c>
      <c r="IX1141" s="14">
        <v>24</v>
      </c>
      <c r="IY1141" s="14">
        <v>18</v>
      </c>
      <c r="IZ1141" s="14">
        <v>7</v>
      </c>
      <c r="JA1141" s="14">
        <v>17</v>
      </c>
      <c r="JB1141" s="14">
        <v>15</v>
      </c>
      <c r="JC1141" s="14">
        <v>16</v>
      </c>
      <c r="JD1141" s="14">
        <v>0</v>
      </c>
      <c r="JE1141" s="14">
        <v>2</v>
      </c>
      <c r="JF1141" s="14">
        <v>21</v>
      </c>
      <c r="JG1141" s="14">
        <v>31</v>
      </c>
      <c r="JH1141" s="14">
        <v>5</v>
      </c>
      <c r="JI1141" s="14">
        <v>13</v>
      </c>
      <c r="JJ1141" s="14">
        <v>20</v>
      </c>
      <c r="JK1141" s="14">
        <v>16</v>
      </c>
      <c r="JL1141" s="14">
        <v>1</v>
      </c>
      <c r="JM1141" s="14">
        <v>6</v>
      </c>
      <c r="JN1141" s="14">
        <v>31</v>
      </c>
      <c r="JO1141" s="14">
        <v>16</v>
      </c>
      <c r="JP1141" s="14">
        <v>2</v>
      </c>
      <c r="JQ1141" s="14">
        <v>8</v>
      </c>
      <c r="JR1141" s="14">
        <v>27</v>
      </c>
      <c r="JS1141" s="14">
        <v>18</v>
      </c>
      <c r="JT1141" s="14">
        <v>2</v>
      </c>
      <c r="JU1141" s="14">
        <v>10</v>
      </c>
      <c r="JV1141" s="14">
        <v>23</v>
      </c>
      <c r="JW1141" s="14">
        <v>20</v>
      </c>
      <c r="JX1141" s="14">
        <v>13</v>
      </c>
      <c r="JY1141" s="14">
        <v>25</v>
      </c>
      <c r="JZ1141" s="14">
        <v>11</v>
      </c>
      <c r="KA1141" s="14">
        <v>6</v>
      </c>
      <c r="KB1141" s="14">
        <v>16</v>
      </c>
      <c r="KC1141" s="14">
        <v>22</v>
      </c>
      <c r="KD1141" s="14">
        <v>13</v>
      </c>
      <c r="KE1141" s="14">
        <v>4</v>
      </c>
      <c r="KF1141" s="14">
        <v>4</v>
      </c>
      <c r="KG1141" s="14">
        <v>19</v>
      </c>
      <c r="KH1141" s="14">
        <v>15</v>
      </c>
      <c r="KI1141" s="14">
        <v>17</v>
      </c>
      <c r="KJ1141" s="14">
        <v>3</v>
      </c>
      <c r="KK1141" s="14">
        <v>10</v>
      </c>
      <c r="KL1141" s="14">
        <v>18</v>
      </c>
      <c r="KM1141" s="14">
        <v>24</v>
      </c>
      <c r="KN1141" s="14">
        <v>3</v>
      </c>
      <c r="KO1141" s="14">
        <v>8</v>
      </c>
      <c r="KP1141" s="14">
        <v>25</v>
      </c>
      <c r="KQ1141" s="14">
        <v>19</v>
      </c>
      <c r="KR1141" s="14" t="s">
        <v>42</v>
      </c>
      <c r="KS1141" s="14" t="s">
        <v>42</v>
      </c>
      <c r="KT1141" s="14" t="s">
        <v>42</v>
      </c>
      <c r="KU1141" s="14" t="s">
        <v>42</v>
      </c>
      <c r="KV1141" s="14" t="s">
        <v>42</v>
      </c>
      <c r="KW1141" s="14" t="s">
        <v>42</v>
      </c>
      <c r="KX1141" s="14" t="s">
        <v>42</v>
      </c>
      <c r="KY1141" s="14" t="s">
        <v>42</v>
      </c>
      <c r="KZ1141" s="14" t="s">
        <v>42</v>
      </c>
      <c r="LA1141" s="14" t="s">
        <v>42</v>
      </c>
      <c r="LB1141" s="14">
        <v>2</v>
      </c>
      <c r="LC1141" s="14">
        <v>4</v>
      </c>
      <c r="LD1141" s="14">
        <v>6</v>
      </c>
      <c r="LE1141" s="14">
        <v>15</v>
      </c>
      <c r="LF1141" s="14">
        <v>10</v>
      </c>
      <c r="LG1141" s="14">
        <v>10</v>
      </c>
      <c r="LH1141" s="14">
        <v>11</v>
      </c>
      <c r="LI1141" s="14" t="s">
        <v>42</v>
      </c>
      <c r="LJ1141" s="14" t="s">
        <v>42</v>
      </c>
      <c r="LK1141" s="14" t="s">
        <v>42</v>
      </c>
      <c r="LL1141" s="14" t="s">
        <v>42</v>
      </c>
      <c r="LM1141" s="14" t="s">
        <v>42</v>
      </c>
      <c r="LN1141" s="14" t="s">
        <v>42</v>
      </c>
      <c r="LO1141" s="14" t="s">
        <v>42</v>
      </c>
      <c r="LP1141" s="14" t="s">
        <v>42</v>
      </c>
      <c r="LQ1141" s="14">
        <v>1</v>
      </c>
      <c r="LR1141" s="14">
        <v>1</v>
      </c>
      <c r="LS1141" s="14">
        <v>17</v>
      </c>
      <c r="LT1141" s="14">
        <v>5</v>
      </c>
      <c r="LU1141" s="14">
        <v>1</v>
      </c>
      <c r="LV1141" s="14">
        <v>2</v>
      </c>
      <c r="LW1141" s="14">
        <v>16</v>
      </c>
      <c r="LX1141" s="14">
        <v>5</v>
      </c>
      <c r="LY1141" s="14">
        <v>1</v>
      </c>
      <c r="LZ1141" s="14">
        <v>1</v>
      </c>
      <c r="MA1141" s="14">
        <v>15</v>
      </c>
      <c r="MB1141" s="14">
        <v>6</v>
      </c>
      <c r="MC1141" s="14">
        <v>1</v>
      </c>
      <c r="MD1141" s="14">
        <v>1</v>
      </c>
      <c r="ME1141" s="14">
        <v>17</v>
      </c>
      <c r="MF1141" s="14">
        <v>5</v>
      </c>
      <c r="MG1141" s="14">
        <v>0</v>
      </c>
      <c r="MH1141" s="14">
        <v>0</v>
      </c>
      <c r="MI1141" s="14">
        <v>7</v>
      </c>
      <c r="MJ1141" s="14">
        <v>8</v>
      </c>
      <c r="MK1141" s="14">
        <v>0</v>
      </c>
      <c r="ML1141" s="14">
        <v>0</v>
      </c>
      <c r="MM1141" s="14">
        <v>7</v>
      </c>
      <c r="MN1141" s="14">
        <v>8</v>
      </c>
      <c r="MO1141" s="14">
        <v>0</v>
      </c>
      <c r="MP1141" s="14">
        <v>0</v>
      </c>
      <c r="MQ1141" s="14">
        <v>7</v>
      </c>
      <c r="MR1141" s="14">
        <v>8</v>
      </c>
      <c r="MS1141" s="14">
        <v>1</v>
      </c>
      <c r="MT1141" s="14">
        <v>0</v>
      </c>
      <c r="MU1141" s="14">
        <v>8</v>
      </c>
      <c r="MV1141" s="14">
        <v>7</v>
      </c>
      <c r="MW1141" s="14">
        <v>4</v>
      </c>
      <c r="MX1141" s="14">
        <v>1</v>
      </c>
      <c r="MY1141" s="14">
        <v>0</v>
      </c>
      <c r="MZ1141" s="14">
        <v>9</v>
      </c>
      <c r="NA1141" s="14">
        <v>7</v>
      </c>
      <c r="NB1141" s="14">
        <v>3</v>
      </c>
      <c r="NC1141" s="14">
        <v>1</v>
      </c>
      <c r="ND1141" s="14">
        <v>0</v>
      </c>
      <c r="NE1141" s="14">
        <v>10</v>
      </c>
      <c r="NF1141" s="14">
        <v>6</v>
      </c>
      <c r="NG1141" s="14">
        <v>3</v>
      </c>
      <c r="NH1141" s="14">
        <v>1</v>
      </c>
      <c r="NI1141" s="14">
        <v>0</v>
      </c>
      <c r="NJ1141" s="14">
        <v>10</v>
      </c>
      <c r="NK1141" s="14">
        <v>6</v>
      </c>
      <c r="NL1141" s="14">
        <v>3</v>
      </c>
      <c r="NM1141" s="14">
        <v>0</v>
      </c>
      <c r="NN1141" s="14">
        <v>0</v>
      </c>
      <c r="NO1141" s="14">
        <v>10</v>
      </c>
      <c r="NP1141" s="14">
        <v>7</v>
      </c>
      <c r="NQ1141" s="14">
        <v>3</v>
      </c>
      <c r="NR1141" s="14">
        <v>1</v>
      </c>
      <c r="NS1141" s="14">
        <v>1</v>
      </c>
      <c r="NT1141" s="14">
        <v>9</v>
      </c>
      <c r="NU1141" s="14">
        <v>6</v>
      </c>
      <c r="NV1141" s="14">
        <v>3</v>
      </c>
      <c r="NW1141" s="14">
        <v>1</v>
      </c>
      <c r="NX1141" s="14">
        <v>0</v>
      </c>
      <c r="NY1141" s="14">
        <v>9</v>
      </c>
      <c r="NZ1141" s="14">
        <v>6</v>
      </c>
      <c r="OA1141" s="14">
        <v>4</v>
      </c>
      <c r="OB1141" s="14">
        <v>0</v>
      </c>
      <c r="OC1141" s="14">
        <v>22</v>
      </c>
      <c r="OD1141" s="14">
        <v>24</v>
      </c>
      <c r="OE1141" s="14">
        <v>8</v>
      </c>
      <c r="OF1141" s="14">
        <v>1</v>
      </c>
      <c r="OG1141" s="14">
        <v>15</v>
      </c>
      <c r="OH1141" s="14">
        <v>28</v>
      </c>
      <c r="OI1141" s="14">
        <v>10</v>
      </c>
      <c r="OJ1141" s="14">
        <v>1</v>
      </c>
      <c r="OK1141" s="14">
        <v>13</v>
      </c>
      <c r="OL1141" s="14">
        <v>25</v>
      </c>
      <c r="OM1141" s="14">
        <v>15</v>
      </c>
      <c r="ON1141" s="14">
        <v>1</v>
      </c>
      <c r="OO1141" s="14">
        <v>15</v>
      </c>
      <c r="OP1141" s="14">
        <v>26</v>
      </c>
      <c r="OQ1141" s="14">
        <v>12</v>
      </c>
      <c r="OR1141" s="14">
        <v>0</v>
      </c>
      <c r="OS1141" s="14">
        <v>12</v>
      </c>
      <c r="OT1141" s="14">
        <v>30</v>
      </c>
      <c r="OU1141" s="14">
        <v>12</v>
      </c>
      <c r="OV1141" s="14">
        <v>0</v>
      </c>
      <c r="OW1141" s="14">
        <v>5</v>
      </c>
      <c r="OX1141" s="14">
        <v>30</v>
      </c>
      <c r="OY1141" s="14">
        <v>19</v>
      </c>
      <c r="OZ1141" s="14">
        <v>0</v>
      </c>
      <c r="PA1141" s="14">
        <v>22</v>
      </c>
      <c r="PB1141" s="14">
        <v>25</v>
      </c>
      <c r="PC1141" s="14">
        <v>7</v>
      </c>
      <c r="PD1141" s="14">
        <v>0</v>
      </c>
      <c r="PE1141" s="14">
        <v>7</v>
      </c>
      <c r="PF1141" s="14">
        <v>31</v>
      </c>
      <c r="PG1141" s="14">
        <v>16</v>
      </c>
      <c r="PH1141" s="14">
        <v>0</v>
      </c>
      <c r="PI1141" s="14">
        <v>17</v>
      </c>
      <c r="PJ1141" s="14">
        <v>25</v>
      </c>
      <c r="PK1141" s="14">
        <v>11</v>
      </c>
      <c r="PL1141" s="14">
        <v>0</v>
      </c>
      <c r="PM1141" s="14">
        <v>18</v>
      </c>
      <c r="PN1141" s="14">
        <v>27</v>
      </c>
      <c r="PO1141" s="14">
        <v>9</v>
      </c>
      <c r="PP1141" s="14">
        <v>0</v>
      </c>
      <c r="PQ1141" s="14">
        <v>18</v>
      </c>
      <c r="PR1141" s="14">
        <v>26</v>
      </c>
      <c r="PS1141" s="14">
        <v>10</v>
      </c>
      <c r="PT1141" s="14">
        <v>0</v>
      </c>
      <c r="PU1141" s="14">
        <v>17</v>
      </c>
      <c r="PV1141" s="14">
        <v>29</v>
      </c>
      <c r="PW1141" s="14">
        <v>8</v>
      </c>
      <c r="PX1141" s="14">
        <v>0</v>
      </c>
      <c r="PY1141" s="14">
        <v>13</v>
      </c>
      <c r="PZ1141" s="14">
        <v>29</v>
      </c>
      <c r="QA1141" s="14">
        <v>12</v>
      </c>
      <c r="QB1141" s="14">
        <v>0</v>
      </c>
      <c r="QC1141" s="14">
        <v>20</v>
      </c>
      <c r="QD1141" s="14">
        <v>27</v>
      </c>
      <c r="QE1141" s="14">
        <v>7</v>
      </c>
      <c r="QF1141" s="14">
        <v>0</v>
      </c>
      <c r="QG1141" s="14">
        <v>6</v>
      </c>
      <c r="QH1141" s="14">
        <v>21</v>
      </c>
      <c r="QI1141" s="14">
        <v>24</v>
      </c>
      <c r="QJ1141" s="14">
        <v>1</v>
      </c>
      <c r="QK1141" s="14">
        <v>0</v>
      </c>
      <c r="QL1141" s="14">
        <v>6</v>
      </c>
      <c r="QM1141" s="14">
        <v>16</v>
      </c>
      <c r="QN1141" s="14">
        <v>29</v>
      </c>
      <c r="QO1141" s="14">
        <v>2</v>
      </c>
      <c r="QP1141" s="14">
        <v>0</v>
      </c>
      <c r="QQ1141" s="14">
        <v>4</v>
      </c>
      <c r="QR1141" s="14">
        <v>21</v>
      </c>
      <c r="QS1141" s="14">
        <v>27</v>
      </c>
      <c r="QT1141" s="14">
        <v>1</v>
      </c>
      <c r="QU1141" s="14">
        <v>0</v>
      </c>
      <c r="QV1141" s="14">
        <v>8</v>
      </c>
      <c r="QW1141" s="14">
        <v>21</v>
      </c>
      <c r="QX1141" s="14">
        <v>23</v>
      </c>
      <c r="QY1141" s="14">
        <v>1</v>
      </c>
      <c r="QZ1141" s="14">
        <v>0</v>
      </c>
      <c r="RA1141" s="14">
        <v>7</v>
      </c>
      <c r="RB1141" s="14">
        <v>18</v>
      </c>
      <c r="RC1141" s="14">
        <v>27</v>
      </c>
      <c r="RD1141" s="14">
        <v>1</v>
      </c>
      <c r="RE1141" s="14">
        <v>0</v>
      </c>
      <c r="RF1141" s="14">
        <v>11</v>
      </c>
      <c r="RG1141" s="14">
        <v>21</v>
      </c>
      <c r="RH1141" s="14">
        <v>20</v>
      </c>
      <c r="RI1141" s="14">
        <v>1</v>
      </c>
      <c r="RJ1141" s="14">
        <v>0</v>
      </c>
      <c r="RK1141" s="14">
        <v>8</v>
      </c>
      <c r="RL1141" s="14">
        <v>23</v>
      </c>
      <c r="RM1141" s="14">
        <v>21</v>
      </c>
      <c r="RN1141" s="14">
        <v>1</v>
      </c>
      <c r="RO1141" s="14">
        <v>2</v>
      </c>
      <c r="RP1141" s="14">
        <v>8</v>
      </c>
      <c r="RQ1141" s="14">
        <v>17</v>
      </c>
      <c r="RR1141" s="14">
        <v>24</v>
      </c>
      <c r="RS1141" s="14">
        <v>2</v>
      </c>
      <c r="RT1141" s="14">
        <v>0</v>
      </c>
      <c r="RU1141" s="14">
        <v>15</v>
      </c>
      <c r="RV1141" s="14">
        <v>35</v>
      </c>
      <c r="RW1141" s="14">
        <v>0</v>
      </c>
      <c r="RX1141" s="14" t="s">
        <v>42</v>
      </c>
      <c r="RY1141" s="14" t="s">
        <v>42</v>
      </c>
      <c r="RZ1141" s="14" t="s">
        <v>42</v>
      </c>
      <c r="SA1141" s="14" t="s">
        <v>42</v>
      </c>
      <c r="SB1141" s="14" t="s">
        <v>42</v>
      </c>
      <c r="SC1141" s="14" t="s">
        <v>42</v>
      </c>
      <c r="SD1141" s="14" t="s">
        <v>42</v>
      </c>
      <c r="SE1141" s="14" t="s">
        <v>42</v>
      </c>
      <c r="SF1141" s="14" t="s">
        <v>42</v>
      </c>
      <c r="SG1141" s="14" t="s">
        <v>42</v>
      </c>
      <c r="SH1141" s="14" t="s">
        <v>42</v>
      </c>
      <c r="SI1141" s="14" t="s">
        <v>42</v>
      </c>
      <c r="SJ1141" s="14" t="s">
        <v>42</v>
      </c>
      <c r="SK1141" s="14" t="s">
        <v>42</v>
      </c>
      <c r="SL1141" s="14" t="s">
        <v>42</v>
      </c>
      <c r="SM1141" s="14" t="s">
        <v>42</v>
      </c>
      <c r="SN1141" s="14" t="s">
        <v>42</v>
      </c>
      <c r="SO1141" s="14" t="s">
        <v>42</v>
      </c>
      <c r="SP1141" s="14" t="s">
        <v>42</v>
      </c>
      <c r="SQ1141" s="14" t="s">
        <v>42</v>
      </c>
      <c r="SR1141" s="14" t="s">
        <v>42</v>
      </c>
      <c r="SS1141" s="14" t="s">
        <v>42</v>
      </c>
      <c r="ST1141" s="14" t="s">
        <v>42</v>
      </c>
      <c r="SU1141" s="14" t="s">
        <v>42</v>
      </c>
      <c r="SV1141" s="14">
        <v>0</v>
      </c>
      <c r="SW1141" s="14">
        <v>1</v>
      </c>
      <c r="SX1141" s="14">
        <v>7</v>
      </c>
      <c r="SY1141" s="14">
        <v>7</v>
      </c>
      <c r="SZ1141" s="14">
        <v>0</v>
      </c>
      <c r="TA1141" s="14">
        <v>3</v>
      </c>
      <c r="TB1141" s="14">
        <v>7</v>
      </c>
      <c r="TC1141" s="14">
        <v>5</v>
      </c>
      <c r="TD1141" s="14">
        <v>0</v>
      </c>
      <c r="TE1141" s="14">
        <v>2</v>
      </c>
      <c r="TF1141" s="14">
        <v>9</v>
      </c>
      <c r="TG1141" s="14">
        <v>4</v>
      </c>
      <c r="TH1141" s="14">
        <v>0</v>
      </c>
      <c r="TI1141" s="14">
        <v>2</v>
      </c>
      <c r="TJ1141" s="14">
        <v>7</v>
      </c>
      <c r="TK1141" s="14">
        <v>6</v>
      </c>
      <c r="TL1141" s="14">
        <v>0</v>
      </c>
      <c r="TM1141" s="14">
        <v>0</v>
      </c>
      <c r="TN1141" s="14">
        <v>8</v>
      </c>
      <c r="TO1141" s="14">
        <v>7</v>
      </c>
      <c r="TP1141" s="14">
        <v>0</v>
      </c>
      <c r="TQ1141" s="14">
        <v>0</v>
      </c>
      <c r="TR1141" s="14">
        <v>8</v>
      </c>
      <c r="TS1141" s="14">
        <v>7</v>
      </c>
      <c r="TT1141" s="14">
        <v>0</v>
      </c>
      <c r="TU1141" s="14">
        <v>0</v>
      </c>
      <c r="TV1141" s="14">
        <v>8</v>
      </c>
      <c r="TW1141" s="14">
        <v>7</v>
      </c>
      <c r="TX1141" s="14">
        <v>0</v>
      </c>
      <c r="TY1141" s="14">
        <v>0</v>
      </c>
      <c r="TZ1141" s="14">
        <v>1</v>
      </c>
      <c r="UA1141" s="14">
        <v>14</v>
      </c>
      <c r="UB1141" s="14">
        <v>0</v>
      </c>
      <c r="UC1141" s="14">
        <v>1</v>
      </c>
      <c r="UD1141" s="14">
        <v>9</v>
      </c>
      <c r="UE1141" s="14">
        <v>5</v>
      </c>
      <c r="UF1141" s="14">
        <v>1</v>
      </c>
      <c r="UG1141" s="14">
        <v>1</v>
      </c>
      <c r="UH1141" s="14">
        <v>21</v>
      </c>
      <c r="UI1141" s="14">
        <v>20</v>
      </c>
      <c r="UJ1141" s="14">
        <v>7</v>
      </c>
      <c r="UK1141" s="14">
        <v>1</v>
      </c>
      <c r="UL1141" s="14">
        <v>2</v>
      </c>
      <c r="UM1141" s="14">
        <v>21</v>
      </c>
      <c r="UN1141" s="14">
        <v>18</v>
      </c>
      <c r="UO1141" s="14">
        <v>8</v>
      </c>
      <c r="UP1141" s="14" t="s">
        <v>42</v>
      </c>
      <c r="UQ1141" s="14" t="s">
        <v>42</v>
      </c>
      <c r="UR1141" s="14" t="s">
        <v>42</v>
      </c>
      <c r="US1141" s="14" t="s">
        <v>42</v>
      </c>
      <c r="UT1141" s="14" t="s">
        <v>42</v>
      </c>
      <c r="UU1141" s="14" t="s">
        <v>42</v>
      </c>
      <c r="UV1141" s="14" t="s">
        <v>42</v>
      </c>
      <c r="UW1141" s="14" t="s">
        <v>42</v>
      </c>
      <c r="UX1141" s="14" t="s">
        <v>42</v>
      </c>
      <c r="UY1141" s="14" t="s">
        <v>42</v>
      </c>
      <c r="UZ1141" s="14" t="s">
        <v>42</v>
      </c>
      <c r="VA1141" s="14" t="s">
        <v>42</v>
      </c>
      <c r="VB1141" s="14" t="s">
        <v>42</v>
      </c>
      <c r="VC1141" s="14" t="s">
        <v>42</v>
      </c>
      <c r="VD1141" s="14" t="s">
        <v>42</v>
      </c>
      <c r="VE1141" s="14" t="s">
        <v>42</v>
      </c>
      <c r="VF1141" s="14" t="s">
        <v>42</v>
      </c>
      <c r="VG1141" s="14" t="s">
        <v>42</v>
      </c>
      <c r="VH1141" s="14" t="s">
        <v>42</v>
      </c>
      <c r="VI1141" s="14" t="s">
        <v>42</v>
      </c>
      <c r="VJ1141" s="14" t="s">
        <v>42</v>
      </c>
      <c r="VK1141" s="14" t="s">
        <v>42</v>
      </c>
      <c r="VL1141" s="14" t="s">
        <v>42</v>
      </c>
      <c r="VM1141" s="14" t="s">
        <v>42</v>
      </c>
      <c r="VN1141" s="14" t="s">
        <v>42</v>
      </c>
      <c r="VO1141" s="14" t="s">
        <v>42</v>
      </c>
      <c r="VP1141" s="14" t="s">
        <v>42</v>
      </c>
      <c r="VQ1141" s="14" t="s">
        <v>42</v>
      </c>
      <c r="VR1141" s="14" t="s">
        <v>42</v>
      </c>
      <c r="VS1141" s="14" t="s">
        <v>42</v>
      </c>
      <c r="VT1141" s="24"/>
    </row>
    <row r="1142" spans="1:592" s="28" customFormat="1" ht="15" customHeight="1" x14ac:dyDescent="0.25">
      <c r="A1142" s="14" t="s">
        <v>2356</v>
      </c>
      <c r="B1142" s="13" t="s">
        <v>2357</v>
      </c>
      <c r="C1142" s="38">
        <v>100</v>
      </c>
      <c r="D1142" s="14">
        <v>0</v>
      </c>
      <c r="E1142" s="14">
        <v>12</v>
      </c>
      <c r="F1142" s="14">
        <v>58</v>
      </c>
      <c r="G1142" s="14">
        <v>41</v>
      </c>
      <c r="H1142" s="14">
        <v>0</v>
      </c>
      <c r="I1142" s="14">
        <v>8</v>
      </c>
      <c r="J1142" s="14">
        <v>54</v>
      </c>
      <c r="K1142" s="14">
        <v>49</v>
      </c>
      <c r="L1142" s="14">
        <v>0</v>
      </c>
      <c r="M1142" s="14">
        <v>17</v>
      </c>
      <c r="N1142" s="14">
        <v>58</v>
      </c>
      <c r="O1142" s="14">
        <v>36</v>
      </c>
      <c r="P1142" s="14">
        <v>0</v>
      </c>
      <c r="Q1142" s="14">
        <v>18</v>
      </c>
      <c r="R1142" s="14">
        <v>63</v>
      </c>
      <c r="S1142" s="14">
        <v>29</v>
      </c>
      <c r="T1142" s="14">
        <v>0</v>
      </c>
      <c r="U1142" s="14">
        <v>12</v>
      </c>
      <c r="V1142" s="14">
        <v>48</v>
      </c>
      <c r="W1142" s="14">
        <v>51</v>
      </c>
      <c r="X1142" s="14">
        <v>1</v>
      </c>
      <c r="Y1142" s="14">
        <v>8</v>
      </c>
      <c r="Z1142" s="14">
        <v>49</v>
      </c>
      <c r="AA1142" s="14">
        <v>48</v>
      </c>
      <c r="AB1142" s="14">
        <v>4</v>
      </c>
      <c r="AC1142" s="14">
        <v>1</v>
      </c>
      <c r="AD1142" s="14">
        <v>1</v>
      </c>
      <c r="AE1142" s="14">
        <v>37</v>
      </c>
      <c r="AF1142" s="14">
        <v>70</v>
      </c>
      <c r="AG1142" s="14">
        <v>1</v>
      </c>
      <c r="AH1142" s="14">
        <v>2</v>
      </c>
      <c r="AI1142" s="14">
        <v>1</v>
      </c>
      <c r="AJ1142" s="14">
        <v>34</v>
      </c>
      <c r="AK1142" s="14">
        <v>71</v>
      </c>
      <c r="AL1142" s="14">
        <v>1</v>
      </c>
      <c r="AM1142" s="14">
        <v>1</v>
      </c>
      <c r="AN1142" s="14">
        <v>3</v>
      </c>
      <c r="AO1142" s="14">
        <v>42</v>
      </c>
      <c r="AP1142" s="14">
        <v>62</v>
      </c>
      <c r="AQ1142" s="14">
        <v>1</v>
      </c>
      <c r="AR1142" s="14">
        <v>1</v>
      </c>
      <c r="AS1142" s="14">
        <v>0</v>
      </c>
      <c r="AT1142" s="14">
        <v>34</v>
      </c>
      <c r="AU1142" s="14">
        <v>75</v>
      </c>
      <c r="AV1142" s="14">
        <v>0</v>
      </c>
      <c r="AW1142" s="14">
        <v>1</v>
      </c>
      <c r="AX1142" s="14">
        <v>6</v>
      </c>
      <c r="AY1142" s="14">
        <v>46</v>
      </c>
      <c r="AZ1142" s="14">
        <v>53</v>
      </c>
      <c r="BA1142" s="14">
        <v>3</v>
      </c>
      <c r="BB1142" s="14">
        <v>1</v>
      </c>
      <c r="BC1142" s="14">
        <v>4</v>
      </c>
      <c r="BD1142" s="14">
        <v>39</v>
      </c>
      <c r="BE1142" s="14">
        <v>56</v>
      </c>
      <c r="BF1142" s="14">
        <v>9</v>
      </c>
      <c r="BG1142" s="14">
        <v>2</v>
      </c>
      <c r="BH1142" s="14">
        <v>2</v>
      </c>
      <c r="BI1142" s="14">
        <v>45</v>
      </c>
      <c r="BJ1142" s="14">
        <v>57</v>
      </c>
      <c r="BK1142" s="14">
        <v>4</v>
      </c>
      <c r="BL1142" s="14" t="s">
        <v>42</v>
      </c>
      <c r="BM1142" s="14" t="s">
        <v>42</v>
      </c>
      <c r="BN1142" s="14" t="s">
        <v>42</v>
      </c>
      <c r="BO1142" s="14" t="s">
        <v>42</v>
      </c>
      <c r="BP1142" s="14" t="s">
        <v>42</v>
      </c>
      <c r="BQ1142" s="14" t="s">
        <v>42</v>
      </c>
      <c r="BR1142" s="14" t="s">
        <v>42</v>
      </c>
      <c r="BS1142" s="14" t="s">
        <v>42</v>
      </c>
      <c r="BT1142" s="14" t="s">
        <v>42</v>
      </c>
      <c r="BU1142" s="14" t="s">
        <v>42</v>
      </c>
      <c r="BV1142" s="14" t="s">
        <v>42</v>
      </c>
      <c r="BW1142" s="14" t="s">
        <v>42</v>
      </c>
      <c r="BX1142" s="14" t="s">
        <v>42</v>
      </c>
      <c r="BY1142" s="14" t="s">
        <v>42</v>
      </c>
      <c r="BZ1142" s="14" t="s">
        <v>42</v>
      </c>
      <c r="CA1142" s="14" t="s">
        <v>42</v>
      </c>
      <c r="CB1142" s="14" t="s">
        <v>42</v>
      </c>
      <c r="CC1142" s="14" t="s">
        <v>42</v>
      </c>
      <c r="CD1142" s="14" t="s">
        <v>42</v>
      </c>
      <c r="CE1142" s="14" t="s">
        <v>42</v>
      </c>
      <c r="CF1142" s="14">
        <v>1</v>
      </c>
      <c r="CG1142" s="14">
        <v>9</v>
      </c>
      <c r="CH1142" s="14">
        <v>60</v>
      </c>
      <c r="CI1142" s="14">
        <v>39</v>
      </c>
      <c r="CJ1142" s="14">
        <v>0</v>
      </c>
      <c r="CK1142" s="14">
        <v>3</v>
      </c>
      <c r="CL1142" s="14">
        <v>54</v>
      </c>
      <c r="CM1142" s="14">
        <v>52</v>
      </c>
      <c r="CN1142" s="14">
        <v>2</v>
      </c>
      <c r="CO1142" s="14">
        <v>11</v>
      </c>
      <c r="CP1142" s="14">
        <v>68</v>
      </c>
      <c r="CQ1142" s="14">
        <v>28</v>
      </c>
      <c r="CR1142" s="14">
        <v>1</v>
      </c>
      <c r="CS1142" s="14">
        <v>14</v>
      </c>
      <c r="CT1142" s="14">
        <v>63</v>
      </c>
      <c r="CU1142" s="14">
        <v>30</v>
      </c>
      <c r="CV1142" s="14">
        <v>3</v>
      </c>
      <c r="CW1142" s="14">
        <v>6</v>
      </c>
      <c r="CX1142" s="14">
        <v>65</v>
      </c>
      <c r="CY1142" s="14">
        <v>34</v>
      </c>
      <c r="CZ1142" s="14">
        <v>0</v>
      </c>
      <c r="DA1142" s="14">
        <v>5</v>
      </c>
      <c r="DB1142" s="14">
        <v>63</v>
      </c>
      <c r="DC1142" s="14">
        <v>41</v>
      </c>
      <c r="DD1142" s="14">
        <v>0</v>
      </c>
      <c r="DE1142" s="14">
        <v>6</v>
      </c>
      <c r="DF1142" s="14">
        <v>60</v>
      </c>
      <c r="DG1142" s="14">
        <v>43</v>
      </c>
      <c r="DH1142" s="14">
        <v>2</v>
      </c>
      <c r="DI1142" s="14">
        <v>9</v>
      </c>
      <c r="DJ1142" s="14">
        <v>53</v>
      </c>
      <c r="DK1142" s="14">
        <v>45</v>
      </c>
      <c r="DL1142" s="14">
        <v>3</v>
      </c>
      <c r="DM1142" s="14">
        <v>10</v>
      </c>
      <c r="DN1142" s="14">
        <v>45</v>
      </c>
      <c r="DO1142" s="14">
        <v>48</v>
      </c>
      <c r="DP1142" s="14">
        <v>2</v>
      </c>
      <c r="DQ1142" s="14">
        <v>6</v>
      </c>
      <c r="DR1142" s="14">
        <v>51</v>
      </c>
      <c r="DS1142" s="14">
        <v>50</v>
      </c>
      <c r="DT1142" s="14">
        <v>3</v>
      </c>
      <c r="DU1142" s="14">
        <v>8</v>
      </c>
      <c r="DV1142" s="14">
        <v>53</v>
      </c>
      <c r="DW1142" s="14">
        <v>45</v>
      </c>
      <c r="DX1142" s="14">
        <v>4</v>
      </c>
      <c r="DY1142" s="14">
        <v>10</v>
      </c>
      <c r="DZ1142" s="14">
        <v>48</v>
      </c>
      <c r="EA1142" s="14">
        <v>45</v>
      </c>
      <c r="EB1142" s="14">
        <v>4</v>
      </c>
      <c r="EC1142" s="14">
        <v>20</v>
      </c>
      <c r="ED1142" s="14">
        <v>45</v>
      </c>
      <c r="EE1142" s="14">
        <v>39</v>
      </c>
      <c r="EF1142" s="14">
        <v>2</v>
      </c>
      <c r="EG1142" s="14">
        <v>12</v>
      </c>
      <c r="EH1142" s="14">
        <v>53</v>
      </c>
      <c r="EI1142" s="14">
        <v>42</v>
      </c>
      <c r="EJ1142" s="14">
        <v>2</v>
      </c>
      <c r="EK1142" s="14">
        <v>8</v>
      </c>
      <c r="EL1142" s="14">
        <v>46</v>
      </c>
      <c r="EM1142" s="14">
        <v>52</v>
      </c>
      <c r="EN1142" s="14">
        <v>0</v>
      </c>
      <c r="EO1142" s="14">
        <v>8</v>
      </c>
      <c r="EP1142" s="14">
        <v>43</v>
      </c>
      <c r="EQ1142" s="14">
        <v>57</v>
      </c>
      <c r="ER1142" s="14">
        <v>4</v>
      </c>
      <c r="ES1142" s="14">
        <v>6</v>
      </c>
      <c r="ET1142" s="14">
        <v>51</v>
      </c>
      <c r="EU1142" s="14">
        <v>47</v>
      </c>
      <c r="EV1142" s="14">
        <v>0</v>
      </c>
      <c r="EW1142" s="14">
        <v>2</v>
      </c>
      <c r="EX1142" s="14">
        <v>46</v>
      </c>
      <c r="EY1142" s="14">
        <v>61</v>
      </c>
      <c r="EZ1142" s="14">
        <v>1</v>
      </c>
      <c r="FA1142" s="14">
        <v>8</v>
      </c>
      <c r="FB1142" s="14">
        <v>44</v>
      </c>
      <c r="FC1142" s="14">
        <v>55</v>
      </c>
      <c r="FD1142" s="14">
        <v>0</v>
      </c>
      <c r="FE1142" s="14">
        <v>0</v>
      </c>
      <c r="FF1142" s="14">
        <v>44</v>
      </c>
      <c r="FG1142" s="14">
        <v>65</v>
      </c>
      <c r="FH1142" s="14">
        <v>0</v>
      </c>
      <c r="FI1142" s="14">
        <v>3</v>
      </c>
      <c r="FJ1142" s="14">
        <v>52</v>
      </c>
      <c r="FK1142" s="14">
        <v>54</v>
      </c>
      <c r="FL1142" s="14">
        <v>1</v>
      </c>
      <c r="FM1142" s="14">
        <v>5</v>
      </c>
      <c r="FN1142" s="14">
        <v>49</v>
      </c>
      <c r="FO1142" s="14">
        <v>54</v>
      </c>
      <c r="FP1142" s="14">
        <v>0</v>
      </c>
      <c r="FQ1142" s="14">
        <v>3</v>
      </c>
      <c r="FR1142" s="14">
        <v>47</v>
      </c>
      <c r="FS1142" s="14">
        <v>57</v>
      </c>
      <c r="FT1142" s="14">
        <v>0</v>
      </c>
      <c r="FU1142" s="14">
        <v>5</v>
      </c>
      <c r="FV1142" s="14">
        <v>53</v>
      </c>
      <c r="FW1142" s="14">
        <v>50</v>
      </c>
      <c r="FX1142" s="14">
        <v>0</v>
      </c>
      <c r="FY1142" s="14">
        <v>2</v>
      </c>
      <c r="FZ1142" s="14">
        <v>40</v>
      </c>
      <c r="GA1142" s="14">
        <v>66</v>
      </c>
      <c r="GB1142" s="14">
        <v>5</v>
      </c>
      <c r="GC1142" s="14">
        <v>63</v>
      </c>
      <c r="GD1142" s="14">
        <v>39</v>
      </c>
      <c r="GE1142" s="14">
        <v>2</v>
      </c>
      <c r="GF1142" s="14">
        <v>1</v>
      </c>
      <c r="GG1142" s="14">
        <v>8</v>
      </c>
      <c r="GH1142" s="14">
        <v>63</v>
      </c>
      <c r="GI1142" s="14">
        <v>35</v>
      </c>
      <c r="GJ1142" s="14">
        <v>0</v>
      </c>
      <c r="GK1142" s="14">
        <v>11</v>
      </c>
      <c r="GL1142" s="14">
        <v>61</v>
      </c>
      <c r="GM1142" s="14">
        <v>36</v>
      </c>
      <c r="GN1142" s="14">
        <v>1</v>
      </c>
      <c r="GO1142" s="14">
        <v>6</v>
      </c>
      <c r="GP1142" s="14">
        <v>52</v>
      </c>
      <c r="GQ1142" s="14">
        <v>47</v>
      </c>
      <c r="GR1142" s="14">
        <v>0</v>
      </c>
      <c r="GS1142" s="14">
        <v>1</v>
      </c>
      <c r="GT1142" s="14">
        <v>51</v>
      </c>
      <c r="GU1142" s="14">
        <v>56</v>
      </c>
      <c r="GV1142" s="14">
        <v>5</v>
      </c>
      <c r="GW1142" s="14">
        <v>16</v>
      </c>
      <c r="GX1142" s="14">
        <v>64</v>
      </c>
      <c r="GY1142" s="14">
        <v>23</v>
      </c>
      <c r="GZ1142" s="14">
        <v>2</v>
      </c>
      <c r="HA1142" s="14">
        <v>11</v>
      </c>
      <c r="HB1142" s="14">
        <v>64</v>
      </c>
      <c r="HC1142" s="14">
        <v>30</v>
      </c>
      <c r="HD1142" s="14">
        <v>1</v>
      </c>
      <c r="HE1142" s="14">
        <v>9</v>
      </c>
      <c r="HF1142" s="14">
        <v>61</v>
      </c>
      <c r="HG1142" s="14">
        <v>37</v>
      </c>
      <c r="HH1142" s="14">
        <v>2</v>
      </c>
      <c r="HI1142" s="14">
        <v>14</v>
      </c>
      <c r="HJ1142" s="14">
        <v>63</v>
      </c>
      <c r="HK1142" s="14">
        <v>29</v>
      </c>
      <c r="HL1142" s="14">
        <v>0</v>
      </c>
      <c r="HM1142" s="14">
        <v>4</v>
      </c>
      <c r="HN1142" s="14">
        <v>63</v>
      </c>
      <c r="HO1142" s="14">
        <v>40</v>
      </c>
      <c r="HP1142" s="14">
        <v>0</v>
      </c>
      <c r="HQ1142" s="14">
        <v>4</v>
      </c>
      <c r="HR1142" s="14">
        <v>61</v>
      </c>
      <c r="HS1142" s="14">
        <v>43</v>
      </c>
      <c r="HT1142" s="14">
        <v>0</v>
      </c>
      <c r="HU1142" s="14">
        <v>0</v>
      </c>
      <c r="HV1142" s="14">
        <v>50</v>
      </c>
      <c r="HW1142" s="14">
        <v>58</v>
      </c>
      <c r="HX1142" s="14">
        <v>1</v>
      </c>
      <c r="HY1142" s="14">
        <v>10</v>
      </c>
      <c r="HZ1142" s="14">
        <v>46</v>
      </c>
      <c r="IA1142" s="14">
        <v>50</v>
      </c>
      <c r="IB1142" s="14">
        <v>3</v>
      </c>
      <c r="IC1142" s="14">
        <v>15</v>
      </c>
      <c r="ID1142" s="14">
        <v>60</v>
      </c>
      <c r="IE1142" s="14">
        <v>30</v>
      </c>
      <c r="IF1142" s="14">
        <v>1</v>
      </c>
      <c r="IG1142" s="14">
        <v>15</v>
      </c>
      <c r="IH1142" s="14">
        <v>59</v>
      </c>
      <c r="II1142" s="14">
        <v>32</v>
      </c>
      <c r="IJ1142" s="14">
        <v>0</v>
      </c>
      <c r="IK1142" s="14">
        <v>7</v>
      </c>
      <c r="IL1142" s="14">
        <v>64</v>
      </c>
      <c r="IM1142" s="14">
        <v>37</v>
      </c>
      <c r="IN1142" s="14">
        <v>6</v>
      </c>
      <c r="IO1142" s="14">
        <v>25</v>
      </c>
      <c r="IP1142" s="14">
        <v>54</v>
      </c>
      <c r="IQ1142" s="14">
        <v>22</v>
      </c>
      <c r="IR1142" s="14">
        <v>1</v>
      </c>
      <c r="IS1142" s="14">
        <v>5</v>
      </c>
      <c r="IT1142" s="14">
        <v>52</v>
      </c>
      <c r="IU1142" s="14">
        <v>50</v>
      </c>
      <c r="IV1142" s="14">
        <v>1</v>
      </c>
      <c r="IW1142" s="14">
        <v>6</v>
      </c>
      <c r="IX1142" s="14">
        <v>48</v>
      </c>
      <c r="IY1142" s="14">
        <v>52</v>
      </c>
      <c r="IZ1142" s="14">
        <v>2</v>
      </c>
      <c r="JA1142" s="14">
        <v>6</v>
      </c>
      <c r="JB1142" s="14">
        <v>51</v>
      </c>
      <c r="JC1142" s="14">
        <v>48</v>
      </c>
      <c r="JD1142" s="14">
        <v>0</v>
      </c>
      <c r="JE1142" s="14">
        <v>4</v>
      </c>
      <c r="JF1142" s="14">
        <v>40</v>
      </c>
      <c r="JG1142" s="14">
        <v>64</v>
      </c>
      <c r="JH1142" s="14">
        <v>1</v>
      </c>
      <c r="JI1142" s="14">
        <v>12</v>
      </c>
      <c r="JJ1142" s="14">
        <v>50</v>
      </c>
      <c r="JK1142" s="14">
        <v>45</v>
      </c>
      <c r="JL1142" s="14">
        <v>2</v>
      </c>
      <c r="JM1142" s="14">
        <v>9</v>
      </c>
      <c r="JN1142" s="14">
        <v>51</v>
      </c>
      <c r="JO1142" s="14">
        <v>45</v>
      </c>
      <c r="JP1142" s="14">
        <v>6</v>
      </c>
      <c r="JQ1142" s="14">
        <v>12</v>
      </c>
      <c r="JR1142" s="14">
        <v>45</v>
      </c>
      <c r="JS1142" s="14">
        <v>43</v>
      </c>
      <c r="JT1142" s="14">
        <v>4</v>
      </c>
      <c r="JU1142" s="14">
        <v>22</v>
      </c>
      <c r="JV1142" s="14">
        <v>47</v>
      </c>
      <c r="JW1142" s="14">
        <v>34</v>
      </c>
      <c r="JX1142" s="14">
        <v>25</v>
      </c>
      <c r="JY1142" s="14">
        <v>33</v>
      </c>
      <c r="JZ1142" s="14">
        <v>43</v>
      </c>
      <c r="KA1142" s="14">
        <v>7</v>
      </c>
      <c r="KB1142" s="14">
        <v>15</v>
      </c>
      <c r="KC1142" s="14">
        <v>39</v>
      </c>
      <c r="KD1142" s="14">
        <v>44</v>
      </c>
      <c r="KE1142" s="14">
        <v>10</v>
      </c>
      <c r="KF1142" s="14">
        <v>6</v>
      </c>
      <c r="KG1142" s="14">
        <v>13</v>
      </c>
      <c r="KH1142" s="14">
        <v>45</v>
      </c>
      <c r="KI1142" s="14">
        <v>44</v>
      </c>
      <c r="KJ1142" s="14">
        <v>5</v>
      </c>
      <c r="KK1142" s="14">
        <v>9</v>
      </c>
      <c r="KL1142" s="14">
        <v>38</v>
      </c>
      <c r="KM1142" s="14">
        <v>54</v>
      </c>
      <c r="KN1142" s="14">
        <v>5</v>
      </c>
      <c r="KO1142" s="14">
        <v>8</v>
      </c>
      <c r="KP1142" s="14">
        <v>44</v>
      </c>
      <c r="KQ1142" s="14">
        <v>51</v>
      </c>
      <c r="KR1142" s="14" t="s">
        <v>42</v>
      </c>
      <c r="KS1142" s="14" t="s">
        <v>42</v>
      </c>
      <c r="KT1142" s="14" t="s">
        <v>42</v>
      </c>
      <c r="KU1142" s="14" t="s">
        <v>42</v>
      </c>
      <c r="KV1142" s="14" t="s">
        <v>42</v>
      </c>
      <c r="KW1142" s="14" t="s">
        <v>42</v>
      </c>
      <c r="KX1142" s="14" t="s">
        <v>42</v>
      </c>
      <c r="KY1142" s="14" t="s">
        <v>42</v>
      </c>
      <c r="KZ1142" s="14" t="s">
        <v>42</v>
      </c>
      <c r="LA1142" s="14" t="s">
        <v>42</v>
      </c>
      <c r="LB1142" s="14">
        <v>0</v>
      </c>
      <c r="LC1142" s="14">
        <v>17</v>
      </c>
      <c r="LD1142" s="14">
        <v>18</v>
      </c>
      <c r="LE1142" s="14">
        <v>22</v>
      </c>
      <c r="LF1142" s="14">
        <v>26</v>
      </c>
      <c r="LG1142" s="14">
        <v>10</v>
      </c>
      <c r="LH1142" s="14">
        <v>37</v>
      </c>
      <c r="LI1142" s="14" t="s">
        <v>42</v>
      </c>
      <c r="LJ1142" s="14" t="s">
        <v>42</v>
      </c>
      <c r="LK1142" s="14" t="s">
        <v>42</v>
      </c>
      <c r="LL1142" s="14" t="s">
        <v>42</v>
      </c>
      <c r="LM1142" s="14" t="s">
        <v>42</v>
      </c>
      <c r="LN1142" s="14" t="s">
        <v>42</v>
      </c>
      <c r="LO1142" s="14" t="s">
        <v>42</v>
      </c>
      <c r="LP1142" s="14" t="s">
        <v>42</v>
      </c>
      <c r="LQ1142" s="14">
        <v>0</v>
      </c>
      <c r="LR1142" s="14">
        <v>3</v>
      </c>
      <c r="LS1142" s="14">
        <v>29</v>
      </c>
      <c r="LT1142" s="14">
        <v>16</v>
      </c>
      <c r="LU1142" s="14">
        <v>0</v>
      </c>
      <c r="LV1142" s="14">
        <v>3</v>
      </c>
      <c r="LW1142" s="14">
        <v>28</v>
      </c>
      <c r="LX1142" s="14">
        <v>17</v>
      </c>
      <c r="LY1142" s="14">
        <v>0</v>
      </c>
      <c r="LZ1142" s="14">
        <v>2</v>
      </c>
      <c r="MA1142" s="14">
        <v>30</v>
      </c>
      <c r="MB1142" s="14">
        <v>16</v>
      </c>
      <c r="MC1142" s="14">
        <v>0</v>
      </c>
      <c r="MD1142" s="14">
        <v>2</v>
      </c>
      <c r="ME1142" s="14">
        <v>28</v>
      </c>
      <c r="MF1142" s="14">
        <v>18</v>
      </c>
      <c r="MG1142" s="14">
        <v>1</v>
      </c>
      <c r="MH1142" s="14">
        <v>1</v>
      </c>
      <c r="MI1142" s="14">
        <v>17</v>
      </c>
      <c r="MJ1142" s="14">
        <v>18</v>
      </c>
      <c r="MK1142" s="14">
        <v>1</v>
      </c>
      <c r="ML1142" s="14">
        <v>3</v>
      </c>
      <c r="MM1142" s="14">
        <v>15</v>
      </c>
      <c r="MN1142" s="14">
        <v>18</v>
      </c>
      <c r="MO1142" s="14">
        <v>0</v>
      </c>
      <c r="MP1142" s="14">
        <v>4</v>
      </c>
      <c r="MQ1142" s="14">
        <v>15</v>
      </c>
      <c r="MR1142" s="14">
        <v>18</v>
      </c>
      <c r="MS1142" s="14">
        <v>0</v>
      </c>
      <c r="MT1142" s="14">
        <v>0</v>
      </c>
      <c r="MU1142" s="14">
        <v>17</v>
      </c>
      <c r="MV1142" s="14">
        <v>16</v>
      </c>
      <c r="MW1142" s="14">
        <v>12</v>
      </c>
      <c r="MX1142" s="14">
        <v>0</v>
      </c>
      <c r="MY1142" s="14">
        <v>0</v>
      </c>
      <c r="MZ1142" s="14">
        <v>15</v>
      </c>
      <c r="NA1142" s="14">
        <v>18</v>
      </c>
      <c r="NB1142" s="14">
        <v>11</v>
      </c>
      <c r="NC1142" s="14">
        <v>0</v>
      </c>
      <c r="ND1142" s="14">
        <v>0</v>
      </c>
      <c r="NE1142" s="14">
        <v>16</v>
      </c>
      <c r="NF1142" s="14">
        <v>20</v>
      </c>
      <c r="NG1142" s="14">
        <v>9</v>
      </c>
      <c r="NH1142" s="14">
        <v>0</v>
      </c>
      <c r="NI1142" s="14">
        <v>0</v>
      </c>
      <c r="NJ1142" s="14">
        <v>16</v>
      </c>
      <c r="NK1142" s="14">
        <v>19</v>
      </c>
      <c r="NL1142" s="14">
        <v>8</v>
      </c>
      <c r="NM1142" s="14">
        <v>0</v>
      </c>
      <c r="NN1142" s="14">
        <v>1</v>
      </c>
      <c r="NO1142" s="14">
        <v>15</v>
      </c>
      <c r="NP1142" s="14">
        <v>21</v>
      </c>
      <c r="NQ1142" s="14">
        <v>7</v>
      </c>
      <c r="NR1142" s="14">
        <v>0</v>
      </c>
      <c r="NS1142" s="14">
        <v>2</v>
      </c>
      <c r="NT1142" s="14">
        <v>16</v>
      </c>
      <c r="NU1142" s="14">
        <v>13</v>
      </c>
      <c r="NV1142" s="14">
        <v>14</v>
      </c>
      <c r="NW1142" s="14">
        <v>0</v>
      </c>
      <c r="NX1142" s="14">
        <v>0</v>
      </c>
      <c r="NY1142" s="14">
        <v>17</v>
      </c>
      <c r="NZ1142" s="14">
        <v>12</v>
      </c>
      <c r="OA1142" s="14">
        <v>16</v>
      </c>
      <c r="OB1142" s="14">
        <v>0</v>
      </c>
      <c r="OC1142" s="14">
        <v>23</v>
      </c>
      <c r="OD1142" s="14">
        <v>58</v>
      </c>
      <c r="OE1142" s="14">
        <v>24</v>
      </c>
      <c r="OF1142" s="14">
        <v>1</v>
      </c>
      <c r="OG1142" s="14">
        <v>28</v>
      </c>
      <c r="OH1142" s="14">
        <v>56</v>
      </c>
      <c r="OI1142" s="14">
        <v>21</v>
      </c>
      <c r="OJ1142" s="14">
        <v>0</v>
      </c>
      <c r="OK1142" s="14">
        <v>18</v>
      </c>
      <c r="OL1142" s="14">
        <v>63</v>
      </c>
      <c r="OM1142" s="14">
        <v>25</v>
      </c>
      <c r="ON1142" s="14">
        <v>1</v>
      </c>
      <c r="OO1142" s="14">
        <v>29</v>
      </c>
      <c r="OP1142" s="14">
        <v>52</v>
      </c>
      <c r="OQ1142" s="14">
        <v>23</v>
      </c>
      <c r="OR1142" s="14">
        <v>0</v>
      </c>
      <c r="OS1142" s="14">
        <v>13</v>
      </c>
      <c r="OT1142" s="14">
        <v>57</v>
      </c>
      <c r="OU1142" s="14">
        <v>36</v>
      </c>
      <c r="OV1142" s="14">
        <v>0</v>
      </c>
      <c r="OW1142" s="14">
        <v>10</v>
      </c>
      <c r="OX1142" s="14">
        <v>59</v>
      </c>
      <c r="OY1142" s="14">
        <v>36</v>
      </c>
      <c r="OZ1142" s="14">
        <v>0</v>
      </c>
      <c r="PA1142" s="14">
        <v>29</v>
      </c>
      <c r="PB1142" s="14">
        <v>64</v>
      </c>
      <c r="PC1142" s="14">
        <v>13</v>
      </c>
      <c r="PD1142" s="14">
        <v>0</v>
      </c>
      <c r="PE1142" s="14">
        <v>20</v>
      </c>
      <c r="PF1142" s="14">
        <v>56</v>
      </c>
      <c r="PG1142" s="14">
        <v>29</v>
      </c>
      <c r="PH1142" s="14">
        <v>0</v>
      </c>
      <c r="PI1142" s="14">
        <v>10</v>
      </c>
      <c r="PJ1142" s="14">
        <v>69</v>
      </c>
      <c r="PK1142" s="14">
        <v>27</v>
      </c>
      <c r="PL1142" s="14">
        <v>0</v>
      </c>
      <c r="PM1142" s="14">
        <v>23</v>
      </c>
      <c r="PN1142" s="14">
        <v>63</v>
      </c>
      <c r="PO1142" s="14">
        <v>19</v>
      </c>
      <c r="PP1142" s="14">
        <v>0</v>
      </c>
      <c r="PQ1142" s="14">
        <v>19</v>
      </c>
      <c r="PR1142" s="14">
        <v>68</v>
      </c>
      <c r="PS1142" s="14">
        <v>19</v>
      </c>
      <c r="PT1142" s="14">
        <v>0</v>
      </c>
      <c r="PU1142" s="14">
        <v>27</v>
      </c>
      <c r="PV1142" s="14">
        <v>62</v>
      </c>
      <c r="PW1142" s="14">
        <v>17</v>
      </c>
      <c r="PX1142" s="14">
        <v>0</v>
      </c>
      <c r="PY1142" s="14">
        <v>20</v>
      </c>
      <c r="PZ1142" s="14">
        <v>68</v>
      </c>
      <c r="QA1142" s="14">
        <v>18</v>
      </c>
      <c r="QB1142" s="14">
        <v>0</v>
      </c>
      <c r="QC1142" s="14">
        <v>20</v>
      </c>
      <c r="QD1142" s="14">
        <v>70</v>
      </c>
      <c r="QE1142" s="14">
        <v>16</v>
      </c>
      <c r="QF1142" s="14">
        <v>0</v>
      </c>
      <c r="QG1142" s="14">
        <v>7</v>
      </c>
      <c r="QH1142" s="14">
        <v>43</v>
      </c>
      <c r="QI1142" s="14">
        <v>47</v>
      </c>
      <c r="QJ1142" s="14">
        <v>8</v>
      </c>
      <c r="QK1142" s="14">
        <v>0</v>
      </c>
      <c r="QL1142" s="14">
        <v>6</v>
      </c>
      <c r="QM1142" s="14">
        <v>39</v>
      </c>
      <c r="QN1142" s="14">
        <v>55</v>
      </c>
      <c r="QO1142" s="14">
        <v>4</v>
      </c>
      <c r="QP1142" s="14">
        <v>0</v>
      </c>
      <c r="QQ1142" s="14">
        <v>7</v>
      </c>
      <c r="QR1142" s="14">
        <v>41</v>
      </c>
      <c r="QS1142" s="14">
        <v>53</v>
      </c>
      <c r="QT1142" s="14">
        <v>4</v>
      </c>
      <c r="QU1142" s="14">
        <v>0</v>
      </c>
      <c r="QV1142" s="14">
        <v>7</v>
      </c>
      <c r="QW1142" s="14">
        <v>44</v>
      </c>
      <c r="QX1142" s="14">
        <v>46</v>
      </c>
      <c r="QY1142" s="14">
        <v>7</v>
      </c>
      <c r="QZ1142" s="14">
        <v>0</v>
      </c>
      <c r="RA1142" s="14">
        <v>9</v>
      </c>
      <c r="RB1142" s="14">
        <v>47</v>
      </c>
      <c r="RC1142" s="14">
        <v>43</v>
      </c>
      <c r="RD1142" s="14">
        <v>5</v>
      </c>
      <c r="RE1142" s="14">
        <v>1</v>
      </c>
      <c r="RF1142" s="14">
        <v>15</v>
      </c>
      <c r="RG1142" s="14">
        <v>46</v>
      </c>
      <c r="RH1142" s="14">
        <v>34</v>
      </c>
      <c r="RI1142" s="14">
        <v>8</v>
      </c>
      <c r="RJ1142" s="14">
        <v>1</v>
      </c>
      <c r="RK1142" s="14">
        <v>12</v>
      </c>
      <c r="RL1142" s="14">
        <v>50</v>
      </c>
      <c r="RM1142" s="14">
        <v>34</v>
      </c>
      <c r="RN1142" s="14">
        <v>8</v>
      </c>
      <c r="RO1142" s="14">
        <v>0</v>
      </c>
      <c r="RP1142" s="14">
        <v>17</v>
      </c>
      <c r="RQ1142" s="14">
        <v>32</v>
      </c>
      <c r="RR1142" s="14">
        <v>52</v>
      </c>
      <c r="RS1142" s="14">
        <v>4</v>
      </c>
      <c r="RT1142" s="14">
        <v>0</v>
      </c>
      <c r="RU1142" s="14">
        <v>0</v>
      </c>
      <c r="RV1142" s="14">
        <v>104</v>
      </c>
      <c r="RW1142" s="14">
        <v>0</v>
      </c>
      <c r="RX1142" s="14" t="s">
        <v>42</v>
      </c>
      <c r="RY1142" s="14" t="s">
        <v>42</v>
      </c>
      <c r="RZ1142" s="14" t="s">
        <v>42</v>
      </c>
      <c r="SA1142" s="14" t="s">
        <v>42</v>
      </c>
      <c r="SB1142" s="14" t="s">
        <v>42</v>
      </c>
      <c r="SC1142" s="14" t="s">
        <v>42</v>
      </c>
      <c r="SD1142" s="14" t="s">
        <v>42</v>
      </c>
      <c r="SE1142" s="14" t="s">
        <v>42</v>
      </c>
      <c r="SF1142" s="14" t="s">
        <v>42</v>
      </c>
      <c r="SG1142" s="14" t="s">
        <v>42</v>
      </c>
      <c r="SH1142" s="14" t="s">
        <v>42</v>
      </c>
      <c r="SI1142" s="14" t="s">
        <v>42</v>
      </c>
      <c r="SJ1142" s="14" t="s">
        <v>42</v>
      </c>
      <c r="SK1142" s="14" t="s">
        <v>42</v>
      </c>
      <c r="SL1142" s="14" t="s">
        <v>42</v>
      </c>
      <c r="SM1142" s="14" t="s">
        <v>42</v>
      </c>
      <c r="SN1142" s="14" t="s">
        <v>42</v>
      </c>
      <c r="SO1142" s="14" t="s">
        <v>42</v>
      </c>
      <c r="SP1142" s="14" t="s">
        <v>42</v>
      </c>
      <c r="SQ1142" s="14" t="s">
        <v>42</v>
      </c>
      <c r="SR1142" s="14" t="s">
        <v>42</v>
      </c>
      <c r="SS1142" s="14" t="s">
        <v>42</v>
      </c>
      <c r="ST1142" s="14" t="s">
        <v>42</v>
      </c>
      <c r="SU1142" s="14" t="s">
        <v>42</v>
      </c>
      <c r="SV1142" s="14" t="s">
        <v>42</v>
      </c>
      <c r="SW1142" s="14" t="s">
        <v>42</v>
      </c>
      <c r="SX1142" s="14" t="s">
        <v>42</v>
      </c>
      <c r="SY1142" s="14" t="s">
        <v>42</v>
      </c>
      <c r="SZ1142" s="14" t="s">
        <v>42</v>
      </c>
      <c r="TA1142" s="14" t="s">
        <v>42</v>
      </c>
      <c r="TB1142" s="14" t="s">
        <v>42</v>
      </c>
      <c r="TC1142" s="14" t="s">
        <v>42</v>
      </c>
      <c r="TD1142" s="14" t="s">
        <v>42</v>
      </c>
      <c r="TE1142" s="14" t="s">
        <v>42</v>
      </c>
      <c r="TF1142" s="14" t="s">
        <v>42</v>
      </c>
      <c r="TG1142" s="14" t="s">
        <v>42</v>
      </c>
      <c r="TH1142" s="14" t="s">
        <v>42</v>
      </c>
      <c r="TI1142" s="14" t="s">
        <v>42</v>
      </c>
      <c r="TJ1142" s="14" t="s">
        <v>42</v>
      </c>
      <c r="TK1142" s="14" t="s">
        <v>42</v>
      </c>
      <c r="TL1142" s="14" t="s">
        <v>42</v>
      </c>
      <c r="TM1142" s="14" t="s">
        <v>42</v>
      </c>
      <c r="TN1142" s="14" t="s">
        <v>42</v>
      </c>
      <c r="TO1142" s="14" t="s">
        <v>42</v>
      </c>
      <c r="TP1142" s="14" t="s">
        <v>42</v>
      </c>
      <c r="TQ1142" s="14" t="s">
        <v>42</v>
      </c>
      <c r="TR1142" s="14" t="s">
        <v>42</v>
      </c>
      <c r="TS1142" s="14" t="s">
        <v>42</v>
      </c>
      <c r="TT1142" s="14" t="s">
        <v>42</v>
      </c>
      <c r="TU1142" s="14" t="s">
        <v>42</v>
      </c>
      <c r="TV1142" s="14" t="s">
        <v>42</v>
      </c>
      <c r="TW1142" s="14" t="s">
        <v>42</v>
      </c>
      <c r="TX1142" s="14" t="s">
        <v>42</v>
      </c>
      <c r="TY1142" s="14" t="s">
        <v>42</v>
      </c>
      <c r="TZ1142" s="14" t="s">
        <v>42</v>
      </c>
      <c r="UA1142" s="14" t="s">
        <v>42</v>
      </c>
      <c r="UB1142" s="14" t="s">
        <v>42</v>
      </c>
      <c r="UC1142" s="14" t="s">
        <v>42</v>
      </c>
      <c r="UD1142" s="14" t="s">
        <v>42</v>
      </c>
      <c r="UE1142" s="14" t="s">
        <v>42</v>
      </c>
      <c r="UF1142" s="14">
        <v>1</v>
      </c>
      <c r="UG1142" s="14">
        <v>2</v>
      </c>
      <c r="UH1142" s="14">
        <v>36</v>
      </c>
      <c r="UI1142" s="14">
        <v>64</v>
      </c>
      <c r="UJ1142" s="14">
        <v>2</v>
      </c>
      <c r="UK1142" s="14">
        <v>1</v>
      </c>
      <c r="UL1142" s="14">
        <v>2</v>
      </c>
      <c r="UM1142" s="14">
        <v>38</v>
      </c>
      <c r="UN1142" s="14">
        <v>61</v>
      </c>
      <c r="UO1142" s="14">
        <v>3</v>
      </c>
      <c r="UP1142" s="14" t="s">
        <v>42</v>
      </c>
      <c r="UQ1142" s="14" t="s">
        <v>42</v>
      </c>
      <c r="UR1142" s="14" t="s">
        <v>42</v>
      </c>
      <c r="US1142" s="14" t="s">
        <v>42</v>
      </c>
      <c r="UT1142" s="14" t="s">
        <v>42</v>
      </c>
      <c r="UU1142" s="14" t="s">
        <v>42</v>
      </c>
      <c r="UV1142" s="14" t="s">
        <v>42</v>
      </c>
      <c r="UW1142" s="14" t="s">
        <v>42</v>
      </c>
      <c r="UX1142" s="14" t="s">
        <v>42</v>
      </c>
      <c r="UY1142" s="14" t="s">
        <v>42</v>
      </c>
      <c r="UZ1142" s="14" t="s">
        <v>42</v>
      </c>
      <c r="VA1142" s="14" t="s">
        <v>42</v>
      </c>
      <c r="VB1142" s="14" t="s">
        <v>42</v>
      </c>
      <c r="VC1142" s="14" t="s">
        <v>42</v>
      </c>
      <c r="VD1142" s="14" t="s">
        <v>42</v>
      </c>
      <c r="VE1142" s="14" t="s">
        <v>42</v>
      </c>
      <c r="VF1142" s="14" t="s">
        <v>42</v>
      </c>
      <c r="VG1142" s="14" t="s">
        <v>42</v>
      </c>
      <c r="VH1142" s="14" t="s">
        <v>42</v>
      </c>
      <c r="VI1142" s="14" t="s">
        <v>42</v>
      </c>
      <c r="VJ1142" s="14" t="s">
        <v>42</v>
      </c>
      <c r="VK1142" s="14" t="s">
        <v>42</v>
      </c>
      <c r="VL1142" s="14" t="s">
        <v>42</v>
      </c>
      <c r="VM1142" s="14" t="s">
        <v>42</v>
      </c>
      <c r="VN1142" s="14" t="s">
        <v>42</v>
      </c>
      <c r="VO1142" s="14" t="s">
        <v>42</v>
      </c>
      <c r="VP1142" s="14" t="s">
        <v>42</v>
      </c>
      <c r="VQ1142" s="14" t="s">
        <v>42</v>
      </c>
      <c r="VR1142" s="14" t="s">
        <v>42</v>
      </c>
      <c r="VS1142" s="14" t="s">
        <v>42</v>
      </c>
      <c r="VT1142" s="24"/>
    </row>
    <row r="1143" spans="1:592" s="28" customFormat="1" ht="15" customHeight="1" x14ac:dyDescent="0.25">
      <c r="A1143" s="14" t="s">
        <v>2358</v>
      </c>
      <c r="B1143" s="13" t="s">
        <v>2359</v>
      </c>
      <c r="C1143" s="38">
        <v>71</v>
      </c>
      <c r="D1143" s="14">
        <v>1</v>
      </c>
      <c r="E1143" s="14">
        <v>7</v>
      </c>
      <c r="F1143" s="14">
        <v>26</v>
      </c>
      <c r="G1143" s="14">
        <v>12</v>
      </c>
      <c r="H1143" s="14">
        <v>0</v>
      </c>
      <c r="I1143" s="14">
        <v>2</v>
      </c>
      <c r="J1143" s="14">
        <v>25</v>
      </c>
      <c r="K1143" s="14">
        <v>19</v>
      </c>
      <c r="L1143" s="14">
        <v>0</v>
      </c>
      <c r="M1143" s="14">
        <v>4</v>
      </c>
      <c r="N1143" s="14">
        <v>28</v>
      </c>
      <c r="O1143" s="14">
        <v>14</v>
      </c>
      <c r="P1143" s="14">
        <v>0</v>
      </c>
      <c r="Q1143" s="14">
        <v>12</v>
      </c>
      <c r="R1143" s="14">
        <v>23</v>
      </c>
      <c r="S1143" s="14">
        <v>10</v>
      </c>
      <c r="T1143" s="14">
        <v>0</v>
      </c>
      <c r="U1143" s="14">
        <v>1</v>
      </c>
      <c r="V1143" s="14">
        <v>20</v>
      </c>
      <c r="W1143" s="14">
        <v>25</v>
      </c>
      <c r="X1143" s="14">
        <v>2</v>
      </c>
      <c r="Y1143" s="14">
        <v>6</v>
      </c>
      <c r="Z1143" s="14">
        <v>23</v>
      </c>
      <c r="AA1143" s="14">
        <v>11</v>
      </c>
      <c r="AB1143" s="14">
        <v>4</v>
      </c>
      <c r="AC1143" s="14">
        <v>1</v>
      </c>
      <c r="AD1143" s="14">
        <v>2</v>
      </c>
      <c r="AE1143" s="14">
        <v>10</v>
      </c>
      <c r="AF1143" s="14">
        <v>33</v>
      </c>
      <c r="AG1143" s="14">
        <v>0</v>
      </c>
      <c r="AH1143" s="14">
        <v>1</v>
      </c>
      <c r="AI1143" s="14">
        <v>1</v>
      </c>
      <c r="AJ1143" s="14">
        <v>14</v>
      </c>
      <c r="AK1143" s="14">
        <v>30</v>
      </c>
      <c r="AL1143" s="14">
        <v>0</v>
      </c>
      <c r="AM1143" s="14">
        <v>1</v>
      </c>
      <c r="AN1143" s="14">
        <v>1</v>
      </c>
      <c r="AO1143" s="14">
        <v>21</v>
      </c>
      <c r="AP1143" s="14">
        <v>22</v>
      </c>
      <c r="AQ1143" s="14">
        <v>1</v>
      </c>
      <c r="AR1143" s="14">
        <v>1</v>
      </c>
      <c r="AS1143" s="14">
        <v>3</v>
      </c>
      <c r="AT1143" s="14">
        <v>12</v>
      </c>
      <c r="AU1143" s="14">
        <v>29</v>
      </c>
      <c r="AV1143" s="14">
        <v>1</v>
      </c>
      <c r="AW1143" s="14">
        <v>1</v>
      </c>
      <c r="AX1143" s="14">
        <v>3</v>
      </c>
      <c r="AY1143" s="14">
        <v>19</v>
      </c>
      <c r="AZ1143" s="14">
        <v>20</v>
      </c>
      <c r="BA1143" s="14">
        <v>2</v>
      </c>
      <c r="BB1143" s="14">
        <v>1</v>
      </c>
      <c r="BC1143" s="14">
        <v>3</v>
      </c>
      <c r="BD1143" s="14">
        <v>16</v>
      </c>
      <c r="BE1143" s="14">
        <v>20</v>
      </c>
      <c r="BF1143" s="14">
        <v>4</v>
      </c>
      <c r="BG1143" s="14">
        <v>1</v>
      </c>
      <c r="BH1143" s="14">
        <v>2</v>
      </c>
      <c r="BI1143" s="14">
        <v>24</v>
      </c>
      <c r="BJ1143" s="14">
        <v>15</v>
      </c>
      <c r="BK1143" s="14">
        <v>3</v>
      </c>
      <c r="BL1143" s="14" t="s">
        <v>42</v>
      </c>
      <c r="BM1143" s="14" t="s">
        <v>42</v>
      </c>
      <c r="BN1143" s="14" t="s">
        <v>42</v>
      </c>
      <c r="BO1143" s="14" t="s">
        <v>42</v>
      </c>
      <c r="BP1143" s="14" t="s">
        <v>42</v>
      </c>
      <c r="BQ1143" s="14" t="s">
        <v>42</v>
      </c>
      <c r="BR1143" s="14" t="s">
        <v>42</v>
      </c>
      <c r="BS1143" s="14" t="s">
        <v>42</v>
      </c>
      <c r="BT1143" s="14" t="s">
        <v>42</v>
      </c>
      <c r="BU1143" s="14" t="s">
        <v>42</v>
      </c>
      <c r="BV1143" s="14" t="s">
        <v>42</v>
      </c>
      <c r="BW1143" s="14" t="s">
        <v>42</v>
      </c>
      <c r="BX1143" s="14" t="s">
        <v>42</v>
      </c>
      <c r="BY1143" s="14" t="s">
        <v>42</v>
      </c>
      <c r="BZ1143" s="14" t="s">
        <v>42</v>
      </c>
      <c r="CA1143" s="14" t="s">
        <v>42</v>
      </c>
      <c r="CB1143" s="14" t="s">
        <v>42</v>
      </c>
      <c r="CC1143" s="14" t="s">
        <v>42</v>
      </c>
      <c r="CD1143" s="14" t="s">
        <v>42</v>
      </c>
      <c r="CE1143" s="14" t="s">
        <v>42</v>
      </c>
      <c r="CF1143" s="14">
        <v>1</v>
      </c>
      <c r="CG1143" s="14">
        <v>1</v>
      </c>
      <c r="CH1143" s="14">
        <v>27</v>
      </c>
      <c r="CI1143" s="14">
        <v>16</v>
      </c>
      <c r="CJ1143" s="14">
        <v>1</v>
      </c>
      <c r="CK1143" s="14">
        <v>2</v>
      </c>
      <c r="CL1143" s="14">
        <v>23</v>
      </c>
      <c r="CM1143" s="14">
        <v>19</v>
      </c>
      <c r="CN1143" s="14">
        <v>0</v>
      </c>
      <c r="CO1143" s="14">
        <v>4</v>
      </c>
      <c r="CP1143" s="14">
        <v>24</v>
      </c>
      <c r="CQ1143" s="14">
        <v>17</v>
      </c>
      <c r="CR1143" s="14">
        <v>1</v>
      </c>
      <c r="CS1143" s="14">
        <v>5</v>
      </c>
      <c r="CT1143" s="14">
        <v>24</v>
      </c>
      <c r="CU1143" s="14">
        <v>15</v>
      </c>
      <c r="CV1143" s="14">
        <v>0</v>
      </c>
      <c r="CW1143" s="14">
        <v>5</v>
      </c>
      <c r="CX1143" s="14">
        <v>20</v>
      </c>
      <c r="CY1143" s="14">
        <v>20</v>
      </c>
      <c r="CZ1143" s="14">
        <v>0</v>
      </c>
      <c r="DA1143" s="14">
        <v>0</v>
      </c>
      <c r="DB1143" s="14">
        <v>27</v>
      </c>
      <c r="DC1143" s="14">
        <v>18</v>
      </c>
      <c r="DD1143" s="14">
        <v>0</v>
      </c>
      <c r="DE1143" s="14">
        <v>1</v>
      </c>
      <c r="DF1143" s="14">
        <v>27</v>
      </c>
      <c r="DG1143" s="14">
        <v>17</v>
      </c>
      <c r="DH1143" s="14">
        <v>1</v>
      </c>
      <c r="DI1143" s="14">
        <v>8</v>
      </c>
      <c r="DJ1143" s="14">
        <v>21</v>
      </c>
      <c r="DK1143" s="14">
        <v>15</v>
      </c>
      <c r="DL1143" s="14">
        <v>1</v>
      </c>
      <c r="DM1143" s="14">
        <v>0</v>
      </c>
      <c r="DN1143" s="14">
        <v>19</v>
      </c>
      <c r="DO1143" s="14">
        <v>25</v>
      </c>
      <c r="DP1143" s="14">
        <v>1</v>
      </c>
      <c r="DQ1143" s="14">
        <v>0</v>
      </c>
      <c r="DR1143" s="14">
        <v>19</v>
      </c>
      <c r="DS1143" s="14">
        <v>22</v>
      </c>
      <c r="DT1143" s="14">
        <v>1</v>
      </c>
      <c r="DU1143" s="14">
        <v>3</v>
      </c>
      <c r="DV1143" s="14">
        <v>18</v>
      </c>
      <c r="DW1143" s="14">
        <v>22</v>
      </c>
      <c r="DX1143" s="14">
        <v>0</v>
      </c>
      <c r="DY1143" s="14">
        <v>1</v>
      </c>
      <c r="DZ1143" s="14">
        <v>21</v>
      </c>
      <c r="EA1143" s="14">
        <v>21</v>
      </c>
      <c r="EB1143" s="14">
        <v>1</v>
      </c>
      <c r="EC1143" s="14">
        <v>5</v>
      </c>
      <c r="ED1143" s="14">
        <v>20</v>
      </c>
      <c r="EE1143" s="14">
        <v>16</v>
      </c>
      <c r="EF1143" s="14">
        <v>0</v>
      </c>
      <c r="EG1143" s="14">
        <v>4</v>
      </c>
      <c r="EH1143" s="14">
        <v>21</v>
      </c>
      <c r="EI1143" s="14">
        <v>16</v>
      </c>
      <c r="EJ1143" s="14">
        <v>0</v>
      </c>
      <c r="EK1143" s="14">
        <v>1</v>
      </c>
      <c r="EL1143" s="14">
        <v>24</v>
      </c>
      <c r="EM1143" s="14">
        <v>19</v>
      </c>
      <c r="EN1143" s="14">
        <v>0</v>
      </c>
      <c r="EO1143" s="14">
        <v>2</v>
      </c>
      <c r="EP1143" s="14">
        <v>19</v>
      </c>
      <c r="EQ1143" s="14">
        <v>22</v>
      </c>
      <c r="ER1143" s="14">
        <v>2</v>
      </c>
      <c r="ES1143" s="14">
        <v>9</v>
      </c>
      <c r="ET1143" s="14">
        <v>24</v>
      </c>
      <c r="EU1143" s="14">
        <v>9</v>
      </c>
      <c r="EV1143" s="14">
        <v>0</v>
      </c>
      <c r="EW1143" s="14">
        <v>1</v>
      </c>
      <c r="EX1143" s="14">
        <v>20</v>
      </c>
      <c r="EY1143" s="14">
        <v>22</v>
      </c>
      <c r="EZ1143" s="14">
        <v>7</v>
      </c>
      <c r="FA1143" s="14">
        <v>9</v>
      </c>
      <c r="FB1143" s="14">
        <v>14</v>
      </c>
      <c r="FC1143" s="14">
        <v>12</v>
      </c>
      <c r="FD1143" s="14">
        <v>0</v>
      </c>
      <c r="FE1143" s="14">
        <v>1</v>
      </c>
      <c r="FF1143" s="14">
        <v>17</v>
      </c>
      <c r="FG1143" s="14">
        <v>24</v>
      </c>
      <c r="FH1143" s="14">
        <v>1</v>
      </c>
      <c r="FI1143" s="14">
        <v>3</v>
      </c>
      <c r="FJ1143" s="14">
        <v>20</v>
      </c>
      <c r="FK1143" s="14">
        <v>18</v>
      </c>
      <c r="FL1143" s="14">
        <v>1</v>
      </c>
      <c r="FM1143" s="14">
        <v>8</v>
      </c>
      <c r="FN1143" s="14">
        <v>21</v>
      </c>
      <c r="FO1143" s="14">
        <v>12</v>
      </c>
      <c r="FP1143" s="14">
        <v>2</v>
      </c>
      <c r="FQ1143" s="14">
        <v>3</v>
      </c>
      <c r="FR1143" s="14">
        <v>22</v>
      </c>
      <c r="FS1143" s="14">
        <v>15</v>
      </c>
      <c r="FT1143" s="14">
        <v>0</v>
      </c>
      <c r="FU1143" s="14">
        <v>6</v>
      </c>
      <c r="FV1143" s="14">
        <v>19</v>
      </c>
      <c r="FW1143" s="14">
        <v>17</v>
      </c>
      <c r="FX1143" s="14">
        <v>0</v>
      </c>
      <c r="FY1143" s="14">
        <v>0</v>
      </c>
      <c r="FZ1143" s="14">
        <v>19</v>
      </c>
      <c r="GA1143" s="14">
        <v>23</v>
      </c>
      <c r="GB1143" s="14">
        <v>5</v>
      </c>
      <c r="GC1143" s="14">
        <v>19</v>
      </c>
      <c r="GD1143" s="14">
        <v>18</v>
      </c>
      <c r="GE1143" s="14">
        <v>0</v>
      </c>
      <c r="GF1143" s="14">
        <v>1</v>
      </c>
      <c r="GG1143" s="14">
        <v>6</v>
      </c>
      <c r="GH1143" s="14">
        <v>17</v>
      </c>
      <c r="GI1143" s="14">
        <v>18</v>
      </c>
      <c r="GJ1143" s="14">
        <v>0</v>
      </c>
      <c r="GK1143" s="14">
        <v>7</v>
      </c>
      <c r="GL1143" s="14">
        <v>24</v>
      </c>
      <c r="GM1143" s="14">
        <v>11</v>
      </c>
      <c r="GN1143" s="14">
        <v>0</v>
      </c>
      <c r="GO1143" s="14">
        <v>3</v>
      </c>
      <c r="GP1143" s="14">
        <v>26</v>
      </c>
      <c r="GQ1143" s="14">
        <v>13</v>
      </c>
      <c r="GR1143" s="14">
        <v>0</v>
      </c>
      <c r="GS1143" s="14">
        <v>2</v>
      </c>
      <c r="GT1143" s="14">
        <v>17</v>
      </c>
      <c r="GU1143" s="14">
        <v>23</v>
      </c>
      <c r="GV1143" s="14">
        <v>1</v>
      </c>
      <c r="GW1143" s="14">
        <v>3</v>
      </c>
      <c r="GX1143" s="14">
        <v>25</v>
      </c>
      <c r="GY1143" s="14">
        <v>13</v>
      </c>
      <c r="GZ1143" s="14">
        <v>0</v>
      </c>
      <c r="HA1143" s="14">
        <v>3</v>
      </c>
      <c r="HB1143" s="14">
        <v>26</v>
      </c>
      <c r="HC1143" s="14">
        <v>13</v>
      </c>
      <c r="HD1143" s="14">
        <v>1</v>
      </c>
      <c r="HE1143" s="14">
        <v>6</v>
      </c>
      <c r="HF1143" s="14">
        <v>25</v>
      </c>
      <c r="HG1143" s="14">
        <v>10</v>
      </c>
      <c r="HH1143" s="14">
        <v>0</v>
      </c>
      <c r="HI1143" s="14">
        <v>0</v>
      </c>
      <c r="HJ1143" s="14">
        <v>22</v>
      </c>
      <c r="HK1143" s="14">
        <v>19</v>
      </c>
      <c r="HL1143" s="14">
        <v>0</v>
      </c>
      <c r="HM1143" s="14">
        <v>0</v>
      </c>
      <c r="HN1143" s="14">
        <v>22</v>
      </c>
      <c r="HO1143" s="14">
        <v>19</v>
      </c>
      <c r="HP1143" s="14">
        <v>0</v>
      </c>
      <c r="HQ1143" s="14">
        <v>0</v>
      </c>
      <c r="HR1143" s="14">
        <v>21</v>
      </c>
      <c r="HS1143" s="14">
        <v>20</v>
      </c>
      <c r="HT1143" s="14">
        <v>0</v>
      </c>
      <c r="HU1143" s="14">
        <v>0</v>
      </c>
      <c r="HV1143" s="14">
        <v>16</v>
      </c>
      <c r="HW1143" s="14">
        <v>25</v>
      </c>
      <c r="HX1143" s="14">
        <v>0</v>
      </c>
      <c r="HY1143" s="14">
        <v>0</v>
      </c>
      <c r="HZ1143" s="14">
        <v>21</v>
      </c>
      <c r="IA1143" s="14">
        <v>20</v>
      </c>
      <c r="IB1143" s="14">
        <v>3</v>
      </c>
      <c r="IC1143" s="14">
        <v>8</v>
      </c>
      <c r="ID1143" s="14">
        <v>22</v>
      </c>
      <c r="IE1143" s="14">
        <v>8</v>
      </c>
      <c r="IF1143" s="14">
        <v>2</v>
      </c>
      <c r="IG1143" s="14">
        <v>6</v>
      </c>
      <c r="IH1143" s="14">
        <v>24</v>
      </c>
      <c r="II1143" s="14">
        <v>9</v>
      </c>
      <c r="IJ1143" s="14">
        <v>1</v>
      </c>
      <c r="IK1143" s="14">
        <v>6</v>
      </c>
      <c r="IL1143" s="14">
        <v>24</v>
      </c>
      <c r="IM1143" s="14">
        <v>10</v>
      </c>
      <c r="IN1143" s="14">
        <v>11</v>
      </c>
      <c r="IO1143" s="14">
        <v>13</v>
      </c>
      <c r="IP1143" s="14">
        <v>12</v>
      </c>
      <c r="IQ1143" s="14">
        <v>5</v>
      </c>
      <c r="IR1143" s="14">
        <v>0</v>
      </c>
      <c r="IS1143" s="14">
        <v>0</v>
      </c>
      <c r="IT1143" s="14">
        <v>15</v>
      </c>
      <c r="IU1143" s="14">
        <v>26</v>
      </c>
      <c r="IV1143" s="14">
        <v>0</v>
      </c>
      <c r="IW1143" s="14">
        <v>0</v>
      </c>
      <c r="IX1143" s="14">
        <v>15</v>
      </c>
      <c r="IY1143" s="14">
        <v>26</v>
      </c>
      <c r="IZ1143" s="14">
        <v>0</v>
      </c>
      <c r="JA1143" s="14">
        <v>7</v>
      </c>
      <c r="JB1143" s="14">
        <v>17</v>
      </c>
      <c r="JC1143" s="14">
        <v>17</v>
      </c>
      <c r="JD1143" s="14">
        <v>0</v>
      </c>
      <c r="JE1143" s="14">
        <v>0</v>
      </c>
      <c r="JF1143" s="14">
        <v>11</v>
      </c>
      <c r="JG1143" s="14">
        <v>30</v>
      </c>
      <c r="JH1143" s="14">
        <v>0</v>
      </c>
      <c r="JI1143" s="14">
        <v>1</v>
      </c>
      <c r="JJ1143" s="14">
        <v>19</v>
      </c>
      <c r="JK1143" s="14">
        <v>20</v>
      </c>
      <c r="JL1143" s="14">
        <v>0</v>
      </c>
      <c r="JM1143" s="14">
        <v>1</v>
      </c>
      <c r="JN1143" s="14">
        <v>17</v>
      </c>
      <c r="JO1143" s="14">
        <v>22</v>
      </c>
      <c r="JP1143" s="14">
        <v>2</v>
      </c>
      <c r="JQ1143" s="14">
        <v>4</v>
      </c>
      <c r="JR1143" s="14">
        <v>20</v>
      </c>
      <c r="JS1143" s="14">
        <v>14</v>
      </c>
      <c r="JT1143" s="14">
        <v>1</v>
      </c>
      <c r="JU1143" s="14">
        <v>8</v>
      </c>
      <c r="JV1143" s="14">
        <v>20</v>
      </c>
      <c r="JW1143" s="14">
        <v>11</v>
      </c>
      <c r="JX1143" s="14">
        <v>16</v>
      </c>
      <c r="JY1143" s="14">
        <v>17</v>
      </c>
      <c r="JZ1143" s="14">
        <v>5</v>
      </c>
      <c r="KA1143" s="14">
        <v>0</v>
      </c>
      <c r="KB1143" s="14">
        <v>11</v>
      </c>
      <c r="KC1143" s="14">
        <v>20</v>
      </c>
      <c r="KD1143" s="14">
        <v>7</v>
      </c>
      <c r="KE1143" s="14">
        <v>0</v>
      </c>
      <c r="KF1143" s="14">
        <v>5</v>
      </c>
      <c r="KG1143" s="14">
        <v>16</v>
      </c>
      <c r="KH1143" s="14">
        <v>15</v>
      </c>
      <c r="KI1143" s="14">
        <v>2</v>
      </c>
      <c r="KJ1143" s="14">
        <v>3</v>
      </c>
      <c r="KK1143" s="14">
        <v>9</v>
      </c>
      <c r="KL1143" s="14">
        <v>21</v>
      </c>
      <c r="KM1143" s="14">
        <v>6</v>
      </c>
      <c r="KN1143" s="14">
        <v>3</v>
      </c>
      <c r="KO1143" s="14">
        <v>4</v>
      </c>
      <c r="KP1143" s="14">
        <v>12</v>
      </c>
      <c r="KQ1143" s="14">
        <v>20</v>
      </c>
      <c r="KR1143" s="14" t="s">
        <v>42</v>
      </c>
      <c r="KS1143" s="14" t="s">
        <v>42</v>
      </c>
      <c r="KT1143" s="14" t="s">
        <v>42</v>
      </c>
      <c r="KU1143" s="14" t="s">
        <v>42</v>
      </c>
      <c r="KV1143" s="14" t="s">
        <v>42</v>
      </c>
      <c r="KW1143" s="14" t="s">
        <v>42</v>
      </c>
      <c r="KX1143" s="14" t="s">
        <v>42</v>
      </c>
      <c r="KY1143" s="14" t="s">
        <v>42</v>
      </c>
      <c r="KZ1143" s="14" t="s">
        <v>42</v>
      </c>
      <c r="LA1143" s="14" t="s">
        <v>42</v>
      </c>
      <c r="LB1143" s="14">
        <v>4</v>
      </c>
      <c r="LC1143" s="14">
        <v>1</v>
      </c>
      <c r="LD1143" s="14">
        <v>2</v>
      </c>
      <c r="LE1143" s="14">
        <v>2</v>
      </c>
      <c r="LF1143" s="14">
        <v>1</v>
      </c>
      <c r="LG1143" s="14">
        <v>21</v>
      </c>
      <c r="LH1143" s="14">
        <v>13</v>
      </c>
      <c r="LI1143" s="14" t="s">
        <v>42</v>
      </c>
      <c r="LJ1143" s="14" t="s">
        <v>42</v>
      </c>
      <c r="LK1143" s="14" t="s">
        <v>42</v>
      </c>
      <c r="LL1143" s="14" t="s">
        <v>42</v>
      </c>
      <c r="LM1143" s="14" t="s">
        <v>42</v>
      </c>
      <c r="LN1143" s="14" t="s">
        <v>42</v>
      </c>
      <c r="LO1143" s="14" t="s">
        <v>42</v>
      </c>
      <c r="LP1143" s="14" t="s">
        <v>42</v>
      </c>
      <c r="LQ1143" s="14" t="s">
        <v>42</v>
      </c>
      <c r="LR1143" s="14" t="s">
        <v>42</v>
      </c>
      <c r="LS1143" s="14" t="s">
        <v>42</v>
      </c>
      <c r="LT1143" s="14" t="s">
        <v>42</v>
      </c>
      <c r="LU1143" s="14" t="s">
        <v>42</v>
      </c>
      <c r="LV1143" s="14" t="s">
        <v>42</v>
      </c>
      <c r="LW1143" s="14" t="s">
        <v>42</v>
      </c>
      <c r="LX1143" s="14" t="s">
        <v>42</v>
      </c>
      <c r="LY1143" s="14" t="s">
        <v>42</v>
      </c>
      <c r="LZ1143" s="14" t="s">
        <v>42</v>
      </c>
      <c r="MA1143" s="14" t="s">
        <v>42</v>
      </c>
      <c r="MB1143" s="14" t="s">
        <v>42</v>
      </c>
      <c r="MC1143" s="14" t="s">
        <v>42</v>
      </c>
      <c r="MD1143" s="14" t="s">
        <v>42</v>
      </c>
      <c r="ME1143" s="14" t="s">
        <v>42</v>
      </c>
      <c r="MF1143" s="14" t="s">
        <v>42</v>
      </c>
      <c r="MG1143" s="14" t="s">
        <v>42</v>
      </c>
      <c r="MH1143" s="14" t="s">
        <v>42</v>
      </c>
      <c r="MI1143" s="14" t="s">
        <v>42</v>
      </c>
      <c r="MJ1143" s="14" t="s">
        <v>42</v>
      </c>
      <c r="MK1143" s="14" t="s">
        <v>42</v>
      </c>
      <c r="ML1143" s="14" t="s">
        <v>42</v>
      </c>
      <c r="MM1143" s="14" t="s">
        <v>42</v>
      </c>
      <c r="MN1143" s="14" t="s">
        <v>42</v>
      </c>
      <c r="MO1143" s="14" t="s">
        <v>42</v>
      </c>
      <c r="MP1143" s="14" t="s">
        <v>42</v>
      </c>
      <c r="MQ1143" s="14" t="s">
        <v>42</v>
      </c>
      <c r="MR1143" s="14" t="s">
        <v>42</v>
      </c>
      <c r="MS1143" s="14">
        <v>0</v>
      </c>
      <c r="MT1143" s="14">
        <v>5</v>
      </c>
      <c r="MU1143" s="14">
        <v>12</v>
      </c>
      <c r="MV1143" s="14">
        <v>9</v>
      </c>
      <c r="MW1143" s="14">
        <v>7</v>
      </c>
      <c r="MX1143" s="14">
        <v>0</v>
      </c>
      <c r="MY1143" s="14">
        <v>2</v>
      </c>
      <c r="MZ1143" s="14">
        <v>14</v>
      </c>
      <c r="NA1143" s="14">
        <v>11</v>
      </c>
      <c r="NB1143" s="14">
        <v>6</v>
      </c>
      <c r="NC1143" s="14">
        <v>1</v>
      </c>
      <c r="ND1143" s="14">
        <v>1</v>
      </c>
      <c r="NE1143" s="14">
        <v>13</v>
      </c>
      <c r="NF1143" s="14">
        <v>13</v>
      </c>
      <c r="NG1143" s="14">
        <v>5</v>
      </c>
      <c r="NH1143" s="14">
        <v>0</v>
      </c>
      <c r="NI1143" s="14">
        <v>1</v>
      </c>
      <c r="NJ1143" s="14">
        <v>18</v>
      </c>
      <c r="NK1143" s="14">
        <v>12</v>
      </c>
      <c r="NL1143" s="14">
        <v>2</v>
      </c>
      <c r="NM1143" s="14">
        <v>0</v>
      </c>
      <c r="NN1143" s="14">
        <v>3</v>
      </c>
      <c r="NO1143" s="14">
        <v>16</v>
      </c>
      <c r="NP1143" s="14">
        <v>12</v>
      </c>
      <c r="NQ1143" s="14">
        <v>2</v>
      </c>
      <c r="NR1143" s="14">
        <v>0</v>
      </c>
      <c r="NS1143" s="14">
        <v>2</v>
      </c>
      <c r="NT1143" s="14">
        <v>15</v>
      </c>
      <c r="NU1143" s="14">
        <v>9</v>
      </c>
      <c r="NV1143" s="14">
        <v>7</v>
      </c>
      <c r="NW1143" s="14">
        <v>0</v>
      </c>
      <c r="NX1143" s="14">
        <v>1</v>
      </c>
      <c r="NY1143" s="14">
        <v>13</v>
      </c>
      <c r="NZ1143" s="14">
        <v>10</v>
      </c>
      <c r="OA1143" s="14">
        <v>9</v>
      </c>
      <c r="OB1143" s="14">
        <v>0</v>
      </c>
      <c r="OC1143" s="14">
        <v>7</v>
      </c>
      <c r="OD1143" s="14">
        <v>26</v>
      </c>
      <c r="OE1143" s="14">
        <v>7</v>
      </c>
      <c r="OF1143" s="14">
        <v>0</v>
      </c>
      <c r="OG1143" s="14">
        <v>10</v>
      </c>
      <c r="OH1143" s="14">
        <v>17</v>
      </c>
      <c r="OI1143" s="14">
        <v>13</v>
      </c>
      <c r="OJ1143" s="14">
        <v>0</v>
      </c>
      <c r="OK1143" s="14">
        <v>4</v>
      </c>
      <c r="OL1143" s="14">
        <v>23</v>
      </c>
      <c r="OM1143" s="14">
        <v>13</v>
      </c>
      <c r="ON1143" s="14">
        <v>0</v>
      </c>
      <c r="OO1143" s="14">
        <v>7</v>
      </c>
      <c r="OP1143" s="14">
        <v>19</v>
      </c>
      <c r="OQ1143" s="14">
        <v>13</v>
      </c>
      <c r="OR1143" s="14">
        <v>0</v>
      </c>
      <c r="OS1143" s="14">
        <v>4</v>
      </c>
      <c r="OT1143" s="14">
        <v>15</v>
      </c>
      <c r="OU1143" s="14">
        <v>21</v>
      </c>
      <c r="OV1143" s="14">
        <v>0</v>
      </c>
      <c r="OW1143" s="14">
        <v>2</v>
      </c>
      <c r="OX1143" s="14">
        <v>24</v>
      </c>
      <c r="OY1143" s="14">
        <v>14</v>
      </c>
      <c r="OZ1143" s="14">
        <v>1</v>
      </c>
      <c r="PA1143" s="14">
        <v>8</v>
      </c>
      <c r="PB1143" s="14">
        <v>21</v>
      </c>
      <c r="PC1143" s="14">
        <v>10</v>
      </c>
      <c r="PD1143" s="14">
        <v>0</v>
      </c>
      <c r="PE1143" s="14">
        <v>6</v>
      </c>
      <c r="PF1143" s="14">
        <v>25</v>
      </c>
      <c r="PG1143" s="14">
        <v>9</v>
      </c>
      <c r="PH1143" s="14">
        <v>0</v>
      </c>
      <c r="PI1143" s="14">
        <v>5</v>
      </c>
      <c r="PJ1143" s="14">
        <v>24</v>
      </c>
      <c r="PK1143" s="14">
        <v>11</v>
      </c>
      <c r="PL1143" s="14">
        <v>0</v>
      </c>
      <c r="PM1143" s="14">
        <v>9</v>
      </c>
      <c r="PN1143" s="14">
        <v>20</v>
      </c>
      <c r="PO1143" s="14">
        <v>10</v>
      </c>
      <c r="PP1143" s="14">
        <v>0</v>
      </c>
      <c r="PQ1143" s="14">
        <v>4</v>
      </c>
      <c r="PR1143" s="14">
        <v>29</v>
      </c>
      <c r="PS1143" s="14">
        <v>6</v>
      </c>
      <c r="PT1143" s="14">
        <v>0</v>
      </c>
      <c r="PU1143" s="14">
        <v>9</v>
      </c>
      <c r="PV1143" s="14">
        <v>22</v>
      </c>
      <c r="PW1143" s="14">
        <v>8</v>
      </c>
      <c r="PX1143" s="14">
        <v>0</v>
      </c>
      <c r="PY1143" s="14">
        <v>4</v>
      </c>
      <c r="PZ1143" s="14">
        <v>27</v>
      </c>
      <c r="QA1143" s="14">
        <v>8</v>
      </c>
      <c r="QB1143" s="14">
        <v>0</v>
      </c>
      <c r="QC1143" s="14">
        <v>4</v>
      </c>
      <c r="QD1143" s="14">
        <v>28</v>
      </c>
      <c r="QE1143" s="14">
        <v>7</v>
      </c>
      <c r="QF1143" s="14">
        <v>0</v>
      </c>
      <c r="QG1143" s="14">
        <v>0</v>
      </c>
      <c r="QH1143" s="14">
        <v>19</v>
      </c>
      <c r="QI1143" s="14">
        <v>18</v>
      </c>
      <c r="QJ1143" s="14">
        <v>2</v>
      </c>
      <c r="QK1143" s="14">
        <v>0</v>
      </c>
      <c r="QL1143" s="14">
        <v>0</v>
      </c>
      <c r="QM1143" s="14">
        <v>18</v>
      </c>
      <c r="QN1143" s="14">
        <v>19</v>
      </c>
      <c r="QO1143" s="14">
        <v>2</v>
      </c>
      <c r="QP1143" s="14">
        <v>0</v>
      </c>
      <c r="QQ1143" s="14">
        <v>0</v>
      </c>
      <c r="QR1143" s="14">
        <v>19</v>
      </c>
      <c r="QS1143" s="14">
        <v>20</v>
      </c>
      <c r="QT1143" s="14">
        <v>0</v>
      </c>
      <c r="QU1143" s="14">
        <v>0</v>
      </c>
      <c r="QV1143" s="14">
        <v>2</v>
      </c>
      <c r="QW1143" s="14">
        <v>20</v>
      </c>
      <c r="QX1143" s="14">
        <v>12</v>
      </c>
      <c r="QY1143" s="14">
        <v>5</v>
      </c>
      <c r="QZ1143" s="14">
        <v>0</v>
      </c>
      <c r="RA1143" s="14">
        <v>4</v>
      </c>
      <c r="RB1143" s="14">
        <v>16</v>
      </c>
      <c r="RC1143" s="14">
        <v>18</v>
      </c>
      <c r="RD1143" s="14">
        <v>1</v>
      </c>
      <c r="RE1143" s="14">
        <v>0</v>
      </c>
      <c r="RF1143" s="14">
        <v>5</v>
      </c>
      <c r="RG1143" s="14">
        <v>18</v>
      </c>
      <c r="RH1143" s="14">
        <v>9</v>
      </c>
      <c r="RI1143" s="14">
        <v>7</v>
      </c>
      <c r="RJ1143" s="14">
        <v>0</v>
      </c>
      <c r="RK1143" s="14">
        <v>4</v>
      </c>
      <c r="RL1143" s="14">
        <v>21</v>
      </c>
      <c r="RM1143" s="14">
        <v>10</v>
      </c>
      <c r="RN1143" s="14">
        <v>2</v>
      </c>
      <c r="RO1143" s="14">
        <v>0</v>
      </c>
      <c r="RP1143" s="14">
        <v>10</v>
      </c>
      <c r="RQ1143" s="14">
        <v>15</v>
      </c>
      <c r="RR1143" s="14">
        <v>13</v>
      </c>
      <c r="RS1143" s="14">
        <v>1</v>
      </c>
      <c r="RT1143" s="14">
        <v>3</v>
      </c>
      <c r="RU1143" s="14">
        <v>29</v>
      </c>
      <c r="RV1143" s="14">
        <v>6</v>
      </c>
      <c r="RW1143" s="14">
        <v>0</v>
      </c>
      <c r="RX1143" s="14" t="s">
        <v>42</v>
      </c>
      <c r="RY1143" s="14" t="s">
        <v>42</v>
      </c>
      <c r="RZ1143" s="14" t="s">
        <v>42</v>
      </c>
      <c r="SA1143" s="14" t="s">
        <v>42</v>
      </c>
      <c r="SB1143" s="14" t="s">
        <v>42</v>
      </c>
      <c r="SC1143" s="14" t="s">
        <v>42</v>
      </c>
      <c r="SD1143" s="14" t="s">
        <v>42</v>
      </c>
      <c r="SE1143" s="14" t="s">
        <v>42</v>
      </c>
      <c r="SF1143" s="14" t="s">
        <v>42</v>
      </c>
      <c r="SG1143" s="14" t="s">
        <v>42</v>
      </c>
      <c r="SH1143" s="14" t="s">
        <v>42</v>
      </c>
      <c r="SI1143" s="14" t="s">
        <v>42</v>
      </c>
      <c r="SJ1143" s="14" t="s">
        <v>42</v>
      </c>
      <c r="SK1143" s="14" t="s">
        <v>42</v>
      </c>
      <c r="SL1143" s="14" t="s">
        <v>42</v>
      </c>
      <c r="SM1143" s="14" t="s">
        <v>42</v>
      </c>
      <c r="SN1143" s="14" t="s">
        <v>42</v>
      </c>
      <c r="SO1143" s="14" t="s">
        <v>42</v>
      </c>
      <c r="SP1143" s="14" t="s">
        <v>42</v>
      </c>
      <c r="SQ1143" s="14" t="s">
        <v>42</v>
      </c>
      <c r="SR1143" s="14" t="s">
        <v>42</v>
      </c>
      <c r="SS1143" s="14" t="s">
        <v>42</v>
      </c>
      <c r="ST1143" s="14" t="s">
        <v>42</v>
      </c>
      <c r="SU1143" s="14" t="s">
        <v>42</v>
      </c>
      <c r="SV1143" s="14">
        <v>0</v>
      </c>
      <c r="SW1143" s="14">
        <v>3</v>
      </c>
      <c r="SX1143" s="14">
        <v>10</v>
      </c>
      <c r="SY1143" s="14">
        <v>16</v>
      </c>
      <c r="SZ1143" s="14">
        <v>0</v>
      </c>
      <c r="TA1143" s="14">
        <v>3</v>
      </c>
      <c r="TB1143" s="14">
        <v>16</v>
      </c>
      <c r="TC1143" s="14">
        <v>10</v>
      </c>
      <c r="TD1143" s="14">
        <v>0</v>
      </c>
      <c r="TE1143" s="14">
        <v>6</v>
      </c>
      <c r="TF1143" s="14">
        <v>15</v>
      </c>
      <c r="TG1143" s="14">
        <v>8</v>
      </c>
      <c r="TH1143" s="14">
        <v>0</v>
      </c>
      <c r="TI1143" s="14">
        <v>2</v>
      </c>
      <c r="TJ1143" s="14">
        <v>13</v>
      </c>
      <c r="TK1143" s="14">
        <v>14</v>
      </c>
      <c r="TL1143" s="14">
        <v>1</v>
      </c>
      <c r="TM1143" s="14">
        <v>0</v>
      </c>
      <c r="TN1143" s="14">
        <v>10</v>
      </c>
      <c r="TO1143" s="14">
        <v>18</v>
      </c>
      <c r="TP1143" s="14">
        <v>0</v>
      </c>
      <c r="TQ1143" s="14">
        <v>0</v>
      </c>
      <c r="TR1143" s="14">
        <v>11</v>
      </c>
      <c r="TS1143" s="14">
        <v>18</v>
      </c>
      <c r="TT1143" s="14">
        <v>1</v>
      </c>
      <c r="TU1143" s="14">
        <v>1</v>
      </c>
      <c r="TV1143" s="14">
        <v>10</v>
      </c>
      <c r="TW1143" s="14">
        <v>17</v>
      </c>
      <c r="TX1143" s="14">
        <v>1</v>
      </c>
      <c r="TY1143" s="14">
        <v>0</v>
      </c>
      <c r="TZ1143" s="14">
        <v>5</v>
      </c>
      <c r="UA1143" s="14">
        <v>23</v>
      </c>
      <c r="UB1143" s="14">
        <v>1</v>
      </c>
      <c r="UC1143" s="14">
        <v>3</v>
      </c>
      <c r="UD1143" s="14">
        <v>13</v>
      </c>
      <c r="UE1143" s="14">
        <v>12</v>
      </c>
      <c r="UF1143" s="14">
        <v>0</v>
      </c>
      <c r="UG1143" s="14">
        <v>2</v>
      </c>
      <c r="UH1143" s="14">
        <v>9</v>
      </c>
      <c r="UI1143" s="14">
        <v>9</v>
      </c>
      <c r="UJ1143" s="14">
        <v>15</v>
      </c>
      <c r="UK1143" s="14">
        <v>0</v>
      </c>
      <c r="UL1143" s="14">
        <v>2</v>
      </c>
      <c r="UM1143" s="14">
        <v>9</v>
      </c>
      <c r="UN1143" s="14">
        <v>9</v>
      </c>
      <c r="UO1143" s="14">
        <v>15</v>
      </c>
      <c r="UP1143" s="14" t="s">
        <v>42</v>
      </c>
      <c r="UQ1143" s="14" t="s">
        <v>42</v>
      </c>
      <c r="UR1143" s="14" t="s">
        <v>42</v>
      </c>
      <c r="US1143" s="14" t="s">
        <v>42</v>
      </c>
      <c r="UT1143" s="14" t="s">
        <v>42</v>
      </c>
      <c r="UU1143" s="14" t="s">
        <v>42</v>
      </c>
      <c r="UV1143" s="14" t="s">
        <v>42</v>
      </c>
      <c r="UW1143" s="14" t="s">
        <v>42</v>
      </c>
      <c r="UX1143" s="14" t="s">
        <v>42</v>
      </c>
      <c r="UY1143" s="14" t="s">
        <v>42</v>
      </c>
      <c r="UZ1143" s="14" t="s">
        <v>42</v>
      </c>
      <c r="VA1143" s="14" t="s">
        <v>42</v>
      </c>
      <c r="VB1143" s="14" t="s">
        <v>42</v>
      </c>
      <c r="VC1143" s="14" t="s">
        <v>42</v>
      </c>
      <c r="VD1143" s="14" t="s">
        <v>42</v>
      </c>
      <c r="VE1143" s="14" t="s">
        <v>42</v>
      </c>
      <c r="VF1143" s="14" t="s">
        <v>42</v>
      </c>
      <c r="VG1143" s="14" t="s">
        <v>42</v>
      </c>
      <c r="VH1143" s="14" t="s">
        <v>42</v>
      </c>
      <c r="VI1143" s="14" t="s">
        <v>42</v>
      </c>
      <c r="VJ1143" s="14" t="s">
        <v>42</v>
      </c>
      <c r="VK1143" s="14" t="s">
        <v>42</v>
      </c>
      <c r="VL1143" s="14" t="s">
        <v>42</v>
      </c>
      <c r="VM1143" s="14" t="s">
        <v>42</v>
      </c>
      <c r="VN1143" s="14" t="s">
        <v>42</v>
      </c>
      <c r="VO1143" s="14" t="s">
        <v>42</v>
      </c>
      <c r="VP1143" s="14" t="s">
        <v>42</v>
      </c>
      <c r="VQ1143" s="14" t="s">
        <v>42</v>
      </c>
      <c r="VR1143" s="14" t="s">
        <v>42</v>
      </c>
      <c r="VS1143" s="14" t="s">
        <v>42</v>
      </c>
      <c r="VT1143" s="24"/>
    </row>
    <row r="1144" spans="1:592" s="28" customFormat="1" ht="15" customHeight="1" x14ac:dyDescent="0.25">
      <c r="A1144" s="14" t="s">
        <v>2360</v>
      </c>
      <c r="B1144" s="13" t="s">
        <v>2361</v>
      </c>
      <c r="C1144" s="38">
        <v>53</v>
      </c>
      <c r="D1144" s="14">
        <v>1</v>
      </c>
      <c r="E1144" s="14">
        <v>25</v>
      </c>
      <c r="F1144" s="14">
        <v>32</v>
      </c>
      <c r="G1144" s="14">
        <v>10</v>
      </c>
      <c r="H1144" s="14">
        <v>0</v>
      </c>
      <c r="I1144" s="14">
        <v>18</v>
      </c>
      <c r="J1144" s="14">
        <v>36</v>
      </c>
      <c r="K1144" s="14">
        <v>14</v>
      </c>
      <c r="L1144" s="14">
        <v>1</v>
      </c>
      <c r="M1144" s="14">
        <v>24</v>
      </c>
      <c r="N1144" s="14">
        <v>33</v>
      </c>
      <c r="O1144" s="14">
        <v>10</v>
      </c>
      <c r="P1144" s="14">
        <v>1</v>
      </c>
      <c r="Q1144" s="14">
        <v>26</v>
      </c>
      <c r="R1144" s="14">
        <v>34</v>
      </c>
      <c r="S1144" s="14">
        <v>7</v>
      </c>
      <c r="T1144" s="14">
        <v>0</v>
      </c>
      <c r="U1144" s="14">
        <v>14</v>
      </c>
      <c r="V1144" s="14">
        <v>37</v>
      </c>
      <c r="W1144" s="14">
        <v>17</v>
      </c>
      <c r="X1144" s="14">
        <v>1</v>
      </c>
      <c r="Y1144" s="14">
        <v>20</v>
      </c>
      <c r="Z1144" s="14">
        <v>35</v>
      </c>
      <c r="AA1144" s="14">
        <v>12</v>
      </c>
      <c r="AB1144" s="14">
        <v>0</v>
      </c>
      <c r="AC1144" s="14">
        <v>0</v>
      </c>
      <c r="AD1144" s="14">
        <v>5</v>
      </c>
      <c r="AE1144" s="14">
        <v>31</v>
      </c>
      <c r="AF1144" s="14">
        <v>32</v>
      </c>
      <c r="AG1144" s="14">
        <v>0</v>
      </c>
      <c r="AH1144" s="14">
        <v>0</v>
      </c>
      <c r="AI1144" s="14">
        <v>3</v>
      </c>
      <c r="AJ1144" s="14">
        <v>25</v>
      </c>
      <c r="AK1144" s="14">
        <v>40</v>
      </c>
      <c r="AL1144" s="14">
        <v>0</v>
      </c>
      <c r="AM1144" s="14">
        <v>0</v>
      </c>
      <c r="AN1144" s="14">
        <v>5</v>
      </c>
      <c r="AO1144" s="14">
        <v>33</v>
      </c>
      <c r="AP1144" s="14">
        <v>28</v>
      </c>
      <c r="AQ1144" s="14">
        <v>1</v>
      </c>
      <c r="AR1144" s="14">
        <v>1</v>
      </c>
      <c r="AS1144" s="14">
        <v>2</v>
      </c>
      <c r="AT1144" s="14">
        <v>31</v>
      </c>
      <c r="AU1144" s="14">
        <v>34</v>
      </c>
      <c r="AV1144" s="14">
        <v>0</v>
      </c>
      <c r="AW1144" s="14">
        <v>1</v>
      </c>
      <c r="AX1144" s="14">
        <v>8</v>
      </c>
      <c r="AY1144" s="14">
        <v>34</v>
      </c>
      <c r="AZ1144" s="14">
        <v>22</v>
      </c>
      <c r="BA1144" s="14">
        <v>2</v>
      </c>
      <c r="BB1144" s="14">
        <v>1</v>
      </c>
      <c r="BC1144" s="14">
        <v>6</v>
      </c>
      <c r="BD1144" s="14">
        <v>28</v>
      </c>
      <c r="BE1144" s="14">
        <v>26</v>
      </c>
      <c r="BF1144" s="14">
        <v>6</v>
      </c>
      <c r="BG1144" s="14">
        <v>0</v>
      </c>
      <c r="BH1144" s="14">
        <v>6</v>
      </c>
      <c r="BI1144" s="14">
        <v>37</v>
      </c>
      <c r="BJ1144" s="14">
        <v>22</v>
      </c>
      <c r="BK1144" s="14">
        <v>3</v>
      </c>
      <c r="BL1144" s="14" t="s">
        <v>42</v>
      </c>
      <c r="BM1144" s="14" t="s">
        <v>42</v>
      </c>
      <c r="BN1144" s="14" t="s">
        <v>42</v>
      </c>
      <c r="BO1144" s="14" t="s">
        <v>42</v>
      </c>
      <c r="BP1144" s="14" t="s">
        <v>42</v>
      </c>
      <c r="BQ1144" s="14" t="s">
        <v>42</v>
      </c>
      <c r="BR1144" s="14" t="s">
        <v>42</v>
      </c>
      <c r="BS1144" s="14" t="s">
        <v>42</v>
      </c>
      <c r="BT1144" s="14" t="s">
        <v>42</v>
      </c>
      <c r="BU1144" s="14" t="s">
        <v>42</v>
      </c>
      <c r="BV1144" s="14" t="s">
        <v>42</v>
      </c>
      <c r="BW1144" s="14" t="s">
        <v>42</v>
      </c>
      <c r="BX1144" s="14" t="s">
        <v>42</v>
      </c>
      <c r="BY1144" s="14" t="s">
        <v>42</v>
      </c>
      <c r="BZ1144" s="14" t="s">
        <v>42</v>
      </c>
      <c r="CA1144" s="14" t="s">
        <v>42</v>
      </c>
      <c r="CB1144" s="14" t="s">
        <v>42</v>
      </c>
      <c r="CC1144" s="14" t="s">
        <v>42</v>
      </c>
      <c r="CD1144" s="14" t="s">
        <v>42</v>
      </c>
      <c r="CE1144" s="14" t="s">
        <v>42</v>
      </c>
      <c r="CF1144" s="14">
        <v>5</v>
      </c>
      <c r="CG1144" s="14">
        <v>23</v>
      </c>
      <c r="CH1144" s="14">
        <v>29</v>
      </c>
      <c r="CI1144" s="14">
        <v>11</v>
      </c>
      <c r="CJ1144" s="14">
        <v>11</v>
      </c>
      <c r="CK1144" s="14">
        <v>30</v>
      </c>
      <c r="CL1144" s="14">
        <v>24</v>
      </c>
      <c r="CM1144" s="14">
        <v>3</v>
      </c>
      <c r="CN1144" s="14">
        <v>4</v>
      </c>
      <c r="CO1144" s="14">
        <v>22</v>
      </c>
      <c r="CP1144" s="14">
        <v>33</v>
      </c>
      <c r="CQ1144" s="14">
        <v>8</v>
      </c>
      <c r="CR1144" s="14">
        <v>4</v>
      </c>
      <c r="CS1144" s="14">
        <v>17</v>
      </c>
      <c r="CT1144" s="14">
        <v>39</v>
      </c>
      <c r="CU1144" s="14">
        <v>7</v>
      </c>
      <c r="CV1144" s="14">
        <v>3</v>
      </c>
      <c r="CW1144" s="14">
        <v>21</v>
      </c>
      <c r="CX1144" s="14">
        <v>36</v>
      </c>
      <c r="CY1144" s="14">
        <v>5</v>
      </c>
      <c r="CZ1144" s="14">
        <v>2</v>
      </c>
      <c r="DA1144" s="14">
        <v>9</v>
      </c>
      <c r="DB1144" s="14">
        <v>45</v>
      </c>
      <c r="DC1144" s="14">
        <v>10</v>
      </c>
      <c r="DD1144" s="14">
        <v>2</v>
      </c>
      <c r="DE1144" s="14">
        <v>16</v>
      </c>
      <c r="DF1144" s="14">
        <v>41</v>
      </c>
      <c r="DG1144" s="14">
        <v>7</v>
      </c>
      <c r="DH1144" s="14">
        <v>10</v>
      </c>
      <c r="DI1144" s="14">
        <v>28</v>
      </c>
      <c r="DJ1144" s="14">
        <v>23</v>
      </c>
      <c r="DK1144" s="14">
        <v>5</v>
      </c>
      <c r="DL1144" s="14">
        <v>14</v>
      </c>
      <c r="DM1144" s="14">
        <v>10</v>
      </c>
      <c r="DN1144" s="14">
        <v>33</v>
      </c>
      <c r="DO1144" s="14">
        <v>8</v>
      </c>
      <c r="DP1144" s="14">
        <v>20</v>
      </c>
      <c r="DQ1144" s="14">
        <v>20</v>
      </c>
      <c r="DR1144" s="14">
        <v>23</v>
      </c>
      <c r="DS1144" s="14">
        <v>3</v>
      </c>
      <c r="DT1144" s="14">
        <v>15</v>
      </c>
      <c r="DU1144" s="14">
        <v>13</v>
      </c>
      <c r="DV1144" s="14">
        <v>34</v>
      </c>
      <c r="DW1144" s="14">
        <v>4</v>
      </c>
      <c r="DX1144" s="14">
        <v>17</v>
      </c>
      <c r="DY1144" s="14">
        <v>17</v>
      </c>
      <c r="DZ1144" s="14">
        <v>28</v>
      </c>
      <c r="EA1144" s="14">
        <v>4</v>
      </c>
      <c r="EB1144" s="14">
        <v>13</v>
      </c>
      <c r="EC1144" s="14">
        <v>21</v>
      </c>
      <c r="ED1144" s="14">
        <v>28</v>
      </c>
      <c r="EE1144" s="14">
        <v>4</v>
      </c>
      <c r="EF1144" s="14">
        <v>15</v>
      </c>
      <c r="EG1144" s="14">
        <v>17</v>
      </c>
      <c r="EH1144" s="14">
        <v>29</v>
      </c>
      <c r="EI1144" s="14">
        <v>4</v>
      </c>
      <c r="EJ1144" s="14">
        <v>11</v>
      </c>
      <c r="EK1144" s="14">
        <v>12</v>
      </c>
      <c r="EL1144" s="14">
        <v>37</v>
      </c>
      <c r="EM1144" s="14">
        <v>5</v>
      </c>
      <c r="EN1144" s="14">
        <v>9</v>
      </c>
      <c r="EO1144" s="14">
        <v>18</v>
      </c>
      <c r="EP1144" s="14">
        <v>33</v>
      </c>
      <c r="EQ1144" s="14">
        <v>4</v>
      </c>
      <c r="ER1144" s="14">
        <v>33</v>
      </c>
      <c r="ES1144" s="14">
        <v>18</v>
      </c>
      <c r="ET1144" s="14">
        <v>12</v>
      </c>
      <c r="EU1144" s="14">
        <v>2</v>
      </c>
      <c r="EV1144" s="14">
        <v>1</v>
      </c>
      <c r="EW1144" s="14">
        <v>8</v>
      </c>
      <c r="EX1144" s="14">
        <v>43</v>
      </c>
      <c r="EY1144" s="14">
        <v>12</v>
      </c>
      <c r="EZ1144" s="14">
        <v>8</v>
      </c>
      <c r="FA1144" s="14">
        <v>11</v>
      </c>
      <c r="FB1144" s="14">
        <v>34</v>
      </c>
      <c r="FC1144" s="14">
        <v>10</v>
      </c>
      <c r="FD1144" s="14">
        <v>0</v>
      </c>
      <c r="FE1144" s="14">
        <v>0</v>
      </c>
      <c r="FF1144" s="14">
        <v>34</v>
      </c>
      <c r="FG1144" s="14">
        <v>30</v>
      </c>
      <c r="FH1144" s="14">
        <v>1</v>
      </c>
      <c r="FI1144" s="14">
        <v>5</v>
      </c>
      <c r="FJ1144" s="14">
        <v>38</v>
      </c>
      <c r="FK1144" s="14">
        <v>20</v>
      </c>
      <c r="FL1144" s="14">
        <v>9</v>
      </c>
      <c r="FM1144" s="14">
        <v>24</v>
      </c>
      <c r="FN1144" s="14">
        <v>26</v>
      </c>
      <c r="FO1144" s="14">
        <v>5</v>
      </c>
      <c r="FP1144" s="14">
        <v>13</v>
      </c>
      <c r="FQ1144" s="14">
        <v>14</v>
      </c>
      <c r="FR1144" s="14">
        <v>31</v>
      </c>
      <c r="FS1144" s="14">
        <v>6</v>
      </c>
      <c r="FT1144" s="14">
        <v>2</v>
      </c>
      <c r="FU1144" s="14">
        <v>10</v>
      </c>
      <c r="FV1144" s="14">
        <v>36</v>
      </c>
      <c r="FW1144" s="14">
        <v>16</v>
      </c>
      <c r="FX1144" s="14">
        <v>2</v>
      </c>
      <c r="FY1144" s="14">
        <v>12</v>
      </c>
      <c r="FZ1144" s="14">
        <v>42</v>
      </c>
      <c r="GA1144" s="14">
        <v>8</v>
      </c>
      <c r="GB1144" s="14">
        <v>2</v>
      </c>
      <c r="GC1144" s="14">
        <v>35</v>
      </c>
      <c r="GD1144" s="14">
        <v>22</v>
      </c>
      <c r="GE1144" s="14">
        <v>5</v>
      </c>
      <c r="GF1144" s="14">
        <v>0</v>
      </c>
      <c r="GG1144" s="14">
        <v>8</v>
      </c>
      <c r="GH1144" s="14">
        <v>42</v>
      </c>
      <c r="GI1144" s="14">
        <v>14</v>
      </c>
      <c r="GJ1144" s="14">
        <v>1</v>
      </c>
      <c r="GK1144" s="14">
        <v>21</v>
      </c>
      <c r="GL1144" s="14">
        <v>35</v>
      </c>
      <c r="GM1144" s="14">
        <v>7</v>
      </c>
      <c r="GN1144" s="14">
        <v>7</v>
      </c>
      <c r="GO1144" s="14">
        <v>24</v>
      </c>
      <c r="GP1144" s="14">
        <v>30</v>
      </c>
      <c r="GQ1144" s="14">
        <v>3</v>
      </c>
      <c r="GR1144" s="14">
        <v>1</v>
      </c>
      <c r="GS1144" s="14">
        <v>4</v>
      </c>
      <c r="GT1144" s="14">
        <v>42</v>
      </c>
      <c r="GU1144" s="14">
        <v>16</v>
      </c>
      <c r="GV1144" s="14">
        <v>9</v>
      </c>
      <c r="GW1144" s="14">
        <v>21</v>
      </c>
      <c r="GX1144" s="14">
        <v>32</v>
      </c>
      <c r="GY1144" s="14">
        <v>2</v>
      </c>
      <c r="GZ1144" s="14">
        <v>5</v>
      </c>
      <c r="HA1144" s="14">
        <v>24</v>
      </c>
      <c r="HB1144" s="14">
        <v>31</v>
      </c>
      <c r="HC1144" s="14">
        <v>4</v>
      </c>
      <c r="HD1144" s="14">
        <v>7</v>
      </c>
      <c r="HE1144" s="14">
        <v>26</v>
      </c>
      <c r="HF1144" s="14">
        <v>29</v>
      </c>
      <c r="HG1144" s="14">
        <v>2</v>
      </c>
      <c r="HH1144" s="14">
        <v>4</v>
      </c>
      <c r="HI1144" s="14">
        <v>19</v>
      </c>
      <c r="HJ1144" s="14">
        <v>33</v>
      </c>
      <c r="HK1144" s="14">
        <v>6</v>
      </c>
      <c r="HL1144" s="14">
        <v>1</v>
      </c>
      <c r="HM1144" s="14">
        <v>8</v>
      </c>
      <c r="HN1144" s="14">
        <v>48</v>
      </c>
      <c r="HO1144" s="14">
        <v>5</v>
      </c>
      <c r="HP1144" s="14">
        <v>0</v>
      </c>
      <c r="HQ1144" s="14">
        <v>9</v>
      </c>
      <c r="HR1144" s="14">
        <v>46</v>
      </c>
      <c r="HS1144" s="14">
        <v>7</v>
      </c>
      <c r="HT1144" s="14">
        <v>2</v>
      </c>
      <c r="HU1144" s="14">
        <v>9</v>
      </c>
      <c r="HV1144" s="14">
        <v>45</v>
      </c>
      <c r="HW1144" s="14">
        <v>6</v>
      </c>
      <c r="HX1144" s="14">
        <v>6</v>
      </c>
      <c r="HY1144" s="14">
        <v>17</v>
      </c>
      <c r="HZ1144" s="14">
        <v>36</v>
      </c>
      <c r="IA1144" s="14">
        <v>3</v>
      </c>
      <c r="IB1144" s="14">
        <v>7</v>
      </c>
      <c r="IC1144" s="14">
        <v>21</v>
      </c>
      <c r="ID1144" s="14">
        <v>31</v>
      </c>
      <c r="IE1144" s="14">
        <v>3</v>
      </c>
      <c r="IF1144" s="14">
        <v>6</v>
      </c>
      <c r="IG1144" s="14">
        <v>22</v>
      </c>
      <c r="IH1144" s="14">
        <v>30</v>
      </c>
      <c r="II1144" s="14">
        <v>3</v>
      </c>
      <c r="IJ1144" s="14">
        <v>5</v>
      </c>
      <c r="IK1144" s="14">
        <v>19</v>
      </c>
      <c r="IL1144" s="14">
        <v>31</v>
      </c>
      <c r="IM1144" s="14">
        <v>5</v>
      </c>
      <c r="IN1144" s="14">
        <v>13</v>
      </c>
      <c r="IO1144" s="14">
        <v>29</v>
      </c>
      <c r="IP1144" s="14">
        <v>18</v>
      </c>
      <c r="IQ1144" s="14">
        <v>1</v>
      </c>
      <c r="IR1144" s="14">
        <v>9</v>
      </c>
      <c r="IS1144" s="14">
        <v>16</v>
      </c>
      <c r="IT1144" s="14">
        <v>31</v>
      </c>
      <c r="IU1144" s="14">
        <v>4</v>
      </c>
      <c r="IV1144" s="14">
        <v>14</v>
      </c>
      <c r="IW1144" s="14">
        <v>13</v>
      </c>
      <c r="IX1144" s="14">
        <v>28</v>
      </c>
      <c r="IY1144" s="14">
        <v>5</v>
      </c>
      <c r="IZ1144" s="14">
        <v>15</v>
      </c>
      <c r="JA1144" s="14">
        <v>19</v>
      </c>
      <c r="JB1144" s="14">
        <v>21</v>
      </c>
      <c r="JC1144" s="14">
        <v>5</v>
      </c>
      <c r="JD1144" s="14">
        <v>9</v>
      </c>
      <c r="JE1144" s="14">
        <v>13</v>
      </c>
      <c r="JF1144" s="14">
        <v>32</v>
      </c>
      <c r="JG1144" s="14">
        <v>6</v>
      </c>
      <c r="JH1144" s="14">
        <v>14</v>
      </c>
      <c r="JI1144" s="14">
        <v>21</v>
      </c>
      <c r="JJ1144" s="14">
        <v>21</v>
      </c>
      <c r="JK1144" s="14">
        <v>4</v>
      </c>
      <c r="JL1144" s="14">
        <v>7</v>
      </c>
      <c r="JM1144" s="14">
        <v>16</v>
      </c>
      <c r="JN1144" s="14">
        <v>32</v>
      </c>
      <c r="JO1144" s="14">
        <v>5</v>
      </c>
      <c r="JP1144" s="14">
        <v>16</v>
      </c>
      <c r="JQ1144" s="14">
        <v>22</v>
      </c>
      <c r="JR1144" s="14">
        <v>17</v>
      </c>
      <c r="JS1144" s="14">
        <v>3</v>
      </c>
      <c r="JT1144" s="14">
        <v>17</v>
      </c>
      <c r="JU1144" s="14">
        <v>23</v>
      </c>
      <c r="JV1144" s="14">
        <v>19</v>
      </c>
      <c r="JW1144" s="14">
        <v>1</v>
      </c>
      <c r="JX1144" s="14">
        <v>16</v>
      </c>
      <c r="JY1144" s="14">
        <v>30</v>
      </c>
      <c r="JZ1144" s="14">
        <v>13</v>
      </c>
      <c r="KA1144" s="14">
        <v>1</v>
      </c>
      <c r="KB1144" s="14">
        <v>27</v>
      </c>
      <c r="KC1144" s="14">
        <v>26</v>
      </c>
      <c r="KD1144" s="14">
        <v>7</v>
      </c>
      <c r="KE1144" s="14">
        <v>0</v>
      </c>
      <c r="KF1144" s="14">
        <v>11</v>
      </c>
      <c r="KG1144" s="14">
        <v>26</v>
      </c>
      <c r="KH1144" s="14">
        <v>16</v>
      </c>
      <c r="KI1144" s="14">
        <v>6</v>
      </c>
      <c r="KJ1144" s="14">
        <v>7</v>
      </c>
      <c r="KK1144" s="14">
        <v>17</v>
      </c>
      <c r="KL1144" s="14">
        <v>26</v>
      </c>
      <c r="KM1144" s="14">
        <v>10</v>
      </c>
      <c r="KN1144" s="14">
        <v>10</v>
      </c>
      <c r="KO1144" s="14">
        <v>28</v>
      </c>
      <c r="KP1144" s="14">
        <v>17</v>
      </c>
      <c r="KQ1144" s="14">
        <v>5</v>
      </c>
      <c r="KR1144" s="14" t="s">
        <v>42</v>
      </c>
      <c r="KS1144" s="14" t="s">
        <v>42</v>
      </c>
      <c r="KT1144" s="14" t="s">
        <v>42</v>
      </c>
      <c r="KU1144" s="14" t="s">
        <v>42</v>
      </c>
      <c r="KV1144" s="14" t="s">
        <v>42</v>
      </c>
      <c r="KW1144" s="14" t="s">
        <v>42</v>
      </c>
      <c r="KX1144" s="14" t="s">
        <v>42</v>
      </c>
      <c r="KY1144" s="14" t="s">
        <v>42</v>
      </c>
      <c r="KZ1144" s="14" t="s">
        <v>42</v>
      </c>
      <c r="LA1144" s="14" t="s">
        <v>42</v>
      </c>
      <c r="LB1144" s="14">
        <v>8</v>
      </c>
      <c r="LC1144" s="14">
        <v>1</v>
      </c>
      <c r="LD1144" s="14">
        <v>0</v>
      </c>
      <c r="LE1144" s="14">
        <v>3</v>
      </c>
      <c r="LF1144" s="14">
        <v>4</v>
      </c>
      <c r="LG1144" s="14">
        <v>36</v>
      </c>
      <c r="LH1144" s="14">
        <v>15</v>
      </c>
      <c r="LI1144" s="14">
        <v>0</v>
      </c>
      <c r="LJ1144" s="14">
        <v>0</v>
      </c>
      <c r="LK1144" s="14">
        <v>6</v>
      </c>
      <c r="LL1144" s="14">
        <v>0</v>
      </c>
      <c r="LM1144" s="14">
        <v>0</v>
      </c>
      <c r="LN1144" s="14">
        <v>1</v>
      </c>
      <c r="LO1144" s="14">
        <v>5</v>
      </c>
      <c r="LP1144" s="14">
        <v>0</v>
      </c>
      <c r="LQ1144" s="14" t="s">
        <v>42</v>
      </c>
      <c r="LR1144" s="14" t="s">
        <v>42</v>
      </c>
      <c r="LS1144" s="14" t="s">
        <v>42</v>
      </c>
      <c r="LT1144" s="14" t="s">
        <v>42</v>
      </c>
      <c r="LU1144" s="14" t="s">
        <v>42</v>
      </c>
      <c r="LV1144" s="14" t="s">
        <v>42</v>
      </c>
      <c r="LW1144" s="14" t="s">
        <v>42</v>
      </c>
      <c r="LX1144" s="14" t="s">
        <v>42</v>
      </c>
      <c r="LY1144" s="14" t="s">
        <v>42</v>
      </c>
      <c r="LZ1144" s="14" t="s">
        <v>42</v>
      </c>
      <c r="MA1144" s="14" t="s">
        <v>42</v>
      </c>
      <c r="MB1144" s="14" t="s">
        <v>42</v>
      </c>
      <c r="MC1144" s="14" t="s">
        <v>42</v>
      </c>
      <c r="MD1144" s="14" t="s">
        <v>42</v>
      </c>
      <c r="ME1144" s="14" t="s">
        <v>42</v>
      </c>
      <c r="MF1144" s="14" t="s">
        <v>42</v>
      </c>
      <c r="MG1144" s="14" t="s">
        <v>42</v>
      </c>
      <c r="MH1144" s="14" t="s">
        <v>42</v>
      </c>
      <c r="MI1144" s="14" t="s">
        <v>42</v>
      </c>
      <c r="MJ1144" s="14" t="s">
        <v>42</v>
      </c>
      <c r="MK1144" s="14" t="s">
        <v>42</v>
      </c>
      <c r="ML1144" s="14" t="s">
        <v>42</v>
      </c>
      <c r="MM1144" s="14" t="s">
        <v>42</v>
      </c>
      <c r="MN1144" s="14" t="s">
        <v>42</v>
      </c>
      <c r="MO1144" s="14" t="s">
        <v>42</v>
      </c>
      <c r="MP1144" s="14" t="s">
        <v>42</v>
      </c>
      <c r="MQ1144" s="14" t="s">
        <v>42</v>
      </c>
      <c r="MR1144" s="14" t="s">
        <v>42</v>
      </c>
      <c r="MS1144" s="14">
        <v>2</v>
      </c>
      <c r="MT1144" s="14">
        <v>3</v>
      </c>
      <c r="MU1144" s="14">
        <v>25</v>
      </c>
      <c r="MV1144" s="14">
        <v>12</v>
      </c>
      <c r="MW1144" s="14">
        <v>6</v>
      </c>
      <c r="MX1144" s="14">
        <v>4</v>
      </c>
      <c r="MY1144" s="14">
        <v>7</v>
      </c>
      <c r="MZ1144" s="14">
        <v>18</v>
      </c>
      <c r="NA1144" s="14">
        <v>13</v>
      </c>
      <c r="NB1144" s="14">
        <v>6</v>
      </c>
      <c r="NC1144" s="14">
        <v>1</v>
      </c>
      <c r="ND1144" s="14">
        <v>6</v>
      </c>
      <c r="NE1144" s="14">
        <v>23</v>
      </c>
      <c r="NF1144" s="14">
        <v>13</v>
      </c>
      <c r="NG1144" s="14">
        <v>5</v>
      </c>
      <c r="NH1144" s="14">
        <v>1</v>
      </c>
      <c r="NI1144" s="14">
        <v>5</v>
      </c>
      <c r="NJ1144" s="14">
        <v>25</v>
      </c>
      <c r="NK1144" s="14">
        <v>14</v>
      </c>
      <c r="NL1144" s="14">
        <v>3</v>
      </c>
      <c r="NM1144" s="14">
        <v>2</v>
      </c>
      <c r="NN1144" s="14">
        <v>4</v>
      </c>
      <c r="NO1144" s="14">
        <v>26</v>
      </c>
      <c r="NP1144" s="14">
        <v>12</v>
      </c>
      <c r="NQ1144" s="14">
        <v>4</v>
      </c>
      <c r="NR1144" s="14">
        <v>4</v>
      </c>
      <c r="NS1144" s="14">
        <v>6</v>
      </c>
      <c r="NT1144" s="14">
        <v>22</v>
      </c>
      <c r="NU1144" s="14">
        <v>8</v>
      </c>
      <c r="NV1144" s="14">
        <v>7</v>
      </c>
      <c r="NW1144" s="14">
        <v>4</v>
      </c>
      <c r="NX1144" s="14">
        <v>4</v>
      </c>
      <c r="NY1144" s="14">
        <v>25</v>
      </c>
      <c r="NZ1144" s="14">
        <v>6</v>
      </c>
      <c r="OA1144" s="14">
        <v>8</v>
      </c>
      <c r="OB1144" s="14">
        <v>2</v>
      </c>
      <c r="OC1144" s="14">
        <v>28</v>
      </c>
      <c r="OD1144" s="14">
        <v>24</v>
      </c>
      <c r="OE1144" s="14">
        <v>3</v>
      </c>
      <c r="OF1144" s="14">
        <v>6</v>
      </c>
      <c r="OG1144" s="14">
        <v>28</v>
      </c>
      <c r="OH1144" s="14">
        <v>20</v>
      </c>
      <c r="OI1144" s="14">
        <v>3</v>
      </c>
      <c r="OJ1144" s="14">
        <v>0</v>
      </c>
      <c r="OK1144" s="14">
        <v>16</v>
      </c>
      <c r="OL1144" s="14">
        <v>32</v>
      </c>
      <c r="OM1144" s="14">
        <v>9</v>
      </c>
      <c r="ON1144" s="14">
        <v>3</v>
      </c>
      <c r="OO1144" s="14">
        <v>28</v>
      </c>
      <c r="OP1144" s="14">
        <v>21</v>
      </c>
      <c r="OQ1144" s="14">
        <v>5</v>
      </c>
      <c r="OR1144" s="14">
        <v>0</v>
      </c>
      <c r="OS1144" s="14">
        <v>15</v>
      </c>
      <c r="OT1144" s="14">
        <v>33</v>
      </c>
      <c r="OU1144" s="14">
        <v>8</v>
      </c>
      <c r="OV1144" s="14">
        <v>0</v>
      </c>
      <c r="OW1144" s="14">
        <v>15</v>
      </c>
      <c r="OX1144" s="14">
        <v>33</v>
      </c>
      <c r="OY1144" s="14">
        <v>9</v>
      </c>
      <c r="OZ1144" s="14">
        <v>1</v>
      </c>
      <c r="PA1144" s="14">
        <v>16</v>
      </c>
      <c r="PB1144" s="14">
        <v>34</v>
      </c>
      <c r="PC1144" s="14">
        <v>6</v>
      </c>
      <c r="PD1144" s="14">
        <v>0</v>
      </c>
      <c r="PE1144" s="14">
        <v>16</v>
      </c>
      <c r="PF1144" s="14">
        <v>31</v>
      </c>
      <c r="PG1144" s="14">
        <v>10</v>
      </c>
      <c r="PH1144" s="14">
        <v>0</v>
      </c>
      <c r="PI1144" s="14">
        <v>7</v>
      </c>
      <c r="PJ1144" s="14">
        <v>41</v>
      </c>
      <c r="PK1144" s="14">
        <v>9</v>
      </c>
      <c r="PL1144" s="14">
        <v>2</v>
      </c>
      <c r="PM1144" s="14">
        <v>26</v>
      </c>
      <c r="PN1144" s="14">
        <v>26</v>
      </c>
      <c r="PO1144" s="14">
        <v>2</v>
      </c>
      <c r="PP1144" s="14">
        <v>0</v>
      </c>
      <c r="PQ1144" s="14">
        <v>15</v>
      </c>
      <c r="PR1144" s="14">
        <v>38</v>
      </c>
      <c r="PS1144" s="14">
        <v>3</v>
      </c>
      <c r="PT1144" s="14">
        <v>0</v>
      </c>
      <c r="PU1144" s="14">
        <v>33</v>
      </c>
      <c r="PV1144" s="14">
        <v>21</v>
      </c>
      <c r="PW1144" s="14">
        <v>1</v>
      </c>
      <c r="PX1144" s="14">
        <v>0</v>
      </c>
      <c r="PY1144" s="14">
        <v>16</v>
      </c>
      <c r="PZ1144" s="14">
        <v>34</v>
      </c>
      <c r="QA1144" s="14">
        <v>6</v>
      </c>
      <c r="QB1144" s="14">
        <v>0</v>
      </c>
      <c r="QC1144" s="14">
        <v>12</v>
      </c>
      <c r="QD1144" s="14">
        <v>43</v>
      </c>
      <c r="QE1144" s="14">
        <v>1</v>
      </c>
      <c r="QF1144" s="14">
        <v>0</v>
      </c>
      <c r="QG1144" s="14">
        <v>12</v>
      </c>
      <c r="QH1144" s="14">
        <v>32</v>
      </c>
      <c r="QI1144" s="14">
        <v>10</v>
      </c>
      <c r="QJ1144" s="14">
        <v>3</v>
      </c>
      <c r="QK1144" s="14">
        <v>0</v>
      </c>
      <c r="QL1144" s="14">
        <v>9</v>
      </c>
      <c r="QM1144" s="14">
        <v>31</v>
      </c>
      <c r="QN1144" s="14">
        <v>15</v>
      </c>
      <c r="QO1144" s="14">
        <v>2</v>
      </c>
      <c r="QP1144" s="14">
        <v>0</v>
      </c>
      <c r="QQ1144" s="14">
        <v>12</v>
      </c>
      <c r="QR1144" s="14">
        <v>31</v>
      </c>
      <c r="QS1144" s="14">
        <v>10</v>
      </c>
      <c r="QT1144" s="14">
        <v>4</v>
      </c>
      <c r="QU1144" s="14">
        <v>0</v>
      </c>
      <c r="QV1144" s="14">
        <v>18</v>
      </c>
      <c r="QW1144" s="14">
        <v>26</v>
      </c>
      <c r="QX1144" s="14">
        <v>8</v>
      </c>
      <c r="QY1144" s="14">
        <v>5</v>
      </c>
      <c r="QZ1144" s="14">
        <v>0</v>
      </c>
      <c r="RA1144" s="14">
        <v>15</v>
      </c>
      <c r="RB1144" s="14">
        <v>33</v>
      </c>
      <c r="RC1144" s="14">
        <v>7</v>
      </c>
      <c r="RD1144" s="14">
        <v>2</v>
      </c>
      <c r="RE1144" s="14">
        <v>0</v>
      </c>
      <c r="RF1144" s="14">
        <v>17</v>
      </c>
      <c r="RG1144" s="14">
        <v>28</v>
      </c>
      <c r="RH1144" s="14">
        <v>9</v>
      </c>
      <c r="RI1144" s="14">
        <v>3</v>
      </c>
      <c r="RJ1144" s="14">
        <v>0</v>
      </c>
      <c r="RK1144" s="14">
        <v>14</v>
      </c>
      <c r="RL1144" s="14">
        <v>31</v>
      </c>
      <c r="RM1144" s="14">
        <v>8</v>
      </c>
      <c r="RN1144" s="14">
        <v>3</v>
      </c>
      <c r="RO1144" s="14">
        <v>2</v>
      </c>
      <c r="RP1144" s="14">
        <v>19</v>
      </c>
      <c r="RQ1144" s="14">
        <v>24</v>
      </c>
      <c r="RR1144" s="14">
        <v>9</v>
      </c>
      <c r="RS1144" s="14">
        <v>3</v>
      </c>
      <c r="RT1144" s="14">
        <v>2</v>
      </c>
      <c r="RU1144" s="14">
        <v>55</v>
      </c>
      <c r="RV1144" s="14">
        <v>0</v>
      </c>
      <c r="RW1144" s="14">
        <v>0</v>
      </c>
      <c r="RX1144" s="14" t="s">
        <v>42</v>
      </c>
      <c r="RY1144" s="14" t="s">
        <v>42</v>
      </c>
      <c r="RZ1144" s="14" t="s">
        <v>42</v>
      </c>
      <c r="SA1144" s="14" t="s">
        <v>42</v>
      </c>
      <c r="SB1144" s="14" t="s">
        <v>42</v>
      </c>
      <c r="SC1144" s="14" t="s">
        <v>42</v>
      </c>
      <c r="SD1144" s="14" t="s">
        <v>42</v>
      </c>
      <c r="SE1144" s="14" t="s">
        <v>42</v>
      </c>
      <c r="SF1144" s="14" t="s">
        <v>42</v>
      </c>
      <c r="SG1144" s="14" t="s">
        <v>42</v>
      </c>
      <c r="SH1144" s="14" t="s">
        <v>42</v>
      </c>
      <c r="SI1144" s="14" t="s">
        <v>42</v>
      </c>
      <c r="SJ1144" s="14" t="s">
        <v>42</v>
      </c>
      <c r="SK1144" s="14" t="s">
        <v>42</v>
      </c>
      <c r="SL1144" s="14" t="s">
        <v>42</v>
      </c>
      <c r="SM1144" s="14" t="s">
        <v>42</v>
      </c>
      <c r="SN1144" s="14" t="s">
        <v>42</v>
      </c>
      <c r="SO1144" s="14" t="s">
        <v>42</v>
      </c>
      <c r="SP1144" s="14" t="s">
        <v>42</v>
      </c>
      <c r="SQ1144" s="14" t="s">
        <v>42</v>
      </c>
      <c r="SR1144" s="14" t="s">
        <v>42</v>
      </c>
      <c r="SS1144" s="14" t="s">
        <v>42</v>
      </c>
      <c r="ST1144" s="14" t="s">
        <v>42</v>
      </c>
      <c r="SU1144" s="14" t="s">
        <v>42</v>
      </c>
      <c r="SV1144" s="14">
        <v>0</v>
      </c>
      <c r="SW1144" s="14">
        <v>8</v>
      </c>
      <c r="SX1144" s="14">
        <v>36</v>
      </c>
      <c r="SY1144" s="14">
        <v>10</v>
      </c>
      <c r="SZ1144" s="14">
        <v>0</v>
      </c>
      <c r="TA1144" s="14">
        <v>9</v>
      </c>
      <c r="TB1144" s="14">
        <v>38</v>
      </c>
      <c r="TC1144" s="14">
        <v>8</v>
      </c>
      <c r="TD1144" s="14">
        <v>0</v>
      </c>
      <c r="TE1144" s="14">
        <v>19</v>
      </c>
      <c r="TF1144" s="14">
        <v>31</v>
      </c>
      <c r="TG1144" s="14">
        <v>4</v>
      </c>
      <c r="TH1144" s="14">
        <v>0</v>
      </c>
      <c r="TI1144" s="14">
        <v>16</v>
      </c>
      <c r="TJ1144" s="14">
        <v>36</v>
      </c>
      <c r="TK1144" s="14">
        <v>3</v>
      </c>
      <c r="TL1144" s="14">
        <v>0</v>
      </c>
      <c r="TM1144" s="14">
        <v>4</v>
      </c>
      <c r="TN1144" s="14">
        <v>40</v>
      </c>
      <c r="TO1144" s="14">
        <v>11</v>
      </c>
      <c r="TP1144" s="14">
        <v>1</v>
      </c>
      <c r="TQ1144" s="14">
        <v>9</v>
      </c>
      <c r="TR1144" s="14">
        <v>36</v>
      </c>
      <c r="TS1144" s="14">
        <v>9</v>
      </c>
      <c r="TT1144" s="14">
        <v>0</v>
      </c>
      <c r="TU1144" s="14">
        <v>1</v>
      </c>
      <c r="TV1144" s="14">
        <v>39</v>
      </c>
      <c r="TW1144" s="14">
        <v>15</v>
      </c>
      <c r="TX1144" s="14">
        <v>0</v>
      </c>
      <c r="TY1144" s="14">
        <v>0</v>
      </c>
      <c r="TZ1144" s="14">
        <v>23</v>
      </c>
      <c r="UA1144" s="14">
        <v>32</v>
      </c>
      <c r="UB1144" s="14">
        <v>6</v>
      </c>
      <c r="UC1144" s="14">
        <v>22</v>
      </c>
      <c r="UD1144" s="14">
        <v>23</v>
      </c>
      <c r="UE1144" s="14">
        <v>3</v>
      </c>
      <c r="UF1144" s="14">
        <v>1</v>
      </c>
      <c r="UG1144" s="14">
        <v>0</v>
      </c>
      <c r="UH1144" s="14">
        <v>23</v>
      </c>
      <c r="UI1144" s="14">
        <v>14</v>
      </c>
      <c r="UJ1144" s="14">
        <v>16</v>
      </c>
      <c r="UK1144" s="14">
        <v>1</v>
      </c>
      <c r="UL1144" s="14">
        <v>0</v>
      </c>
      <c r="UM1144" s="14">
        <v>23</v>
      </c>
      <c r="UN1144" s="14">
        <v>15</v>
      </c>
      <c r="UO1144" s="14">
        <v>15</v>
      </c>
      <c r="UP1144" s="14" t="s">
        <v>42</v>
      </c>
      <c r="UQ1144" s="14" t="s">
        <v>42</v>
      </c>
      <c r="UR1144" s="14" t="s">
        <v>42</v>
      </c>
      <c r="US1144" s="14" t="s">
        <v>42</v>
      </c>
      <c r="UT1144" s="14" t="s">
        <v>42</v>
      </c>
      <c r="UU1144" s="14" t="s">
        <v>42</v>
      </c>
      <c r="UV1144" s="14" t="s">
        <v>42</v>
      </c>
      <c r="UW1144" s="14" t="s">
        <v>42</v>
      </c>
      <c r="UX1144" s="14" t="s">
        <v>42</v>
      </c>
      <c r="UY1144" s="14" t="s">
        <v>42</v>
      </c>
      <c r="UZ1144" s="14" t="s">
        <v>42</v>
      </c>
      <c r="VA1144" s="14" t="s">
        <v>42</v>
      </c>
      <c r="VB1144" s="14" t="s">
        <v>42</v>
      </c>
      <c r="VC1144" s="14" t="s">
        <v>42</v>
      </c>
      <c r="VD1144" s="14" t="s">
        <v>42</v>
      </c>
      <c r="VE1144" s="14" t="s">
        <v>42</v>
      </c>
      <c r="VF1144" s="14" t="s">
        <v>42</v>
      </c>
      <c r="VG1144" s="14" t="s">
        <v>42</v>
      </c>
      <c r="VH1144" s="14" t="s">
        <v>42</v>
      </c>
      <c r="VI1144" s="14" t="s">
        <v>42</v>
      </c>
      <c r="VJ1144" s="14" t="s">
        <v>42</v>
      </c>
      <c r="VK1144" s="14" t="s">
        <v>42</v>
      </c>
      <c r="VL1144" s="14" t="s">
        <v>42</v>
      </c>
      <c r="VM1144" s="14" t="s">
        <v>42</v>
      </c>
      <c r="VN1144" s="14" t="s">
        <v>42</v>
      </c>
      <c r="VO1144" s="14" t="s">
        <v>42</v>
      </c>
      <c r="VP1144" s="14" t="s">
        <v>42</v>
      </c>
      <c r="VQ1144" s="14" t="s">
        <v>42</v>
      </c>
      <c r="VR1144" s="14" t="s">
        <v>42</v>
      </c>
      <c r="VS1144" s="14" t="s">
        <v>42</v>
      </c>
      <c r="VT1144" s="24"/>
    </row>
    <row r="1145" spans="1:592" s="28" customFormat="1" ht="15" customHeight="1" x14ac:dyDescent="0.25">
      <c r="A1145" s="14" t="s">
        <v>2362</v>
      </c>
      <c r="B1145" s="13" t="s">
        <v>2363</v>
      </c>
      <c r="C1145" s="38">
        <v>81</v>
      </c>
      <c r="D1145" s="14">
        <v>0</v>
      </c>
      <c r="E1145" s="14">
        <v>11</v>
      </c>
      <c r="F1145" s="14">
        <v>36</v>
      </c>
      <c r="G1145" s="14">
        <v>15</v>
      </c>
      <c r="H1145" s="14">
        <v>0</v>
      </c>
      <c r="I1145" s="14">
        <v>3</v>
      </c>
      <c r="J1145" s="14">
        <v>38</v>
      </c>
      <c r="K1145" s="14">
        <v>21</v>
      </c>
      <c r="L1145" s="14">
        <v>0</v>
      </c>
      <c r="M1145" s="14">
        <v>6</v>
      </c>
      <c r="N1145" s="14">
        <v>37</v>
      </c>
      <c r="O1145" s="14">
        <v>19</v>
      </c>
      <c r="P1145" s="14">
        <v>0</v>
      </c>
      <c r="Q1145" s="14">
        <v>6</v>
      </c>
      <c r="R1145" s="14">
        <v>46</v>
      </c>
      <c r="S1145" s="14">
        <v>10</v>
      </c>
      <c r="T1145" s="14">
        <v>0</v>
      </c>
      <c r="U1145" s="14">
        <v>1</v>
      </c>
      <c r="V1145" s="14">
        <v>39</v>
      </c>
      <c r="W1145" s="14">
        <v>22</v>
      </c>
      <c r="X1145" s="14">
        <v>2</v>
      </c>
      <c r="Y1145" s="14">
        <v>6</v>
      </c>
      <c r="Z1145" s="14">
        <v>33</v>
      </c>
      <c r="AA1145" s="14">
        <v>21</v>
      </c>
      <c r="AB1145" s="14">
        <v>1</v>
      </c>
      <c r="AC1145" s="14">
        <v>1</v>
      </c>
      <c r="AD1145" s="14">
        <v>1</v>
      </c>
      <c r="AE1145" s="14">
        <v>18</v>
      </c>
      <c r="AF1145" s="14">
        <v>43</v>
      </c>
      <c r="AG1145" s="14">
        <v>0</v>
      </c>
      <c r="AH1145" s="14">
        <v>1</v>
      </c>
      <c r="AI1145" s="14">
        <v>2</v>
      </c>
      <c r="AJ1145" s="14">
        <v>18</v>
      </c>
      <c r="AK1145" s="14">
        <v>42</v>
      </c>
      <c r="AL1145" s="14">
        <v>0</v>
      </c>
      <c r="AM1145" s="14">
        <v>1</v>
      </c>
      <c r="AN1145" s="14">
        <v>4</v>
      </c>
      <c r="AO1145" s="14">
        <v>20</v>
      </c>
      <c r="AP1145" s="14">
        <v>38</v>
      </c>
      <c r="AQ1145" s="14">
        <v>0</v>
      </c>
      <c r="AR1145" s="14">
        <v>1</v>
      </c>
      <c r="AS1145" s="14">
        <v>2</v>
      </c>
      <c r="AT1145" s="14">
        <v>20</v>
      </c>
      <c r="AU1145" s="14">
        <v>39</v>
      </c>
      <c r="AV1145" s="14">
        <v>0</v>
      </c>
      <c r="AW1145" s="14">
        <v>1</v>
      </c>
      <c r="AX1145" s="14">
        <v>2</v>
      </c>
      <c r="AY1145" s="14">
        <v>28</v>
      </c>
      <c r="AZ1145" s="14">
        <v>29</v>
      </c>
      <c r="BA1145" s="14">
        <v>2</v>
      </c>
      <c r="BB1145" s="14">
        <v>1</v>
      </c>
      <c r="BC1145" s="14">
        <v>6</v>
      </c>
      <c r="BD1145" s="14">
        <v>22</v>
      </c>
      <c r="BE1145" s="14">
        <v>30</v>
      </c>
      <c r="BF1145" s="14">
        <v>4</v>
      </c>
      <c r="BG1145" s="14">
        <v>1</v>
      </c>
      <c r="BH1145" s="14">
        <v>1</v>
      </c>
      <c r="BI1145" s="14">
        <v>24</v>
      </c>
      <c r="BJ1145" s="14">
        <v>35</v>
      </c>
      <c r="BK1145" s="14">
        <v>2</v>
      </c>
      <c r="BL1145" s="14" t="s">
        <v>42</v>
      </c>
      <c r="BM1145" s="14" t="s">
        <v>42</v>
      </c>
      <c r="BN1145" s="14" t="s">
        <v>42</v>
      </c>
      <c r="BO1145" s="14" t="s">
        <v>42</v>
      </c>
      <c r="BP1145" s="14" t="s">
        <v>42</v>
      </c>
      <c r="BQ1145" s="14" t="s">
        <v>42</v>
      </c>
      <c r="BR1145" s="14" t="s">
        <v>42</v>
      </c>
      <c r="BS1145" s="14" t="s">
        <v>42</v>
      </c>
      <c r="BT1145" s="14" t="s">
        <v>42</v>
      </c>
      <c r="BU1145" s="14" t="s">
        <v>42</v>
      </c>
      <c r="BV1145" s="14" t="s">
        <v>42</v>
      </c>
      <c r="BW1145" s="14" t="s">
        <v>42</v>
      </c>
      <c r="BX1145" s="14" t="s">
        <v>42</v>
      </c>
      <c r="BY1145" s="14" t="s">
        <v>42</v>
      </c>
      <c r="BZ1145" s="14" t="s">
        <v>42</v>
      </c>
      <c r="CA1145" s="14" t="s">
        <v>42</v>
      </c>
      <c r="CB1145" s="14" t="s">
        <v>42</v>
      </c>
      <c r="CC1145" s="14" t="s">
        <v>42</v>
      </c>
      <c r="CD1145" s="14" t="s">
        <v>42</v>
      </c>
      <c r="CE1145" s="14" t="s">
        <v>42</v>
      </c>
      <c r="CF1145" s="14">
        <v>0</v>
      </c>
      <c r="CG1145" s="14">
        <v>1</v>
      </c>
      <c r="CH1145" s="14">
        <v>41</v>
      </c>
      <c r="CI1145" s="14">
        <v>19</v>
      </c>
      <c r="CJ1145" s="14">
        <v>0</v>
      </c>
      <c r="CK1145" s="14">
        <v>0</v>
      </c>
      <c r="CL1145" s="14">
        <v>36</v>
      </c>
      <c r="CM1145" s="14">
        <v>25</v>
      </c>
      <c r="CN1145" s="14">
        <v>0</v>
      </c>
      <c r="CO1145" s="14">
        <v>2</v>
      </c>
      <c r="CP1145" s="14">
        <v>42</v>
      </c>
      <c r="CQ1145" s="14">
        <v>18</v>
      </c>
      <c r="CR1145" s="14">
        <v>0</v>
      </c>
      <c r="CS1145" s="14">
        <v>2</v>
      </c>
      <c r="CT1145" s="14">
        <v>37</v>
      </c>
      <c r="CU1145" s="14">
        <v>23</v>
      </c>
      <c r="CV1145" s="14">
        <v>0</v>
      </c>
      <c r="CW1145" s="14">
        <v>2</v>
      </c>
      <c r="CX1145" s="14">
        <v>42</v>
      </c>
      <c r="CY1145" s="14">
        <v>18</v>
      </c>
      <c r="CZ1145" s="14">
        <v>0</v>
      </c>
      <c r="DA1145" s="14">
        <v>2</v>
      </c>
      <c r="DB1145" s="14">
        <v>42</v>
      </c>
      <c r="DC1145" s="14">
        <v>18</v>
      </c>
      <c r="DD1145" s="14">
        <v>0</v>
      </c>
      <c r="DE1145" s="14">
        <v>1</v>
      </c>
      <c r="DF1145" s="14">
        <v>44</v>
      </c>
      <c r="DG1145" s="14">
        <v>17</v>
      </c>
      <c r="DH1145" s="14">
        <v>0</v>
      </c>
      <c r="DI1145" s="14">
        <v>0</v>
      </c>
      <c r="DJ1145" s="14">
        <v>36</v>
      </c>
      <c r="DK1145" s="14">
        <v>26</v>
      </c>
      <c r="DL1145" s="14">
        <v>0</v>
      </c>
      <c r="DM1145" s="14">
        <v>2</v>
      </c>
      <c r="DN1145" s="14">
        <v>35</v>
      </c>
      <c r="DO1145" s="14">
        <v>24</v>
      </c>
      <c r="DP1145" s="14">
        <v>0</v>
      </c>
      <c r="DQ1145" s="14">
        <v>0</v>
      </c>
      <c r="DR1145" s="14">
        <v>41</v>
      </c>
      <c r="DS1145" s="14">
        <v>19</v>
      </c>
      <c r="DT1145" s="14">
        <v>0</v>
      </c>
      <c r="DU1145" s="14">
        <v>2</v>
      </c>
      <c r="DV1145" s="14">
        <v>38</v>
      </c>
      <c r="DW1145" s="14">
        <v>21</v>
      </c>
      <c r="DX1145" s="14">
        <v>0</v>
      </c>
      <c r="DY1145" s="14">
        <v>0</v>
      </c>
      <c r="DZ1145" s="14">
        <v>41</v>
      </c>
      <c r="EA1145" s="14">
        <v>20</v>
      </c>
      <c r="EB1145" s="14">
        <v>0</v>
      </c>
      <c r="EC1145" s="14">
        <v>3</v>
      </c>
      <c r="ED1145" s="14">
        <v>38</v>
      </c>
      <c r="EE1145" s="14">
        <v>20</v>
      </c>
      <c r="EF1145" s="14">
        <v>0</v>
      </c>
      <c r="EG1145" s="14">
        <v>1</v>
      </c>
      <c r="EH1145" s="14">
        <v>32</v>
      </c>
      <c r="EI1145" s="14">
        <v>27</v>
      </c>
      <c r="EJ1145" s="14">
        <v>0</v>
      </c>
      <c r="EK1145" s="14">
        <v>3</v>
      </c>
      <c r="EL1145" s="14">
        <v>34</v>
      </c>
      <c r="EM1145" s="14">
        <v>23</v>
      </c>
      <c r="EN1145" s="14">
        <v>0</v>
      </c>
      <c r="EO1145" s="14">
        <v>2</v>
      </c>
      <c r="EP1145" s="14">
        <v>37</v>
      </c>
      <c r="EQ1145" s="14">
        <v>22</v>
      </c>
      <c r="ER1145" s="14">
        <v>1</v>
      </c>
      <c r="ES1145" s="14">
        <v>4</v>
      </c>
      <c r="ET1145" s="14">
        <v>35</v>
      </c>
      <c r="EU1145" s="14">
        <v>20</v>
      </c>
      <c r="EV1145" s="14">
        <v>0</v>
      </c>
      <c r="EW1145" s="14">
        <v>0</v>
      </c>
      <c r="EX1145" s="14">
        <v>33</v>
      </c>
      <c r="EY1145" s="14">
        <v>29</v>
      </c>
      <c r="EZ1145" s="14">
        <v>0</v>
      </c>
      <c r="FA1145" s="14">
        <v>0</v>
      </c>
      <c r="FB1145" s="14">
        <v>20</v>
      </c>
      <c r="FC1145" s="14">
        <v>40</v>
      </c>
      <c r="FD1145" s="14">
        <v>0</v>
      </c>
      <c r="FE1145" s="14">
        <v>1</v>
      </c>
      <c r="FF1145" s="14">
        <v>21</v>
      </c>
      <c r="FG1145" s="14">
        <v>40</v>
      </c>
      <c r="FH1145" s="14">
        <v>0</v>
      </c>
      <c r="FI1145" s="14">
        <v>2</v>
      </c>
      <c r="FJ1145" s="14">
        <v>31</v>
      </c>
      <c r="FK1145" s="14">
        <v>29</v>
      </c>
      <c r="FL1145" s="14">
        <v>0</v>
      </c>
      <c r="FM1145" s="14">
        <v>5</v>
      </c>
      <c r="FN1145" s="14">
        <v>38</v>
      </c>
      <c r="FO1145" s="14">
        <v>19</v>
      </c>
      <c r="FP1145" s="14">
        <v>0</v>
      </c>
      <c r="FQ1145" s="14">
        <v>0</v>
      </c>
      <c r="FR1145" s="14">
        <v>37</v>
      </c>
      <c r="FS1145" s="14">
        <v>25</v>
      </c>
      <c r="FT1145" s="14">
        <v>0</v>
      </c>
      <c r="FU1145" s="14">
        <v>0</v>
      </c>
      <c r="FV1145" s="14">
        <v>25</v>
      </c>
      <c r="FW1145" s="14">
        <v>36</v>
      </c>
      <c r="FX1145" s="14">
        <v>0</v>
      </c>
      <c r="FY1145" s="14">
        <v>0</v>
      </c>
      <c r="FZ1145" s="14">
        <v>36</v>
      </c>
      <c r="GA1145" s="14">
        <v>26</v>
      </c>
      <c r="GB1145" s="14">
        <v>0</v>
      </c>
      <c r="GC1145" s="14">
        <v>48</v>
      </c>
      <c r="GD1145" s="14">
        <v>14</v>
      </c>
      <c r="GE1145" s="14">
        <v>0</v>
      </c>
      <c r="GF1145" s="14">
        <v>0</v>
      </c>
      <c r="GG1145" s="14">
        <v>3</v>
      </c>
      <c r="GH1145" s="14">
        <v>41</v>
      </c>
      <c r="GI1145" s="14">
        <v>18</v>
      </c>
      <c r="GJ1145" s="14">
        <v>0</v>
      </c>
      <c r="GK1145" s="14">
        <v>5</v>
      </c>
      <c r="GL1145" s="14">
        <v>40</v>
      </c>
      <c r="GM1145" s="14">
        <v>16</v>
      </c>
      <c r="GN1145" s="14">
        <v>0</v>
      </c>
      <c r="GO1145" s="14">
        <v>2</v>
      </c>
      <c r="GP1145" s="14">
        <v>38</v>
      </c>
      <c r="GQ1145" s="14">
        <v>21</v>
      </c>
      <c r="GR1145" s="14">
        <v>0</v>
      </c>
      <c r="GS1145" s="14">
        <v>0</v>
      </c>
      <c r="GT1145" s="14">
        <v>32</v>
      </c>
      <c r="GU1145" s="14">
        <v>30</v>
      </c>
      <c r="GV1145" s="14">
        <v>0</v>
      </c>
      <c r="GW1145" s="14">
        <v>12</v>
      </c>
      <c r="GX1145" s="14">
        <v>39</v>
      </c>
      <c r="GY1145" s="14">
        <v>10</v>
      </c>
      <c r="GZ1145" s="14">
        <v>0</v>
      </c>
      <c r="HA1145" s="14">
        <v>4</v>
      </c>
      <c r="HB1145" s="14">
        <v>44</v>
      </c>
      <c r="HC1145" s="14">
        <v>14</v>
      </c>
      <c r="HD1145" s="14">
        <v>0</v>
      </c>
      <c r="HE1145" s="14">
        <v>3</v>
      </c>
      <c r="HF1145" s="14">
        <v>47</v>
      </c>
      <c r="HG1145" s="14">
        <v>12</v>
      </c>
      <c r="HH1145" s="14">
        <v>0</v>
      </c>
      <c r="HI1145" s="14">
        <v>1</v>
      </c>
      <c r="HJ1145" s="14">
        <v>40</v>
      </c>
      <c r="HK1145" s="14">
        <v>21</v>
      </c>
      <c r="HL1145" s="14">
        <v>0</v>
      </c>
      <c r="HM1145" s="14">
        <v>1</v>
      </c>
      <c r="HN1145" s="14">
        <v>37</v>
      </c>
      <c r="HO1145" s="14">
        <v>23</v>
      </c>
      <c r="HP1145" s="14">
        <v>0</v>
      </c>
      <c r="HQ1145" s="14">
        <v>1</v>
      </c>
      <c r="HR1145" s="14">
        <v>35</v>
      </c>
      <c r="HS1145" s="14">
        <v>26</v>
      </c>
      <c r="HT1145" s="14">
        <v>0</v>
      </c>
      <c r="HU1145" s="14">
        <v>1</v>
      </c>
      <c r="HV1145" s="14">
        <v>29</v>
      </c>
      <c r="HW1145" s="14">
        <v>32</v>
      </c>
      <c r="HX1145" s="14">
        <v>0</v>
      </c>
      <c r="HY1145" s="14">
        <v>1</v>
      </c>
      <c r="HZ1145" s="14">
        <v>36</v>
      </c>
      <c r="IA1145" s="14">
        <v>24</v>
      </c>
      <c r="IB1145" s="14">
        <v>0</v>
      </c>
      <c r="IC1145" s="14">
        <v>10</v>
      </c>
      <c r="ID1145" s="14">
        <v>40</v>
      </c>
      <c r="IE1145" s="14">
        <v>12</v>
      </c>
      <c r="IF1145" s="14">
        <v>0</v>
      </c>
      <c r="IG1145" s="14">
        <v>6</v>
      </c>
      <c r="IH1145" s="14">
        <v>45</v>
      </c>
      <c r="II1145" s="14">
        <v>11</v>
      </c>
      <c r="IJ1145" s="14">
        <v>0</v>
      </c>
      <c r="IK1145" s="14">
        <v>5</v>
      </c>
      <c r="IL1145" s="14">
        <v>41</v>
      </c>
      <c r="IM1145" s="14">
        <v>15</v>
      </c>
      <c r="IN1145" s="14">
        <v>3</v>
      </c>
      <c r="IO1145" s="14">
        <v>17</v>
      </c>
      <c r="IP1145" s="14">
        <v>32</v>
      </c>
      <c r="IQ1145" s="14">
        <v>9</v>
      </c>
      <c r="IR1145" s="14">
        <v>0</v>
      </c>
      <c r="IS1145" s="14">
        <v>0</v>
      </c>
      <c r="IT1145" s="14">
        <v>38</v>
      </c>
      <c r="IU1145" s="14">
        <v>23</v>
      </c>
      <c r="IV1145" s="14">
        <v>0</v>
      </c>
      <c r="IW1145" s="14">
        <v>0</v>
      </c>
      <c r="IX1145" s="14">
        <v>36</v>
      </c>
      <c r="IY1145" s="14">
        <v>25</v>
      </c>
      <c r="IZ1145" s="14">
        <v>0</v>
      </c>
      <c r="JA1145" s="14">
        <v>6</v>
      </c>
      <c r="JB1145" s="14">
        <v>38</v>
      </c>
      <c r="JC1145" s="14">
        <v>16</v>
      </c>
      <c r="JD1145" s="14">
        <v>0</v>
      </c>
      <c r="JE1145" s="14">
        <v>0</v>
      </c>
      <c r="JF1145" s="14">
        <v>36</v>
      </c>
      <c r="JG1145" s="14">
        <v>25</v>
      </c>
      <c r="JH1145" s="14">
        <v>0</v>
      </c>
      <c r="JI1145" s="14">
        <v>4</v>
      </c>
      <c r="JJ1145" s="14">
        <v>36</v>
      </c>
      <c r="JK1145" s="14">
        <v>20</v>
      </c>
      <c r="JL1145" s="14">
        <v>0</v>
      </c>
      <c r="JM1145" s="14">
        <v>0</v>
      </c>
      <c r="JN1145" s="14">
        <v>39</v>
      </c>
      <c r="JO1145" s="14">
        <v>22</v>
      </c>
      <c r="JP1145" s="14">
        <v>0</v>
      </c>
      <c r="JQ1145" s="14">
        <v>3</v>
      </c>
      <c r="JR1145" s="14">
        <v>40</v>
      </c>
      <c r="JS1145" s="14">
        <v>18</v>
      </c>
      <c r="JT1145" s="14">
        <v>0</v>
      </c>
      <c r="JU1145" s="14">
        <v>8</v>
      </c>
      <c r="JV1145" s="14">
        <v>36</v>
      </c>
      <c r="JW1145" s="14">
        <v>14</v>
      </c>
      <c r="JX1145" s="14">
        <v>27</v>
      </c>
      <c r="JY1145" s="14">
        <v>20</v>
      </c>
      <c r="JZ1145" s="14">
        <v>14</v>
      </c>
      <c r="KA1145" s="14">
        <v>1</v>
      </c>
      <c r="KB1145" s="14">
        <v>16</v>
      </c>
      <c r="KC1145" s="14">
        <v>35</v>
      </c>
      <c r="KD1145" s="14">
        <v>10</v>
      </c>
      <c r="KE1145" s="14">
        <v>1</v>
      </c>
      <c r="KF1145" s="14">
        <v>8</v>
      </c>
      <c r="KG1145" s="14">
        <v>27</v>
      </c>
      <c r="KH1145" s="14">
        <v>19</v>
      </c>
      <c r="KI1145" s="14">
        <v>8</v>
      </c>
      <c r="KJ1145" s="14">
        <v>0</v>
      </c>
      <c r="KK1145" s="14">
        <v>12</v>
      </c>
      <c r="KL1145" s="14">
        <v>33</v>
      </c>
      <c r="KM1145" s="14">
        <v>16</v>
      </c>
      <c r="KN1145" s="14">
        <v>6</v>
      </c>
      <c r="KO1145" s="14">
        <v>13</v>
      </c>
      <c r="KP1145" s="14">
        <v>27</v>
      </c>
      <c r="KQ1145" s="14">
        <v>16</v>
      </c>
      <c r="KR1145" s="14" t="s">
        <v>42</v>
      </c>
      <c r="KS1145" s="14" t="s">
        <v>42</v>
      </c>
      <c r="KT1145" s="14" t="s">
        <v>42</v>
      </c>
      <c r="KU1145" s="14" t="s">
        <v>42</v>
      </c>
      <c r="KV1145" s="14" t="s">
        <v>42</v>
      </c>
      <c r="KW1145" s="14" t="s">
        <v>42</v>
      </c>
      <c r="KX1145" s="14" t="s">
        <v>42</v>
      </c>
      <c r="KY1145" s="14" t="s">
        <v>42</v>
      </c>
      <c r="KZ1145" s="14" t="s">
        <v>42</v>
      </c>
      <c r="LA1145" s="14" t="s">
        <v>42</v>
      </c>
      <c r="LB1145" s="14">
        <v>10</v>
      </c>
      <c r="LC1145" s="14">
        <v>3</v>
      </c>
      <c r="LD1145" s="14">
        <v>3</v>
      </c>
      <c r="LE1145" s="14">
        <v>5</v>
      </c>
      <c r="LF1145" s="14">
        <v>6</v>
      </c>
      <c r="LG1145" s="14">
        <v>37</v>
      </c>
      <c r="LH1145" s="14">
        <v>5</v>
      </c>
      <c r="LI1145" s="14">
        <v>1</v>
      </c>
      <c r="LJ1145" s="14">
        <v>1</v>
      </c>
      <c r="LK1145" s="14">
        <v>8</v>
      </c>
      <c r="LL1145" s="14">
        <v>0</v>
      </c>
      <c r="LM1145" s="14">
        <v>1</v>
      </c>
      <c r="LN1145" s="14">
        <v>0</v>
      </c>
      <c r="LO1145" s="14">
        <v>6</v>
      </c>
      <c r="LP1145" s="14">
        <v>3</v>
      </c>
      <c r="LQ1145" s="14">
        <v>0</v>
      </c>
      <c r="LR1145" s="14">
        <v>1</v>
      </c>
      <c r="LS1145" s="14">
        <v>6</v>
      </c>
      <c r="LT1145" s="14">
        <v>1</v>
      </c>
      <c r="LU1145" s="14">
        <v>0</v>
      </c>
      <c r="LV1145" s="14">
        <v>1</v>
      </c>
      <c r="LW1145" s="14">
        <v>5</v>
      </c>
      <c r="LX1145" s="14">
        <v>2</v>
      </c>
      <c r="LY1145" s="14">
        <v>0</v>
      </c>
      <c r="LZ1145" s="14">
        <v>1</v>
      </c>
      <c r="MA1145" s="14">
        <v>5</v>
      </c>
      <c r="MB1145" s="14">
        <v>2</v>
      </c>
      <c r="MC1145" s="14">
        <v>0</v>
      </c>
      <c r="MD1145" s="14">
        <v>0</v>
      </c>
      <c r="ME1145" s="14">
        <v>5</v>
      </c>
      <c r="MF1145" s="14">
        <v>3</v>
      </c>
      <c r="MG1145" s="14">
        <v>0</v>
      </c>
      <c r="MH1145" s="14">
        <v>0</v>
      </c>
      <c r="MI1145" s="14">
        <v>6</v>
      </c>
      <c r="MJ1145" s="14">
        <v>2</v>
      </c>
      <c r="MK1145" s="14">
        <v>0</v>
      </c>
      <c r="ML1145" s="14">
        <v>0</v>
      </c>
      <c r="MM1145" s="14">
        <v>7</v>
      </c>
      <c r="MN1145" s="14">
        <v>1</v>
      </c>
      <c r="MO1145" s="14">
        <v>0</v>
      </c>
      <c r="MP1145" s="14">
        <v>0</v>
      </c>
      <c r="MQ1145" s="14">
        <v>7</v>
      </c>
      <c r="MR1145" s="14">
        <v>1</v>
      </c>
      <c r="MS1145" s="14">
        <v>0</v>
      </c>
      <c r="MT1145" s="14">
        <v>4</v>
      </c>
      <c r="MU1145" s="14">
        <v>22</v>
      </c>
      <c r="MV1145" s="14">
        <v>12</v>
      </c>
      <c r="MW1145" s="14">
        <v>3</v>
      </c>
      <c r="MX1145" s="14">
        <v>0</v>
      </c>
      <c r="MY1145" s="14">
        <v>5</v>
      </c>
      <c r="MZ1145" s="14">
        <v>18</v>
      </c>
      <c r="NA1145" s="14">
        <v>15</v>
      </c>
      <c r="NB1145" s="14">
        <v>3</v>
      </c>
      <c r="NC1145" s="14">
        <v>0</v>
      </c>
      <c r="ND1145" s="14">
        <v>3</v>
      </c>
      <c r="NE1145" s="14">
        <v>20</v>
      </c>
      <c r="NF1145" s="14">
        <v>15</v>
      </c>
      <c r="NG1145" s="14">
        <v>3</v>
      </c>
      <c r="NH1145" s="14">
        <v>0</v>
      </c>
      <c r="NI1145" s="14">
        <v>1</v>
      </c>
      <c r="NJ1145" s="14">
        <v>23</v>
      </c>
      <c r="NK1145" s="14">
        <v>15</v>
      </c>
      <c r="NL1145" s="14">
        <v>2</v>
      </c>
      <c r="NM1145" s="14">
        <v>0</v>
      </c>
      <c r="NN1145" s="14">
        <v>0</v>
      </c>
      <c r="NO1145" s="14">
        <v>24</v>
      </c>
      <c r="NP1145" s="14">
        <v>15</v>
      </c>
      <c r="NQ1145" s="14">
        <v>2</v>
      </c>
      <c r="NR1145" s="14">
        <v>0</v>
      </c>
      <c r="NS1145" s="14">
        <v>3</v>
      </c>
      <c r="NT1145" s="14">
        <v>21</v>
      </c>
      <c r="NU1145" s="14">
        <v>13</v>
      </c>
      <c r="NV1145" s="14">
        <v>3</v>
      </c>
      <c r="NW1145" s="14">
        <v>0</v>
      </c>
      <c r="NX1145" s="14">
        <v>1</v>
      </c>
      <c r="NY1145" s="14">
        <v>22</v>
      </c>
      <c r="NZ1145" s="14">
        <v>14</v>
      </c>
      <c r="OA1145" s="14">
        <v>3</v>
      </c>
      <c r="OB1145" s="14">
        <v>0</v>
      </c>
      <c r="OC1145" s="14">
        <v>27</v>
      </c>
      <c r="OD1145" s="14">
        <v>30</v>
      </c>
      <c r="OE1145" s="14">
        <v>5</v>
      </c>
      <c r="OF1145" s="14">
        <v>2</v>
      </c>
      <c r="OG1145" s="14">
        <v>22</v>
      </c>
      <c r="OH1145" s="14">
        <v>28</v>
      </c>
      <c r="OI1145" s="14">
        <v>10</v>
      </c>
      <c r="OJ1145" s="14">
        <v>1</v>
      </c>
      <c r="OK1145" s="14">
        <v>7</v>
      </c>
      <c r="OL1145" s="14">
        <v>42</v>
      </c>
      <c r="OM1145" s="14">
        <v>12</v>
      </c>
      <c r="ON1145" s="14">
        <v>1</v>
      </c>
      <c r="OO1145" s="14">
        <v>22</v>
      </c>
      <c r="OP1145" s="14">
        <v>34</v>
      </c>
      <c r="OQ1145" s="14">
        <v>5</v>
      </c>
      <c r="OR1145" s="14">
        <v>0</v>
      </c>
      <c r="OS1145" s="14">
        <v>10</v>
      </c>
      <c r="OT1145" s="14">
        <v>26</v>
      </c>
      <c r="OU1145" s="14">
        <v>26</v>
      </c>
      <c r="OV1145" s="14">
        <v>0</v>
      </c>
      <c r="OW1145" s="14">
        <v>8</v>
      </c>
      <c r="OX1145" s="14">
        <v>35</v>
      </c>
      <c r="OY1145" s="14">
        <v>19</v>
      </c>
      <c r="OZ1145" s="14">
        <v>1</v>
      </c>
      <c r="PA1145" s="14">
        <v>20</v>
      </c>
      <c r="PB1145" s="14">
        <v>36</v>
      </c>
      <c r="PC1145" s="14">
        <v>5</v>
      </c>
      <c r="PD1145" s="14">
        <v>0</v>
      </c>
      <c r="PE1145" s="14">
        <v>14</v>
      </c>
      <c r="PF1145" s="14">
        <v>31</v>
      </c>
      <c r="PG1145" s="14">
        <v>17</v>
      </c>
      <c r="PH1145" s="14">
        <v>1</v>
      </c>
      <c r="PI1145" s="14">
        <v>10</v>
      </c>
      <c r="PJ1145" s="14">
        <v>37</v>
      </c>
      <c r="PK1145" s="14">
        <v>14</v>
      </c>
      <c r="PL1145" s="14">
        <v>1</v>
      </c>
      <c r="PM1145" s="14">
        <v>20</v>
      </c>
      <c r="PN1145" s="14">
        <v>35</v>
      </c>
      <c r="PO1145" s="14">
        <v>5</v>
      </c>
      <c r="PP1145" s="14">
        <v>0</v>
      </c>
      <c r="PQ1145" s="14">
        <v>20</v>
      </c>
      <c r="PR1145" s="14">
        <v>39</v>
      </c>
      <c r="PS1145" s="14">
        <v>3</v>
      </c>
      <c r="PT1145" s="14">
        <v>0</v>
      </c>
      <c r="PU1145" s="14">
        <v>22</v>
      </c>
      <c r="PV1145" s="14">
        <v>35</v>
      </c>
      <c r="PW1145" s="14">
        <v>5</v>
      </c>
      <c r="PX1145" s="14">
        <v>0</v>
      </c>
      <c r="PY1145" s="14">
        <v>12</v>
      </c>
      <c r="PZ1145" s="14">
        <v>44</v>
      </c>
      <c r="QA1145" s="14">
        <v>5</v>
      </c>
      <c r="QB1145" s="14">
        <v>1</v>
      </c>
      <c r="QC1145" s="14">
        <v>14</v>
      </c>
      <c r="QD1145" s="14">
        <v>41</v>
      </c>
      <c r="QE1145" s="14">
        <v>6</v>
      </c>
      <c r="QF1145" s="14">
        <v>0</v>
      </c>
      <c r="QG1145" s="14">
        <v>0</v>
      </c>
      <c r="QH1145" s="14">
        <v>37</v>
      </c>
      <c r="QI1145" s="14">
        <v>20</v>
      </c>
      <c r="QJ1145" s="14">
        <v>5</v>
      </c>
      <c r="QK1145" s="14">
        <v>0</v>
      </c>
      <c r="QL1145" s="14">
        <v>1</v>
      </c>
      <c r="QM1145" s="14">
        <v>35</v>
      </c>
      <c r="QN1145" s="14">
        <v>23</v>
      </c>
      <c r="QO1145" s="14">
        <v>3</v>
      </c>
      <c r="QP1145" s="14">
        <v>0</v>
      </c>
      <c r="QQ1145" s="14">
        <v>3</v>
      </c>
      <c r="QR1145" s="14">
        <v>35</v>
      </c>
      <c r="QS1145" s="14">
        <v>21</v>
      </c>
      <c r="QT1145" s="14">
        <v>3</v>
      </c>
      <c r="QU1145" s="14">
        <v>0</v>
      </c>
      <c r="QV1145" s="14">
        <v>8</v>
      </c>
      <c r="QW1145" s="14">
        <v>31</v>
      </c>
      <c r="QX1145" s="14">
        <v>16</v>
      </c>
      <c r="QY1145" s="14">
        <v>7</v>
      </c>
      <c r="QZ1145" s="14">
        <v>0</v>
      </c>
      <c r="RA1145" s="14">
        <v>1</v>
      </c>
      <c r="RB1145" s="14">
        <v>38</v>
      </c>
      <c r="RC1145" s="14">
        <v>20</v>
      </c>
      <c r="RD1145" s="14">
        <v>3</v>
      </c>
      <c r="RE1145" s="14">
        <v>0</v>
      </c>
      <c r="RF1145" s="14">
        <v>9</v>
      </c>
      <c r="RG1145" s="14">
        <v>36</v>
      </c>
      <c r="RH1145" s="14">
        <v>11</v>
      </c>
      <c r="RI1145" s="14">
        <v>6</v>
      </c>
      <c r="RJ1145" s="14">
        <v>0</v>
      </c>
      <c r="RK1145" s="14">
        <v>6</v>
      </c>
      <c r="RL1145" s="14">
        <v>38</v>
      </c>
      <c r="RM1145" s="14">
        <v>13</v>
      </c>
      <c r="RN1145" s="14">
        <v>5</v>
      </c>
      <c r="RO1145" s="14">
        <v>0</v>
      </c>
      <c r="RP1145" s="14">
        <v>13</v>
      </c>
      <c r="RQ1145" s="14">
        <v>25</v>
      </c>
      <c r="RR1145" s="14">
        <v>21</v>
      </c>
      <c r="RS1145" s="14">
        <v>3</v>
      </c>
      <c r="RT1145" s="14">
        <v>8</v>
      </c>
      <c r="RU1145" s="14">
        <v>47</v>
      </c>
      <c r="RV1145" s="14">
        <v>6</v>
      </c>
      <c r="RW1145" s="14">
        <v>0</v>
      </c>
      <c r="RX1145" s="14">
        <v>1</v>
      </c>
      <c r="RY1145" s="14">
        <v>0</v>
      </c>
      <c r="RZ1145" s="14">
        <v>4</v>
      </c>
      <c r="SA1145" s="14">
        <v>4</v>
      </c>
      <c r="SB1145" s="14">
        <v>0</v>
      </c>
      <c r="SC1145" s="14">
        <v>0</v>
      </c>
      <c r="SD1145" s="14">
        <v>6</v>
      </c>
      <c r="SE1145" s="14">
        <v>3</v>
      </c>
      <c r="SF1145" s="14">
        <v>0</v>
      </c>
      <c r="SG1145" s="14">
        <v>0</v>
      </c>
      <c r="SH1145" s="14">
        <v>6</v>
      </c>
      <c r="SI1145" s="14">
        <v>3</v>
      </c>
      <c r="SJ1145" s="14">
        <v>0</v>
      </c>
      <c r="SK1145" s="14">
        <v>0</v>
      </c>
      <c r="SL1145" s="14">
        <v>3</v>
      </c>
      <c r="SM1145" s="14">
        <v>6</v>
      </c>
      <c r="SN1145" s="14">
        <v>0</v>
      </c>
      <c r="SO1145" s="14">
        <v>0</v>
      </c>
      <c r="SP1145" s="14">
        <v>2</v>
      </c>
      <c r="SQ1145" s="14">
        <v>6</v>
      </c>
      <c r="SR1145" s="14">
        <v>0</v>
      </c>
      <c r="SS1145" s="14">
        <v>0</v>
      </c>
      <c r="ST1145" s="14">
        <v>2</v>
      </c>
      <c r="SU1145" s="14">
        <v>6</v>
      </c>
      <c r="SV1145" s="14">
        <v>0</v>
      </c>
      <c r="SW1145" s="14">
        <v>4</v>
      </c>
      <c r="SX1145" s="14">
        <v>31</v>
      </c>
      <c r="SY1145" s="14">
        <v>12</v>
      </c>
      <c r="SZ1145" s="14">
        <v>0</v>
      </c>
      <c r="TA1145" s="14">
        <v>11</v>
      </c>
      <c r="TB1145" s="14">
        <v>30</v>
      </c>
      <c r="TC1145" s="14">
        <v>6</v>
      </c>
      <c r="TD1145" s="14">
        <v>0</v>
      </c>
      <c r="TE1145" s="14">
        <v>13</v>
      </c>
      <c r="TF1145" s="14">
        <v>30</v>
      </c>
      <c r="TG1145" s="14">
        <v>4</v>
      </c>
      <c r="TH1145" s="14">
        <v>0</v>
      </c>
      <c r="TI1145" s="14">
        <v>8</v>
      </c>
      <c r="TJ1145" s="14">
        <v>33</v>
      </c>
      <c r="TK1145" s="14">
        <v>6</v>
      </c>
      <c r="TL1145" s="14">
        <v>0</v>
      </c>
      <c r="TM1145" s="14">
        <v>0</v>
      </c>
      <c r="TN1145" s="14">
        <v>31</v>
      </c>
      <c r="TO1145" s="14">
        <v>16</v>
      </c>
      <c r="TP1145" s="14">
        <v>0</v>
      </c>
      <c r="TQ1145" s="14">
        <v>0</v>
      </c>
      <c r="TR1145" s="14">
        <v>34</v>
      </c>
      <c r="TS1145" s="14">
        <v>13</v>
      </c>
      <c r="TT1145" s="14">
        <v>0</v>
      </c>
      <c r="TU1145" s="14">
        <v>0</v>
      </c>
      <c r="TV1145" s="14">
        <v>21</v>
      </c>
      <c r="TW1145" s="14">
        <v>26</v>
      </c>
      <c r="TX1145" s="14">
        <v>0</v>
      </c>
      <c r="TY1145" s="14">
        <v>0</v>
      </c>
      <c r="TZ1145" s="14">
        <v>9</v>
      </c>
      <c r="UA1145" s="14">
        <v>38</v>
      </c>
      <c r="UB1145" s="14">
        <v>0</v>
      </c>
      <c r="UC1145" s="14">
        <v>9</v>
      </c>
      <c r="UD1145" s="14">
        <v>23</v>
      </c>
      <c r="UE1145" s="14">
        <v>13</v>
      </c>
      <c r="UF1145" s="14">
        <v>0</v>
      </c>
      <c r="UG1145" s="14">
        <v>2</v>
      </c>
      <c r="UH1145" s="14">
        <v>15</v>
      </c>
      <c r="UI1145" s="14">
        <v>17</v>
      </c>
      <c r="UJ1145" s="14">
        <v>18</v>
      </c>
      <c r="UK1145" s="14">
        <v>0</v>
      </c>
      <c r="UL1145" s="14">
        <v>2</v>
      </c>
      <c r="UM1145" s="14">
        <v>15</v>
      </c>
      <c r="UN1145" s="14">
        <v>17</v>
      </c>
      <c r="UO1145" s="14">
        <v>18</v>
      </c>
      <c r="UP1145" s="14" t="s">
        <v>42</v>
      </c>
      <c r="UQ1145" s="14" t="s">
        <v>42</v>
      </c>
      <c r="UR1145" s="14" t="s">
        <v>42</v>
      </c>
      <c r="US1145" s="14" t="s">
        <v>42</v>
      </c>
      <c r="UT1145" s="14" t="s">
        <v>42</v>
      </c>
      <c r="UU1145" s="14" t="s">
        <v>42</v>
      </c>
      <c r="UV1145" s="14" t="s">
        <v>42</v>
      </c>
      <c r="UW1145" s="14" t="s">
        <v>42</v>
      </c>
      <c r="UX1145" s="14" t="s">
        <v>42</v>
      </c>
      <c r="UY1145" s="14" t="s">
        <v>42</v>
      </c>
      <c r="UZ1145" s="14" t="s">
        <v>42</v>
      </c>
      <c r="VA1145" s="14" t="s">
        <v>42</v>
      </c>
      <c r="VB1145" s="14" t="s">
        <v>42</v>
      </c>
      <c r="VC1145" s="14" t="s">
        <v>42</v>
      </c>
      <c r="VD1145" s="14" t="s">
        <v>42</v>
      </c>
      <c r="VE1145" s="14" t="s">
        <v>42</v>
      </c>
      <c r="VF1145" s="14" t="s">
        <v>42</v>
      </c>
      <c r="VG1145" s="14" t="s">
        <v>42</v>
      </c>
      <c r="VH1145" s="14" t="s">
        <v>42</v>
      </c>
      <c r="VI1145" s="14" t="s">
        <v>42</v>
      </c>
      <c r="VJ1145" s="14" t="s">
        <v>42</v>
      </c>
      <c r="VK1145" s="14" t="s">
        <v>42</v>
      </c>
      <c r="VL1145" s="14" t="s">
        <v>42</v>
      </c>
      <c r="VM1145" s="14" t="s">
        <v>42</v>
      </c>
      <c r="VN1145" s="14" t="s">
        <v>42</v>
      </c>
      <c r="VO1145" s="14" t="s">
        <v>42</v>
      </c>
      <c r="VP1145" s="14" t="s">
        <v>42</v>
      </c>
      <c r="VQ1145" s="14" t="s">
        <v>42</v>
      </c>
      <c r="VR1145" s="14" t="s">
        <v>42</v>
      </c>
      <c r="VS1145" s="14" t="s">
        <v>42</v>
      </c>
      <c r="VT1145" s="24"/>
    </row>
    <row r="1146" spans="1:592" s="28" customFormat="1" ht="15" customHeight="1" x14ac:dyDescent="0.25">
      <c r="A1146" s="14" t="s">
        <v>2364</v>
      </c>
      <c r="B1146" s="13" t="s">
        <v>2365</v>
      </c>
      <c r="C1146" s="38">
        <v>100</v>
      </c>
      <c r="D1146" s="14">
        <v>1</v>
      </c>
      <c r="E1146" s="14">
        <v>22</v>
      </c>
      <c r="F1146" s="14">
        <v>28</v>
      </c>
      <c r="G1146" s="14">
        <v>17</v>
      </c>
      <c r="H1146" s="14">
        <v>0</v>
      </c>
      <c r="I1146" s="14">
        <v>13</v>
      </c>
      <c r="J1146" s="14">
        <v>39</v>
      </c>
      <c r="K1146" s="14">
        <v>16</v>
      </c>
      <c r="L1146" s="14">
        <v>0</v>
      </c>
      <c r="M1146" s="14">
        <v>26</v>
      </c>
      <c r="N1146" s="14">
        <v>28</v>
      </c>
      <c r="O1146" s="14">
        <v>14</v>
      </c>
      <c r="P1146" s="14">
        <v>0</v>
      </c>
      <c r="Q1146" s="14">
        <v>19</v>
      </c>
      <c r="R1146" s="14">
        <v>38</v>
      </c>
      <c r="S1146" s="14">
        <v>11</v>
      </c>
      <c r="T1146" s="14">
        <v>0</v>
      </c>
      <c r="U1146" s="14">
        <v>13</v>
      </c>
      <c r="V1146" s="14">
        <v>31</v>
      </c>
      <c r="W1146" s="14">
        <v>23</v>
      </c>
      <c r="X1146" s="14">
        <v>1</v>
      </c>
      <c r="Y1146" s="14">
        <v>9</v>
      </c>
      <c r="Z1146" s="14">
        <v>41</v>
      </c>
      <c r="AA1146" s="14">
        <v>15</v>
      </c>
      <c r="AB1146" s="14">
        <v>1</v>
      </c>
      <c r="AC1146" s="14">
        <v>1</v>
      </c>
      <c r="AD1146" s="14">
        <v>2</v>
      </c>
      <c r="AE1146" s="14">
        <v>35</v>
      </c>
      <c r="AF1146" s="14">
        <v>30</v>
      </c>
      <c r="AG1146" s="14">
        <v>0</v>
      </c>
      <c r="AH1146" s="14">
        <v>1</v>
      </c>
      <c r="AI1146" s="14">
        <v>2</v>
      </c>
      <c r="AJ1146" s="14">
        <v>29</v>
      </c>
      <c r="AK1146" s="14">
        <v>35</v>
      </c>
      <c r="AL1146" s="14">
        <v>1</v>
      </c>
      <c r="AM1146" s="14">
        <v>1</v>
      </c>
      <c r="AN1146" s="14">
        <v>3</v>
      </c>
      <c r="AO1146" s="14">
        <v>38</v>
      </c>
      <c r="AP1146" s="14">
        <v>26</v>
      </c>
      <c r="AQ1146" s="14">
        <v>0</v>
      </c>
      <c r="AR1146" s="14">
        <v>1</v>
      </c>
      <c r="AS1146" s="14">
        <v>3</v>
      </c>
      <c r="AT1146" s="14">
        <v>35</v>
      </c>
      <c r="AU1146" s="14">
        <v>29</v>
      </c>
      <c r="AV1146" s="14">
        <v>0</v>
      </c>
      <c r="AW1146" s="14">
        <v>1</v>
      </c>
      <c r="AX1146" s="14">
        <v>6</v>
      </c>
      <c r="AY1146" s="14">
        <v>39</v>
      </c>
      <c r="AZ1146" s="14">
        <v>19</v>
      </c>
      <c r="BA1146" s="14">
        <v>3</v>
      </c>
      <c r="BB1146" s="14">
        <v>1</v>
      </c>
      <c r="BC1146" s="14">
        <v>10</v>
      </c>
      <c r="BD1146" s="14">
        <v>24</v>
      </c>
      <c r="BE1146" s="14">
        <v>26</v>
      </c>
      <c r="BF1146" s="14">
        <v>7</v>
      </c>
      <c r="BG1146" s="14">
        <v>1</v>
      </c>
      <c r="BH1146" s="14">
        <v>7</v>
      </c>
      <c r="BI1146" s="14">
        <v>33</v>
      </c>
      <c r="BJ1146" s="14">
        <v>25</v>
      </c>
      <c r="BK1146" s="14">
        <v>2</v>
      </c>
      <c r="BL1146" s="14" t="s">
        <v>42</v>
      </c>
      <c r="BM1146" s="14" t="s">
        <v>42</v>
      </c>
      <c r="BN1146" s="14" t="s">
        <v>42</v>
      </c>
      <c r="BO1146" s="14" t="s">
        <v>42</v>
      </c>
      <c r="BP1146" s="14" t="s">
        <v>42</v>
      </c>
      <c r="BQ1146" s="14" t="s">
        <v>42</v>
      </c>
      <c r="BR1146" s="14" t="s">
        <v>42</v>
      </c>
      <c r="BS1146" s="14" t="s">
        <v>42</v>
      </c>
      <c r="BT1146" s="14" t="s">
        <v>42</v>
      </c>
      <c r="BU1146" s="14" t="s">
        <v>42</v>
      </c>
      <c r="BV1146" s="14" t="s">
        <v>42</v>
      </c>
      <c r="BW1146" s="14" t="s">
        <v>42</v>
      </c>
      <c r="BX1146" s="14" t="s">
        <v>42</v>
      </c>
      <c r="BY1146" s="14" t="s">
        <v>42</v>
      </c>
      <c r="BZ1146" s="14" t="s">
        <v>42</v>
      </c>
      <c r="CA1146" s="14" t="s">
        <v>42</v>
      </c>
      <c r="CB1146" s="14" t="s">
        <v>42</v>
      </c>
      <c r="CC1146" s="14" t="s">
        <v>42</v>
      </c>
      <c r="CD1146" s="14" t="s">
        <v>42</v>
      </c>
      <c r="CE1146" s="14" t="s">
        <v>42</v>
      </c>
      <c r="CF1146" s="14">
        <v>4</v>
      </c>
      <c r="CG1146" s="14">
        <v>9</v>
      </c>
      <c r="CH1146" s="14">
        <v>37</v>
      </c>
      <c r="CI1146" s="14">
        <v>18</v>
      </c>
      <c r="CJ1146" s="14">
        <v>2</v>
      </c>
      <c r="CK1146" s="14">
        <v>5</v>
      </c>
      <c r="CL1146" s="14">
        <v>39</v>
      </c>
      <c r="CM1146" s="14">
        <v>22</v>
      </c>
      <c r="CN1146" s="14">
        <v>2</v>
      </c>
      <c r="CO1146" s="14">
        <v>10</v>
      </c>
      <c r="CP1146" s="14">
        <v>47</v>
      </c>
      <c r="CQ1146" s="14">
        <v>9</v>
      </c>
      <c r="CR1146" s="14">
        <v>1</v>
      </c>
      <c r="CS1146" s="14">
        <v>11</v>
      </c>
      <c r="CT1146" s="14">
        <v>40</v>
      </c>
      <c r="CU1146" s="14">
        <v>14</v>
      </c>
      <c r="CV1146" s="14">
        <v>1</v>
      </c>
      <c r="CW1146" s="14">
        <v>10</v>
      </c>
      <c r="CX1146" s="14">
        <v>44</v>
      </c>
      <c r="CY1146" s="14">
        <v>13</v>
      </c>
      <c r="CZ1146" s="14">
        <v>1</v>
      </c>
      <c r="DA1146" s="14">
        <v>7</v>
      </c>
      <c r="DB1146" s="14">
        <v>45</v>
      </c>
      <c r="DC1146" s="14">
        <v>15</v>
      </c>
      <c r="DD1146" s="14">
        <v>1</v>
      </c>
      <c r="DE1146" s="14">
        <v>5</v>
      </c>
      <c r="DF1146" s="14">
        <v>47</v>
      </c>
      <c r="DG1146" s="14">
        <v>15</v>
      </c>
      <c r="DH1146" s="14">
        <v>1</v>
      </c>
      <c r="DI1146" s="14">
        <v>5</v>
      </c>
      <c r="DJ1146" s="14">
        <v>44</v>
      </c>
      <c r="DK1146" s="14">
        <v>17</v>
      </c>
      <c r="DL1146" s="14">
        <v>1</v>
      </c>
      <c r="DM1146" s="14">
        <v>0</v>
      </c>
      <c r="DN1146" s="14">
        <v>32</v>
      </c>
      <c r="DO1146" s="14">
        <v>35</v>
      </c>
      <c r="DP1146" s="14">
        <v>1</v>
      </c>
      <c r="DQ1146" s="14">
        <v>0</v>
      </c>
      <c r="DR1146" s="14">
        <v>32</v>
      </c>
      <c r="DS1146" s="14">
        <v>34</v>
      </c>
      <c r="DT1146" s="14">
        <v>1</v>
      </c>
      <c r="DU1146" s="14">
        <v>1</v>
      </c>
      <c r="DV1146" s="14">
        <v>27</v>
      </c>
      <c r="DW1146" s="14">
        <v>39</v>
      </c>
      <c r="DX1146" s="14">
        <v>2</v>
      </c>
      <c r="DY1146" s="14">
        <v>3</v>
      </c>
      <c r="DZ1146" s="14">
        <v>28</v>
      </c>
      <c r="EA1146" s="14">
        <v>35</v>
      </c>
      <c r="EB1146" s="14">
        <v>1</v>
      </c>
      <c r="EC1146" s="14">
        <v>5</v>
      </c>
      <c r="ED1146" s="14">
        <v>31</v>
      </c>
      <c r="EE1146" s="14">
        <v>31</v>
      </c>
      <c r="EF1146" s="14">
        <v>1</v>
      </c>
      <c r="EG1146" s="14">
        <v>5</v>
      </c>
      <c r="EH1146" s="14">
        <v>24</v>
      </c>
      <c r="EI1146" s="14">
        <v>38</v>
      </c>
      <c r="EJ1146" s="14">
        <v>1</v>
      </c>
      <c r="EK1146" s="14">
        <v>1</v>
      </c>
      <c r="EL1146" s="14">
        <v>22</v>
      </c>
      <c r="EM1146" s="14">
        <v>44</v>
      </c>
      <c r="EN1146" s="14">
        <v>1</v>
      </c>
      <c r="EO1146" s="14">
        <v>0</v>
      </c>
      <c r="EP1146" s="14">
        <v>28</v>
      </c>
      <c r="EQ1146" s="14">
        <v>39</v>
      </c>
      <c r="ER1146" s="14">
        <v>1</v>
      </c>
      <c r="ES1146" s="14">
        <v>7</v>
      </c>
      <c r="ET1146" s="14">
        <v>30</v>
      </c>
      <c r="EU1146" s="14">
        <v>30</v>
      </c>
      <c r="EV1146" s="14">
        <v>1</v>
      </c>
      <c r="EW1146" s="14">
        <v>2</v>
      </c>
      <c r="EX1146" s="14">
        <v>38</v>
      </c>
      <c r="EY1146" s="14">
        <v>27</v>
      </c>
      <c r="EZ1146" s="14">
        <v>2</v>
      </c>
      <c r="FA1146" s="14">
        <v>7</v>
      </c>
      <c r="FB1146" s="14">
        <v>31</v>
      </c>
      <c r="FC1146" s="14">
        <v>28</v>
      </c>
      <c r="FD1146" s="14">
        <v>2</v>
      </c>
      <c r="FE1146" s="14">
        <v>5</v>
      </c>
      <c r="FF1146" s="14">
        <v>25</v>
      </c>
      <c r="FG1146" s="14">
        <v>36</v>
      </c>
      <c r="FH1146" s="14">
        <v>1</v>
      </c>
      <c r="FI1146" s="14">
        <v>7</v>
      </c>
      <c r="FJ1146" s="14">
        <v>30</v>
      </c>
      <c r="FK1146" s="14">
        <v>30</v>
      </c>
      <c r="FL1146" s="14">
        <v>1</v>
      </c>
      <c r="FM1146" s="14">
        <v>3</v>
      </c>
      <c r="FN1146" s="14">
        <v>42</v>
      </c>
      <c r="FO1146" s="14">
        <v>22</v>
      </c>
      <c r="FP1146" s="14">
        <v>4</v>
      </c>
      <c r="FQ1146" s="14">
        <v>21</v>
      </c>
      <c r="FR1146" s="14">
        <v>30</v>
      </c>
      <c r="FS1146" s="14">
        <v>13</v>
      </c>
      <c r="FT1146" s="14">
        <v>1</v>
      </c>
      <c r="FU1146" s="14">
        <v>6</v>
      </c>
      <c r="FV1146" s="14">
        <v>45</v>
      </c>
      <c r="FW1146" s="14">
        <v>16</v>
      </c>
      <c r="FX1146" s="14">
        <v>1</v>
      </c>
      <c r="FY1146" s="14">
        <v>1</v>
      </c>
      <c r="FZ1146" s="14">
        <v>37</v>
      </c>
      <c r="GA1146" s="14">
        <v>29</v>
      </c>
      <c r="GB1146" s="14">
        <v>12</v>
      </c>
      <c r="GC1146" s="14">
        <v>33</v>
      </c>
      <c r="GD1146" s="14">
        <v>23</v>
      </c>
      <c r="GE1146" s="14">
        <v>0</v>
      </c>
      <c r="GF1146" s="14">
        <v>5</v>
      </c>
      <c r="GG1146" s="14">
        <v>16</v>
      </c>
      <c r="GH1146" s="14">
        <v>40</v>
      </c>
      <c r="GI1146" s="14">
        <v>7</v>
      </c>
      <c r="GJ1146" s="14">
        <v>5</v>
      </c>
      <c r="GK1146" s="14">
        <v>19</v>
      </c>
      <c r="GL1146" s="14">
        <v>35</v>
      </c>
      <c r="GM1146" s="14">
        <v>9</v>
      </c>
      <c r="GN1146" s="14">
        <v>1</v>
      </c>
      <c r="GO1146" s="14">
        <v>2</v>
      </c>
      <c r="GP1146" s="14">
        <v>46</v>
      </c>
      <c r="GQ1146" s="14">
        <v>19</v>
      </c>
      <c r="GR1146" s="14">
        <v>1</v>
      </c>
      <c r="GS1146" s="14">
        <v>6</v>
      </c>
      <c r="GT1146" s="14">
        <v>44</v>
      </c>
      <c r="GU1146" s="14">
        <v>17</v>
      </c>
      <c r="GV1146" s="14">
        <v>1</v>
      </c>
      <c r="GW1146" s="14">
        <v>20</v>
      </c>
      <c r="GX1146" s="14">
        <v>31</v>
      </c>
      <c r="GY1146" s="14">
        <v>16</v>
      </c>
      <c r="GZ1146" s="14">
        <v>1</v>
      </c>
      <c r="HA1146" s="14">
        <v>6</v>
      </c>
      <c r="HB1146" s="14">
        <v>42</v>
      </c>
      <c r="HC1146" s="14">
        <v>19</v>
      </c>
      <c r="HD1146" s="14">
        <v>1</v>
      </c>
      <c r="HE1146" s="14">
        <v>4</v>
      </c>
      <c r="HF1146" s="14">
        <v>44</v>
      </c>
      <c r="HG1146" s="14">
        <v>19</v>
      </c>
      <c r="HH1146" s="14">
        <v>1</v>
      </c>
      <c r="HI1146" s="14">
        <v>0</v>
      </c>
      <c r="HJ1146" s="14">
        <v>38</v>
      </c>
      <c r="HK1146" s="14">
        <v>29</v>
      </c>
      <c r="HL1146" s="14">
        <v>1</v>
      </c>
      <c r="HM1146" s="14">
        <v>0</v>
      </c>
      <c r="HN1146" s="14">
        <v>44</v>
      </c>
      <c r="HO1146" s="14">
        <v>21</v>
      </c>
      <c r="HP1146" s="14">
        <v>1</v>
      </c>
      <c r="HQ1146" s="14">
        <v>1</v>
      </c>
      <c r="HR1146" s="14">
        <v>46</v>
      </c>
      <c r="HS1146" s="14">
        <v>19</v>
      </c>
      <c r="HT1146" s="14">
        <v>1</v>
      </c>
      <c r="HU1146" s="14">
        <v>0</v>
      </c>
      <c r="HV1146" s="14">
        <v>41</v>
      </c>
      <c r="HW1146" s="14">
        <v>26</v>
      </c>
      <c r="HX1146" s="14">
        <v>1</v>
      </c>
      <c r="HY1146" s="14">
        <v>1</v>
      </c>
      <c r="HZ1146" s="14">
        <v>34</v>
      </c>
      <c r="IA1146" s="14">
        <v>31</v>
      </c>
      <c r="IB1146" s="14">
        <v>1</v>
      </c>
      <c r="IC1146" s="14">
        <v>7</v>
      </c>
      <c r="ID1146" s="14">
        <v>42</v>
      </c>
      <c r="IE1146" s="14">
        <v>18</v>
      </c>
      <c r="IF1146" s="14">
        <v>1</v>
      </c>
      <c r="IG1146" s="14">
        <v>8</v>
      </c>
      <c r="IH1146" s="14">
        <v>40</v>
      </c>
      <c r="II1146" s="14">
        <v>19</v>
      </c>
      <c r="IJ1146" s="14">
        <v>1</v>
      </c>
      <c r="IK1146" s="14">
        <v>9</v>
      </c>
      <c r="IL1146" s="14">
        <v>40</v>
      </c>
      <c r="IM1146" s="14">
        <v>18</v>
      </c>
      <c r="IN1146" s="14">
        <v>8</v>
      </c>
      <c r="IO1146" s="14">
        <v>17</v>
      </c>
      <c r="IP1146" s="14">
        <v>31</v>
      </c>
      <c r="IQ1146" s="14">
        <v>12</v>
      </c>
      <c r="IR1146" s="14">
        <v>1</v>
      </c>
      <c r="IS1146" s="14">
        <v>1</v>
      </c>
      <c r="IT1146" s="14">
        <v>27</v>
      </c>
      <c r="IU1146" s="14">
        <v>38</v>
      </c>
      <c r="IV1146" s="14">
        <v>1</v>
      </c>
      <c r="IW1146" s="14">
        <v>1</v>
      </c>
      <c r="IX1146" s="14">
        <v>26</v>
      </c>
      <c r="IY1146" s="14">
        <v>39</v>
      </c>
      <c r="IZ1146" s="14">
        <v>2</v>
      </c>
      <c r="JA1146" s="14">
        <v>3</v>
      </c>
      <c r="JB1146" s="14">
        <v>36</v>
      </c>
      <c r="JC1146" s="14">
        <v>26</v>
      </c>
      <c r="JD1146" s="14">
        <v>1</v>
      </c>
      <c r="JE1146" s="14">
        <v>0</v>
      </c>
      <c r="JF1146" s="14">
        <v>27</v>
      </c>
      <c r="JG1146" s="14">
        <v>39</v>
      </c>
      <c r="JH1146" s="14">
        <v>1</v>
      </c>
      <c r="JI1146" s="14">
        <v>1</v>
      </c>
      <c r="JJ1146" s="14">
        <v>33</v>
      </c>
      <c r="JK1146" s="14">
        <v>32</v>
      </c>
      <c r="JL1146" s="14">
        <v>1</v>
      </c>
      <c r="JM1146" s="14">
        <v>0</v>
      </c>
      <c r="JN1146" s="14">
        <v>33</v>
      </c>
      <c r="JO1146" s="14">
        <v>33</v>
      </c>
      <c r="JP1146" s="14">
        <v>2</v>
      </c>
      <c r="JQ1146" s="14">
        <v>4</v>
      </c>
      <c r="JR1146" s="14">
        <v>36</v>
      </c>
      <c r="JS1146" s="14">
        <v>25</v>
      </c>
      <c r="JT1146" s="14">
        <v>1</v>
      </c>
      <c r="JU1146" s="14">
        <v>9</v>
      </c>
      <c r="JV1146" s="14">
        <v>34</v>
      </c>
      <c r="JW1146" s="14">
        <v>23</v>
      </c>
      <c r="JX1146" s="14">
        <v>22</v>
      </c>
      <c r="JY1146" s="14">
        <v>22</v>
      </c>
      <c r="JZ1146" s="14">
        <v>21</v>
      </c>
      <c r="KA1146" s="14">
        <v>1</v>
      </c>
      <c r="KB1146" s="14">
        <v>19</v>
      </c>
      <c r="KC1146" s="14">
        <v>26</v>
      </c>
      <c r="KD1146" s="14">
        <v>20</v>
      </c>
      <c r="KE1146" s="14">
        <v>1</v>
      </c>
      <c r="KF1146" s="14">
        <v>10</v>
      </c>
      <c r="KG1146" s="14">
        <v>16</v>
      </c>
      <c r="KH1146" s="14">
        <v>35</v>
      </c>
      <c r="KI1146" s="14">
        <v>5</v>
      </c>
      <c r="KJ1146" s="14">
        <v>6</v>
      </c>
      <c r="KK1146" s="14">
        <v>15</v>
      </c>
      <c r="KL1146" s="14">
        <v>33</v>
      </c>
      <c r="KM1146" s="14">
        <v>13</v>
      </c>
      <c r="KN1146" s="14">
        <v>7</v>
      </c>
      <c r="KO1146" s="14">
        <v>9</v>
      </c>
      <c r="KP1146" s="14">
        <v>35</v>
      </c>
      <c r="KQ1146" s="14">
        <v>16</v>
      </c>
      <c r="KR1146" s="14" t="s">
        <v>42</v>
      </c>
      <c r="KS1146" s="14" t="s">
        <v>42</v>
      </c>
      <c r="KT1146" s="14" t="s">
        <v>42</v>
      </c>
      <c r="KU1146" s="14" t="s">
        <v>42</v>
      </c>
      <c r="KV1146" s="14" t="s">
        <v>42</v>
      </c>
      <c r="KW1146" s="14" t="s">
        <v>42</v>
      </c>
      <c r="KX1146" s="14" t="s">
        <v>42</v>
      </c>
      <c r="KY1146" s="14" t="s">
        <v>42</v>
      </c>
      <c r="KZ1146" s="14" t="s">
        <v>42</v>
      </c>
      <c r="LA1146" s="14" t="s">
        <v>42</v>
      </c>
      <c r="LB1146" s="14">
        <v>12</v>
      </c>
      <c r="LC1146" s="14">
        <v>6</v>
      </c>
      <c r="LD1146" s="14">
        <v>7</v>
      </c>
      <c r="LE1146" s="14">
        <v>16</v>
      </c>
      <c r="LF1146" s="14">
        <v>13</v>
      </c>
      <c r="LG1146" s="14">
        <v>35</v>
      </c>
      <c r="LH1146" s="14">
        <v>11</v>
      </c>
      <c r="LI1146" s="14">
        <v>1</v>
      </c>
      <c r="LJ1146" s="14">
        <v>2</v>
      </c>
      <c r="LK1146" s="14">
        <v>4</v>
      </c>
      <c r="LL1146" s="14">
        <v>3</v>
      </c>
      <c r="LM1146" s="14">
        <v>0</v>
      </c>
      <c r="LN1146" s="14">
        <v>1</v>
      </c>
      <c r="LO1146" s="14">
        <v>5</v>
      </c>
      <c r="LP1146" s="14">
        <v>4</v>
      </c>
      <c r="LQ1146" s="14">
        <v>1</v>
      </c>
      <c r="LR1146" s="14">
        <v>2</v>
      </c>
      <c r="LS1146" s="14">
        <v>12</v>
      </c>
      <c r="LT1146" s="14">
        <v>8</v>
      </c>
      <c r="LU1146" s="14">
        <v>1</v>
      </c>
      <c r="LV1146" s="14">
        <v>2</v>
      </c>
      <c r="LW1146" s="14">
        <v>11</v>
      </c>
      <c r="LX1146" s="14">
        <v>9</v>
      </c>
      <c r="LY1146" s="14">
        <v>1</v>
      </c>
      <c r="LZ1146" s="14">
        <v>2</v>
      </c>
      <c r="MA1146" s="14">
        <v>13</v>
      </c>
      <c r="MB1146" s="14">
        <v>7</v>
      </c>
      <c r="MC1146" s="14">
        <v>1</v>
      </c>
      <c r="MD1146" s="14">
        <v>2</v>
      </c>
      <c r="ME1146" s="14">
        <v>12</v>
      </c>
      <c r="MF1146" s="14">
        <v>8</v>
      </c>
      <c r="MG1146" s="14">
        <v>1</v>
      </c>
      <c r="MH1146" s="14">
        <v>2</v>
      </c>
      <c r="MI1146" s="14">
        <v>10</v>
      </c>
      <c r="MJ1146" s="14">
        <v>6</v>
      </c>
      <c r="MK1146" s="14">
        <v>1</v>
      </c>
      <c r="ML1146" s="14">
        <v>4</v>
      </c>
      <c r="MM1146" s="14">
        <v>9</v>
      </c>
      <c r="MN1146" s="14">
        <v>5</v>
      </c>
      <c r="MO1146" s="14">
        <v>1</v>
      </c>
      <c r="MP1146" s="14">
        <v>3</v>
      </c>
      <c r="MQ1146" s="14">
        <v>11</v>
      </c>
      <c r="MR1146" s="14">
        <v>4</v>
      </c>
      <c r="MS1146" s="14">
        <v>0</v>
      </c>
      <c r="MT1146" s="14">
        <v>1</v>
      </c>
      <c r="MU1146" s="14">
        <v>22</v>
      </c>
      <c r="MV1146" s="14">
        <v>18</v>
      </c>
      <c r="MW1146" s="14">
        <v>3</v>
      </c>
      <c r="MX1146" s="14">
        <v>0</v>
      </c>
      <c r="MY1146" s="14">
        <v>0</v>
      </c>
      <c r="MZ1146" s="14">
        <v>21</v>
      </c>
      <c r="NA1146" s="14">
        <v>20</v>
      </c>
      <c r="NB1146" s="14">
        <v>3</v>
      </c>
      <c r="NC1146" s="14">
        <v>0</v>
      </c>
      <c r="ND1146" s="14">
        <v>0</v>
      </c>
      <c r="NE1146" s="14">
        <v>21</v>
      </c>
      <c r="NF1146" s="14">
        <v>20</v>
      </c>
      <c r="NG1146" s="14">
        <v>3</v>
      </c>
      <c r="NH1146" s="14">
        <v>0</v>
      </c>
      <c r="NI1146" s="14">
        <v>0</v>
      </c>
      <c r="NJ1146" s="14">
        <v>24</v>
      </c>
      <c r="NK1146" s="14">
        <v>19</v>
      </c>
      <c r="NL1146" s="14">
        <v>1</v>
      </c>
      <c r="NM1146" s="14">
        <v>0</v>
      </c>
      <c r="NN1146" s="14">
        <v>1</v>
      </c>
      <c r="NO1146" s="14">
        <v>24</v>
      </c>
      <c r="NP1146" s="14">
        <v>17</v>
      </c>
      <c r="NQ1146" s="14">
        <v>2</v>
      </c>
      <c r="NR1146" s="14">
        <v>0</v>
      </c>
      <c r="NS1146" s="14">
        <v>0</v>
      </c>
      <c r="NT1146" s="14">
        <v>24</v>
      </c>
      <c r="NU1146" s="14">
        <v>16</v>
      </c>
      <c r="NV1146" s="14">
        <v>4</v>
      </c>
      <c r="NW1146" s="14">
        <v>0</v>
      </c>
      <c r="NX1146" s="14">
        <v>0</v>
      </c>
      <c r="NY1146" s="14">
        <v>19</v>
      </c>
      <c r="NZ1146" s="14">
        <v>18</v>
      </c>
      <c r="OA1146" s="14">
        <v>5</v>
      </c>
      <c r="OB1146" s="14">
        <v>1</v>
      </c>
      <c r="OC1146" s="14">
        <v>36</v>
      </c>
      <c r="OD1146" s="14">
        <v>25</v>
      </c>
      <c r="OE1146" s="14">
        <v>4</v>
      </c>
      <c r="OF1146" s="14">
        <v>3</v>
      </c>
      <c r="OG1146" s="14">
        <v>28</v>
      </c>
      <c r="OH1146" s="14">
        <v>30</v>
      </c>
      <c r="OI1146" s="14">
        <v>4</v>
      </c>
      <c r="OJ1146" s="14">
        <v>3</v>
      </c>
      <c r="OK1146" s="14">
        <v>16</v>
      </c>
      <c r="OL1146" s="14">
        <v>38</v>
      </c>
      <c r="OM1146" s="14">
        <v>9</v>
      </c>
      <c r="ON1146" s="14">
        <v>2</v>
      </c>
      <c r="OO1146" s="14">
        <v>35</v>
      </c>
      <c r="OP1146" s="14">
        <v>25</v>
      </c>
      <c r="OQ1146" s="14">
        <v>4</v>
      </c>
      <c r="OR1146" s="14">
        <v>0</v>
      </c>
      <c r="OS1146" s="14">
        <v>21</v>
      </c>
      <c r="OT1146" s="14">
        <v>33</v>
      </c>
      <c r="OU1146" s="14">
        <v>11</v>
      </c>
      <c r="OV1146" s="14">
        <v>0</v>
      </c>
      <c r="OW1146" s="14">
        <v>6</v>
      </c>
      <c r="OX1146" s="14">
        <v>38</v>
      </c>
      <c r="OY1146" s="14">
        <v>22</v>
      </c>
      <c r="OZ1146" s="14">
        <v>0</v>
      </c>
      <c r="PA1146" s="14">
        <v>26</v>
      </c>
      <c r="PB1146" s="14">
        <v>36</v>
      </c>
      <c r="PC1146" s="14">
        <v>4</v>
      </c>
      <c r="PD1146" s="14">
        <v>0</v>
      </c>
      <c r="PE1146" s="14">
        <v>15</v>
      </c>
      <c r="PF1146" s="14">
        <v>36</v>
      </c>
      <c r="PG1146" s="14">
        <v>15</v>
      </c>
      <c r="PH1146" s="14">
        <v>0</v>
      </c>
      <c r="PI1146" s="14">
        <v>12</v>
      </c>
      <c r="PJ1146" s="14">
        <v>42</v>
      </c>
      <c r="PK1146" s="14">
        <v>11</v>
      </c>
      <c r="PL1146" s="14">
        <v>1</v>
      </c>
      <c r="PM1146" s="14">
        <v>27</v>
      </c>
      <c r="PN1146" s="14">
        <v>35</v>
      </c>
      <c r="PO1146" s="14">
        <v>3</v>
      </c>
      <c r="PP1146" s="14">
        <v>0</v>
      </c>
      <c r="PQ1146" s="14">
        <v>22</v>
      </c>
      <c r="PR1146" s="14">
        <v>40</v>
      </c>
      <c r="PS1146" s="14">
        <v>4</v>
      </c>
      <c r="PT1146" s="14">
        <v>0</v>
      </c>
      <c r="PU1146" s="14">
        <v>30</v>
      </c>
      <c r="PV1146" s="14">
        <v>31</v>
      </c>
      <c r="PW1146" s="14">
        <v>4</v>
      </c>
      <c r="PX1146" s="14">
        <v>0</v>
      </c>
      <c r="PY1146" s="14">
        <v>18</v>
      </c>
      <c r="PZ1146" s="14">
        <v>39</v>
      </c>
      <c r="QA1146" s="14">
        <v>8</v>
      </c>
      <c r="QB1146" s="14">
        <v>1</v>
      </c>
      <c r="QC1146" s="14">
        <v>23</v>
      </c>
      <c r="QD1146" s="14">
        <v>37</v>
      </c>
      <c r="QE1146" s="14">
        <v>4</v>
      </c>
      <c r="QF1146" s="14">
        <v>0</v>
      </c>
      <c r="QG1146" s="14">
        <v>7</v>
      </c>
      <c r="QH1146" s="14">
        <v>39</v>
      </c>
      <c r="QI1146" s="14">
        <v>14</v>
      </c>
      <c r="QJ1146" s="14">
        <v>6</v>
      </c>
      <c r="QK1146" s="14">
        <v>0</v>
      </c>
      <c r="QL1146" s="14">
        <v>3</v>
      </c>
      <c r="QM1146" s="14">
        <v>39</v>
      </c>
      <c r="QN1146" s="14">
        <v>20</v>
      </c>
      <c r="QO1146" s="14">
        <v>4</v>
      </c>
      <c r="QP1146" s="14">
        <v>0</v>
      </c>
      <c r="QQ1146" s="14">
        <v>5</v>
      </c>
      <c r="QR1146" s="14">
        <v>39</v>
      </c>
      <c r="QS1146" s="14">
        <v>20</v>
      </c>
      <c r="QT1146" s="14">
        <v>2</v>
      </c>
      <c r="QU1146" s="14">
        <v>0</v>
      </c>
      <c r="QV1146" s="14">
        <v>8</v>
      </c>
      <c r="QW1146" s="14">
        <v>39</v>
      </c>
      <c r="QX1146" s="14">
        <v>14</v>
      </c>
      <c r="QY1146" s="14">
        <v>5</v>
      </c>
      <c r="QZ1146" s="14">
        <v>1</v>
      </c>
      <c r="RA1146" s="14">
        <v>7</v>
      </c>
      <c r="RB1146" s="14">
        <v>41</v>
      </c>
      <c r="RC1146" s="14">
        <v>15</v>
      </c>
      <c r="RD1146" s="14">
        <v>2</v>
      </c>
      <c r="RE1146" s="14">
        <v>0</v>
      </c>
      <c r="RF1146" s="14">
        <v>15</v>
      </c>
      <c r="RG1146" s="14">
        <v>35</v>
      </c>
      <c r="RH1146" s="14">
        <v>11</v>
      </c>
      <c r="RI1146" s="14">
        <v>5</v>
      </c>
      <c r="RJ1146" s="14">
        <v>0</v>
      </c>
      <c r="RK1146" s="14">
        <v>14</v>
      </c>
      <c r="RL1146" s="14">
        <v>32</v>
      </c>
      <c r="RM1146" s="14">
        <v>13</v>
      </c>
      <c r="RN1146" s="14">
        <v>5</v>
      </c>
      <c r="RO1146" s="14">
        <v>1</v>
      </c>
      <c r="RP1146" s="14">
        <v>16</v>
      </c>
      <c r="RQ1146" s="14">
        <v>32</v>
      </c>
      <c r="RR1146" s="14">
        <v>14</v>
      </c>
      <c r="RS1146" s="14">
        <v>3</v>
      </c>
      <c r="RT1146" s="14">
        <v>5</v>
      </c>
      <c r="RU1146" s="14">
        <v>61</v>
      </c>
      <c r="RV1146" s="14">
        <v>0</v>
      </c>
      <c r="RW1146" s="14">
        <v>0</v>
      </c>
      <c r="RX1146" s="14">
        <v>0</v>
      </c>
      <c r="RY1146" s="14">
        <v>0</v>
      </c>
      <c r="RZ1146" s="14">
        <v>2</v>
      </c>
      <c r="SA1146" s="14">
        <v>3</v>
      </c>
      <c r="SB1146" s="14">
        <v>0</v>
      </c>
      <c r="SC1146" s="14">
        <v>0</v>
      </c>
      <c r="SD1146" s="14">
        <v>2</v>
      </c>
      <c r="SE1146" s="14">
        <v>3</v>
      </c>
      <c r="SF1146" s="14">
        <v>0</v>
      </c>
      <c r="SG1146" s="14">
        <v>0</v>
      </c>
      <c r="SH1146" s="14">
        <v>3</v>
      </c>
      <c r="SI1146" s="14">
        <v>2</v>
      </c>
      <c r="SJ1146" s="14">
        <v>0</v>
      </c>
      <c r="SK1146" s="14">
        <v>0</v>
      </c>
      <c r="SL1146" s="14">
        <v>1</v>
      </c>
      <c r="SM1146" s="14">
        <v>4</v>
      </c>
      <c r="SN1146" s="14">
        <v>0</v>
      </c>
      <c r="SO1146" s="14">
        <v>0</v>
      </c>
      <c r="SP1146" s="14">
        <v>1</v>
      </c>
      <c r="SQ1146" s="14">
        <v>4</v>
      </c>
      <c r="SR1146" s="14">
        <v>0</v>
      </c>
      <c r="SS1146" s="14">
        <v>0</v>
      </c>
      <c r="ST1146" s="14">
        <v>1</v>
      </c>
      <c r="SU1146" s="14">
        <v>4</v>
      </c>
      <c r="SV1146" s="14">
        <v>0</v>
      </c>
      <c r="SW1146" s="14">
        <v>7</v>
      </c>
      <c r="SX1146" s="14">
        <v>40</v>
      </c>
      <c r="SY1146" s="14">
        <v>14</v>
      </c>
      <c r="SZ1146" s="14">
        <v>0</v>
      </c>
      <c r="TA1146" s="14">
        <v>19</v>
      </c>
      <c r="TB1146" s="14">
        <v>34</v>
      </c>
      <c r="TC1146" s="14">
        <v>8</v>
      </c>
      <c r="TD1146" s="14">
        <v>0</v>
      </c>
      <c r="TE1146" s="14">
        <v>22</v>
      </c>
      <c r="TF1146" s="14">
        <v>31</v>
      </c>
      <c r="TG1146" s="14">
        <v>8</v>
      </c>
      <c r="TH1146" s="14">
        <v>0</v>
      </c>
      <c r="TI1146" s="14">
        <v>18</v>
      </c>
      <c r="TJ1146" s="14">
        <v>37</v>
      </c>
      <c r="TK1146" s="14">
        <v>6</v>
      </c>
      <c r="TL1146" s="14">
        <v>0</v>
      </c>
      <c r="TM1146" s="14">
        <v>2</v>
      </c>
      <c r="TN1146" s="14">
        <v>41</v>
      </c>
      <c r="TO1146" s="14">
        <v>18</v>
      </c>
      <c r="TP1146" s="14">
        <v>0</v>
      </c>
      <c r="TQ1146" s="14">
        <v>3</v>
      </c>
      <c r="TR1146" s="14">
        <v>42</v>
      </c>
      <c r="TS1146" s="14">
        <v>16</v>
      </c>
      <c r="TT1146" s="14">
        <v>0</v>
      </c>
      <c r="TU1146" s="14">
        <v>0</v>
      </c>
      <c r="TV1146" s="14">
        <v>32</v>
      </c>
      <c r="TW1146" s="14">
        <v>29</v>
      </c>
      <c r="TX1146" s="14">
        <v>0</v>
      </c>
      <c r="TY1146" s="14">
        <v>0</v>
      </c>
      <c r="TZ1146" s="14">
        <v>17</v>
      </c>
      <c r="UA1146" s="14">
        <v>43</v>
      </c>
      <c r="UB1146" s="14">
        <v>0</v>
      </c>
      <c r="UC1146" s="14">
        <v>9</v>
      </c>
      <c r="UD1146" s="14">
        <v>34</v>
      </c>
      <c r="UE1146" s="14">
        <v>18</v>
      </c>
      <c r="UF1146" s="14">
        <v>0</v>
      </c>
      <c r="UG1146" s="14">
        <v>3</v>
      </c>
      <c r="UH1146" s="14">
        <v>26</v>
      </c>
      <c r="UI1146" s="14">
        <v>12</v>
      </c>
      <c r="UJ1146" s="14">
        <v>20</v>
      </c>
      <c r="UK1146" s="14">
        <v>0</v>
      </c>
      <c r="UL1146" s="14">
        <v>3</v>
      </c>
      <c r="UM1146" s="14">
        <v>27</v>
      </c>
      <c r="UN1146" s="14">
        <v>12</v>
      </c>
      <c r="UO1146" s="14">
        <v>19</v>
      </c>
      <c r="UP1146" s="14" t="s">
        <v>42</v>
      </c>
      <c r="UQ1146" s="14" t="s">
        <v>42</v>
      </c>
      <c r="UR1146" s="14" t="s">
        <v>42</v>
      </c>
      <c r="US1146" s="14" t="s">
        <v>42</v>
      </c>
      <c r="UT1146" s="14" t="s">
        <v>42</v>
      </c>
      <c r="UU1146" s="14" t="s">
        <v>42</v>
      </c>
      <c r="UV1146" s="14" t="s">
        <v>42</v>
      </c>
      <c r="UW1146" s="14" t="s">
        <v>42</v>
      </c>
      <c r="UX1146" s="14" t="s">
        <v>42</v>
      </c>
      <c r="UY1146" s="14" t="s">
        <v>42</v>
      </c>
      <c r="UZ1146" s="14" t="s">
        <v>42</v>
      </c>
      <c r="VA1146" s="14" t="s">
        <v>42</v>
      </c>
      <c r="VB1146" s="14" t="s">
        <v>42</v>
      </c>
      <c r="VC1146" s="14" t="s">
        <v>42</v>
      </c>
      <c r="VD1146" s="14" t="s">
        <v>42</v>
      </c>
      <c r="VE1146" s="14" t="s">
        <v>42</v>
      </c>
      <c r="VF1146" s="14" t="s">
        <v>42</v>
      </c>
      <c r="VG1146" s="14" t="s">
        <v>42</v>
      </c>
      <c r="VH1146" s="14" t="s">
        <v>42</v>
      </c>
      <c r="VI1146" s="14" t="s">
        <v>42</v>
      </c>
      <c r="VJ1146" s="14" t="s">
        <v>42</v>
      </c>
      <c r="VK1146" s="14" t="s">
        <v>42</v>
      </c>
      <c r="VL1146" s="14" t="s">
        <v>42</v>
      </c>
      <c r="VM1146" s="14" t="s">
        <v>42</v>
      </c>
      <c r="VN1146" s="14" t="s">
        <v>42</v>
      </c>
      <c r="VO1146" s="14" t="s">
        <v>42</v>
      </c>
      <c r="VP1146" s="14" t="s">
        <v>42</v>
      </c>
      <c r="VQ1146" s="14" t="s">
        <v>42</v>
      </c>
      <c r="VR1146" s="14" t="s">
        <v>42</v>
      </c>
      <c r="VS1146" s="14" t="s">
        <v>42</v>
      </c>
      <c r="VT1146" s="24"/>
    </row>
    <row r="1147" spans="1:592" s="28" customFormat="1" ht="15" customHeight="1" x14ac:dyDescent="0.25">
      <c r="A1147" s="14" t="s">
        <v>2366</v>
      </c>
      <c r="B1147" s="13" t="s">
        <v>2367</v>
      </c>
      <c r="C1147" s="38">
        <v>90</v>
      </c>
      <c r="D1147" s="14">
        <v>1</v>
      </c>
      <c r="E1147" s="14">
        <v>5</v>
      </c>
      <c r="F1147" s="14">
        <v>11</v>
      </c>
      <c r="G1147" s="14">
        <v>10</v>
      </c>
      <c r="H1147" s="14">
        <v>0</v>
      </c>
      <c r="I1147" s="14">
        <v>1</v>
      </c>
      <c r="J1147" s="14">
        <v>16</v>
      </c>
      <c r="K1147" s="14">
        <v>10</v>
      </c>
      <c r="L1147" s="14">
        <v>0</v>
      </c>
      <c r="M1147" s="14">
        <v>4</v>
      </c>
      <c r="N1147" s="14">
        <v>16</v>
      </c>
      <c r="O1147" s="14">
        <v>7</v>
      </c>
      <c r="P1147" s="14">
        <v>0</v>
      </c>
      <c r="Q1147" s="14">
        <v>2</v>
      </c>
      <c r="R1147" s="14">
        <v>17</v>
      </c>
      <c r="S1147" s="14">
        <v>8</v>
      </c>
      <c r="T1147" s="14">
        <v>0</v>
      </c>
      <c r="U1147" s="14">
        <v>4</v>
      </c>
      <c r="V1147" s="14">
        <v>12</v>
      </c>
      <c r="W1147" s="14">
        <v>11</v>
      </c>
      <c r="X1147" s="14">
        <v>1</v>
      </c>
      <c r="Y1147" s="14">
        <v>2</v>
      </c>
      <c r="Z1147" s="14">
        <v>12</v>
      </c>
      <c r="AA1147" s="14">
        <v>12</v>
      </c>
      <c r="AB1147" s="14">
        <v>0</v>
      </c>
      <c r="AC1147" s="14">
        <v>1</v>
      </c>
      <c r="AD1147" s="14">
        <v>1</v>
      </c>
      <c r="AE1147" s="14">
        <v>10</v>
      </c>
      <c r="AF1147" s="14">
        <v>16</v>
      </c>
      <c r="AG1147" s="14">
        <v>0</v>
      </c>
      <c r="AH1147" s="14">
        <v>2</v>
      </c>
      <c r="AI1147" s="14">
        <v>1</v>
      </c>
      <c r="AJ1147" s="14">
        <v>9</v>
      </c>
      <c r="AK1147" s="14">
        <v>16</v>
      </c>
      <c r="AL1147" s="14">
        <v>0</v>
      </c>
      <c r="AM1147" s="14">
        <v>2</v>
      </c>
      <c r="AN1147" s="14">
        <v>2</v>
      </c>
      <c r="AO1147" s="14">
        <v>10</v>
      </c>
      <c r="AP1147" s="14">
        <v>14</v>
      </c>
      <c r="AQ1147" s="14">
        <v>0</v>
      </c>
      <c r="AR1147" s="14">
        <v>2</v>
      </c>
      <c r="AS1147" s="14">
        <v>0</v>
      </c>
      <c r="AT1147" s="14">
        <v>10</v>
      </c>
      <c r="AU1147" s="14">
        <v>16</v>
      </c>
      <c r="AV1147" s="14">
        <v>0</v>
      </c>
      <c r="AW1147" s="14">
        <v>1</v>
      </c>
      <c r="AX1147" s="14">
        <v>0</v>
      </c>
      <c r="AY1147" s="14">
        <v>16</v>
      </c>
      <c r="AZ1147" s="14">
        <v>11</v>
      </c>
      <c r="BA1147" s="14">
        <v>0</v>
      </c>
      <c r="BB1147" s="14">
        <v>2</v>
      </c>
      <c r="BC1147" s="14">
        <v>0</v>
      </c>
      <c r="BD1147" s="14">
        <v>13</v>
      </c>
      <c r="BE1147" s="14">
        <v>12</v>
      </c>
      <c r="BF1147" s="14">
        <v>1</v>
      </c>
      <c r="BG1147" s="14">
        <v>1</v>
      </c>
      <c r="BH1147" s="14">
        <v>0</v>
      </c>
      <c r="BI1147" s="14">
        <v>15</v>
      </c>
      <c r="BJ1147" s="14">
        <v>11</v>
      </c>
      <c r="BK1147" s="14">
        <v>1</v>
      </c>
      <c r="BL1147" s="14" t="s">
        <v>42</v>
      </c>
      <c r="BM1147" s="14" t="s">
        <v>42</v>
      </c>
      <c r="BN1147" s="14" t="s">
        <v>42</v>
      </c>
      <c r="BO1147" s="14" t="s">
        <v>42</v>
      </c>
      <c r="BP1147" s="14" t="s">
        <v>42</v>
      </c>
      <c r="BQ1147" s="14" t="s">
        <v>42</v>
      </c>
      <c r="BR1147" s="14" t="s">
        <v>42</v>
      </c>
      <c r="BS1147" s="14" t="s">
        <v>42</v>
      </c>
      <c r="BT1147" s="14" t="s">
        <v>42</v>
      </c>
      <c r="BU1147" s="14" t="s">
        <v>42</v>
      </c>
      <c r="BV1147" s="14" t="s">
        <v>42</v>
      </c>
      <c r="BW1147" s="14" t="s">
        <v>42</v>
      </c>
      <c r="BX1147" s="14" t="s">
        <v>42</v>
      </c>
      <c r="BY1147" s="14" t="s">
        <v>42</v>
      </c>
      <c r="BZ1147" s="14" t="s">
        <v>42</v>
      </c>
      <c r="CA1147" s="14" t="s">
        <v>42</v>
      </c>
      <c r="CB1147" s="14" t="s">
        <v>42</v>
      </c>
      <c r="CC1147" s="14" t="s">
        <v>42</v>
      </c>
      <c r="CD1147" s="14" t="s">
        <v>42</v>
      </c>
      <c r="CE1147" s="14" t="s">
        <v>42</v>
      </c>
      <c r="CF1147" s="14">
        <v>2</v>
      </c>
      <c r="CG1147" s="14">
        <v>0</v>
      </c>
      <c r="CH1147" s="14">
        <v>17</v>
      </c>
      <c r="CI1147" s="14">
        <v>9</v>
      </c>
      <c r="CJ1147" s="14">
        <v>2</v>
      </c>
      <c r="CK1147" s="14">
        <v>0</v>
      </c>
      <c r="CL1147" s="14">
        <v>14</v>
      </c>
      <c r="CM1147" s="14">
        <v>12</v>
      </c>
      <c r="CN1147" s="14">
        <v>1</v>
      </c>
      <c r="CO1147" s="14">
        <v>4</v>
      </c>
      <c r="CP1147" s="14">
        <v>17</v>
      </c>
      <c r="CQ1147" s="14">
        <v>6</v>
      </c>
      <c r="CR1147" s="14">
        <v>2</v>
      </c>
      <c r="CS1147" s="14">
        <v>3</v>
      </c>
      <c r="CT1147" s="14">
        <v>12</v>
      </c>
      <c r="CU1147" s="14">
        <v>9</v>
      </c>
      <c r="CV1147" s="14">
        <v>1</v>
      </c>
      <c r="CW1147" s="14">
        <v>2</v>
      </c>
      <c r="CX1147" s="14">
        <v>16</v>
      </c>
      <c r="CY1147" s="14">
        <v>9</v>
      </c>
      <c r="CZ1147" s="14">
        <v>1</v>
      </c>
      <c r="DA1147" s="14">
        <v>3</v>
      </c>
      <c r="DB1147" s="14">
        <v>16</v>
      </c>
      <c r="DC1147" s="14">
        <v>8</v>
      </c>
      <c r="DD1147" s="14">
        <v>1</v>
      </c>
      <c r="DE1147" s="14">
        <v>0</v>
      </c>
      <c r="DF1147" s="14">
        <v>19</v>
      </c>
      <c r="DG1147" s="14">
        <v>8</v>
      </c>
      <c r="DH1147" s="14">
        <v>2</v>
      </c>
      <c r="DI1147" s="14">
        <v>0</v>
      </c>
      <c r="DJ1147" s="14">
        <v>17</v>
      </c>
      <c r="DK1147" s="14">
        <v>9</v>
      </c>
      <c r="DL1147" s="14">
        <v>2</v>
      </c>
      <c r="DM1147" s="14">
        <v>0</v>
      </c>
      <c r="DN1147" s="14">
        <v>12</v>
      </c>
      <c r="DO1147" s="14">
        <v>14</v>
      </c>
      <c r="DP1147" s="14">
        <v>2</v>
      </c>
      <c r="DQ1147" s="14">
        <v>1</v>
      </c>
      <c r="DR1147" s="14">
        <v>11</v>
      </c>
      <c r="DS1147" s="14">
        <v>14</v>
      </c>
      <c r="DT1147" s="14">
        <v>2</v>
      </c>
      <c r="DU1147" s="14">
        <v>0</v>
      </c>
      <c r="DV1147" s="14">
        <v>13</v>
      </c>
      <c r="DW1147" s="14">
        <v>12</v>
      </c>
      <c r="DX1147" s="14">
        <v>2</v>
      </c>
      <c r="DY1147" s="14">
        <v>0</v>
      </c>
      <c r="DZ1147" s="14">
        <v>13</v>
      </c>
      <c r="EA1147" s="14">
        <v>13</v>
      </c>
      <c r="EB1147" s="14">
        <v>2</v>
      </c>
      <c r="EC1147" s="14">
        <v>0</v>
      </c>
      <c r="ED1147" s="14">
        <v>13</v>
      </c>
      <c r="EE1147" s="14">
        <v>13</v>
      </c>
      <c r="EF1147" s="14">
        <v>2</v>
      </c>
      <c r="EG1147" s="14">
        <v>1</v>
      </c>
      <c r="EH1147" s="14">
        <v>11</v>
      </c>
      <c r="EI1147" s="14">
        <v>14</v>
      </c>
      <c r="EJ1147" s="14">
        <v>2</v>
      </c>
      <c r="EK1147" s="14">
        <v>0</v>
      </c>
      <c r="EL1147" s="14">
        <v>10</v>
      </c>
      <c r="EM1147" s="14">
        <v>15</v>
      </c>
      <c r="EN1147" s="14">
        <v>2</v>
      </c>
      <c r="EO1147" s="14">
        <v>0</v>
      </c>
      <c r="EP1147" s="14">
        <v>11</v>
      </c>
      <c r="EQ1147" s="14">
        <v>15</v>
      </c>
      <c r="ER1147" s="14">
        <v>2</v>
      </c>
      <c r="ES1147" s="14">
        <v>0</v>
      </c>
      <c r="ET1147" s="14">
        <v>14</v>
      </c>
      <c r="EU1147" s="14">
        <v>11</v>
      </c>
      <c r="EV1147" s="14">
        <v>1</v>
      </c>
      <c r="EW1147" s="14">
        <v>0</v>
      </c>
      <c r="EX1147" s="14">
        <v>14</v>
      </c>
      <c r="EY1147" s="14">
        <v>13</v>
      </c>
      <c r="EZ1147" s="14">
        <v>1</v>
      </c>
      <c r="FA1147" s="14">
        <v>0</v>
      </c>
      <c r="FB1147" s="14">
        <v>14</v>
      </c>
      <c r="FC1147" s="14">
        <v>13</v>
      </c>
      <c r="FD1147" s="14">
        <v>1</v>
      </c>
      <c r="FE1147" s="14">
        <v>0</v>
      </c>
      <c r="FF1147" s="14">
        <v>8</v>
      </c>
      <c r="FG1147" s="14">
        <v>19</v>
      </c>
      <c r="FH1147" s="14">
        <v>1</v>
      </c>
      <c r="FI1147" s="14">
        <v>0</v>
      </c>
      <c r="FJ1147" s="14">
        <v>16</v>
      </c>
      <c r="FK1147" s="14">
        <v>11</v>
      </c>
      <c r="FL1147" s="14">
        <v>1</v>
      </c>
      <c r="FM1147" s="14">
        <v>0</v>
      </c>
      <c r="FN1147" s="14">
        <v>15</v>
      </c>
      <c r="FO1147" s="14">
        <v>12</v>
      </c>
      <c r="FP1147" s="14">
        <v>0</v>
      </c>
      <c r="FQ1147" s="14">
        <v>0</v>
      </c>
      <c r="FR1147" s="14">
        <v>12</v>
      </c>
      <c r="FS1147" s="14">
        <v>16</v>
      </c>
      <c r="FT1147" s="14">
        <v>0</v>
      </c>
      <c r="FU1147" s="14">
        <v>0</v>
      </c>
      <c r="FV1147" s="14">
        <v>14</v>
      </c>
      <c r="FW1147" s="14">
        <v>14</v>
      </c>
      <c r="FX1147" s="14">
        <v>2</v>
      </c>
      <c r="FY1147" s="14">
        <v>0</v>
      </c>
      <c r="FZ1147" s="14">
        <v>15</v>
      </c>
      <c r="GA1147" s="14">
        <v>11</v>
      </c>
      <c r="GB1147" s="14">
        <v>5</v>
      </c>
      <c r="GC1147" s="14">
        <v>19</v>
      </c>
      <c r="GD1147" s="14">
        <v>3</v>
      </c>
      <c r="GE1147" s="14">
        <v>0</v>
      </c>
      <c r="GF1147" s="14">
        <v>1</v>
      </c>
      <c r="GG1147" s="14">
        <v>0</v>
      </c>
      <c r="GH1147" s="14">
        <v>12</v>
      </c>
      <c r="GI1147" s="14">
        <v>15</v>
      </c>
      <c r="GJ1147" s="14">
        <v>1</v>
      </c>
      <c r="GK1147" s="14">
        <v>3</v>
      </c>
      <c r="GL1147" s="14">
        <v>15</v>
      </c>
      <c r="GM1147" s="14">
        <v>9</v>
      </c>
      <c r="GN1147" s="14">
        <v>0</v>
      </c>
      <c r="GO1147" s="14">
        <v>2</v>
      </c>
      <c r="GP1147" s="14">
        <v>16</v>
      </c>
      <c r="GQ1147" s="14">
        <v>10</v>
      </c>
      <c r="GR1147" s="14">
        <v>0</v>
      </c>
      <c r="GS1147" s="14">
        <v>0</v>
      </c>
      <c r="GT1147" s="14">
        <v>12</v>
      </c>
      <c r="GU1147" s="14">
        <v>16</v>
      </c>
      <c r="GV1147" s="14">
        <v>0</v>
      </c>
      <c r="GW1147" s="14">
        <v>1</v>
      </c>
      <c r="GX1147" s="14">
        <v>17</v>
      </c>
      <c r="GY1147" s="14">
        <v>10</v>
      </c>
      <c r="GZ1147" s="14">
        <v>2</v>
      </c>
      <c r="HA1147" s="14">
        <v>0</v>
      </c>
      <c r="HB1147" s="14">
        <v>17</v>
      </c>
      <c r="HC1147" s="14">
        <v>9</v>
      </c>
      <c r="HD1147" s="14">
        <v>1</v>
      </c>
      <c r="HE1147" s="14">
        <v>1</v>
      </c>
      <c r="HF1147" s="14">
        <v>17</v>
      </c>
      <c r="HG1147" s="14">
        <v>9</v>
      </c>
      <c r="HH1147" s="14">
        <v>0</v>
      </c>
      <c r="HI1147" s="14">
        <v>4</v>
      </c>
      <c r="HJ1147" s="14">
        <v>17</v>
      </c>
      <c r="HK1147" s="14">
        <v>7</v>
      </c>
      <c r="HL1147" s="14">
        <v>0</v>
      </c>
      <c r="HM1147" s="14">
        <v>1</v>
      </c>
      <c r="HN1147" s="14">
        <v>16</v>
      </c>
      <c r="HO1147" s="14">
        <v>11</v>
      </c>
      <c r="HP1147" s="14">
        <v>0</v>
      </c>
      <c r="HQ1147" s="14">
        <v>2</v>
      </c>
      <c r="HR1147" s="14">
        <v>14</v>
      </c>
      <c r="HS1147" s="14">
        <v>12</v>
      </c>
      <c r="HT1147" s="14">
        <v>0</v>
      </c>
      <c r="HU1147" s="14">
        <v>0</v>
      </c>
      <c r="HV1147" s="14">
        <v>15</v>
      </c>
      <c r="HW1147" s="14">
        <v>13</v>
      </c>
      <c r="HX1147" s="14">
        <v>2</v>
      </c>
      <c r="HY1147" s="14">
        <v>0</v>
      </c>
      <c r="HZ1147" s="14">
        <v>14</v>
      </c>
      <c r="IA1147" s="14">
        <v>12</v>
      </c>
      <c r="IB1147" s="14">
        <v>3</v>
      </c>
      <c r="IC1147" s="14">
        <v>0</v>
      </c>
      <c r="ID1147" s="14">
        <v>16</v>
      </c>
      <c r="IE1147" s="14">
        <v>9</v>
      </c>
      <c r="IF1147" s="14">
        <v>2</v>
      </c>
      <c r="IG1147" s="14">
        <v>0</v>
      </c>
      <c r="IH1147" s="14">
        <v>18</v>
      </c>
      <c r="II1147" s="14">
        <v>8</v>
      </c>
      <c r="IJ1147" s="14">
        <v>3</v>
      </c>
      <c r="IK1147" s="14">
        <v>0</v>
      </c>
      <c r="IL1147" s="14">
        <v>16</v>
      </c>
      <c r="IM1147" s="14">
        <v>9</v>
      </c>
      <c r="IN1147" s="14">
        <v>4</v>
      </c>
      <c r="IO1147" s="14">
        <v>10</v>
      </c>
      <c r="IP1147" s="14">
        <v>7</v>
      </c>
      <c r="IQ1147" s="14">
        <v>7</v>
      </c>
      <c r="IR1147" s="14">
        <v>2</v>
      </c>
      <c r="IS1147" s="14">
        <v>3</v>
      </c>
      <c r="IT1147" s="14">
        <v>12</v>
      </c>
      <c r="IU1147" s="14">
        <v>11</v>
      </c>
      <c r="IV1147" s="14">
        <v>2</v>
      </c>
      <c r="IW1147" s="14">
        <v>3</v>
      </c>
      <c r="IX1147" s="14">
        <v>11</v>
      </c>
      <c r="IY1147" s="14">
        <v>12</v>
      </c>
      <c r="IZ1147" s="14">
        <v>2</v>
      </c>
      <c r="JA1147" s="14">
        <v>1</v>
      </c>
      <c r="JB1147" s="14">
        <v>14</v>
      </c>
      <c r="JC1147" s="14">
        <v>11</v>
      </c>
      <c r="JD1147" s="14">
        <v>2</v>
      </c>
      <c r="JE1147" s="14">
        <v>0</v>
      </c>
      <c r="JF1147" s="14">
        <v>12</v>
      </c>
      <c r="JG1147" s="14">
        <v>13</v>
      </c>
      <c r="JH1147" s="14">
        <v>2</v>
      </c>
      <c r="JI1147" s="14">
        <v>1</v>
      </c>
      <c r="JJ1147" s="14">
        <v>14</v>
      </c>
      <c r="JK1147" s="14">
        <v>11</v>
      </c>
      <c r="JL1147" s="14">
        <v>2</v>
      </c>
      <c r="JM1147" s="14">
        <v>1</v>
      </c>
      <c r="JN1147" s="14">
        <v>15</v>
      </c>
      <c r="JO1147" s="14">
        <v>10</v>
      </c>
      <c r="JP1147" s="14">
        <v>2</v>
      </c>
      <c r="JQ1147" s="14">
        <v>2</v>
      </c>
      <c r="JR1147" s="14">
        <v>13</v>
      </c>
      <c r="JS1147" s="14">
        <v>11</v>
      </c>
      <c r="JT1147" s="14">
        <v>2</v>
      </c>
      <c r="JU1147" s="14">
        <v>3</v>
      </c>
      <c r="JV1147" s="14">
        <v>14</v>
      </c>
      <c r="JW1147" s="14">
        <v>9</v>
      </c>
      <c r="JX1147" s="14">
        <v>6</v>
      </c>
      <c r="JY1147" s="14">
        <v>7</v>
      </c>
      <c r="JZ1147" s="14">
        <v>9</v>
      </c>
      <c r="KA1147" s="14">
        <v>6</v>
      </c>
      <c r="KB1147" s="14">
        <v>7</v>
      </c>
      <c r="KC1147" s="14">
        <v>12</v>
      </c>
      <c r="KD1147" s="14">
        <v>7</v>
      </c>
      <c r="KE1147" s="14">
        <v>2</v>
      </c>
      <c r="KF1147" s="14">
        <v>5</v>
      </c>
      <c r="KG1147" s="14">
        <v>6</v>
      </c>
      <c r="KH1147" s="14">
        <v>14</v>
      </c>
      <c r="KI1147" s="14">
        <v>3</v>
      </c>
      <c r="KJ1147" s="14">
        <v>4</v>
      </c>
      <c r="KK1147" s="14">
        <v>6</v>
      </c>
      <c r="KL1147" s="14">
        <v>12</v>
      </c>
      <c r="KM1147" s="14">
        <v>5</v>
      </c>
      <c r="KN1147" s="14">
        <v>2</v>
      </c>
      <c r="KO1147" s="14">
        <v>2</v>
      </c>
      <c r="KP1147" s="14">
        <v>14</v>
      </c>
      <c r="KQ1147" s="14">
        <v>10</v>
      </c>
      <c r="KR1147" s="14" t="s">
        <v>42</v>
      </c>
      <c r="KS1147" s="14" t="s">
        <v>42</v>
      </c>
      <c r="KT1147" s="14" t="s">
        <v>42</v>
      </c>
      <c r="KU1147" s="14" t="s">
        <v>42</v>
      </c>
      <c r="KV1147" s="14" t="s">
        <v>42</v>
      </c>
      <c r="KW1147" s="14" t="s">
        <v>42</v>
      </c>
      <c r="KX1147" s="14" t="s">
        <v>42</v>
      </c>
      <c r="KY1147" s="14" t="s">
        <v>42</v>
      </c>
      <c r="KZ1147" s="14" t="s">
        <v>42</v>
      </c>
      <c r="LA1147" s="14" t="s">
        <v>42</v>
      </c>
      <c r="LB1147" s="14">
        <v>6</v>
      </c>
      <c r="LC1147" s="14">
        <v>1</v>
      </c>
      <c r="LD1147" s="14">
        <v>1</v>
      </c>
      <c r="LE1147" s="14">
        <v>3</v>
      </c>
      <c r="LF1147" s="14">
        <v>2</v>
      </c>
      <c r="LG1147" s="14">
        <v>15</v>
      </c>
      <c r="LH1147" s="14">
        <v>7</v>
      </c>
      <c r="LI1147" s="14">
        <v>0</v>
      </c>
      <c r="LJ1147" s="14">
        <v>0</v>
      </c>
      <c r="LK1147" s="14">
        <v>4</v>
      </c>
      <c r="LL1147" s="14">
        <v>2</v>
      </c>
      <c r="LM1147" s="14">
        <v>0</v>
      </c>
      <c r="LN1147" s="14">
        <v>0</v>
      </c>
      <c r="LO1147" s="14">
        <v>4</v>
      </c>
      <c r="LP1147" s="14">
        <v>1</v>
      </c>
      <c r="LQ1147" s="14" t="s">
        <v>42</v>
      </c>
      <c r="LR1147" s="14" t="s">
        <v>42</v>
      </c>
      <c r="LS1147" s="14" t="s">
        <v>42</v>
      </c>
      <c r="LT1147" s="14" t="s">
        <v>42</v>
      </c>
      <c r="LU1147" s="14" t="s">
        <v>42</v>
      </c>
      <c r="LV1147" s="14" t="s">
        <v>42</v>
      </c>
      <c r="LW1147" s="14" t="s">
        <v>42</v>
      </c>
      <c r="LX1147" s="14" t="s">
        <v>42</v>
      </c>
      <c r="LY1147" s="14" t="s">
        <v>42</v>
      </c>
      <c r="LZ1147" s="14" t="s">
        <v>42</v>
      </c>
      <c r="MA1147" s="14" t="s">
        <v>42</v>
      </c>
      <c r="MB1147" s="14" t="s">
        <v>42</v>
      </c>
      <c r="MC1147" s="14" t="s">
        <v>42</v>
      </c>
      <c r="MD1147" s="14" t="s">
        <v>42</v>
      </c>
      <c r="ME1147" s="14" t="s">
        <v>42</v>
      </c>
      <c r="MF1147" s="14" t="s">
        <v>42</v>
      </c>
      <c r="MG1147" s="14" t="s">
        <v>42</v>
      </c>
      <c r="MH1147" s="14" t="s">
        <v>42</v>
      </c>
      <c r="MI1147" s="14" t="s">
        <v>42</v>
      </c>
      <c r="MJ1147" s="14" t="s">
        <v>42</v>
      </c>
      <c r="MK1147" s="14" t="s">
        <v>42</v>
      </c>
      <c r="ML1147" s="14" t="s">
        <v>42</v>
      </c>
      <c r="MM1147" s="14" t="s">
        <v>42</v>
      </c>
      <c r="MN1147" s="14" t="s">
        <v>42</v>
      </c>
      <c r="MO1147" s="14" t="s">
        <v>42</v>
      </c>
      <c r="MP1147" s="14" t="s">
        <v>42</v>
      </c>
      <c r="MQ1147" s="14" t="s">
        <v>42</v>
      </c>
      <c r="MR1147" s="14" t="s">
        <v>42</v>
      </c>
      <c r="MS1147" s="14">
        <v>1</v>
      </c>
      <c r="MT1147" s="14">
        <v>3</v>
      </c>
      <c r="MU1147" s="14">
        <v>10</v>
      </c>
      <c r="MV1147" s="14">
        <v>6</v>
      </c>
      <c r="MW1147" s="14">
        <v>1</v>
      </c>
      <c r="MX1147" s="14">
        <v>1</v>
      </c>
      <c r="MY1147" s="14">
        <v>2</v>
      </c>
      <c r="MZ1147" s="14">
        <v>9</v>
      </c>
      <c r="NA1147" s="14">
        <v>7</v>
      </c>
      <c r="NB1147" s="14">
        <v>2</v>
      </c>
      <c r="NC1147" s="14">
        <v>1</v>
      </c>
      <c r="ND1147" s="14">
        <v>0</v>
      </c>
      <c r="NE1147" s="14">
        <v>10</v>
      </c>
      <c r="NF1147" s="14">
        <v>8</v>
      </c>
      <c r="NG1147" s="14">
        <v>2</v>
      </c>
      <c r="NH1147" s="14">
        <v>1</v>
      </c>
      <c r="NI1147" s="14">
        <v>0</v>
      </c>
      <c r="NJ1147" s="14">
        <v>11</v>
      </c>
      <c r="NK1147" s="14">
        <v>8</v>
      </c>
      <c r="NL1147" s="14">
        <v>1</v>
      </c>
      <c r="NM1147" s="14">
        <v>1</v>
      </c>
      <c r="NN1147" s="14">
        <v>0</v>
      </c>
      <c r="NO1147" s="14">
        <v>13</v>
      </c>
      <c r="NP1147" s="14">
        <v>6</v>
      </c>
      <c r="NQ1147" s="14">
        <v>1</v>
      </c>
      <c r="NR1147" s="14">
        <v>1</v>
      </c>
      <c r="NS1147" s="14">
        <v>0</v>
      </c>
      <c r="NT1147" s="14">
        <v>12</v>
      </c>
      <c r="NU1147" s="14">
        <v>6</v>
      </c>
      <c r="NV1147" s="14">
        <v>2</v>
      </c>
      <c r="NW1147" s="14">
        <v>1</v>
      </c>
      <c r="NX1147" s="14">
        <v>0</v>
      </c>
      <c r="NY1147" s="14">
        <v>10</v>
      </c>
      <c r="NZ1147" s="14">
        <v>7</v>
      </c>
      <c r="OA1147" s="14">
        <v>3</v>
      </c>
      <c r="OB1147" s="14">
        <v>0</v>
      </c>
      <c r="OC1147" s="14">
        <v>10</v>
      </c>
      <c r="OD1147" s="14">
        <v>11</v>
      </c>
      <c r="OE1147" s="14">
        <v>7</v>
      </c>
      <c r="OF1147" s="14">
        <v>0</v>
      </c>
      <c r="OG1147" s="14">
        <v>6</v>
      </c>
      <c r="OH1147" s="14">
        <v>16</v>
      </c>
      <c r="OI1147" s="14">
        <v>6</v>
      </c>
      <c r="OJ1147" s="14">
        <v>0</v>
      </c>
      <c r="OK1147" s="14">
        <v>3</v>
      </c>
      <c r="OL1147" s="14">
        <v>17</v>
      </c>
      <c r="OM1147" s="14">
        <v>8</v>
      </c>
      <c r="ON1147" s="14">
        <v>0</v>
      </c>
      <c r="OO1147" s="14">
        <v>10</v>
      </c>
      <c r="OP1147" s="14">
        <v>10</v>
      </c>
      <c r="OQ1147" s="14">
        <v>8</v>
      </c>
      <c r="OR1147" s="14">
        <v>0</v>
      </c>
      <c r="OS1147" s="14">
        <v>2</v>
      </c>
      <c r="OT1147" s="14">
        <v>17</v>
      </c>
      <c r="OU1147" s="14">
        <v>9</v>
      </c>
      <c r="OV1147" s="14">
        <v>0</v>
      </c>
      <c r="OW1147" s="14">
        <v>4</v>
      </c>
      <c r="OX1147" s="14">
        <v>16</v>
      </c>
      <c r="OY1147" s="14">
        <v>8</v>
      </c>
      <c r="OZ1147" s="14">
        <v>0</v>
      </c>
      <c r="PA1147" s="14">
        <v>7</v>
      </c>
      <c r="PB1147" s="14">
        <v>14</v>
      </c>
      <c r="PC1147" s="14">
        <v>7</v>
      </c>
      <c r="PD1147" s="14">
        <v>1</v>
      </c>
      <c r="PE1147" s="14">
        <v>5</v>
      </c>
      <c r="PF1147" s="14">
        <v>14</v>
      </c>
      <c r="PG1147" s="14">
        <v>8</v>
      </c>
      <c r="PH1147" s="14">
        <v>0</v>
      </c>
      <c r="PI1147" s="14">
        <v>1</v>
      </c>
      <c r="PJ1147" s="14">
        <v>20</v>
      </c>
      <c r="PK1147" s="14">
        <v>7</v>
      </c>
      <c r="PL1147" s="14">
        <v>1</v>
      </c>
      <c r="PM1147" s="14">
        <v>9</v>
      </c>
      <c r="PN1147" s="14">
        <v>13</v>
      </c>
      <c r="PO1147" s="14">
        <v>5</v>
      </c>
      <c r="PP1147" s="14">
        <v>0</v>
      </c>
      <c r="PQ1147" s="14">
        <v>0</v>
      </c>
      <c r="PR1147" s="14">
        <v>20</v>
      </c>
      <c r="PS1147" s="14">
        <v>8</v>
      </c>
      <c r="PT1147" s="14">
        <v>0</v>
      </c>
      <c r="PU1147" s="14">
        <v>12</v>
      </c>
      <c r="PV1147" s="14">
        <v>9</v>
      </c>
      <c r="PW1147" s="14">
        <v>7</v>
      </c>
      <c r="PX1147" s="14">
        <v>0</v>
      </c>
      <c r="PY1147" s="14">
        <v>2</v>
      </c>
      <c r="PZ1147" s="14">
        <v>16</v>
      </c>
      <c r="QA1147" s="14">
        <v>10</v>
      </c>
      <c r="QB1147" s="14">
        <v>0</v>
      </c>
      <c r="QC1147" s="14">
        <v>2</v>
      </c>
      <c r="QD1147" s="14">
        <v>21</v>
      </c>
      <c r="QE1147" s="14">
        <v>5</v>
      </c>
      <c r="QF1147" s="14">
        <v>0</v>
      </c>
      <c r="QG1147" s="14">
        <v>1</v>
      </c>
      <c r="QH1147" s="14">
        <v>19</v>
      </c>
      <c r="QI1147" s="14">
        <v>8</v>
      </c>
      <c r="QJ1147" s="14">
        <v>0</v>
      </c>
      <c r="QK1147" s="14">
        <v>0</v>
      </c>
      <c r="QL1147" s="14">
        <v>1</v>
      </c>
      <c r="QM1147" s="14">
        <v>11</v>
      </c>
      <c r="QN1147" s="14">
        <v>16</v>
      </c>
      <c r="QO1147" s="14">
        <v>0</v>
      </c>
      <c r="QP1147" s="14">
        <v>0</v>
      </c>
      <c r="QQ1147" s="14">
        <v>1</v>
      </c>
      <c r="QR1147" s="14">
        <v>16</v>
      </c>
      <c r="QS1147" s="14">
        <v>11</v>
      </c>
      <c r="QT1147" s="14">
        <v>0</v>
      </c>
      <c r="QU1147" s="14">
        <v>0</v>
      </c>
      <c r="QV1147" s="14">
        <v>2</v>
      </c>
      <c r="QW1147" s="14">
        <v>14</v>
      </c>
      <c r="QX1147" s="14">
        <v>11</v>
      </c>
      <c r="QY1147" s="14">
        <v>1</v>
      </c>
      <c r="QZ1147" s="14">
        <v>0</v>
      </c>
      <c r="RA1147" s="14">
        <v>2</v>
      </c>
      <c r="RB1147" s="14">
        <v>15</v>
      </c>
      <c r="RC1147" s="14">
        <v>10</v>
      </c>
      <c r="RD1147" s="14">
        <v>1</v>
      </c>
      <c r="RE1147" s="14">
        <v>0</v>
      </c>
      <c r="RF1147" s="14">
        <v>3</v>
      </c>
      <c r="RG1147" s="14">
        <v>14</v>
      </c>
      <c r="RH1147" s="14">
        <v>10</v>
      </c>
      <c r="RI1147" s="14">
        <v>1</v>
      </c>
      <c r="RJ1147" s="14">
        <v>0</v>
      </c>
      <c r="RK1147" s="14">
        <v>3</v>
      </c>
      <c r="RL1147" s="14">
        <v>12</v>
      </c>
      <c r="RM1147" s="14">
        <v>11</v>
      </c>
      <c r="RN1147" s="14">
        <v>1</v>
      </c>
      <c r="RO1147" s="14">
        <v>0</v>
      </c>
      <c r="RP1147" s="14">
        <v>3</v>
      </c>
      <c r="RQ1147" s="14">
        <v>10</v>
      </c>
      <c r="RR1147" s="14">
        <v>12</v>
      </c>
      <c r="RS1147" s="14">
        <v>2</v>
      </c>
      <c r="RT1147" s="14">
        <v>2</v>
      </c>
      <c r="RU1147" s="14">
        <v>26</v>
      </c>
      <c r="RV1147" s="14">
        <v>0</v>
      </c>
      <c r="RW1147" s="14">
        <v>0</v>
      </c>
      <c r="RX1147" s="14" t="s">
        <v>42</v>
      </c>
      <c r="RY1147" s="14" t="s">
        <v>42</v>
      </c>
      <c r="RZ1147" s="14" t="s">
        <v>42</v>
      </c>
      <c r="SA1147" s="14" t="s">
        <v>42</v>
      </c>
      <c r="SB1147" s="14" t="s">
        <v>42</v>
      </c>
      <c r="SC1147" s="14" t="s">
        <v>42</v>
      </c>
      <c r="SD1147" s="14" t="s">
        <v>42</v>
      </c>
      <c r="SE1147" s="14" t="s">
        <v>42</v>
      </c>
      <c r="SF1147" s="14" t="s">
        <v>42</v>
      </c>
      <c r="SG1147" s="14" t="s">
        <v>42</v>
      </c>
      <c r="SH1147" s="14" t="s">
        <v>42</v>
      </c>
      <c r="SI1147" s="14" t="s">
        <v>42</v>
      </c>
      <c r="SJ1147" s="14" t="s">
        <v>42</v>
      </c>
      <c r="SK1147" s="14" t="s">
        <v>42</v>
      </c>
      <c r="SL1147" s="14" t="s">
        <v>42</v>
      </c>
      <c r="SM1147" s="14" t="s">
        <v>42</v>
      </c>
      <c r="SN1147" s="14" t="s">
        <v>42</v>
      </c>
      <c r="SO1147" s="14" t="s">
        <v>42</v>
      </c>
      <c r="SP1147" s="14" t="s">
        <v>42</v>
      </c>
      <c r="SQ1147" s="14" t="s">
        <v>42</v>
      </c>
      <c r="SR1147" s="14" t="s">
        <v>42</v>
      </c>
      <c r="SS1147" s="14" t="s">
        <v>42</v>
      </c>
      <c r="ST1147" s="14" t="s">
        <v>42</v>
      </c>
      <c r="SU1147" s="14" t="s">
        <v>42</v>
      </c>
      <c r="SV1147" s="14">
        <v>0</v>
      </c>
      <c r="SW1147" s="14">
        <v>0</v>
      </c>
      <c r="SX1147" s="14">
        <v>15</v>
      </c>
      <c r="SY1147" s="14">
        <v>11</v>
      </c>
      <c r="SZ1147" s="14">
        <v>0</v>
      </c>
      <c r="TA1147" s="14">
        <v>1</v>
      </c>
      <c r="TB1147" s="14">
        <v>16</v>
      </c>
      <c r="TC1147" s="14">
        <v>9</v>
      </c>
      <c r="TD1147" s="14">
        <v>0</v>
      </c>
      <c r="TE1147" s="14">
        <v>6</v>
      </c>
      <c r="TF1147" s="14">
        <v>14</v>
      </c>
      <c r="TG1147" s="14">
        <v>6</v>
      </c>
      <c r="TH1147" s="14">
        <v>0</v>
      </c>
      <c r="TI1147" s="14">
        <v>1</v>
      </c>
      <c r="TJ1147" s="14">
        <v>17</v>
      </c>
      <c r="TK1147" s="14">
        <v>8</v>
      </c>
      <c r="TL1147" s="14">
        <v>0</v>
      </c>
      <c r="TM1147" s="14">
        <v>2</v>
      </c>
      <c r="TN1147" s="14">
        <v>11</v>
      </c>
      <c r="TO1147" s="14">
        <v>13</v>
      </c>
      <c r="TP1147" s="14">
        <v>0</v>
      </c>
      <c r="TQ1147" s="14">
        <v>2</v>
      </c>
      <c r="TR1147" s="14">
        <v>14</v>
      </c>
      <c r="TS1147" s="14">
        <v>10</v>
      </c>
      <c r="TT1147" s="14">
        <v>0</v>
      </c>
      <c r="TU1147" s="14">
        <v>0</v>
      </c>
      <c r="TV1147" s="14">
        <v>10</v>
      </c>
      <c r="TW1147" s="14">
        <v>16</v>
      </c>
      <c r="TX1147" s="14">
        <v>0</v>
      </c>
      <c r="TY1147" s="14">
        <v>0</v>
      </c>
      <c r="TZ1147" s="14">
        <v>5</v>
      </c>
      <c r="UA1147" s="14">
        <v>21</v>
      </c>
      <c r="UB1147" s="14">
        <v>0</v>
      </c>
      <c r="UC1147" s="14">
        <v>0</v>
      </c>
      <c r="UD1147" s="14">
        <v>14</v>
      </c>
      <c r="UE1147" s="14">
        <v>12</v>
      </c>
      <c r="UF1147" s="14">
        <v>1</v>
      </c>
      <c r="UG1147" s="14">
        <v>1</v>
      </c>
      <c r="UH1147" s="14">
        <v>3</v>
      </c>
      <c r="UI1147" s="14">
        <v>8</v>
      </c>
      <c r="UJ1147" s="14">
        <v>13</v>
      </c>
      <c r="UK1147" s="14">
        <v>1</v>
      </c>
      <c r="UL1147" s="14">
        <v>1</v>
      </c>
      <c r="UM1147" s="14">
        <v>4</v>
      </c>
      <c r="UN1147" s="14">
        <v>8</v>
      </c>
      <c r="UO1147" s="14">
        <v>12</v>
      </c>
      <c r="UP1147" s="14" t="s">
        <v>42</v>
      </c>
      <c r="UQ1147" s="14" t="s">
        <v>42</v>
      </c>
      <c r="UR1147" s="14" t="s">
        <v>42</v>
      </c>
      <c r="US1147" s="14" t="s">
        <v>42</v>
      </c>
      <c r="UT1147" s="14" t="s">
        <v>42</v>
      </c>
      <c r="UU1147" s="14" t="s">
        <v>42</v>
      </c>
      <c r="UV1147" s="14" t="s">
        <v>42</v>
      </c>
      <c r="UW1147" s="14" t="s">
        <v>42</v>
      </c>
      <c r="UX1147" s="14" t="s">
        <v>42</v>
      </c>
      <c r="UY1147" s="14" t="s">
        <v>42</v>
      </c>
      <c r="UZ1147" s="14" t="s">
        <v>42</v>
      </c>
      <c r="VA1147" s="14" t="s">
        <v>42</v>
      </c>
      <c r="VB1147" s="14" t="s">
        <v>42</v>
      </c>
      <c r="VC1147" s="14" t="s">
        <v>42</v>
      </c>
      <c r="VD1147" s="14" t="s">
        <v>42</v>
      </c>
      <c r="VE1147" s="14" t="s">
        <v>42</v>
      </c>
      <c r="VF1147" s="14" t="s">
        <v>42</v>
      </c>
      <c r="VG1147" s="14" t="s">
        <v>42</v>
      </c>
      <c r="VH1147" s="14" t="s">
        <v>42</v>
      </c>
      <c r="VI1147" s="14" t="s">
        <v>42</v>
      </c>
      <c r="VJ1147" s="14" t="s">
        <v>42</v>
      </c>
      <c r="VK1147" s="14" t="s">
        <v>42</v>
      </c>
      <c r="VL1147" s="14" t="s">
        <v>42</v>
      </c>
      <c r="VM1147" s="14" t="s">
        <v>42</v>
      </c>
      <c r="VN1147" s="14" t="s">
        <v>42</v>
      </c>
      <c r="VO1147" s="14" t="s">
        <v>42</v>
      </c>
      <c r="VP1147" s="14" t="s">
        <v>42</v>
      </c>
      <c r="VQ1147" s="14" t="s">
        <v>42</v>
      </c>
      <c r="VR1147" s="14" t="s">
        <v>42</v>
      </c>
      <c r="VS1147" s="14" t="s">
        <v>42</v>
      </c>
      <c r="VT1147" s="24"/>
    </row>
    <row r="1148" spans="1:592" s="28" customFormat="1" ht="15" customHeight="1" x14ac:dyDescent="0.25">
      <c r="A1148" s="14" t="s">
        <v>2368</v>
      </c>
      <c r="B1148" s="13" t="s">
        <v>2369</v>
      </c>
      <c r="C1148" s="38">
        <v>91</v>
      </c>
      <c r="D1148" s="14">
        <v>2</v>
      </c>
      <c r="E1148" s="14">
        <v>10</v>
      </c>
      <c r="F1148" s="14">
        <v>46</v>
      </c>
      <c r="G1148" s="14">
        <v>25</v>
      </c>
      <c r="H1148" s="14">
        <v>0</v>
      </c>
      <c r="I1148" s="14">
        <v>7</v>
      </c>
      <c r="J1148" s="14">
        <v>47</v>
      </c>
      <c r="K1148" s="14">
        <v>29</v>
      </c>
      <c r="L1148" s="14">
        <v>0</v>
      </c>
      <c r="M1148" s="14">
        <v>12</v>
      </c>
      <c r="N1148" s="14">
        <v>48</v>
      </c>
      <c r="O1148" s="14">
        <v>23</v>
      </c>
      <c r="P1148" s="14">
        <v>0</v>
      </c>
      <c r="Q1148" s="14">
        <v>20</v>
      </c>
      <c r="R1148" s="14">
        <v>42</v>
      </c>
      <c r="S1148" s="14">
        <v>20</v>
      </c>
      <c r="T1148" s="14">
        <v>0</v>
      </c>
      <c r="U1148" s="14">
        <v>8</v>
      </c>
      <c r="V1148" s="14">
        <v>34</v>
      </c>
      <c r="W1148" s="14">
        <v>41</v>
      </c>
      <c r="X1148" s="14">
        <v>2</v>
      </c>
      <c r="Y1148" s="14">
        <v>9</v>
      </c>
      <c r="Z1148" s="14">
        <v>47</v>
      </c>
      <c r="AA1148" s="14">
        <v>21</v>
      </c>
      <c r="AB1148" s="14">
        <v>4</v>
      </c>
      <c r="AC1148" s="14">
        <v>2</v>
      </c>
      <c r="AD1148" s="14">
        <v>1</v>
      </c>
      <c r="AE1148" s="14">
        <v>36</v>
      </c>
      <c r="AF1148" s="14">
        <v>44</v>
      </c>
      <c r="AG1148" s="14">
        <v>0</v>
      </c>
      <c r="AH1148" s="14">
        <v>2</v>
      </c>
      <c r="AI1148" s="14">
        <v>1</v>
      </c>
      <c r="AJ1148" s="14">
        <v>28</v>
      </c>
      <c r="AK1148" s="14">
        <v>52</v>
      </c>
      <c r="AL1148" s="14">
        <v>0</v>
      </c>
      <c r="AM1148" s="14">
        <v>1</v>
      </c>
      <c r="AN1148" s="14">
        <v>2</v>
      </c>
      <c r="AO1148" s="14">
        <v>40</v>
      </c>
      <c r="AP1148" s="14">
        <v>39</v>
      </c>
      <c r="AQ1148" s="14">
        <v>0</v>
      </c>
      <c r="AR1148" s="14">
        <v>1</v>
      </c>
      <c r="AS1148" s="14">
        <v>1</v>
      </c>
      <c r="AT1148" s="14">
        <v>32</v>
      </c>
      <c r="AU1148" s="14">
        <v>48</v>
      </c>
      <c r="AV1148" s="14">
        <v>1</v>
      </c>
      <c r="AW1148" s="14">
        <v>0</v>
      </c>
      <c r="AX1148" s="14">
        <v>1</v>
      </c>
      <c r="AY1148" s="14">
        <v>50</v>
      </c>
      <c r="AZ1148" s="14">
        <v>29</v>
      </c>
      <c r="BA1148" s="14">
        <v>3</v>
      </c>
      <c r="BB1148" s="14">
        <v>2</v>
      </c>
      <c r="BC1148" s="14">
        <v>1</v>
      </c>
      <c r="BD1148" s="14">
        <v>35</v>
      </c>
      <c r="BE1148" s="14">
        <v>40</v>
      </c>
      <c r="BF1148" s="14">
        <v>5</v>
      </c>
      <c r="BG1148" s="14">
        <v>1</v>
      </c>
      <c r="BH1148" s="14">
        <v>1</v>
      </c>
      <c r="BI1148" s="14">
        <v>43</v>
      </c>
      <c r="BJ1148" s="14">
        <v>36</v>
      </c>
      <c r="BK1148" s="14">
        <v>0</v>
      </c>
      <c r="BL1148" s="14" t="s">
        <v>42</v>
      </c>
      <c r="BM1148" s="14" t="s">
        <v>42</v>
      </c>
      <c r="BN1148" s="14" t="s">
        <v>42</v>
      </c>
      <c r="BO1148" s="14" t="s">
        <v>42</v>
      </c>
      <c r="BP1148" s="14" t="s">
        <v>42</v>
      </c>
      <c r="BQ1148" s="14" t="s">
        <v>42</v>
      </c>
      <c r="BR1148" s="14" t="s">
        <v>42</v>
      </c>
      <c r="BS1148" s="14" t="s">
        <v>42</v>
      </c>
      <c r="BT1148" s="14" t="s">
        <v>42</v>
      </c>
      <c r="BU1148" s="14" t="s">
        <v>42</v>
      </c>
      <c r="BV1148" s="14" t="s">
        <v>42</v>
      </c>
      <c r="BW1148" s="14" t="s">
        <v>42</v>
      </c>
      <c r="BX1148" s="14" t="s">
        <v>42</v>
      </c>
      <c r="BY1148" s="14" t="s">
        <v>42</v>
      </c>
      <c r="BZ1148" s="14" t="s">
        <v>42</v>
      </c>
      <c r="CA1148" s="14" t="s">
        <v>42</v>
      </c>
      <c r="CB1148" s="14" t="s">
        <v>42</v>
      </c>
      <c r="CC1148" s="14" t="s">
        <v>42</v>
      </c>
      <c r="CD1148" s="14" t="s">
        <v>42</v>
      </c>
      <c r="CE1148" s="14" t="s">
        <v>42</v>
      </c>
      <c r="CF1148" s="14">
        <v>2</v>
      </c>
      <c r="CG1148" s="14">
        <v>4</v>
      </c>
      <c r="CH1148" s="14">
        <v>47</v>
      </c>
      <c r="CI1148" s="14">
        <v>30</v>
      </c>
      <c r="CJ1148" s="14">
        <v>1</v>
      </c>
      <c r="CK1148" s="14">
        <v>2</v>
      </c>
      <c r="CL1148" s="14">
        <v>35</v>
      </c>
      <c r="CM1148" s="14">
        <v>45</v>
      </c>
      <c r="CN1148" s="14">
        <v>2</v>
      </c>
      <c r="CO1148" s="14">
        <v>5</v>
      </c>
      <c r="CP1148" s="14">
        <v>55</v>
      </c>
      <c r="CQ1148" s="14">
        <v>21</v>
      </c>
      <c r="CR1148" s="14">
        <v>2</v>
      </c>
      <c r="CS1148" s="14">
        <v>5</v>
      </c>
      <c r="CT1148" s="14">
        <v>57</v>
      </c>
      <c r="CU1148" s="14">
        <v>19</v>
      </c>
      <c r="CV1148" s="14">
        <v>3</v>
      </c>
      <c r="CW1148" s="14">
        <v>3</v>
      </c>
      <c r="CX1148" s="14">
        <v>54</v>
      </c>
      <c r="CY1148" s="14">
        <v>23</v>
      </c>
      <c r="CZ1148" s="14">
        <v>1</v>
      </c>
      <c r="DA1148" s="14">
        <v>3</v>
      </c>
      <c r="DB1148" s="14">
        <v>54</v>
      </c>
      <c r="DC1148" s="14">
        <v>25</v>
      </c>
      <c r="DD1148" s="14">
        <v>1</v>
      </c>
      <c r="DE1148" s="14">
        <v>5</v>
      </c>
      <c r="DF1148" s="14">
        <v>52</v>
      </c>
      <c r="DG1148" s="14">
        <v>25</v>
      </c>
      <c r="DH1148" s="14">
        <v>1</v>
      </c>
      <c r="DI1148" s="14">
        <v>3</v>
      </c>
      <c r="DJ1148" s="14">
        <v>42</v>
      </c>
      <c r="DK1148" s="14">
        <v>36</v>
      </c>
      <c r="DL1148" s="14">
        <v>5</v>
      </c>
      <c r="DM1148" s="14">
        <v>7</v>
      </c>
      <c r="DN1148" s="14">
        <v>38</v>
      </c>
      <c r="DO1148" s="14">
        <v>32</v>
      </c>
      <c r="DP1148" s="14">
        <v>5</v>
      </c>
      <c r="DQ1148" s="14">
        <v>7</v>
      </c>
      <c r="DR1148" s="14">
        <v>43</v>
      </c>
      <c r="DS1148" s="14">
        <v>28</v>
      </c>
      <c r="DT1148" s="14">
        <v>5</v>
      </c>
      <c r="DU1148" s="14">
        <v>10</v>
      </c>
      <c r="DV1148" s="14">
        <v>40</v>
      </c>
      <c r="DW1148" s="14">
        <v>28</v>
      </c>
      <c r="DX1148" s="14">
        <v>6</v>
      </c>
      <c r="DY1148" s="14">
        <v>8</v>
      </c>
      <c r="DZ1148" s="14">
        <v>41</v>
      </c>
      <c r="EA1148" s="14">
        <v>28</v>
      </c>
      <c r="EB1148" s="14">
        <v>5</v>
      </c>
      <c r="EC1148" s="14">
        <v>6</v>
      </c>
      <c r="ED1148" s="14">
        <v>45</v>
      </c>
      <c r="EE1148" s="14">
        <v>27</v>
      </c>
      <c r="EF1148" s="14">
        <v>4</v>
      </c>
      <c r="EG1148" s="14">
        <v>8</v>
      </c>
      <c r="EH1148" s="14">
        <v>42</v>
      </c>
      <c r="EI1148" s="14">
        <v>29</v>
      </c>
      <c r="EJ1148" s="14">
        <v>4</v>
      </c>
      <c r="EK1148" s="14">
        <v>10</v>
      </c>
      <c r="EL1148" s="14">
        <v>39</v>
      </c>
      <c r="EM1148" s="14">
        <v>30</v>
      </c>
      <c r="EN1148" s="14">
        <v>3</v>
      </c>
      <c r="EO1148" s="14">
        <v>4</v>
      </c>
      <c r="EP1148" s="14">
        <v>45</v>
      </c>
      <c r="EQ1148" s="14">
        <v>31</v>
      </c>
      <c r="ER1148" s="14">
        <v>7</v>
      </c>
      <c r="ES1148" s="14">
        <v>15</v>
      </c>
      <c r="ET1148" s="14">
        <v>38</v>
      </c>
      <c r="EU1148" s="14">
        <v>22</v>
      </c>
      <c r="EV1148" s="14">
        <v>0</v>
      </c>
      <c r="EW1148" s="14">
        <v>3</v>
      </c>
      <c r="EX1148" s="14">
        <v>43</v>
      </c>
      <c r="EY1148" s="14">
        <v>37</v>
      </c>
      <c r="EZ1148" s="14">
        <v>1</v>
      </c>
      <c r="FA1148" s="14">
        <v>2</v>
      </c>
      <c r="FB1148" s="14">
        <v>42</v>
      </c>
      <c r="FC1148" s="14">
        <v>38</v>
      </c>
      <c r="FD1148" s="14">
        <v>0</v>
      </c>
      <c r="FE1148" s="14">
        <v>2</v>
      </c>
      <c r="FF1148" s="14">
        <v>33</v>
      </c>
      <c r="FG1148" s="14">
        <v>48</v>
      </c>
      <c r="FH1148" s="14">
        <v>0</v>
      </c>
      <c r="FI1148" s="14">
        <v>7</v>
      </c>
      <c r="FJ1148" s="14">
        <v>36</v>
      </c>
      <c r="FK1148" s="14">
        <v>40</v>
      </c>
      <c r="FL1148" s="14">
        <v>2</v>
      </c>
      <c r="FM1148" s="14">
        <v>6</v>
      </c>
      <c r="FN1148" s="14">
        <v>50</v>
      </c>
      <c r="FO1148" s="14">
        <v>25</v>
      </c>
      <c r="FP1148" s="14">
        <v>1</v>
      </c>
      <c r="FQ1148" s="14">
        <v>5</v>
      </c>
      <c r="FR1148" s="14">
        <v>42</v>
      </c>
      <c r="FS1148" s="14">
        <v>34</v>
      </c>
      <c r="FT1148" s="14">
        <v>1</v>
      </c>
      <c r="FU1148" s="14">
        <v>4</v>
      </c>
      <c r="FV1148" s="14">
        <v>40</v>
      </c>
      <c r="FW1148" s="14">
        <v>38</v>
      </c>
      <c r="FX1148" s="14">
        <v>1</v>
      </c>
      <c r="FY1148" s="14">
        <v>0</v>
      </c>
      <c r="FZ1148" s="14">
        <v>48</v>
      </c>
      <c r="GA1148" s="14">
        <v>34</v>
      </c>
      <c r="GB1148" s="14">
        <v>9</v>
      </c>
      <c r="GC1148" s="14">
        <v>57</v>
      </c>
      <c r="GD1148" s="14">
        <v>17</v>
      </c>
      <c r="GE1148" s="14">
        <v>0</v>
      </c>
      <c r="GF1148" s="14">
        <v>0</v>
      </c>
      <c r="GG1148" s="14">
        <v>7</v>
      </c>
      <c r="GH1148" s="14">
        <v>54</v>
      </c>
      <c r="GI1148" s="14">
        <v>22</v>
      </c>
      <c r="GJ1148" s="14">
        <v>1</v>
      </c>
      <c r="GK1148" s="14">
        <v>11</v>
      </c>
      <c r="GL1148" s="14">
        <v>54</v>
      </c>
      <c r="GM1148" s="14">
        <v>17</v>
      </c>
      <c r="GN1148" s="14">
        <v>1</v>
      </c>
      <c r="GO1148" s="14">
        <v>4</v>
      </c>
      <c r="GP1148" s="14">
        <v>57</v>
      </c>
      <c r="GQ1148" s="14">
        <v>21</v>
      </c>
      <c r="GR1148" s="14">
        <v>0</v>
      </c>
      <c r="GS1148" s="14">
        <v>1</v>
      </c>
      <c r="GT1148" s="14">
        <v>50</v>
      </c>
      <c r="GU1148" s="14">
        <v>31</v>
      </c>
      <c r="GV1148" s="14">
        <v>2</v>
      </c>
      <c r="GW1148" s="14">
        <v>12</v>
      </c>
      <c r="GX1148" s="14">
        <v>46</v>
      </c>
      <c r="GY1148" s="14">
        <v>22</v>
      </c>
      <c r="GZ1148" s="14">
        <v>1</v>
      </c>
      <c r="HA1148" s="14">
        <v>7</v>
      </c>
      <c r="HB1148" s="14">
        <v>53</v>
      </c>
      <c r="HC1148" s="14">
        <v>20</v>
      </c>
      <c r="HD1148" s="14">
        <v>1</v>
      </c>
      <c r="HE1148" s="14">
        <v>7</v>
      </c>
      <c r="HF1148" s="14">
        <v>54</v>
      </c>
      <c r="HG1148" s="14">
        <v>21</v>
      </c>
      <c r="HH1148" s="14">
        <v>0</v>
      </c>
      <c r="HI1148" s="14">
        <v>2</v>
      </c>
      <c r="HJ1148" s="14">
        <v>57</v>
      </c>
      <c r="HK1148" s="14">
        <v>23</v>
      </c>
      <c r="HL1148" s="14">
        <v>0</v>
      </c>
      <c r="HM1148" s="14">
        <v>1</v>
      </c>
      <c r="HN1148" s="14">
        <v>62</v>
      </c>
      <c r="HO1148" s="14">
        <v>20</v>
      </c>
      <c r="HP1148" s="14">
        <v>0</v>
      </c>
      <c r="HQ1148" s="14">
        <v>1</v>
      </c>
      <c r="HR1148" s="14">
        <v>58</v>
      </c>
      <c r="HS1148" s="14">
        <v>24</v>
      </c>
      <c r="HT1148" s="14">
        <v>0</v>
      </c>
      <c r="HU1148" s="14">
        <v>2</v>
      </c>
      <c r="HV1148" s="14">
        <v>49</v>
      </c>
      <c r="HW1148" s="14">
        <v>32</v>
      </c>
      <c r="HX1148" s="14">
        <v>2</v>
      </c>
      <c r="HY1148" s="14">
        <v>2</v>
      </c>
      <c r="HZ1148" s="14">
        <v>53</v>
      </c>
      <c r="IA1148" s="14">
        <v>25</v>
      </c>
      <c r="IB1148" s="14">
        <v>4</v>
      </c>
      <c r="IC1148" s="14">
        <v>17</v>
      </c>
      <c r="ID1148" s="14">
        <v>55</v>
      </c>
      <c r="IE1148" s="14">
        <v>7</v>
      </c>
      <c r="IF1148" s="14">
        <v>3</v>
      </c>
      <c r="IG1148" s="14">
        <v>12</v>
      </c>
      <c r="IH1148" s="14">
        <v>57</v>
      </c>
      <c r="II1148" s="14">
        <v>10</v>
      </c>
      <c r="IJ1148" s="14">
        <v>3</v>
      </c>
      <c r="IK1148" s="14">
        <v>7</v>
      </c>
      <c r="IL1148" s="14">
        <v>56</v>
      </c>
      <c r="IM1148" s="14">
        <v>15</v>
      </c>
      <c r="IN1148" s="14">
        <v>8</v>
      </c>
      <c r="IO1148" s="14">
        <v>36</v>
      </c>
      <c r="IP1148" s="14">
        <v>33</v>
      </c>
      <c r="IQ1148" s="14">
        <v>5</v>
      </c>
      <c r="IR1148" s="14">
        <v>3</v>
      </c>
      <c r="IS1148" s="14">
        <v>8</v>
      </c>
      <c r="IT1148" s="14">
        <v>48</v>
      </c>
      <c r="IU1148" s="14">
        <v>24</v>
      </c>
      <c r="IV1148" s="14">
        <v>3</v>
      </c>
      <c r="IW1148" s="14">
        <v>5</v>
      </c>
      <c r="IX1148" s="14">
        <v>51</v>
      </c>
      <c r="IY1148" s="14">
        <v>24</v>
      </c>
      <c r="IZ1148" s="14">
        <v>4</v>
      </c>
      <c r="JA1148" s="14">
        <v>10</v>
      </c>
      <c r="JB1148" s="14">
        <v>45</v>
      </c>
      <c r="JC1148" s="14">
        <v>24</v>
      </c>
      <c r="JD1148" s="14">
        <v>3</v>
      </c>
      <c r="JE1148" s="14">
        <v>3</v>
      </c>
      <c r="JF1148" s="14">
        <v>47</v>
      </c>
      <c r="JG1148" s="14">
        <v>30</v>
      </c>
      <c r="JH1148" s="14">
        <v>5</v>
      </c>
      <c r="JI1148" s="14">
        <v>10</v>
      </c>
      <c r="JJ1148" s="14">
        <v>46</v>
      </c>
      <c r="JK1148" s="14">
        <v>21</v>
      </c>
      <c r="JL1148" s="14">
        <v>3</v>
      </c>
      <c r="JM1148" s="14">
        <v>4</v>
      </c>
      <c r="JN1148" s="14">
        <v>52</v>
      </c>
      <c r="JO1148" s="14">
        <v>22</v>
      </c>
      <c r="JP1148" s="14">
        <v>4</v>
      </c>
      <c r="JQ1148" s="14">
        <v>11</v>
      </c>
      <c r="JR1148" s="14">
        <v>45</v>
      </c>
      <c r="JS1148" s="14">
        <v>22</v>
      </c>
      <c r="JT1148" s="14">
        <v>4</v>
      </c>
      <c r="JU1148" s="14">
        <v>11</v>
      </c>
      <c r="JV1148" s="14">
        <v>49</v>
      </c>
      <c r="JW1148" s="14">
        <v>17</v>
      </c>
      <c r="JX1148" s="14">
        <v>26</v>
      </c>
      <c r="JY1148" s="14">
        <v>39</v>
      </c>
      <c r="JZ1148" s="14">
        <v>13</v>
      </c>
      <c r="KA1148" s="14">
        <v>4</v>
      </c>
      <c r="KB1148" s="14">
        <v>27</v>
      </c>
      <c r="KC1148" s="14">
        <v>36</v>
      </c>
      <c r="KD1148" s="14">
        <v>16</v>
      </c>
      <c r="KE1148" s="14">
        <v>3</v>
      </c>
      <c r="KF1148" s="14">
        <v>13</v>
      </c>
      <c r="KG1148" s="14">
        <v>23</v>
      </c>
      <c r="KH1148" s="14">
        <v>42</v>
      </c>
      <c r="KI1148" s="14">
        <v>4</v>
      </c>
      <c r="KJ1148" s="14">
        <v>6</v>
      </c>
      <c r="KK1148" s="14">
        <v>25</v>
      </c>
      <c r="KL1148" s="14">
        <v>40</v>
      </c>
      <c r="KM1148" s="14">
        <v>10</v>
      </c>
      <c r="KN1148" s="14">
        <v>8</v>
      </c>
      <c r="KO1148" s="14">
        <v>14</v>
      </c>
      <c r="KP1148" s="14">
        <v>36</v>
      </c>
      <c r="KQ1148" s="14">
        <v>24</v>
      </c>
      <c r="KR1148" s="14" t="s">
        <v>42</v>
      </c>
      <c r="KS1148" s="14" t="s">
        <v>42</v>
      </c>
      <c r="KT1148" s="14" t="s">
        <v>42</v>
      </c>
      <c r="KU1148" s="14" t="s">
        <v>42</v>
      </c>
      <c r="KV1148" s="14" t="s">
        <v>42</v>
      </c>
      <c r="KW1148" s="14" t="s">
        <v>42</v>
      </c>
      <c r="KX1148" s="14" t="s">
        <v>42</v>
      </c>
      <c r="KY1148" s="14" t="s">
        <v>42</v>
      </c>
      <c r="KZ1148" s="14" t="s">
        <v>42</v>
      </c>
      <c r="LA1148" s="14" t="s">
        <v>42</v>
      </c>
      <c r="LB1148" s="14">
        <v>18</v>
      </c>
      <c r="LC1148" s="14">
        <v>2</v>
      </c>
      <c r="LD1148" s="14">
        <v>4</v>
      </c>
      <c r="LE1148" s="14">
        <v>5</v>
      </c>
      <c r="LF1148" s="14">
        <v>6</v>
      </c>
      <c r="LG1148" s="14">
        <v>49</v>
      </c>
      <c r="LH1148" s="14">
        <v>16</v>
      </c>
      <c r="LI1148" s="14">
        <v>0</v>
      </c>
      <c r="LJ1148" s="14">
        <v>1</v>
      </c>
      <c r="LK1148" s="14">
        <v>9</v>
      </c>
      <c r="LL1148" s="14">
        <v>6</v>
      </c>
      <c r="LM1148" s="14">
        <v>0</v>
      </c>
      <c r="LN1148" s="14">
        <v>0</v>
      </c>
      <c r="LO1148" s="14">
        <v>10</v>
      </c>
      <c r="LP1148" s="14">
        <v>6</v>
      </c>
      <c r="LQ1148" s="14">
        <v>0</v>
      </c>
      <c r="LR1148" s="14">
        <v>2</v>
      </c>
      <c r="LS1148" s="14">
        <v>5</v>
      </c>
      <c r="LT1148" s="14">
        <v>1</v>
      </c>
      <c r="LU1148" s="14">
        <v>0</v>
      </c>
      <c r="LV1148" s="14">
        <v>1</v>
      </c>
      <c r="LW1148" s="14">
        <v>5</v>
      </c>
      <c r="LX1148" s="14">
        <v>2</v>
      </c>
      <c r="LY1148" s="14">
        <v>0</v>
      </c>
      <c r="LZ1148" s="14">
        <v>2</v>
      </c>
      <c r="MA1148" s="14">
        <v>4</v>
      </c>
      <c r="MB1148" s="14">
        <v>2</v>
      </c>
      <c r="MC1148" s="14">
        <v>0</v>
      </c>
      <c r="MD1148" s="14">
        <v>3</v>
      </c>
      <c r="ME1148" s="14">
        <v>4</v>
      </c>
      <c r="MF1148" s="14">
        <v>1</v>
      </c>
      <c r="MG1148" s="14">
        <v>0</v>
      </c>
      <c r="MH1148" s="14">
        <v>0</v>
      </c>
      <c r="MI1148" s="14">
        <v>4</v>
      </c>
      <c r="MJ1148" s="14">
        <v>1</v>
      </c>
      <c r="MK1148" s="14">
        <v>0</v>
      </c>
      <c r="ML1148" s="14">
        <v>0</v>
      </c>
      <c r="MM1148" s="14">
        <v>4</v>
      </c>
      <c r="MN1148" s="14">
        <v>1</v>
      </c>
      <c r="MO1148" s="14">
        <v>0</v>
      </c>
      <c r="MP1148" s="14">
        <v>0</v>
      </c>
      <c r="MQ1148" s="14">
        <v>4</v>
      </c>
      <c r="MR1148" s="14">
        <v>1</v>
      </c>
      <c r="MS1148" s="14">
        <v>2</v>
      </c>
      <c r="MT1148" s="14">
        <v>1</v>
      </c>
      <c r="MU1148" s="14">
        <v>36</v>
      </c>
      <c r="MV1148" s="14">
        <v>17</v>
      </c>
      <c r="MW1148" s="14">
        <v>7</v>
      </c>
      <c r="MX1148" s="14">
        <v>1</v>
      </c>
      <c r="MY1148" s="14">
        <v>1</v>
      </c>
      <c r="MZ1148" s="14">
        <v>37</v>
      </c>
      <c r="NA1148" s="14">
        <v>17</v>
      </c>
      <c r="NB1148" s="14">
        <v>7</v>
      </c>
      <c r="NC1148" s="14">
        <v>2</v>
      </c>
      <c r="ND1148" s="14">
        <v>2</v>
      </c>
      <c r="NE1148" s="14">
        <v>34</v>
      </c>
      <c r="NF1148" s="14">
        <v>17</v>
      </c>
      <c r="NG1148" s="14">
        <v>8</v>
      </c>
      <c r="NH1148" s="14">
        <v>2</v>
      </c>
      <c r="NI1148" s="14">
        <v>2</v>
      </c>
      <c r="NJ1148" s="14">
        <v>35</v>
      </c>
      <c r="NK1148" s="14">
        <v>20</v>
      </c>
      <c r="NL1148" s="14">
        <v>3</v>
      </c>
      <c r="NM1148" s="14">
        <v>2</v>
      </c>
      <c r="NN1148" s="14">
        <v>2</v>
      </c>
      <c r="NO1148" s="14">
        <v>36</v>
      </c>
      <c r="NP1148" s="14">
        <v>20</v>
      </c>
      <c r="NQ1148" s="14">
        <v>3</v>
      </c>
      <c r="NR1148" s="14">
        <v>2</v>
      </c>
      <c r="NS1148" s="14">
        <v>2</v>
      </c>
      <c r="NT1148" s="14">
        <v>35</v>
      </c>
      <c r="NU1148" s="14">
        <v>16</v>
      </c>
      <c r="NV1148" s="14">
        <v>7</v>
      </c>
      <c r="NW1148" s="14">
        <v>2</v>
      </c>
      <c r="NX1148" s="14">
        <v>2</v>
      </c>
      <c r="NY1148" s="14">
        <v>34</v>
      </c>
      <c r="NZ1148" s="14">
        <v>17</v>
      </c>
      <c r="OA1148" s="14">
        <v>7</v>
      </c>
      <c r="OB1148" s="14">
        <v>2</v>
      </c>
      <c r="OC1148" s="14">
        <v>39</v>
      </c>
      <c r="OD1148" s="14">
        <v>37</v>
      </c>
      <c r="OE1148" s="14">
        <v>4</v>
      </c>
      <c r="OF1148" s="14">
        <v>8</v>
      </c>
      <c r="OG1148" s="14">
        <v>29</v>
      </c>
      <c r="OH1148" s="14">
        <v>37</v>
      </c>
      <c r="OI1148" s="14">
        <v>6</v>
      </c>
      <c r="OJ1148" s="14">
        <v>1</v>
      </c>
      <c r="OK1148" s="14">
        <v>17</v>
      </c>
      <c r="OL1148" s="14">
        <v>53</v>
      </c>
      <c r="OM1148" s="14">
        <v>11</v>
      </c>
      <c r="ON1148" s="14">
        <v>3</v>
      </c>
      <c r="OO1148" s="14">
        <v>38</v>
      </c>
      <c r="OP1148" s="14">
        <v>33</v>
      </c>
      <c r="OQ1148" s="14">
        <v>8</v>
      </c>
      <c r="OR1148" s="14">
        <v>0</v>
      </c>
      <c r="OS1148" s="14">
        <v>19</v>
      </c>
      <c r="OT1148" s="14">
        <v>43</v>
      </c>
      <c r="OU1148" s="14">
        <v>20</v>
      </c>
      <c r="OV1148" s="14">
        <v>0</v>
      </c>
      <c r="OW1148" s="14">
        <v>11</v>
      </c>
      <c r="OX1148" s="14">
        <v>51</v>
      </c>
      <c r="OY1148" s="14">
        <v>19</v>
      </c>
      <c r="OZ1148" s="14">
        <v>2</v>
      </c>
      <c r="PA1148" s="14">
        <v>26</v>
      </c>
      <c r="PB1148" s="14">
        <v>42</v>
      </c>
      <c r="PC1148" s="14">
        <v>12</v>
      </c>
      <c r="PD1148" s="14">
        <v>0</v>
      </c>
      <c r="PE1148" s="14">
        <v>18</v>
      </c>
      <c r="PF1148" s="14">
        <v>47</v>
      </c>
      <c r="PG1148" s="14">
        <v>16</v>
      </c>
      <c r="PH1148" s="14">
        <v>0</v>
      </c>
      <c r="PI1148" s="14">
        <v>12</v>
      </c>
      <c r="PJ1148" s="14">
        <v>53</v>
      </c>
      <c r="PK1148" s="14">
        <v>16</v>
      </c>
      <c r="PL1148" s="14">
        <v>1</v>
      </c>
      <c r="PM1148" s="14">
        <v>30</v>
      </c>
      <c r="PN1148" s="14">
        <v>42</v>
      </c>
      <c r="PO1148" s="14">
        <v>7</v>
      </c>
      <c r="PP1148" s="14">
        <v>0</v>
      </c>
      <c r="PQ1148" s="14">
        <v>24</v>
      </c>
      <c r="PR1148" s="14">
        <v>50</v>
      </c>
      <c r="PS1148" s="14">
        <v>8</v>
      </c>
      <c r="PT1148" s="14">
        <v>1</v>
      </c>
      <c r="PU1148" s="14">
        <v>37</v>
      </c>
      <c r="PV1148" s="14">
        <v>36</v>
      </c>
      <c r="PW1148" s="14">
        <v>6</v>
      </c>
      <c r="PX1148" s="14">
        <v>0</v>
      </c>
      <c r="PY1148" s="14">
        <v>15</v>
      </c>
      <c r="PZ1148" s="14">
        <v>55</v>
      </c>
      <c r="QA1148" s="14">
        <v>12</v>
      </c>
      <c r="QB1148" s="14">
        <v>2</v>
      </c>
      <c r="QC1148" s="14">
        <v>21</v>
      </c>
      <c r="QD1148" s="14">
        <v>51</v>
      </c>
      <c r="QE1148" s="14">
        <v>7</v>
      </c>
      <c r="QF1148" s="14">
        <v>0</v>
      </c>
      <c r="QG1148" s="14">
        <v>8</v>
      </c>
      <c r="QH1148" s="14">
        <v>51</v>
      </c>
      <c r="QI1148" s="14">
        <v>18</v>
      </c>
      <c r="QJ1148" s="14">
        <v>5</v>
      </c>
      <c r="QK1148" s="14">
        <v>0</v>
      </c>
      <c r="QL1148" s="14">
        <v>3</v>
      </c>
      <c r="QM1148" s="14">
        <v>51</v>
      </c>
      <c r="QN1148" s="14">
        <v>25</v>
      </c>
      <c r="QO1148" s="14">
        <v>3</v>
      </c>
      <c r="QP1148" s="14">
        <v>0</v>
      </c>
      <c r="QQ1148" s="14">
        <v>2</v>
      </c>
      <c r="QR1148" s="14">
        <v>51</v>
      </c>
      <c r="QS1148" s="14">
        <v>23</v>
      </c>
      <c r="QT1148" s="14">
        <v>5</v>
      </c>
      <c r="QU1148" s="14">
        <v>0</v>
      </c>
      <c r="QV1148" s="14">
        <v>6</v>
      </c>
      <c r="QW1148" s="14">
        <v>53</v>
      </c>
      <c r="QX1148" s="14">
        <v>15</v>
      </c>
      <c r="QY1148" s="14">
        <v>8</v>
      </c>
      <c r="QZ1148" s="14">
        <v>0</v>
      </c>
      <c r="RA1148" s="14">
        <v>6</v>
      </c>
      <c r="RB1148" s="14">
        <v>50</v>
      </c>
      <c r="RC1148" s="14">
        <v>24</v>
      </c>
      <c r="RD1148" s="14">
        <v>2</v>
      </c>
      <c r="RE1148" s="14">
        <v>1</v>
      </c>
      <c r="RF1148" s="14">
        <v>18</v>
      </c>
      <c r="RG1148" s="14">
        <v>39</v>
      </c>
      <c r="RH1148" s="14">
        <v>19</v>
      </c>
      <c r="RI1148" s="14">
        <v>5</v>
      </c>
      <c r="RJ1148" s="14">
        <v>0</v>
      </c>
      <c r="RK1148" s="14">
        <v>13</v>
      </c>
      <c r="RL1148" s="14">
        <v>47</v>
      </c>
      <c r="RM1148" s="14">
        <v>18</v>
      </c>
      <c r="RN1148" s="14">
        <v>4</v>
      </c>
      <c r="RO1148" s="14">
        <v>1</v>
      </c>
      <c r="RP1148" s="14">
        <v>13</v>
      </c>
      <c r="RQ1148" s="14">
        <v>43</v>
      </c>
      <c r="RR1148" s="14">
        <v>21</v>
      </c>
      <c r="RS1148" s="14">
        <v>4</v>
      </c>
      <c r="RT1148" s="14">
        <v>8</v>
      </c>
      <c r="RU1148" s="14">
        <v>72</v>
      </c>
      <c r="RV1148" s="14">
        <v>0</v>
      </c>
      <c r="RW1148" s="14">
        <v>0</v>
      </c>
      <c r="RX1148" s="14">
        <v>0</v>
      </c>
      <c r="RY1148" s="14">
        <v>0</v>
      </c>
      <c r="RZ1148" s="14">
        <v>6</v>
      </c>
      <c r="SA1148" s="14">
        <v>2</v>
      </c>
      <c r="SB1148" s="14">
        <v>0</v>
      </c>
      <c r="SC1148" s="14">
        <v>0</v>
      </c>
      <c r="SD1148" s="14">
        <v>5</v>
      </c>
      <c r="SE1148" s="14">
        <v>3</v>
      </c>
      <c r="SF1148" s="14">
        <v>0</v>
      </c>
      <c r="SG1148" s="14">
        <v>0</v>
      </c>
      <c r="SH1148" s="14">
        <v>6</v>
      </c>
      <c r="SI1148" s="14">
        <v>2</v>
      </c>
      <c r="SJ1148" s="14">
        <v>0</v>
      </c>
      <c r="SK1148" s="14">
        <v>0</v>
      </c>
      <c r="SL1148" s="14">
        <v>5</v>
      </c>
      <c r="SM1148" s="14">
        <v>3</v>
      </c>
      <c r="SN1148" s="14">
        <v>0</v>
      </c>
      <c r="SO1148" s="14">
        <v>0</v>
      </c>
      <c r="SP1148" s="14">
        <v>4</v>
      </c>
      <c r="SQ1148" s="14">
        <v>4</v>
      </c>
      <c r="SR1148" s="14">
        <v>0</v>
      </c>
      <c r="SS1148" s="14">
        <v>0</v>
      </c>
      <c r="ST1148" s="14">
        <v>4</v>
      </c>
      <c r="SU1148" s="14">
        <v>4</v>
      </c>
      <c r="SV1148" s="14">
        <v>0</v>
      </c>
      <c r="SW1148" s="14">
        <v>4</v>
      </c>
      <c r="SX1148" s="14">
        <v>47</v>
      </c>
      <c r="SY1148" s="14">
        <v>21</v>
      </c>
      <c r="SZ1148" s="14">
        <v>0</v>
      </c>
      <c r="TA1148" s="14">
        <v>16</v>
      </c>
      <c r="TB1148" s="14">
        <v>38</v>
      </c>
      <c r="TC1148" s="14">
        <v>18</v>
      </c>
      <c r="TD1148" s="14">
        <v>0</v>
      </c>
      <c r="TE1148" s="14">
        <v>13</v>
      </c>
      <c r="TF1148" s="14">
        <v>48</v>
      </c>
      <c r="TG1148" s="14">
        <v>11</v>
      </c>
      <c r="TH1148" s="14">
        <v>0</v>
      </c>
      <c r="TI1148" s="14">
        <v>17</v>
      </c>
      <c r="TJ1148" s="14">
        <v>44</v>
      </c>
      <c r="TK1148" s="14">
        <v>11</v>
      </c>
      <c r="TL1148" s="14">
        <v>0</v>
      </c>
      <c r="TM1148" s="14">
        <v>1</v>
      </c>
      <c r="TN1148" s="14">
        <v>44</v>
      </c>
      <c r="TO1148" s="14">
        <v>27</v>
      </c>
      <c r="TP1148" s="14">
        <v>0</v>
      </c>
      <c r="TQ1148" s="14">
        <v>1</v>
      </c>
      <c r="TR1148" s="14">
        <v>49</v>
      </c>
      <c r="TS1148" s="14">
        <v>22</v>
      </c>
      <c r="TT1148" s="14">
        <v>0</v>
      </c>
      <c r="TU1148" s="14">
        <v>2</v>
      </c>
      <c r="TV1148" s="14">
        <v>27</v>
      </c>
      <c r="TW1148" s="14">
        <v>43</v>
      </c>
      <c r="TX1148" s="14">
        <v>0</v>
      </c>
      <c r="TY1148" s="14">
        <v>1</v>
      </c>
      <c r="TZ1148" s="14">
        <v>17</v>
      </c>
      <c r="UA1148" s="14">
        <v>54</v>
      </c>
      <c r="UB1148" s="14">
        <v>4</v>
      </c>
      <c r="UC1148" s="14">
        <v>10</v>
      </c>
      <c r="UD1148" s="14">
        <v>34</v>
      </c>
      <c r="UE1148" s="14">
        <v>24</v>
      </c>
      <c r="UF1148" s="14">
        <v>0</v>
      </c>
      <c r="UG1148" s="14">
        <v>0</v>
      </c>
      <c r="UH1148" s="14">
        <v>33</v>
      </c>
      <c r="UI1148" s="14">
        <v>27</v>
      </c>
      <c r="UJ1148" s="14">
        <v>11</v>
      </c>
      <c r="UK1148" s="14">
        <v>0</v>
      </c>
      <c r="UL1148" s="14">
        <v>0</v>
      </c>
      <c r="UM1148" s="14">
        <v>30</v>
      </c>
      <c r="UN1148" s="14">
        <v>29</v>
      </c>
      <c r="UO1148" s="14">
        <v>12</v>
      </c>
      <c r="UP1148" s="14" t="s">
        <v>42</v>
      </c>
      <c r="UQ1148" s="14" t="s">
        <v>42</v>
      </c>
      <c r="UR1148" s="14" t="s">
        <v>42</v>
      </c>
      <c r="US1148" s="14" t="s">
        <v>42</v>
      </c>
      <c r="UT1148" s="14" t="s">
        <v>42</v>
      </c>
      <c r="UU1148" s="14" t="s">
        <v>42</v>
      </c>
      <c r="UV1148" s="14" t="s">
        <v>42</v>
      </c>
      <c r="UW1148" s="14" t="s">
        <v>42</v>
      </c>
      <c r="UX1148" s="14" t="s">
        <v>42</v>
      </c>
      <c r="UY1148" s="14" t="s">
        <v>42</v>
      </c>
      <c r="UZ1148" s="14" t="s">
        <v>42</v>
      </c>
      <c r="VA1148" s="14" t="s">
        <v>42</v>
      </c>
      <c r="VB1148" s="14" t="s">
        <v>42</v>
      </c>
      <c r="VC1148" s="14" t="s">
        <v>42</v>
      </c>
      <c r="VD1148" s="14" t="s">
        <v>42</v>
      </c>
      <c r="VE1148" s="14" t="s">
        <v>42</v>
      </c>
      <c r="VF1148" s="14" t="s">
        <v>42</v>
      </c>
      <c r="VG1148" s="14" t="s">
        <v>42</v>
      </c>
      <c r="VH1148" s="14" t="s">
        <v>42</v>
      </c>
      <c r="VI1148" s="14" t="s">
        <v>42</v>
      </c>
      <c r="VJ1148" s="14" t="s">
        <v>42</v>
      </c>
      <c r="VK1148" s="14" t="s">
        <v>42</v>
      </c>
      <c r="VL1148" s="14" t="s">
        <v>42</v>
      </c>
      <c r="VM1148" s="14" t="s">
        <v>42</v>
      </c>
      <c r="VN1148" s="14" t="s">
        <v>42</v>
      </c>
      <c r="VO1148" s="14" t="s">
        <v>42</v>
      </c>
      <c r="VP1148" s="14" t="s">
        <v>42</v>
      </c>
      <c r="VQ1148" s="14" t="s">
        <v>42</v>
      </c>
      <c r="VR1148" s="14" t="s">
        <v>42</v>
      </c>
      <c r="VS1148" s="14" t="s">
        <v>42</v>
      </c>
      <c r="VT1148" s="24"/>
    </row>
    <row r="1149" spans="1:592" s="28" customFormat="1" ht="15" customHeight="1" x14ac:dyDescent="0.25">
      <c r="A1149" s="14" t="s">
        <v>2370</v>
      </c>
      <c r="B1149" s="13" t="s">
        <v>2371</v>
      </c>
      <c r="C1149" s="38">
        <v>100</v>
      </c>
      <c r="D1149" s="14">
        <v>0</v>
      </c>
      <c r="E1149" s="14">
        <v>5</v>
      </c>
      <c r="F1149" s="14">
        <v>11</v>
      </c>
      <c r="G1149" s="14">
        <v>10</v>
      </c>
      <c r="H1149" s="14">
        <v>0</v>
      </c>
      <c r="I1149" s="14">
        <v>2</v>
      </c>
      <c r="J1149" s="14">
        <v>5</v>
      </c>
      <c r="K1149" s="14">
        <v>19</v>
      </c>
      <c r="L1149" s="14">
        <v>0</v>
      </c>
      <c r="M1149" s="14">
        <v>2</v>
      </c>
      <c r="N1149" s="14">
        <v>5</v>
      </c>
      <c r="O1149" s="14">
        <v>19</v>
      </c>
      <c r="P1149" s="14">
        <v>0</v>
      </c>
      <c r="Q1149" s="14">
        <v>0</v>
      </c>
      <c r="R1149" s="14">
        <v>9</v>
      </c>
      <c r="S1149" s="14">
        <v>17</v>
      </c>
      <c r="T1149" s="14">
        <v>0</v>
      </c>
      <c r="U1149" s="14">
        <v>1</v>
      </c>
      <c r="V1149" s="14">
        <v>6</v>
      </c>
      <c r="W1149" s="14">
        <v>19</v>
      </c>
      <c r="X1149" s="14">
        <v>0</v>
      </c>
      <c r="Y1149" s="14">
        <v>1</v>
      </c>
      <c r="Z1149" s="14">
        <v>6</v>
      </c>
      <c r="AA1149" s="14">
        <v>18</v>
      </c>
      <c r="AB1149" s="14">
        <v>1</v>
      </c>
      <c r="AC1149" s="14">
        <v>0</v>
      </c>
      <c r="AD1149" s="14">
        <v>0</v>
      </c>
      <c r="AE1149" s="14">
        <v>5</v>
      </c>
      <c r="AF1149" s="14">
        <v>19</v>
      </c>
      <c r="AG1149" s="14">
        <v>2</v>
      </c>
      <c r="AH1149" s="14">
        <v>0</v>
      </c>
      <c r="AI1149" s="14">
        <v>0</v>
      </c>
      <c r="AJ1149" s="14">
        <v>4</v>
      </c>
      <c r="AK1149" s="14">
        <v>21</v>
      </c>
      <c r="AL1149" s="14">
        <v>1</v>
      </c>
      <c r="AM1149" s="14">
        <v>0</v>
      </c>
      <c r="AN1149" s="14">
        <v>0</v>
      </c>
      <c r="AO1149" s="14">
        <v>7</v>
      </c>
      <c r="AP1149" s="14">
        <v>16</v>
      </c>
      <c r="AQ1149" s="14">
        <v>3</v>
      </c>
      <c r="AR1149" s="14">
        <v>0</v>
      </c>
      <c r="AS1149" s="14">
        <v>0</v>
      </c>
      <c r="AT1149" s="14">
        <v>4</v>
      </c>
      <c r="AU1149" s="14">
        <v>20</v>
      </c>
      <c r="AV1149" s="14">
        <v>1</v>
      </c>
      <c r="AW1149" s="14">
        <v>0</v>
      </c>
      <c r="AX1149" s="14">
        <v>1</v>
      </c>
      <c r="AY1149" s="14">
        <v>9</v>
      </c>
      <c r="AZ1149" s="14">
        <v>14</v>
      </c>
      <c r="BA1149" s="14">
        <v>2</v>
      </c>
      <c r="BB1149" s="14">
        <v>0</v>
      </c>
      <c r="BC1149" s="14">
        <v>2</v>
      </c>
      <c r="BD1149" s="14">
        <v>10</v>
      </c>
      <c r="BE1149" s="14">
        <v>11</v>
      </c>
      <c r="BF1149" s="14">
        <v>3</v>
      </c>
      <c r="BG1149" s="14">
        <v>0</v>
      </c>
      <c r="BH1149" s="14">
        <v>1</v>
      </c>
      <c r="BI1149" s="14">
        <v>11</v>
      </c>
      <c r="BJ1149" s="14">
        <v>14</v>
      </c>
      <c r="BK1149" s="14">
        <v>0</v>
      </c>
      <c r="BL1149" s="14" t="s">
        <v>42</v>
      </c>
      <c r="BM1149" s="14" t="s">
        <v>42</v>
      </c>
      <c r="BN1149" s="14" t="s">
        <v>42</v>
      </c>
      <c r="BO1149" s="14" t="s">
        <v>42</v>
      </c>
      <c r="BP1149" s="14" t="s">
        <v>42</v>
      </c>
      <c r="BQ1149" s="14" t="s">
        <v>42</v>
      </c>
      <c r="BR1149" s="14" t="s">
        <v>42</v>
      </c>
      <c r="BS1149" s="14" t="s">
        <v>42</v>
      </c>
      <c r="BT1149" s="14" t="s">
        <v>42</v>
      </c>
      <c r="BU1149" s="14" t="s">
        <v>42</v>
      </c>
      <c r="BV1149" s="14" t="s">
        <v>42</v>
      </c>
      <c r="BW1149" s="14" t="s">
        <v>42</v>
      </c>
      <c r="BX1149" s="14" t="s">
        <v>42</v>
      </c>
      <c r="BY1149" s="14" t="s">
        <v>42</v>
      </c>
      <c r="BZ1149" s="14" t="s">
        <v>42</v>
      </c>
      <c r="CA1149" s="14" t="s">
        <v>42</v>
      </c>
      <c r="CB1149" s="14" t="s">
        <v>42</v>
      </c>
      <c r="CC1149" s="14" t="s">
        <v>42</v>
      </c>
      <c r="CD1149" s="14" t="s">
        <v>42</v>
      </c>
      <c r="CE1149" s="14" t="s">
        <v>42</v>
      </c>
      <c r="CF1149" s="14">
        <v>0</v>
      </c>
      <c r="CG1149" s="14">
        <v>2</v>
      </c>
      <c r="CH1149" s="14">
        <v>8</v>
      </c>
      <c r="CI1149" s="14">
        <v>16</v>
      </c>
      <c r="CJ1149" s="14">
        <v>0</v>
      </c>
      <c r="CK1149" s="14">
        <v>2</v>
      </c>
      <c r="CL1149" s="14">
        <v>10</v>
      </c>
      <c r="CM1149" s="14">
        <v>14</v>
      </c>
      <c r="CN1149" s="14">
        <v>1</v>
      </c>
      <c r="CO1149" s="14">
        <v>1</v>
      </c>
      <c r="CP1149" s="14">
        <v>7</v>
      </c>
      <c r="CQ1149" s="14">
        <v>17</v>
      </c>
      <c r="CR1149" s="14">
        <v>0</v>
      </c>
      <c r="CS1149" s="14">
        <v>2</v>
      </c>
      <c r="CT1149" s="14">
        <v>7</v>
      </c>
      <c r="CU1149" s="14">
        <v>17</v>
      </c>
      <c r="CV1149" s="14">
        <v>0</v>
      </c>
      <c r="CW1149" s="14">
        <v>0</v>
      </c>
      <c r="CX1149" s="14">
        <v>10</v>
      </c>
      <c r="CY1149" s="14">
        <v>16</v>
      </c>
      <c r="CZ1149" s="14">
        <v>0</v>
      </c>
      <c r="DA1149" s="14">
        <v>2</v>
      </c>
      <c r="DB1149" s="14">
        <v>6</v>
      </c>
      <c r="DC1149" s="14">
        <v>18</v>
      </c>
      <c r="DD1149" s="14">
        <v>0</v>
      </c>
      <c r="DE1149" s="14">
        <v>0</v>
      </c>
      <c r="DF1149" s="14">
        <v>8</v>
      </c>
      <c r="DG1149" s="14">
        <v>18</v>
      </c>
      <c r="DH1149" s="14">
        <v>0</v>
      </c>
      <c r="DI1149" s="14">
        <v>0</v>
      </c>
      <c r="DJ1149" s="14">
        <v>6</v>
      </c>
      <c r="DK1149" s="14">
        <v>20</v>
      </c>
      <c r="DL1149" s="14">
        <v>0</v>
      </c>
      <c r="DM1149" s="14">
        <v>2</v>
      </c>
      <c r="DN1149" s="14">
        <v>5</v>
      </c>
      <c r="DO1149" s="14">
        <v>19</v>
      </c>
      <c r="DP1149" s="14">
        <v>0</v>
      </c>
      <c r="DQ1149" s="14">
        <v>2</v>
      </c>
      <c r="DR1149" s="14">
        <v>8</v>
      </c>
      <c r="DS1149" s="14">
        <v>16</v>
      </c>
      <c r="DT1149" s="14">
        <v>0</v>
      </c>
      <c r="DU1149" s="14">
        <v>1</v>
      </c>
      <c r="DV1149" s="14">
        <v>7</v>
      </c>
      <c r="DW1149" s="14">
        <v>18</v>
      </c>
      <c r="DX1149" s="14">
        <v>0</v>
      </c>
      <c r="DY1149" s="14">
        <v>2</v>
      </c>
      <c r="DZ1149" s="14">
        <v>6</v>
      </c>
      <c r="EA1149" s="14">
        <v>18</v>
      </c>
      <c r="EB1149" s="14">
        <v>1</v>
      </c>
      <c r="EC1149" s="14">
        <v>4</v>
      </c>
      <c r="ED1149" s="14">
        <v>6</v>
      </c>
      <c r="EE1149" s="14">
        <v>15</v>
      </c>
      <c r="EF1149" s="14">
        <v>0</v>
      </c>
      <c r="EG1149" s="14">
        <v>0</v>
      </c>
      <c r="EH1149" s="14">
        <v>9</v>
      </c>
      <c r="EI1149" s="14">
        <v>17</v>
      </c>
      <c r="EJ1149" s="14">
        <v>0</v>
      </c>
      <c r="EK1149" s="14">
        <v>1</v>
      </c>
      <c r="EL1149" s="14">
        <v>9</v>
      </c>
      <c r="EM1149" s="14">
        <v>16</v>
      </c>
      <c r="EN1149" s="14">
        <v>0</v>
      </c>
      <c r="EO1149" s="14">
        <v>2</v>
      </c>
      <c r="EP1149" s="14">
        <v>4</v>
      </c>
      <c r="EQ1149" s="14">
        <v>20</v>
      </c>
      <c r="ER1149" s="14">
        <v>0</v>
      </c>
      <c r="ES1149" s="14">
        <v>1</v>
      </c>
      <c r="ET1149" s="14">
        <v>5</v>
      </c>
      <c r="EU1149" s="14">
        <v>20</v>
      </c>
      <c r="EV1149" s="14">
        <v>0</v>
      </c>
      <c r="EW1149" s="14">
        <v>1</v>
      </c>
      <c r="EX1149" s="14">
        <v>9</v>
      </c>
      <c r="EY1149" s="14">
        <v>16</v>
      </c>
      <c r="EZ1149" s="14">
        <v>2</v>
      </c>
      <c r="FA1149" s="14">
        <v>1</v>
      </c>
      <c r="FB1149" s="14">
        <v>4</v>
      </c>
      <c r="FC1149" s="14">
        <v>18</v>
      </c>
      <c r="FD1149" s="14">
        <v>0</v>
      </c>
      <c r="FE1149" s="14">
        <v>0</v>
      </c>
      <c r="FF1149" s="14">
        <v>6</v>
      </c>
      <c r="FG1149" s="14">
        <v>20</v>
      </c>
      <c r="FH1149" s="14">
        <v>0</v>
      </c>
      <c r="FI1149" s="14">
        <v>0</v>
      </c>
      <c r="FJ1149" s="14">
        <v>6</v>
      </c>
      <c r="FK1149" s="14">
        <v>20</v>
      </c>
      <c r="FL1149" s="14">
        <v>1</v>
      </c>
      <c r="FM1149" s="14">
        <v>2</v>
      </c>
      <c r="FN1149" s="14">
        <v>6</v>
      </c>
      <c r="FO1149" s="14">
        <v>17</v>
      </c>
      <c r="FP1149" s="14">
        <v>0</v>
      </c>
      <c r="FQ1149" s="14">
        <v>1</v>
      </c>
      <c r="FR1149" s="14">
        <v>15</v>
      </c>
      <c r="FS1149" s="14">
        <v>10</v>
      </c>
      <c r="FT1149" s="14">
        <v>0</v>
      </c>
      <c r="FU1149" s="14">
        <v>0</v>
      </c>
      <c r="FV1149" s="14">
        <v>17</v>
      </c>
      <c r="FW1149" s="14">
        <v>9</v>
      </c>
      <c r="FX1149" s="14">
        <v>0</v>
      </c>
      <c r="FY1149" s="14">
        <v>1</v>
      </c>
      <c r="FZ1149" s="14">
        <v>11</v>
      </c>
      <c r="GA1149" s="14">
        <v>14</v>
      </c>
      <c r="GB1149" s="14">
        <v>0</v>
      </c>
      <c r="GC1149" s="14">
        <v>18</v>
      </c>
      <c r="GD1149" s="14">
        <v>8</v>
      </c>
      <c r="GE1149" s="14">
        <v>0</v>
      </c>
      <c r="GF1149" s="14">
        <v>0</v>
      </c>
      <c r="GG1149" s="14">
        <v>1</v>
      </c>
      <c r="GH1149" s="14">
        <v>8</v>
      </c>
      <c r="GI1149" s="14">
        <v>17</v>
      </c>
      <c r="GJ1149" s="14">
        <v>0</v>
      </c>
      <c r="GK1149" s="14">
        <v>1</v>
      </c>
      <c r="GL1149" s="14">
        <v>7</v>
      </c>
      <c r="GM1149" s="14">
        <v>18</v>
      </c>
      <c r="GN1149" s="14">
        <v>0</v>
      </c>
      <c r="GO1149" s="14">
        <v>1</v>
      </c>
      <c r="GP1149" s="14">
        <v>7</v>
      </c>
      <c r="GQ1149" s="14">
        <v>18</v>
      </c>
      <c r="GR1149" s="14">
        <v>0</v>
      </c>
      <c r="GS1149" s="14">
        <v>1</v>
      </c>
      <c r="GT1149" s="14">
        <v>4</v>
      </c>
      <c r="GU1149" s="14">
        <v>21</v>
      </c>
      <c r="GV1149" s="14">
        <v>0</v>
      </c>
      <c r="GW1149" s="14">
        <v>0</v>
      </c>
      <c r="GX1149" s="14">
        <v>17</v>
      </c>
      <c r="GY1149" s="14">
        <v>9</v>
      </c>
      <c r="GZ1149" s="14">
        <v>0</v>
      </c>
      <c r="HA1149" s="14">
        <v>1</v>
      </c>
      <c r="HB1149" s="14">
        <v>6</v>
      </c>
      <c r="HC1149" s="14">
        <v>19</v>
      </c>
      <c r="HD1149" s="14">
        <v>1</v>
      </c>
      <c r="HE1149" s="14">
        <v>1</v>
      </c>
      <c r="HF1149" s="14">
        <v>13</v>
      </c>
      <c r="HG1149" s="14">
        <v>11</v>
      </c>
      <c r="HH1149" s="14">
        <v>1</v>
      </c>
      <c r="HI1149" s="14">
        <v>4</v>
      </c>
      <c r="HJ1149" s="14">
        <v>14</v>
      </c>
      <c r="HK1149" s="14">
        <v>7</v>
      </c>
      <c r="HL1149" s="14">
        <v>0</v>
      </c>
      <c r="HM1149" s="14">
        <v>0</v>
      </c>
      <c r="HN1149" s="14">
        <v>11</v>
      </c>
      <c r="HO1149" s="14">
        <v>15</v>
      </c>
      <c r="HP1149" s="14">
        <v>1</v>
      </c>
      <c r="HQ1149" s="14">
        <v>1</v>
      </c>
      <c r="HR1149" s="14">
        <v>14</v>
      </c>
      <c r="HS1149" s="14">
        <v>10</v>
      </c>
      <c r="HT1149" s="14">
        <v>0</v>
      </c>
      <c r="HU1149" s="14">
        <v>2</v>
      </c>
      <c r="HV1149" s="14">
        <v>13</v>
      </c>
      <c r="HW1149" s="14">
        <v>11</v>
      </c>
      <c r="HX1149" s="14">
        <v>0</v>
      </c>
      <c r="HY1149" s="14">
        <v>3</v>
      </c>
      <c r="HZ1149" s="14">
        <v>12</v>
      </c>
      <c r="IA1149" s="14">
        <v>11</v>
      </c>
      <c r="IB1149" s="14">
        <v>0</v>
      </c>
      <c r="IC1149" s="14">
        <v>0</v>
      </c>
      <c r="ID1149" s="14">
        <v>13</v>
      </c>
      <c r="IE1149" s="14">
        <v>13</v>
      </c>
      <c r="IF1149" s="14">
        <v>0</v>
      </c>
      <c r="IG1149" s="14">
        <v>2</v>
      </c>
      <c r="IH1149" s="14">
        <v>10</v>
      </c>
      <c r="II1149" s="14">
        <v>14</v>
      </c>
      <c r="IJ1149" s="14">
        <v>1</v>
      </c>
      <c r="IK1149" s="14">
        <v>1</v>
      </c>
      <c r="IL1149" s="14">
        <v>5</v>
      </c>
      <c r="IM1149" s="14">
        <v>19</v>
      </c>
      <c r="IN1149" s="14">
        <v>1</v>
      </c>
      <c r="IO1149" s="14">
        <v>2</v>
      </c>
      <c r="IP1149" s="14">
        <v>8</v>
      </c>
      <c r="IQ1149" s="14">
        <v>15</v>
      </c>
      <c r="IR1149" s="14">
        <v>0</v>
      </c>
      <c r="IS1149" s="14">
        <v>1</v>
      </c>
      <c r="IT1149" s="14">
        <v>10</v>
      </c>
      <c r="IU1149" s="14">
        <v>15</v>
      </c>
      <c r="IV1149" s="14">
        <v>0</v>
      </c>
      <c r="IW1149" s="14">
        <v>1</v>
      </c>
      <c r="IX1149" s="14">
        <v>7</v>
      </c>
      <c r="IY1149" s="14">
        <v>18</v>
      </c>
      <c r="IZ1149" s="14">
        <v>1</v>
      </c>
      <c r="JA1149" s="14">
        <v>1</v>
      </c>
      <c r="JB1149" s="14">
        <v>10</v>
      </c>
      <c r="JC1149" s="14">
        <v>14</v>
      </c>
      <c r="JD1149" s="14">
        <v>1</v>
      </c>
      <c r="JE1149" s="14">
        <v>1</v>
      </c>
      <c r="JF1149" s="14">
        <v>9</v>
      </c>
      <c r="JG1149" s="14">
        <v>15</v>
      </c>
      <c r="JH1149" s="14">
        <v>0</v>
      </c>
      <c r="JI1149" s="14">
        <v>2</v>
      </c>
      <c r="JJ1149" s="14">
        <v>10</v>
      </c>
      <c r="JK1149" s="14">
        <v>14</v>
      </c>
      <c r="JL1149" s="14">
        <v>1</v>
      </c>
      <c r="JM1149" s="14">
        <v>1</v>
      </c>
      <c r="JN1149" s="14">
        <v>10</v>
      </c>
      <c r="JO1149" s="14">
        <v>14</v>
      </c>
      <c r="JP1149" s="14">
        <v>0</v>
      </c>
      <c r="JQ1149" s="14">
        <v>1</v>
      </c>
      <c r="JR1149" s="14">
        <v>10</v>
      </c>
      <c r="JS1149" s="14">
        <v>15</v>
      </c>
      <c r="JT1149" s="14">
        <v>0</v>
      </c>
      <c r="JU1149" s="14">
        <v>2</v>
      </c>
      <c r="JV1149" s="14">
        <v>9</v>
      </c>
      <c r="JW1149" s="14">
        <v>15</v>
      </c>
      <c r="JX1149" s="14">
        <v>1</v>
      </c>
      <c r="JY1149" s="14">
        <v>1</v>
      </c>
      <c r="JZ1149" s="14">
        <v>5</v>
      </c>
      <c r="KA1149" s="14">
        <v>19</v>
      </c>
      <c r="KB1149" s="14">
        <v>1</v>
      </c>
      <c r="KC1149" s="14">
        <v>1</v>
      </c>
      <c r="KD1149" s="14">
        <v>8</v>
      </c>
      <c r="KE1149" s="14">
        <v>16</v>
      </c>
      <c r="KF1149" s="14">
        <v>0</v>
      </c>
      <c r="KG1149" s="14">
        <v>1</v>
      </c>
      <c r="KH1149" s="14">
        <v>2</v>
      </c>
      <c r="KI1149" s="14">
        <v>23</v>
      </c>
      <c r="KJ1149" s="14">
        <v>0</v>
      </c>
      <c r="KK1149" s="14">
        <v>1</v>
      </c>
      <c r="KL1149" s="14">
        <v>2</v>
      </c>
      <c r="KM1149" s="14">
        <v>23</v>
      </c>
      <c r="KN1149" s="14">
        <v>0</v>
      </c>
      <c r="KO1149" s="14">
        <v>2</v>
      </c>
      <c r="KP1149" s="14">
        <v>3</v>
      </c>
      <c r="KQ1149" s="14">
        <v>21</v>
      </c>
      <c r="KR1149" s="14" t="s">
        <v>42</v>
      </c>
      <c r="KS1149" s="14" t="s">
        <v>42</v>
      </c>
      <c r="KT1149" s="14" t="s">
        <v>42</v>
      </c>
      <c r="KU1149" s="14" t="s">
        <v>42</v>
      </c>
      <c r="KV1149" s="14" t="s">
        <v>42</v>
      </c>
      <c r="KW1149" s="14" t="s">
        <v>42</v>
      </c>
      <c r="KX1149" s="14" t="s">
        <v>42</v>
      </c>
      <c r="KY1149" s="14" t="s">
        <v>42</v>
      </c>
      <c r="KZ1149" s="14" t="s">
        <v>42</v>
      </c>
      <c r="LA1149" s="14" t="s">
        <v>42</v>
      </c>
      <c r="LB1149" s="14">
        <v>0</v>
      </c>
      <c r="LC1149" s="14">
        <v>5</v>
      </c>
      <c r="LD1149" s="14">
        <v>5</v>
      </c>
      <c r="LE1149" s="14">
        <v>6</v>
      </c>
      <c r="LF1149" s="14">
        <v>4</v>
      </c>
      <c r="LG1149" s="14">
        <v>1</v>
      </c>
      <c r="LH1149" s="14">
        <v>5</v>
      </c>
      <c r="LI1149" s="14" t="s">
        <v>42</v>
      </c>
      <c r="LJ1149" s="14" t="s">
        <v>42</v>
      </c>
      <c r="LK1149" s="14" t="s">
        <v>42</v>
      </c>
      <c r="LL1149" s="14" t="s">
        <v>42</v>
      </c>
      <c r="LM1149" s="14" t="s">
        <v>42</v>
      </c>
      <c r="LN1149" s="14" t="s">
        <v>42</v>
      </c>
      <c r="LO1149" s="14" t="s">
        <v>42</v>
      </c>
      <c r="LP1149" s="14" t="s">
        <v>42</v>
      </c>
      <c r="LQ1149" s="14">
        <v>0</v>
      </c>
      <c r="LR1149" s="14">
        <v>0</v>
      </c>
      <c r="LS1149" s="14">
        <v>4</v>
      </c>
      <c r="LT1149" s="14">
        <v>11</v>
      </c>
      <c r="LU1149" s="14">
        <v>0</v>
      </c>
      <c r="LV1149" s="14">
        <v>0</v>
      </c>
      <c r="LW1149" s="14">
        <v>4</v>
      </c>
      <c r="LX1149" s="14">
        <v>11</v>
      </c>
      <c r="LY1149" s="14">
        <v>0</v>
      </c>
      <c r="LZ1149" s="14">
        <v>0</v>
      </c>
      <c r="MA1149" s="14">
        <v>4</v>
      </c>
      <c r="MB1149" s="14">
        <v>11</v>
      </c>
      <c r="MC1149" s="14">
        <v>0</v>
      </c>
      <c r="MD1149" s="14">
        <v>0</v>
      </c>
      <c r="ME1149" s="14">
        <v>2</v>
      </c>
      <c r="MF1149" s="14">
        <v>13</v>
      </c>
      <c r="MG1149" s="14">
        <v>1</v>
      </c>
      <c r="MH1149" s="14">
        <v>0</v>
      </c>
      <c r="MI1149" s="14">
        <v>6</v>
      </c>
      <c r="MJ1149" s="14">
        <v>2</v>
      </c>
      <c r="MK1149" s="14">
        <v>0</v>
      </c>
      <c r="ML1149" s="14">
        <v>1</v>
      </c>
      <c r="MM1149" s="14">
        <v>5</v>
      </c>
      <c r="MN1149" s="14">
        <v>3</v>
      </c>
      <c r="MO1149" s="14">
        <v>0</v>
      </c>
      <c r="MP1149" s="14">
        <v>1</v>
      </c>
      <c r="MQ1149" s="14">
        <v>5</v>
      </c>
      <c r="MR1149" s="14">
        <v>3</v>
      </c>
      <c r="MS1149" s="14" t="s">
        <v>42</v>
      </c>
      <c r="MT1149" s="14" t="s">
        <v>42</v>
      </c>
      <c r="MU1149" s="14" t="s">
        <v>42</v>
      </c>
      <c r="MV1149" s="14" t="s">
        <v>42</v>
      </c>
      <c r="MW1149" s="14" t="s">
        <v>42</v>
      </c>
      <c r="MX1149" s="14" t="s">
        <v>42</v>
      </c>
      <c r="MY1149" s="14" t="s">
        <v>42</v>
      </c>
      <c r="MZ1149" s="14" t="s">
        <v>42</v>
      </c>
      <c r="NA1149" s="14" t="s">
        <v>42</v>
      </c>
      <c r="NB1149" s="14" t="s">
        <v>42</v>
      </c>
      <c r="NC1149" s="14" t="s">
        <v>42</v>
      </c>
      <c r="ND1149" s="14" t="s">
        <v>42</v>
      </c>
      <c r="NE1149" s="14" t="s">
        <v>42</v>
      </c>
      <c r="NF1149" s="14" t="s">
        <v>42</v>
      </c>
      <c r="NG1149" s="14" t="s">
        <v>42</v>
      </c>
      <c r="NH1149" s="14" t="s">
        <v>42</v>
      </c>
      <c r="NI1149" s="14" t="s">
        <v>42</v>
      </c>
      <c r="NJ1149" s="14" t="s">
        <v>42</v>
      </c>
      <c r="NK1149" s="14" t="s">
        <v>42</v>
      </c>
      <c r="NL1149" s="14" t="s">
        <v>42</v>
      </c>
      <c r="NM1149" s="14" t="s">
        <v>42</v>
      </c>
      <c r="NN1149" s="14" t="s">
        <v>42</v>
      </c>
      <c r="NO1149" s="14" t="s">
        <v>42</v>
      </c>
      <c r="NP1149" s="14" t="s">
        <v>42</v>
      </c>
      <c r="NQ1149" s="14" t="s">
        <v>42</v>
      </c>
      <c r="NR1149" s="14" t="s">
        <v>42</v>
      </c>
      <c r="NS1149" s="14" t="s">
        <v>42</v>
      </c>
      <c r="NT1149" s="14" t="s">
        <v>42</v>
      </c>
      <c r="NU1149" s="14" t="s">
        <v>42</v>
      </c>
      <c r="NV1149" s="14" t="s">
        <v>42</v>
      </c>
      <c r="NW1149" s="14" t="s">
        <v>42</v>
      </c>
      <c r="NX1149" s="14" t="s">
        <v>42</v>
      </c>
      <c r="NY1149" s="14" t="s">
        <v>42</v>
      </c>
      <c r="NZ1149" s="14" t="s">
        <v>42</v>
      </c>
      <c r="OA1149" s="14" t="s">
        <v>42</v>
      </c>
      <c r="OB1149" s="14">
        <v>0</v>
      </c>
      <c r="OC1149" s="14">
        <v>6</v>
      </c>
      <c r="OD1149" s="14">
        <v>14</v>
      </c>
      <c r="OE1149" s="14">
        <v>6</v>
      </c>
      <c r="OF1149" s="14">
        <v>0</v>
      </c>
      <c r="OG1149" s="14">
        <v>9</v>
      </c>
      <c r="OH1149" s="14">
        <v>13</v>
      </c>
      <c r="OI1149" s="14">
        <v>4</v>
      </c>
      <c r="OJ1149" s="14">
        <v>0</v>
      </c>
      <c r="OK1149" s="14">
        <v>3</v>
      </c>
      <c r="OL1149" s="14">
        <v>16</v>
      </c>
      <c r="OM1149" s="14">
        <v>7</v>
      </c>
      <c r="ON1149" s="14">
        <v>0</v>
      </c>
      <c r="OO1149" s="14">
        <v>6</v>
      </c>
      <c r="OP1149" s="14">
        <v>15</v>
      </c>
      <c r="OQ1149" s="14">
        <v>5</v>
      </c>
      <c r="OR1149" s="14">
        <v>0</v>
      </c>
      <c r="OS1149" s="14">
        <v>4</v>
      </c>
      <c r="OT1149" s="14">
        <v>14</v>
      </c>
      <c r="OU1149" s="14">
        <v>8</v>
      </c>
      <c r="OV1149" s="14">
        <v>0</v>
      </c>
      <c r="OW1149" s="14">
        <v>2</v>
      </c>
      <c r="OX1149" s="14">
        <v>17</v>
      </c>
      <c r="OY1149" s="14">
        <v>7</v>
      </c>
      <c r="OZ1149" s="14">
        <v>0</v>
      </c>
      <c r="PA1149" s="14">
        <v>6</v>
      </c>
      <c r="PB1149" s="14">
        <v>15</v>
      </c>
      <c r="PC1149" s="14">
        <v>5</v>
      </c>
      <c r="PD1149" s="14">
        <v>0</v>
      </c>
      <c r="PE1149" s="14">
        <v>3</v>
      </c>
      <c r="PF1149" s="14">
        <v>16</v>
      </c>
      <c r="PG1149" s="14">
        <v>7</v>
      </c>
      <c r="PH1149" s="14">
        <v>0</v>
      </c>
      <c r="PI1149" s="14">
        <v>2</v>
      </c>
      <c r="PJ1149" s="14">
        <v>16</v>
      </c>
      <c r="PK1149" s="14">
        <v>7</v>
      </c>
      <c r="PL1149" s="14">
        <v>0</v>
      </c>
      <c r="PM1149" s="14">
        <v>9</v>
      </c>
      <c r="PN1149" s="14">
        <v>11</v>
      </c>
      <c r="PO1149" s="14">
        <v>6</v>
      </c>
      <c r="PP1149" s="14">
        <v>0</v>
      </c>
      <c r="PQ1149" s="14">
        <v>2</v>
      </c>
      <c r="PR1149" s="14">
        <v>18</v>
      </c>
      <c r="PS1149" s="14">
        <v>6</v>
      </c>
      <c r="PT1149" s="14">
        <v>0</v>
      </c>
      <c r="PU1149" s="14">
        <v>6</v>
      </c>
      <c r="PV1149" s="14">
        <v>17</v>
      </c>
      <c r="PW1149" s="14">
        <v>3</v>
      </c>
      <c r="PX1149" s="14">
        <v>0</v>
      </c>
      <c r="PY1149" s="14">
        <v>4</v>
      </c>
      <c r="PZ1149" s="14">
        <v>19</v>
      </c>
      <c r="QA1149" s="14">
        <v>3</v>
      </c>
      <c r="QB1149" s="14">
        <v>0</v>
      </c>
      <c r="QC1149" s="14">
        <v>2</v>
      </c>
      <c r="QD1149" s="14">
        <v>21</v>
      </c>
      <c r="QE1149" s="14">
        <v>3</v>
      </c>
      <c r="QF1149" s="14">
        <v>0</v>
      </c>
      <c r="QG1149" s="14">
        <v>4</v>
      </c>
      <c r="QH1149" s="14">
        <v>9</v>
      </c>
      <c r="QI1149" s="14">
        <v>13</v>
      </c>
      <c r="QJ1149" s="14">
        <v>0</v>
      </c>
      <c r="QK1149" s="14">
        <v>0</v>
      </c>
      <c r="QL1149" s="14">
        <v>1</v>
      </c>
      <c r="QM1149" s="14">
        <v>10</v>
      </c>
      <c r="QN1149" s="14">
        <v>15</v>
      </c>
      <c r="QO1149" s="14">
        <v>0</v>
      </c>
      <c r="QP1149" s="14">
        <v>0</v>
      </c>
      <c r="QQ1149" s="14">
        <v>3</v>
      </c>
      <c r="QR1149" s="14">
        <v>10</v>
      </c>
      <c r="QS1149" s="14">
        <v>13</v>
      </c>
      <c r="QT1149" s="14">
        <v>0</v>
      </c>
      <c r="QU1149" s="14">
        <v>0</v>
      </c>
      <c r="QV1149" s="14">
        <v>2</v>
      </c>
      <c r="QW1149" s="14">
        <v>13</v>
      </c>
      <c r="QX1149" s="14">
        <v>11</v>
      </c>
      <c r="QY1149" s="14">
        <v>0</v>
      </c>
      <c r="QZ1149" s="14">
        <v>0</v>
      </c>
      <c r="RA1149" s="14">
        <v>3</v>
      </c>
      <c r="RB1149" s="14">
        <v>13</v>
      </c>
      <c r="RC1149" s="14">
        <v>10</v>
      </c>
      <c r="RD1149" s="14">
        <v>0</v>
      </c>
      <c r="RE1149" s="14">
        <v>0</v>
      </c>
      <c r="RF1149" s="14">
        <v>2</v>
      </c>
      <c r="RG1149" s="14">
        <v>13</v>
      </c>
      <c r="RH1149" s="14">
        <v>10</v>
      </c>
      <c r="RI1149" s="14">
        <v>1</v>
      </c>
      <c r="RJ1149" s="14">
        <v>0</v>
      </c>
      <c r="RK1149" s="14">
        <v>2</v>
      </c>
      <c r="RL1149" s="14">
        <v>13</v>
      </c>
      <c r="RM1149" s="14">
        <v>10</v>
      </c>
      <c r="RN1149" s="14">
        <v>0</v>
      </c>
      <c r="RO1149" s="14">
        <v>0</v>
      </c>
      <c r="RP1149" s="14">
        <v>4</v>
      </c>
      <c r="RQ1149" s="14">
        <v>10</v>
      </c>
      <c r="RR1149" s="14">
        <v>12</v>
      </c>
      <c r="RS1149" s="14">
        <v>0</v>
      </c>
      <c r="RT1149" s="14">
        <v>0</v>
      </c>
      <c r="RU1149" s="14">
        <v>0</v>
      </c>
      <c r="RV1149" s="14">
        <v>0</v>
      </c>
      <c r="RW1149" s="14">
        <v>23</v>
      </c>
      <c r="RX1149" s="14" t="s">
        <v>42</v>
      </c>
      <c r="RY1149" s="14" t="s">
        <v>42</v>
      </c>
      <c r="RZ1149" s="14" t="s">
        <v>42</v>
      </c>
      <c r="SA1149" s="14" t="s">
        <v>42</v>
      </c>
      <c r="SB1149" s="14" t="s">
        <v>42</v>
      </c>
      <c r="SC1149" s="14" t="s">
        <v>42</v>
      </c>
      <c r="SD1149" s="14" t="s">
        <v>42</v>
      </c>
      <c r="SE1149" s="14" t="s">
        <v>42</v>
      </c>
      <c r="SF1149" s="14" t="s">
        <v>42</v>
      </c>
      <c r="SG1149" s="14" t="s">
        <v>42</v>
      </c>
      <c r="SH1149" s="14" t="s">
        <v>42</v>
      </c>
      <c r="SI1149" s="14" t="s">
        <v>42</v>
      </c>
      <c r="SJ1149" s="14" t="s">
        <v>42</v>
      </c>
      <c r="SK1149" s="14" t="s">
        <v>42</v>
      </c>
      <c r="SL1149" s="14" t="s">
        <v>42</v>
      </c>
      <c r="SM1149" s="14" t="s">
        <v>42</v>
      </c>
      <c r="SN1149" s="14" t="s">
        <v>42</v>
      </c>
      <c r="SO1149" s="14" t="s">
        <v>42</v>
      </c>
      <c r="SP1149" s="14" t="s">
        <v>42</v>
      </c>
      <c r="SQ1149" s="14" t="s">
        <v>42</v>
      </c>
      <c r="SR1149" s="14" t="s">
        <v>42</v>
      </c>
      <c r="SS1149" s="14" t="s">
        <v>42</v>
      </c>
      <c r="ST1149" s="14" t="s">
        <v>42</v>
      </c>
      <c r="SU1149" s="14" t="s">
        <v>42</v>
      </c>
      <c r="SV1149" s="14" t="s">
        <v>42</v>
      </c>
      <c r="SW1149" s="14" t="s">
        <v>42</v>
      </c>
      <c r="SX1149" s="14" t="s">
        <v>42</v>
      </c>
      <c r="SY1149" s="14" t="s">
        <v>42</v>
      </c>
      <c r="SZ1149" s="14" t="s">
        <v>42</v>
      </c>
      <c r="TA1149" s="14" t="s">
        <v>42</v>
      </c>
      <c r="TB1149" s="14" t="s">
        <v>42</v>
      </c>
      <c r="TC1149" s="14" t="s">
        <v>42</v>
      </c>
      <c r="TD1149" s="14" t="s">
        <v>42</v>
      </c>
      <c r="TE1149" s="14" t="s">
        <v>42</v>
      </c>
      <c r="TF1149" s="14" t="s">
        <v>42</v>
      </c>
      <c r="TG1149" s="14" t="s">
        <v>42</v>
      </c>
      <c r="TH1149" s="14" t="s">
        <v>42</v>
      </c>
      <c r="TI1149" s="14" t="s">
        <v>42</v>
      </c>
      <c r="TJ1149" s="14" t="s">
        <v>42</v>
      </c>
      <c r="TK1149" s="14" t="s">
        <v>42</v>
      </c>
      <c r="TL1149" s="14" t="s">
        <v>42</v>
      </c>
      <c r="TM1149" s="14" t="s">
        <v>42</v>
      </c>
      <c r="TN1149" s="14" t="s">
        <v>42</v>
      </c>
      <c r="TO1149" s="14" t="s">
        <v>42</v>
      </c>
      <c r="TP1149" s="14" t="s">
        <v>42</v>
      </c>
      <c r="TQ1149" s="14" t="s">
        <v>42</v>
      </c>
      <c r="TR1149" s="14" t="s">
        <v>42</v>
      </c>
      <c r="TS1149" s="14" t="s">
        <v>42</v>
      </c>
      <c r="TT1149" s="14" t="s">
        <v>42</v>
      </c>
      <c r="TU1149" s="14" t="s">
        <v>42</v>
      </c>
      <c r="TV1149" s="14" t="s">
        <v>42</v>
      </c>
      <c r="TW1149" s="14" t="s">
        <v>42</v>
      </c>
      <c r="TX1149" s="14" t="s">
        <v>42</v>
      </c>
      <c r="TY1149" s="14" t="s">
        <v>42</v>
      </c>
      <c r="TZ1149" s="14" t="s">
        <v>42</v>
      </c>
      <c r="UA1149" s="14" t="s">
        <v>42</v>
      </c>
      <c r="UB1149" s="14" t="s">
        <v>42</v>
      </c>
      <c r="UC1149" s="14" t="s">
        <v>42</v>
      </c>
      <c r="UD1149" s="14" t="s">
        <v>42</v>
      </c>
      <c r="UE1149" s="14" t="s">
        <v>42</v>
      </c>
      <c r="UF1149" s="14" t="s">
        <v>42</v>
      </c>
      <c r="UG1149" s="14" t="s">
        <v>42</v>
      </c>
      <c r="UH1149" s="14" t="s">
        <v>42</v>
      </c>
      <c r="UI1149" s="14" t="s">
        <v>42</v>
      </c>
      <c r="UJ1149" s="14" t="s">
        <v>42</v>
      </c>
      <c r="UK1149" s="14" t="s">
        <v>42</v>
      </c>
      <c r="UL1149" s="14" t="s">
        <v>42</v>
      </c>
      <c r="UM1149" s="14" t="s">
        <v>42</v>
      </c>
      <c r="UN1149" s="14" t="s">
        <v>42</v>
      </c>
      <c r="UO1149" s="14" t="s">
        <v>42</v>
      </c>
      <c r="UP1149" s="14">
        <v>0</v>
      </c>
      <c r="UQ1149" s="14">
        <v>1</v>
      </c>
      <c r="UR1149" s="14">
        <v>8</v>
      </c>
      <c r="US1149" s="14">
        <v>14</v>
      </c>
      <c r="UT1149" s="14">
        <v>0</v>
      </c>
      <c r="UU1149" s="14">
        <v>1</v>
      </c>
      <c r="UV1149" s="14">
        <v>0</v>
      </c>
      <c r="UW1149" s="14">
        <v>3</v>
      </c>
      <c r="UX1149" s="14">
        <v>19</v>
      </c>
      <c r="UY1149" s="14">
        <v>0</v>
      </c>
      <c r="UZ1149" s="14">
        <v>0</v>
      </c>
      <c r="VA1149" s="14">
        <v>0</v>
      </c>
      <c r="VB1149" s="14">
        <v>3</v>
      </c>
      <c r="VC1149" s="14">
        <v>20</v>
      </c>
      <c r="VD1149" s="14">
        <v>0</v>
      </c>
      <c r="VE1149" s="14">
        <v>0</v>
      </c>
      <c r="VF1149" s="14">
        <v>1</v>
      </c>
      <c r="VG1149" s="14">
        <v>3</v>
      </c>
      <c r="VH1149" s="14">
        <v>19</v>
      </c>
      <c r="VI1149" s="14">
        <v>0</v>
      </c>
      <c r="VJ1149" s="14">
        <v>0</v>
      </c>
      <c r="VK1149" s="14">
        <v>0</v>
      </c>
      <c r="VL1149" s="14">
        <v>4</v>
      </c>
      <c r="VM1149" s="14">
        <v>19</v>
      </c>
      <c r="VN1149" s="14">
        <v>0</v>
      </c>
      <c r="VO1149" s="14">
        <v>0</v>
      </c>
      <c r="VP1149" s="14">
        <v>2</v>
      </c>
      <c r="VQ1149" s="14">
        <v>3</v>
      </c>
      <c r="VR1149" s="14">
        <v>18</v>
      </c>
      <c r="VS1149" s="14">
        <v>0</v>
      </c>
      <c r="VT1149" s="24"/>
    </row>
    <row r="1150" spans="1:592" s="28" customFormat="1" ht="15" customHeight="1" x14ac:dyDescent="0.25">
      <c r="A1150" s="14" t="s">
        <v>2372</v>
      </c>
      <c r="B1150" s="13" t="s">
        <v>2373</v>
      </c>
      <c r="C1150" s="38">
        <v>98</v>
      </c>
      <c r="D1150" s="14">
        <v>0</v>
      </c>
      <c r="E1150" s="14">
        <v>2</v>
      </c>
      <c r="F1150" s="14">
        <v>16</v>
      </c>
      <c r="G1150" s="14">
        <v>28</v>
      </c>
      <c r="H1150" s="14">
        <v>0</v>
      </c>
      <c r="I1150" s="14">
        <v>4</v>
      </c>
      <c r="J1150" s="14">
        <v>15</v>
      </c>
      <c r="K1150" s="14">
        <v>26</v>
      </c>
      <c r="L1150" s="14">
        <v>0</v>
      </c>
      <c r="M1150" s="14">
        <v>3</v>
      </c>
      <c r="N1150" s="14">
        <v>19</v>
      </c>
      <c r="O1150" s="14">
        <v>24</v>
      </c>
      <c r="P1150" s="14">
        <v>0</v>
      </c>
      <c r="Q1150" s="14">
        <v>3</v>
      </c>
      <c r="R1150" s="14">
        <v>19</v>
      </c>
      <c r="S1150" s="14">
        <v>24</v>
      </c>
      <c r="T1150" s="14">
        <v>0</v>
      </c>
      <c r="U1150" s="14">
        <v>3</v>
      </c>
      <c r="V1150" s="14">
        <v>13</v>
      </c>
      <c r="W1150" s="14">
        <v>30</v>
      </c>
      <c r="X1150" s="14">
        <v>2</v>
      </c>
      <c r="Y1150" s="14">
        <v>2</v>
      </c>
      <c r="Z1150" s="14">
        <v>13</v>
      </c>
      <c r="AA1150" s="14">
        <v>31</v>
      </c>
      <c r="AB1150" s="14">
        <v>0</v>
      </c>
      <c r="AC1150" s="14">
        <v>2</v>
      </c>
      <c r="AD1150" s="14">
        <v>0</v>
      </c>
      <c r="AE1150" s="14">
        <v>11</v>
      </c>
      <c r="AF1150" s="14">
        <v>35</v>
      </c>
      <c r="AG1150" s="14">
        <v>0</v>
      </c>
      <c r="AH1150" s="14">
        <v>1</v>
      </c>
      <c r="AI1150" s="14">
        <v>0</v>
      </c>
      <c r="AJ1150" s="14">
        <v>11</v>
      </c>
      <c r="AK1150" s="14">
        <v>36</v>
      </c>
      <c r="AL1150" s="14">
        <v>0</v>
      </c>
      <c r="AM1150" s="14">
        <v>1</v>
      </c>
      <c r="AN1150" s="14">
        <v>1</v>
      </c>
      <c r="AO1150" s="14">
        <v>14</v>
      </c>
      <c r="AP1150" s="14">
        <v>32</v>
      </c>
      <c r="AQ1150" s="14">
        <v>0</v>
      </c>
      <c r="AR1150" s="14">
        <v>1</v>
      </c>
      <c r="AS1150" s="14">
        <v>0</v>
      </c>
      <c r="AT1150" s="14">
        <v>11</v>
      </c>
      <c r="AU1150" s="14">
        <v>35</v>
      </c>
      <c r="AV1150" s="14">
        <v>0</v>
      </c>
      <c r="AW1150" s="14">
        <v>1</v>
      </c>
      <c r="AX1150" s="14">
        <v>1</v>
      </c>
      <c r="AY1150" s="14">
        <v>17</v>
      </c>
      <c r="AZ1150" s="14">
        <v>29</v>
      </c>
      <c r="BA1150" s="14">
        <v>0</v>
      </c>
      <c r="BB1150" s="14">
        <v>1</v>
      </c>
      <c r="BC1150" s="14">
        <v>0</v>
      </c>
      <c r="BD1150" s="14">
        <v>10</v>
      </c>
      <c r="BE1150" s="14">
        <v>36</v>
      </c>
      <c r="BF1150" s="14">
        <v>1</v>
      </c>
      <c r="BG1150" s="14">
        <v>1</v>
      </c>
      <c r="BH1150" s="14">
        <v>0</v>
      </c>
      <c r="BI1150" s="14">
        <v>14</v>
      </c>
      <c r="BJ1150" s="14">
        <v>33</v>
      </c>
      <c r="BK1150" s="14">
        <v>0</v>
      </c>
      <c r="BL1150" s="14" t="s">
        <v>42</v>
      </c>
      <c r="BM1150" s="14" t="s">
        <v>42</v>
      </c>
      <c r="BN1150" s="14" t="s">
        <v>42</v>
      </c>
      <c r="BO1150" s="14" t="s">
        <v>42</v>
      </c>
      <c r="BP1150" s="14" t="s">
        <v>42</v>
      </c>
      <c r="BQ1150" s="14" t="s">
        <v>42</v>
      </c>
      <c r="BR1150" s="14" t="s">
        <v>42</v>
      </c>
      <c r="BS1150" s="14" t="s">
        <v>42</v>
      </c>
      <c r="BT1150" s="14" t="s">
        <v>42</v>
      </c>
      <c r="BU1150" s="14" t="s">
        <v>42</v>
      </c>
      <c r="BV1150" s="14" t="s">
        <v>42</v>
      </c>
      <c r="BW1150" s="14" t="s">
        <v>42</v>
      </c>
      <c r="BX1150" s="14" t="s">
        <v>42</v>
      </c>
      <c r="BY1150" s="14" t="s">
        <v>42</v>
      </c>
      <c r="BZ1150" s="14" t="s">
        <v>42</v>
      </c>
      <c r="CA1150" s="14" t="s">
        <v>42</v>
      </c>
      <c r="CB1150" s="14" t="s">
        <v>42</v>
      </c>
      <c r="CC1150" s="14" t="s">
        <v>42</v>
      </c>
      <c r="CD1150" s="14" t="s">
        <v>42</v>
      </c>
      <c r="CE1150" s="14" t="s">
        <v>42</v>
      </c>
      <c r="CF1150" s="14">
        <v>0</v>
      </c>
      <c r="CG1150" s="14">
        <v>3</v>
      </c>
      <c r="CH1150" s="14">
        <v>16</v>
      </c>
      <c r="CI1150" s="14">
        <v>29</v>
      </c>
      <c r="CJ1150" s="14">
        <v>0</v>
      </c>
      <c r="CK1150" s="14">
        <v>2</v>
      </c>
      <c r="CL1150" s="14">
        <v>20</v>
      </c>
      <c r="CM1150" s="14">
        <v>26</v>
      </c>
      <c r="CN1150" s="14">
        <v>0</v>
      </c>
      <c r="CO1150" s="14">
        <v>7</v>
      </c>
      <c r="CP1150" s="14">
        <v>17</v>
      </c>
      <c r="CQ1150" s="14">
        <v>24</v>
      </c>
      <c r="CR1150" s="14">
        <v>0</v>
      </c>
      <c r="CS1150" s="14">
        <v>5</v>
      </c>
      <c r="CT1150" s="14">
        <v>16</v>
      </c>
      <c r="CU1150" s="14">
        <v>27</v>
      </c>
      <c r="CV1150" s="14">
        <v>0</v>
      </c>
      <c r="CW1150" s="14">
        <v>5</v>
      </c>
      <c r="CX1150" s="14">
        <v>17</v>
      </c>
      <c r="CY1150" s="14">
        <v>26</v>
      </c>
      <c r="CZ1150" s="14">
        <v>2</v>
      </c>
      <c r="DA1150" s="14">
        <v>3</v>
      </c>
      <c r="DB1150" s="14">
        <v>15</v>
      </c>
      <c r="DC1150" s="14">
        <v>28</v>
      </c>
      <c r="DD1150" s="14">
        <v>1</v>
      </c>
      <c r="DE1150" s="14">
        <v>2</v>
      </c>
      <c r="DF1150" s="14">
        <v>18</v>
      </c>
      <c r="DG1150" s="14">
        <v>27</v>
      </c>
      <c r="DH1150" s="14">
        <v>0</v>
      </c>
      <c r="DI1150" s="14">
        <v>1</v>
      </c>
      <c r="DJ1150" s="14">
        <v>15</v>
      </c>
      <c r="DK1150" s="14">
        <v>32</v>
      </c>
      <c r="DL1150" s="14">
        <v>1</v>
      </c>
      <c r="DM1150" s="14">
        <v>1</v>
      </c>
      <c r="DN1150" s="14">
        <v>9</v>
      </c>
      <c r="DO1150" s="14">
        <v>36</v>
      </c>
      <c r="DP1150" s="14">
        <v>0</v>
      </c>
      <c r="DQ1150" s="14">
        <v>2</v>
      </c>
      <c r="DR1150" s="14">
        <v>7</v>
      </c>
      <c r="DS1150" s="14">
        <v>39</v>
      </c>
      <c r="DT1150" s="14">
        <v>1</v>
      </c>
      <c r="DU1150" s="14">
        <v>1</v>
      </c>
      <c r="DV1150" s="14">
        <v>7</v>
      </c>
      <c r="DW1150" s="14">
        <v>39</v>
      </c>
      <c r="DX1150" s="14">
        <v>0</v>
      </c>
      <c r="DY1150" s="14">
        <v>1</v>
      </c>
      <c r="DZ1150" s="14">
        <v>7</v>
      </c>
      <c r="EA1150" s="14">
        <v>40</v>
      </c>
      <c r="EB1150" s="14">
        <v>0</v>
      </c>
      <c r="EC1150" s="14">
        <v>2</v>
      </c>
      <c r="ED1150" s="14">
        <v>7</v>
      </c>
      <c r="EE1150" s="14">
        <v>39</v>
      </c>
      <c r="EF1150" s="14">
        <v>0</v>
      </c>
      <c r="EG1150" s="14">
        <v>3</v>
      </c>
      <c r="EH1150" s="14">
        <v>7</v>
      </c>
      <c r="EI1150" s="14">
        <v>38</v>
      </c>
      <c r="EJ1150" s="14">
        <v>1</v>
      </c>
      <c r="EK1150" s="14">
        <v>1</v>
      </c>
      <c r="EL1150" s="14">
        <v>8</v>
      </c>
      <c r="EM1150" s="14">
        <v>38</v>
      </c>
      <c r="EN1150" s="14">
        <v>0</v>
      </c>
      <c r="EO1150" s="14">
        <v>1</v>
      </c>
      <c r="EP1150" s="14">
        <v>10</v>
      </c>
      <c r="EQ1150" s="14">
        <v>37</v>
      </c>
      <c r="ER1150" s="14">
        <v>0</v>
      </c>
      <c r="ES1150" s="14">
        <v>1</v>
      </c>
      <c r="ET1150" s="14">
        <v>9</v>
      </c>
      <c r="EU1150" s="14">
        <v>38</v>
      </c>
      <c r="EV1150" s="14">
        <v>0</v>
      </c>
      <c r="EW1150" s="14">
        <v>2</v>
      </c>
      <c r="EX1150" s="14">
        <v>13</v>
      </c>
      <c r="EY1150" s="14">
        <v>33</v>
      </c>
      <c r="EZ1150" s="14">
        <v>0</v>
      </c>
      <c r="FA1150" s="14">
        <v>1</v>
      </c>
      <c r="FB1150" s="14">
        <v>12</v>
      </c>
      <c r="FC1150" s="14">
        <v>35</v>
      </c>
      <c r="FD1150" s="14">
        <v>0</v>
      </c>
      <c r="FE1150" s="14">
        <v>0</v>
      </c>
      <c r="FF1150" s="14">
        <v>9</v>
      </c>
      <c r="FG1150" s="14">
        <v>39</v>
      </c>
      <c r="FH1150" s="14">
        <v>1</v>
      </c>
      <c r="FI1150" s="14">
        <v>0</v>
      </c>
      <c r="FJ1150" s="14">
        <v>11</v>
      </c>
      <c r="FK1150" s="14">
        <v>36</v>
      </c>
      <c r="FL1150" s="14">
        <v>0</v>
      </c>
      <c r="FM1150" s="14">
        <v>1</v>
      </c>
      <c r="FN1150" s="14">
        <v>8</v>
      </c>
      <c r="FO1150" s="14">
        <v>39</v>
      </c>
      <c r="FP1150" s="14">
        <v>2</v>
      </c>
      <c r="FQ1150" s="14">
        <v>2</v>
      </c>
      <c r="FR1150" s="14">
        <v>16</v>
      </c>
      <c r="FS1150" s="14">
        <v>28</v>
      </c>
      <c r="FT1150" s="14">
        <v>0</v>
      </c>
      <c r="FU1150" s="14">
        <v>0</v>
      </c>
      <c r="FV1150" s="14">
        <v>10</v>
      </c>
      <c r="FW1150" s="14">
        <v>38</v>
      </c>
      <c r="FX1150" s="14">
        <v>0</v>
      </c>
      <c r="FY1150" s="14">
        <v>0</v>
      </c>
      <c r="FZ1150" s="14">
        <v>12</v>
      </c>
      <c r="GA1150" s="14">
        <v>36</v>
      </c>
      <c r="GB1150" s="14">
        <v>11</v>
      </c>
      <c r="GC1150" s="14">
        <v>28</v>
      </c>
      <c r="GD1150" s="14">
        <v>8</v>
      </c>
      <c r="GE1150" s="14">
        <v>0</v>
      </c>
      <c r="GF1150" s="14">
        <v>1</v>
      </c>
      <c r="GG1150" s="14">
        <v>1</v>
      </c>
      <c r="GH1150" s="14">
        <v>21</v>
      </c>
      <c r="GI1150" s="14">
        <v>25</v>
      </c>
      <c r="GJ1150" s="14">
        <v>1</v>
      </c>
      <c r="GK1150" s="14">
        <v>4</v>
      </c>
      <c r="GL1150" s="14">
        <v>22</v>
      </c>
      <c r="GM1150" s="14">
        <v>21</v>
      </c>
      <c r="GN1150" s="14">
        <v>1</v>
      </c>
      <c r="GO1150" s="14">
        <v>0</v>
      </c>
      <c r="GP1150" s="14">
        <v>12</v>
      </c>
      <c r="GQ1150" s="14">
        <v>35</v>
      </c>
      <c r="GR1150" s="14">
        <v>0</v>
      </c>
      <c r="GS1150" s="14">
        <v>2</v>
      </c>
      <c r="GT1150" s="14">
        <v>16</v>
      </c>
      <c r="GU1150" s="14">
        <v>29</v>
      </c>
      <c r="GV1150" s="14">
        <v>2</v>
      </c>
      <c r="GW1150" s="14">
        <v>2</v>
      </c>
      <c r="GX1150" s="14">
        <v>16</v>
      </c>
      <c r="GY1150" s="14">
        <v>28</v>
      </c>
      <c r="GZ1150" s="14">
        <v>1</v>
      </c>
      <c r="HA1150" s="14">
        <v>1</v>
      </c>
      <c r="HB1150" s="14">
        <v>17</v>
      </c>
      <c r="HC1150" s="14">
        <v>29</v>
      </c>
      <c r="HD1150" s="14">
        <v>1</v>
      </c>
      <c r="HE1150" s="14">
        <v>2</v>
      </c>
      <c r="HF1150" s="14">
        <v>14</v>
      </c>
      <c r="HG1150" s="14">
        <v>30</v>
      </c>
      <c r="HH1150" s="14">
        <v>0</v>
      </c>
      <c r="HI1150" s="14">
        <v>1</v>
      </c>
      <c r="HJ1150" s="14">
        <v>16</v>
      </c>
      <c r="HK1150" s="14">
        <v>31</v>
      </c>
      <c r="HL1150" s="14">
        <v>1</v>
      </c>
      <c r="HM1150" s="14">
        <v>2</v>
      </c>
      <c r="HN1150" s="14">
        <v>14</v>
      </c>
      <c r="HO1150" s="14">
        <v>31</v>
      </c>
      <c r="HP1150" s="14">
        <v>0</v>
      </c>
      <c r="HQ1150" s="14">
        <v>3</v>
      </c>
      <c r="HR1150" s="14">
        <v>15</v>
      </c>
      <c r="HS1150" s="14">
        <v>29</v>
      </c>
      <c r="HT1150" s="14">
        <v>0</v>
      </c>
      <c r="HU1150" s="14">
        <v>1</v>
      </c>
      <c r="HV1150" s="14">
        <v>16</v>
      </c>
      <c r="HW1150" s="14">
        <v>31</v>
      </c>
      <c r="HX1150" s="14">
        <v>0</v>
      </c>
      <c r="HY1150" s="14">
        <v>2</v>
      </c>
      <c r="HZ1150" s="14">
        <v>12</v>
      </c>
      <c r="IA1150" s="14">
        <v>33</v>
      </c>
      <c r="IB1150" s="14">
        <v>2</v>
      </c>
      <c r="IC1150" s="14">
        <v>3</v>
      </c>
      <c r="ID1150" s="14">
        <v>18</v>
      </c>
      <c r="IE1150" s="14">
        <v>25</v>
      </c>
      <c r="IF1150" s="14">
        <v>2</v>
      </c>
      <c r="IG1150" s="14">
        <v>3</v>
      </c>
      <c r="IH1150" s="14">
        <v>17</v>
      </c>
      <c r="II1150" s="14">
        <v>26</v>
      </c>
      <c r="IJ1150" s="14">
        <v>2</v>
      </c>
      <c r="IK1150" s="14">
        <v>3</v>
      </c>
      <c r="IL1150" s="14">
        <v>17</v>
      </c>
      <c r="IM1150" s="14">
        <v>26</v>
      </c>
      <c r="IN1150" s="14">
        <v>4</v>
      </c>
      <c r="IO1150" s="14">
        <v>5</v>
      </c>
      <c r="IP1150" s="14">
        <v>20</v>
      </c>
      <c r="IQ1150" s="14">
        <v>19</v>
      </c>
      <c r="IR1150" s="14">
        <v>0</v>
      </c>
      <c r="IS1150" s="14">
        <v>3</v>
      </c>
      <c r="IT1150" s="14">
        <v>6</v>
      </c>
      <c r="IU1150" s="14">
        <v>39</v>
      </c>
      <c r="IV1150" s="14">
        <v>0</v>
      </c>
      <c r="IW1150" s="14">
        <v>2</v>
      </c>
      <c r="IX1150" s="14">
        <v>7</v>
      </c>
      <c r="IY1150" s="14">
        <v>39</v>
      </c>
      <c r="IZ1150" s="14">
        <v>0</v>
      </c>
      <c r="JA1150" s="14">
        <v>1</v>
      </c>
      <c r="JB1150" s="14">
        <v>11</v>
      </c>
      <c r="JC1150" s="14">
        <v>36</v>
      </c>
      <c r="JD1150" s="14">
        <v>0</v>
      </c>
      <c r="JE1150" s="14">
        <v>0</v>
      </c>
      <c r="JF1150" s="14">
        <v>10</v>
      </c>
      <c r="JG1150" s="14">
        <v>38</v>
      </c>
      <c r="JH1150" s="14">
        <v>1</v>
      </c>
      <c r="JI1150" s="14">
        <v>4</v>
      </c>
      <c r="JJ1150" s="14">
        <v>7</v>
      </c>
      <c r="JK1150" s="14">
        <v>36</v>
      </c>
      <c r="JL1150" s="14">
        <v>1</v>
      </c>
      <c r="JM1150" s="14">
        <v>1</v>
      </c>
      <c r="JN1150" s="14">
        <v>11</v>
      </c>
      <c r="JO1150" s="14">
        <v>34</v>
      </c>
      <c r="JP1150" s="14">
        <v>1</v>
      </c>
      <c r="JQ1150" s="14">
        <v>3</v>
      </c>
      <c r="JR1150" s="14">
        <v>15</v>
      </c>
      <c r="JS1150" s="14">
        <v>29</v>
      </c>
      <c r="JT1150" s="14">
        <v>0</v>
      </c>
      <c r="JU1150" s="14">
        <v>3</v>
      </c>
      <c r="JV1150" s="14">
        <v>13</v>
      </c>
      <c r="JW1150" s="14">
        <v>31</v>
      </c>
      <c r="JX1150" s="14">
        <v>13</v>
      </c>
      <c r="JY1150" s="14">
        <v>13</v>
      </c>
      <c r="JZ1150" s="14">
        <v>15</v>
      </c>
      <c r="KA1150" s="14">
        <v>6</v>
      </c>
      <c r="KB1150" s="14">
        <v>9</v>
      </c>
      <c r="KC1150" s="14">
        <v>14</v>
      </c>
      <c r="KD1150" s="14">
        <v>17</v>
      </c>
      <c r="KE1150" s="14">
        <v>7</v>
      </c>
      <c r="KF1150" s="14">
        <v>4</v>
      </c>
      <c r="KG1150" s="14">
        <v>3</v>
      </c>
      <c r="KH1150" s="14">
        <v>17</v>
      </c>
      <c r="KI1150" s="14">
        <v>23</v>
      </c>
      <c r="KJ1150" s="14">
        <v>4</v>
      </c>
      <c r="KK1150" s="14">
        <v>2</v>
      </c>
      <c r="KL1150" s="14">
        <v>14</v>
      </c>
      <c r="KM1150" s="14">
        <v>27</v>
      </c>
      <c r="KN1150" s="14">
        <v>1</v>
      </c>
      <c r="KO1150" s="14">
        <v>4</v>
      </c>
      <c r="KP1150" s="14">
        <v>10</v>
      </c>
      <c r="KQ1150" s="14">
        <v>32</v>
      </c>
      <c r="KR1150" s="14" t="s">
        <v>42</v>
      </c>
      <c r="KS1150" s="14" t="s">
        <v>42</v>
      </c>
      <c r="KT1150" s="14" t="s">
        <v>42</v>
      </c>
      <c r="KU1150" s="14" t="s">
        <v>42</v>
      </c>
      <c r="KV1150" s="14" t="s">
        <v>42</v>
      </c>
      <c r="KW1150" s="14" t="s">
        <v>42</v>
      </c>
      <c r="KX1150" s="14" t="s">
        <v>42</v>
      </c>
      <c r="KY1150" s="14" t="s">
        <v>42</v>
      </c>
      <c r="KZ1150" s="14" t="s">
        <v>42</v>
      </c>
      <c r="LA1150" s="14" t="s">
        <v>42</v>
      </c>
      <c r="LB1150" s="14">
        <v>5</v>
      </c>
      <c r="LC1150" s="14">
        <v>1</v>
      </c>
      <c r="LD1150" s="14">
        <v>1</v>
      </c>
      <c r="LE1150" s="14">
        <v>9</v>
      </c>
      <c r="LF1150" s="14">
        <v>7</v>
      </c>
      <c r="LG1150" s="14">
        <v>22</v>
      </c>
      <c r="LH1150" s="14">
        <v>13</v>
      </c>
      <c r="LI1150" s="14">
        <v>0</v>
      </c>
      <c r="LJ1150" s="14">
        <v>0</v>
      </c>
      <c r="LK1150" s="14">
        <v>2</v>
      </c>
      <c r="LL1150" s="14">
        <v>3</v>
      </c>
      <c r="LM1150" s="14">
        <v>0</v>
      </c>
      <c r="LN1150" s="14">
        <v>1</v>
      </c>
      <c r="LO1150" s="14">
        <v>1</v>
      </c>
      <c r="LP1150" s="14">
        <v>3</v>
      </c>
      <c r="LQ1150" s="14">
        <v>0</v>
      </c>
      <c r="LR1150" s="14">
        <v>0</v>
      </c>
      <c r="LS1150" s="14">
        <v>1</v>
      </c>
      <c r="LT1150" s="14">
        <v>7</v>
      </c>
      <c r="LU1150" s="14">
        <v>0</v>
      </c>
      <c r="LV1150" s="14">
        <v>0</v>
      </c>
      <c r="LW1150" s="14">
        <v>2</v>
      </c>
      <c r="LX1150" s="14">
        <v>6</v>
      </c>
      <c r="LY1150" s="14">
        <v>0</v>
      </c>
      <c r="LZ1150" s="14">
        <v>0</v>
      </c>
      <c r="MA1150" s="14">
        <v>2</v>
      </c>
      <c r="MB1150" s="14">
        <v>7</v>
      </c>
      <c r="MC1150" s="14">
        <v>0</v>
      </c>
      <c r="MD1150" s="14">
        <v>0</v>
      </c>
      <c r="ME1150" s="14">
        <v>1</v>
      </c>
      <c r="MF1150" s="14">
        <v>8</v>
      </c>
      <c r="MG1150" s="14">
        <v>0</v>
      </c>
      <c r="MH1150" s="14">
        <v>0</v>
      </c>
      <c r="MI1150" s="14">
        <v>2</v>
      </c>
      <c r="MJ1150" s="14">
        <v>5</v>
      </c>
      <c r="MK1150" s="14">
        <v>0</v>
      </c>
      <c r="ML1150" s="14">
        <v>0</v>
      </c>
      <c r="MM1150" s="14">
        <v>2</v>
      </c>
      <c r="MN1150" s="14">
        <v>5</v>
      </c>
      <c r="MO1150" s="14">
        <v>0</v>
      </c>
      <c r="MP1150" s="14">
        <v>0</v>
      </c>
      <c r="MQ1150" s="14">
        <v>2</v>
      </c>
      <c r="MR1150" s="14">
        <v>5</v>
      </c>
      <c r="MS1150" s="14">
        <v>0</v>
      </c>
      <c r="MT1150" s="14">
        <v>1</v>
      </c>
      <c r="MU1150" s="14">
        <v>10</v>
      </c>
      <c r="MV1150" s="14">
        <v>20</v>
      </c>
      <c r="MW1150" s="14">
        <v>3</v>
      </c>
      <c r="MX1150" s="14">
        <v>0</v>
      </c>
      <c r="MY1150" s="14">
        <v>1</v>
      </c>
      <c r="MZ1150" s="14">
        <v>11</v>
      </c>
      <c r="NA1150" s="14">
        <v>18</v>
      </c>
      <c r="NB1150" s="14">
        <v>4</v>
      </c>
      <c r="NC1150" s="14">
        <v>0</v>
      </c>
      <c r="ND1150" s="14">
        <v>0</v>
      </c>
      <c r="NE1150" s="14">
        <v>11</v>
      </c>
      <c r="NF1150" s="14">
        <v>18</v>
      </c>
      <c r="NG1150" s="14">
        <v>5</v>
      </c>
      <c r="NH1150" s="14">
        <v>0</v>
      </c>
      <c r="NI1150" s="14">
        <v>1</v>
      </c>
      <c r="NJ1150" s="14">
        <v>12</v>
      </c>
      <c r="NK1150" s="14">
        <v>18</v>
      </c>
      <c r="NL1150" s="14">
        <v>3</v>
      </c>
      <c r="NM1150" s="14">
        <v>0</v>
      </c>
      <c r="NN1150" s="14">
        <v>0</v>
      </c>
      <c r="NO1150" s="14">
        <v>13</v>
      </c>
      <c r="NP1150" s="14">
        <v>18</v>
      </c>
      <c r="NQ1150" s="14">
        <v>3</v>
      </c>
      <c r="NR1150" s="14">
        <v>1</v>
      </c>
      <c r="NS1150" s="14">
        <v>0</v>
      </c>
      <c r="NT1150" s="14">
        <v>12</v>
      </c>
      <c r="NU1150" s="14">
        <v>16</v>
      </c>
      <c r="NV1150" s="14">
        <v>5</v>
      </c>
      <c r="NW1150" s="14">
        <v>0</v>
      </c>
      <c r="NX1150" s="14">
        <v>1</v>
      </c>
      <c r="NY1150" s="14">
        <v>11</v>
      </c>
      <c r="NZ1150" s="14">
        <v>16</v>
      </c>
      <c r="OA1150" s="14">
        <v>5</v>
      </c>
      <c r="OB1150" s="14">
        <v>0</v>
      </c>
      <c r="OC1150" s="14">
        <v>18</v>
      </c>
      <c r="OD1150" s="14">
        <v>22</v>
      </c>
      <c r="OE1150" s="14">
        <v>8</v>
      </c>
      <c r="OF1150" s="14">
        <v>2</v>
      </c>
      <c r="OG1150" s="14">
        <v>15</v>
      </c>
      <c r="OH1150" s="14">
        <v>18</v>
      </c>
      <c r="OI1150" s="14">
        <v>13</v>
      </c>
      <c r="OJ1150" s="14">
        <v>0</v>
      </c>
      <c r="OK1150" s="14">
        <v>3</v>
      </c>
      <c r="OL1150" s="14">
        <v>23</v>
      </c>
      <c r="OM1150" s="14">
        <v>22</v>
      </c>
      <c r="ON1150" s="14">
        <v>0</v>
      </c>
      <c r="OO1150" s="14">
        <v>16</v>
      </c>
      <c r="OP1150" s="14">
        <v>17</v>
      </c>
      <c r="OQ1150" s="14">
        <v>15</v>
      </c>
      <c r="OR1150" s="14">
        <v>0</v>
      </c>
      <c r="OS1150" s="14">
        <v>5</v>
      </c>
      <c r="OT1150" s="14">
        <v>23</v>
      </c>
      <c r="OU1150" s="14">
        <v>20</v>
      </c>
      <c r="OV1150" s="14">
        <v>0</v>
      </c>
      <c r="OW1150" s="14">
        <v>6</v>
      </c>
      <c r="OX1150" s="14">
        <v>22</v>
      </c>
      <c r="OY1150" s="14">
        <v>20</v>
      </c>
      <c r="OZ1150" s="14">
        <v>0</v>
      </c>
      <c r="PA1150" s="14">
        <v>6</v>
      </c>
      <c r="PB1150" s="14">
        <v>33</v>
      </c>
      <c r="PC1150" s="14">
        <v>9</v>
      </c>
      <c r="PD1150" s="14">
        <v>0</v>
      </c>
      <c r="PE1150" s="14">
        <v>6</v>
      </c>
      <c r="PF1150" s="14">
        <v>24</v>
      </c>
      <c r="PG1150" s="14">
        <v>18</v>
      </c>
      <c r="PH1150" s="14">
        <v>0</v>
      </c>
      <c r="PI1150" s="14">
        <v>1</v>
      </c>
      <c r="PJ1150" s="14">
        <v>28</v>
      </c>
      <c r="PK1150" s="14">
        <v>19</v>
      </c>
      <c r="PL1150" s="14">
        <v>1</v>
      </c>
      <c r="PM1150" s="14">
        <v>15</v>
      </c>
      <c r="PN1150" s="14">
        <v>24</v>
      </c>
      <c r="PO1150" s="14">
        <v>8</v>
      </c>
      <c r="PP1150" s="14">
        <v>0</v>
      </c>
      <c r="PQ1150" s="14">
        <v>6</v>
      </c>
      <c r="PR1150" s="14">
        <v>33</v>
      </c>
      <c r="PS1150" s="14">
        <v>9</v>
      </c>
      <c r="PT1150" s="14">
        <v>0</v>
      </c>
      <c r="PU1150" s="14">
        <v>17</v>
      </c>
      <c r="PV1150" s="14">
        <v>27</v>
      </c>
      <c r="PW1150" s="14">
        <v>4</v>
      </c>
      <c r="PX1150" s="14">
        <v>0</v>
      </c>
      <c r="PY1150" s="14">
        <v>6</v>
      </c>
      <c r="PZ1150" s="14">
        <v>27</v>
      </c>
      <c r="QA1150" s="14">
        <v>15</v>
      </c>
      <c r="QB1150" s="14">
        <v>0</v>
      </c>
      <c r="QC1150" s="14">
        <v>6</v>
      </c>
      <c r="QD1150" s="14">
        <v>30</v>
      </c>
      <c r="QE1150" s="14">
        <v>12</v>
      </c>
      <c r="QF1150" s="14">
        <v>0</v>
      </c>
      <c r="QG1150" s="14">
        <v>3</v>
      </c>
      <c r="QH1150" s="14">
        <v>15</v>
      </c>
      <c r="QI1150" s="14">
        <v>30</v>
      </c>
      <c r="QJ1150" s="14">
        <v>0</v>
      </c>
      <c r="QK1150" s="14">
        <v>0</v>
      </c>
      <c r="QL1150" s="14">
        <v>3</v>
      </c>
      <c r="QM1150" s="14">
        <v>14</v>
      </c>
      <c r="QN1150" s="14">
        <v>31</v>
      </c>
      <c r="QO1150" s="14">
        <v>0</v>
      </c>
      <c r="QP1150" s="14">
        <v>0</v>
      </c>
      <c r="QQ1150" s="14">
        <v>4</v>
      </c>
      <c r="QR1150" s="14">
        <v>16</v>
      </c>
      <c r="QS1150" s="14">
        <v>28</v>
      </c>
      <c r="QT1150" s="14">
        <v>0</v>
      </c>
      <c r="QU1150" s="14">
        <v>0</v>
      </c>
      <c r="QV1150" s="14">
        <v>2</v>
      </c>
      <c r="QW1150" s="14">
        <v>19</v>
      </c>
      <c r="QX1150" s="14">
        <v>25</v>
      </c>
      <c r="QY1150" s="14">
        <v>1</v>
      </c>
      <c r="QZ1150" s="14">
        <v>0</v>
      </c>
      <c r="RA1150" s="14">
        <v>2</v>
      </c>
      <c r="RB1150" s="14">
        <v>18</v>
      </c>
      <c r="RC1150" s="14">
        <v>27</v>
      </c>
      <c r="RD1150" s="14">
        <v>0</v>
      </c>
      <c r="RE1150" s="14">
        <v>0</v>
      </c>
      <c r="RF1150" s="14">
        <v>4</v>
      </c>
      <c r="RG1150" s="14">
        <v>22</v>
      </c>
      <c r="RH1150" s="14">
        <v>20</v>
      </c>
      <c r="RI1150" s="14">
        <v>1</v>
      </c>
      <c r="RJ1150" s="14">
        <v>0</v>
      </c>
      <c r="RK1150" s="14">
        <v>4</v>
      </c>
      <c r="RL1150" s="14">
        <v>24</v>
      </c>
      <c r="RM1150" s="14">
        <v>19</v>
      </c>
      <c r="RN1150" s="14">
        <v>0</v>
      </c>
      <c r="RO1150" s="14">
        <v>0</v>
      </c>
      <c r="RP1150" s="14">
        <v>5</v>
      </c>
      <c r="RQ1150" s="14">
        <v>12</v>
      </c>
      <c r="RR1150" s="14">
        <v>31</v>
      </c>
      <c r="RS1150" s="14">
        <v>0</v>
      </c>
      <c r="RT1150" s="14">
        <v>2</v>
      </c>
      <c r="RU1150" s="14">
        <v>46</v>
      </c>
      <c r="RV1150" s="14">
        <v>0</v>
      </c>
      <c r="RW1150" s="14">
        <v>0</v>
      </c>
      <c r="RX1150" s="14" t="s">
        <v>42</v>
      </c>
      <c r="RY1150" s="14" t="s">
        <v>42</v>
      </c>
      <c r="RZ1150" s="14" t="s">
        <v>42</v>
      </c>
      <c r="SA1150" s="14" t="s">
        <v>42</v>
      </c>
      <c r="SB1150" s="14" t="s">
        <v>42</v>
      </c>
      <c r="SC1150" s="14" t="s">
        <v>42</v>
      </c>
      <c r="SD1150" s="14" t="s">
        <v>42</v>
      </c>
      <c r="SE1150" s="14" t="s">
        <v>42</v>
      </c>
      <c r="SF1150" s="14" t="s">
        <v>42</v>
      </c>
      <c r="SG1150" s="14" t="s">
        <v>42</v>
      </c>
      <c r="SH1150" s="14" t="s">
        <v>42</v>
      </c>
      <c r="SI1150" s="14" t="s">
        <v>42</v>
      </c>
      <c r="SJ1150" s="14" t="s">
        <v>42</v>
      </c>
      <c r="SK1150" s="14" t="s">
        <v>42</v>
      </c>
      <c r="SL1150" s="14" t="s">
        <v>42</v>
      </c>
      <c r="SM1150" s="14" t="s">
        <v>42</v>
      </c>
      <c r="SN1150" s="14" t="s">
        <v>42</v>
      </c>
      <c r="SO1150" s="14" t="s">
        <v>42</v>
      </c>
      <c r="SP1150" s="14" t="s">
        <v>42</v>
      </c>
      <c r="SQ1150" s="14" t="s">
        <v>42</v>
      </c>
      <c r="SR1150" s="14" t="s">
        <v>42</v>
      </c>
      <c r="SS1150" s="14" t="s">
        <v>42</v>
      </c>
      <c r="ST1150" s="14" t="s">
        <v>42</v>
      </c>
      <c r="SU1150" s="14" t="s">
        <v>42</v>
      </c>
      <c r="SV1150" s="14">
        <v>0</v>
      </c>
      <c r="SW1150" s="14">
        <v>8</v>
      </c>
      <c r="SX1150" s="14">
        <v>22</v>
      </c>
      <c r="SY1150" s="14">
        <v>15</v>
      </c>
      <c r="SZ1150" s="14">
        <v>0</v>
      </c>
      <c r="TA1150" s="14">
        <v>6</v>
      </c>
      <c r="TB1150" s="14">
        <v>22</v>
      </c>
      <c r="TC1150" s="14">
        <v>17</v>
      </c>
      <c r="TD1150" s="14">
        <v>0</v>
      </c>
      <c r="TE1150" s="14">
        <v>9</v>
      </c>
      <c r="TF1150" s="14">
        <v>21</v>
      </c>
      <c r="TG1150" s="14">
        <v>15</v>
      </c>
      <c r="TH1150" s="14">
        <v>0</v>
      </c>
      <c r="TI1150" s="14">
        <v>10</v>
      </c>
      <c r="TJ1150" s="14">
        <v>20</v>
      </c>
      <c r="TK1150" s="14">
        <v>15</v>
      </c>
      <c r="TL1150" s="14">
        <v>0</v>
      </c>
      <c r="TM1150" s="14">
        <v>5</v>
      </c>
      <c r="TN1150" s="14">
        <v>22</v>
      </c>
      <c r="TO1150" s="14">
        <v>18</v>
      </c>
      <c r="TP1150" s="14">
        <v>0</v>
      </c>
      <c r="TQ1150" s="14">
        <v>6</v>
      </c>
      <c r="TR1150" s="14">
        <v>28</v>
      </c>
      <c r="TS1150" s="14">
        <v>11</v>
      </c>
      <c r="TT1150" s="14">
        <v>0</v>
      </c>
      <c r="TU1150" s="14">
        <v>0</v>
      </c>
      <c r="TV1150" s="14">
        <v>9</v>
      </c>
      <c r="TW1150" s="14">
        <v>36</v>
      </c>
      <c r="TX1150" s="14">
        <v>0</v>
      </c>
      <c r="TY1150" s="14">
        <v>0</v>
      </c>
      <c r="TZ1150" s="14">
        <v>4</v>
      </c>
      <c r="UA1150" s="14">
        <v>41</v>
      </c>
      <c r="UB1150" s="14">
        <v>1</v>
      </c>
      <c r="UC1150" s="14">
        <v>1</v>
      </c>
      <c r="UD1150" s="14">
        <v>12</v>
      </c>
      <c r="UE1150" s="14">
        <v>31</v>
      </c>
      <c r="UF1150" s="14">
        <v>1</v>
      </c>
      <c r="UG1150" s="14">
        <v>0</v>
      </c>
      <c r="UH1150" s="14">
        <v>11</v>
      </c>
      <c r="UI1150" s="14">
        <v>32</v>
      </c>
      <c r="UJ1150" s="14">
        <v>1</v>
      </c>
      <c r="UK1150" s="14">
        <v>1</v>
      </c>
      <c r="UL1150" s="14">
        <v>1</v>
      </c>
      <c r="UM1150" s="14">
        <v>11</v>
      </c>
      <c r="UN1150" s="14">
        <v>31</v>
      </c>
      <c r="UO1150" s="14">
        <v>1</v>
      </c>
      <c r="UP1150" s="14" t="s">
        <v>42</v>
      </c>
      <c r="UQ1150" s="14" t="s">
        <v>42</v>
      </c>
      <c r="UR1150" s="14" t="s">
        <v>42</v>
      </c>
      <c r="US1150" s="14" t="s">
        <v>42</v>
      </c>
      <c r="UT1150" s="14" t="s">
        <v>42</v>
      </c>
      <c r="UU1150" s="14" t="s">
        <v>42</v>
      </c>
      <c r="UV1150" s="14" t="s">
        <v>42</v>
      </c>
      <c r="UW1150" s="14" t="s">
        <v>42</v>
      </c>
      <c r="UX1150" s="14" t="s">
        <v>42</v>
      </c>
      <c r="UY1150" s="14" t="s">
        <v>42</v>
      </c>
      <c r="UZ1150" s="14" t="s">
        <v>42</v>
      </c>
      <c r="VA1150" s="14" t="s">
        <v>42</v>
      </c>
      <c r="VB1150" s="14" t="s">
        <v>42</v>
      </c>
      <c r="VC1150" s="14" t="s">
        <v>42</v>
      </c>
      <c r="VD1150" s="14" t="s">
        <v>42</v>
      </c>
      <c r="VE1150" s="14" t="s">
        <v>42</v>
      </c>
      <c r="VF1150" s="14" t="s">
        <v>42</v>
      </c>
      <c r="VG1150" s="14" t="s">
        <v>42</v>
      </c>
      <c r="VH1150" s="14" t="s">
        <v>42</v>
      </c>
      <c r="VI1150" s="14" t="s">
        <v>42</v>
      </c>
      <c r="VJ1150" s="14" t="s">
        <v>42</v>
      </c>
      <c r="VK1150" s="14" t="s">
        <v>42</v>
      </c>
      <c r="VL1150" s="14" t="s">
        <v>42</v>
      </c>
      <c r="VM1150" s="14" t="s">
        <v>42</v>
      </c>
      <c r="VN1150" s="14" t="s">
        <v>42</v>
      </c>
      <c r="VO1150" s="14" t="s">
        <v>42</v>
      </c>
      <c r="VP1150" s="14" t="s">
        <v>42</v>
      </c>
      <c r="VQ1150" s="14" t="s">
        <v>42</v>
      </c>
      <c r="VR1150" s="14" t="s">
        <v>42</v>
      </c>
      <c r="VS1150" s="14" t="s">
        <v>42</v>
      </c>
      <c r="VT1150" s="24"/>
    </row>
    <row r="1151" spans="1:592" s="28" customFormat="1" ht="15" customHeight="1" x14ac:dyDescent="0.25">
      <c r="A1151" s="14" t="s">
        <v>2374</v>
      </c>
      <c r="B1151" s="13" t="s">
        <v>2375</v>
      </c>
      <c r="C1151" s="38">
        <v>100</v>
      </c>
      <c r="D1151" s="14">
        <v>0</v>
      </c>
      <c r="E1151" s="14">
        <v>4</v>
      </c>
      <c r="F1151" s="14">
        <v>16</v>
      </c>
      <c r="G1151" s="14">
        <v>14</v>
      </c>
      <c r="H1151" s="14">
        <v>0</v>
      </c>
      <c r="I1151" s="14">
        <v>1</v>
      </c>
      <c r="J1151" s="14">
        <v>16</v>
      </c>
      <c r="K1151" s="14">
        <v>17</v>
      </c>
      <c r="L1151" s="14">
        <v>0</v>
      </c>
      <c r="M1151" s="14">
        <v>1</v>
      </c>
      <c r="N1151" s="14">
        <v>17</v>
      </c>
      <c r="O1151" s="14">
        <v>16</v>
      </c>
      <c r="P1151" s="14">
        <v>0</v>
      </c>
      <c r="Q1151" s="14">
        <v>6</v>
      </c>
      <c r="R1151" s="14">
        <v>17</v>
      </c>
      <c r="S1151" s="14">
        <v>11</v>
      </c>
      <c r="T1151" s="14">
        <v>0</v>
      </c>
      <c r="U1151" s="14">
        <v>2</v>
      </c>
      <c r="V1151" s="14">
        <v>12</v>
      </c>
      <c r="W1151" s="14">
        <v>20</v>
      </c>
      <c r="X1151" s="14">
        <v>2</v>
      </c>
      <c r="Y1151" s="14">
        <v>1</v>
      </c>
      <c r="Z1151" s="14">
        <v>16</v>
      </c>
      <c r="AA1151" s="14">
        <v>15</v>
      </c>
      <c r="AB1151" s="14">
        <v>0</v>
      </c>
      <c r="AC1151" s="14">
        <v>0</v>
      </c>
      <c r="AD1151" s="14">
        <v>0</v>
      </c>
      <c r="AE1151" s="14">
        <v>10</v>
      </c>
      <c r="AF1151" s="14">
        <v>24</v>
      </c>
      <c r="AG1151" s="14">
        <v>0</v>
      </c>
      <c r="AH1151" s="14">
        <v>0</v>
      </c>
      <c r="AI1151" s="14">
        <v>0</v>
      </c>
      <c r="AJ1151" s="14">
        <v>9</v>
      </c>
      <c r="AK1151" s="14">
        <v>24</v>
      </c>
      <c r="AL1151" s="14">
        <v>0</v>
      </c>
      <c r="AM1151" s="14">
        <v>0</v>
      </c>
      <c r="AN1151" s="14">
        <v>1</v>
      </c>
      <c r="AO1151" s="14">
        <v>14</v>
      </c>
      <c r="AP1151" s="14">
        <v>19</v>
      </c>
      <c r="AQ1151" s="14">
        <v>0</v>
      </c>
      <c r="AR1151" s="14">
        <v>0</v>
      </c>
      <c r="AS1151" s="14">
        <v>0</v>
      </c>
      <c r="AT1151" s="14">
        <v>11</v>
      </c>
      <c r="AU1151" s="14">
        <v>22</v>
      </c>
      <c r="AV1151" s="14">
        <v>0</v>
      </c>
      <c r="AW1151" s="14">
        <v>0</v>
      </c>
      <c r="AX1151" s="14">
        <v>1</v>
      </c>
      <c r="AY1151" s="14">
        <v>18</v>
      </c>
      <c r="AZ1151" s="14">
        <v>15</v>
      </c>
      <c r="BA1151" s="14">
        <v>0</v>
      </c>
      <c r="BB1151" s="14">
        <v>0</v>
      </c>
      <c r="BC1151" s="14">
        <v>0</v>
      </c>
      <c r="BD1151" s="14">
        <v>9</v>
      </c>
      <c r="BE1151" s="14">
        <v>25</v>
      </c>
      <c r="BF1151" s="14">
        <v>0</v>
      </c>
      <c r="BG1151" s="14">
        <v>0</v>
      </c>
      <c r="BH1151" s="14">
        <v>1</v>
      </c>
      <c r="BI1151" s="14">
        <v>12</v>
      </c>
      <c r="BJ1151" s="14">
        <v>20</v>
      </c>
      <c r="BK1151" s="14">
        <v>1</v>
      </c>
      <c r="BL1151" s="14" t="s">
        <v>42</v>
      </c>
      <c r="BM1151" s="14" t="s">
        <v>42</v>
      </c>
      <c r="BN1151" s="14" t="s">
        <v>42</v>
      </c>
      <c r="BO1151" s="14" t="s">
        <v>42</v>
      </c>
      <c r="BP1151" s="14" t="s">
        <v>42</v>
      </c>
      <c r="BQ1151" s="14" t="s">
        <v>42</v>
      </c>
      <c r="BR1151" s="14" t="s">
        <v>42</v>
      </c>
      <c r="BS1151" s="14" t="s">
        <v>42</v>
      </c>
      <c r="BT1151" s="14" t="s">
        <v>42</v>
      </c>
      <c r="BU1151" s="14" t="s">
        <v>42</v>
      </c>
      <c r="BV1151" s="14" t="s">
        <v>42</v>
      </c>
      <c r="BW1151" s="14" t="s">
        <v>42</v>
      </c>
      <c r="BX1151" s="14" t="s">
        <v>42</v>
      </c>
      <c r="BY1151" s="14" t="s">
        <v>42</v>
      </c>
      <c r="BZ1151" s="14" t="s">
        <v>42</v>
      </c>
      <c r="CA1151" s="14" t="s">
        <v>42</v>
      </c>
      <c r="CB1151" s="14" t="s">
        <v>42</v>
      </c>
      <c r="CC1151" s="14" t="s">
        <v>42</v>
      </c>
      <c r="CD1151" s="14" t="s">
        <v>42</v>
      </c>
      <c r="CE1151" s="14" t="s">
        <v>42</v>
      </c>
      <c r="CF1151" s="14">
        <v>1</v>
      </c>
      <c r="CG1151" s="14">
        <v>3</v>
      </c>
      <c r="CH1151" s="14">
        <v>19</v>
      </c>
      <c r="CI1151" s="14">
        <v>11</v>
      </c>
      <c r="CJ1151" s="14">
        <v>0</v>
      </c>
      <c r="CK1151" s="14">
        <v>1</v>
      </c>
      <c r="CL1151" s="14">
        <v>14</v>
      </c>
      <c r="CM1151" s="14">
        <v>19</v>
      </c>
      <c r="CN1151" s="14">
        <v>0</v>
      </c>
      <c r="CO1151" s="14">
        <v>4</v>
      </c>
      <c r="CP1151" s="14">
        <v>21</v>
      </c>
      <c r="CQ1151" s="14">
        <v>9</v>
      </c>
      <c r="CR1151" s="14">
        <v>1</v>
      </c>
      <c r="CS1151" s="14">
        <v>8</v>
      </c>
      <c r="CT1151" s="14">
        <v>14</v>
      </c>
      <c r="CU1151" s="14">
        <v>11</v>
      </c>
      <c r="CV1151" s="14">
        <v>0</v>
      </c>
      <c r="CW1151" s="14">
        <v>2</v>
      </c>
      <c r="CX1151" s="14">
        <v>19</v>
      </c>
      <c r="CY1151" s="14">
        <v>13</v>
      </c>
      <c r="CZ1151" s="14">
        <v>0</v>
      </c>
      <c r="DA1151" s="14">
        <v>1</v>
      </c>
      <c r="DB1151" s="14">
        <v>20</v>
      </c>
      <c r="DC1151" s="14">
        <v>13</v>
      </c>
      <c r="DD1151" s="14">
        <v>0</v>
      </c>
      <c r="DE1151" s="14">
        <v>2</v>
      </c>
      <c r="DF1151" s="14">
        <v>20</v>
      </c>
      <c r="DG1151" s="14">
        <v>12</v>
      </c>
      <c r="DH1151" s="14">
        <v>0</v>
      </c>
      <c r="DI1151" s="14">
        <v>2</v>
      </c>
      <c r="DJ1151" s="14">
        <v>18</v>
      </c>
      <c r="DK1151" s="14">
        <v>14</v>
      </c>
      <c r="DL1151" s="14">
        <v>0</v>
      </c>
      <c r="DM1151" s="14">
        <v>2</v>
      </c>
      <c r="DN1151" s="14">
        <v>12</v>
      </c>
      <c r="DO1151" s="14">
        <v>20</v>
      </c>
      <c r="DP1151" s="14">
        <v>0</v>
      </c>
      <c r="DQ1151" s="14">
        <v>0</v>
      </c>
      <c r="DR1151" s="14">
        <v>21</v>
      </c>
      <c r="DS1151" s="14">
        <v>13</v>
      </c>
      <c r="DT1151" s="14">
        <v>0</v>
      </c>
      <c r="DU1151" s="14">
        <v>3</v>
      </c>
      <c r="DV1151" s="14">
        <v>17</v>
      </c>
      <c r="DW1151" s="14">
        <v>14</v>
      </c>
      <c r="DX1151" s="14">
        <v>2</v>
      </c>
      <c r="DY1151" s="14">
        <v>3</v>
      </c>
      <c r="DZ1151" s="14">
        <v>19</v>
      </c>
      <c r="EA1151" s="14">
        <v>10</v>
      </c>
      <c r="EB1151" s="14">
        <v>1</v>
      </c>
      <c r="EC1151" s="14">
        <v>2</v>
      </c>
      <c r="ED1151" s="14">
        <v>20</v>
      </c>
      <c r="EE1151" s="14">
        <v>11</v>
      </c>
      <c r="EF1151" s="14">
        <v>0</v>
      </c>
      <c r="EG1151" s="14">
        <v>1</v>
      </c>
      <c r="EH1151" s="14">
        <v>23</v>
      </c>
      <c r="EI1151" s="14">
        <v>10</v>
      </c>
      <c r="EJ1151" s="14">
        <v>1</v>
      </c>
      <c r="EK1151" s="14">
        <v>2</v>
      </c>
      <c r="EL1151" s="14">
        <v>16</v>
      </c>
      <c r="EM1151" s="14">
        <v>15</v>
      </c>
      <c r="EN1151" s="14">
        <v>0</v>
      </c>
      <c r="EO1151" s="14">
        <v>1</v>
      </c>
      <c r="EP1151" s="14">
        <v>14</v>
      </c>
      <c r="EQ1151" s="14">
        <v>19</v>
      </c>
      <c r="ER1151" s="14">
        <v>2</v>
      </c>
      <c r="ES1151" s="14">
        <v>6</v>
      </c>
      <c r="ET1151" s="14">
        <v>19</v>
      </c>
      <c r="EU1151" s="14">
        <v>7</v>
      </c>
      <c r="EV1151" s="14">
        <v>0</v>
      </c>
      <c r="EW1151" s="14">
        <v>0</v>
      </c>
      <c r="EX1151" s="14">
        <v>16</v>
      </c>
      <c r="EY1151" s="14">
        <v>18</v>
      </c>
      <c r="EZ1151" s="14">
        <v>2</v>
      </c>
      <c r="FA1151" s="14">
        <v>4</v>
      </c>
      <c r="FB1151" s="14">
        <v>16</v>
      </c>
      <c r="FC1151" s="14">
        <v>12</v>
      </c>
      <c r="FD1151" s="14">
        <v>0</v>
      </c>
      <c r="FE1151" s="14">
        <v>1</v>
      </c>
      <c r="FF1151" s="14">
        <v>12</v>
      </c>
      <c r="FG1151" s="14">
        <v>21</v>
      </c>
      <c r="FH1151" s="14">
        <v>0</v>
      </c>
      <c r="FI1151" s="14">
        <v>2</v>
      </c>
      <c r="FJ1151" s="14">
        <v>15</v>
      </c>
      <c r="FK1151" s="14">
        <v>17</v>
      </c>
      <c r="FL1151" s="14">
        <v>1</v>
      </c>
      <c r="FM1151" s="14">
        <v>3</v>
      </c>
      <c r="FN1151" s="14">
        <v>19</v>
      </c>
      <c r="FO1151" s="14">
        <v>11</v>
      </c>
      <c r="FP1151" s="14">
        <v>1</v>
      </c>
      <c r="FQ1151" s="14">
        <v>0</v>
      </c>
      <c r="FR1151" s="14">
        <v>17</v>
      </c>
      <c r="FS1151" s="14">
        <v>15</v>
      </c>
      <c r="FT1151" s="14">
        <v>1</v>
      </c>
      <c r="FU1151" s="14">
        <v>2</v>
      </c>
      <c r="FV1151" s="14">
        <v>25</v>
      </c>
      <c r="FW1151" s="14">
        <v>6</v>
      </c>
      <c r="FX1151" s="14">
        <v>0</v>
      </c>
      <c r="FY1151" s="14">
        <v>0</v>
      </c>
      <c r="FZ1151" s="14">
        <v>19</v>
      </c>
      <c r="GA1151" s="14">
        <v>15</v>
      </c>
      <c r="GB1151" s="14">
        <v>4</v>
      </c>
      <c r="GC1151" s="14">
        <v>15</v>
      </c>
      <c r="GD1151" s="14">
        <v>14</v>
      </c>
      <c r="GE1151" s="14">
        <v>1</v>
      </c>
      <c r="GF1151" s="14">
        <v>0</v>
      </c>
      <c r="GG1151" s="14">
        <v>1</v>
      </c>
      <c r="GH1151" s="14">
        <v>24</v>
      </c>
      <c r="GI1151" s="14">
        <v>8</v>
      </c>
      <c r="GJ1151" s="14">
        <v>0</v>
      </c>
      <c r="GK1151" s="14">
        <v>2</v>
      </c>
      <c r="GL1151" s="14">
        <v>25</v>
      </c>
      <c r="GM1151" s="14">
        <v>7</v>
      </c>
      <c r="GN1151" s="14">
        <v>0</v>
      </c>
      <c r="GO1151" s="14">
        <v>2</v>
      </c>
      <c r="GP1151" s="14">
        <v>24</v>
      </c>
      <c r="GQ1151" s="14">
        <v>8</v>
      </c>
      <c r="GR1151" s="14">
        <v>0</v>
      </c>
      <c r="GS1151" s="14">
        <v>0</v>
      </c>
      <c r="GT1151" s="14">
        <v>20</v>
      </c>
      <c r="GU1151" s="14">
        <v>14</v>
      </c>
      <c r="GV1151" s="14">
        <v>1</v>
      </c>
      <c r="GW1151" s="14">
        <v>6</v>
      </c>
      <c r="GX1151" s="14">
        <v>23</v>
      </c>
      <c r="GY1151" s="14">
        <v>4</v>
      </c>
      <c r="GZ1151" s="14">
        <v>0</v>
      </c>
      <c r="HA1151" s="14">
        <v>3</v>
      </c>
      <c r="HB1151" s="14">
        <v>25</v>
      </c>
      <c r="HC1151" s="14">
        <v>6</v>
      </c>
      <c r="HD1151" s="14">
        <v>0</v>
      </c>
      <c r="HE1151" s="14">
        <v>3</v>
      </c>
      <c r="HF1151" s="14">
        <v>27</v>
      </c>
      <c r="HG1151" s="14">
        <v>4</v>
      </c>
      <c r="HH1151" s="14">
        <v>1</v>
      </c>
      <c r="HI1151" s="14">
        <v>3</v>
      </c>
      <c r="HJ1151" s="14">
        <v>20</v>
      </c>
      <c r="HK1151" s="14">
        <v>10</v>
      </c>
      <c r="HL1151" s="14">
        <v>0</v>
      </c>
      <c r="HM1151" s="14">
        <v>1</v>
      </c>
      <c r="HN1151" s="14">
        <v>21</v>
      </c>
      <c r="HO1151" s="14">
        <v>11</v>
      </c>
      <c r="HP1151" s="14">
        <v>0</v>
      </c>
      <c r="HQ1151" s="14">
        <v>0</v>
      </c>
      <c r="HR1151" s="14">
        <v>20</v>
      </c>
      <c r="HS1151" s="14">
        <v>14</v>
      </c>
      <c r="HT1151" s="14">
        <v>0</v>
      </c>
      <c r="HU1151" s="14">
        <v>0</v>
      </c>
      <c r="HV1151" s="14">
        <v>19</v>
      </c>
      <c r="HW1151" s="14">
        <v>15</v>
      </c>
      <c r="HX1151" s="14">
        <v>0</v>
      </c>
      <c r="HY1151" s="14">
        <v>0</v>
      </c>
      <c r="HZ1151" s="14">
        <v>14</v>
      </c>
      <c r="IA1151" s="14">
        <v>20</v>
      </c>
      <c r="IB1151" s="14">
        <v>3</v>
      </c>
      <c r="IC1151" s="14">
        <v>9</v>
      </c>
      <c r="ID1151" s="14">
        <v>16</v>
      </c>
      <c r="IE1151" s="14">
        <v>5</v>
      </c>
      <c r="IF1151" s="14">
        <v>3</v>
      </c>
      <c r="IG1151" s="14">
        <v>6</v>
      </c>
      <c r="IH1151" s="14">
        <v>19</v>
      </c>
      <c r="II1151" s="14">
        <v>6</v>
      </c>
      <c r="IJ1151" s="14">
        <v>3</v>
      </c>
      <c r="IK1151" s="14">
        <v>5</v>
      </c>
      <c r="IL1151" s="14">
        <v>19</v>
      </c>
      <c r="IM1151" s="14">
        <v>7</v>
      </c>
      <c r="IN1151" s="14">
        <v>4</v>
      </c>
      <c r="IO1151" s="14">
        <v>9</v>
      </c>
      <c r="IP1151" s="14">
        <v>15</v>
      </c>
      <c r="IQ1151" s="14">
        <v>5</v>
      </c>
      <c r="IR1151" s="14">
        <v>1</v>
      </c>
      <c r="IS1151" s="14">
        <v>1</v>
      </c>
      <c r="IT1151" s="14">
        <v>19</v>
      </c>
      <c r="IU1151" s="14">
        <v>13</v>
      </c>
      <c r="IV1151" s="14">
        <v>1</v>
      </c>
      <c r="IW1151" s="14">
        <v>3</v>
      </c>
      <c r="IX1151" s="14">
        <v>18</v>
      </c>
      <c r="IY1151" s="14">
        <v>12</v>
      </c>
      <c r="IZ1151" s="14">
        <v>1</v>
      </c>
      <c r="JA1151" s="14">
        <v>1</v>
      </c>
      <c r="JB1151" s="14">
        <v>23</v>
      </c>
      <c r="JC1151" s="14">
        <v>8</v>
      </c>
      <c r="JD1151" s="14">
        <v>1</v>
      </c>
      <c r="JE1151" s="14">
        <v>0</v>
      </c>
      <c r="JF1151" s="14">
        <v>17</v>
      </c>
      <c r="JG1151" s="14">
        <v>16</v>
      </c>
      <c r="JH1151" s="14">
        <v>2</v>
      </c>
      <c r="JI1151" s="14">
        <v>2</v>
      </c>
      <c r="JJ1151" s="14">
        <v>20</v>
      </c>
      <c r="JK1151" s="14">
        <v>10</v>
      </c>
      <c r="JL1151" s="14">
        <v>0</v>
      </c>
      <c r="JM1151" s="14">
        <v>0</v>
      </c>
      <c r="JN1151" s="14">
        <v>18</v>
      </c>
      <c r="JO1151" s="14">
        <v>16</v>
      </c>
      <c r="JP1151" s="14">
        <v>1</v>
      </c>
      <c r="JQ1151" s="14">
        <v>1</v>
      </c>
      <c r="JR1151" s="14">
        <v>23</v>
      </c>
      <c r="JS1151" s="14">
        <v>9</v>
      </c>
      <c r="JT1151" s="14">
        <v>0</v>
      </c>
      <c r="JU1151" s="14">
        <v>6</v>
      </c>
      <c r="JV1151" s="14">
        <v>21</v>
      </c>
      <c r="JW1151" s="14">
        <v>7</v>
      </c>
      <c r="JX1151" s="14">
        <v>8</v>
      </c>
      <c r="JY1151" s="14">
        <v>11</v>
      </c>
      <c r="JZ1151" s="14">
        <v>13</v>
      </c>
      <c r="KA1151" s="14">
        <v>2</v>
      </c>
      <c r="KB1151" s="14">
        <v>7</v>
      </c>
      <c r="KC1151" s="14">
        <v>9</v>
      </c>
      <c r="KD1151" s="14">
        <v>14</v>
      </c>
      <c r="KE1151" s="14">
        <v>4</v>
      </c>
      <c r="KF1151" s="14">
        <v>3</v>
      </c>
      <c r="KG1151" s="14">
        <v>5</v>
      </c>
      <c r="KH1151" s="14">
        <v>11</v>
      </c>
      <c r="KI1151" s="14">
        <v>15</v>
      </c>
      <c r="KJ1151" s="14">
        <v>2</v>
      </c>
      <c r="KK1151" s="14">
        <v>3</v>
      </c>
      <c r="KL1151" s="14">
        <v>9</v>
      </c>
      <c r="KM1151" s="14">
        <v>20</v>
      </c>
      <c r="KN1151" s="14">
        <v>2</v>
      </c>
      <c r="KO1151" s="14">
        <v>3</v>
      </c>
      <c r="KP1151" s="14">
        <v>16</v>
      </c>
      <c r="KQ1151" s="14">
        <v>13</v>
      </c>
      <c r="KR1151" s="14" t="s">
        <v>42</v>
      </c>
      <c r="KS1151" s="14" t="s">
        <v>42</v>
      </c>
      <c r="KT1151" s="14" t="s">
        <v>42</v>
      </c>
      <c r="KU1151" s="14" t="s">
        <v>42</v>
      </c>
      <c r="KV1151" s="14" t="s">
        <v>42</v>
      </c>
      <c r="KW1151" s="14" t="s">
        <v>42</v>
      </c>
      <c r="KX1151" s="14" t="s">
        <v>42</v>
      </c>
      <c r="KY1151" s="14" t="s">
        <v>42</v>
      </c>
      <c r="KZ1151" s="14" t="s">
        <v>42</v>
      </c>
      <c r="LA1151" s="14" t="s">
        <v>42</v>
      </c>
      <c r="LB1151" s="14">
        <v>0</v>
      </c>
      <c r="LC1151" s="14">
        <v>5</v>
      </c>
      <c r="LD1151" s="14">
        <v>6</v>
      </c>
      <c r="LE1151" s="14">
        <v>4</v>
      </c>
      <c r="LF1151" s="14">
        <v>3</v>
      </c>
      <c r="LG1151" s="14">
        <v>1</v>
      </c>
      <c r="LH1151" s="14">
        <v>15</v>
      </c>
      <c r="LI1151" s="14" t="s">
        <v>42</v>
      </c>
      <c r="LJ1151" s="14" t="s">
        <v>42</v>
      </c>
      <c r="LK1151" s="14" t="s">
        <v>42</v>
      </c>
      <c r="LL1151" s="14" t="s">
        <v>42</v>
      </c>
      <c r="LM1151" s="14" t="s">
        <v>42</v>
      </c>
      <c r="LN1151" s="14" t="s">
        <v>42</v>
      </c>
      <c r="LO1151" s="14" t="s">
        <v>42</v>
      </c>
      <c r="LP1151" s="14" t="s">
        <v>42</v>
      </c>
      <c r="LQ1151" s="14">
        <v>0</v>
      </c>
      <c r="LR1151" s="14">
        <v>0</v>
      </c>
      <c r="LS1151" s="14">
        <v>10</v>
      </c>
      <c r="LT1151" s="14">
        <v>5</v>
      </c>
      <c r="LU1151" s="14">
        <v>0</v>
      </c>
      <c r="LV1151" s="14">
        <v>0</v>
      </c>
      <c r="LW1151" s="14">
        <v>10</v>
      </c>
      <c r="LX1151" s="14">
        <v>5</v>
      </c>
      <c r="LY1151" s="14">
        <v>0</v>
      </c>
      <c r="LZ1151" s="14">
        <v>0</v>
      </c>
      <c r="MA1151" s="14">
        <v>10</v>
      </c>
      <c r="MB1151" s="14">
        <v>5</v>
      </c>
      <c r="MC1151" s="14">
        <v>0</v>
      </c>
      <c r="MD1151" s="14">
        <v>0</v>
      </c>
      <c r="ME1151" s="14">
        <v>10</v>
      </c>
      <c r="MF1151" s="14">
        <v>5</v>
      </c>
      <c r="MG1151" s="14">
        <v>0</v>
      </c>
      <c r="MH1151" s="14">
        <v>0</v>
      </c>
      <c r="MI1151" s="14">
        <v>7</v>
      </c>
      <c r="MJ1151" s="14">
        <v>2</v>
      </c>
      <c r="MK1151" s="14">
        <v>0</v>
      </c>
      <c r="ML1151" s="14">
        <v>0</v>
      </c>
      <c r="MM1151" s="14">
        <v>7</v>
      </c>
      <c r="MN1151" s="14">
        <v>2</v>
      </c>
      <c r="MO1151" s="14">
        <v>0</v>
      </c>
      <c r="MP1151" s="14">
        <v>0</v>
      </c>
      <c r="MQ1151" s="14">
        <v>7</v>
      </c>
      <c r="MR1151" s="14">
        <v>2</v>
      </c>
      <c r="MS1151" s="14">
        <v>0</v>
      </c>
      <c r="MT1151" s="14">
        <v>0</v>
      </c>
      <c r="MU1151" s="14">
        <v>3</v>
      </c>
      <c r="MV1151" s="14">
        <v>9</v>
      </c>
      <c r="MW1151" s="14">
        <v>4</v>
      </c>
      <c r="MX1151" s="14">
        <v>0</v>
      </c>
      <c r="MY1151" s="14">
        <v>0</v>
      </c>
      <c r="MZ1151" s="14">
        <v>3</v>
      </c>
      <c r="NA1151" s="14">
        <v>10</v>
      </c>
      <c r="NB1151" s="14">
        <v>3</v>
      </c>
      <c r="NC1151" s="14">
        <v>0</v>
      </c>
      <c r="ND1151" s="14">
        <v>0</v>
      </c>
      <c r="NE1151" s="14">
        <v>3</v>
      </c>
      <c r="NF1151" s="14">
        <v>10</v>
      </c>
      <c r="NG1151" s="14">
        <v>3</v>
      </c>
      <c r="NH1151" s="14">
        <v>0</v>
      </c>
      <c r="NI1151" s="14">
        <v>0</v>
      </c>
      <c r="NJ1151" s="14">
        <v>5</v>
      </c>
      <c r="NK1151" s="14">
        <v>9</v>
      </c>
      <c r="NL1151" s="14">
        <v>2</v>
      </c>
      <c r="NM1151" s="14">
        <v>0</v>
      </c>
      <c r="NN1151" s="14">
        <v>0</v>
      </c>
      <c r="NO1151" s="14">
        <v>5</v>
      </c>
      <c r="NP1151" s="14">
        <v>9</v>
      </c>
      <c r="NQ1151" s="14">
        <v>2</v>
      </c>
      <c r="NR1151" s="14">
        <v>0</v>
      </c>
      <c r="NS1151" s="14">
        <v>0</v>
      </c>
      <c r="NT1151" s="14">
        <v>4</v>
      </c>
      <c r="NU1151" s="14">
        <v>9</v>
      </c>
      <c r="NV1151" s="14">
        <v>3</v>
      </c>
      <c r="NW1151" s="14">
        <v>0</v>
      </c>
      <c r="NX1151" s="14">
        <v>0</v>
      </c>
      <c r="NY1151" s="14">
        <v>6</v>
      </c>
      <c r="NZ1151" s="14">
        <v>7</v>
      </c>
      <c r="OA1151" s="14">
        <v>3</v>
      </c>
      <c r="OB1151" s="14">
        <v>0</v>
      </c>
      <c r="OC1151" s="14">
        <v>9</v>
      </c>
      <c r="OD1151" s="14">
        <v>21</v>
      </c>
      <c r="OE1151" s="14">
        <v>4</v>
      </c>
      <c r="OF1151" s="14">
        <v>0</v>
      </c>
      <c r="OG1151" s="14">
        <v>10</v>
      </c>
      <c r="OH1151" s="14">
        <v>18</v>
      </c>
      <c r="OI1151" s="14">
        <v>6</v>
      </c>
      <c r="OJ1151" s="14">
        <v>0</v>
      </c>
      <c r="OK1151" s="14">
        <v>7</v>
      </c>
      <c r="OL1151" s="14">
        <v>18</v>
      </c>
      <c r="OM1151" s="14">
        <v>9</v>
      </c>
      <c r="ON1151" s="14">
        <v>0</v>
      </c>
      <c r="OO1151" s="14">
        <v>8</v>
      </c>
      <c r="OP1151" s="14">
        <v>20</v>
      </c>
      <c r="OQ1151" s="14">
        <v>6</v>
      </c>
      <c r="OR1151" s="14">
        <v>0</v>
      </c>
      <c r="OS1151" s="14">
        <v>8</v>
      </c>
      <c r="OT1151" s="14">
        <v>19</v>
      </c>
      <c r="OU1151" s="14">
        <v>7</v>
      </c>
      <c r="OV1151" s="14">
        <v>0</v>
      </c>
      <c r="OW1151" s="14">
        <v>7</v>
      </c>
      <c r="OX1151" s="14">
        <v>23</v>
      </c>
      <c r="OY1151" s="14">
        <v>4</v>
      </c>
      <c r="OZ1151" s="14">
        <v>0</v>
      </c>
      <c r="PA1151" s="14">
        <v>9</v>
      </c>
      <c r="PB1151" s="14">
        <v>20</v>
      </c>
      <c r="PC1151" s="14">
        <v>5</v>
      </c>
      <c r="PD1151" s="14">
        <v>0</v>
      </c>
      <c r="PE1151" s="14">
        <v>8</v>
      </c>
      <c r="PF1151" s="14">
        <v>19</v>
      </c>
      <c r="PG1151" s="14">
        <v>7</v>
      </c>
      <c r="PH1151" s="14">
        <v>0</v>
      </c>
      <c r="PI1151" s="14">
        <v>1</v>
      </c>
      <c r="PJ1151" s="14">
        <v>25</v>
      </c>
      <c r="PK1151" s="14">
        <v>8</v>
      </c>
      <c r="PL1151" s="14">
        <v>1</v>
      </c>
      <c r="PM1151" s="14">
        <v>6</v>
      </c>
      <c r="PN1151" s="14">
        <v>19</v>
      </c>
      <c r="PO1151" s="14">
        <v>8</v>
      </c>
      <c r="PP1151" s="14">
        <v>0</v>
      </c>
      <c r="PQ1151" s="14">
        <v>4</v>
      </c>
      <c r="PR1151" s="14">
        <v>23</v>
      </c>
      <c r="PS1151" s="14">
        <v>7</v>
      </c>
      <c r="PT1151" s="14">
        <v>1</v>
      </c>
      <c r="PU1151" s="14">
        <v>8</v>
      </c>
      <c r="PV1151" s="14">
        <v>18</v>
      </c>
      <c r="PW1151" s="14">
        <v>7</v>
      </c>
      <c r="PX1151" s="14">
        <v>0</v>
      </c>
      <c r="PY1151" s="14">
        <v>4</v>
      </c>
      <c r="PZ1151" s="14">
        <v>25</v>
      </c>
      <c r="QA1151" s="14">
        <v>5</v>
      </c>
      <c r="QB1151" s="14">
        <v>0</v>
      </c>
      <c r="QC1151" s="14">
        <v>8</v>
      </c>
      <c r="QD1151" s="14">
        <v>22</v>
      </c>
      <c r="QE1151" s="14">
        <v>4</v>
      </c>
      <c r="QF1151" s="14">
        <v>0</v>
      </c>
      <c r="QG1151" s="14">
        <v>2</v>
      </c>
      <c r="QH1151" s="14">
        <v>17</v>
      </c>
      <c r="QI1151" s="14">
        <v>15</v>
      </c>
      <c r="QJ1151" s="14">
        <v>0</v>
      </c>
      <c r="QK1151" s="14">
        <v>0</v>
      </c>
      <c r="QL1151" s="14">
        <v>1</v>
      </c>
      <c r="QM1151" s="14">
        <v>17</v>
      </c>
      <c r="QN1151" s="14">
        <v>16</v>
      </c>
      <c r="QO1151" s="14">
        <v>0</v>
      </c>
      <c r="QP1151" s="14">
        <v>0</v>
      </c>
      <c r="QQ1151" s="14">
        <v>2</v>
      </c>
      <c r="QR1151" s="14">
        <v>17</v>
      </c>
      <c r="QS1151" s="14">
        <v>15</v>
      </c>
      <c r="QT1151" s="14">
        <v>0</v>
      </c>
      <c r="QU1151" s="14">
        <v>0</v>
      </c>
      <c r="QV1151" s="14">
        <v>2</v>
      </c>
      <c r="QW1151" s="14">
        <v>18</v>
      </c>
      <c r="QX1151" s="14">
        <v>14</v>
      </c>
      <c r="QY1151" s="14">
        <v>0</v>
      </c>
      <c r="QZ1151" s="14">
        <v>0</v>
      </c>
      <c r="RA1151" s="14">
        <v>2</v>
      </c>
      <c r="RB1151" s="14">
        <v>17</v>
      </c>
      <c r="RC1151" s="14">
        <v>15</v>
      </c>
      <c r="RD1151" s="14">
        <v>0</v>
      </c>
      <c r="RE1151" s="14">
        <v>0</v>
      </c>
      <c r="RF1151" s="14">
        <v>2</v>
      </c>
      <c r="RG1151" s="14">
        <v>19</v>
      </c>
      <c r="RH1151" s="14">
        <v>12</v>
      </c>
      <c r="RI1151" s="14">
        <v>1</v>
      </c>
      <c r="RJ1151" s="14">
        <v>0</v>
      </c>
      <c r="RK1151" s="14">
        <v>2</v>
      </c>
      <c r="RL1151" s="14">
        <v>19</v>
      </c>
      <c r="RM1151" s="14">
        <v>13</v>
      </c>
      <c r="RN1151" s="14">
        <v>0</v>
      </c>
      <c r="RO1151" s="14">
        <v>0</v>
      </c>
      <c r="RP1151" s="14">
        <v>3</v>
      </c>
      <c r="RQ1151" s="14">
        <v>18</v>
      </c>
      <c r="RR1151" s="14">
        <v>12</v>
      </c>
      <c r="RS1151" s="14">
        <v>1</v>
      </c>
      <c r="RT1151" s="14">
        <v>0</v>
      </c>
      <c r="RU1151" s="14">
        <v>0</v>
      </c>
      <c r="RV1151" s="14">
        <v>0</v>
      </c>
      <c r="RW1151" s="14">
        <v>34</v>
      </c>
      <c r="RX1151" s="14" t="s">
        <v>42</v>
      </c>
      <c r="RY1151" s="14" t="s">
        <v>42</v>
      </c>
      <c r="RZ1151" s="14" t="s">
        <v>42</v>
      </c>
      <c r="SA1151" s="14" t="s">
        <v>42</v>
      </c>
      <c r="SB1151" s="14" t="s">
        <v>42</v>
      </c>
      <c r="SC1151" s="14" t="s">
        <v>42</v>
      </c>
      <c r="SD1151" s="14" t="s">
        <v>42</v>
      </c>
      <c r="SE1151" s="14" t="s">
        <v>42</v>
      </c>
      <c r="SF1151" s="14" t="s">
        <v>42</v>
      </c>
      <c r="SG1151" s="14" t="s">
        <v>42</v>
      </c>
      <c r="SH1151" s="14" t="s">
        <v>42</v>
      </c>
      <c r="SI1151" s="14" t="s">
        <v>42</v>
      </c>
      <c r="SJ1151" s="14" t="s">
        <v>42</v>
      </c>
      <c r="SK1151" s="14" t="s">
        <v>42</v>
      </c>
      <c r="SL1151" s="14" t="s">
        <v>42</v>
      </c>
      <c r="SM1151" s="14" t="s">
        <v>42</v>
      </c>
      <c r="SN1151" s="14" t="s">
        <v>42</v>
      </c>
      <c r="SO1151" s="14" t="s">
        <v>42</v>
      </c>
      <c r="SP1151" s="14" t="s">
        <v>42</v>
      </c>
      <c r="SQ1151" s="14" t="s">
        <v>42</v>
      </c>
      <c r="SR1151" s="14" t="s">
        <v>42</v>
      </c>
      <c r="SS1151" s="14" t="s">
        <v>42</v>
      </c>
      <c r="ST1151" s="14" t="s">
        <v>42</v>
      </c>
      <c r="SU1151" s="14" t="s">
        <v>42</v>
      </c>
      <c r="SV1151" s="14" t="s">
        <v>42</v>
      </c>
      <c r="SW1151" s="14" t="s">
        <v>42</v>
      </c>
      <c r="SX1151" s="14" t="s">
        <v>42</v>
      </c>
      <c r="SY1151" s="14" t="s">
        <v>42</v>
      </c>
      <c r="SZ1151" s="14" t="s">
        <v>42</v>
      </c>
      <c r="TA1151" s="14" t="s">
        <v>42</v>
      </c>
      <c r="TB1151" s="14" t="s">
        <v>42</v>
      </c>
      <c r="TC1151" s="14" t="s">
        <v>42</v>
      </c>
      <c r="TD1151" s="14" t="s">
        <v>42</v>
      </c>
      <c r="TE1151" s="14" t="s">
        <v>42</v>
      </c>
      <c r="TF1151" s="14" t="s">
        <v>42</v>
      </c>
      <c r="TG1151" s="14" t="s">
        <v>42</v>
      </c>
      <c r="TH1151" s="14" t="s">
        <v>42</v>
      </c>
      <c r="TI1151" s="14" t="s">
        <v>42</v>
      </c>
      <c r="TJ1151" s="14" t="s">
        <v>42</v>
      </c>
      <c r="TK1151" s="14" t="s">
        <v>42</v>
      </c>
      <c r="TL1151" s="14" t="s">
        <v>42</v>
      </c>
      <c r="TM1151" s="14" t="s">
        <v>42</v>
      </c>
      <c r="TN1151" s="14" t="s">
        <v>42</v>
      </c>
      <c r="TO1151" s="14" t="s">
        <v>42</v>
      </c>
      <c r="TP1151" s="14" t="s">
        <v>42</v>
      </c>
      <c r="TQ1151" s="14" t="s">
        <v>42</v>
      </c>
      <c r="TR1151" s="14" t="s">
        <v>42</v>
      </c>
      <c r="TS1151" s="14" t="s">
        <v>42</v>
      </c>
      <c r="TT1151" s="14" t="s">
        <v>42</v>
      </c>
      <c r="TU1151" s="14" t="s">
        <v>42</v>
      </c>
      <c r="TV1151" s="14" t="s">
        <v>42</v>
      </c>
      <c r="TW1151" s="14" t="s">
        <v>42</v>
      </c>
      <c r="TX1151" s="14" t="s">
        <v>42</v>
      </c>
      <c r="TY1151" s="14" t="s">
        <v>42</v>
      </c>
      <c r="TZ1151" s="14" t="s">
        <v>42</v>
      </c>
      <c r="UA1151" s="14" t="s">
        <v>42</v>
      </c>
      <c r="UB1151" s="14" t="s">
        <v>42</v>
      </c>
      <c r="UC1151" s="14" t="s">
        <v>42</v>
      </c>
      <c r="UD1151" s="14" t="s">
        <v>42</v>
      </c>
      <c r="UE1151" s="14" t="s">
        <v>42</v>
      </c>
      <c r="UF1151" s="14" t="s">
        <v>42</v>
      </c>
      <c r="UG1151" s="14" t="s">
        <v>42</v>
      </c>
      <c r="UH1151" s="14" t="s">
        <v>42</v>
      </c>
      <c r="UI1151" s="14" t="s">
        <v>42</v>
      </c>
      <c r="UJ1151" s="14" t="s">
        <v>42</v>
      </c>
      <c r="UK1151" s="14" t="s">
        <v>42</v>
      </c>
      <c r="UL1151" s="14" t="s">
        <v>42</v>
      </c>
      <c r="UM1151" s="14" t="s">
        <v>42</v>
      </c>
      <c r="UN1151" s="14" t="s">
        <v>42</v>
      </c>
      <c r="UO1151" s="14" t="s">
        <v>42</v>
      </c>
      <c r="UP1151" s="14">
        <v>0</v>
      </c>
      <c r="UQ1151" s="14">
        <v>0</v>
      </c>
      <c r="UR1151" s="14">
        <v>17</v>
      </c>
      <c r="US1151" s="14">
        <v>17</v>
      </c>
      <c r="UT1151" s="14">
        <v>0</v>
      </c>
      <c r="UU1151" s="14">
        <v>1</v>
      </c>
      <c r="UV1151" s="14">
        <v>0</v>
      </c>
      <c r="UW1151" s="14">
        <v>3</v>
      </c>
      <c r="UX1151" s="14">
        <v>30</v>
      </c>
      <c r="UY1151" s="14">
        <v>0</v>
      </c>
      <c r="UZ1151" s="14">
        <v>1</v>
      </c>
      <c r="VA1151" s="14">
        <v>0</v>
      </c>
      <c r="VB1151" s="14">
        <v>8</v>
      </c>
      <c r="VC1151" s="14">
        <v>25</v>
      </c>
      <c r="VD1151" s="14">
        <v>0</v>
      </c>
      <c r="VE1151" s="14">
        <v>1</v>
      </c>
      <c r="VF1151" s="14">
        <v>0</v>
      </c>
      <c r="VG1151" s="14">
        <v>9</v>
      </c>
      <c r="VH1151" s="14">
        <v>23</v>
      </c>
      <c r="VI1151" s="14">
        <v>1</v>
      </c>
      <c r="VJ1151" s="14">
        <v>1</v>
      </c>
      <c r="VK1151" s="14">
        <v>0</v>
      </c>
      <c r="VL1151" s="14">
        <v>11</v>
      </c>
      <c r="VM1151" s="14">
        <v>21</v>
      </c>
      <c r="VN1151" s="14">
        <v>1</v>
      </c>
      <c r="VO1151" s="14">
        <v>1</v>
      </c>
      <c r="VP1151" s="14">
        <v>0</v>
      </c>
      <c r="VQ1151" s="14">
        <v>7</v>
      </c>
      <c r="VR1151" s="14">
        <v>25</v>
      </c>
      <c r="VS1151" s="14">
        <v>1</v>
      </c>
      <c r="VT1151" s="24"/>
    </row>
    <row r="1152" spans="1:592" s="28" customFormat="1" ht="15" customHeight="1" x14ac:dyDescent="0.25">
      <c r="A1152" s="14" t="s">
        <v>2376</v>
      </c>
      <c r="B1152" s="13" t="s">
        <v>2377</v>
      </c>
      <c r="C1152" s="38">
        <v>93</v>
      </c>
      <c r="D1152" s="14">
        <v>2</v>
      </c>
      <c r="E1152" s="14">
        <v>17</v>
      </c>
      <c r="F1152" s="14">
        <v>6</v>
      </c>
      <c r="G1152" s="14">
        <v>2</v>
      </c>
      <c r="H1152" s="14">
        <v>0</v>
      </c>
      <c r="I1152" s="14">
        <v>5</v>
      </c>
      <c r="J1152" s="14">
        <v>14</v>
      </c>
      <c r="K1152" s="14">
        <v>8</v>
      </c>
      <c r="L1152" s="14">
        <v>0</v>
      </c>
      <c r="M1152" s="14">
        <v>11</v>
      </c>
      <c r="N1152" s="14">
        <v>12</v>
      </c>
      <c r="O1152" s="14">
        <v>4</v>
      </c>
      <c r="P1152" s="14">
        <v>0</v>
      </c>
      <c r="Q1152" s="14">
        <v>8</v>
      </c>
      <c r="R1152" s="14">
        <v>14</v>
      </c>
      <c r="S1152" s="14">
        <v>5</v>
      </c>
      <c r="T1152" s="14">
        <v>0</v>
      </c>
      <c r="U1152" s="14">
        <v>6</v>
      </c>
      <c r="V1152" s="14">
        <v>16</v>
      </c>
      <c r="W1152" s="14">
        <v>5</v>
      </c>
      <c r="X1152" s="14">
        <v>2</v>
      </c>
      <c r="Y1152" s="14">
        <v>5</v>
      </c>
      <c r="Z1152" s="14">
        <v>13</v>
      </c>
      <c r="AA1152" s="14">
        <v>4</v>
      </c>
      <c r="AB1152" s="14">
        <v>2</v>
      </c>
      <c r="AC1152" s="14">
        <v>1</v>
      </c>
      <c r="AD1152" s="14">
        <v>3</v>
      </c>
      <c r="AE1152" s="14">
        <v>12</v>
      </c>
      <c r="AF1152" s="14">
        <v>10</v>
      </c>
      <c r="AG1152" s="14">
        <v>0</v>
      </c>
      <c r="AH1152" s="14">
        <v>1</v>
      </c>
      <c r="AI1152" s="14">
        <v>3</v>
      </c>
      <c r="AJ1152" s="14">
        <v>10</v>
      </c>
      <c r="AK1152" s="14">
        <v>12</v>
      </c>
      <c r="AL1152" s="14">
        <v>0</v>
      </c>
      <c r="AM1152" s="14">
        <v>0</v>
      </c>
      <c r="AN1152" s="14">
        <v>1</v>
      </c>
      <c r="AO1152" s="14">
        <v>17</v>
      </c>
      <c r="AP1152" s="14">
        <v>7</v>
      </c>
      <c r="AQ1152" s="14">
        <v>1</v>
      </c>
      <c r="AR1152" s="14">
        <v>0</v>
      </c>
      <c r="AS1152" s="14">
        <v>2</v>
      </c>
      <c r="AT1152" s="14">
        <v>13</v>
      </c>
      <c r="AU1152" s="14">
        <v>10</v>
      </c>
      <c r="AV1152" s="14">
        <v>0</v>
      </c>
      <c r="AW1152" s="14">
        <v>0</v>
      </c>
      <c r="AX1152" s="14">
        <v>6</v>
      </c>
      <c r="AY1152" s="14">
        <v>13</v>
      </c>
      <c r="AZ1152" s="14">
        <v>7</v>
      </c>
      <c r="BA1152" s="14">
        <v>1</v>
      </c>
      <c r="BB1152" s="14">
        <v>0</v>
      </c>
      <c r="BC1152" s="14">
        <v>2</v>
      </c>
      <c r="BD1152" s="14">
        <v>9</v>
      </c>
      <c r="BE1152" s="14">
        <v>9</v>
      </c>
      <c r="BF1152" s="14">
        <v>6</v>
      </c>
      <c r="BG1152" s="14">
        <v>0</v>
      </c>
      <c r="BH1152" s="14">
        <v>3</v>
      </c>
      <c r="BI1152" s="14">
        <v>13</v>
      </c>
      <c r="BJ1152" s="14">
        <v>9</v>
      </c>
      <c r="BK1152" s="14">
        <v>2</v>
      </c>
      <c r="BL1152" s="14" t="s">
        <v>42</v>
      </c>
      <c r="BM1152" s="14" t="s">
        <v>42</v>
      </c>
      <c r="BN1152" s="14" t="s">
        <v>42</v>
      </c>
      <c r="BO1152" s="14" t="s">
        <v>42</v>
      </c>
      <c r="BP1152" s="14" t="s">
        <v>42</v>
      </c>
      <c r="BQ1152" s="14" t="s">
        <v>42</v>
      </c>
      <c r="BR1152" s="14" t="s">
        <v>42</v>
      </c>
      <c r="BS1152" s="14" t="s">
        <v>42</v>
      </c>
      <c r="BT1152" s="14" t="s">
        <v>42</v>
      </c>
      <c r="BU1152" s="14" t="s">
        <v>42</v>
      </c>
      <c r="BV1152" s="14" t="s">
        <v>42</v>
      </c>
      <c r="BW1152" s="14" t="s">
        <v>42</v>
      </c>
      <c r="BX1152" s="14" t="s">
        <v>42</v>
      </c>
      <c r="BY1152" s="14" t="s">
        <v>42</v>
      </c>
      <c r="BZ1152" s="14" t="s">
        <v>42</v>
      </c>
      <c r="CA1152" s="14" t="s">
        <v>42</v>
      </c>
      <c r="CB1152" s="14" t="s">
        <v>42</v>
      </c>
      <c r="CC1152" s="14" t="s">
        <v>42</v>
      </c>
      <c r="CD1152" s="14" t="s">
        <v>42</v>
      </c>
      <c r="CE1152" s="14" t="s">
        <v>42</v>
      </c>
      <c r="CF1152" s="14">
        <v>3</v>
      </c>
      <c r="CG1152" s="14">
        <v>5</v>
      </c>
      <c r="CH1152" s="14">
        <v>14</v>
      </c>
      <c r="CI1152" s="14">
        <v>5</v>
      </c>
      <c r="CJ1152" s="14">
        <v>2</v>
      </c>
      <c r="CK1152" s="14">
        <v>15</v>
      </c>
      <c r="CL1152" s="14">
        <v>5</v>
      </c>
      <c r="CM1152" s="14">
        <v>4</v>
      </c>
      <c r="CN1152" s="14">
        <v>0</v>
      </c>
      <c r="CO1152" s="14">
        <v>3</v>
      </c>
      <c r="CP1152" s="14">
        <v>23</v>
      </c>
      <c r="CQ1152" s="14">
        <v>1</v>
      </c>
      <c r="CR1152" s="14">
        <v>0</v>
      </c>
      <c r="CS1152" s="14">
        <v>3</v>
      </c>
      <c r="CT1152" s="14">
        <v>20</v>
      </c>
      <c r="CU1152" s="14">
        <v>4</v>
      </c>
      <c r="CV1152" s="14">
        <v>0</v>
      </c>
      <c r="CW1152" s="14">
        <v>0</v>
      </c>
      <c r="CX1152" s="14">
        <v>19</v>
      </c>
      <c r="CY1152" s="14">
        <v>8</v>
      </c>
      <c r="CZ1152" s="14">
        <v>0</v>
      </c>
      <c r="DA1152" s="14">
        <v>0</v>
      </c>
      <c r="DB1152" s="14">
        <v>18</v>
      </c>
      <c r="DC1152" s="14">
        <v>9</v>
      </c>
      <c r="DD1152" s="14">
        <v>1</v>
      </c>
      <c r="DE1152" s="14">
        <v>0</v>
      </c>
      <c r="DF1152" s="14">
        <v>20</v>
      </c>
      <c r="DG1152" s="14">
        <v>6</v>
      </c>
      <c r="DH1152" s="14">
        <v>2</v>
      </c>
      <c r="DI1152" s="14">
        <v>9</v>
      </c>
      <c r="DJ1152" s="14">
        <v>11</v>
      </c>
      <c r="DK1152" s="14">
        <v>5</v>
      </c>
      <c r="DL1152" s="14">
        <v>2</v>
      </c>
      <c r="DM1152" s="14">
        <v>4</v>
      </c>
      <c r="DN1152" s="14">
        <v>13</v>
      </c>
      <c r="DO1152" s="14">
        <v>7</v>
      </c>
      <c r="DP1152" s="14">
        <v>6</v>
      </c>
      <c r="DQ1152" s="14">
        <v>8</v>
      </c>
      <c r="DR1152" s="14">
        <v>8</v>
      </c>
      <c r="DS1152" s="14">
        <v>5</v>
      </c>
      <c r="DT1152" s="14">
        <v>3</v>
      </c>
      <c r="DU1152" s="14">
        <v>2</v>
      </c>
      <c r="DV1152" s="14">
        <v>17</v>
      </c>
      <c r="DW1152" s="14">
        <v>5</v>
      </c>
      <c r="DX1152" s="14">
        <v>5</v>
      </c>
      <c r="DY1152" s="14">
        <v>5</v>
      </c>
      <c r="DZ1152" s="14">
        <v>12</v>
      </c>
      <c r="EA1152" s="14">
        <v>5</v>
      </c>
      <c r="EB1152" s="14">
        <v>3</v>
      </c>
      <c r="EC1152" s="14">
        <v>5</v>
      </c>
      <c r="ED1152" s="14">
        <v>12</v>
      </c>
      <c r="EE1152" s="14">
        <v>6</v>
      </c>
      <c r="EF1152" s="14">
        <v>1</v>
      </c>
      <c r="EG1152" s="14">
        <v>4</v>
      </c>
      <c r="EH1152" s="14">
        <v>12</v>
      </c>
      <c r="EI1152" s="14">
        <v>10</v>
      </c>
      <c r="EJ1152" s="14">
        <v>5</v>
      </c>
      <c r="EK1152" s="14">
        <v>7</v>
      </c>
      <c r="EL1152" s="14">
        <v>10</v>
      </c>
      <c r="EM1152" s="14">
        <v>5</v>
      </c>
      <c r="EN1152" s="14">
        <v>4</v>
      </c>
      <c r="EO1152" s="14">
        <v>4</v>
      </c>
      <c r="EP1152" s="14">
        <v>12</v>
      </c>
      <c r="EQ1152" s="14">
        <v>7</v>
      </c>
      <c r="ER1152" s="14">
        <v>5</v>
      </c>
      <c r="ES1152" s="14">
        <v>8</v>
      </c>
      <c r="ET1152" s="14">
        <v>9</v>
      </c>
      <c r="EU1152" s="14">
        <v>5</v>
      </c>
      <c r="EV1152" s="14">
        <v>1</v>
      </c>
      <c r="EW1152" s="14">
        <v>0</v>
      </c>
      <c r="EX1152" s="14">
        <v>20</v>
      </c>
      <c r="EY1152" s="14">
        <v>6</v>
      </c>
      <c r="EZ1152" s="14">
        <v>2</v>
      </c>
      <c r="FA1152" s="14">
        <v>9</v>
      </c>
      <c r="FB1152" s="14">
        <v>9</v>
      </c>
      <c r="FC1152" s="14">
        <v>7</v>
      </c>
      <c r="FD1152" s="14">
        <v>0</v>
      </c>
      <c r="FE1152" s="14">
        <v>0</v>
      </c>
      <c r="FF1152" s="14">
        <v>13</v>
      </c>
      <c r="FG1152" s="14">
        <v>14</v>
      </c>
      <c r="FH1152" s="14">
        <v>0</v>
      </c>
      <c r="FI1152" s="14">
        <v>1</v>
      </c>
      <c r="FJ1152" s="14">
        <v>15</v>
      </c>
      <c r="FK1152" s="14">
        <v>11</v>
      </c>
      <c r="FL1152" s="14">
        <v>2</v>
      </c>
      <c r="FM1152" s="14">
        <v>11</v>
      </c>
      <c r="FN1152" s="14">
        <v>12</v>
      </c>
      <c r="FO1152" s="14">
        <v>2</v>
      </c>
      <c r="FP1152" s="14">
        <v>0</v>
      </c>
      <c r="FQ1152" s="14">
        <v>1</v>
      </c>
      <c r="FR1152" s="14">
        <v>16</v>
      </c>
      <c r="FS1152" s="14">
        <v>10</v>
      </c>
      <c r="FT1152" s="14">
        <v>1</v>
      </c>
      <c r="FU1152" s="14">
        <v>2</v>
      </c>
      <c r="FV1152" s="14">
        <v>18</v>
      </c>
      <c r="FW1152" s="14">
        <v>6</v>
      </c>
      <c r="FX1152" s="14">
        <v>0</v>
      </c>
      <c r="FY1152" s="14">
        <v>7</v>
      </c>
      <c r="FZ1152" s="14">
        <v>15</v>
      </c>
      <c r="GA1152" s="14">
        <v>5</v>
      </c>
      <c r="GB1152" s="14">
        <v>2</v>
      </c>
      <c r="GC1152" s="14">
        <v>16</v>
      </c>
      <c r="GD1152" s="14">
        <v>8</v>
      </c>
      <c r="GE1152" s="14">
        <v>0</v>
      </c>
      <c r="GF1152" s="14">
        <v>1</v>
      </c>
      <c r="GG1152" s="14">
        <v>4</v>
      </c>
      <c r="GH1152" s="14">
        <v>17</v>
      </c>
      <c r="GI1152" s="14">
        <v>3</v>
      </c>
      <c r="GJ1152" s="14">
        <v>1</v>
      </c>
      <c r="GK1152" s="14">
        <v>3</v>
      </c>
      <c r="GL1152" s="14">
        <v>15</v>
      </c>
      <c r="GM1152" s="14">
        <v>5</v>
      </c>
      <c r="GN1152" s="14">
        <v>1</v>
      </c>
      <c r="GO1152" s="14">
        <v>7</v>
      </c>
      <c r="GP1152" s="14">
        <v>13</v>
      </c>
      <c r="GQ1152" s="14">
        <v>5</v>
      </c>
      <c r="GR1152" s="14">
        <v>0</v>
      </c>
      <c r="GS1152" s="14">
        <v>1</v>
      </c>
      <c r="GT1152" s="14">
        <v>16</v>
      </c>
      <c r="GU1152" s="14">
        <v>9</v>
      </c>
      <c r="GV1152" s="14">
        <v>1</v>
      </c>
      <c r="GW1152" s="14">
        <v>3</v>
      </c>
      <c r="GX1152" s="14">
        <v>19</v>
      </c>
      <c r="GY1152" s="14">
        <v>2</v>
      </c>
      <c r="GZ1152" s="14">
        <v>1</v>
      </c>
      <c r="HA1152" s="14">
        <v>6</v>
      </c>
      <c r="HB1152" s="14">
        <v>14</v>
      </c>
      <c r="HC1152" s="14">
        <v>3</v>
      </c>
      <c r="HD1152" s="14">
        <v>1</v>
      </c>
      <c r="HE1152" s="14">
        <v>8</v>
      </c>
      <c r="HF1152" s="14">
        <v>14</v>
      </c>
      <c r="HG1152" s="14">
        <v>2</v>
      </c>
      <c r="HH1152" s="14">
        <v>1</v>
      </c>
      <c r="HI1152" s="14">
        <v>11</v>
      </c>
      <c r="HJ1152" s="14">
        <v>11</v>
      </c>
      <c r="HK1152" s="14">
        <v>2</v>
      </c>
      <c r="HL1152" s="14">
        <v>0</v>
      </c>
      <c r="HM1152" s="14">
        <v>1</v>
      </c>
      <c r="HN1152" s="14">
        <v>19</v>
      </c>
      <c r="HO1152" s="14">
        <v>6</v>
      </c>
      <c r="HP1152" s="14">
        <v>0</v>
      </c>
      <c r="HQ1152" s="14">
        <v>3</v>
      </c>
      <c r="HR1152" s="14">
        <v>17</v>
      </c>
      <c r="HS1152" s="14">
        <v>5</v>
      </c>
      <c r="HT1152" s="14">
        <v>1</v>
      </c>
      <c r="HU1152" s="14">
        <v>1</v>
      </c>
      <c r="HV1152" s="14">
        <v>18</v>
      </c>
      <c r="HW1152" s="14">
        <v>5</v>
      </c>
      <c r="HX1152" s="14">
        <v>1</v>
      </c>
      <c r="HY1152" s="14">
        <v>3</v>
      </c>
      <c r="HZ1152" s="14">
        <v>15</v>
      </c>
      <c r="IA1152" s="14">
        <v>6</v>
      </c>
      <c r="IB1152" s="14">
        <v>0</v>
      </c>
      <c r="IC1152" s="14">
        <v>4</v>
      </c>
      <c r="ID1152" s="14">
        <v>16</v>
      </c>
      <c r="IE1152" s="14">
        <v>6</v>
      </c>
      <c r="IF1152" s="14">
        <v>1</v>
      </c>
      <c r="IG1152" s="14">
        <v>4</v>
      </c>
      <c r="IH1152" s="14">
        <v>17</v>
      </c>
      <c r="II1152" s="14">
        <v>4</v>
      </c>
      <c r="IJ1152" s="14">
        <v>1</v>
      </c>
      <c r="IK1152" s="14">
        <v>3</v>
      </c>
      <c r="IL1152" s="14">
        <v>18</v>
      </c>
      <c r="IM1152" s="14">
        <v>3</v>
      </c>
      <c r="IN1152" s="14">
        <v>6</v>
      </c>
      <c r="IO1152" s="14">
        <v>10</v>
      </c>
      <c r="IP1152" s="14">
        <v>8</v>
      </c>
      <c r="IQ1152" s="14">
        <v>2</v>
      </c>
      <c r="IR1152" s="14">
        <v>3</v>
      </c>
      <c r="IS1152" s="14">
        <v>0</v>
      </c>
      <c r="IT1152" s="14">
        <v>17</v>
      </c>
      <c r="IU1152" s="14">
        <v>5</v>
      </c>
      <c r="IV1152" s="14">
        <v>3</v>
      </c>
      <c r="IW1152" s="14">
        <v>3</v>
      </c>
      <c r="IX1152" s="14">
        <v>16</v>
      </c>
      <c r="IY1152" s="14">
        <v>4</v>
      </c>
      <c r="IZ1152" s="14">
        <v>2</v>
      </c>
      <c r="JA1152" s="14">
        <v>6</v>
      </c>
      <c r="JB1152" s="14">
        <v>14</v>
      </c>
      <c r="JC1152" s="14">
        <v>3</v>
      </c>
      <c r="JD1152" s="14">
        <v>2</v>
      </c>
      <c r="JE1152" s="14">
        <v>2</v>
      </c>
      <c r="JF1152" s="14">
        <v>16</v>
      </c>
      <c r="JG1152" s="14">
        <v>6</v>
      </c>
      <c r="JH1152" s="14">
        <v>1</v>
      </c>
      <c r="JI1152" s="14">
        <v>4</v>
      </c>
      <c r="JJ1152" s="14">
        <v>15</v>
      </c>
      <c r="JK1152" s="14">
        <v>5</v>
      </c>
      <c r="JL1152" s="14">
        <v>1</v>
      </c>
      <c r="JM1152" s="14">
        <v>5</v>
      </c>
      <c r="JN1152" s="14">
        <v>13</v>
      </c>
      <c r="JO1152" s="14">
        <v>6</v>
      </c>
      <c r="JP1152" s="14">
        <v>2</v>
      </c>
      <c r="JQ1152" s="14">
        <v>4</v>
      </c>
      <c r="JR1152" s="14">
        <v>12</v>
      </c>
      <c r="JS1152" s="14">
        <v>7</v>
      </c>
      <c r="JT1152" s="14">
        <v>4</v>
      </c>
      <c r="JU1152" s="14">
        <v>5</v>
      </c>
      <c r="JV1152" s="14">
        <v>13</v>
      </c>
      <c r="JW1152" s="14">
        <v>2</v>
      </c>
      <c r="JX1152" s="14">
        <v>8</v>
      </c>
      <c r="JY1152" s="14">
        <v>11</v>
      </c>
      <c r="JZ1152" s="14">
        <v>5</v>
      </c>
      <c r="KA1152" s="14">
        <v>1</v>
      </c>
      <c r="KB1152" s="14">
        <v>12</v>
      </c>
      <c r="KC1152" s="14">
        <v>7</v>
      </c>
      <c r="KD1152" s="14">
        <v>5</v>
      </c>
      <c r="KE1152" s="14">
        <v>2</v>
      </c>
      <c r="KF1152" s="14">
        <v>0</v>
      </c>
      <c r="KG1152" s="14">
        <v>5</v>
      </c>
      <c r="KH1152" s="14">
        <v>8</v>
      </c>
      <c r="KI1152" s="14">
        <v>11</v>
      </c>
      <c r="KJ1152" s="14">
        <v>0</v>
      </c>
      <c r="KK1152" s="14">
        <v>4</v>
      </c>
      <c r="KL1152" s="14">
        <v>9</v>
      </c>
      <c r="KM1152" s="14">
        <v>12</v>
      </c>
      <c r="KN1152" s="14">
        <v>3</v>
      </c>
      <c r="KO1152" s="14">
        <v>9</v>
      </c>
      <c r="KP1152" s="14">
        <v>9</v>
      </c>
      <c r="KQ1152" s="14">
        <v>5</v>
      </c>
      <c r="KR1152" s="14" t="s">
        <v>42</v>
      </c>
      <c r="KS1152" s="14" t="s">
        <v>42</v>
      </c>
      <c r="KT1152" s="14" t="s">
        <v>42</v>
      </c>
      <c r="KU1152" s="14" t="s">
        <v>42</v>
      </c>
      <c r="KV1152" s="14" t="s">
        <v>42</v>
      </c>
      <c r="KW1152" s="14" t="s">
        <v>42</v>
      </c>
      <c r="KX1152" s="14" t="s">
        <v>42</v>
      </c>
      <c r="KY1152" s="14" t="s">
        <v>42</v>
      </c>
      <c r="KZ1152" s="14" t="s">
        <v>42</v>
      </c>
      <c r="LA1152" s="14" t="s">
        <v>42</v>
      </c>
      <c r="LB1152" s="14">
        <v>0</v>
      </c>
      <c r="LC1152" s="14">
        <v>2</v>
      </c>
      <c r="LD1152" s="14">
        <v>6</v>
      </c>
      <c r="LE1152" s="14">
        <v>5</v>
      </c>
      <c r="LF1152" s="14">
        <v>6</v>
      </c>
      <c r="LG1152" s="14">
        <v>1</v>
      </c>
      <c r="LH1152" s="14">
        <v>9</v>
      </c>
      <c r="LI1152" s="14" t="s">
        <v>42</v>
      </c>
      <c r="LJ1152" s="14" t="s">
        <v>42</v>
      </c>
      <c r="LK1152" s="14" t="s">
        <v>42</v>
      </c>
      <c r="LL1152" s="14" t="s">
        <v>42</v>
      </c>
      <c r="LM1152" s="14" t="s">
        <v>42</v>
      </c>
      <c r="LN1152" s="14" t="s">
        <v>42</v>
      </c>
      <c r="LO1152" s="14" t="s">
        <v>42</v>
      </c>
      <c r="LP1152" s="14" t="s">
        <v>42</v>
      </c>
      <c r="LQ1152" s="14">
        <v>1</v>
      </c>
      <c r="LR1152" s="14">
        <v>0</v>
      </c>
      <c r="LS1152" s="14">
        <v>6</v>
      </c>
      <c r="LT1152" s="14">
        <v>2</v>
      </c>
      <c r="LU1152" s="14">
        <v>0</v>
      </c>
      <c r="LV1152" s="14">
        <v>1</v>
      </c>
      <c r="LW1152" s="14">
        <v>6</v>
      </c>
      <c r="LX1152" s="14">
        <v>2</v>
      </c>
      <c r="LY1152" s="14">
        <v>1</v>
      </c>
      <c r="LZ1152" s="14">
        <v>0</v>
      </c>
      <c r="MA1152" s="14">
        <v>6</v>
      </c>
      <c r="MB1152" s="14">
        <v>2</v>
      </c>
      <c r="MC1152" s="14">
        <v>1</v>
      </c>
      <c r="MD1152" s="14">
        <v>0</v>
      </c>
      <c r="ME1152" s="14">
        <v>6</v>
      </c>
      <c r="MF1152" s="14">
        <v>2</v>
      </c>
      <c r="MG1152" s="14">
        <v>0</v>
      </c>
      <c r="MH1152" s="14">
        <v>1</v>
      </c>
      <c r="MI1152" s="14">
        <v>6</v>
      </c>
      <c r="MJ1152" s="14">
        <v>2</v>
      </c>
      <c r="MK1152" s="14">
        <v>0</v>
      </c>
      <c r="ML1152" s="14">
        <v>3</v>
      </c>
      <c r="MM1152" s="14">
        <v>3</v>
      </c>
      <c r="MN1152" s="14">
        <v>3</v>
      </c>
      <c r="MO1152" s="14">
        <v>0</v>
      </c>
      <c r="MP1152" s="14">
        <v>3</v>
      </c>
      <c r="MQ1152" s="14">
        <v>4</v>
      </c>
      <c r="MR1152" s="14">
        <v>2</v>
      </c>
      <c r="MS1152" s="14">
        <v>0</v>
      </c>
      <c r="MT1152" s="14">
        <v>2</v>
      </c>
      <c r="MU1152" s="14">
        <v>4</v>
      </c>
      <c r="MV1152" s="14">
        <v>3</v>
      </c>
      <c r="MW1152" s="14">
        <v>0</v>
      </c>
      <c r="MX1152" s="14">
        <v>0</v>
      </c>
      <c r="MY1152" s="14">
        <v>2</v>
      </c>
      <c r="MZ1152" s="14">
        <v>3</v>
      </c>
      <c r="NA1152" s="14">
        <v>4</v>
      </c>
      <c r="NB1152" s="14">
        <v>0</v>
      </c>
      <c r="NC1152" s="14">
        <v>0</v>
      </c>
      <c r="ND1152" s="14">
        <v>3</v>
      </c>
      <c r="NE1152" s="14">
        <v>3</v>
      </c>
      <c r="NF1152" s="14">
        <v>3</v>
      </c>
      <c r="NG1152" s="14">
        <v>0</v>
      </c>
      <c r="NH1152" s="14">
        <v>0</v>
      </c>
      <c r="NI1152" s="14">
        <v>2</v>
      </c>
      <c r="NJ1152" s="14">
        <v>3</v>
      </c>
      <c r="NK1152" s="14">
        <v>4</v>
      </c>
      <c r="NL1152" s="14">
        <v>0</v>
      </c>
      <c r="NM1152" s="14">
        <v>0</v>
      </c>
      <c r="NN1152" s="14">
        <v>2</v>
      </c>
      <c r="NO1152" s="14">
        <v>4</v>
      </c>
      <c r="NP1152" s="14">
        <v>3</v>
      </c>
      <c r="NQ1152" s="14">
        <v>0</v>
      </c>
      <c r="NR1152" s="14">
        <v>0</v>
      </c>
      <c r="NS1152" s="14">
        <v>2</v>
      </c>
      <c r="NT1152" s="14">
        <v>2</v>
      </c>
      <c r="NU1152" s="14">
        <v>2</v>
      </c>
      <c r="NV1152" s="14">
        <v>3</v>
      </c>
      <c r="NW1152" s="14">
        <v>0</v>
      </c>
      <c r="NX1152" s="14">
        <v>3</v>
      </c>
      <c r="NY1152" s="14">
        <v>2</v>
      </c>
      <c r="NZ1152" s="14">
        <v>2</v>
      </c>
      <c r="OA1152" s="14">
        <v>2</v>
      </c>
      <c r="OB1152" s="14">
        <v>0</v>
      </c>
      <c r="OC1152" s="14">
        <v>9</v>
      </c>
      <c r="OD1152" s="14">
        <v>12</v>
      </c>
      <c r="OE1152" s="14">
        <v>4</v>
      </c>
      <c r="OF1152" s="14">
        <v>0</v>
      </c>
      <c r="OG1152" s="14">
        <v>9</v>
      </c>
      <c r="OH1152" s="14">
        <v>11</v>
      </c>
      <c r="OI1152" s="14">
        <v>5</v>
      </c>
      <c r="OJ1152" s="14">
        <v>0</v>
      </c>
      <c r="OK1152" s="14">
        <v>9</v>
      </c>
      <c r="OL1152" s="14">
        <v>10</v>
      </c>
      <c r="OM1152" s="14">
        <v>6</v>
      </c>
      <c r="ON1152" s="14">
        <v>1</v>
      </c>
      <c r="OO1152" s="14">
        <v>9</v>
      </c>
      <c r="OP1152" s="14">
        <v>10</v>
      </c>
      <c r="OQ1152" s="14">
        <v>5</v>
      </c>
      <c r="OR1152" s="14">
        <v>0</v>
      </c>
      <c r="OS1152" s="14">
        <v>6</v>
      </c>
      <c r="OT1152" s="14">
        <v>13</v>
      </c>
      <c r="OU1152" s="14">
        <v>6</v>
      </c>
      <c r="OV1152" s="14">
        <v>0</v>
      </c>
      <c r="OW1152" s="14">
        <v>6</v>
      </c>
      <c r="OX1152" s="14">
        <v>14</v>
      </c>
      <c r="OY1152" s="14">
        <v>5</v>
      </c>
      <c r="OZ1152" s="14">
        <v>0</v>
      </c>
      <c r="PA1152" s="14">
        <v>7</v>
      </c>
      <c r="PB1152" s="14">
        <v>14</v>
      </c>
      <c r="PC1152" s="14">
        <v>4</v>
      </c>
      <c r="PD1152" s="14">
        <v>0</v>
      </c>
      <c r="PE1152" s="14">
        <v>5</v>
      </c>
      <c r="PF1152" s="14">
        <v>16</v>
      </c>
      <c r="PG1152" s="14">
        <v>4</v>
      </c>
      <c r="PH1152" s="14">
        <v>0</v>
      </c>
      <c r="PI1152" s="14">
        <v>6</v>
      </c>
      <c r="PJ1152" s="14">
        <v>15</v>
      </c>
      <c r="PK1152" s="14">
        <v>4</v>
      </c>
      <c r="PL1152" s="14">
        <v>0</v>
      </c>
      <c r="PM1152" s="14">
        <v>12</v>
      </c>
      <c r="PN1152" s="14">
        <v>9</v>
      </c>
      <c r="PO1152" s="14">
        <v>4</v>
      </c>
      <c r="PP1152" s="14">
        <v>0</v>
      </c>
      <c r="PQ1152" s="14">
        <v>9</v>
      </c>
      <c r="PR1152" s="14">
        <v>13</v>
      </c>
      <c r="PS1152" s="14">
        <v>3</v>
      </c>
      <c r="PT1152" s="14">
        <v>0</v>
      </c>
      <c r="PU1152" s="14">
        <v>16</v>
      </c>
      <c r="PV1152" s="14">
        <v>5</v>
      </c>
      <c r="PW1152" s="14">
        <v>4</v>
      </c>
      <c r="PX1152" s="14">
        <v>0</v>
      </c>
      <c r="PY1152" s="14">
        <v>11</v>
      </c>
      <c r="PZ1152" s="14">
        <v>9</v>
      </c>
      <c r="QA1152" s="14">
        <v>5</v>
      </c>
      <c r="QB1152" s="14">
        <v>0</v>
      </c>
      <c r="QC1152" s="14">
        <v>11</v>
      </c>
      <c r="QD1152" s="14">
        <v>11</v>
      </c>
      <c r="QE1152" s="14">
        <v>3</v>
      </c>
      <c r="QF1152" s="14">
        <v>0</v>
      </c>
      <c r="QG1152" s="14">
        <v>4</v>
      </c>
      <c r="QH1152" s="14">
        <v>13</v>
      </c>
      <c r="QI1152" s="14">
        <v>4</v>
      </c>
      <c r="QJ1152" s="14">
        <v>5</v>
      </c>
      <c r="QK1152" s="14">
        <v>0</v>
      </c>
      <c r="QL1152" s="14">
        <v>3</v>
      </c>
      <c r="QM1152" s="14">
        <v>14</v>
      </c>
      <c r="QN1152" s="14">
        <v>7</v>
      </c>
      <c r="QO1152" s="14">
        <v>2</v>
      </c>
      <c r="QP1152" s="14">
        <v>0</v>
      </c>
      <c r="QQ1152" s="14">
        <v>5</v>
      </c>
      <c r="QR1152" s="14">
        <v>12</v>
      </c>
      <c r="QS1152" s="14">
        <v>6</v>
      </c>
      <c r="QT1152" s="14">
        <v>3</v>
      </c>
      <c r="QU1152" s="14">
        <v>0</v>
      </c>
      <c r="QV1152" s="14">
        <v>8</v>
      </c>
      <c r="QW1152" s="14">
        <v>7</v>
      </c>
      <c r="QX1152" s="14">
        <v>5</v>
      </c>
      <c r="QY1152" s="14">
        <v>6</v>
      </c>
      <c r="QZ1152" s="14">
        <v>0</v>
      </c>
      <c r="RA1152" s="14">
        <v>10</v>
      </c>
      <c r="RB1152" s="14">
        <v>8</v>
      </c>
      <c r="RC1152" s="14">
        <v>6</v>
      </c>
      <c r="RD1152" s="14">
        <v>2</v>
      </c>
      <c r="RE1152" s="14">
        <v>0</v>
      </c>
      <c r="RF1152" s="14">
        <v>7</v>
      </c>
      <c r="RG1152" s="14">
        <v>9</v>
      </c>
      <c r="RH1152" s="14">
        <v>5</v>
      </c>
      <c r="RI1152" s="14">
        <v>5</v>
      </c>
      <c r="RJ1152" s="14">
        <v>0</v>
      </c>
      <c r="RK1152" s="14">
        <v>8</v>
      </c>
      <c r="RL1152" s="14">
        <v>11</v>
      </c>
      <c r="RM1152" s="14">
        <v>4</v>
      </c>
      <c r="RN1152" s="14">
        <v>3</v>
      </c>
      <c r="RO1152" s="14">
        <v>0</v>
      </c>
      <c r="RP1152" s="14">
        <v>8</v>
      </c>
      <c r="RQ1152" s="14">
        <v>8</v>
      </c>
      <c r="RR1152" s="14">
        <v>6</v>
      </c>
      <c r="RS1152" s="14">
        <v>4</v>
      </c>
      <c r="RT1152" s="14">
        <v>0</v>
      </c>
      <c r="RU1152" s="14">
        <v>0</v>
      </c>
      <c r="RV1152" s="14">
        <v>0</v>
      </c>
      <c r="RW1152" s="14">
        <v>25</v>
      </c>
      <c r="RX1152" s="14" t="s">
        <v>42</v>
      </c>
      <c r="RY1152" s="14" t="s">
        <v>42</v>
      </c>
      <c r="RZ1152" s="14" t="s">
        <v>42</v>
      </c>
      <c r="SA1152" s="14" t="s">
        <v>42</v>
      </c>
      <c r="SB1152" s="14" t="s">
        <v>42</v>
      </c>
      <c r="SC1152" s="14" t="s">
        <v>42</v>
      </c>
      <c r="SD1152" s="14" t="s">
        <v>42</v>
      </c>
      <c r="SE1152" s="14" t="s">
        <v>42</v>
      </c>
      <c r="SF1152" s="14" t="s">
        <v>42</v>
      </c>
      <c r="SG1152" s="14" t="s">
        <v>42</v>
      </c>
      <c r="SH1152" s="14" t="s">
        <v>42</v>
      </c>
      <c r="SI1152" s="14" t="s">
        <v>42</v>
      </c>
      <c r="SJ1152" s="14" t="s">
        <v>42</v>
      </c>
      <c r="SK1152" s="14" t="s">
        <v>42</v>
      </c>
      <c r="SL1152" s="14" t="s">
        <v>42</v>
      </c>
      <c r="SM1152" s="14" t="s">
        <v>42</v>
      </c>
      <c r="SN1152" s="14" t="s">
        <v>42</v>
      </c>
      <c r="SO1152" s="14" t="s">
        <v>42</v>
      </c>
      <c r="SP1152" s="14" t="s">
        <v>42</v>
      </c>
      <c r="SQ1152" s="14" t="s">
        <v>42</v>
      </c>
      <c r="SR1152" s="14" t="s">
        <v>42</v>
      </c>
      <c r="SS1152" s="14" t="s">
        <v>42</v>
      </c>
      <c r="ST1152" s="14" t="s">
        <v>42</v>
      </c>
      <c r="SU1152" s="14" t="s">
        <v>42</v>
      </c>
      <c r="SV1152" s="14" t="s">
        <v>42</v>
      </c>
      <c r="SW1152" s="14" t="s">
        <v>42</v>
      </c>
      <c r="SX1152" s="14" t="s">
        <v>42</v>
      </c>
      <c r="SY1152" s="14" t="s">
        <v>42</v>
      </c>
      <c r="SZ1152" s="14" t="s">
        <v>42</v>
      </c>
      <c r="TA1152" s="14" t="s">
        <v>42</v>
      </c>
      <c r="TB1152" s="14" t="s">
        <v>42</v>
      </c>
      <c r="TC1152" s="14" t="s">
        <v>42</v>
      </c>
      <c r="TD1152" s="14" t="s">
        <v>42</v>
      </c>
      <c r="TE1152" s="14" t="s">
        <v>42</v>
      </c>
      <c r="TF1152" s="14" t="s">
        <v>42</v>
      </c>
      <c r="TG1152" s="14" t="s">
        <v>42</v>
      </c>
      <c r="TH1152" s="14" t="s">
        <v>42</v>
      </c>
      <c r="TI1152" s="14" t="s">
        <v>42</v>
      </c>
      <c r="TJ1152" s="14" t="s">
        <v>42</v>
      </c>
      <c r="TK1152" s="14" t="s">
        <v>42</v>
      </c>
      <c r="TL1152" s="14" t="s">
        <v>42</v>
      </c>
      <c r="TM1152" s="14" t="s">
        <v>42</v>
      </c>
      <c r="TN1152" s="14" t="s">
        <v>42</v>
      </c>
      <c r="TO1152" s="14" t="s">
        <v>42</v>
      </c>
      <c r="TP1152" s="14" t="s">
        <v>42</v>
      </c>
      <c r="TQ1152" s="14" t="s">
        <v>42</v>
      </c>
      <c r="TR1152" s="14" t="s">
        <v>42</v>
      </c>
      <c r="TS1152" s="14" t="s">
        <v>42</v>
      </c>
      <c r="TT1152" s="14" t="s">
        <v>42</v>
      </c>
      <c r="TU1152" s="14" t="s">
        <v>42</v>
      </c>
      <c r="TV1152" s="14" t="s">
        <v>42</v>
      </c>
      <c r="TW1152" s="14" t="s">
        <v>42</v>
      </c>
      <c r="TX1152" s="14" t="s">
        <v>42</v>
      </c>
      <c r="TY1152" s="14" t="s">
        <v>42</v>
      </c>
      <c r="TZ1152" s="14" t="s">
        <v>42</v>
      </c>
      <c r="UA1152" s="14" t="s">
        <v>42</v>
      </c>
      <c r="UB1152" s="14" t="s">
        <v>42</v>
      </c>
      <c r="UC1152" s="14" t="s">
        <v>42</v>
      </c>
      <c r="UD1152" s="14" t="s">
        <v>42</v>
      </c>
      <c r="UE1152" s="14" t="s">
        <v>42</v>
      </c>
      <c r="UF1152" s="14" t="s">
        <v>42</v>
      </c>
      <c r="UG1152" s="14" t="s">
        <v>42</v>
      </c>
      <c r="UH1152" s="14" t="s">
        <v>42</v>
      </c>
      <c r="UI1152" s="14" t="s">
        <v>42</v>
      </c>
      <c r="UJ1152" s="14" t="s">
        <v>42</v>
      </c>
      <c r="UK1152" s="14" t="s">
        <v>42</v>
      </c>
      <c r="UL1152" s="14" t="s">
        <v>42</v>
      </c>
      <c r="UM1152" s="14" t="s">
        <v>42</v>
      </c>
      <c r="UN1152" s="14" t="s">
        <v>42</v>
      </c>
      <c r="UO1152" s="14" t="s">
        <v>42</v>
      </c>
      <c r="UP1152" s="14">
        <v>0</v>
      </c>
      <c r="UQ1152" s="14">
        <v>2</v>
      </c>
      <c r="UR1152" s="14">
        <v>20</v>
      </c>
      <c r="US1152" s="14">
        <v>3</v>
      </c>
      <c r="UT1152" s="14">
        <v>0</v>
      </c>
      <c r="UU1152" s="14">
        <v>0</v>
      </c>
      <c r="UV1152" s="14">
        <v>2</v>
      </c>
      <c r="UW1152" s="14">
        <v>8</v>
      </c>
      <c r="UX1152" s="14">
        <v>15</v>
      </c>
      <c r="UY1152" s="14">
        <v>0</v>
      </c>
      <c r="UZ1152" s="14">
        <v>0</v>
      </c>
      <c r="VA1152" s="14">
        <v>2</v>
      </c>
      <c r="VB1152" s="14">
        <v>10</v>
      </c>
      <c r="VC1152" s="14">
        <v>12</v>
      </c>
      <c r="VD1152" s="14">
        <v>1</v>
      </c>
      <c r="VE1152" s="14">
        <v>0</v>
      </c>
      <c r="VF1152" s="14">
        <v>3</v>
      </c>
      <c r="VG1152" s="14">
        <v>13</v>
      </c>
      <c r="VH1152" s="14">
        <v>8</v>
      </c>
      <c r="VI1152" s="14">
        <v>1</v>
      </c>
      <c r="VJ1152" s="14">
        <v>0</v>
      </c>
      <c r="VK1152" s="14">
        <v>3</v>
      </c>
      <c r="VL1152" s="14">
        <v>10</v>
      </c>
      <c r="VM1152" s="14">
        <v>8</v>
      </c>
      <c r="VN1152" s="14">
        <v>4</v>
      </c>
      <c r="VO1152" s="14">
        <v>0</v>
      </c>
      <c r="VP1152" s="14">
        <v>3</v>
      </c>
      <c r="VQ1152" s="14">
        <v>13</v>
      </c>
      <c r="VR1152" s="14">
        <v>7</v>
      </c>
      <c r="VS1152" s="14">
        <v>2</v>
      </c>
      <c r="VT1152" s="24"/>
    </row>
    <row r="1153" spans="1:592" s="28" customFormat="1" ht="15" customHeight="1" x14ac:dyDescent="0.25">
      <c r="A1153" s="14" t="s">
        <v>2378</v>
      </c>
      <c r="B1153" s="13" t="s">
        <v>2379</v>
      </c>
      <c r="C1153" s="38">
        <v>92</v>
      </c>
      <c r="D1153" s="14">
        <v>1</v>
      </c>
      <c r="E1153" s="14">
        <v>14</v>
      </c>
      <c r="F1153" s="14">
        <v>12</v>
      </c>
      <c r="G1153" s="14">
        <v>6</v>
      </c>
      <c r="H1153" s="14">
        <v>0</v>
      </c>
      <c r="I1153" s="14">
        <v>4</v>
      </c>
      <c r="J1153" s="14">
        <v>13</v>
      </c>
      <c r="K1153" s="14">
        <v>16</v>
      </c>
      <c r="L1153" s="14">
        <v>0</v>
      </c>
      <c r="M1153" s="14">
        <v>7</v>
      </c>
      <c r="N1153" s="14">
        <v>17</v>
      </c>
      <c r="O1153" s="14">
        <v>9</v>
      </c>
      <c r="P1153" s="14">
        <v>0</v>
      </c>
      <c r="Q1153" s="14">
        <v>6</v>
      </c>
      <c r="R1153" s="14">
        <v>17</v>
      </c>
      <c r="S1153" s="14">
        <v>10</v>
      </c>
      <c r="T1153" s="14">
        <v>0</v>
      </c>
      <c r="U1153" s="14">
        <v>2</v>
      </c>
      <c r="V1153" s="14">
        <v>14</v>
      </c>
      <c r="W1153" s="14">
        <v>17</v>
      </c>
      <c r="X1153" s="14">
        <v>0</v>
      </c>
      <c r="Y1153" s="14">
        <v>4</v>
      </c>
      <c r="Z1153" s="14">
        <v>13</v>
      </c>
      <c r="AA1153" s="14">
        <v>14</v>
      </c>
      <c r="AB1153" s="14">
        <v>2</v>
      </c>
      <c r="AC1153" s="14">
        <v>0</v>
      </c>
      <c r="AD1153" s="14">
        <v>0</v>
      </c>
      <c r="AE1153" s="14">
        <v>7</v>
      </c>
      <c r="AF1153" s="14">
        <v>26</v>
      </c>
      <c r="AG1153" s="14">
        <v>0</v>
      </c>
      <c r="AH1153" s="14">
        <v>0</v>
      </c>
      <c r="AI1153" s="14">
        <v>0</v>
      </c>
      <c r="AJ1153" s="14">
        <v>8</v>
      </c>
      <c r="AK1153" s="14">
        <v>25</v>
      </c>
      <c r="AL1153" s="14">
        <v>0</v>
      </c>
      <c r="AM1153" s="14">
        <v>0</v>
      </c>
      <c r="AN1153" s="14">
        <v>0</v>
      </c>
      <c r="AO1153" s="14">
        <v>12</v>
      </c>
      <c r="AP1153" s="14">
        <v>21</v>
      </c>
      <c r="AQ1153" s="14">
        <v>0</v>
      </c>
      <c r="AR1153" s="14">
        <v>0</v>
      </c>
      <c r="AS1153" s="14">
        <v>1</v>
      </c>
      <c r="AT1153" s="14">
        <v>12</v>
      </c>
      <c r="AU1153" s="14">
        <v>20</v>
      </c>
      <c r="AV1153" s="14">
        <v>0</v>
      </c>
      <c r="AW1153" s="14">
        <v>0</v>
      </c>
      <c r="AX1153" s="14">
        <v>2</v>
      </c>
      <c r="AY1153" s="14">
        <v>13</v>
      </c>
      <c r="AZ1153" s="14">
        <v>17</v>
      </c>
      <c r="BA1153" s="14">
        <v>1</v>
      </c>
      <c r="BB1153" s="14">
        <v>1</v>
      </c>
      <c r="BC1153" s="14">
        <v>1</v>
      </c>
      <c r="BD1153" s="14">
        <v>9</v>
      </c>
      <c r="BE1153" s="14">
        <v>19</v>
      </c>
      <c r="BF1153" s="14">
        <v>3</v>
      </c>
      <c r="BG1153" s="14">
        <v>0</v>
      </c>
      <c r="BH1153" s="14">
        <v>3</v>
      </c>
      <c r="BI1153" s="14">
        <v>13</v>
      </c>
      <c r="BJ1153" s="14">
        <v>16</v>
      </c>
      <c r="BK1153" s="14">
        <v>1</v>
      </c>
      <c r="BL1153" s="14" t="s">
        <v>42</v>
      </c>
      <c r="BM1153" s="14" t="s">
        <v>42</v>
      </c>
      <c r="BN1153" s="14" t="s">
        <v>42</v>
      </c>
      <c r="BO1153" s="14" t="s">
        <v>42</v>
      </c>
      <c r="BP1153" s="14" t="s">
        <v>42</v>
      </c>
      <c r="BQ1153" s="14" t="s">
        <v>42</v>
      </c>
      <c r="BR1153" s="14" t="s">
        <v>42</v>
      </c>
      <c r="BS1153" s="14" t="s">
        <v>42</v>
      </c>
      <c r="BT1153" s="14" t="s">
        <v>42</v>
      </c>
      <c r="BU1153" s="14" t="s">
        <v>42</v>
      </c>
      <c r="BV1153" s="14" t="s">
        <v>42</v>
      </c>
      <c r="BW1153" s="14" t="s">
        <v>42</v>
      </c>
      <c r="BX1153" s="14" t="s">
        <v>42</v>
      </c>
      <c r="BY1153" s="14" t="s">
        <v>42</v>
      </c>
      <c r="BZ1153" s="14" t="s">
        <v>42</v>
      </c>
      <c r="CA1153" s="14" t="s">
        <v>42</v>
      </c>
      <c r="CB1153" s="14" t="s">
        <v>42</v>
      </c>
      <c r="CC1153" s="14" t="s">
        <v>42</v>
      </c>
      <c r="CD1153" s="14" t="s">
        <v>42</v>
      </c>
      <c r="CE1153" s="14" t="s">
        <v>42</v>
      </c>
      <c r="CF1153" s="14">
        <v>0</v>
      </c>
      <c r="CG1153" s="14">
        <v>4</v>
      </c>
      <c r="CH1153" s="14">
        <v>13</v>
      </c>
      <c r="CI1153" s="14">
        <v>15</v>
      </c>
      <c r="CJ1153" s="14">
        <v>0</v>
      </c>
      <c r="CK1153" s="14">
        <v>5</v>
      </c>
      <c r="CL1153" s="14">
        <v>12</v>
      </c>
      <c r="CM1153" s="14">
        <v>15</v>
      </c>
      <c r="CN1153" s="14">
        <v>0</v>
      </c>
      <c r="CO1153" s="14">
        <v>3</v>
      </c>
      <c r="CP1153" s="14">
        <v>17</v>
      </c>
      <c r="CQ1153" s="14">
        <v>12</v>
      </c>
      <c r="CR1153" s="14">
        <v>0</v>
      </c>
      <c r="CS1153" s="14">
        <v>3</v>
      </c>
      <c r="CT1153" s="14">
        <v>16</v>
      </c>
      <c r="CU1153" s="14">
        <v>13</v>
      </c>
      <c r="CV1153" s="14">
        <v>0</v>
      </c>
      <c r="CW1153" s="14">
        <v>1</v>
      </c>
      <c r="CX1153" s="14">
        <v>18</v>
      </c>
      <c r="CY1153" s="14">
        <v>13</v>
      </c>
      <c r="CZ1153" s="14">
        <v>0</v>
      </c>
      <c r="DA1153" s="14">
        <v>1</v>
      </c>
      <c r="DB1153" s="14">
        <v>15</v>
      </c>
      <c r="DC1153" s="14">
        <v>15</v>
      </c>
      <c r="DD1153" s="14">
        <v>0</v>
      </c>
      <c r="DE1153" s="14">
        <v>2</v>
      </c>
      <c r="DF1153" s="14">
        <v>14</v>
      </c>
      <c r="DG1153" s="14">
        <v>16</v>
      </c>
      <c r="DH1153" s="14">
        <v>0</v>
      </c>
      <c r="DI1153" s="14">
        <v>4</v>
      </c>
      <c r="DJ1153" s="14">
        <v>13</v>
      </c>
      <c r="DK1153" s="14">
        <v>15</v>
      </c>
      <c r="DL1153" s="14">
        <v>0</v>
      </c>
      <c r="DM1153" s="14">
        <v>3</v>
      </c>
      <c r="DN1153" s="14">
        <v>8</v>
      </c>
      <c r="DO1153" s="14">
        <v>21</v>
      </c>
      <c r="DP1153" s="14">
        <v>2</v>
      </c>
      <c r="DQ1153" s="14">
        <v>5</v>
      </c>
      <c r="DR1153" s="14">
        <v>11</v>
      </c>
      <c r="DS1153" s="14">
        <v>14</v>
      </c>
      <c r="DT1153" s="14">
        <v>2</v>
      </c>
      <c r="DU1153" s="14">
        <v>1</v>
      </c>
      <c r="DV1153" s="14">
        <v>7</v>
      </c>
      <c r="DW1153" s="14">
        <v>22</v>
      </c>
      <c r="DX1153" s="14">
        <v>2</v>
      </c>
      <c r="DY1153" s="14">
        <v>1</v>
      </c>
      <c r="DZ1153" s="14">
        <v>12</v>
      </c>
      <c r="EA1153" s="14">
        <v>17</v>
      </c>
      <c r="EB1153" s="14">
        <v>0</v>
      </c>
      <c r="EC1153" s="14">
        <v>2</v>
      </c>
      <c r="ED1153" s="14">
        <v>12</v>
      </c>
      <c r="EE1153" s="14">
        <v>18</v>
      </c>
      <c r="EF1153" s="14">
        <v>1</v>
      </c>
      <c r="EG1153" s="14">
        <v>2</v>
      </c>
      <c r="EH1153" s="14">
        <v>10</v>
      </c>
      <c r="EI1153" s="14">
        <v>19</v>
      </c>
      <c r="EJ1153" s="14">
        <v>2</v>
      </c>
      <c r="EK1153" s="14">
        <v>1</v>
      </c>
      <c r="EL1153" s="14">
        <v>8</v>
      </c>
      <c r="EM1153" s="14">
        <v>21</v>
      </c>
      <c r="EN1153" s="14">
        <v>2</v>
      </c>
      <c r="EO1153" s="14">
        <v>0</v>
      </c>
      <c r="EP1153" s="14">
        <v>12</v>
      </c>
      <c r="EQ1153" s="14">
        <v>18</v>
      </c>
      <c r="ER1153" s="14">
        <v>3</v>
      </c>
      <c r="ES1153" s="14">
        <v>7</v>
      </c>
      <c r="ET1153" s="14">
        <v>10</v>
      </c>
      <c r="EU1153" s="14">
        <v>12</v>
      </c>
      <c r="EV1153" s="14">
        <v>0</v>
      </c>
      <c r="EW1153" s="14">
        <v>0</v>
      </c>
      <c r="EX1153" s="14">
        <v>14</v>
      </c>
      <c r="EY1153" s="14">
        <v>18</v>
      </c>
      <c r="EZ1153" s="14">
        <v>1</v>
      </c>
      <c r="FA1153" s="14">
        <v>1</v>
      </c>
      <c r="FB1153" s="14">
        <v>15</v>
      </c>
      <c r="FC1153" s="14">
        <v>15</v>
      </c>
      <c r="FD1153" s="14">
        <v>0</v>
      </c>
      <c r="FE1153" s="14">
        <v>0</v>
      </c>
      <c r="FF1153" s="14">
        <v>8</v>
      </c>
      <c r="FG1153" s="14">
        <v>24</v>
      </c>
      <c r="FH1153" s="14">
        <v>0</v>
      </c>
      <c r="FI1153" s="14">
        <v>1</v>
      </c>
      <c r="FJ1153" s="14">
        <v>10</v>
      </c>
      <c r="FK1153" s="14">
        <v>21</v>
      </c>
      <c r="FL1153" s="14">
        <v>4</v>
      </c>
      <c r="FM1153" s="14">
        <v>13</v>
      </c>
      <c r="FN1153" s="14">
        <v>11</v>
      </c>
      <c r="FO1153" s="14">
        <v>4</v>
      </c>
      <c r="FP1153" s="14">
        <v>0</v>
      </c>
      <c r="FQ1153" s="14">
        <v>1</v>
      </c>
      <c r="FR1153" s="14">
        <v>13</v>
      </c>
      <c r="FS1153" s="14">
        <v>18</v>
      </c>
      <c r="FT1153" s="14">
        <v>2</v>
      </c>
      <c r="FU1153" s="14">
        <v>5</v>
      </c>
      <c r="FV1153" s="14">
        <v>15</v>
      </c>
      <c r="FW1153" s="14">
        <v>10</v>
      </c>
      <c r="FX1153" s="14">
        <v>1</v>
      </c>
      <c r="FY1153" s="14">
        <v>3</v>
      </c>
      <c r="FZ1153" s="14">
        <v>15</v>
      </c>
      <c r="GA1153" s="14">
        <v>13</v>
      </c>
      <c r="GB1153" s="14">
        <v>2</v>
      </c>
      <c r="GC1153" s="14">
        <v>16</v>
      </c>
      <c r="GD1153" s="14">
        <v>11</v>
      </c>
      <c r="GE1153" s="14">
        <v>3</v>
      </c>
      <c r="GF1153" s="14">
        <v>0</v>
      </c>
      <c r="GG1153" s="14">
        <v>2</v>
      </c>
      <c r="GH1153" s="14">
        <v>15</v>
      </c>
      <c r="GI1153" s="14">
        <v>15</v>
      </c>
      <c r="GJ1153" s="14">
        <v>0</v>
      </c>
      <c r="GK1153" s="14">
        <v>7</v>
      </c>
      <c r="GL1153" s="14">
        <v>15</v>
      </c>
      <c r="GM1153" s="14">
        <v>10</v>
      </c>
      <c r="GN1153" s="14">
        <v>2</v>
      </c>
      <c r="GO1153" s="14">
        <v>3</v>
      </c>
      <c r="GP1153" s="14">
        <v>15</v>
      </c>
      <c r="GQ1153" s="14">
        <v>12</v>
      </c>
      <c r="GR1153" s="14">
        <v>0</v>
      </c>
      <c r="GS1153" s="14">
        <v>0</v>
      </c>
      <c r="GT1153" s="14">
        <v>14</v>
      </c>
      <c r="GU1153" s="14">
        <v>18</v>
      </c>
      <c r="GV1153" s="14">
        <v>3</v>
      </c>
      <c r="GW1153" s="14">
        <v>6</v>
      </c>
      <c r="GX1153" s="14">
        <v>15</v>
      </c>
      <c r="GY1153" s="14">
        <v>8</v>
      </c>
      <c r="GZ1153" s="14">
        <v>2</v>
      </c>
      <c r="HA1153" s="14">
        <v>4</v>
      </c>
      <c r="HB1153" s="14">
        <v>15</v>
      </c>
      <c r="HC1153" s="14">
        <v>11</v>
      </c>
      <c r="HD1153" s="14">
        <v>3</v>
      </c>
      <c r="HE1153" s="14">
        <v>7</v>
      </c>
      <c r="HF1153" s="14">
        <v>14</v>
      </c>
      <c r="HG1153" s="14">
        <v>8</v>
      </c>
      <c r="HH1153" s="14">
        <v>0</v>
      </c>
      <c r="HI1153" s="14">
        <v>0</v>
      </c>
      <c r="HJ1153" s="14">
        <v>11</v>
      </c>
      <c r="HK1153" s="14">
        <v>21</v>
      </c>
      <c r="HL1153" s="14">
        <v>0</v>
      </c>
      <c r="HM1153" s="14">
        <v>1</v>
      </c>
      <c r="HN1153" s="14">
        <v>15</v>
      </c>
      <c r="HO1153" s="14">
        <v>16</v>
      </c>
      <c r="HP1153" s="14">
        <v>0</v>
      </c>
      <c r="HQ1153" s="14">
        <v>0</v>
      </c>
      <c r="HR1153" s="14">
        <v>18</v>
      </c>
      <c r="HS1153" s="14">
        <v>14</v>
      </c>
      <c r="HT1153" s="14">
        <v>0</v>
      </c>
      <c r="HU1153" s="14">
        <v>0</v>
      </c>
      <c r="HV1153" s="14">
        <v>13</v>
      </c>
      <c r="HW1153" s="14">
        <v>19</v>
      </c>
      <c r="HX1153" s="14">
        <v>1</v>
      </c>
      <c r="HY1153" s="14">
        <v>0</v>
      </c>
      <c r="HZ1153" s="14">
        <v>13</v>
      </c>
      <c r="IA1153" s="14">
        <v>18</v>
      </c>
      <c r="IB1153" s="14">
        <v>0</v>
      </c>
      <c r="IC1153" s="14">
        <v>3</v>
      </c>
      <c r="ID1153" s="14">
        <v>22</v>
      </c>
      <c r="IE1153" s="14">
        <v>6</v>
      </c>
      <c r="IF1153" s="14">
        <v>0</v>
      </c>
      <c r="IG1153" s="14">
        <v>2</v>
      </c>
      <c r="IH1153" s="14">
        <v>20</v>
      </c>
      <c r="II1153" s="14">
        <v>9</v>
      </c>
      <c r="IJ1153" s="14">
        <v>0</v>
      </c>
      <c r="IK1153" s="14">
        <v>5</v>
      </c>
      <c r="IL1153" s="14">
        <v>18</v>
      </c>
      <c r="IM1153" s="14">
        <v>7</v>
      </c>
      <c r="IN1153" s="14">
        <v>1</v>
      </c>
      <c r="IO1153" s="14">
        <v>5</v>
      </c>
      <c r="IP1153" s="14">
        <v>18</v>
      </c>
      <c r="IQ1153" s="14">
        <v>7</v>
      </c>
      <c r="IR1153" s="14">
        <v>2</v>
      </c>
      <c r="IS1153" s="14">
        <v>2</v>
      </c>
      <c r="IT1153" s="14">
        <v>15</v>
      </c>
      <c r="IU1153" s="14">
        <v>12</v>
      </c>
      <c r="IV1153" s="14">
        <v>2</v>
      </c>
      <c r="IW1153" s="14">
        <v>3</v>
      </c>
      <c r="IX1153" s="14">
        <v>14</v>
      </c>
      <c r="IY1153" s="14">
        <v>12</v>
      </c>
      <c r="IZ1153" s="14">
        <v>1</v>
      </c>
      <c r="JA1153" s="14">
        <v>0</v>
      </c>
      <c r="JB1153" s="14">
        <v>14</v>
      </c>
      <c r="JC1153" s="14">
        <v>16</v>
      </c>
      <c r="JD1153" s="14">
        <v>0</v>
      </c>
      <c r="JE1153" s="14">
        <v>1</v>
      </c>
      <c r="JF1153" s="14">
        <v>13</v>
      </c>
      <c r="JG1153" s="14">
        <v>17</v>
      </c>
      <c r="JH1153" s="14">
        <v>2</v>
      </c>
      <c r="JI1153" s="14">
        <v>3</v>
      </c>
      <c r="JJ1153" s="14">
        <v>12</v>
      </c>
      <c r="JK1153" s="14">
        <v>14</v>
      </c>
      <c r="JL1153" s="14">
        <v>1</v>
      </c>
      <c r="JM1153" s="14">
        <v>1</v>
      </c>
      <c r="JN1153" s="14">
        <v>17</v>
      </c>
      <c r="JO1153" s="14">
        <v>12</v>
      </c>
      <c r="JP1153" s="14">
        <v>2</v>
      </c>
      <c r="JQ1153" s="14">
        <v>2</v>
      </c>
      <c r="JR1153" s="14">
        <v>17</v>
      </c>
      <c r="JS1153" s="14">
        <v>10</v>
      </c>
      <c r="JT1153" s="14">
        <v>1</v>
      </c>
      <c r="JU1153" s="14">
        <v>8</v>
      </c>
      <c r="JV1153" s="14">
        <v>13</v>
      </c>
      <c r="JW1153" s="14">
        <v>9</v>
      </c>
      <c r="JX1153" s="14">
        <v>9</v>
      </c>
      <c r="JY1153" s="14">
        <v>4</v>
      </c>
      <c r="JZ1153" s="14">
        <v>12</v>
      </c>
      <c r="KA1153" s="14">
        <v>6</v>
      </c>
      <c r="KB1153" s="14">
        <v>0</v>
      </c>
      <c r="KC1153" s="14">
        <v>10</v>
      </c>
      <c r="KD1153" s="14">
        <v>11</v>
      </c>
      <c r="KE1153" s="14">
        <v>10</v>
      </c>
      <c r="KF1153" s="14">
        <v>0</v>
      </c>
      <c r="KG1153" s="14">
        <v>2</v>
      </c>
      <c r="KH1153" s="14">
        <v>10</v>
      </c>
      <c r="KI1153" s="14">
        <v>19</v>
      </c>
      <c r="KJ1153" s="14">
        <v>0</v>
      </c>
      <c r="KK1153" s="14">
        <v>1</v>
      </c>
      <c r="KL1153" s="14">
        <v>8</v>
      </c>
      <c r="KM1153" s="14">
        <v>22</v>
      </c>
      <c r="KN1153" s="14">
        <v>3</v>
      </c>
      <c r="KO1153" s="14">
        <v>5</v>
      </c>
      <c r="KP1153" s="14">
        <v>15</v>
      </c>
      <c r="KQ1153" s="14">
        <v>8</v>
      </c>
      <c r="KR1153" s="14" t="s">
        <v>42</v>
      </c>
      <c r="KS1153" s="14" t="s">
        <v>42</v>
      </c>
      <c r="KT1153" s="14" t="s">
        <v>42</v>
      </c>
      <c r="KU1153" s="14" t="s">
        <v>42</v>
      </c>
      <c r="KV1153" s="14" t="s">
        <v>42</v>
      </c>
      <c r="KW1153" s="14" t="s">
        <v>42</v>
      </c>
      <c r="KX1153" s="14" t="s">
        <v>42</v>
      </c>
      <c r="KY1153" s="14" t="s">
        <v>42</v>
      </c>
      <c r="KZ1153" s="14" t="s">
        <v>42</v>
      </c>
      <c r="LA1153" s="14" t="s">
        <v>42</v>
      </c>
      <c r="LB1153" s="14">
        <v>3</v>
      </c>
      <c r="LC1153" s="14">
        <v>1</v>
      </c>
      <c r="LD1153" s="14">
        <v>3</v>
      </c>
      <c r="LE1153" s="14">
        <v>3</v>
      </c>
      <c r="LF1153" s="14">
        <v>3</v>
      </c>
      <c r="LG1153" s="14">
        <v>18</v>
      </c>
      <c r="LH1153" s="14">
        <v>2</v>
      </c>
      <c r="LI1153" s="14" t="s">
        <v>42</v>
      </c>
      <c r="LJ1153" s="14" t="s">
        <v>42</v>
      </c>
      <c r="LK1153" s="14" t="s">
        <v>42</v>
      </c>
      <c r="LL1153" s="14" t="s">
        <v>42</v>
      </c>
      <c r="LM1153" s="14" t="s">
        <v>42</v>
      </c>
      <c r="LN1153" s="14" t="s">
        <v>42</v>
      </c>
      <c r="LO1153" s="14" t="s">
        <v>42</v>
      </c>
      <c r="LP1153" s="14" t="s">
        <v>42</v>
      </c>
      <c r="LQ1153" s="14" t="s">
        <v>42</v>
      </c>
      <c r="LR1153" s="14" t="s">
        <v>42</v>
      </c>
      <c r="LS1153" s="14" t="s">
        <v>42</v>
      </c>
      <c r="LT1153" s="14" t="s">
        <v>42</v>
      </c>
      <c r="LU1153" s="14" t="s">
        <v>42</v>
      </c>
      <c r="LV1153" s="14" t="s">
        <v>42</v>
      </c>
      <c r="LW1153" s="14" t="s">
        <v>42</v>
      </c>
      <c r="LX1153" s="14" t="s">
        <v>42</v>
      </c>
      <c r="LY1153" s="14" t="s">
        <v>42</v>
      </c>
      <c r="LZ1153" s="14" t="s">
        <v>42</v>
      </c>
      <c r="MA1153" s="14" t="s">
        <v>42</v>
      </c>
      <c r="MB1153" s="14" t="s">
        <v>42</v>
      </c>
      <c r="MC1153" s="14" t="s">
        <v>42</v>
      </c>
      <c r="MD1153" s="14" t="s">
        <v>42</v>
      </c>
      <c r="ME1153" s="14" t="s">
        <v>42</v>
      </c>
      <c r="MF1153" s="14" t="s">
        <v>42</v>
      </c>
      <c r="MG1153" s="14" t="s">
        <v>42</v>
      </c>
      <c r="MH1153" s="14" t="s">
        <v>42</v>
      </c>
      <c r="MI1153" s="14" t="s">
        <v>42</v>
      </c>
      <c r="MJ1153" s="14" t="s">
        <v>42</v>
      </c>
      <c r="MK1153" s="14" t="s">
        <v>42</v>
      </c>
      <c r="ML1153" s="14" t="s">
        <v>42</v>
      </c>
      <c r="MM1153" s="14" t="s">
        <v>42</v>
      </c>
      <c r="MN1153" s="14" t="s">
        <v>42</v>
      </c>
      <c r="MO1153" s="14" t="s">
        <v>42</v>
      </c>
      <c r="MP1153" s="14" t="s">
        <v>42</v>
      </c>
      <c r="MQ1153" s="14" t="s">
        <v>42</v>
      </c>
      <c r="MR1153" s="14" t="s">
        <v>42</v>
      </c>
      <c r="MS1153" s="14">
        <v>2</v>
      </c>
      <c r="MT1153" s="14">
        <v>1</v>
      </c>
      <c r="MU1153" s="14">
        <v>8</v>
      </c>
      <c r="MV1153" s="14">
        <v>7</v>
      </c>
      <c r="MW1153" s="14">
        <v>2</v>
      </c>
      <c r="MX1153" s="14">
        <v>1</v>
      </c>
      <c r="MY1153" s="14">
        <v>1</v>
      </c>
      <c r="MZ1153" s="14">
        <v>8</v>
      </c>
      <c r="NA1153" s="14">
        <v>8</v>
      </c>
      <c r="NB1153" s="14">
        <v>2</v>
      </c>
      <c r="NC1153" s="14">
        <v>2</v>
      </c>
      <c r="ND1153" s="14">
        <v>3</v>
      </c>
      <c r="NE1153" s="14">
        <v>5</v>
      </c>
      <c r="NF1153" s="14">
        <v>8</v>
      </c>
      <c r="NG1153" s="14">
        <v>2</v>
      </c>
      <c r="NH1153" s="14">
        <v>1</v>
      </c>
      <c r="NI1153" s="14">
        <v>1</v>
      </c>
      <c r="NJ1153" s="14">
        <v>6</v>
      </c>
      <c r="NK1153" s="14">
        <v>11</v>
      </c>
      <c r="NL1153" s="14">
        <v>1</v>
      </c>
      <c r="NM1153" s="14">
        <v>0</v>
      </c>
      <c r="NN1153" s="14">
        <v>1</v>
      </c>
      <c r="NO1153" s="14">
        <v>9</v>
      </c>
      <c r="NP1153" s="14">
        <v>9</v>
      </c>
      <c r="NQ1153" s="14">
        <v>1</v>
      </c>
      <c r="NR1153" s="14">
        <v>2</v>
      </c>
      <c r="NS1153" s="14">
        <v>3</v>
      </c>
      <c r="NT1153" s="14">
        <v>7</v>
      </c>
      <c r="NU1153" s="14">
        <v>7</v>
      </c>
      <c r="NV1153" s="14">
        <v>1</v>
      </c>
      <c r="NW1153" s="14">
        <v>0</v>
      </c>
      <c r="NX1153" s="14">
        <v>2</v>
      </c>
      <c r="NY1153" s="14">
        <v>10</v>
      </c>
      <c r="NZ1153" s="14">
        <v>6</v>
      </c>
      <c r="OA1153" s="14">
        <v>2</v>
      </c>
      <c r="OB1153" s="14">
        <v>0</v>
      </c>
      <c r="OC1153" s="14">
        <v>7</v>
      </c>
      <c r="OD1153" s="14">
        <v>17</v>
      </c>
      <c r="OE1153" s="14">
        <v>6</v>
      </c>
      <c r="OF1153" s="14">
        <v>1</v>
      </c>
      <c r="OG1153" s="14">
        <v>11</v>
      </c>
      <c r="OH1153" s="14">
        <v>12</v>
      </c>
      <c r="OI1153" s="14">
        <v>6</v>
      </c>
      <c r="OJ1153" s="14">
        <v>0</v>
      </c>
      <c r="OK1153" s="14">
        <v>4</v>
      </c>
      <c r="OL1153" s="14">
        <v>16</v>
      </c>
      <c r="OM1153" s="14">
        <v>10</v>
      </c>
      <c r="ON1153" s="14">
        <v>0</v>
      </c>
      <c r="OO1153" s="14">
        <v>9</v>
      </c>
      <c r="OP1153" s="14">
        <v>12</v>
      </c>
      <c r="OQ1153" s="14">
        <v>9</v>
      </c>
      <c r="OR1153" s="14">
        <v>0</v>
      </c>
      <c r="OS1153" s="14">
        <v>4</v>
      </c>
      <c r="OT1153" s="14">
        <v>15</v>
      </c>
      <c r="OU1153" s="14">
        <v>11</v>
      </c>
      <c r="OV1153" s="14">
        <v>0</v>
      </c>
      <c r="OW1153" s="14">
        <v>2</v>
      </c>
      <c r="OX1153" s="14">
        <v>16</v>
      </c>
      <c r="OY1153" s="14">
        <v>12</v>
      </c>
      <c r="OZ1153" s="14">
        <v>0</v>
      </c>
      <c r="PA1153" s="14">
        <v>6</v>
      </c>
      <c r="PB1153" s="14">
        <v>19</v>
      </c>
      <c r="PC1153" s="14">
        <v>5</v>
      </c>
      <c r="PD1153" s="14">
        <v>0</v>
      </c>
      <c r="PE1153" s="14">
        <v>7</v>
      </c>
      <c r="PF1153" s="14">
        <v>18</v>
      </c>
      <c r="PG1153" s="14">
        <v>5</v>
      </c>
      <c r="PH1153" s="14">
        <v>0</v>
      </c>
      <c r="PI1153" s="14">
        <v>3</v>
      </c>
      <c r="PJ1153" s="14">
        <v>19</v>
      </c>
      <c r="PK1153" s="14">
        <v>8</v>
      </c>
      <c r="PL1153" s="14">
        <v>1</v>
      </c>
      <c r="PM1153" s="14">
        <v>8</v>
      </c>
      <c r="PN1153" s="14">
        <v>14</v>
      </c>
      <c r="PO1153" s="14">
        <v>6</v>
      </c>
      <c r="PP1153" s="14">
        <v>0</v>
      </c>
      <c r="PQ1153" s="14">
        <v>2</v>
      </c>
      <c r="PR1153" s="14">
        <v>23</v>
      </c>
      <c r="PS1153" s="14">
        <v>5</v>
      </c>
      <c r="PT1153" s="14">
        <v>0</v>
      </c>
      <c r="PU1153" s="14">
        <v>9</v>
      </c>
      <c r="PV1153" s="14">
        <v>16</v>
      </c>
      <c r="PW1153" s="14">
        <v>5</v>
      </c>
      <c r="PX1153" s="14">
        <v>0</v>
      </c>
      <c r="PY1153" s="14">
        <v>2</v>
      </c>
      <c r="PZ1153" s="14">
        <v>22</v>
      </c>
      <c r="QA1153" s="14">
        <v>6</v>
      </c>
      <c r="QB1153" s="14">
        <v>0</v>
      </c>
      <c r="QC1153" s="14">
        <v>4</v>
      </c>
      <c r="QD1153" s="14">
        <v>23</v>
      </c>
      <c r="QE1153" s="14">
        <v>3</v>
      </c>
      <c r="QF1153" s="14">
        <v>0</v>
      </c>
      <c r="QG1153" s="14">
        <v>2</v>
      </c>
      <c r="QH1153" s="14">
        <v>14</v>
      </c>
      <c r="QI1153" s="14">
        <v>13</v>
      </c>
      <c r="QJ1153" s="14">
        <v>1</v>
      </c>
      <c r="QK1153" s="14">
        <v>0</v>
      </c>
      <c r="QL1153" s="14">
        <v>1</v>
      </c>
      <c r="QM1153" s="14">
        <v>12</v>
      </c>
      <c r="QN1153" s="14">
        <v>17</v>
      </c>
      <c r="QO1153" s="14">
        <v>0</v>
      </c>
      <c r="QP1153" s="14">
        <v>0</v>
      </c>
      <c r="QQ1153" s="14">
        <v>3</v>
      </c>
      <c r="QR1153" s="14">
        <v>12</v>
      </c>
      <c r="QS1153" s="14">
        <v>14</v>
      </c>
      <c r="QT1153" s="14">
        <v>1</v>
      </c>
      <c r="QU1153" s="14">
        <v>0</v>
      </c>
      <c r="QV1153" s="14">
        <v>3</v>
      </c>
      <c r="QW1153" s="14">
        <v>15</v>
      </c>
      <c r="QX1153" s="14">
        <v>10</v>
      </c>
      <c r="QY1153" s="14">
        <v>2</v>
      </c>
      <c r="QZ1153" s="14">
        <v>0</v>
      </c>
      <c r="RA1153" s="14">
        <v>2</v>
      </c>
      <c r="RB1153" s="14">
        <v>17</v>
      </c>
      <c r="RC1153" s="14">
        <v>10</v>
      </c>
      <c r="RD1153" s="14">
        <v>1</v>
      </c>
      <c r="RE1153" s="14">
        <v>0</v>
      </c>
      <c r="RF1153" s="14">
        <v>8</v>
      </c>
      <c r="RG1153" s="14">
        <v>13</v>
      </c>
      <c r="RH1153" s="14">
        <v>8</v>
      </c>
      <c r="RI1153" s="14">
        <v>1</v>
      </c>
      <c r="RJ1153" s="14">
        <v>0</v>
      </c>
      <c r="RK1153" s="14">
        <v>6</v>
      </c>
      <c r="RL1153" s="14">
        <v>16</v>
      </c>
      <c r="RM1153" s="14">
        <v>7</v>
      </c>
      <c r="RN1153" s="14">
        <v>1</v>
      </c>
      <c r="RO1153" s="14">
        <v>4</v>
      </c>
      <c r="RP1153" s="14">
        <v>8</v>
      </c>
      <c r="RQ1153" s="14">
        <v>9</v>
      </c>
      <c r="RR1153" s="14">
        <v>7</v>
      </c>
      <c r="RS1153" s="14">
        <v>2</v>
      </c>
      <c r="RT1153" s="14">
        <v>2</v>
      </c>
      <c r="RU1153" s="14">
        <v>27</v>
      </c>
      <c r="RV1153" s="14">
        <v>0</v>
      </c>
      <c r="RW1153" s="14">
        <v>0</v>
      </c>
      <c r="RX1153" s="14" t="s">
        <v>42</v>
      </c>
      <c r="RY1153" s="14" t="s">
        <v>42</v>
      </c>
      <c r="RZ1153" s="14" t="s">
        <v>42</v>
      </c>
      <c r="SA1153" s="14" t="s">
        <v>42</v>
      </c>
      <c r="SB1153" s="14" t="s">
        <v>42</v>
      </c>
      <c r="SC1153" s="14" t="s">
        <v>42</v>
      </c>
      <c r="SD1153" s="14" t="s">
        <v>42</v>
      </c>
      <c r="SE1153" s="14" t="s">
        <v>42</v>
      </c>
      <c r="SF1153" s="14" t="s">
        <v>42</v>
      </c>
      <c r="SG1153" s="14" t="s">
        <v>42</v>
      </c>
      <c r="SH1153" s="14" t="s">
        <v>42</v>
      </c>
      <c r="SI1153" s="14" t="s">
        <v>42</v>
      </c>
      <c r="SJ1153" s="14" t="s">
        <v>42</v>
      </c>
      <c r="SK1153" s="14" t="s">
        <v>42</v>
      </c>
      <c r="SL1153" s="14" t="s">
        <v>42</v>
      </c>
      <c r="SM1153" s="14" t="s">
        <v>42</v>
      </c>
      <c r="SN1153" s="14" t="s">
        <v>42</v>
      </c>
      <c r="SO1153" s="14" t="s">
        <v>42</v>
      </c>
      <c r="SP1153" s="14" t="s">
        <v>42</v>
      </c>
      <c r="SQ1153" s="14" t="s">
        <v>42</v>
      </c>
      <c r="SR1153" s="14" t="s">
        <v>42</v>
      </c>
      <c r="SS1153" s="14" t="s">
        <v>42</v>
      </c>
      <c r="ST1153" s="14" t="s">
        <v>42</v>
      </c>
      <c r="SU1153" s="14" t="s">
        <v>42</v>
      </c>
      <c r="SV1153" s="14">
        <v>0</v>
      </c>
      <c r="SW1153" s="14">
        <v>1</v>
      </c>
      <c r="SX1153" s="14">
        <v>14</v>
      </c>
      <c r="SY1153" s="14">
        <v>11</v>
      </c>
      <c r="SZ1153" s="14">
        <v>0</v>
      </c>
      <c r="TA1153" s="14">
        <v>2</v>
      </c>
      <c r="TB1153" s="14">
        <v>14</v>
      </c>
      <c r="TC1153" s="14">
        <v>10</v>
      </c>
      <c r="TD1153" s="14">
        <v>0</v>
      </c>
      <c r="TE1153" s="14">
        <v>7</v>
      </c>
      <c r="TF1153" s="14">
        <v>14</v>
      </c>
      <c r="TG1153" s="14">
        <v>5</v>
      </c>
      <c r="TH1153" s="14">
        <v>0</v>
      </c>
      <c r="TI1153" s="14">
        <v>2</v>
      </c>
      <c r="TJ1153" s="14">
        <v>16</v>
      </c>
      <c r="TK1153" s="14">
        <v>8</v>
      </c>
      <c r="TL1153" s="14">
        <v>0</v>
      </c>
      <c r="TM1153" s="14">
        <v>0</v>
      </c>
      <c r="TN1153" s="14">
        <v>15</v>
      </c>
      <c r="TO1153" s="14">
        <v>11</v>
      </c>
      <c r="TP1153" s="14">
        <v>0</v>
      </c>
      <c r="TQ1153" s="14">
        <v>0</v>
      </c>
      <c r="TR1153" s="14">
        <v>15</v>
      </c>
      <c r="TS1153" s="14">
        <v>11</v>
      </c>
      <c r="TT1153" s="14">
        <v>0</v>
      </c>
      <c r="TU1153" s="14">
        <v>3</v>
      </c>
      <c r="TV1153" s="14">
        <v>12</v>
      </c>
      <c r="TW1153" s="14">
        <v>11</v>
      </c>
      <c r="TX1153" s="14">
        <v>0</v>
      </c>
      <c r="TY1153" s="14">
        <v>1</v>
      </c>
      <c r="TZ1153" s="14">
        <v>5</v>
      </c>
      <c r="UA1153" s="14">
        <v>20</v>
      </c>
      <c r="UB1153" s="14">
        <v>6</v>
      </c>
      <c r="UC1153" s="14">
        <v>7</v>
      </c>
      <c r="UD1153" s="14">
        <v>8</v>
      </c>
      <c r="UE1153" s="14">
        <v>5</v>
      </c>
      <c r="UF1153" s="14">
        <v>1</v>
      </c>
      <c r="UG1153" s="14">
        <v>2</v>
      </c>
      <c r="UH1153" s="14">
        <v>3</v>
      </c>
      <c r="UI1153" s="14">
        <v>15</v>
      </c>
      <c r="UJ1153" s="14">
        <v>5</v>
      </c>
      <c r="UK1153" s="14">
        <v>0</v>
      </c>
      <c r="UL1153" s="14">
        <v>3</v>
      </c>
      <c r="UM1153" s="14">
        <v>4</v>
      </c>
      <c r="UN1153" s="14">
        <v>14</v>
      </c>
      <c r="UO1153" s="14">
        <v>5</v>
      </c>
      <c r="UP1153" s="14" t="s">
        <v>42</v>
      </c>
      <c r="UQ1153" s="14" t="s">
        <v>42</v>
      </c>
      <c r="UR1153" s="14" t="s">
        <v>42</v>
      </c>
      <c r="US1153" s="14" t="s">
        <v>42</v>
      </c>
      <c r="UT1153" s="14" t="s">
        <v>42</v>
      </c>
      <c r="UU1153" s="14" t="s">
        <v>42</v>
      </c>
      <c r="UV1153" s="14" t="s">
        <v>42</v>
      </c>
      <c r="UW1153" s="14" t="s">
        <v>42</v>
      </c>
      <c r="UX1153" s="14" t="s">
        <v>42</v>
      </c>
      <c r="UY1153" s="14" t="s">
        <v>42</v>
      </c>
      <c r="UZ1153" s="14" t="s">
        <v>42</v>
      </c>
      <c r="VA1153" s="14" t="s">
        <v>42</v>
      </c>
      <c r="VB1153" s="14" t="s">
        <v>42</v>
      </c>
      <c r="VC1153" s="14" t="s">
        <v>42</v>
      </c>
      <c r="VD1153" s="14" t="s">
        <v>42</v>
      </c>
      <c r="VE1153" s="14" t="s">
        <v>42</v>
      </c>
      <c r="VF1153" s="14" t="s">
        <v>42</v>
      </c>
      <c r="VG1153" s="14" t="s">
        <v>42</v>
      </c>
      <c r="VH1153" s="14" t="s">
        <v>42</v>
      </c>
      <c r="VI1153" s="14" t="s">
        <v>42</v>
      </c>
      <c r="VJ1153" s="14" t="s">
        <v>42</v>
      </c>
      <c r="VK1153" s="14" t="s">
        <v>42</v>
      </c>
      <c r="VL1153" s="14" t="s">
        <v>42</v>
      </c>
      <c r="VM1153" s="14" t="s">
        <v>42</v>
      </c>
      <c r="VN1153" s="14" t="s">
        <v>42</v>
      </c>
      <c r="VO1153" s="14" t="s">
        <v>42</v>
      </c>
      <c r="VP1153" s="14" t="s">
        <v>42</v>
      </c>
      <c r="VQ1153" s="14" t="s">
        <v>42</v>
      </c>
      <c r="VR1153" s="14" t="s">
        <v>42</v>
      </c>
      <c r="VS1153" s="14" t="s">
        <v>42</v>
      </c>
      <c r="VT1153" s="24"/>
    </row>
    <row r="1154" spans="1:592" s="28" customFormat="1" ht="15" customHeight="1" x14ac:dyDescent="0.25">
      <c r="A1154" s="14" t="s">
        <v>2380</v>
      </c>
      <c r="B1154" s="13" t="s">
        <v>2381</v>
      </c>
      <c r="C1154" s="38">
        <v>100</v>
      </c>
      <c r="D1154" s="14">
        <v>1</v>
      </c>
      <c r="E1154" s="14">
        <v>9</v>
      </c>
      <c r="F1154" s="14">
        <v>18</v>
      </c>
      <c r="G1154" s="14">
        <v>8</v>
      </c>
      <c r="H1154" s="14">
        <v>0</v>
      </c>
      <c r="I1154" s="14">
        <v>3</v>
      </c>
      <c r="J1154" s="14">
        <v>19</v>
      </c>
      <c r="K1154" s="14">
        <v>14</v>
      </c>
      <c r="L1154" s="14">
        <v>0</v>
      </c>
      <c r="M1154" s="14">
        <v>5</v>
      </c>
      <c r="N1154" s="14">
        <v>21</v>
      </c>
      <c r="O1154" s="14">
        <v>10</v>
      </c>
      <c r="P1154" s="14">
        <v>1</v>
      </c>
      <c r="Q1154" s="14">
        <v>9</v>
      </c>
      <c r="R1154" s="14">
        <v>17</v>
      </c>
      <c r="S1154" s="14">
        <v>9</v>
      </c>
      <c r="T1154" s="14">
        <v>0</v>
      </c>
      <c r="U1154" s="14">
        <v>3</v>
      </c>
      <c r="V1154" s="14">
        <v>15</v>
      </c>
      <c r="W1154" s="14">
        <v>18</v>
      </c>
      <c r="X1154" s="14">
        <v>0</v>
      </c>
      <c r="Y1154" s="14">
        <v>12</v>
      </c>
      <c r="Z1154" s="14">
        <v>14</v>
      </c>
      <c r="AA1154" s="14">
        <v>10</v>
      </c>
      <c r="AB1154" s="14">
        <v>0</v>
      </c>
      <c r="AC1154" s="14">
        <v>0</v>
      </c>
      <c r="AD1154" s="14">
        <v>1</v>
      </c>
      <c r="AE1154" s="14">
        <v>13</v>
      </c>
      <c r="AF1154" s="14">
        <v>21</v>
      </c>
      <c r="AG1154" s="14">
        <v>1</v>
      </c>
      <c r="AH1154" s="14">
        <v>0</v>
      </c>
      <c r="AI1154" s="14">
        <v>2</v>
      </c>
      <c r="AJ1154" s="14">
        <v>18</v>
      </c>
      <c r="AK1154" s="14">
        <v>15</v>
      </c>
      <c r="AL1154" s="14">
        <v>0</v>
      </c>
      <c r="AM1154" s="14">
        <v>0</v>
      </c>
      <c r="AN1154" s="14">
        <v>3</v>
      </c>
      <c r="AO1154" s="14">
        <v>16</v>
      </c>
      <c r="AP1154" s="14">
        <v>14</v>
      </c>
      <c r="AQ1154" s="14">
        <v>1</v>
      </c>
      <c r="AR1154" s="14">
        <v>0</v>
      </c>
      <c r="AS1154" s="14">
        <v>1</v>
      </c>
      <c r="AT1154" s="14">
        <v>15</v>
      </c>
      <c r="AU1154" s="14">
        <v>19</v>
      </c>
      <c r="AV1154" s="14">
        <v>0</v>
      </c>
      <c r="AW1154" s="14">
        <v>2</v>
      </c>
      <c r="AX1154" s="14">
        <v>4</v>
      </c>
      <c r="AY1154" s="14">
        <v>16</v>
      </c>
      <c r="AZ1154" s="14">
        <v>10</v>
      </c>
      <c r="BA1154" s="14">
        <v>2</v>
      </c>
      <c r="BB1154" s="14">
        <v>0</v>
      </c>
      <c r="BC1154" s="14">
        <v>4</v>
      </c>
      <c r="BD1154" s="14">
        <v>13</v>
      </c>
      <c r="BE1154" s="14">
        <v>18</v>
      </c>
      <c r="BF1154" s="14">
        <v>0</v>
      </c>
      <c r="BG1154" s="14">
        <v>0</v>
      </c>
      <c r="BH1154" s="14">
        <v>1</v>
      </c>
      <c r="BI1154" s="14">
        <v>18</v>
      </c>
      <c r="BJ1154" s="14">
        <v>16</v>
      </c>
      <c r="BK1154" s="14">
        <v>0</v>
      </c>
      <c r="BL1154" s="14" t="s">
        <v>42</v>
      </c>
      <c r="BM1154" s="14" t="s">
        <v>42</v>
      </c>
      <c r="BN1154" s="14" t="s">
        <v>42</v>
      </c>
      <c r="BO1154" s="14" t="s">
        <v>42</v>
      </c>
      <c r="BP1154" s="14" t="s">
        <v>42</v>
      </c>
      <c r="BQ1154" s="14" t="s">
        <v>42</v>
      </c>
      <c r="BR1154" s="14" t="s">
        <v>42</v>
      </c>
      <c r="BS1154" s="14" t="s">
        <v>42</v>
      </c>
      <c r="BT1154" s="14" t="s">
        <v>42</v>
      </c>
      <c r="BU1154" s="14" t="s">
        <v>42</v>
      </c>
      <c r="BV1154" s="14" t="s">
        <v>42</v>
      </c>
      <c r="BW1154" s="14" t="s">
        <v>42</v>
      </c>
      <c r="BX1154" s="14" t="s">
        <v>42</v>
      </c>
      <c r="BY1154" s="14" t="s">
        <v>42</v>
      </c>
      <c r="BZ1154" s="14" t="s">
        <v>42</v>
      </c>
      <c r="CA1154" s="14" t="s">
        <v>42</v>
      </c>
      <c r="CB1154" s="14" t="s">
        <v>42</v>
      </c>
      <c r="CC1154" s="14" t="s">
        <v>42</v>
      </c>
      <c r="CD1154" s="14" t="s">
        <v>42</v>
      </c>
      <c r="CE1154" s="14" t="s">
        <v>42</v>
      </c>
      <c r="CF1154" s="14">
        <v>2</v>
      </c>
      <c r="CG1154" s="14">
        <v>2</v>
      </c>
      <c r="CH1154" s="14">
        <v>23</v>
      </c>
      <c r="CI1154" s="14">
        <v>9</v>
      </c>
      <c r="CJ1154" s="14">
        <v>1</v>
      </c>
      <c r="CK1154" s="14">
        <v>4</v>
      </c>
      <c r="CL1154" s="14">
        <v>23</v>
      </c>
      <c r="CM1154" s="14">
        <v>8</v>
      </c>
      <c r="CN1154" s="14">
        <v>1</v>
      </c>
      <c r="CO1154" s="14">
        <v>3</v>
      </c>
      <c r="CP1154" s="14">
        <v>18</v>
      </c>
      <c r="CQ1154" s="14">
        <v>13</v>
      </c>
      <c r="CR1154" s="14">
        <v>2</v>
      </c>
      <c r="CS1154" s="14">
        <v>4</v>
      </c>
      <c r="CT1154" s="14">
        <v>18</v>
      </c>
      <c r="CU1154" s="14">
        <v>11</v>
      </c>
      <c r="CV1154" s="14">
        <v>0</v>
      </c>
      <c r="CW1154" s="14">
        <v>5</v>
      </c>
      <c r="CX1154" s="14">
        <v>22</v>
      </c>
      <c r="CY1154" s="14">
        <v>9</v>
      </c>
      <c r="CZ1154" s="14">
        <v>1</v>
      </c>
      <c r="DA1154" s="14">
        <v>2</v>
      </c>
      <c r="DB1154" s="14">
        <v>21</v>
      </c>
      <c r="DC1154" s="14">
        <v>12</v>
      </c>
      <c r="DD1154" s="14">
        <v>1</v>
      </c>
      <c r="DE1154" s="14">
        <v>0</v>
      </c>
      <c r="DF1154" s="14">
        <v>22</v>
      </c>
      <c r="DG1154" s="14">
        <v>13</v>
      </c>
      <c r="DH1154" s="14">
        <v>2</v>
      </c>
      <c r="DI1154" s="14">
        <v>5</v>
      </c>
      <c r="DJ1154" s="14">
        <v>22</v>
      </c>
      <c r="DK1154" s="14">
        <v>7</v>
      </c>
      <c r="DL1154" s="14">
        <v>5</v>
      </c>
      <c r="DM1154" s="14">
        <v>7</v>
      </c>
      <c r="DN1154" s="14">
        <v>18</v>
      </c>
      <c r="DO1154" s="14">
        <v>6</v>
      </c>
      <c r="DP1154" s="14">
        <v>2</v>
      </c>
      <c r="DQ1154" s="14">
        <v>14</v>
      </c>
      <c r="DR1154" s="14">
        <v>13</v>
      </c>
      <c r="DS1154" s="14">
        <v>7</v>
      </c>
      <c r="DT1154" s="14">
        <v>5</v>
      </c>
      <c r="DU1154" s="14">
        <v>15</v>
      </c>
      <c r="DV1154" s="14">
        <v>11</v>
      </c>
      <c r="DW1154" s="14">
        <v>5</v>
      </c>
      <c r="DX1154" s="14">
        <v>5</v>
      </c>
      <c r="DY1154" s="14">
        <v>9</v>
      </c>
      <c r="DZ1154" s="14">
        <v>14</v>
      </c>
      <c r="EA1154" s="14">
        <v>5</v>
      </c>
      <c r="EB1154" s="14">
        <v>12</v>
      </c>
      <c r="EC1154" s="14">
        <v>11</v>
      </c>
      <c r="ED1154" s="14">
        <v>9</v>
      </c>
      <c r="EE1154" s="14">
        <v>4</v>
      </c>
      <c r="EF1154" s="14">
        <v>6</v>
      </c>
      <c r="EG1154" s="14">
        <v>12</v>
      </c>
      <c r="EH1154" s="14">
        <v>12</v>
      </c>
      <c r="EI1154" s="14">
        <v>4</v>
      </c>
      <c r="EJ1154" s="14">
        <v>4</v>
      </c>
      <c r="EK1154" s="14">
        <v>12</v>
      </c>
      <c r="EL1154" s="14">
        <v>17</v>
      </c>
      <c r="EM1154" s="14">
        <v>3</v>
      </c>
      <c r="EN1154" s="14">
        <v>3</v>
      </c>
      <c r="EO1154" s="14">
        <v>10</v>
      </c>
      <c r="EP1154" s="14">
        <v>17</v>
      </c>
      <c r="EQ1154" s="14">
        <v>6</v>
      </c>
      <c r="ER1154" s="14">
        <v>1</v>
      </c>
      <c r="ES1154" s="14">
        <v>8</v>
      </c>
      <c r="ET1154" s="14">
        <v>18</v>
      </c>
      <c r="EU1154" s="14">
        <v>9</v>
      </c>
      <c r="EV1154" s="14">
        <v>0</v>
      </c>
      <c r="EW1154" s="14">
        <v>2</v>
      </c>
      <c r="EX1154" s="14">
        <v>21</v>
      </c>
      <c r="EY1154" s="14">
        <v>13</v>
      </c>
      <c r="EZ1154" s="14">
        <v>0</v>
      </c>
      <c r="FA1154" s="14">
        <v>0</v>
      </c>
      <c r="FB1154" s="14">
        <v>20</v>
      </c>
      <c r="FC1154" s="14">
        <v>16</v>
      </c>
      <c r="FD1154" s="14">
        <v>0</v>
      </c>
      <c r="FE1154" s="14">
        <v>0</v>
      </c>
      <c r="FF1154" s="14">
        <v>17</v>
      </c>
      <c r="FG1154" s="14">
        <v>19</v>
      </c>
      <c r="FH1154" s="14">
        <v>0</v>
      </c>
      <c r="FI1154" s="14">
        <v>1</v>
      </c>
      <c r="FJ1154" s="14">
        <v>24</v>
      </c>
      <c r="FK1154" s="14">
        <v>11</v>
      </c>
      <c r="FL1154" s="14">
        <v>1</v>
      </c>
      <c r="FM1154" s="14">
        <v>6</v>
      </c>
      <c r="FN1154" s="14">
        <v>20</v>
      </c>
      <c r="FO1154" s="14">
        <v>9</v>
      </c>
      <c r="FP1154" s="14">
        <v>0</v>
      </c>
      <c r="FQ1154" s="14">
        <v>3</v>
      </c>
      <c r="FR1154" s="14">
        <v>15</v>
      </c>
      <c r="FS1154" s="14">
        <v>18</v>
      </c>
      <c r="FT1154" s="14">
        <v>0</v>
      </c>
      <c r="FU1154" s="14">
        <v>8</v>
      </c>
      <c r="FV1154" s="14">
        <v>23</v>
      </c>
      <c r="FW1154" s="14">
        <v>5</v>
      </c>
      <c r="FX1154" s="14">
        <v>0</v>
      </c>
      <c r="FY1154" s="14">
        <v>4</v>
      </c>
      <c r="FZ1154" s="14">
        <v>24</v>
      </c>
      <c r="GA1154" s="14">
        <v>7</v>
      </c>
      <c r="GB1154" s="14">
        <v>3</v>
      </c>
      <c r="GC1154" s="14">
        <v>23</v>
      </c>
      <c r="GD1154" s="14">
        <v>10</v>
      </c>
      <c r="GE1154" s="14">
        <v>0</v>
      </c>
      <c r="GF1154" s="14">
        <v>1</v>
      </c>
      <c r="GG1154" s="14">
        <v>5</v>
      </c>
      <c r="GH1154" s="14">
        <v>25</v>
      </c>
      <c r="GI1154" s="14">
        <v>4</v>
      </c>
      <c r="GJ1154" s="14">
        <v>0</v>
      </c>
      <c r="GK1154" s="14">
        <v>4</v>
      </c>
      <c r="GL1154" s="14">
        <v>26</v>
      </c>
      <c r="GM1154" s="14">
        <v>5</v>
      </c>
      <c r="GN1154" s="14">
        <v>1</v>
      </c>
      <c r="GO1154" s="14">
        <v>9</v>
      </c>
      <c r="GP1154" s="14">
        <v>22</v>
      </c>
      <c r="GQ1154" s="14">
        <v>4</v>
      </c>
      <c r="GR1154" s="14">
        <v>0</v>
      </c>
      <c r="GS1154" s="14">
        <v>2</v>
      </c>
      <c r="GT1154" s="14">
        <v>19</v>
      </c>
      <c r="GU1154" s="14">
        <v>14</v>
      </c>
      <c r="GV1154" s="14">
        <v>5</v>
      </c>
      <c r="GW1154" s="14">
        <v>14</v>
      </c>
      <c r="GX1154" s="14">
        <v>12</v>
      </c>
      <c r="GY1154" s="14">
        <v>4</v>
      </c>
      <c r="GZ1154" s="14">
        <v>1</v>
      </c>
      <c r="HA1154" s="14">
        <v>15</v>
      </c>
      <c r="HB1154" s="14">
        <v>16</v>
      </c>
      <c r="HC1154" s="14">
        <v>4</v>
      </c>
      <c r="HD1154" s="14">
        <v>0</v>
      </c>
      <c r="HE1154" s="14">
        <v>6</v>
      </c>
      <c r="HF1154" s="14">
        <v>26</v>
      </c>
      <c r="HG1154" s="14">
        <v>3</v>
      </c>
      <c r="HH1154" s="14">
        <v>5</v>
      </c>
      <c r="HI1154" s="14">
        <v>13</v>
      </c>
      <c r="HJ1154" s="14">
        <v>16</v>
      </c>
      <c r="HK1154" s="14">
        <v>1</v>
      </c>
      <c r="HL1154" s="14">
        <v>0</v>
      </c>
      <c r="HM1154" s="14">
        <v>2</v>
      </c>
      <c r="HN1154" s="14">
        <v>25</v>
      </c>
      <c r="HO1154" s="14">
        <v>8</v>
      </c>
      <c r="HP1154" s="14">
        <v>0</v>
      </c>
      <c r="HQ1154" s="14">
        <v>6</v>
      </c>
      <c r="HR1154" s="14">
        <v>22</v>
      </c>
      <c r="HS1154" s="14">
        <v>8</v>
      </c>
      <c r="HT1154" s="14">
        <v>0</v>
      </c>
      <c r="HU1154" s="14">
        <v>2</v>
      </c>
      <c r="HV1154" s="14">
        <v>24</v>
      </c>
      <c r="HW1154" s="14">
        <v>10</v>
      </c>
      <c r="HX1154" s="14">
        <v>2</v>
      </c>
      <c r="HY1154" s="14">
        <v>10</v>
      </c>
      <c r="HZ1154" s="14">
        <v>22</v>
      </c>
      <c r="IA1154" s="14">
        <v>2</v>
      </c>
      <c r="IB1154" s="14">
        <v>3</v>
      </c>
      <c r="IC1154" s="14">
        <v>12</v>
      </c>
      <c r="ID1154" s="14">
        <v>18</v>
      </c>
      <c r="IE1154" s="14">
        <v>3</v>
      </c>
      <c r="IF1154" s="14">
        <v>4</v>
      </c>
      <c r="IG1154" s="14">
        <v>17</v>
      </c>
      <c r="IH1154" s="14">
        <v>14</v>
      </c>
      <c r="II1154" s="14">
        <v>1</v>
      </c>
      <c r="IJ1154" s="14">
        <v>7</v>
      </c>
      <c r="IK1154" s="14">
        <v>12</v>
      </c>
      <c r="IL1154" s="14">
        <v>15</v>
      </c>
      <c r="IM1154" s="14">
        <v>2</v>
      </c>
      <c r="IN1154" s="14">
        <v>14</v>
      </c>
      <c r="IO1154" s="14">
        <v>8</v>
      </c>
      <c r="IP1154" s="14">
        <v>13</v>
      </c>
      <c r="IQ1154" s="14">
        <v>1</v>
      </c>
      <c r="IR1154" s="14">
        <v>0</v>
      </c>
      <c r="IS1154" s="14">
        <v>8</v>
      </c>
      <c r="IT1154" s="14">
        <v>23</v>
      </c>
      <c r="IU1154" s="14">
        <v>5</v>
      </c>
      <c r="IV1154" s="14">
        <v>0</v>
      </c>
      <c r="IW1154" s="14">
        <v>11</v>
      </c>
      <c r="IX1154" s="14">
        <v>20</v>
      </c>
      <c r="IY1154" s="14">
        <v>5</v>
      </c>
      <c r="IZ1154" s="14">
        <v>1</v>
      </c>
      <c r="JA1154" s="14">
        <v>9</v>
      </c>
      <c r="JB1154" s="14">
        <v>23</v>
      </c>
      <c r="JC1154" s="14">
        <v>3</v>
      </c>
      <c r="JD1154" s="14">
        <v>0</v>
      </c>
      <c r="JE1154" s="14">
        <v>6</v>
      </c>
      <c r="JF1154" s="14">
        <v>22</v>
      </c>
      <c r="JG1154" s="14">
        <v>8</v>
      </c>
      <c r="JH1154" s="14">
        <v>2</v>
      </c>
      <c r="JI1154" s="14">
        <v>18</v>
      </c>
      <c r="JJ1154" s="14">
        <v>12</v>
      </c>
      <c r="JK1154" s="14">
        <v>4</v>
      </c>
      <c r="JL1154" s="14">
        <v>1</v>
      </c>
      <c r="JM1154" s="14">
        <v>8</v>
      </c>
      <c r="JN1154" s="14">
        <v>20</v>
      </c>
      <c r="JO1154" s="14">
        <v>7</v>
      </c>
      <c r="JP1154" s="14">
        <v>7</v>
      </c>
      <c r="JQ1154" s="14">
        <v>10</v>
      </c>
      <c r="JR1154" s="14">
        <v>14</v>
      </c>
      <c r="JS1154" s="14">
        <v>4</v>
      </c>
      <c r="JT1154" s="14">
        <v>6</v>
      </c>
      <c r="JU1154" s="14">
        <v>14</v>
      </c>
      <c r="JV1154" s="14">
        <v>13</v>
      </c>
      <c r="JW1154" s="14">
        <v>3</v>
      </c>
      <c r="JX1154" s="14">
        <v>12</v>
      </c>
      <c r="JY1154" s="14">
        <v>16</v>
      </c>
      <c r="JZ1154" s="14">
        <v>7</v>
      </c>
      <c r="KA1154" s="14">
        <v>1</v>
      </c>
      <c r="KB1154" s="14">
        <v>13</v>
      </c>
      <c r="KC1154" s="14">
        <v>17</v>
      </c>
      <c r="KD1154" s="14">
        <v>4</v>
      </c>
      <c r="KE1154" s="14">
        <v>2</v>
      </c>
      <c r="KF1154" s="14">
        <v>1</v>
      </c>
      <c r="KG1154" s="14">
        <v>6</v>
      </c>
      <c r="KH1154" s="14">
        <v>13</v>
      </c>
      <c r="KI1154" s="14">
        <v>16</v>
      </c>
      <c r="KJ1154" s="14">
        <v>2</v>
      </c>
      <c r="KK1154" s="14">
        <v>3</v>
      </c>
      <c r="KL1154" s="14">
        <v>15</v>
      </c>
      <c r="KM1154" s="14">
        <v>16</v>
      </c>
      <c r="KN1154" s="14">
        <v>3</v>
      </c>
      <c r="KO1154" s="14">
        <v>10</v>
      </c>
      <c r="KP1154" s="14">
        <v>12</v>
      </c>
      <c r="KQ1154" s="14">
        <v>11</v>
      </c>
      <c r="KR1154" s="14" t="s">
        <v>42</v>
      </c>
      <c r="KS1154" s="14" t="s">
        <v>42</v>
      </c>
      <c r="KT1154" s="14" t="s">
        <v>42</v>
      </c>
      <c r="KU1154" s="14" t="s">
        <v>42</v>
      </c>
      <c r="KV1154" s="14" t="s">
        <v>42</v>
      </c>
      <c r="KW1154" s="14" t="s">
        <v>42</v>
      </c>
      <c r="KX1154" s="14" t="s">
        <v>42</v>
      </c>
      <c r="KY1154" s="14" t="s">
        <v>42</v>
      </c>
      <c r="KZ1154" s="14" t="s">
        <v>42</v>
      </c>
      <c r="LA1154" s="14" t="s">
        <v>42</v>
      </c>
      <c r="LB1154" s="14">
        <v>0</v>
      </c>
      <c r="LC1154" s="14">
        <v>5</v>
      </c>
      <c r="LD1154" s="14">
        <v>4</v>
      </c>
      <c r="LE1154" s="14">
        <v>8</v>
      </c>
      <c r="LF1154" s="14">
        <v>6</v>
      </c>
      <c r="LG1154" s="14">
        <v>2</v>
      </c>
      <c r="LH1154" s="14">
        <v>14</v>
      </c>
      <c r="LI1154" s="14" t="s">
        <v>42</v>
      </c>
      <c r="LJ1154" s="14" t="s">
        <v>42</v>
      </c>
      <c r="LK1154" s="14" t="s">
        <v>42</v>
      </c>
      <c r="LL1154" s="14" t="s">
        <v>42</v>
      </c>
      <c r="LM1154" s="14" t="s">
        <v>42</v>
      </c>
      <c r="LN1154" s="14" t="s">
        <v>42</v>
      </c>
      <c r="LO1154" s="14" t="s">
        <v>42</v>
      </c>
      <c r="LP1154" s="14" t="s">
        <v>42</v>
      </c>
      <c r="LQ1154" s="14">
        <v>0</v>
      </c>
      <c r="LR1154" s="14">
        <v>3</v>
      </c>
      <c r="LS1154" s="14">
        <v>10</v>
      </c>
      <c r="LT1154" s="14">
        <v>3</v>
      </c>
      <c r="LU1154" s="14">
        <v>0</v>
      </c>
      <c r="LV1154" s="14">
        <v>0</v>
      </c>
      <c r="LW1154" s="14">
        <v>12</v>
      </c>
      <c r="LX1154" s="14">
        <v>4</v>
      </c>
      <c r="LY1154" s="14">
        <v>0</v>
      </c>
      <c r="LZ1154" s="14">
        <v>0</v>
      </c>
      <c r="MA1154" s="14">
        <v>12</v>
      </c>
      <c r="MB1154" s="14">
        <v>4</v>
      </c>
      <c r="MC1154" s="14">
        <v>0</v>
      </c>
      <c r="MD1154" s="14">
        <v>0</v>
      </c>
      <c r="ME1154" s="14">
        <v>11</v>
      </c>
      <c r="MF1154" s="14">
        <v>5</v>
      </c>
      <c r="MG1154" s="14">
        <v>0</v>
      </c>
      <c r="MH1154" s="14">
        <v>0</v>
      </c>
      <c r="MI1154" s="14">
        <v>6</v>
      </c>
      <c r="MJ1154" s="14">
        <v>4</v>
      </c>
      <c r="MK1154" s="14">
        <v>0</v>
      </c>
      <c r="ML1154" s="14">
        <v>0</v>
      </c>
      <c r="MM1154" s="14">
        <v>7</v>
      </c>
      <c r="MN1154" s="14">
        <v>3</v>
      </c>
      <c r="MO1154" s="14">
        <v>0</v>
      </c>
      <c r="MP1154" s="14">
        <v>0</v>
      </c>
      <c r="MQ1154" s="14">
        <v>7</v>
      </c>
      <c r="MR1154" s="14">
        <v>3</v>
      </c>
      <c r="MS1154" s="14">
        <v>0</v>
      </c>
      <c r="MT1154" s="14">
        <v>0</v>
      </c>
      <c r="MU1154" s="14">
        <v>7</v>
      </c>
      <c r="MV1154" s="14">
        <v>2</v>
      </c>
      <c r="MW1154" s="14">
        <v>7</v>
      </c>
      <c r="MX1154" s="14">
        <v>0</v>
      </c>
      <c r="MY1154" s="14">
        <v>0</v>
      </c>
      <c r="MZ1154" s="14">
        <v>8</v>
      </c>
      <c r="NA1154" s="14">
        <v>1</v>
      </c>
      <c r="NB1154" s="14">
        <v>7</v>
      </c>
      <c r="NC1154" s="14">
        <v>0</v>
      </c>
      <c r="ND1154" s="14">
        <v>0</v>
      </c>
      <c r="NE1154" s="14">
        <v>8</v>
      </c>
      <c r="NF1154" s="14">
        <v>2</v>
      </c>
      <c r="NG1154" s="14">
        <v>5</v>
      </c>
      <c r="NH1154" s="14">
        <v>0</v>
      </c>
      <c r="NI1154" s="14">
        <v>0</v>
      </c>
      <c r="NJ1154" s="14">
        <v>9</v>
      </c>
      <c r="NK1154" s="14">
        <v>2</v>
      </c>
      <c r="NL1154" s="14">
        <v>5</v>
      </c>
      <c r="NM1154" s="14">
        <v>0</v>
      </c>
      <c r="NN1154" s="14">
        <v>0</v>
      </c>
      <c r="NO1154" s="14">
        <v>8</v>
      </c>
      <c r="NP1154" s="14">
        <v>2</v>
      </c>
      <c r="NQ1154" s="14">
        <v>5</v>
      </c>
      <c r="NR1154" s="14">
        <v>1</v>
      </c>
      <c r="NS1154" s="14">
        <v>0</v>
      </c>
      <c r="NT1154" s="14">
        <v>6</v>
      </c>
      <c r="NU1154" s="14">
        <v>1</v>
      </c>
      <c r="NV1154" s="14">
        <v>8</v>
      </c>
      <c r="NW1154" s="14">
        <v>0</v>
      </c>
      <c r="NX1154" s="14">
        <v>0</v>
      </c>
      <c r="NY1154" s="14">
        <v>6</v>
      </c>
      <c r="NZ1154" s="14">
        <v>1</v>
      </c>
      <c r="OA1154" s="14">
        <v>9</v>
      </c>
      <c r="OB1154" s="14">
        <v>0</v>
      </c>
      <c r="OC1154" s="14">
        <v>13</v>
      </c>
      <c r="OD1154" s="14">
        <v>19</v>
      </c>
      <c r="OE1154" s="14">
        <v>3</v>
      </c>
      <c r="OF1154" s="14">
        <v>1</v>
      </c>
      <c r="OG1154" s="14">
        <v>12</v>
      </c>
      <c r="OH1154" s="14">
        <v>17</v>
      </c>
      <c r="OI1154" s="14">
        <v>5</v>
      </c>
      <c r="OJ1154" s="14">
        <v>0</v>
      </c>
      <c r="OK1154" s="14">
        <v>4</v>
      </c>
      <c r="OL1154" s="14">
        <v>22</v>
      </c>
      <c r="OM1154" s="14">
        <v>9</v>
      </c>
      <c r="ON1154" s="14">
        <v>0</v>
      </c>
      <c r="OO1154" s="14">
        <v>15</v>
      </c>
      <c r="OP1154" s="14">
        <v>15</v>
      </c>
      <c r="OQ1154" s="14">
        <v>5</v>
      </c>
      <c r="OR1154" s="14">
        <v>0</v>
      </c>
      <c r="OS1154" s="14">
        <v>9</v>
      </c>
      <c r="OT1154" s="14">
        <v>18</v>
      </c>
      <c r="OU1154" s="14">
        <v>8</v>
      </c>
      <c r="OV1154" s="14">
        <v>0</v>
      </c>
      <c r="OW1154" s="14">
        <v>11</v>
      </c>
      <c r="OX1154" s="14">
        <v>18</v>
      </c>
      <c r="OY1154" s="14">
        <v>6</v>
      </c>
      <c r="OZ1154" s="14">
        <v>0</v>
      </c>
      <c r="PA1154" s="14">
        <v>7</v>
      </c>
      <c r="PB1154" s="14">
        <v>23</v>
      </c>
      <c r="PC1154" s="14">
        <v>5</v>
      </c>
      <c r="PD1154" s="14">
        <v>0</v>
      </c>
      <c r="PE1154" s="14">
        <v>8</v>
      </c>
      <c r="PF1154" s="14">
        <v>22</v>
      </c>
      <c r="PG1154" s="14">
        <v>5</v>
      </c>
      <c r="PH1154" s="14">
        <v>0</v>
      </c>
      <c r="PI1154" s="14">
        <v>5</v>
      </c>
      <c r="PJ1154" s="14">
        <v>19</v>
      </c>
      <c r="PK1154" s="14">
        <v>10</v>
      </c>
      <c r="PL1154" s="14">
        <v>1</v>
      </c>
      <c r="PM1154" s="14">
        <v>10</v>
      </c>
      <c r="PN1154" s="14">
        <v>19</v>
      </c>
      <c r="PO1154" s="14">
        <v>5</v>
      </c>
      <c r="PP1154" s="14">
        <v>0</v>
      </c>
      <c r="PQ1154" s="14">
        <v>5</v>
      </c>
      <c r="PR1154" s="14">
        <v>26</v>
      </c>
      <c r="PS1154" s="14">
        <v>4</v>
      </c>
      <c r="PT1154" s="14">
        <v>0</v>
      </c>
      <c r="PU1154" s="14">
        <v>17</v>
      </c>
      <c r="PV1154" s="14">
        <v>15</v>
      </c>
      <c r="PW1154" s="14">
        <v>3</v>
      </c>
      <c r="PX1154" s="14">
        <v>0</v>
      </c>
      <c r="PY1154" s="14">
        <v>12</v>
      </c>
      <c r="PZ1154" s="14">
        <v>21</v>
      </c>
      <c r="QA1154" s="14">
        <v>2</v>
      </c>
      <c r="QB1154" s="14">
        <v>0</v>
      </c>
      <c r="QC1154" s="14">
        <v>8</v>
      </c>
      <c r="QD1154" s="14">
        <v>24</v>
      </c>
      <c r="QE1154" s="14">
        <v>3</v>
      </c>
      <c r="QF1154" s="14">
        <v>0</v>
      </c>
      <c r="QG1154" s="14">
        <v>5</v>
      </c>
      <c r="QH1154" s="14">
        <v>19</v>
      </c>
      <c r="QI1154" s="14">
        <v>12</v>
      </c>
      <c r="QJ1154" s="14">
        <v>0</v>
      </c>
      <c r="QK1154" s="14">
        <v>0</v>
      </c>
      <c r="QL1154" s="14">
        <v>3</v>
      </c>
      <c r="QM1154" s="14">
        <v>17</v>
      </c>
      <c r="QN1154" s="14">
        <v>15</v>
      </c>
      <c r="QO1154" s="14">
        <v>0</v>
      </c>
      <c r="QP1154" s="14">
        <v>0</v>
      </c>
      <c r="QQ1154" s="14">
        <v>2</v>
      </c>
      <c r="QR1154" s="14">
        <v>17</v>
      </c>
      <c r="QS1154" s="14">
        <v>12</v>
      </c>
      <c r="QT1154" s="14">
        <v>3</v>
      </c>
      <c r="QU1154" s="14">
        <v>0</v>
      </c>
      <c r="QV1154" s="14">
        <v>9</v>
      </c>
      <c r="QW1154" s="14">
        <v>15</v>
      </c>
      <c r="QX1154" s="14">
        <v>9</v>
      </c>
      <c r="QY1154" s="14">
        <v>2</v>
      </c>
      <c r="QZ1154" s="14">
        <v>0</v>
      </c>
      <c r="RA1154" s="14">
        <v>10</v>
      </c>
      <c r="RB1154" s="14">
        <v>15</v>
      </c>
      <c r="RC1154" s="14">
        <v>9</v>
      </c>
      <c r="RD1154" s="14">
        <v>1</v>
      </c>
      <c r="RE1154" s="14">
        <v>0</v>
      </c>
      <c r="RF1154" s="14">
        <v>9</v>
      </c>
      <c r="RG1154" s="14">
        <v>15</v>
      </c>
      <c r="RH1154" s="14">
        <v>7</v>
      </c>
      <c r="RI1154" s="14">
        <v>3</v>
      </c>
      <c r="RJ1154" s="14">
        <v>0</v>
      </c>
      <c r="RK1154" s="14">
        <v>12</v>
      </c>
      <c r="RL1154" s="14">
        <v>14</v>
      </c>
      <c r="RM1154" s="14">
        <v>5</v>
      </c>
      <c r="RN1154" s="14">
        <v>3</v>
      </c>
      <c r="RO1154" s="14">
        <v>2</v>
      </c>
      <c r="RP1154" s="14">
        <v>12</v>
      </c>
      <c r="RQ1154" s="14">
        <v>11</v>
      </c>
      <c r="RR1154" s="14">
        <v>7</v>
      </c>
      <c r="RS1154" s="14">
        <v>2</v>
      </c>
      <c r="RT1154" s="14">
        <v>0</v>
      </c>
      <c r="RU1154" s="14">
        <v>0</v>
      </c>
      <c r="RV1154" s="14">
        <v>0</v>
      </c>
      <c r="RW1154" s="14">
        <v>33</v>
      </c>
      <c r="RX1154" s="14" t="s">
        <v>42</v>
      </c>
      <c r="RY1154" s="14" t="s">
        <v>42</v>
      </c>
      <c r="RZ1154" s="14" t="s">
        <v>42</v>
      </c>
      <c r="SA1154" s="14" t="s">
        <v>42</v>
      </c>
      <c r="SB1154" s="14" t="s">
        <v>42</v>
      </c>
      <c r="SC1154" s="14" t="s">
        <v>42</v>
      </c>
      <c r="SD1154" s="14" t="s">
        <v>42</v>
      </c>
      <c r="SE1154" s="14" t="s">
        <v>42</v>
      </c>
      <c r="SF1154" s="14" t="s">
        <v>42</v>
      </c>
      <c r="SG1154" s="14" t="s">
        <v>42</v>
      </c>
      <c r="SH1154" s="14" t="s">
        <v>42</v>
      </c>
      <c r="SI1154" s="14" t="s">
        <v>42</v>
      </c>
      <c r="SJ1154" s="14" t="s">
        <v>42</v>
      </c>
      <c r="SK1154" s="14" t="s">
        <v>42</v>
      </c>
      <c r="SL1154" s="14" t="s">
        <v>42</v>
      </c>
      <c r="SM1154" s="14" t="s">
        <v>42</v>
      </c>
      <c r="SN1154" s="14" t="s">
        <v>42</v>
      </c>
      <c r="SO1154" s="14" t="s">
        <v>42</v>
      </c>
      <c r="SP1154" s="14" t="s">
        <v>42</v>
      </c>
      <c r="SQ1154" s="14" t="s">
        <v>42</v>
      </c>
      <c r="SR1154" s="14" t="s">
        <v>42</v>
      </c>
      <c r="SS1154" s="14" t="s">
        <v>42</v>
      </c>
      <c r="ST1154" s="14" t="s">
        <v>42</v>
      </c>
      <c r="SU1154" s="14" t="s">
        <v>42</v>
      </c>
      <c r="SV1154" s="14" t="s">
        <v>42</v>
      </c>
      <c r="SW1154" s="14" t="s">
        <v>42</v>
      </c>
      <c r="SX1154" s="14" t="s">
        <v>42</v>
      </c>
      <c r="SY1154" s="14" t="s">
        <v>42</v>
      </c>
      <c r="SZ1154" s="14" t="s">
        <v>42</v>
      </c>
      <c r="TA1154" s="14" t="s">
        <v>42</v>
      </c>
      <c r="TB1154" s="14" t="s">
        <v>42</v>
      </c>
      <c r="TC1154" s="14" t="s">
        <v>42</v>
      </c>
      <c r="TD1154" s="14" t="s">
        <v>42</v>
      </c>
      <c r="TE1154" s="14" t="s">
        <v>42</v>
      </c>
      <c r="TF1154" s="14" t="s">
        <v>42</v>
      </c>
      <c r="TG1154" s="14" t="s">
        <v>42</v>
      </c>
      <c r="TH1154" s="14" t="s">
        <v>42</v>
      </c>
      <c r="TI1154" s="14" t="s">
        <v>42</v>
      </c>
      <c r="TJ1154" s="14" t="s">
        <v>42</v>
      </c>
      <c r="TK1154" s="14" t="s">
        <v>42</v>
      </c>
      <c r="TL1154" s="14" t="s">
        <v>42</v>
      </c>
      <c r="TM1154" s="14" t="s">
        <v>42</v>
      </c>
      <c r="TN1154" s="14" t="s">
        <v>42</v>
      </c>
      <c r="TO1154" s="14" t="s">
        <v>42</v>
      </c>
      <c r="TP1154" s="14" t="s">
        <v>42</v>
      </c>
      <c r="TQ1154" s="14" t="s">
        <v>42</v>
      </c>
      <c r="TR1154" s="14" t="s">
        <v>42</v>
      </c>
      <c r="TS1154" s="14" t="s">
        <v>42</v>
      </c>
      <c r="TT1154" s="14" t="s">
        <v>42</v>
      </c>
      <c r="TU1154" s="14" t="s">
        <v>42</v>
      </c>
      <c r="TV1154" s="14" t="s">
        <v>42</v>
      </c>
      <c r="TW1154" s="14" t="s">
        <v>42</v>
      </c>
      <c r="TX1154" s="14" t="s">
        <v>42</v>
      </c>
      <c r="TY1154" s="14" t="s">
        <v>42</v>
      </c>
      <c r="TZ1154" s="14" t="s">
        <v>42</v>
      </c>
      <c r="UA1154" s="14" t="s">
        <v>42</v>
      </c>
      <c r="UB1154" s="14" t="s">
        <v>42</v>
      </c>
      <c r="UC1154" s="14" t="s">
        <v>42</v>
      </c>
      <c r="UD1154" s="14" t="s">
        <v>42</v>
      </c>
      <c r="UE1154" s="14" t="s">
        <v>42</v>
      </c>
      <c r="UF1154" s="14" t="s">
        <v>42</v>
      </c>
      <c r="UG1154" s="14" t="s">
        <v>42</v>
      </c>
      <c r="UH1154" s="14" t="s">
        <v>42</v>
      </c>
      <c r="UI1154" s="14" t="s">
        <v>42</v>
      </c>
      <c r="UJ1154" s="14" t="s">
        <v>42</v>
      </c>
      <c r="UK1154" s="14" t="s">
        <v>42</v>
      </c>
      <c r="UL1154" s="14" t="s">
        <v>42</v>
      </c>
      <c r="UM1154" s="14" t="s">
        <v>42</v>
      </c>
      <c r="UN1154" s="14" t="s">
        <v>42</v>
      </c>
      <c r="UO1154" s="14" t="s">
        <v>42</v>
      </c>
      <c r="UP1154" s="14">
        <v>0</v>
      </c>
      <c r="UQ1154" s="14">
        <v>0</v>
      </c>
      <c r="UR1154" s="14">
        <v>18</v>
      </c>
      <c r="US1154" s="14">
        <v>15</v>
      </c>
      <c r="UT1154" s="14">
        <v>0</v>
      </c>
      <c r="UU1154" s="14">
        <v>0</v>
      </c>
      <c r="UV1154" s="14">
        <v>0</v>
      </c>
      <c r="UW1154" s="14">
        <v>10</v>
      </c>
      <c r="UX1154" s="14">
        <v>23</v>
      </c>
      <c r="UY1154" s="14">
        <v>0</v>
      </c>
      <c r="UZ1154" s="14">
        <v>0</v>
      </c>
      <c r="VA1154" s="14">
        <v>0</v>
      </c>
      <c r="VB1154" s="14">
        <v>16</v>
      </c>
      <c r="VC1154" s="14">
        <v>16</v>
      </c>
      <c r="VD1154" s="14">
        <v>1</v>
      </c>
      <c r="VE1154" s="14">
        <v>0</v>
      </c>
      <c r="VF1154" s="14">
        <v>0</v>
      </c>
      <c r="VG1154" s="14">
        <v>14</v>
      </c>
      <c r="VH1154" s="14">
        <v>17</v>
      </c>
      <c r="VI1154" s="14">
        <v>2</v>
      </c>
      <c r="VJ1154" s="14">
        <v>0</v>
      </c>
      <c r="VK1154" s="14">
        <v>0</v>
      </c>
      <c r="VL1154" s="14">
        <v>14</v>
      </c>
      <c r="VM1154" s="14">
        <v>16</v>
      </c>
      <c r="VN1154" s="14">
        <v>2</v>
      </c>
      <c r="VO1154" s="14">
        <v>0</v>
      </c>
      <c r="VP1154" s="14">
        <v>1</v>
      </c>
      <c r="VQ1154" s="14">
        <v>12</v>
      </c>
      <c r="VR1154" s="14">
        <v>16</v>
      </c>
      <c r="VS1154" s="14">
        <v>2</v>
      </c>
      <c r="VT1154" s="24"/>
    </row>
    <row r="1155" spans="1:592" s="28" customFormat="1" ht="15" customHeight="1" x14ac:dyDescent="0.25">
      <c r="A1155" s="14" t="s">
        <v>2382</v>
      </c>
      <c r="B1155" s="13" t="s">
        <v>2383</v>
      </c>
      <c r="C1155" s="38">
        <v>88</v>
      </c>
      <c r="D1155" s="14">
        <v>0</v>
      </c>
      <c r="E1155" s="14">
        <v>9</v>
      </c>
      <c r="F1155" s="14">
        <v>19</v>
      </c>
      <c r="G1155" s="14">
        <v>9</v>
      </c>
      <c r="H1155" s="14">
        <v>0</v>
      </c>
      <c r="I1155" s="14">
        <v>0</v>
      </c>
      <c r="J1155" s="14">
        <v>19</v>
      </c>
      <c r="K1155" s="14">
        <v>18</v>
      </c>
      <c r="L1155" s="14">
        <v>0</v>
      </c>
      <c r="M1155" s="14">
        <v>1</v>
      </c>
      <c r="N1155" s="14">
        <v>23</v>
      </c>
      <c r="O1155" s="14">
        <v>13</v>
      </c>
      <c r="P1155" s="14">
        <v>0</v>
      </c>
      <c r="Q1155" s="14">
        <v>4</v>
      </c>
      <c r="R1155" s="14">
        <v>23</v>
      </c>
      <c r="S1155" s="14">
        <v>10</v>
      </c>
      <c r="T1155" s="14">
        <v>0</v>
      </c>
      <c r="U1155" s="14">
        <v>1</v>
      </c>
      <c r="V1155" s="14">
        <v>20</v>
      </c>
      <c r="W1155" s="14">
        <v>16</v>
      </c>
      <c r="X1155" s="14">
        <v>0</v>
      </c>
      <c r="Y1155" s="14">
        <v>2</v>
      </c>
      <c r="Z1155" s="14">
        <v>11</v>
      </c>
      <c r="AA1155" s="14">
        <v>23</v>
      </c>
      <c r="AB1155" s="14">
        <v>1</v>
      </c>
      <c r="AC1155" s="14">
        <v>0</v>
      </c>
      <c r="AD1155" s="14">
        <v>0</v>
      </c>
      <c r="AE1155" s="14">
        <v>10</v>
      </c>
      <c r="AF1155" s="14">
        <v>27</v>
      </c>
      <c r="AG1155" s="14">
        <v>0</v>
      </c>
      <c r="AH1155" s="14">
        <v>0</v>
      </c>
      <c r="AI1155" s="14">
        <v>0</v>
      </c>
      <c r="AJ1155" s="14">
        <v>9</v>
      </c>
      <c r="AK1155" s="14">
        <v>28</v>
      </c>
      <c r="AL1155" s="14">
        <v>0</v>
      </c>
      <c r="AM1155" s="14">
        <v>0</v>
      </c>
      <c r="AN1155" s="14">
        <v>0</v>
      </c>
      <c r="AO1155" s="14">
        <v>11</v>
      </c>
      <c r="AP1155" s="14">
        <v>26</v>
      </c>
      <c r="AQ1155" s="14">
        <v>0</v>
      </c>
      <c r="AR1155" s="14">
        <v>0</v>
      </c>
      <c r="AS1155" s="14">
        <v>0</v>
      </c>
      <c r="AT1155" s="14">
        <v>8</v>
      </c>
      <c r="AU1155" s="14">
        <v>29</v>
      </c>
      <c r="AV1155" s="14">
        <v>0</v>
      </c>
      <c r="AW1155" s="14">
        <v>1</v>
      </c>
      <c r="AX1155" s="14">
        <v>1</v>
      </c>
      <c r="AY1155" s="14">
        <v>10</v>
      </c>
      <c r="AZ1155" s="14">
        <v>25</v>
      </c>
      <c r="BA1155" s="14">
        <v>0</v>
      </c>
      <c r="BB1155" s="14">
        <v>1</v>
      </c>
      <c r="BC1155" s="14">
        <v>2</v>
      </c>
      <c r="BD1155" s="14">
        <v>14</v>
      </c>
      <c r="BE1155" s="14">
        <v>18</v>
      </c>
      <c r="BF1155" s="14">
        <v>2</v>
      </c>
      <c r="BG1155" s="14">
        <v>0</v>
      </c>
      <c r="BH1155" s="14">
        <v>0</v>
      </c>
      <c r="BI1155" s="14">
        <v>14</v>
      </c>
      <c r="BJ1155" s="14">
        <v>22</v>
      </c>
      <c r="BK1155" s="14">
        <v>0</v>
      </c>
      <c r="BL1155" s="14" t="s">
        <v>42</v>
      </c>
      <c r="BM1155" s="14" t="s">
        <v>42</v>
      </c>
      <c r="BN1155" s="14" t="s">
        <v>42</v>
      </c>
      <c r="BO1155" s="14" t="s">
        <v>42</v>
      </c>
      <c r="BP1155" s="14" t="s">
        <v>42</v>
      </c>
      <c r="BQ1155" s="14" t="s">
        <v>42</v>
      </c>
      <c r="BR1155" s="14" t="s">
        <v>42</v>
      </c>
      <c r="BS1155" s="14" t="s">
        <v>42</v>
      </c>
      <c r="BT1155" s="14" t="s">
        <v>42</v>
      </c>
      <c r="BU1155" s="14" t="s">
        <v>42</v>
      </c>
      <c r="BV1155" s="14" t="s">
        <v>42</v>
      </c>
      <c r="BW1155" s="14" t="s">
        <v>42</v>
      </c>
      <c r="BX1155" s="14" t="s">
        <v>42</v>
      </c>
      <c r="BY1155" s="14" t="s">
        <v>42</v>
      </c>
      <c r="BZ1155" s="14" t="s">
        <v>42</v>
      </c>
      <c r="CA1155" s="14" t="s">
        <v>42</v>
      </c>
      <c r="CB1155" s="14" t="s">
        <v>42</v>
      </c>
      <c r="CC1155" s="14" t="s">
        <v>42</v>
      </c>
      <c r="CD1155" s="14" t="s">
        <v>42</v>
      </c>
      <c r="CE1155" s="14" t="s">
        <v>42</v>
      </c>
      <c r="CF1155" s="14">
        <v>0</v>
      </c>
      <c r="CG1155" s="14">
        <v>1</v>
      </c>
      <c r="CH1155" s="14">
        <v>19</v>
      </c>
      <c r="CI1155" s="14">
        <v>17</v>
      </c>
      <c r="CJ1155" s="14">
        <v>0</v>
      </c>
      <c r="CK1155" s="14">
        <v>2</v>
      </c>
      <c r="CL1155" s="14">
        <v>15</v>
      </c>
      <c r="CM1155" s="14">
        <v>20</v>
      </c>
      <c r="CN1155" s="14">
        <v>0</v>
      </c>
      <c r="CO1155" s="14">
        <v>3</v>
      </c>
      <c r="CP1155" s="14">
        <v>21</v>
      </c>
      <c r="CQ1155" s="14">
        <v>13</v>
      </c>
      <c r="CR1155" s="14">
        <v>0</v>
      </c>
      <c r="CS1155" s="14">
        <v>3</v>
      </c>
      <c r="CT1155" s="14">
        <v>17</v>
      </c>
      <c r="CU1155" s="14">
        <v>17</v>
      </c>
      <c r="CV1155" s="14">
        <v>0</v>
      </c>
      <c r="CW1155" s="14">
        <v>1</v>
      </c>
      <c r="CX1155" s="14">
        <v>21</v>
      </c>
      <c r="CY1155" s="14">
        <v>15</v>
      </c>
      <c r="CZ1155" s="14">
        <v>0</v>
      </c>
      <c r="DA1155" s="14">
        <v>0</v>
      </c>
      <c r="DB1155" s="14">
        <v>16</v>
      </c>
      <c r="DC1155" s="14">
        <v>21</v>
      </c>
      <c r="DD1155" s="14">
        <v>0</v>
      </c>
      <c r="DE1155" s="14">
        <v>1</v>
      </c>
      <c r="DF1155" s="14">
        <v>17</v>
      </c>
      <c r="DG1155" s="14">
        <v>19</v>
      </c>
      <c r="DH1155" s="14">
        <v>0</v>
      </c>
      <c r="DI1155" s="14">
        <v>2</v>
      </c>
      <c r="DJ1155" s="14">
        <v>14</v>
      </c>
      <c r="DK1155" s="14">
        <v>21</v>
      </c>
      <c r="DL1155" s="14">
        <v>0</v>
      </c>
      <c r="DM1155" s="14">
        <v>1</v>
      </c>
      <c r="DN1155" s="14">
        <v>16</v>
      </c>
      <c r="DO1155" s="14">
        <v>20</v>
      </c>
      <c r="DP1155" s="14">
        <v>1</v>
      </c>
      <c r="DQ1155" s="14">
        <v>0</v>
      </c>
      <c r="DR1155" s="14">
        <v>21</v>
      </c>
      <c r="DS1155" s="14">
        <v>15</v>
      </c>
      <c r="DT1155" s="14">
        <v>0</v>
      </c>
      <c r="DU1155" s="14">
        <v>0</v>
      </c>
      <c r="DV1155" s="14">
        <v>19</v>
      </c>
      <c r="DW1155" s="14">
        <v>18</v>
      </c>
      <c r="DX1155" s="14">
        <v>1</v>
      </c>
      <c r="DY1155" s="14">
        <v>1</v>
      </c>
      <c r="DZ1155" s="14">
        <v>15</v>
      </c>
      <c r="EA1155" s="14">
        <v>20</v>
      </c>
      <c r="EB1155" s="14">
        <v>0</v>
      </c>
      <c r="EC1155" s="14">
        <v>3</v>
      </c>
      <c r="ED1155" s="14">
        <v>15</v>
      </c>
      <c r="EE1155" s="14">
        <v>19</v>
      </c>
      <c r="EF1155" s="14">
        <v>0</v>
      </c>
      <c r="EG1155" s="14">
        <v>1</v>
      </c>
      <c r="EH1155" s="14">
        <v>16</v>
      </c>
      <c r="EI1155" s="14">
        <v>20</v>
      </c>
      <c r="EJ1155" s="14">
        <v>0</v>
      </c>
      <c r="EK1155" s="14">
        <v>2</v>
      </c>
      <c r="EL1155" s="14">
        <v>17</v>
      </c>
      <c r="EM1155" s="14">
        <v>18</v>
      </c>
      <c r="EN1155" s="14">
        <v>0</v>
      </c>
      <c r="EO1155" s="14">
        <v>0</v>
      </c>
      <c r="EP1155" s="14">
        <v>12</v>
      </c>
      <c r="EQ1155" s="14">
        <v>25</v>
      </c>
      <c r="ER1155" s="14">
        <v>1</v>
      </c>
      <c r="ES1155" s="14">
        <v>6</v>
      </c>
      <c r="ET1155" s="14">
        <v>15</v>
      </c>
      <c r="EU1155" s="14">
        <v>15</v>
      </c>
      <c r="EV1155" s="14">
        <v>0</v>
      </c>
      <c r="EW1155" s="14">
        <v>0</v>
      </c>
      <c r="EX1155" s="14">
        <v>10</v>
      </c>
      <c r="EY1155" s="14">
        <v>27</v>
      </c>
      <c r="EZ1155" s="14">
        <v>1</v>
      </c>
      <c r="FA1155" s="14">
        <v>1</v>
      </c>
      <c r="FB1155" s="14">
        <v>15</v>
      </c>
      <c r="FC1155" s="14">
        <v>20</v>
      </c>
      <c r="FD1155" s="14">
        <v>0</v>
      </c>
      <c r="FE1155" s="14">
        <v>0</v>
      </c>
      <c r="FF1155" s="14">
        <v>12</v>
      </c>
      <c r="FG1155" s="14">
        <v>25</v>
      </c>
      <c r="FH1155" s="14">
        <v>0</v>
      </c>
      <c r="FI1155" s="14">
        <v>1</v>
      </c>
      <c r="FJ1155" s="14">
        <v>13</v>
      </c>
      <c r="FK1155" s="14">
        <v>23</v>
      </c>
      <c r="FL1155" s="14">
        <v>0</v>
      </c>
      <c r="FM1155" s="14">
        <v>3</v>
      </c>
      <c r="FN1155" s="14">
        <v>21</v>
      </c>
      <c r="FO1155" s="14">
        <v>13</v>
      </c>
      <c r="FP1155" s="14">
        <v>1</v>
      </c>
      <c r="FQ1155" s="14">
        <v>5</v>
      </c>
      <c r="FR1155" s="14">
        <v>15</v>
      </c>
      <c r="FS1155" s="14">
        <v>16</v>
      </c>
      <c r="FT1155" s="14">
        <v>1</v>
      </c>
      <c r="FU1155" s="14">
        <v>5</v>
      </c>
      <c r="FV1155" s="14">
        <v>16</v>
      </c>
      <c r="FW1155" s="14">
        <v>15</v>
      </c>
      <c r="FX1155" s="14">
        <v>0</v>
      </c>
      <c r="FY1155" s="14">
        <v>1</v>
      </c>
      <c r="FZ1155" s="14">
        <v>20</v>
      </c>
      <c r="GA1155" s="14">
        <v>16</v>
      </c>
      <c r="GB1155" s="14">
        <v>4</v>
      </c>
      <c r="GC1155" s="14">
        <v>17</v>
      </c>
      <c r="GD1155" s="14">
        <v>16</v>
      </c>
      <c r="GE1155" s="14">
        <v>0</v>
      </c>
      <c r="GF1155" s="14">
        <v>0</v>
      </c>
      <c r="GG1155" s="14">
        <v>0</v>
      </c>
      <c r="GH1155" s="14">
        <v>13</v>
      </c>
      <c r="GI1155" s="14">
        <v>24</v>
      </c>
      <c r="GJ1155" s="14">
        <v>0</v>
      </c>
      <c r="GK1155" s="14">
        <v>1</v>
      </c>
      <c r="GL1155" s="14">
        <v>15</v>
      </c>
      <c r="GM1155" s="14">
        <v>21</v>
      </c>
      <c r="GN1155" s="14">
        <v>0</v>
      </c>
      <c r="GO1155" s="14">
        <v>0</v>
      </c>
      <c r="GP1155" s="14">
        <v>16</v>
      </c>
      <c r="GQ1155" s="14">
        <v>21</v>
      </c>
      <c r="GR1155" s="14">
        <v>0</v>
      </c>
      <c r="GS1155" s="14">
        <v>0</v>
      </c>
      <c r="GT1155" s="14">
        <v>11</v>
      </c>
      <c r="GU1155" s="14">
        <v>26</v>
      </c>
      <c r="GV1155" s="14">
        <v>0</v>
      </c>
      <c r="GW1155" s="14">
        <v>7</v>
      </c>
      <c r="GX1155" s="14">
        <v>18</v>
      </c>
      <c r="GY1155" s="14">
        <v>12</v>
      </c>
      <c r="GZ1155" s="14">
        <v>0</v>
      </c>
      <c r="HA1155" s="14">
        <v>3</v>
      </c>
      <c r="HB1155" s="14">
        <v>21</v>
      </c>
      <c r="HC1155" s="14">
        <v>13</v>
      </c>
      <c r="HD1155" s="14">
        <v>0</v>
      </c>
      <c r="HE1155" s="14">
        <v>3</v>
      </c>
      <c r="HF1155" s="14">
        <v>19</v>
      </c>
      <c r="HG1155" s="14">
        <v>15</v>
      </c>
      <c r="HH1155" s="14">
        <v>1</v>
      </c>
      <c r="HI1155" s="14">
        <v>5</v>
      </c>
      <c r="HJ1155" s="14">
        <v>19</v>
      </c>
      <c r="HK1155" s="14">
        <v>12</v>
      </c>
      <c r="HL1155" s="14">
        <v>0</v>
      </c>
      <c r="HM1155" s="14">
        <v>1</v>
      </c>
      <c r="HN1155" s="14">
        <v>16</v>
      </c>
      <c r="HO1155" s="14">
        <v>20</v>
      </c>
      <c r="HP1155" s="14">
        <v>0</v>
      </c>
      <c r="HQ1155" s="14">
        <v>1</v>
      </c>
      <c r="HR1155" s="14">
        <v>19</v>
      </c>
      <c r="HS1155" s="14">
        <v>16</v>
      </c>
      <c r="HT1155" s="14">
        <v>0</v>
      </c>
      <c r="HU1155" s="14">
        <v>0</v>
      </c>
      <c r="HV1155" s="14">
        <v>15</v>
      </c>
      <c r="HW1155" s="14">
        <v>22</v>
      </c>
      <c r="HX1155" s="14">
        <v>0</v>
      </c>
      <c r="HY1155" s="14">
        <v>0</v>
      </c>
      <c r="HZ1155" s="14">
        <v>15</v>
      </c>
      <c r="IA1155" s="14">
        <v>22</v>
      </c>
      <c r="IB1155" s="14">
        <v>0</v>
      </c>
      <c r="IC1155" s="14">
        <v>3</v>
      </c>
      <c r="ID1155" s="14">
        <v>17</v>
      </c>
      <c r="IE1155" s="14">
        <v>16</v>
      </c>
      <c r="IF1155" s="14">
        <v>1</v>
      </c>
      <c r="IG1155" s="14">
        <v>6</v>
      </c>
      <c r="IH1155" s="14">
        <v>14</v>
      </c>
      <c r="II1155" s="14">
        <v>15</v>
      </c>
      <c r="IJ1155" s="14">
        <v>0</v>
      </c>
      <c r="IK1155" s="14">
        <v>2</v>
      </c>
      <c r="IL1155" s="14">
        <v>18</v>
      </c>
      <c r="IM1155" s="14">
        <v>16</v>
      </c>
      <c r="IN1155" s="14">
        <v>0</v>
      </c>
      <c r="IO1155" s="14">
        <v>6</v>
      </c>
      <c r="IP1155" s="14">
        <v>18</v>
      </c>
      <c r="IQ1155" s="14">
        <v>12</v>
      </c>
      <c r="IR1155" s="14">
        <v>0</v>
      </c>
      <c r="IS1155" s="14">
        <v>1</v>
      </c>
      <c r="IT1155" s="14">
        <v>17</v>
      </c>
      <c r="IU1155" s="14">
        <v>18</v>
      </c>
      <c r="IV1155" s="14">
        <v>0</v>
      </c>
      <c r="IW1155" s="14">
        <v>1</v>
      </c>
      <c r="IX1155" s="14">
        <v>18</v>
      </c>
      <c r="IY1155" s="14">
        <v>17</v>
      </c>
      <c r="IZ1155" s="14">
        <v>1</v>
      </c>
      <c r="JA1155" s="14">
        <v>1</v>
      </c>
      <c r="JB1155" s="14">
        <v>16</v>
      </c>
      <c r="JC1155" s="14">
        <v>18</v>
      </c>
      <c r="JD1155" s="14">
        <v>2</v>
      </c>
      <c r="JE1155" s="14">
        <v>0</v>
      </c>
      <c r="JF1155" s="14">
        <v>16</v>
      </c>
      <c r="JG1155" s="14">
        <v>18</v>
      </c>
      <c r="JH1155" s="14">
        <v>0</v>
      </c>
      <c r="JI1155" s="14">
        <v>3</v>
      </c>
      <c r="JJ1155" s="14">
        <v>17</v>
      </c>
      <c r="JK1155" s="14">
        <v>16</v>
      </c>
      <c r="JL1155" s="14">
        <v>1</v>
      </c>
      <c r="JM1155" s="14">
        <v>0</v>
      </c>
      <c r="JN1155" s="14">
        <v>15</v>
      </c>
      <c r="JO1155" s="14">
        <v>20</v>
      </c>
      <c r="JP1155" s="14">
        <v>1</v>
      </c>
      <c r="JQ1155" s="14">
        <v>2</v>
      </c>
      <c r="JR1155" s="14">
        <v>21</v>
      </c>
      <c r="JS1155" s="14">
        <v>12</v>
      </c>
      <c r="JT1155" s="14">
        <v>1</v>
      </c>
      <c r="JU1155" s="14">
        <v>4</v>
      </c>
      <c r="JV1155" s="14">
        <v>18</v>
      </c>
      <c r="JW1155" s="14">
        <v>13</v>
      </c>
      <c r="JX1155" s="14">
        <v>0</v>
      </c>
      <c r="JY1155" s="14">
        <v>6</v>
      </c>
      <c r="JZ1155" s="14">
        <v>14</v>
      </c>
      <c r="KA1155" s="14">
        <v>15</v>
      </c>
      <c r="KB1155" s="14">
        <v>3</v>
      </c>
      <c r="KC1155" s="14">
        <v>6</v>
      </c>
      <c r="KD1155" s="14">
        <v>15</v>
      </c>
      <c r="KE1155" s="14">
        <v>12</v>
      </c>
      <c r="KF1155" s="14">
        <v>0</v>
      </c>
      <c r="KG1155" s="14">
        <v>4</v>
      </c>
      <c r="KH1155" s="14">
        <v>13</v>
      </c>
      <c r="KI1155" s="14">
        <v>19</v>
      </c>
      <c r="KJ1155" s="14">
        <v>0</v>
      </c>
      <c r="KK1155" s="14">
        <v>3</v>
      </c>
      <c r="KL1155" s="14">
        <v>9</v>
      </c>
      <c r="KM1155" s="14">
        <v>24</v>
      </c>
      <c r="KN1155" s="14">
        <v>0</v>
      </c>
      <c r="KO1155" s="14">
        <v>5</v>
      </c>
      <c r="KP1155" s="14">
        <v>14</v>
      </c>
      <c r="KQ1155" s="14">
        <v>17</v>
      </c>
      <c r="KR1155" s="14" t="s">
        <v>42</v>
      </c>
      <c r="KS1155" s="14" t="s">
        <v>42</v>
      </c>
      <c r="KT1155" s="14" t="s">
        <v>42</v>
      </c>
      <c r="KU1155" s="14" t="s">
        <v>42</v>
      </c>
      <c r="KV1155" s="14" t="s">
        <v>42</v>
      </c>
      <c r="KW1155" s="14" t="s">
        <v>42</v>
      </c>
      <c r="KX1155" s="14" t="s">
        <v>42</v>
      </c>
      <c r="KY1155" s="14" t="s">
        <v>42</v>
      </c>
      <c r="KZ1155" s="14" t="s">
        <v>42</v>
      </c>
      <c r="LA1155" s="14" t="s">
        <v>42</v>
      </c>
      <c r="LB1155" s="14">
        <v>0</v>
      </c>
      <c r="LC1155" s="14">
        <v>6</v>
      </c>
      <c r="LD1155" s="14">
        <v>4</v>
      </c>
      <c r="LE1155" s="14">
        <v>7</v>
      </c>
      <c r="LF1155" s="14">
        <v>5</v>
      </c>
      <c r="LG1155" s="14">
        <v>1</v>
      </c>
      <c r="LH1155" s="14">
        <v>18</v>
      </c>
      <c r="LI1155" s="14" t="s">
        <v>42</v>
      </c>
      <c r="LJ1155" s="14" t="s">
        <v>42</v>
      </c>
      <c r="LK1155" s="14" t="s">
        <v>42</v>
      </c>
      <c r="LL1155" s="14" t="s">
        <v>42</v>
      </c>
      <c r="LM1155" s="14" t="s">
        <v>42</v>
      </c>
      <c r="LN1155" s="14" t="s">
        <v>42</v>
      </c>
      <c r="LO1155" s="14" t="s">
        <v>42</v>
      </c>
      <c r="LP1155" s="14" t="s">
        <v>42</v>
      </c>
      <c r="LQ1155" s="14">
        <v>0</v>
      </c>
      <c r="LR1155" s="14">
        <v>0</v>
      </c>
      <c r="LS1155" s="14">
        <v>11</v>
      </c>
      <c r="LT1155" s="14">
        <v>5</v>
      </c>
      <c r="LU1155" s="14">
        <v>0</v>
      </c>
      <c r="LV1155" s="14">
        <v>0</v>
      </c>
      <c r="LW1155" s="14">
        <v>10</v>
      </c>
      <c r="LX1155" s="14">
        <v>6</v>
      </c>
      <c r="LY1155" s="14">
        <v>1</v>
      </c>
      <c r="LZ1155" s="14">
        <v>0</v>
      </c>
      <c r="MA1155" s="14">
        <v>8</v>
      </c>
      <c r="MB1155" s="14">
        <v>7</v>
      </c>
      <c r="MC1155" s="14">
        <v>0</v>
      </c>
      <c r="MD1155" s="14">
        <v>0</v>
      </c>
      <c r="ME1155" s="14">
        <v>10</v>
      </c>
      <c r="MF1155" s="14">
        <v>6</v>
      </c>
      <c r="MG1155" s="14">
        <v>0</v>
      </c>
      <c r="MH1155" s="14">
        <v>0</v>
      </c>
      <c r="MI1155" s="14">
        <v>5</v>
      </c>
      <c r="MJ1155" s="14">
        <v>4</v>
      </c>
      <c r="MK1155" s="14">
        <v>0</v>
      </c>
      <c r="ML1155" s="14">
        <v>0</v>
      </c>
      <c r="MM1155" s="14">
        <v>3</v>
      </c>
      <c r="MN1155" s="14">
        <v>6</v>
      </c>
      <c r="MO1155" s="14">
        <v>0</v>
      </c>
      <c r="MP1155" s="14">
        <v>0</v>
      </c>
      <c r="MQ1155" s="14">
        <v>3</v>
      </c>
      <c r="MR1155" s="14">
        <v>6</v>
      </c>
      <c r="MS1155" s="14">
        <v>0</v>
      </c>
      <c r="MT1155" s="14">
        <v>1</v>
      </c>
      <c r="MU1155" s="14">
        <v>1</v>
      </c>
      <c r="MV1155" s="14">
        <v>14</v>
      </c>
      <c r="MW1155" s="14">
        <v>3</v>
      </c>
      <c r="MX1155" s="14">
        <v>0</v>
      </c>
      <c r="MY1155" s="14">
        <v>0</v>
      </c>
      <c r="MZ1155" s="14">
        <v>3</v>
      </c>
      <c r="NA1155" s="14">
        <v>13</v>
      </c>
      <c r="NB1155" s="14">
        <v>3</v>
      </c>
      <c r="NC1155" s="14">
        <v>0</v>
      </c>
      <c r="ND1155" s="14">
        <v>0</v>
      </c>
      <c r="NE1155" s="14">
        <v>4</v>
      </c>
      <c r="NF1155" s="14">
        <v>13</v>
      </c>
      <c r="NG1155" s="14">
        <v>2</v>
      </c>
      <c r="NH1155" s="14">
        <v>0</v>
      </c>
      <c r="NI1155" s="14">
        <v>0</v>
      </c>
      <c r="NJ1155" s="14">
        <v>3</v>
      </c>
      <c r="NK1155" s="14">
        <v>14</v>
      </c>
      <c r="NL1155" s="14">
        <v>2</v>
      </c>
      <c r="NM1155" s="14">
        <v>0</v>
      </c>
      <c r="NN1155" s="14">
        <v>0</v>
      </c>
      <c r="NO1155" s="14">
        <v>2</v>
      </c>
      <c r="NP1155" s="14">
        <v>15</v>
      </c>
      <c r="NQ1155" s="14">
        <v>2</v>
      </c>
      <c r="NR1155" s="14">
        <v>0</v>
      </c>
      <c r="NS1155" s="14">
        <v>1</v>
      </c>
      <c r="NT1155" s="14">
        <v>4</v>
      </c>
      <c r="NU1155" s="14">
        <v>11</v>
      </c>
      <c r="NV1155" s="14">
        <v>3</v>
      </c>
      <c r="NW1155" s="14">
        <v>0</v>
      </c>
      <c r="NX1155" s="14">
        <v>1</v>
      </c>
      <c r="NY1155" s="14">
        <v>4</v>
      </c>
      <c r="NZ1155" s="14">
        <v>9</v>
      </c>
      <c r="OA1155" s="14">
        <v>5</v>
      </c>
      <c r="OB1155" s="14">
        <v>0</v>
      </c>
      <c r="OC1155" s="14">
        <v>7</v>
      </c>
      <c r="OD1155" s="14">
        <v>22</v>
      </c>
      <c r="OE1155" s="14">
        <v>6</v>
      </c>
      <c r="OF1155" s="14">
        <v>0</v>
      </c>
      <c r="OG1155" s="14">
        <v>7</v>
      </c>
      <c r="OH1155" s="14">
        <v>19</v>
      </c>
      <c r="OI1155" s="14">
        <v>10</v>
      </c>
      <c r="OJ1155" s="14">
        <v>0</v>
      </c>
      <c r="OK1155" s="14">
        <v>4</v>
      </c>
      <c r="OL1155" s="14">
        <v>23</v>
      </c>
      <c r="OM1155" s="14">
        <v>9</v>
      </c>
      <c r="ON1155" s="14">
        <v>0</v>
      </c>
      <c r="OO1155" s="14">
        <v>7</v>
      </c>
      <c r="OP1155" s="14">
        <v>24</v>
      </c>
      <c r="OQ1155" s="14">
        <v>5</v>
      </c>
      <c r="OR1155" s="14">
        <v>0</v>
      </c>
      <c r="OS1155" s="14">
        <v>5</v>
      </c>
      <c r="OT1155" s="14">
        <v>22</v>
      </c>
      <c r="OU1155" s="14">
        <v>9</v>
      </c>
      <c r="OV1155" s="14">
        <v>0</v>
      </c>
      <c r="OW1155" s="14">
        <v>3</v>
      </c>
      <c r="OX1155" s="14">
        <v>22</v>
      </c>
      <c r="OY1155" s="14">
        <v>11</v>
      </c>
      <c r="OZ1155" s="14">
        <v>1</v>
      </c>
      <c r="PA1155" s="14">
        <v>7</v>
      </c>
      <c r="PB1155" s="14">
        <v>21</v>
      </c>
      <c r="PC1155" s="14">
        <v>7</v>
      </c>
      <c r="PD1155" s="14">
        <v>0</v>
      </c>
      <c r="PE1155" s="14">
        <v>4</v>
      </c>
      <c r="PF1155" s="14">
        <v>17</v>
      </c>
      <c r="PG1155" s="14">
        <v>15</v>
      </c>
      <c r="PH1155" s="14">
        <v>0</v>
      </c>
      <c r="PI1155" s="14">
        <v>6</v>
      </c>
      <c r="PJ1155" s="14">
        <v>22</v>
      </c>
      <c r="PK1155" s="14">
        <v>8</v>
      </c>
      <c r="PL1155" s="14">
        <v>0</v>
      </c>
      <c r="PM1155" s="14">
        <v>11</v>
      </c>
      <c r="PN1155" s="14">
        <v>20</v>
      </c>
      <c r="PO1155" s="14">
        <v>5</v>
      </c>
      <c r="PP1155" s="14">
        <v>0</v>
      </c>
      <c r="PQ1155" s="14">
        <v>7</v>
      </c>
      <c r="PR1155" s="14">
        <v>17</v>
      </c>
      <c r="PS1155" s="14">
        <v>12</v>
      </c>
      <c r="PT1155" s="14">
        <v>0</v>
      </c>
      <c r="PU1155" s="14">
        <v>11</v>
      </c>
      <c r="PV1155" s="14">
        <v>17</v>
      </c>
      <c r="PW1155" s="14">
        <v>8</v>
      </c>
      <c r="PX1155" s="14">
        <v>1</v>
      </c>
      <c r="PY1155" s="14">
        <v>8</v>
      </c>
      <c r="PZ1155" s="14">
        <v>24</v>
      </c>
      <c r="QA1155" s="14">
        <v>3</v>
      </c>
      <c r="QB1155" s="14">
        <v>1</v>
      </c>
      <c r="QC1155" s="14">
        <v>9</v>
      </c>
      <c r="QD1155" s="14">
        <v>16</v>
      </c>
      <c r="QE1155" s="14">
        <v>10</v>
      </c>
      <c r="QF1155" s="14">
        <v>0</v>
      </c>
      <c r="QG1155" s="14">
        <v>0</v>
      </c>
      <c r="QH1155" s="14">
        <v>19</v>
      </c>
      <c r="QI1155" s="14">
        <v>16</v>
      </c>
      <c r="QJ1155" s="14">
        <v>1</v>
      </c>
      <c r="QK1155" s="14">
        <v>0</v>
      </c>
      <c r="QL1155" s="14">
        <v>0</v>
      </c>
      <c r="QM1155" s="14">
        <v>14</v>
      </c>
      <c r="QN1155" s="14">
        <v>21</v>
      </c>
      <c r="QO1155" s="14">
        <v>1</v>
      </c>
      <c r="QP1155" s="14">
        <v>0</v>
      </c>
      <c r="QQ1155" s="14">
        <v>4</v>
      </c>
      <c r="QR1155" s="14">
        <v>18</v>
      </c>
      <c r="QS1155" s="14">
        <v>13</v>
      </c>
      <c r="QT1155" s="14">
        <v>1</v>
      </c>
      <c r="QU1155" s="14">
        <v>0</v>
      </c>
      <c r="QV1155" s="14">
        <v>5</v>
      </c>
      <c r="QW1155" s="14">
        <v>15</v>
      </c>
      <c r="QX1155" s="14">
        <v>15</v>
      </c>
      <c r="QY1155" s="14">
        <v>1</v>
      </c>
      <c r="QZ1155" s="14">
        <v>1</v>
      </c>
      <c r="RA1155" s="14">
        <v>6</v>
      </c>
      <c r="RB1155" s="14">
        <v>15</v>
      </c>
      <c r="RC1155" s="14">
        <v>12</v>
      </c>
      <c r="RD1155" s="14">
        <v>1</v>
      </c>
      <c r="RE1155" s="14">
        <v>1</v>
      </c>
      <c r="RF1155" s="14">
        <v>3</v>
      </c>
      <c r="RG1155" s="14">
        <v>16</v>
      </c>
      <c r="RH1155" s="14">
        <v>13</v>
      </c>
      <c r="RI1155" s="14">
        <v>2</v>
      </c>
      <c r="RJ1155" s="14">
        <v>1</v>
      </c>
      <c r="RK1155" s="14">
        <v>3</v>
      </c>
      <c r="RL1155" s="14">
        <v>16</v>
      </c>
      <c r="RM1155" s="14">
        <v>14</v>
      </c>
      <c r="RN1155" s="14">
        <v>1</v>
      </c>
      <c r="RO1155" s="14">
        <v>2</v>
      </c>
      <c r="RP1155" s="14">
        <v>3</v>
      </c>
      <c r="RQ1155" s="14">
        <v>11</v>
      </c>
      <c r="RR1155" s="14">
        <v>19</v>
      </c>
      <c r="RS1155" s="14">
        <v>1</v>
      </c>
      <c r="RT1155" s="14">
        <v>0</v>
      </c>
      <c r="RU1155" s="14">
        <v>0</v>
      </c>
      <c r="RV1155" s="14">
        <v>0</v>
      </c>
      <c r="RW1155" s="14">
        <v>36</v>
      </c>
      <c r="RX1155" s="14" t="s">
        <v>42</v>
      </c>
      <c r="RY1155" s="14" t="s">
        <v>42</v>
      </c>
      <c r="RZ1155" s="14" t="s">
        <v>42</v>
      </c>
      <c r="SA1155" s="14" t="s">
        <v>42</v>
      </c>
      <c r="SB1155" s="14" t="s">
        <v>42</v>
      </c>
      <c r="SC1155" s="14" t="s">
        <v>42</v>
      </c>
      <c r="SD1155" s="14" t="s">
        <v>42</v>
      </c>
      <c r="SE1155" s="14" t="s">
        <v>42</v>
      </c>
      <c r="SF1155" s="14" t="s">
        <v>42</v>
      </c>
      <c r="SG1155" s="14" t="s">
        <v>42</v>
      </c>
      <c r="SH1155" s="14" t="s">
        <v>42</v>
      </c>
      <c r="SI1155" s="14" t="s">
        <v>42</v>
      </c>
      <c r="SJ1155" s="14" t="s">
        <v>42</v>
      </c>
      <c r="SK1155" s="14" t="s">
        <v>42</v>
      </c>
      <c r="SL1155" s="14" t="s">
        <v>42</v>
      </c>
      <c r="SM1155" s="14" t="s">
        <v>42</v>
      </c>
      <c r="SN1155" s="14" t="s">
        <v>42</v>
      </c>
      <c r="SO1155" s="14" t="s">
        <v>42</v>
      </c>
      <c r="SP1155" s="14" t="s">
        <v>42</v>
      </c>
      <c r="SQ1155" s="14" t="s">
        <v>42</v>
      </c>
      <c r="SR1155" s="14" t="s">
        <v>42</v>
      </c>
      <c r="SS1155" s="14" t="s">
        <v>42</v>
      </c>
      <c r="ST1155" s="14" t="s">
        <v>42</v>
      </c>
      <c r="SU1155" s="14" t="s">
        <v>42</v>
      </c>
      <c r="SV1155" s="14" t="s">
        <v>42</v>
      </c>
      <c r="SW1155" s="14" t="s">
        <v>42</v>
      </c>
      <c r="SX1155" s="14" t="s">
        <v>42</v>
      </c>
      <c r="SY1155" s="14" t="s">
        <v>42</v>
      </c>
      <c r="SZ1155" s="14" t="s">
        <v>42</v>
      </c>
      <c r="TA1155" s="14" t="s">
        <v>42</v>
      </c>
      <c r="TB1155" s="14" t="s">
        <v>42</v>
      </c>
      <c r="TC1155" s="14" t="s">
        <v>42</v>
      </c>
      <c r="TD1155" s="14" t="s">
        <v>42</v>
      </c>
      <c r="TE1155" s="14" t="s">
        <v>42</v>
      </c>
      <c r="TF1155" s="14" t="s">
        <v>42</v>
      </c>
      <c r="TG1155" s="14" t="s">
        <v>42</v>
      </c>
      <c r="TH1155" s="14" t="s">
        <v>42</v>
      </c>
      <c r="TI1155" s="14" t="s">
        <v>42</v>
      </c>
      <c r="TJ1155" s="14" t="s">
        <v>42</v>
      </c>
      <c r="TK1155" s="14" t="s">
        <v>42</v>
      </c>
      <c r="TL1155" s="14" t="s">
        <v>42</v>
      </c>
      <c r="TM1155" s="14" t="s">
        <v>42</v>
      </c>
      <c r="TN1155" s="14" t="s">
        <v>42</v>
      </c>
      <c r="TO1155" s="14" t="s">
        <v>42</v>
      </c>
      <c r="TP1155" s="14" t="s">
        <v>42</v>
      </c>
      <c r="TQ1155" s="14" t="s">
        <v>42</v>
      </c>
      <c r="TR1155" s="14" t="s">
        <v>42</v>
      </c>
      <c r="TS1155" s="14" t="s">
        <v>42</v>
      </c>
      <c r="TT1155" s="14" t="s">
        <v>42</v>
      </c>
      <c r="TU1155" s="14" t="s">
        <v>42</v>
      </c>
      <c r="TV1155" s="14" t="s">
        <v>42</v>
      </c>
      <c r="TW1155" s="14" t="s">
        <v>42</v>
      </c>
      <c r="TX1155" s="14" t="s">
        <v>42</v>
      </c>
      <c r="TY1155" s="14" t="s">
        <v>42</v>
      </c>
      <c r="TZ1155" s="14" t="s">
        <v>42</v>
      </c>
      <c r="UA1155" s="14" t="s">
        <v>42</v>
      </c>
      <c r="UB1155" s="14" t="s">
        <v>42</v>
      </c>
      <c r="UC1155" s="14" t="s">
        <v>42</v>
      </c>
      <c r="UD1155" s="14" t="s">
        <v>42</v>
      </c>
      <c r="UE1155" s="14" t="s">
        <v>42</v>
      </c>
      <c r="UF1155" s="14" t="s">
        <v>42</v>
      </c>
      <c r="UG1155" s="14" t="s">
        <v>42</v>
      </c>
      <c r="UH1155" s="14" t="s">
        <v>42</v>
      </c>
      <c r="UI1155" s="14" t="s">
        <v>42</v>
      </c>
      <c r="UJ1155" s="14" t="s">
        <v>42</v>
      </c>
      <c r="UK1155" s="14" t="s">
        <v>42</v>
      </c>
      <c r="UL1155" s="14" t="s">
        <v>42</v>
      </c>
      <c r="UM1155" s="14" t="s">
        <v>42</v>
      </c>
      <c r="UN1155" s="14" t="s">
        <v>42</v>
      </c>
      <c r="UO1155" s="14" t="s">
        <v>42</v>
      </c>
      <c r="UP1155" s="14">
        <v>0</v>
      </c>
      <c r="UQ1155" s="14">
        <v>0</v>
      </c>
      <c r="UR1155" s="14">
        <v>10</v>
      </c>
      <c r="US1155" s="14">
        <v>26</v>
      </c>
      <c r="UT1155" s="14">
        <v>0</v>
      </c>
      <c r="UU1155" s="14">
        <v>1</v>
      </c>
      <c r="UV1155" s="14">
        <v>0</v>
      </c>
      <c r="UW1155" s="14">
        <v>6</v>
      </c>
      <c r="UX1155" s="14">
        <v>28</v>
      </c>
      <c r="UY1155" s="14">
        <v>1</v>
      </c>
      <c r="UZ1155" s="14">
        <v>1</v>
      </c>
      <c r="VA1155" s="14">
        <v>1</v>
      </c>
      <c r="VB1155" s="14">
        <v>6</v>
      </c>
      <c r="VC1155" s="14">
        <v>27</v>
      </c>
      <c r="VD1155" s="14">
        <v>1</v>
      </c>
      <c r="VE1155" s="14">
        <v>1</v>
      </c>
      <c r="VF1155" s="14">
        <v>1</v>
      </c>
      <c r="VG1155" s="14">
        <v>9</v>
      </c>
      <c r="VH1155" s="14">
        <v>24</v>
      </c>
      <c r="VI1155" s="14">
        <v>1</v>
      </c>
      <c r="VJ1155" s="14">
        <v>1</v>
      </c>
      <c r="VK1155" s="14">
        <v>1</v>
      </c>
      <c r="VL1155" s="14">
        <v>8</v>
      </c>
      <c r="VM1155" s="14">
        <v>25</v>
      </c>
      <c r="VN1155" s="14">
        <v>1</v>
      </c>
      <c r="VO1155" s="14">
        <v>1</v>
      </c>
      <c r="VP1155" s="14">
        <v>1</v>
      </c>
      <c r="VQ1155" s="14">
        <v>8</v>
      </c>
      <c r="VR1155" s="14">
        <v>25</v>
      </c>
      <c r="VS1155" s="14">
        <v>1</v>
      </c>
      <c r="VT1155" s="24"/>
    </row>
    <row r="1156" spans="1:592" s="28" customFormat="1" ht="15" customHeight="1" x14ac:dyDescent="0.25">
      <c r="A1156" s="14" t="s">
        <v>2384</v>
      </c>
      <c r="B1156" s="13" t="s">
        <v>2385</v>
      </c>
      <c r="C1156" s="38">
        <v>60</v>
      </c>
      <c r="D1156" s="14">
        <v>3</v>
      </c>
      <c r="E1156" s="14">
        <v>13</v>
      </c>
      <c r="F1156" s="14">
        <v>3</v>
      </c>
      <c r="G1156" s="14">
        <v>5</v>
      </c>
      <c r="H1156" s="14">
        <v>0</v>
      </c>
      <c r="I1156" s="14">
        <v>6</v>
      </c>
      <c r="J1156" s="14">
        <v>9</v>
      </c>
      <c r="K1156" s="14">
        <v>9</v>
      </c>
      <c r="L1156" s="14">
        <v>0</v>
      </c>
      <c r="M1156" s="14">
        <v>6</v>
      </c>
      <c r="N1156" s="14">
        <v>12</v>
      </c>
      <c r="O1156" s="14">
        <v>6</v>
      </c>
      <c r="P1156" s="14">
        <v>0</v>
      </c>
      <c r="Q1156" s="14">
        <v>5</v>
      </c>
      <c r="R1156" s="14">
        <v>14</v>
      </c>
      <c r="S1156" s="14">
        <v>5</v>
      </c>
      <c r="T1156" s="14">
        <v>0</v>
      </c>
      <c r="U1156" s="14">
        <v>6</v>
      </c>
      <c r="V1156" s="14">
        <v>5</v>
      </c>
      <c r="W1156" s="14">
        <v>13</v>
      </c>
      <c r="X1156" s="14">
        <v>3</v>
      </c>
      <c r="Y1156" s="14">
        <v>2</v>
      </c>
      <c r="Z1156" s="14">
        <v>7</v>
      </c>
      <c r="AA1156" s="14">
        <v>10</v>
      </c>
      <c r="AB1156" s="14">
        <v>2</v>
      </c>
      <c r="AC1156" s="14">
        <v>1</v>
      </c>
      <c r="AD1156" s="14">
        <v>0</v>
      </c>
      <c r="AE1156" s="14">
        <v>9</v>
      </c>
      <c r="AF1156" s="14">
        <v>14</v>
      </c>
      <c r="AG1156" s="14">
        <v>0</v>
      </c>
      <c r="AH1156" s="14">
        <v>0</v>
      </c>
      <c r="AI1156" s="14">
        <v>1</v>
      </c>
      <c r="AJ1156" s="14">
        <v>16</v>
      </c>
      <c r="AK1156" s="14">
        <v>7</v>
      </c>
      <c r="AL1156" s="14">
        <v>0</v>
      </c>
      <c r="AM1156" s="14">
        <v>0</v>
      </c>
      <c r="AN1156" s="14">
        <v>0</v>
      </c>
      <c r="AO1156" s="14">
        <v>13</v>
      </c>
      <c r="AP1156" s="14">
        <v>10</v>
      </c>
      <c r="AQ1156" s="14">
        <v>1</v>
      </c>
      <c r="AR1156" s="14">
        <v>0</v>
      </c>
      <c r="AS1156" s="14">
        <v>3</v>
      </c>
      <c r="AT1156" s="14">
        <v>13</v>
      </c>
      <c r="AU1156" s="14">
        <v>8</v>
      </c>
      <c r="AV1156" s="14">
        <v>0</v>
      </c>
      <c r="AW1156" s="14">
        <v>0</v>
      </c>
      <c r="AX1156" s="14">
        <v>2</v>
      </c>
      <c r="AY1156" s="14">
        <v>15</v>
      </c>
      <c r="AZ1156" s="14">
        <v>6</v>
      </c>
      <c r="BA1156" s="14">
        <v>1</v>
      </c>
      <c r="BB1156" s="14">
        <v>1</v>
      </c>
      <c r="BC1156" s="14">
        <v>1</v>
      </c>
      <c r="BD1156" s="14">
        <v>13</v>
      </c>
      <c r="BE1156" s="14">
        <v>8</v>
      </c>
      <c r="BF1156" s="14">
        <v>1</v>
      </c>
      <c r="BG1156" s="14">
        <v>0</v>
      </c>
      <c r="BH1156" s="14">
        <v>1</v>
      </c>
      <c r="BI1156" s="14">
        <v>12</v>
      </c>
      <c r="BJ1156" s="14">
        <v>10</v>
      </c>
      <c r="BK1156" s="14">
        <v>1</v>
      </c>
      <c r="BL1156" s="14" t="s">
        <v>42</v>
      </c>
      <c r="BM1156" s="14" t="s">
        <v>42</v>
      </c>
      <c r="BN1156" s="14" t="s">
        <v>42</v>
      </c>
      <c r="BO1156" s="14" t="s">
        <v>42</v>
      </c>
      <c r="BP1156" s="14" t="s">
        <v>42</v>
      </c>
      <c r="BQ1156" s="14" t="s">
        <v>42</v>
      </c>
      <c r="BR1156" s="14" t="s">
        <v>42</v>
      </c>
      <c r="BS1156" s="14" t="s">
        <v>42</v>
      </c>
      <c r="BT1156" s="14" t="s">
        <v>42</v>
      </c>
      <c r="BU1156" s="14" t="s">
        <v>42</v>
      </c>
      <c r="BV1156" s="14" t="s">
        <v>42</v>
      </c>
      <c r="BW1156" s="14" t="s">
        <v>42</v>
      </c>
      <c r="BX1156" s="14" t="s">
        <v>42</v>
      </c>
      <c r="BY1156" s="14" t="s">
        <v>42</v>
      </c>
      <c r="BZ1156" s="14" t="s">
        <v>42</v>
      </c>
      <c r="CA1156" s="14" t="s">
        <v>42</v>
      </c>
      <c r="CB1156" s="14" t="s">
        <v>42</v>
      </c>
      <c r="CC1156" s="14" t="s">
        <v>42</v>
      </c>
      <c r="CD1156" s="14" t="s">
        <v>42</v>
      </c>
      <c r="CE1156" s="14" t="s">
        <v>42</v>
      </c>
      <c r="CF1156" s="14">
        <v>0</v>
      </c>
      <c r="CG1156" s="14">
        <v>2</v>
      </c>
      <c r="CH1156" s="14">
        <v>11</v>
      </c>
      <c r="CI1156" s="14">
        <v>10</v>
      </c>
      <c r="CJ1156" s="14">
        <v>1</v>
      </c>
      <c r="CK1156" s="14">
        <v>0</v>
      </c>
      <c r="CL1156" s="14">
        <v>4</v>
      </c>
      <c r="CM1156" s="14">
        <v>18</v>
      </c>
      <c r="CN1156" s="14">
        <v>1</v>
      </c>
      <c r="CO1156" s="14">
        <v>3</v>
      </c>
      <c r="CP1156" s="14">
        <v>11</v>
      </c>
      <c r="CQ1156" s="14">
        <v>8</v>
      </c>
      <c r="CR1156" s="14">
        <v>1</v>
      </c>
      <c r="CS1156" s="14">
        <v>2</v>
      </c>
      <c r="CT1156" s="14">
        <v>11</v>
      </c>
      <c r="CU1156" s="14">
        <v>9</v>
      </c>
      <c r="CV1156" s="14">
        <v>1</v>
      </c>
      <c r="CW1156" s="14">
        <v>3</v>
      </c>
      <c r="CX1156" s="14">
        <v>10</v>
      </c>
      <c r="CY1156" s="14">
        <v>9</v>
      </c>
      <c r="CZ1156" s="14">
        <v>1</v>
      </c>
      <c r="DA1156" s="14">
        <v>2</v>
      </c>
      <c r="DB1156" s="14">
        <v>10</v>
      </c>
      <c r="DC1156" s="14">
        <v>10</v>
      </c>
      <c r="DD1156" s="14">
        <v>1</v>
      </c>
      <c r="DE1156" s="14">
        <v>2</v>
      </c>
      <c r="DF1156" s="14">
        <v>9</v>
      </c>
      <c r="DG1156" s="14">
        <v>11</v>
      </c>
      <c r="DH1156" s="14">
        <v>1</v>
      </c>
      <c r="DI1156" s="14">
        <v>0</v>
      </c>
      <c r="DJ1156" s="14">
        <v>7</v>
      </c>
      <c r="DK1156" s="14">
        <v>13</v>
      </c>
      <c r="DL1156" s="14">
        <v>3</v>
      </c>
      <c r="DM1156" s="14">
        <v>1</v>
      </c>
      <c r="DN1156" s="14">
        <v>5</v>
      </c>
      <c r="DO1156" s="14">
        <v>14</v>
      </c>
      <c r="DP1156" s="14">
        <v>4</v>
      </c>
      <c r="DQ1156" s="14">
        <v>2</v>
      </c>
      <c r="DR1156" s="14">
        <v>13</v>
      </c>
      <c r="DS1156" s="14">
        <v>4</v>
      </c>
      <c r="DT1156" s="14">
        <v>3</v>
      </c>
      <c r="DU1156" s="14">
        <v>2</v>
      </c>
      <c r="DV1156" s="14">
        <v>3</v>
      </c>
      <c r="DW1156" s="14">
        <v>15</v>
      </c>
      <c r="DX1156" s="14">
        <v>2</v>
      </c>
      <c r="DY1156" s="14">
        <v>3</v>
      </c>
      <c r="DZ1156" s="14">
        <v>10</v>
      </c>
      <c r="EA1156" s="14">
        <v>8</v>
      </c>
      <c r="EB1156" s="14">
        <v>2</v>
      </c>
      <c r="EC1156" s="14">
        <v>2</v>
      </c>
      <c r="ED1156" s="14">
        <v>10</v>
      </c>
      <c r="EE1156" s="14">
        <v>9</v>
      </c>
      <c r="EF1156" s="14">
        <v>1</v>
      </c>
      <c r="EG1156" s="14">
        <v>4</v>
      </c>
      <c r="EH1156" s="14">
        <v>6</v>
      </c>
      <c r="EI1156" s="14">
        <v>12</v>
      </c>
      <c r="EJ1156" s="14">
        <v>2</v>
      </c>
      <c r="EK1156" s="14">
        <v>1</v>
      </c>
      <c r="EL1156" s="14">
        <v>8</v>
      </c>
      <c r="EM1156" s="14">
        <v>12</v>
      </c>
      <c r="EN1156" s="14">
        <v>0</v>
      </c>
      <c r="EO1156" s="14">
        <v>2</v>
      </c>
      <c r="EP1156" s="14">
        <v>5</v>
      </c>
      <c r="EQ1156" s="14">
        <v>16</v>
      </c>
      <c r="ER1156" s="14">
        <v>3</v>
      </c>
      <c r="ES1156" s="14">
        <v>2</v>
      </c>
      <c r="ET1156" s="14">
        <v>8</v>
      </c>
      <c r="EU1156" s="14">
        <v>10</v>
      </c>
      <c r="EV1156" s="14">
        <v>2</v>
      </c>
      <c r="EW1156" s="14">
        <v>1</v>
      </c>
      <c r="EX1156" s="14">
        <v>5</v>
      </c>
      <c r="EY1156" s="14">
        <v>15</v>
      </c>
      <c r="EZ1156" s="14">
        <v>1</v>
      </c>
      <c r="FA1156" s="14">
        <v>1</v>
      </c>
      <c r="FB1156" s="14">
        <v>7</v>
      </c>
      <c r="FC1156" s="14">
        <v>14</v>
      </c>
      <c r="FD1156" s="14">
        <v>0</v>
      </c>
      <c r="FE1156" s="14">
        <v>0</v>
      </c>
      <c r="FF1156" s="14">
        <v>8</v>
      </c>
      <c r="FG1156" s="14">
        <v>15</v>
      </c>
      <c r="FH1156" s="14">
        <v>0</v>
      </c>
      <c r="FI1156" s="14">
        <v>1</v>
      </c>
      <c r="FJ1156" s="14">
        <v>10</v>
      </c>
      <c r="FK1156" s="14">
        <v>12</v>
      </c>
      <c r="FL1156" s="14">
        <v>1</v>
      </c>
      <c r="FM1156" s="14">
        <v>1</v>
      </c>
      <c r="FN1156" s="14">
        <v>10</v>
      </c>
      <c r="FO1156" s="14">
        <v>10</v>
      </c>
      <c r="FP1156" s="14">
        <v>0</v>
      </c>
      <c r="FQ1156" s="14">
        <v>2</v>
      </c>
      <c r="FR1156" s="14">
        <v>8</v>
      </c>
      <c r="FS1156" s="14">
        <v>13</v>
      </c>
      <c r="FT1156" s="14">
        <v>0</v>
      </c>
      <c r="FU1156" s="14">
        <v>0</v>
      </c>
      <c r="FV1156" s="14">
        <v>8</v>
      </c>
      <c r="FW1156" s="14">
        <v>15</v>
      </c>
      <c r="FX1156" s="14">
        <v>1</v>
      </c>
      <c r="FY1156" s="14">
        <v>1</v>
      </c>
      <c r="FZ1156" s="14">
        <v>12</v>
      </c>
      <c r="GA1156" s="14">
        <v>9</v>
      </c>
      <c r="GB1156" s="14">
        <v>4</v>
      </c>
      <c r="GC1156" s="14">
        <v>13</v>
      </c>
      <c r="GD1156" s="14">
        <v>5</v>
      </c>
      <c r="GE1156" s="14">
        <v>1</v>
      </c>
      <c r="GF1156" s="14">
        <v>1</v>
      </c>
      <c r="GG1156" s="14">
        <v>3</v>
      </c>
      <c r="GH1156" s="14">
        <v>13</v>
      </c>
      <c r="GI1156" s="14">
        <v>6</v>
      </c>
      <c r="GJ1156" s="14">
        <v>1</v>
      </c>
      <c r="GK1156" s="14">
        <v>5</v>
      </c>
      <c r="GL1156" s="14">
        <v>13</v>
      </c>
      <c r="GM1156" s="14">
        <v>4</v>
      </c>
      <c r="GN1156" s="14">
        <v>2</v>
      </c>
      <c r="GO1156" s="14">
        <v>4</v>
      </c>
      <c r="GP1156" s="14">
        <v>8</v>
      </c>
      <c r="GQ1156" s="14">
        <v>8</v>
      </c>
      <c r="GR1156" s="14">
        <v>2</v>
      </c>
      <c r="GS1156" s="14">
        <v>0</v>
      </c>
      <c r="GT1156" s="14">
        <v>11</v>
      </c>
      <c r="GU1156" s="14">
        <v>10</v>
      </c>
      <c r="GV1156" s="14">
        <v>1</v>
      </c>
      <c r="GW1156" s="14">
        <v>6</v>
      </c>
      <c r="GX1156" s="14">
        <v>10</v>
      </c>
      <c r="GY1156" s="14">
        <v>5</v>
      </c>
      <c r="GZ1156" s="14">
        <v>1</v>
      </c>
      <c r="HA1156" s="14">
        <v>3</v>
      </c>
      <c r="HB1156" s="14">
        <v>11</v>
      </c>
      <c r="HC1156" s="14">
        <v>8</v>
      </c>
      <c r="HD1156" s="14">
        <v>1</v>
      </c>
      <c r="HE1156" s="14">
        <v>5</v>
      </c>
      <c r="HF1156" s="14">
        <v>11</v>
      </c>
      <c r="HG1156" s="14">
        <v>6</v>
      </c>
      <c r="HH1156" s="14">
        <v>1</v>
      </c>
      <c r="HI1156" s="14">
        <v>6</v>
      </c>
      <c r="HJ1156" s="14">
        <v>12</v>
      </c>
      <c r="HK1156" s="14">
        <v>4</v>
      </c>
      <c r="HL1156" s="14">
        <v>0</v>
      </c>
      <c r="HM1156" s="14">
        <v>4</v>
      </c>
      <c r="HN1156" s="14">
        <v>13</v>
      </c>
      <c r="HO1156" s="14">
        <v>6</v>
      </c>
      <c r="HP1156" s="14">
        <v>0</v>
      </c>
      <c r="HQ1156" s="14">
        <v>5</v>
      </c>
      <c r="HR1156" s="14">
        <v>12</v>
      </c>
      <c r="HS1156" s="14">
        <v>6</v>
      </c>
      <c r="HT1156" s="14">
        <v>0</v>
      </c>
      <c r="HU1156" s="14">
        <v>2</v>
      </c>
      <c r="HV1156" s="14">
        <v>12</v>
      </c>
      <c r="HW1156" s="14">
        <v>9</v>
      </c>
      <c r="HX1156" s="14">
        <v>0</v>
      </c>
      <c r="HY1156" s="14">
        <v>1</v>
      </c>
      <c r="HZ1156" s="14">
        <v>10</v>
      </c>
      <c r="IA1156" s="14">
        <v>11</v>
      </c>
      <c r="IB1156" s="14">
        <v>4</v>
      </c>
      <c r="IC1156" s="14">
        <v>9</v>
      </c>
      <c r="ID1156" s="14">
        <v>5</v>
      </c>
      <c r="IE1156" s="14">
        <v>4</v>
      </c>
      <c r="IF1156" s="14">
        <v>3</v>
      </c>
      <c r="IG1156" s="14">
        <v>6</v>
      </c>
      <c r="IH1156" s="14">
        <v>7</v>
      </c>
      <c r="II1156" s="14">
        <v>6</v>
      </c>
      <c r="IJ1156" s="14">
        <v>4</v>
      </c>
      <c r="IK1156" s="14">
        <v>4</v>
      </c>
      <c r="IL1156" s="14">
        <v>9</v>
      </c>
      <c r="IM1156" s="14">
        <v>5</v>
      </c>
      <c r="IN1156" s="14">
        <v>7</v>
      </c>
      <c r="IO1156" s="14">
        <v>6</v>
      </c>
      <c r="IP1156" s="14">
        <v>4</v>
      </c>
      <c r="IQ1156" s="14">
        <v>5</v>
      </c>
      <c r="IR1156" s="14">
        <v>4</v>
      </c>
      <c r="IS1156" s="14">
        <v>0</v>
      </c>
      <c r="IT1156" s="14">
        <v>12</v>
      </c>
      <c r="IU1156" s="14">
        <v>6</v>
      </c>
      <c r="IV1156" s="14">
        <v>1</v>
      </c>
      <c r="IW1156" s="14">
        <v>4</v>
      </c>
      <c r="IX1156" s="14">
        <v>8</v>
      </c>
      <c r="IY1156" s="14">
        <v>9</v>
      </c>
      <c r="IZ1156" s="14">
        <v>3</v>
      </c>
      <c r="JA1156" s="14">
        <v>0</v>
      </c>
      <c r="JB1156" s="14">
        <v>10</v>
      </c>
      <c r="JC1156" s="14">
        <v>9</v>
      </c>
      <c r="JD1156" s="14">
        <v>1</v>
      </c>
      <c r="JE1156" s="14">
        <v>0</v>
      </c>
      <c r="JF1156" s="14">
        <v>7</v>
      </c>
      <c r="JG1156" s="14">
        <v>14</v>
      </c>
      <c r="JH1156" s="14">
        <v>4</v>
      </c>
      <c r="JI1156" s="14">
        <v>8</v>
      </c>
      <c r="JJ1156" s="14">
        <v>7</v>
      </c>
      <c r="JK1156" s="14">
        <v>3</v>
      </c>
      <c r="JL1156" s="14">
        <v>1</v>
      </c>
      <c r="JM1156" s="14">
        <v>1</v>
      </c>
      <c r="JN1156" s="14">
        <v>10</v>
      </c>
      <c r="JO1156" s="14">
        <v>8</v>
      </c>
      <c r="JP1156" s="14">
        <v>3</v>
      </c>
      <c r="JQ1156" s="14">
        <v>2</v>
      </c>
      <c r="JR1156" s="14">
        <v>13</v>
      </c>
      <c r="JS1156" s="14">
        <v>4</v>
      </c>
      <c r="JT1156" s="14">
        <v>4</v>
      </c>
      <c r="JU1156" s="14">
        <v>7</v>
      </c>
      <c r="JV1156" s="14">
        <v>6</v>
      </c>
      <c r="JW1156" s="14">
        <v>4</v>
      </c>
      <c r="JX1156" s="14">
        <v>0</v>
      </c>
      <c r="JY1156" s="14">
        <v>3</v>
      </c>
      <c r="JZ1156" s="14">
        <v>5</v>
      </c>
      <c r="KA1156" s="14">
        <v>13</v>
      </c>
      <c r="KB1156" s="14">
        <v>4</v>
      </c>
      <c r="KC1156" s="14">
        <v>4</v>
      </c>
      <c r="KD1156" s="14">
        <v>12</v>
      </c>
      <c r="KE1156" s="14">
        <v>2</v>
      </c>
      <c r="KF1156" s="14">
        <v>0</v>
      </c>
      <c r="KG1156" s="14">
        <v>1</v>
      </c>
      <c r="KH1156" s="14">
        <v>2</v>
      </c>
      <c r="KI1156" s="14">
        <v>19</v>
      </c>
      <c r="KJ1156" s="14">
        <v>0</v>
      </c>
      <c r="KK1156" s="14">
        <v>0</v>
      </c>
      <c r="KL1156" s="14">
        <v>1</v>
      </c>
      <c r="KM1156" s="14">
        <v>21</v>
      </c>
      <c r="KN1156" s="14">
        <v>1</v>
      </c>
      <c r="KO1156" s="14">
        <v>1</v>
      </c>
      <c r="KP1156" s="14">
        <v>6</v>
      </c>
      <c r="KQ1156" s="14">
        <v>14</v>
      </c>
      <c r="KR1156" s="14" t="s">
        <v>42</v>
      </c>
      <c r="KS1156" s="14" t="s">
        <v>42</v>
      </c>
      <c r="KT1156" s="14" t="s">
        <v>42</v>
      </c>
      <c r="KU1156" s="14" t="s">
        <v>42</v>
      </c>
      <c r="KV1156" s="14" t="s">
        <v>42</v>
      </c>
      <c r="KW1156" s="14" t="s">
        <v>42</v>
      </c>
      <c r="KX1156" s="14" t="s">
        <v>42</v>
      </c>
      <c r="KY1156" s="14" t="s">
        <v>42</v>
      </c>
      <c r="KZ1156" s="14" t="s">
        <v>42</v>
      </c>
      <c r="LA1156" s="14" t="s">
        <v>42</v>
      </c>
      <c r="LB1156" s="14">
        <v>0</v>
      </c>
      <c r="LC1156" s="14">
        <v>5</v>
      </c>
      <c r="LD1156" s="14">
        <v>1</v>
      </c>
      <c r="LE1156" s="14">
        <v>1</v>
      </c>
      <c r="LF1156" s="14">
        <v>4</v>
      </c>
      <c r="LG1156" s="14">
        <v>1</v>
      </c>
      <c r="LH1156" s="14">
        <v>11</v>
      </c>
      <c r="LI1156" s="14" t="s">
        <v>42</v>
      </c>
      <c r="LJ1156" s="14" t="s">
        <v>42</v>
      </c>
      <c r="LK1156" s="14" t="s">
        <v>42</v>
      </c>
      <c r="LL1156" s="14" t="s">
        <v>42</v>
      </c>
      <c r="LM1156" s="14" t="s">
        <v>42</v>
      </c>
      <c r="LN1156" s="14" t="s">
        <v>42</v>
      </c>
      <c r="LO1156" s="14" t="s">
        <v>42</v>
      </c>
      <c r="LP1156" s="14" t="s">
        <v>42</v>
      </c>
      <c r="LQ1156" s="14">
        <v>0</v>
      </c>
      <c r="LR1156" s="14">
        <v>0</v>
      </c>
      <c r="LS1156" s="14">
        <v>0</v>
      </c>
      <c r="LT1156" s="14">
        <v>7</v>
      </c>
      <c r="LU1156" s="14">
        <v>0</v>
      </c>
      <c r="LV1156" s="14">
        <v>0</v>
      </c>
      <c r="LW1156" s="14">
        <v>1</v>
      </c>
      <c r="LX1156" s="14">
        <v>6</v>
      </c>
      <c r="LY1156" s="14">
        <v>0</v>
      </c>
      <c r="LZ1156" s="14">
        <v>0</v>
      </c>
      <c r="MA1156" s="14">
        <v>0</v>
      </c>
      <c r="MB1156" s="14">
        <v>7</v>
      </c>
      <c r="MC1156" s="14">
        <v>0</v>
      </c>
      <c r="MD1156" s="14">
        <v>0</v>
      </c>
      <c r="ME1156" s="14">
        <v>0</v>
      </c>
      <c r="MF1156" s="14">
        <v>7</v>
      </c>
      <c r="MG1156" s="14">
        <v>0</v>
      </c>
      <c r="MH1156" s="14">
        <v>0</v>
      </c>
      <c r="MI1156" s="14">
        <v>1</v>
      </c>
      <c r="MJ1156" s="14">
        <v>4</v>
      </c>
      <c r="MK1156" s="14">
        <v>0</v>
      </c>
      <c r="ML1156" s="14">
        <v>0</v>
      </c>
      <c r="MM1156" s="14">
        <v>3</v>
      </c>
      <c r="MN1156" s="14">
        <v>2</v>
      </c>
      <c r="MO1156" s="14">
        <v>0</v>
      </c>
      <c r="MP1156" s="14">
        <v>0</v>
      </c>
      <c r="MQ1156" s="14">
        <v>2</v>
      </c>
      <c r="MR1156" s="14">
        <v>3</v>
      </c>
      <c r="MS1156" s="14">
        <v>0</v>
      </c>
      <c r="MT1156" s="14">
        <v>1</v>
      </c>
      <c r="MU1156" s="14">
        <v>2</v>
      </c>
      <c r="MV1156" s="14">
        <v>8</v>
      </c>
      <c r="MW1156" s="14">
        <v>1</v>
      </c>
      <c r="MX1156" s="14">
        <v>0</v>
      </c>
      <c r="MY1156" s="14">
        <v>0</v>
      </c>
      <c r="MZ1156" s="14">
        <v>2</v>
      </c>
      <c r="NA1156" s="14">
        <v>8</v>
      </c>
      <c r="NB1156" s="14">
        <v>2</v>
      </c>
      <c r="NC1156" s="14">
        <v>0</v>
      </c>
      <c r="ND1156" s="14">
        <v>0</v>
      </c>
      <c r="NE1156" s="14">
        <v>2</v>
      </c>
      <c r="NF1156" s="14">
        <v>8</v>
      </c>
      <c r="NG1156" s="14">
        <v>2</v>
      </c>
      <c r="NH1156" s="14">
        <v>0</v>
      </c>
      <c r="NI1156" s="14">
        <v>0</v>
      </c>
      <c r="NJ1156" s="14">
        <v>3</v>
      </c>
      <c r="NK1156" s="14">
        <v>8</v>
      </c>
      <c r="NL1156" s="14">
        <v>1</v>
      </c>
      <c r="NM1156" s="14">
        <v>0</v>
      </c>
      <c r="NN1156" s="14">
        <v>1</v>
      </c>
      <c r="NO1156" s="14">
        <v>2</v>
      </c>
      <c r="NP1156" s="14">
        <v>6</v>
      </c>
      <c r="NQ1156" s="14">
        <v>2</v>
      </c>
      <c r="NR1156" s="14">
        <v>0</v>
      </c>
      <c r="NS1156" s="14">
        <v>1</v>
      </c>
      <c r="NT1156" s="14">
        <v>4</v>
      </c>
      <c r="NU1156" s="14">
        <v>3</v>
      </c>
      <c r="NV1156" s="14">
        <v>3</v>
      </c>
      <c r="NW1156" s="14">
        <v>1</v>
      </c>
      <c r="NX1156" s="14">
        <v>0</v>
      </c>
      <c r="NY1156" s="14">
        <v>2</v>
      </c>
      <c r="NZ1156" s="14">
        <v>4</v>
      </c>
      <c r="OA1156" s="14">
        <v>4</v>
      </c>
      <c r="OB1156" s="14">
        <v>0</v>
      </c>
      <c r="OC1156" s="14">
        <v>6</v>
      </c>
      <c r="OD1156" s="14">
        <v>9</v>
      </c>
      <c r="OE1156" s="14">
        <v>6</v>
      </c>
      <c r="OF1156" s="14">
        <v>0</v>
      </c>
      <c r="OG1156" s="14">
        <v>4</v>
      </c>
      <c r="OH1156" s="14">
        <v>10</v>
      </c>
      <c r="OI1156" s="14">
        <v>7</v>
      </c>
      <c r="OJ1156" s="14">
        <v>0</v>
      </c>
      <c r="OK1156" s="14">
        <v>1</v>
      </c>
      <c r="OL1156" s="14">
        <v>8</v>
      </c>
      <c r="OM1156" s="14">
        <v>11</v>
      </c>
      <c r="ON1156" s="14">
        <v>1</v>
      </c>
      <c r="OO1156" s="14">
        <v>5</v>
      </c>
      <c r="OP1156" s="14">
        <v>8</v>
      </c>
      <c r="OQ1156" s="14">
        <v>7</v>
      </c>
      <c r="OR1156" s="14">
        <v>0</v>
      </c>
      <c r="OS1156" s="14">
        <v>0</v>
      </c>
      <c r="OT1156" s="14">
        <v>10</v>
      </c>
      <c r="OU1156" s="14">
        <v>11</v>
      </c>
      <c r="OV1156" s="14">
        <v>0</v>
      </c>
      <c r="OW1156" s="14">
        <v>1</v>
      </c>
      <c r="OX1156" s="14">
        <v>9</v>
      </c>
      <c r="OY1156" s="14">
        <v>11</v>
      </c>
      <c r="OZ1156" s="14">
        <v>0</v>
      </c>
      <c r="PA1156" s="14">
        <v>2</v>
      </c>
      <c r="PB1156" s="14">
        <v>11</v>
      </c>
      <c r="PC1156" s="14">
        <v>8</v>
      </c>
      <c r="PD1156" s="14">
        <v>0</v>
      </c>
      <c r="PE1156" s="14">
        <v>1</v>
      </c>
      <c r="PF1156" s="14">
        <v>10</v>
      </c>
      <c r="PG1156" s="14">
        <v>10</v>
      </c>
      <c r="PH1156" s="14">
        <v>0</v>
      </c>
      <c r="PI1156" s="14">
        <v>0</v>
      </c>
      <c r="PJ1156" s="14">
        <v>10</v>
      </c>
      <c r="PK1156" s="14">
        <v>11</v>
      </c>
      <c r="PL1156" s="14">
        <v>0</v>
      </c>
      <c r="PM1156" s="14">
        <v>1</v>
      </c>
      <c r="PN1156" s="14">
        <v>9</v>
      </c>
      <c r="PO1156" s="14">
        <v>9</v>
      </c>
      <c r="PP1156" s="14">
        <v>0</v>
      </c>
      <c r="PQ1156" s="14">
        <v>2</v>
      </c>
      <c r="PR1156" s="14">
        <v>12</v>
      </c>
      <c r="PS1156" s="14">
        <v>7</v>
      </c>
      <c r="PT1156" s="14">
        <v>0</v>
      </c>
      <c r="PU1156" s="14">
        <v>3</v>
      </c>
      <c r="PV1156" s="14">
        <v>12</v>
      </c>
      <c r="PW1156" s="14">
        <v>6</v>
      </c>
      <c r="PX1156" s="14">
        <v>0</v>
      </c>
      <c r="PY1156" s="14">
        <v>0</v>
      </c>
      <c r="PZ1156" s="14">
        <v>15</v>
      </c>
      <c r="QA1156" s="14">
        <v>6</v>
      </c>
      <c r="QB1156" s="14">
        <v>0</v>
      </c>
      <c r="QC1156" s="14">
        <v>0</v>
      </c>
      <c r="QD1156" s="14">
        <v>17</v>
      </c>
      <c r="QE1156" s="14">
        <v>4</v>
      </c>
      <c r="QF1156" s="14">
        <v>0</v>
      </c>
      <c r="QG1156" s="14">
        <v>2</v>
      </c>
      <c r="QH1156" s="14">
        <v>9</v>
      </c>
      <c r="QI1156" s="14">
        <v>9</v>
      </c>
      <c r="QJ1156" s="14">
        <v>1</v>
      </c>
      <c r="QK1156" s="14">
        <v>0</v>
      </c>
      <c r="QL1156" s="14">
        <v>3</v>
      </c>
      <c r="QM1156" s="14">
        <v>7</v>
      </c>
      <c r="QN1156" s="14">
        <v>11</v>
      </c>
      <c r="QO1156" s="14">
        <v>0</v>
      </c>
      <c r="QP1156" s="14">
        <v>0</v>
      </c>
      <c r="QQ1156" s="14">
        <v>3</v>
      </c>
      <c r="QR1156" s="14">
        <v>4</v>
      </c>
      <c r="QS1156" s="14">
        <v>14</v>
      </c>
      <c r="QT1156" s="14">
        <v>0</v>
      </c>
      <c r="QU1156" s="14">
        <v>0</v>
      </c>
      <c r="QV1156" s="14">
        <v>3</v>
      </c>
      <c r="QW1156" s="14">
        <v>8</v>
      </c>
      <c r="QX1156" s="14">
        <v>8</v>
      </c>
      <c r="QY1156" s="14">
        <v>2</v>
      </c>
      <c r="QZ1156" s="14">
        <v>0</v>
      </c>
      <c r="RA1156" s="14">
        <v>7</v>
      </c>
      <c r="RB1156" s="14">
        <v>5</v>
      </c>
      <c r="RC1156" s="14">
        <v>7</v>
      </c>
      <c r="RD1156" s="14">
        <v>2</v>
      </c>
      <c r="RE1156" s="14">
        <v>0</v>
      </c>
      <c r="RF1156" s="14">
        <v>6</v>
      </c>
      <c r="RG1156" s="14">
        <v>6</v>
      </c>
      <c r="RH1156" s="14">
        <v>4</v>
      </c>
      <c r="RI1156" s="14">
        <v>5</v>
      </c>
      <c r="RJ1156" s="14">
        <v>0</v>
      </c>
      <c r="RK1156" s="14">
        <v>6</v>
      </c>
      <c r="RL1156" s="14">
        <v>7</v>
      </c>
      <c r="RM1156" s="14">
        <v>4</v>
      </c>
      <c r="RN1156" s="14">
        <v>4</v>
      </c>
      <c r="RO1156" s="14">
        <v>1</v>
      </c>
      <c r="RP1156" s="14">
        <v>1</v>
      </c>
      <c r="RQ1156" s="14">
        <v>6</v>
      </c>
      <c r="RR1156" s="14">
        <v>9</v>
      </c>
      <c r="RS1156" s="14">
        <v>4</v>
      </c>
      <c r="RT1156" s="14">
        <v>0</v>
      </c>
      <c r="RU1156" s="14">
        <v>0</v>
      </c>
      <c r="RV1156" s="14">
        <v>0</v>
      </c>
      <c r="RW1156" s="14">
        <v>21</v>
      </c>
      <c r="RX1156" s="14" t="s">
        <v>42</v>
      </c>
      <c r="RY1156" s="14" t="s">
        <v>42</v>
      </c>
      <c r="RZ1156" s="14" t="s">
        <v>42</v>
      </c>
      <c r="SA1156" s="14" t="s">
        <v>42</v>
      </c>
      <c r="SB1156" s="14" t="s">
        <v>42</v>
      </c>
      <c r="SC1156" s="14" t="s">
        <v>42</v>
      </c>
      <c r="SD1156" s="14" t="s">
        <v>42</v>
      </c>
      <c r="SE1156" s="14" t="s">
        <v>42</v>
      </c>
      <c r="SF1156" s="14" t="s">
        <v>42</v>
      </c>
      <c r="SG1156" s="14" t="s">
        <v>42</v>
      </c>
      <c r="SH1156" s="14" t="s">
        <v>42</v>
      </c>
      <c r="SI1156" s="14" t="s">
        <v>42</v>
      </c>
      <c r="SJ1156" s="14" t="s">
        <v>42</v>
      </c>
      <c r="SK1156" s="14" t="s">
        <v>42</v>
      </c>
      <c r="SL1156" s="14" t="s">
        <v>42</v>
      </c>
      <c r="SM1156" s="14" t="s">
        <v>42</v>
      </c>
      <c r="SN1156" s="14" t="s">
        <v>42</v>
      </c>
      <c r="SO1156" s="14" t="s">
        <v>42</v>
      </c>
      <c r="SP1156" s="14" t="s">
        <v>42</v>
      </c>
      <c r="SQ1156" s="14" t="s">
        <v>42</v>
      </c>
      <c r="SR1156" s="14" t="s">
        <v>42</v>
      </c>
      <c r="SS1156" s="14" t="s">
        <v>42</v>
      </c>
      <c r="ST1156" s="14" t="s">
        <v>42</v>
      </c>
      <c r="SU1156" s="14" t="s">
        <v>42</v>
      </c>
      <c r="SV1156" s="14" t="s">
        <v>42</v>
      </c>
      <c r="SW1156" s="14" t="s">
        <v>42</v>
      </c>
      <c r="SX1156" s="14" t="s">
        <v>42</v>
      </c>
      <c r="SY1156" s="14" t="s">
        <v>42</v>
      </c>
      <c r="SZ1156" s="14" t="s">
        <v>42</v>
      </c>
      <c r="TA1156" s="14" t="s">
        <v>42</v>
      </c>
      <c r="TB1156" s="14" t="s">
        <v>42</v>
      </c>
      <c r="TC1156" s="14" t="s">
        <v>42</v>
      </c>
      <c r="TD1156" s="14" t="s">
        <v>42</v>
      </c>
      <c r="TE1156" s="14" t="s">
        <v>42</v>
      </c>
      <c r="TF1156" s="14" t="s">
        <v>42</v>
      </c>
      <c r="TG1156" s="14" t="s">
        <v>42</v>
      </c>
      <c r="TH1156" s="14" t="s">
        <v>42</v>
      </c>
      <c r="TI1156" s="14" t="s">
        <v>42</v>
      </c>
      <c r="TJ1156" s="14" t="s">
        <v>42</v>
      </c>
      <c r="TK1156" s="14" t="s">
        <v>42</v>
      </c>
      <c r="TL1156" s="14" t="s">
        <v>42</v>
      </c>
      <c r="TM1156" s="14" t="s">
        <v>42</v>
      </c>
      <c r="TN1156" s="14" t="s">
        <v>42</v>
      </c>
      <c r="TO1156" s="14" t="s">
        <v>42</v>
      </c>
      <c r="TP1156" s="14" t="s">
        <v>42</v>
      </c>
      <c r="TQ1156" s="14" t="s">
        <v>42</v>
      </c>
      <c r="TR1156" s="14" t="s">
        <v>42</v>
      </c>
      <c r="TS1156" s="14" t="s">
        <v>42</v>
      </c>
      <c r="TT1156" s="14" t="s">
        <v>42</v>
      </c>
      <c r="TU1156" s="14" t="s">
        <v>42</v>
      </c>
      <c r="TV1156" s="14" t="s">
        <v>42</v>
      </c>
      <c r="TW1156" s="14" t="s">
        <v>42</v>
      </c>
      <c r="TX1156" s="14" t="s">
        <v>42</v>
      </c>
      <c r="TY1156" s="14" t="s">
        <v>42</v>
      </c>
      <c r="TZ1156" s="14" t="s">
        <v>42</v>
      </c>
      <c r="UA1156" s="14" t="s">
        <v>42</v>
      </c>
      <c r="UB1156" s="14" t="s">
        <v>42</v>
      </c>
      <c r="UC1156" s="14" t="s">
        <v>42</v>
      </c>
      <c r="UD1156" s="14" t="s">
        <v>42</v>
      </c>
      <c r="UE1156" s="14" t="s">
        <v>42</v>
      </c>
      <c r="UF1156" s="14" t="s">
        <v>42</v>
      </c>
      <c r="UG1156" s="14" t="s">
        <v>42</v>
      </c>
      <c r="UH1156" s="14" t="s">
        <v>42</v>
      </c>
      <c r="UI1156" s="14" t="s">
        <v>42</v>
      </c>
      <c r="UJ1156" s="14" t="s">
        <v>42</v>
      </c>
      <c r="UK1156" s="14" t="s">
        <v>42</v>
      </c>
      <c r="UL1156" s="14" t="s">
        <v>42</v>
      </c>
      <c r="UM1156" s="14" t="s">
        <v>42</v>
      </c>
      <c r="UN1156" s="14" t="s">
        <v>42</v>
      </c>
      <c r="UO1156" s="14" t="s">
        <v>42</v>
      </c>
      <c r="UP1156" s="14">
        <v>0</v>
      </c>
      <c r="UQ1156" s="14">
        <v>0</v>
      </c>
      <c r="UR1156" s="14">
        <v>6</v>
      </c>
      <c r="US1156" s="14">
        <v>15</v>
      </c>
      <c r="UT1156" s="14">
        <v>0</v>
      </c>
      <c r="UU1156" s="14">
        <v>0</v>
      </c>
      <c r="UV1156" s="14">
        <v>0</v>
      </c>
      <c r="UW1156" s="14">
        <v>0</v>
      </c>
      <c r="UX1156" s="14">
        <v>21</v>
      </c>
      <c r="UY1156" s="14">
        <v>0</v>
      </c>
      <c r="UZ1156" s="14">
        <v>0</v>
      </c>
      <c r="VA1156" s="14">
        <v>0</v>
      </c>
      <c r="VB1156" s="14">
        <v>0</v>
      </c>
      <c r="VC1156" s="14">
        <v>21</v>
      </c>
      <c r="VD1156" s="14">
        <v>0</v>
      </c>
      <c r="VE1156" s="14">
        <v>0</v>
      </c>
      <c r="VF1156" s="14">
        <v>0</v>
      </c>
      <c r="VG1156" s="14">
        <v>0</v>
      </c>
      <c r="VH1156" s="14">
        <v>21</v>
      </c>
      <c r="VI1156" s="14">
        <v>0</v>
      </c>
      <c r="VJ1156" s="14">
        <v>0</v>
      </c>
      <c r="VK1156" s="14">
        <v>0</v>
      </c>
      <c r="VL1156" s="14">
        <v>0</v>
      </c>
      <c r="VM1156" s="14">
        <v>21</v>
      </c>
      <c r="VN1156" s="14">
        <v>0</v>
      </c>
      <c r="VO1156" s="14">
        <v>0</v>
      </c>
      <c r="VP1156" s="14">
        <v>0</v>
      </c>
      <c r="VQ1156" s="14">
        <v>3</v>
      </c>
      <c r="VR1156" s="14">
        <v>18</v>
      </c>
      <c r="VS1156" s="14">
        <v>0</v>
      </c>
      <c r="VT1156" s="24"/>
    </row>
    <row r="1157" spans="1:592" s="28" customFormat="1" ht="15" customHeight="1" x14ac:dyDescent="0.25">
      <c r="A1157" s="14" t="s">
        <v>2386</v>
      </c>
      <c r="B1157" s="13" t="s">
        <v>2387</v>
      </c>
      <c r="C1157" s="38">
        <v>72</v>
      </c>
      <c r="D1157" s="14">
        <v>1</v>
      </c>
      <c r="E1157" s="14">
        <v>11</v>
      </c>
      <c r="F1157" s="14">
        <v>16</v>
      </c>
      <c r="G1157" s="14">
        <v>10</v>
      </c>
      <c r="H1157" s="14">
        <v>0</v>
      </c>
      <c r="I1157" s="14">
        <v>6</v>
      </c>
      <c r="J1157" s="14">
        <v>23</v>
      </c>
      <c r="K1157" s="14">
        <v>9</v>
      </c>
      <c r="L1157" s="14">
        <v>0</v>
      </c>
      <c r="M1157" s="14">
        <v>13</v>
      </c>
      <c r="N1157" s="14">
        <v>16</v>
      </c>
      <c r="O1157" s="14">
        <v>9</v>
      </c>
      <c r="P1157" s="14">
        <v>0</v>
      </c>
      <c r="Q1157" s="14">
        <v>9</v>
      </c>
      <c r="R1157" s="14">
        <v>21</v>
      </c>
      <c r="S1157" s="14">
        <v>8</v>
      </c>
      <c r="T1157" s="14">
        <v>0</v>
      </c>
      <c r="U1157" s="14">
        <v>11</v>
      </c>
      <c r="V1157" s="14">
        <v>18</v>
      </c>
      <c r="W1157" s="14">
        <v>9</v>
      </c>
      <c r="X1157" s="14">
        <v>2</v>
      </c>
      <c r="Y1157" s="14">
        <v>3</v>
      </c>
      <c r="Z1157" s="14">
        <v>20</v>
      </c>
      <c r="AA1157" s="14">
        <v>13</v>
      </c>
      <c r="AB1157" s="14">
        <v>0</v>
      </c>
      <c r="AC1157" s="14">
        <v>0</v>
      </c>
      <c r="AD1157" s="14">
        <v>1</v>
      </c>
      <c r="AE1157" s="14">
        <v>22</v>
      </c>
      <c r="AF1157" s="14">
        <v>15</v>
      </c>
      <c r="AG1157" s="14">
        <v>0</v>
      </c>
      <c r="AH1157" s="14">
        <v>0</v>
      </c>
      <c r="AI1157" s="14">
        <v>1</v>
      </c>
      <c r="AJ1157" s="14">
        <v>17</v>
      </c>
      <c r="AK1157" s="14">
        <v>20</v>
      </c>
      <c r="AL1157" s="14">
        <v>0</v>
      </c>
      <c r="AM1157" s="14">
        <v>0</v>
      </c>
      <c r="AN1157" s="14">
        <v>2</v>
      </c>
      <c r="AO1157" s="14">
        <v>19</v>
      </c>
      <c r="AP1157" s="14">
        <v>17</v>
      </c>
      <c r="AQ1157" s="14">
        <v>0</v>
      </c>
      <c r="AR1157" s="14">
        <v>0</v>
      </c>
      <c r="AS1157" s="14">
        <v>0</v>
      </c>
      <c r="AT1157" s="14">
        <v>17</v>
      </c>
      <c r="AU1157" s="14">
        <v>21</v>
      </c>
      <c r="AV1157" s="14">
        <v>0</v>
      </c>
      <c r="AW1157" s="14">
        <v>0</v>
      </c>
      <c r="AX1157" s="14">
        <v>1</v>
      </c>
      <c r="AY1157" s="14">
        <v>22</v>
      </c>
      <c r="AZ1157" s="14">
        <v>15</v>
      </c>
      <c r="BA1157" s="14">
        <v>0</v>
      </c>
      <c r="BB1157" s="14">
        <v>0</v>
      </c>
      <c r="BC1157" s="14">
        <v>0</v>
      </c>
      <c r="BD1157" s="14">
        <v>22</v>
      </c>
      <c r="BE1157" s="14">
        <v>13</v>
      </c>
      <c r="BF1157" s="14">
        <v>2</v>
      </c>
      <c r="BG1157" s="14">
        <v>0</v>
      </c>
      <c r="BH1157" s="14">
        <v>1</v>
      </c>
      <c r="BI1157" s="14">
        <v>20</v>
      </c>
      <c r="BJ1157" s="14">
        <v>16</v>
      </c>
      <c r="BK1157" s="14">
        <v>1</v>
      </c>
      <c r="BL1157" s="14" t="s">
        <v>42</v>
      </c>
      <c r="BM1157" s="14" t="s">
        <v>42</v>
      </c>
      <c r="BN1157" s="14" t="s">
        <v>42</v>
      </c>
      <c r="BO1157" s="14" t="s">
        <v>42</v>
      </c>
      <c r="BP1157" s="14" t="s">
        <v>42</v>
      </c>
      <c r="BQ1157" s="14" t="s">
        <v>42</v>
      </c>
      <c r="BR1157" s="14" t="s">
        <v>42</v>
      </c>
      <c r="BS1157" s="14" t="s">
        <v>42</v>
      </c>
      <c r="BT1157" s="14" t="s">
        <v>42</v>
      </c>
      <c r="BU1157" s="14" t="s">
        <v>42</v>
      </c>
      <c r="BV1157" s="14" t="s">
        <v>42</v>
      </c>
      <c r="BW1157" s="14" t="s">
        <v>42</v>
      </c>
      <c r="BX1157" s="14" t="s">
        <v>42</v>
      </c>
      <c r="BY1157" s="14" t="s">
        <v>42</v>
      </c>
      <c r="BZ1157" s="14" t="s">
        <v>42</v>
      </c>
      <c r="CA1157" s="14" t="s">
        <v>42</v>
      </c>
      <c r="CB1157" s="14" t="s">
        <v>42</v>
      </c>
      <c r="CC1157" s="14" t="s">
        <v>42</v>
      </c>
      <c r="CD1157" s="14" t="s">
        <v>42</v>
      </c>
      <c r="CE1157" s="14" t="s">
        <v>42</v>
      </c>
      <c r="CF1157" s="14">
        <v>2</v>
      </c>
      <c r="CG1157" s="14">
        <v>5</v>
      </c>
      <c r="CH1157" s="14">
        <v>21</v>
      </c>
      <c r="CI1157" s="14">
        <v>10</v>
      </c>
      <c r="CJ1157" s="14">
        <v>2</v>
      </c>
      <c r="CK1157" s="14">
        <v>4</v>
      </c>
      <c r="CL1157" s="14">
        <v>18</v>
      </c>
      <c r="CM1157" s="14">
        <v>14</v>
      </c>
      <c r="CN1157" s="14">
        <v>0</v>
      </c>
      <c r="CO1157" s="14">
        <v>6</v>
      </c>
      <c r="CP1157" s="14">
        <v>22</v>
      </c>
      <c r="CQ1157" s="14">
        <v>10</v>
      </c>
      <c r="CR1157" s="14">
        <v>2</v>
      </c>
      <c r="CS1157" s="14">
        <v>4</v>
      </c>
      <c r="CT1157" s="14">
        <v>21</v>
      </c>
      <c r="CU1157" s="14">
        <v>9</v>
      </c>
      <c r="CV1157" s="14">
        <v>2</v>
      </c>
      <c r="CW1157" s="14">
        <v>5</v>
      </c>
      <c r="CX1157" s="14">
        <v>21</v>
      </c>
      <c r="CY1157" s="14">
        <v>10</v>
      </c>
      <c r="CZ1157" s="14">
        <v>0</v>
      </c>
      <c r="DA1157" s="14">
        <v>3</v>
      </c>
      <c r="DB1157" s="14">
        <v>26</v>
      </c>
      <c r="DC1157" s="14">
        <v>9</v>
      </c>
      <c r="DD1157" s="14">
        <v>0</v>
      </c>
      <c r="DE1157" s="14">
        <v>5</v>
      </c>
      <c r="DF1157" s="14">
        <v>25</v>
      </c>
      <c r="DG1157" s="14">
        <v>8</v>
      </c>
      <c r="DH1157" s="14">
        <v>2</v>
      </c>
      <c r="DI1157" s="14">
        <v>4</v>
      </c>
      <c r="DJ1157" s="14">
        <v>20</v>
      </c>
      <c r="DK1157" s="14">
        <v>12</v>
      </c>
      <c r="DL1157" s="14">
        <v>1</v>
      </c>
      <c r="DM1157" s="14">
        <v>5</v>
      </c>
      <c r="DN1157" s="14">
        <v>20</v>
      </c>
      <c r="DO1157" s="14">
        <v>12</v>
      </c>
      <c r="DP1157" s="14">
        <v>7</v>
      </c>
      <c r="DQ1157" s="14">
        <v>6</v>
      </c>
      <c r="DR1157" s="14">
        <v>19</v>
      </c>
      <c r="DS1157" s="14">
        <v>6</v>
      </c>
      <c r="DT1157" s="14">
        <v>1</v>
      </c>
      <c r="DU1157" s="14">
        <v>1</v>
      </c>
      <c r="DV1157" s="14">
        <v>27</v>
      </c>
      <c r="DW1157" s="14">
        <v>9</v>
      </c>
      <c r="DX1157" s="14">
        <v>4</v>
      </c>
      <c r="DY1157" s="14">
        <v>10</v>
      </c>
      <c r="DZ1157" s="14">
        <v>19</v>
      </c>
      <c r="EA1157" s="14">
        <v>5</v>
      </c>
      <c r="EB1157" s="14">
        <v>2</v>
      </c>
      <c r="EC1157" s="14">
        <v>4</v>
      </c>
      <c r="ED1157" s="14">
        <v>22</v>
      </c>
      <c r="EE1157" s="14">
        <v>10</v>
      </c>
      <c r="EF1157" s="14">
        <v>2</v>
      </c>
      <c r="EG1157" s="14">
        <v>3</v>
      </c>
      <c r="EH1157" s="14">
        <v>16</v>
      </c>
      <c r="EI1157" s="14">
        <v>17</v>
      </c>
      <c r="EJ1157" s="14">
        <v>3</v>
      </c>
      <c r="EK1157" s="14">
        <v>2</v>
      </c>
      <c r="EL1157" s="14">
        <v>22</v>
      </c>
      <c r="EM1157" s="14">
        <v>11</v>
      </c>
      <c r="EN1157" s="14">
        <v>0</v>
      </c>
      <c r="EO1157" s="14">
        <v>6</v>
      </c>
      <c r="EP1157" s="14">
        <v>17</v>
      </c>
      <c r="EQ1157" s="14">
        <v>15</v>
      </c>
      <c r="ER1157" s="14">
        <v>6</v>
      </c>
      <c r="ES1157" s="14">
        <v>15</v>
      </c>
      <c r="ET1157" s="14">
        <v>9</v>
      </c>
      <c r="EU1157" s="14">
        <v>8</v>
      </c>
      <c r="EV1157" s="14">
        <v>0</v>
      </c>
      <c r="EW1157" s="14">
        <v>2</v>
      </c>
      <c r="EX1157" s="14">
        <v>20</v>
      </c>
      <c r="EY1157" s="14">
        <v>15</v>
      </c>
      <c r="EZ1157" s="14">
        <v>1</v>
      </c>
      <c r="FA1157" s="14">
        <v>2</v>
      </c>
      <c r="FB1157" s="14">
        <v>12</v>
      </c>
      <c r="FC1157" s="14">
        <v>22</v>
      </c>
      <c r="FD1157" s="14">
        <v>1</v>
      </c>
      <c r="FE1157" s="14">
        <v>4</v>
      </c>
      <c r="FF1157" s="14">
        <v>14</v>
      </c>
      <c r="FG1157" s="14">
        <v>18</v>
      </c>
      <c r="FH1157" s="14">
        <v>1</v>
      </c>
      <c r="FI1157" s="14">
        <v>2</v>
      </c>
      <c r="FJ1157" s="14">
        <v>17</v>
      </c>
      <c r="FK1157" s="14">
        <v>17</v>
      </c>
      <c r="FL1157" s="14">
        <v>4</v>
      </c>
      <c r="FM1157" s="14">
        <v>6</v>
      </c>
      <c r="FN1157" s="14">
        <v>17</v>
      </c>
      <c r="FO1157" s="14">
        <v>11</v>
      </c>
      <c r="FP1157" s="14">
        <v>0</v>
      </c>
      <c r="FQ1157" s="14">
        <v>5</v>
      </c>
      <c r="FR1157" s="14">
        <v>23</v>
      </c>
      <c r="FS1157" s="14">
        <v>9</v>
      </c>
      <c r="FT1157" s="14">
        <v>0</v>
      </c>
      <c r="FU1157" s="14">
        <v>5</v>
      </c>
      <c r="FV1157" s="14">
        <v>22</v>
      </c>
      <c r="FW1157" s="14">
        <v>10</v>
      </c>
      <c r="FX1157" s="14">
        <v>1</v>
      </c>
      <c r="FY1157" s="14">
        <v>6</v>
      </c>
      <c r="FZ1157" s="14">
        <v>20</v>
      </c>
      <c r="GA1157" s="14">
        <v>10</v>
      </c>
      <c r="GB1157" s="14">
        <v>4</v>
      </c>
      <c r="GC1157" s="14">
        <v>22</v>
      </c>
      <c r="GD1157" s="14">
        <v>10</v>
      </c>
      <c r="GE1157" s="14">
        <v>1</v>
      </c>
      <c r="GF1157" s="14">
        <v>0</v>
      </c>
      <c r="GG1157" s="14">
        <v>4</v>
      </c>
      <c r="GH1157" s="14">
        <v>26</v>
      </c>
      <c r="GI1157" s="14">
        <v>7</v>
      </c>
      <c r="GJ1157" s="14">
        <v>2</v>
      </c>
      <c r="GK1157" s="14">
        <v>7</v>
      </c>
      <c r="GL1157" s="14">
        <v>19</v>
      </c>
      <c r="GM1157" s="14">
        <v>7</v>
      </c>
      <c r="GN1157" s="14">
        <v>1</v>
      </c>
      <c r="GO1157" s="14">
        <v>5</v>
      </c>
      <c r="GP1157" s="14">
        <v>24</v>
      </c>
      <c r="GQ1157" s="14">
        <v>7</v>
      </c>
      <c r="GR1157" s="14">
        <v>0</v>
      </c>
      <c r="GS1157" s="14">
        <v>2</v>
      </c>
      <c r="GT1157" s="14">
        <v>26</v>
      </c>
      <c r="GU1157" s="14">
        <v>9</v>
      </c>
      <c r="GV1157" s="14">
        <v>6</v>
      </c>
      <c r="GW1157" s="14">
        <v>5</v>
      </c>
      <c r="GX1157" s="14">
        <v>18</v>
      </c>
      <c r="GY1157" s="14">
        <v>8</v>
      </c>
      <c r="GZ1157" s="14">
        <v>2</v>
      </c>
      <c r="HA1157" s="14">
        <v>9</v>
      </c>
      <c r="HB1157" s="14">
        <v>20</v>
      </c>
      <c r="HC1157" s="14">
        <v>6</v>
      </c>
      <c r="HD1157" s="14">
        <v>5</v>
      </c>
      <c r="HE1157" s="14">
        <v>9</v>
      </c>
      <c r="HF1157" s="14">
        <v>18</v>
      </c>
      <c r="HG1157" s="14">
        <v>5</v>
      </c>
      <c r="HH1157" s="14">
        <v>0</v>
      </c>
      <c r="HI1157" s="14">
        <v>1</v>
      </c>
      <c r="HJ1157" s="14">
        <v>20</v>
      </c>
      <c r="HK1157" s="14">
        <v>15</v>
      </c>
      <c r="HL1157" s="14">
        <v>0</v>
      </c>
      <c r="HM1157" s="14">
        <v>1</v>
      </c>
      <c r="HN1157" s="14">
        <v>24</v>
      </c>
      <c r="HO1157" s="14">
        <v>11</v>
      </c>
      <c r="HP1157" s="14">
        <v>0</v>
      </c>
      <c r="HQ1157" s="14">
        <v>3</v>
      </c>
      <c r="HR1157" s="14">
        <v>20</v>
      </c>
      <c r="HS1157" s="14">
        <v>13</v>
      </c>
      <c r="HT1157" s="14">
        <v>0</v>
      </c>
      <c r="HU1157" s="14">
        <v>1</v>
      </c>
      <c r="HV1157" s="14">
        <v>22</v>
      </c>
      <c r="HW1157" s="14">
        <v>13</v>
      </c>
      <c r="HX1157" s="14">
        <v>0</v>
      </c>
      <c r="HY1157" s="14">
        <v>4</v>
      </c>
      <c r="HZ1157" s="14">
        <v>17</v>
      </c>
      <c r="IA1157" s="14">
        <v>15</v>
      </c>
      <c r="IB1157" s="14">
        <v>1</v>
      </c>
      <c r="IC1157" s="14">
        <v>2</v>
      </c>
      <c r="ID1157" s="14">
        <v>24</v>
      </c>
      <c r="IE1157" s="14">
        <v>8</v>
      </c>
      <c r="IF1157" s="14">
        <v>1</v>
      </c>
      <c r="IG1157" s="14">
        <v>1</v>
      </c>
      <c r="IH1157" s="14">
        <v>25</v>
      </c>
      <c r="II1157" s="14">
        <v>8</v>
      </c>
      <c r="IJ1157" s="14">
        <v>1</v>
      </c>
      <c r="IK1157" s="14">
        <v>3</v>
      </c>
      <c r="IL1157" s="14">
        <v>26</v>
      </c>
      <c r="IM1157" s="14">
        <v>5</v>
      </c>
      <c r="IN1157" s="14">
        <v>3</v>
      </c>
      <c r="IO1157" s="14">
        <v>6</v>
      </c>
      <c r="IP1157" s="14">
        <v>23</v>
      </c>
      <c r="IQ1157" s="14">
        <v>4</v>
      </c>
      <c r="IR1157" s="14">
        <v>5</v>
      </c>
      <c r="IS1157" s="14">
        <v>6</v>
      </c>
      <c r="IT1157" s="14">
        <v>20</v>
      </c>
      <c r="IU1157" s="14">
        <v>5</v>
      </c>
      <c r="IV1157" s="14">
        <v>3</v>
      </c>
      <c r="IW1157" s="14">
        <v>8</v>
      </c>
      <c r="IX1157" s="14">
        <v>20</v>
      </c>
      <c r="IY1157" s="14">
        <v>5</v>
      </c>
      <c r="IZ1157" s="14">
        <v>3</v>
      </c>
      <c r="JA1157" s="14">
        <v>6</v>
      </c>
      <c r="JB1157" s="14">
        <v>18</v>
      </c>
      <c r="JC1157" s="14">
        <v>8</v>
      </c>
      <c r="JD1157" s="14">
        <v>1</v>
      </c>
      <c r="JE1157" s="14">
        <v>0</v>
      </c>
      <c r="JF1157" s="14">
        <v>28</v>
      </c>
      <c r="JG1157" s="14">
        <v>7</v>
      </c>
      <c r="JH1157" s="14">
        <v>4</v>
      </c>
      <c r="JI1157" s="14">
        <v>8</v>
      </c>
      <c r="JJ1157" s="14">
        <v>18</v>
      </c>
      <c r="JK1157" s="14">
        <v>6</v>
      </c>
      <c r="JL1157" s="14">
        <v>3</v>
      </c>
      <c r="JM1157" s="14">
        <v>6</v>
      </c>
      <c r="JN1157" s="14">
        <v>20</v>
      </c>
      <c r="JO1157" s="14">
        <v>7</v>
      </c>
      <c r="JP1157" s="14">
        <v>4</v>
      </c>
      <c r="JQ1157" s="14">
        <v>6</v>
      </c>
      <c r="JR1157" s="14">
        <v>19</v>
      </c>
      <c r="JS1157" s="14">
        <v>7</v>
      </c>
      <c r="JT1157" s="14">
        <v>2</v>
      </c>
      <c r="JU1157" s="14">
        <v>6</v>
      </c>
      <c r="JV1157" s="14">
        <v>20</v>
      </c>
      <c r="JW1157" s="14">
        <v>7</v>
      </c>
      <c r="JX1157" s="14">
        <v>0</v>
      </c>
      <c r="JY1157" s="14">
        <v>1</v>
      </c>
      <c r="JZ1157" s="14">
        <v>11</v>
      </c>
      <c r="KA1157" s="14">
        <v>23</v>
      </c>
      <c r="KB1157" s="14">
        <v>5</v>
      </c>
      <c r="KC1157" s="14">
        <v>14</v>
      </c>
      <c r="KD1157" s="14">
        <v>9</v>
      </c>
      <c r="KE1157" s="14">
        <v>7</v>
      </c>
      <c r="KF1157" s="14">
        <v>1</v>
      </c>
      <c r="KG1157" s="14">
        <v>6</v>
      </c>
      <c r="KH1157" s="14">
        <v>19</v>
      </c>
      <c r="KI1157" s="14">
        <v>9</v>
      </c>
      <c r="KJ1157" s="14">
        <v>1</v>
      </c>
      <c r="KK1157" s="14">
        <v>7</v>
      </c>
      <c r="KL1157" s="14">
        <v>15</v>
      </c>
      <c r="KM1157" s="14">
        <v>12</v>
      </c>
      <c r="KN1157" s="14">
        <v>2</v>
      </c>
      <c r="KO1157" s="14">
        <v>3</v>
      </c>
      <c r="KP1157" s="14">
        <v>15</v>
      </c>
      <c r="KQ1157" s="14">
        <v>15</v>
      </c>
      <c r="KR1157" s="14" t="s">
        <v>42</v>
      </c>
      <c r="KS1157" s="14" t="s">
        <v>42</v>
      </c>
      <c r="KT1157" s="14" t="s">
        <v>42</v>
      </c>
      <c r="KU1157" s="14" t="s">
        <v>42</v>
      </c>
      <c r="KV1157" s="14" t="s">
        <v>42</v>
      </c>
      <c r="KW1157" s="14" t="s">
        <v>42</v>
      </c>
      <c r="KX1157" s="14" t="s">
        <v>42</v>
      </c>
      <c r="KY1157" s="14" t="s">
        <v>42</v>
      </c>
      <c r="KZ1157" s="14" t="s">
        <v>42</v>
      </c>
      <c r="LA1157" s="14" t="s">
        <v>42</v>
      </c>
      <c r="LB1157" s="14">
        <v>10</v>
      </c>
      <c r="LC1157" s="14">
        <v>2</v>
      </c>
      <c r="LD1157" s="14">
        <v>4</v>
      </c>
      <c r="LE1157" s="14">
        <v>5</v>
      </c>
      <c r="LF1157" s="14">
        <v>5</v>
      </c>
      <c r="LG1157" s="14">
        <v>16</v>
      </c>
      <c r="LH1157" s="14">
        <v>6</v>
      </c>
      <c r="LI1157" s="14">
        <v>0</v>
      </c>
      <c r="LJ1157" s="14">
        <v>0</v>
      </c>
      <c r="LK1157" s="14">
        <v>6</v>
      </c>
      <c r="LL1157" s="14">
        <v>4</v>
      </c>
      <c r="LM1157" s="14">
        <v>0</v>
      </c>
      <c r="LN1157" s="14">
        <v>0</v>
      </c>
      <c r="LO1157" s="14">
        <v>8</v>
      </c>
      <c r="LP1157" s="14">
        <v>2</v>
      </c>
      <c r="LQ1157" s="14">
        <v>0</v>
      </c>
      <c r="LR1157" s="14">
        <v>1</v>
      </c>
      <c r="LS1157" s="14">
        <v>4</v>
      </c>
      <c r="LT1157" s="14">
        <v>1</v>
      </c>
      <c r="LU1157" s="14">
        <v>0</v>
      </c>
      <c r="LV1157" s="14">
        <v>1</v>
      </c>
      <c r="LW1157" s="14">
        <v>4</v>
      </c>
      <c r="LX1157" s="14">
        <v>1</v>
      </c>
      <c r="LY1157" s="14">
        <v>0</v>
      </c>
      <c r="LZ1157" s="14">
        <v>1</v>
      </c>
      <c r="MA1157" s="14">
        <v>4</v>
      </c>
      <c r="MB1157" s="14">
        <v>1</v>
      </c>
      <c r="MC1157" s="14">
        <v>0</v>
      </c>
      <c r="MD1157" s="14">
        <v>0</v>
      </c>
      <c r="ME1157" s="14">
        <v>5</v>
      </c>
      <c r="MF1157" s="14">
        <v>1</v>
      </c>
      <c r="MG1157" s="14">
        <v>0</v>
      </c>
      <c r="MH1157" s="14">
        <v>0</v>
      </c>
      <c r="MI1157" s="14">
        <v>6</v>
      </c>
      <c r="MJ1157" s="14">
        <v>1</v>
      </c>
      <c r="MK1157" s="14">
        <v>0</v>
      </c>
      <c r="ML1157" s="14">
        <v>0</v>
      </c>
      <c r="MM1157" s="14">
        <v>7</v>
      </c>
      <c r="MN1157" s="14">
        <v>0</v>
      </c>
      <c r="MO1157" s="14">
        <v>0</v>
      </c>
      <c r="MP1157" s="14">
        <v>0</v>
      </c>
      <c r="MQ1157" s="14">
        <v>6</v>
      </c>
      <c r="MR1157" s="14">
        <v>1</v>
      </c>
      <c r="MS1157" s="14">
        <v>0</v>
      </c>
      <c r="MT1157" s="14">
        <v>2</v>
      </c>
      <c r="MU1157" s="14">
        <v>13</v>
      </c>
      <c r="MV1157" s="14">
        <v>2</v>
      </c>
      <c r="MW1157" s="14">
        <v>5</v>
      </c>
      <c r="MX1157" s="14">
        <v>0</v>
      </c>
      <c r="MY1157" s="14">
        <v>1</v>
      </c>
      <c r="MZ1157" s="14">
        <v>15</v>
      </c>
      <c r="NA1157" s="14">
        <v>2</v>
      </c>
      <c r="NB1157" s="14">
        <v>3</v>
      </c>
      <c r="NC1157" s="14">
        <v>0</v>
      </c>
      <c r="ND1157" s="14">
        <v>2</v>
      </c>
      <c r="NE1157" s="14">
        <v>13</v>
      </c>
      <c r="NF1157" s="14">
        <v>3</v>
      </c>
      <c r="NG1157" s="14">
        <v>4</v>
      </c>
      <c r="NH1157" s="14">
        <v>0</v>
      </c>
      <c r="NI1157" s="14">
        <v>0</v>
      </c>
      <c r="NJ1157" s="14">
        <v>16</v>
      </c>
      <c r="NK1157" s="14">
        <v>3</v>
      </c>
      <c r="NL1157" s="14">
        <v>2</v>
      </c>
      <c r="NM1157" s="14">
        <v>0</v>
      </c>
      <c r="NN1157" s="14">
        <v>0</v>
      </c>
      <c r="NO1157" s="14">
        <v>17</v>
      </c>
      <c r="NP1157" s="14">
        <v>3</v>
      </c>
      <c r="NQ1157" s="14">
        <v>2</v>
      </c>
      <c r="NR1157" s="14">
        <v>1</v>
      </c>
      <c r="NS1157" s="14">
        <v>2</v>
      </c>
      <c r="NT1157" s="14">
        <v>14</v>
      </c>
      <c r="NU1157" s="14">
        <v>1</v>
      </c>
      <c r="NV1157" s="14">
        <v>4</v>
      </c>
      <c r="NW1157" s="14">
        <v>0</v>
      </c>
      <c r="NX1157" s="14">
        <v>0</v>
      </c>
      <c r="NY1157" s="14">
        <v>13</v>
      </c>
      <c r="NZ1157" s="14">
        <v>3</v>
      </c>
      <c r="OA1157" s="14">
        <v>6</v>
      </c>
      <c r="OB1157" s="14">
        <v>0</v>
      </c>
      <c r="OC1157" s="14">
        <v>16</v>
      </c>
      <c r="OD1157" s="14">
        <v>16</v>
      </c>
      <c r="OE1157" s="14">
        <v>3</v>
      </c>
      <c r="OF1157" s="14">
        <v>1</v>
      </c>
      <c r="OG1157" s="14">
        <v>18</v>
      </c>
      <c r="OH1157" s="14">
        <v>13</v>
      </c>
      <c r="OI1157" s="14">
        <v>3</v>
      </c>
      <c r="OJ1157" s="14">
        <v>0</v>
      </c>
      <c r="OK1157" s="14">
        <v>10</v>
      </c>
      <c r="OL1157" s="14">
        <v>18</v>
      </c>
      <c r="OM1157" s="14">
        <v>7</v>
      </c>
      <c r="ON1157" s="14">
        <v>1</v>
      </c>
      <c r="OO1157" s="14">
        <v>19</v>
      </c>
      <c r="OP1157" s="14">
        <v>13</v>
      </c>
      <c r="OQ1157" s="14">
        <v>2</v>
      </c>
      <c r="OR1157" s="14">
        <v>0</v>
      </c>
      <c r="OS1157" s="14">
        <v>5</v>
      </c>
      <c r="OT1157" s="14">
        <v>23</v>
      </c>
      <c r="OU1157" s="14">
        <v>7</v>
      </c>
      <c r="OV1157" s="14">
        <v>0</v>
      </c>
      <c r="OW1157" s="14">
        <v>12</v>
      </c>
      <c r="OX1157" s="14">
        <v>16</v>
      </c>
      <c r="OY1157" s="14">
        <v>6</v>
      </c>
      <c r="OZ1157" s="14">
        <v>1</v>
      </c>
      <c r="PA1157" s="14">
        <v>11</v>
      </c>
      <c r="PB1157" s="14">
        <v>17</v>
      </c>
      <c r="PC1157" s="14">
        <v>5</v>
      </c>
      <c r="PD1157" s="14">
        <v>0</v>
      </c>
      <c r="PE1157" s="14">
        <v>8</v>
      </c>
      <c r="PF1157" s="14">
        <v>19</v>
      </c>
      <c r="PG1157" s="14">
        <v>7</v>
      </c>
      <c r="PH1157" s="14">
        <v>1</v>
      </c>
      <c r="PI1157" s="14">
        <v>2</v>
      </c>
      <c r="PJ1157" s="14">
        <v>22</v>
      </c>
      <c r="PK1157" s="14">
        <v>9</v>
      </c>
      <c r="PL1157" s="14">
        <v>2</v>
      </c>
      <c r="PM1157" s="14">
        <v>12</v>
      </c>
      <c r="PN1157" s="14">
        <v>14</v>
      </c>
      <c r="PO1157" s="14">
        <v>4</v>
      </c>
      <c r="PP1157" s="14">
        <v>0</v>
      </c>
      <c r="PQ1157" s="14">
        <v>13</v>
      </c>
      <c r="PR1157" s="14">
        <v>19</v>
      </c>
      <c r="PS1157" s="14">
        <v>2</v>
      </c>
      <c r="PT1157" s="14">
        <v>1</v>
      </c>
      <c r="PU1157" s="14">
        <v>15</v>
      </c>
      <c r="PV1157" s="14">
        <v>15</v>
      </c>
      <c r="PW1157" s="14">
        <v>3</v>
      </c>
      <c r="PX1157" s="14">
        <v>0</v>
      </c>
      <c r="PY1157" s="14">
        <v>9</v>
      </c>
      <c r="PZ1157" s="14">
        <v>22</v>
      </c>
      <c r="QA1157" s="14">
        <v>3</v>
      </c>
      <c r="QB1157" s="14">
        <v>0</v>
      </c>
      <c r="QC1157" s="14">
        <v>10</v>
      </c>
      <c r="QD1157" s="14">
        <v>22</v>
      </c>
      <c r="QE1157" s="14">
        <v>2</v>
      </c>
      <c r="QF1157" s="14">
        <v>0</v>
      </c>
      <c r="QG1157" s="14">
        <v>4</v>
      </c>
      <c r="QH1157" s="14">
        <v>17</v>
      </c>
      <c r="QI1157" s="14">
        <v>10</v>
      </c>
      <c r="QJ1157" s="14">
        <v>3</v>
      </c>
      <c r="QK1157" s="14">
        <v>0</v>
      </c>
      <c r="QL1157" s="14">
        <v>4</v>
      </c>
      <c r="QM1157" s="14">
        <v>17</v>
      </c>
      <c r="QN1157" s="14">
        <v>10</v>
      </c>
      <c r="QO1157" s="14">
        <v>3</v>
      </c>
      <c r="QP1157" s="14">
        <v>0</v>
      </c>
      <c r="QQ1157" s="14">
        <v>6</v>
      </c>
      <c r="QR1157" s="14">
        <v>17</v>
      </c>
      <c r="QS1157" s="14">
        <v>9</v>
      </c>
      <c r="QT1157" s="14">
        <v>2</v>
      </c>
      <c r="QU1157" s="14">
        <v>0</v>
      </c>
      <c r="QV1157" s="14">
        <v>6</v>
      </c>
      <c r="QW1157" s="14">
        <v>19</v>
      </c>
      <c r="QX1157" s="14">
        <v>8</v>
      </c>
      <c r="QY1157" s="14">
        <v>1</v>
      </c>
      <c r="QZ1157" s="14">
        <v>0</v>
      </c>
      <c r="RA1157" s="14">
        <v>8</v>
      </c>
      <c r="RB1157" s="14">
        <v>17</v>
      </c>
      <c r="RC1157" s="14">
        <v>7</v>
      </c>
      <c r="RD1157" s="14">
        <v>2</v>
      </c>
      <c r="RE1157" s="14">
        <v>0</v>
      </c>
      <c r="RF1157" s="14">
        <v>8</v>
      </c>
      <c r="RG1157" s="14">
        <v>16</v>
      </c>
      <c r="RH1157" s="14">
        <v>6</v>
      </c>
      <c r="RI1157" s="14">
        <v>4</v>
      </c>
      <c r="RJ1157" s="14">
        <v>0</v>
      </c>
      <c r="RK1157" s="14">
        <v>6</v>
      </c>
      <c r="RL1157" s="14">
        <v>20</v>
      </c>
      <c r="RM1157" s="14">
        <v>6</v>
      </c>
      <c r="RN1157" s="14">
        <v>2</v>
      </c>
      <c r="RO1157" s="14">
        <v>4</v>
      </c>
      <c r="RP1157" s="14">
        <v>5</v>
      </c>
      <c r="RQ1157" s="14">
        <v>11</v>
      </c>
      <c r="RR1157" s="14">
        <v>8</v>
      </c>
      <c r="RS1157" s="14">
        <v>5</v>
      </c>
      <c r="RT1157" s="14">
        <v>6</v>
      </c>
      <c r="RU1157" s="14">
        <v>28</v>
      </c>
      <c r="RV1157" s="14">
        <v>0</v>
      </c>
      <c r="RW1157" s="14">
        <v>0</v>
      </c>
      <c r="RX1157" s="14">
        <v>0</v>
      </c>
      <c r="RY1157" s="14">
        <v>0</v>
      </c>
      <c r="RZ1157" s="14">
        <v>5</v>
      </c>
      <c r="SA1157" s="14">
        <v>2</v>
      </c>
      <c r="SB1157" s="14">
        <v>0</v>
      </c>
      <c r="SC1157" s="14">
        <v>1</v>
      </c>
      <c r="SD1157" s="14">
        <v>3</v>
      </c>
      <c r="SE1157" s="14">
        <v>3</v>
      </c>
      <c r="SF1157" s="14">
        <v>0</v>
      </c>
      <c r="SG1157" s="14">
        <v>0</v>
      </c>
      <c r="SH1157" s="14">
        <v>4</v>
      </c>
      <c r="SI1157" s="14">
        <v>3</v>
      </c>
      <c r="SJ1157" s="14">
        <v>0</v>
      </c>
      <c r="SK1157" s="14">
        <v>0</v>
      </c>
      <c r="SL1157" s="14">
        <v>4</v>
      </c>
      <c r="SM1157" s="14">
        <v>3</v>
      </c>
      <c r="SN1157" s="14">
        <v>0</v>
      </c>
      <c r="SO1157" s="14">
        <v>0</v>
      </c>
      <c r="SP1157" s="14">
        <v>4</v>
      </c>
      <c r="SQ1157" s="14">
        <v>3</v>
      </c>
      <c r="SR1157" s="14">
        <v>0</v>
      </c>
      <c r="SS1157" s="14">
        <v>0</v>
      </c>
      <c r="ST1157" s="14">
        <v>4</v>
      </c>
      <c r="SU1157" s="14">
        <v>3</v>
      </c>
      <c r="SV1157" s="14">
        <v>0</v>
      </c>
      <c r="SW1157" s="14">
        <v>6</v>
      </c>
      <c r="SX1157" s="14">
        <v>12</v>
      </c>
      <c r="SY1157" s="14">
        <v>11</v>
      </c>
      <c r="SZ1157" s="14">
        <v>0</v>
      </c>
      <c r="TA1157" s="14">
        <v>7</v>
      </c>
      <c r="TB1157" s="14">
        <v>16</v>
      </c>
      <c r="TC1157" s="14">
        <v>6</v>
      </c>
      <c r="TD1157" s="14">
        <v>0</v>
      </c>
      <c r="TE1157" s="14">
        <v>11</v>
      </c>
      <c r="TF1157" s="14">
        <v>13</v>
      </c>
      <c r="TG1157" s="14">
        <v>4</v>
      </c>
      <c r="TH1157" s="14">
        <v>0</v>
      </c>
      <c r="TI1157" s="14">
        <v>6</v>
      </c>
      <c r="TJ1157" s="14">
        <v>16</v>
      </c>
      <c r="TK1157" s="14">
        <v>6</v>
      </c>
      <c r="TL1157" s="14">
        <v>0</v>
      </c>
      <c r="TM1157" s="14">
        <v>0</v>
      </c>
      <c r="TN1157" s="14">
        <v>15</v>
      </c>
      <c r="TO1157" s="14">
        <v>12</v>
      </c>
      <c r="TP1157" s="14">
        <v>0</v>
      </c>
      <c r="TQ1157" s="14">
        <v>1</v>
      </c>
      <c r="TR1157" s="14">
        <v>15</v>
      </c>
      <c r="TS1157" s="14">
        <v>10</v>
      </c>
      <c r="TT1157" s="14">
        <v>0</v>
      </c>
      <c r="TU1157" s="14">
        <v>0</v>
      </c>
      <c r="TV1157" s="14">
        <v>10</v>
      </c>
      <c r="TW1157" s="14">
        <v>17</v>
      </c>
      <c r="TX1157" s="14">
        <v>0</v>
      </c>
      <c r="TY1157" s="14">
        <v>0</v>
      </c>
      <c r="TZ1157" s="14">
        <v>5</v>
      </c>
      <c r="UA1157" s="14">
        <v>22</v>
      </c>
      <c r="UB1157" s="14">
        <v>3</v>
      </c>
      <c r="UC1157" s="14">
        <v>5</v>
      </c>
      <c r="UD1157" s="14">
        <v>12</v>
      </c>
      <c r="UE1157" s="14">
        <v>7</v>
      </c>
      <c r="UF1157" s="14">
        <v>0</v>
      </c>
      <c r="UG1157" s="14">
        <v>1</v>
      </c>
      <c r="UH1157" s="14">
        <v>10</v>
      </c>
      <c r="UI1157" s="14">
        <v>3</v>
      </c>
      <c r="UJ1157" s="14">
        <v>13</v>
      </c>
      <c r="UK1157" s="14">
        <v>0</v>
      </c>
      <c r="UL1157" s="14">
        <v>2</v>
      </c>
      <c r="UM1157" s="14">
        <v>9</v>
      </c>
      <c r="UN1157" s="14">
        <v>3</v>
      </c>
      <c r="UO1157" s="14">
        <v>13</v>
      </c>
      <c r="UP1157" s="14" t="s">
        <v>42</v>
      </c>
      <c r="UQ1157" s="14" t="s">
        <v>42</v>
      </c>
      <c r="UR1157" s="14" t="s">
        <v>42</v>
      </c>
      <c r="US1157" s="14" t="s">
        <v>42</v>
      </c>
      <c r="UT1157" s="14" t="s">
        <v>42</v>
      </c>
      <c r="UU1157" s="14" t="s">
        <v>42</v>
      </c>
      <c r="UV1157" s="14" t="s">
        <v>42</v>
      </c>
      <c r="UW1157" s="14" t="s">
        <v>42</v>
      </c>
      <c r="UX1157" s="14" t="s">
        <v>42</v>
      </c>
      <c r="UY1157" s="14" t="s">
        <v>42</v>
      </c>
      <c r="UZ1157" s="14" t="s">
        <v>42</v>
      </c>
      <c r="VA1157" s="14" t="s">
        <v>42</v>
      </c>
      <c r="VB1157" s="14" t="s">
        <v>42</v>
      </c>
      <c r="VC1157" s="14" t="s">
        <v>42</v>
      </c>
      <c r="VD1157" s="14" t="s">
        <v>42</v>
      </c>
      <c r="VE1157" s="14" t="s">
        <v>42</v>
      </c>
      <c r="VF1157" s="14" t="s">
        <v>42</v>
      </c>
      <c r="VG1157" s="14" t="s">
        <v>42</v>
      </c>
      <c r="VH1157" s="14" t="s">
        <v>42</v>
      </c>
      <c r="VI1157" s="14" t="s">
        <v>42</v>
      </c>
      <c r="VJ1157" s="14" t="s">
        <v>42</v>
      </c>
      <c r="VK1157" s="14" t="s">
        <v>42</v>
      </c>
      <c r="VL1157" s="14" t="s">
        <v>42</v>
      </c>
      <c r="VM1157" s="14" t="s">
        <v>42</v>
      </c>
      <c r="VN1157" s="14" t="s">
        <v>42</v>
      </c>
      <c r="VO1157" s="14" t="s">
        <v>42</v>
      </c>
      <c r="VP1157" s="14" t="s">
        <v>42</v>
      </c>
      <c r="VQ1157" s="14" t="s">
        <v>42</v>
      </c>
      <c r="VR1157" s="14" t="s">
        <v>42</v>
      </c>
      <c r="VS1157" s="14" t="s">
        <v>42</v>
      </c>
      <c r="VT1157" s="24"/>
    </row>
    <row r="1158" spans="1:592" s="28" customFormat="1" ht="15" customHeight="1" x14ac:dyDescent="0.25">
      <c r="A1158" s="14" t="s">
        <v>2388</v>
      </c>
      <c r="B1158" s="13" t="s">
        <v>2389</v>
      </c>
      <c r="C1158" s="38">
        <v>96</v>
      </c>
      <c r="D1158" s="14">
        <v>2</v>
      </c>
      <c r="E1158" s="14">
        <v>14</v>
      </c>
      <c r="F1158" s="14">
        <v>41</v>
      </c>
      <c r="G1158" s="14">
        <v>17</v>
      </c>
      <c r="H1158" s="14">
        <v>0</v>
      </c>
      <c r="I1158" s="14">
        <v>12</v>
      </c>
      <c r="J1158" s="14">
        <v>46</v>
      </c>
      <c r="K1158" s="14">
        <v>16</v>
      </c>
      <c r="L1158" s="14">
        <v>2</v>
      </c>
      <c r="M1158" s="14">
        <v>25</v>
      </c>
      <c r="N1158" s="14">
        <v>38</v>
      </c>
      <c r="O1158" s="14">
        <v>9</v>
      </c>
      <c r="P1158" s="14">
        <v>0</v>
      </c>
      <c r="Q1158" s="14">
        <v>27</v>
      </c>
      <c r="R1158" s="14">
        <v>40</v>
      </c>
      <c r="S1158" s="14">
        <v>7</v>
      </c>
      <c r="T1158" s="14">
        <v>0</v>
      </c>
      <c r="U1158" s="14">
        <v>17</v>
      </c>
      <c r="V1158" s="14">
        <v>40</v>
      </c>
      <c r="W1158" s="14">
        <v>17</v>
      </c>
      <c r="X1158" s="14">
        <v>6</v>
      </c>
      <c r="Y1158" s="14">
        <v>9</v>
      </c>
      <c r="Z1158" s="14">
        <v>33</v>
      </c>
      <c r="AA1158" s="14">
        <v>23</v>
      </c>
      <c r="AB1158" s="14">
        <v>3</v>
      </c>
      <c r="AC1158" s="14">
        <v>4</v>
      </c>
      <c r="AD1158" s="14">
        <v>3</v>
      </c>
      <c r="AE1158" s="14">
        <v>30</v>
      </c>
      <c r="AF1158" s="14">
        <v>36</v>
      </c>
      <c r="AG1158" s="14">
        <v>1</v>
      </c>
      <c r="AH1158" s="14">
        <v>3</v>
      </c>
      <c r="AI1158" s="14">
        <v>3</v>
      </c>
      <c r="AJ1158" s="14">
        <v>30</v>
      </c>
      <c r="AK1158" s="14">
        <v>38</v>
      </c>
      <c r="AL1158" s="14">
        <v>0</v>
      </c>
      <c r="AM1158" s="14">
        <v>3</v>
      </c>
      <c r="AN1158" s="14">
        <v>7</v>
      </c>
      <c r="AO1158" s="14">
        <v>32</v>
      </c>
      <c r="AP1158" s="14">
        <v>31</v>
      </c>
      <c r="AQ1158" s="14">
        <v>1</v>
      </c>
      <c r="AR1158" s="14">
        <v>4</v>
      </c>
      <c r="AS1158" s="14">
        <v>5</v>
      </c>
      <c r="AT1158" s="14">
        <v>33</v>
      </c>
      <c r="AU1158" s="14">
        <v>32</v>
      </c>
      <c r="AV1158" s="14">
        <v>0</v>
      </c>
      <c r="AW1158" s="14">
        <v>4</v>
      </c>
      <c r="AX1158" s="14">
        <v>11</v>
      </c>
      <c r="AY1158" s="14">
        <v>36</v>
      </c>
      <c r="AZ1158" s="14">
        <v>23</v>
      </c>
      <c r="BA1158" s="14">
        <v>0</v>
      </c>
      <c r="BB1158" s="14">
        <v>2</v>
      </c>
      <c r="BC1158" s="14">
        <v>4</v>
      </c>
      <c r="BD1158" s="14">
        <v>37</v>
      </c>
      <c r="BE1158" s="14">
        <v>24</v>
      </c>
      <c r="BF1158" s="14">
        <v>7</v>
      </c>
      <c r="BG1158" s="14">
        <v>3</v>
      </c>
      <c r="BH1158" s="14">
        <v>3</v>
      </c>
      <c r="BI1158" s="14">
        <v>46</v>
      </c>
      <c r="BJ1158" s="14">
        <v>20</v>
      </c>
      <c r="BK1158" s="14">
        <v>2</v>
      </c>
      <c r="BL1158" s="14" t="s">
        <v>42</v>
      </c>
      <c r="BM1158" s="14" t="s">
        <v>42</v>
      </c>
      <c r="BN1158" s="14" t="s">
        <v>42</v>
      </c>
      <c r="BO1158" s="14" t="s">
        <v>42</v>
      </c>
      <c r="BP1158" s="14" t="s">
        <v>42</v>
      </c>
      <c r="BQ1158" s="14" t="s">
        <v>42</v>
      </c>
      <c r="BR1158" s="14" t="s">
        <v>42</v>
      </c>
      <c r="BS1158" s="14" t="s">
        <v>42</v>
      </c>
      <c r="BT1158" s="14" t="s">
        <v>42</v>
      </c>
      <c r="BU1158" s="14" t="s">
        <v>42</v>
      </c>
      <c r="BV1158" s="14" t="s">
        <v>42</v>
      </c>
      <c r="BW1158" s="14" t="s">
        <v>42</v>
      </c>
      <c r="BX1158" s="14" t="s">
        <v>42</v>
      </c>
      <c r="BY1158" s="14" t="s">
        <v>42</v>
      </c>
      <c r="BZ1158" s="14" t="s">
        <v>42</v>
      </c>
      <c r="CA1158" s="14" t="s">
        <v>42</v>
      </c>
      <c r="CB1158" s="14" t="s">
        <v>42</v>
      </c>
      <c r="CC1158" s="14" t="s">
        <v>42</v>
      </c>
      <c r="CD1158" s="14" t="s">
        <v>42</v>
      </c>
      <c r="CE1158" s="14" t="s">
        <v>42</v>
      </c>
      <c r="CF1158" s="14">
        <v>11</v>
      </c>
      <c r="CG1158" s="14">
        <v>15</v>
      </c>
      <c r="CH1158" s="14">
        <v>39</v>
      </c>
      <c r="CI1158" s="14">
        <v>10</v>
      </c>
      <c r="CJ1158" s="14">
        <v>10</v>
      </c>
      <c r="CK1158" s="14">
        <v>19</v>
      </c>
      <c r="CL1158" s="14">
        <v>36</v>
      </c>
      <c r="CM1158" s="14">
        <v>10</v>
      </c>
      <c r="CN1158" s="14">
        <v>14</v>
      </c>
      <c r="CO1158" s="14">
        <v>29</v>
      </c>
      <c r="CP1158" s="14">
        <v>26</v>
      </c>
      <c r="CQ1158" s="14">
        <v>6</v>
      </c>
      <c r="CR1158" s="14">
        <v>11</v>
      </c>
      <c r="CS1158" s="14">
        <v>31</v>
      </c>
      <c r="CT1158" s="14">
        <v>27</v>
      </c>
      <c r="CU1158" s="14">
        <v>6</v>
      </c>
      <c r="CV1158" s="14">
        <v>5</v>
      </c>
      <c r="CW1158" s="14">
        <v>25</v>
      </c>
      <c r="CX1158" s="14">
        <v>39</v>
      </c>
      <c r="CY1158" s="14">
        <v>5</v>
      </c>
      <c r="CZ1158" s="14">
        <v>6</v>
      </c>
      <c r="DA1158" s="14">
        <v>16</v>
      </c>
      <c r="DB1158" s="14">
        <v>43</v>
      </c>
      <c r="DC1158" s="14">
        <v>10</v>
      </c>
      <c r="DD1158" s="14">
        <v>5</v>
      </c>
      <c r="DE1158" s="14">
        <v>17</v>
      </c>
      <c r="DF1158" s="14">
        <v>41</v>
      </c>
      <c r="DG1158" s="14">
        <v>12</v>
      </c>
      <c r="DH1158" s="14">
        <v>15</v>
      </c>
      <c r="DI1158" s="14">
        <v>25</v>
      </c>
      <c r="DJ1158" s="14">
        <v>27</v>
      </c>
      <c r="DK1158" s="14">
        <v>6</v>
      </c>
      <c r="DL1158" s="14">
        <v>11</v>
      </c>
      <c r="DM1158" s="14">
        <v>11</v>
      </c>
      <c r="DN1158" s="14">
        <v>31</v>
      </c>
      <c r="DO1158" s="14">
        <v>22</v>
      </c>
      <c r="DP1158" s="14">
        <v>8</v>
      </c>
      <c r="DQ1158" s="14">
        <v>21</v>
      </c>
      <c r="DR1158" s="14">
        <v>32</v>
      </c>
      <c r="DS1158" s="14">
        <v>14</v>
      </c>
      <c r="DT1158" s="14">
        <v>14</v>
      </c>
      <c r="DU1158" s="14">
        <v>22</v>
      </c>
      <c r="DV1158" s="14">
        <v>33</v>
      </c>
      <c r="DW1158" s="14">
        <v>6</v>
      </c>
      <c r="DX1158" s="14">
        <v>10</v>
      </c>
      <c r="DY1158" s="14">
        <v>15</v>
      </c>
      <c r="DZ1158" s="14">
        <v>35</v>
      </c>
      <c r="EA1158" s="14">
        <v>15</v>
      </c>
      <c r="EB1158" s="14">
        <v>11</v>
      </c>
      <c r="EC1158" s="14">
        <v>22</v>
      </c>
      <c r="ED1158" s="14">
        <v>33</v>
      </c>
      <c r="EE1158" s="14">
        <v>8</v>
      </c>
      <c r="EF1158" s="14">
        <v>8</v>
      </c>
      <c r="EG1158" s="14">
        <v>13</v>
      </c>
      <c r="EH1158" s="14">
        <v>33</v>
      </c>
      <c r="EI1158" s="14">
        <v>20</v>
      </c>
      <c r="EJ1158" s="14">
        <v>11</v>
      </c>
      <c r="EK1158" s="14">
        <v>21</v>
      </c>
      <c r="EL1158" s="14">
        <v>27</v>
      </c>
      <c r="EM1158" s="14">
        <v>14</v>
      </c>
      <c r="EN1158" s="14">
        <v>7</v>
      </c>
      <c r="EO1158" s="14">
        <v>6</v>
      </c>
      <c r="EP1158" s="14">
        <v>31</v>
      </c>
      <c r="EQ1158" s="14">
        <v>30</v>
      </c>
      <c r="ER1158" s="14">
        <v>6</v>
      </c>
      <c r="ES1158" s="14">
        <v>17</v>
      </c>
      <c r="ET1158" s="14">
        <v>33</v>
      </c>
      <c r="EU1158" s="14">
        <v>18</v>
      </c>
      <c r="EV1158" s="14">
        <v>1</v>
      </c>
      <c r="EW1158" s="14">
        <v>9</v>
      </c>
      <c r="EX1158" s="14">
        <v>45</v>
      </c>
      <c r="EY1158" s="14">
        <v>20</v>
      </c>
      <c r="EZ1158" s="14">
        <v>4</v>
      </c>
      <c r="FA1158" s="14">
        <v>7</v>
      </c>
      <c r="FB1158" s="14">
        <v>32</v>
      </c>
      <c r="FC1158" s="14">
        <v>32</v>
      </c>
      <c r="FD1158" s="14">
        <v>1</v>
      </c>
      <c r="FE1158" s="14">
        <v>1</v>
      </c>
      <c r="FF1158" s="14">
        <v>29</v>
      </c>
      <c r="FG1158" s="14">
        <v>43</v>
      </c>
      <c r="FH1158" s="14">
        <v>1</v>
      </c>
      <c r="FI1158" s="14">
        <v>3</v>
      </c>
      <c r="FJ1158" s="14">
        <v>39</v>
      </c>
      <c r="FK1158" s="14">
        <v>31</v>
      </c>
      <c r="FL1158" s="14">
        <v>1</v>
      </c>
      <c r="FM1158" s="14">
        <v>4</v>
      </c>
      <c r="FN1158" s="14">
        <v>35</v>
      </c>
      <c r="FO1158" s="14">
        <v>34</v>
      </c>
      <c r="FP1158" s="14">
        <v>2</v>
      </c>
      <c r="FQ1158" s="14">
        <v>11</v>
      </c>
      <c r="FR1158" s="14">
        <v>38</v>
      </c>
      <c r="FS1158" s="14">
        <v>24</v>
      </c>
      <c r="FT1158" s="14">
        <v>2</v>
      </c>
      <c r="FU1158" s="14">
        <v>4</v>
      </c>
      <c r="FV1158" s="14">
        <v>35</v>
      </c>
      <c r="FW1158" s="14">
        <v>33</v>
      </c>
      <c r="FX1158" s="14">
        <v>2</v>
      </c>
      <c r="FY1158" s="14">
        <v>6</v>
      </c>
      <c r="FZ1158" s="14">
        <v>38</v>
      </c>
      <c r="GA1158" s="14">
        <v>29</v>
      </c>
      <c r="GB1158" s="14">
        <v>14</v>
      </c>
      <c r="GC1158" s="14">
        <v>46</v>
      </c>
      <c r="GD1158" s="14">
        <v>13</v>
      </c>
      <c r="GE1158" s="14">
        <v>2</v>
      </c>
      <c r="GF1158" s="14">
        <v>4</v>
      </c>
      <c r="GG1158" s="14">
        <v>7</v>
      </c>
      <c r="GH1158" s="14">
        <v>38</v>
      </c>
      <c r="GI1158" s="14">
        <v>25</v>
      </c>
      <c r="GJ1158" s="14">
        <v>4</v>
      </c>
      <c r="GK1158" s="14">
        <v>24</v>
      </c>
      <c r="GL1158" s="14">
        <v>35</v>
      </c>
      <c r="GM1158" s="14">
        <v>11</v>
      </c>
      <c r="GN1158" s="14">
        <v>5</v>
      </c>
      <c r="GO1158" s="14">
        <v>14</v>
      </c>
      <c r="GP1158" s="14">
        <v>38</v>
      </c>
      <c r="GQ1158" s="14">
        <v>16</v>
      </c>
      <c r="GR1158" s="14">
        <v>4</v>
      </c>
      <c r="GS1158" s="14">
        <v>2</v>
      </c>
      <c r="GT1158" s="14">
        <v>44</v>
      </c>
      <c r="GU1158" s="14">
        <v>24</v>
      </c>
      <c r="GV1158" s="14">
        <v>8</v>
      </c>
      <c r="GW1158" s="14">
        <v>15</v>
      </c>
      <c r="GX1158" s="14">
        <v>40</v>
      </c>
      <c r="GY1158" s="14">
        <v>11</v>
      </c>
      <c r="GZ1158" s="14">
        <v>10</v>
      </c>
      <c r="HA1158" s="14">
        <v>14</v>
      </c>
      <c r="HB1158" s="14">
        <v>34</v>
      </c>
      <c r="HC1158" s="14">
        <v>15</v>
      </c>
      <c r="HD1158" s="14">
        <v>7</v>
      </c>
      <c r="HE1158" s="14">
        <v>18</v>
      </c>
      <c r="HF1158" s="14">
        <v>33</v>
      </c>
      <c r="HG1158" s="14">
        <v>15</v>
      </c>
      <c r="HH1158" s="14">
        <v>6</v>
      </c>
      <c r="HI1158" s="14">
        <v>24</v>
      </c>
      <c r="HJ1158" s="14">
        <v>34</v>
      </c>
      <c r="HK1158" s="14">
        <v>10</v>
      </c>
      <c r="HL1158" s="14">
        <v>1</v>
      </c>
      <c r="HM1158" s="14">
        <v>15</v>
      </c>
      <c r="HN1158" s="14">
        <v>46</v>
      </c>
      <c r="HO1158" s="14">
        <v>12</v>
      </c>
      <c r="HP1158" s="14">
        <v>1</v>
      </c>
      <c r="HQ1158" s="14">
        <v>11</v>
      </c>
      <c r="HR1158" s="14">
        <v>50</v>
      </c>
      <c r="HS1158" s="14">
        <v>12</v>
      </c>
      <c r="HT1158" s="14">
        <v>1</v>
      </c>
      <c r="HU1158" s="14">
        <v>1</v>
      </c>
      <c r="HV1158" s="14">
        <v>58</v>
      </c>
      <c r="HW1158" s="14">
        <v>14</v>
      </c>
      <c r="HX1158" s="14">
        <v>2</v>
      </c>
      <c r="HY1158" s="14">
        <v>8</v>
      </c>
      <c r="HZ1158" s="14">
        <v>39</v>
      </c>
      <c r="IA1158" s="14">
        <v>24</v>
      </c>
      <c r="IB1158" s="14">
        <v>7</v>
      </c>
      <c r="IC1158" s="14">
        <v>20</v>
      </c>
      <c r="ID1158" s="14">
        <v>40</v>
      </c>
      <c r="IE1158" s="14">
        <v>7</v>
      </c>
      <c r="IF1158" s="14">
        <v>7</v>
      </c>
      <c r="IG1158" s="14">
        <v>26</v>
      </c>
      <c r="IH1158" s="14">
        <v>34</v>
      </c>
      <c r="II1158" s="14">
        <v>6</v>
      </c>
      <c r="IJ1158" s="14">
        <v>6</v>
      </c>
      <c r="IK1158" s="14">
        <v>14</v>
      </c>
      <c r="IL1158" s="14">
        <v>42</v>
      </c>
      <c r="IM1158" s="14">
        <v>12</v>
      </c>
      <c r="IN1158" s="14">
        <v>21</v>
      </c>
      <c r="IO1158" s="14">
        <v>29</v>
      </c>
      <c r="IP1158" s="14">
        <v>20</v>
      </c>
      <c r="IQ1158" s="14">
        <v>3</v>
      </c>
      <c r="IR1158" s="14">
        <v>6</v>
      </c>
      <c r="IS1158" s="14">
        <v>5</v>
      </c>
      <c r="IT1158" s="14">
        <v>40</v>
      </c>
      <c r="IU1158" s="14">
        <v>23</v>
      </c>
      <c r="IV1158" s="14">
        <v>5</v>
      </c>
      <c r="IW1158" s="14">
        <v>9</v>
      </c>
      <c r="IX1158" s="14">
        <v>33</v>
      </c>
      <c r="IY1158" s="14">
        <v>27</v>
      </c>
      <c r="IZ1158" s="14">
        <v>7</v>
      </c>
      <c r="JA1158" s="14">
        <v>16</v>
      </c>
      <c r="JB1158" s="14">
        <v>34</v>
      </c>
      <c r="JC1158" s="14">
        <v>16</v>
      </c>
      <c r="JD1158" s="14">
        <v>3</v>
      </c>
      <c r="JE1158" s="14">
        <v>3</v>
      </c>
      <c r="JF1158" s="14">
        <v>36</v>
      </c>
      <c r="JG1158" s="14">
        <v>32</v>
      </c>
      <c r="JH1158" s="14">
        <v>7</v>
      </c>
      <c r="JI1158" s="14">
        <v>11</v>
      </c>
      <c r="JJ1158" s="14">
        <v>39</v>
      </c>
      <c r="JK1158" s="14">
        <v>17</v>
      </c>
      <c r="JL1158" s="14">
        <v>3</v>
      </c>
      <c r="JM1158" s="14">
        <v>4</v>
      </c>
      <c r="JN1158" s="14">
        <v>41</v>
      </c>
      <c r="JO1158" s="14">
        <v>24</v>
      </c>
      <c r="JP1158" s="14">
        <v>5</v>
      </c>
      <c r="JQ1158" s="14">
        <v>6</v>
      </c>
      <c r="JR1158" s="14">
        <v>44</v>
      </c>
      <c r="JS1158" s="14">
        <v>19</v>
      </c>
      <c r="JT1158" s="14">
        <v>7</v>
      </c>
      <c r="JU1158" s="14">
        <v>13</v>
      </c>
      <c r="JV1158" s="14">
        <v>37</v>
      </c>
      <c r="JW1158" s="14">
        <v>16</v>
      </c>
      <c r="JX1158" s="14">
        <v>24</v>
      </c>
      <c r="JY1158" s="14">
        <v>20</v>
      </c>
      <c r="JZ1158" s="14">
        <v>20</v>
      </c>
      <c r="KA1158" s="14">
        <v>7</v>
      </c>
      <c r="KB1158" s="14">
        <v>33</v>
      </c>
      <c r="KC1158" s="14">
        <v>25</v>
      </c>
      <c r="KD1158" s="14">
        <v>9</v>
      </c>
      <c r="KE1158" s="14">
        <v>3</v>
      </c>
      <c r="KF1158" s="14">
        <v>18</v>
      </c>
      <c r="KG1158" s="14">
        <v>27</v>
      </c>
      <c r="KH1158" s="14">
        <v>18</v>
      </c>
      <c r="KI1158" s="14">
        <v>8</v>
      </c>
      <c r="KJ1158" s="14">
        <v>15</v>
      </c>
      <c r="KK1158" s="14">
        <v>17</v>
      </c>
      <c r="KL1158" s="14">
        <v>32</v>
      </c>
      <c r="KM1158" s="14">
        <v>10</v>
      </c>
      <c r="KN1158" s="14">
        <v>6</v>
      </c>
      <c r="KO1158" s="14">
        <v>8</v>
      </c>
      <c r="KP1158" s="14">
        <v>34</v>
      </c>
      <c r="KQ1158" s="14">
        <v>25</v>
      </c>
      <c r="KR1158" s="14" t="s">
        <v>42</v>
      </c>
      <c r="KS1158" s="14" t="s">
        <v>42</v>
      </c>
      <c r="KT1158" s="14" t="s">
        <v>42</v>
      </c>
      <c r="KU1158" s="14" t="s">
        <v>42</v>
      </c>
      <c r="KV1158" s="14" t="s">
        <v>42</v>
      </c>
      <c r="KW1158" s="14" t="s">
        <v>42</v>
      </c>
      <c r="KX1158" s="14" t="s">
        <v>42</v>
      </c>
      <c r="KY1158" s="14" t="s">
        <v>42</v>
      </c>
      <c r="KZ1158" s="14" t="s">
        <v>42</v>
      </c>
      <c r="LA1158" s="14" t="s">
        <v>42</v>
      </c>
      <c r="LB1158" s="14">
        <v>11</v>
      </c>
      <c r="LC1158" s="14">
        <v>7</v>
      </c>
      <c r="LD1158" s="14">
        <v>8</v>
      </c>
      <c r="LE1158" s="14">
        <v>15</v>
      </c>
      <c r="LF1158" s="14">
        <v>12</v>
      </c>
      <c r="LG1158" s="14">
        <v>36</v>
      </c>
      <c r="LH1158" s="14">
        <v>15</v>
      </c>
      <c r="LI1158" s="14">
        <v>1</v>
      </c>
      <c r="LJ1158" s="14">
        <v>0</v>
      </c>
      <c r="LK1158" s="14">
        <v>9</v>
      </c>
      <c r="LL1158" s="14">
        <v>1</v>
      </c>
      <c r="LM1158" s="14">
        <v>1</v>
      </c>
      <c r="LN1158" s="14">
        <v>1</v>
      </c>
      <c r="LO1158" s="14">
        <v>8</v>
      </c>
      <c r="LP1158" s="14">
        <v>1</v>
      </c>
      <c r="LQ1158" s="14">
        <v>2</v>
      </c>
      <c r="LR1158" s="14">
        <v>1</v>
      </c>
      <c r="LS1158" s="14">
        <v>9</v>
      </c>
      <c r="LT1158" s="14">
        <v>7</v>
      </c>
      <c r="LU1158" s="14">
        <v>1</v>
      </c>
      <c r="LV1158" s="14">
        <v>1</v>
      </c>
      <c r="LW1158" s="14">
        <v>10</v>
      </c>
      <c r="LX1158" s="14">
        <v>7</v>
      </c>
      <c r="LY1158" s="14">
        <v>0</v>
      </c>
      <c r="LZ1158" s="14">
        <v>2</v>
      </c>
      <c r="MA1158" s="14">
        <v>10</v>
      </c>
      <c r="MB1158" s="14">
        <v>7</v>
      </c>
      <c r="MC1158" s="14">
        <v>0</v>
      </c>
      <c r="MD1158" s="14">
        <v>1</v>
      </c>
      <c r="ME1158" s="14">
        <v>10</v>
      </c>
      <c r="MF1158" s="14">
        <v>8</v>
      </c>
      <c r="MG1158" s="14">
        <v>0</v>
      </c>
      <c r="MH1158" s="14">
        <v>0</v>
      </c>
      <c r="MI1158" s="14">
        <v>7</v>
      </c>
      <c r="MJ1158" s="14">
        <v>5</v>
      </c>
      <c r="MK1158" s="14">
        <v>0</v>
      </c>
      <c r="ML1158" s="14">
        <v>2</v>
      </c>
      <c r="MM1158" s="14">
        <v>8</v>
      </c>
      <c r="MN1158" s="14">
        <v>2</v>
      </c>
      <c r="MO1158" s="14">
        <v>0</v>
      </c>
      <c r="MP1158" s="14">
        <v>1</v>
      </c>
      <c r="MQ1158" s="14">
        <v>7</v>
      </c>
      <c r="MR1158" s="14">
        <v>4</v>
      </c>
      <c r="MS1158" s="14">
        <v>2</v>
      </c>
      <c r="MT1158" s="14">
        <v>5</v>
      </c>
      <c r="MU1158" s="14">
        <v>26</v>
      </c>
      <c r="MV1158" s="14">
        <v>11</v>
      </c>
      <c r="MW1158" s="14">
        <v>6</v>
      </c>
      <c r="MX1158" s="14">
        <v>3</v>
      </c>
      <c r="MY1158" s="14">
        <v>6</v>
      </c>
      <c r="MZ1158" s="14">
        <v>21</v>
      </c>
      <c r="NA1158" s="14">
        <v>13</v>
      </c>
      <c r="NB1158" s="14">
        <v>6</v>
      </c>
      <c r="NC1158" s="14">
        <v>3</v>
      </c>
      <c r="ND1158" s="14">
        <v>6</v>
      </c>
      <c r="NE1158" s="14">
        <v>23</v>
      </c>
      <c r="NF1158" s="14">
        <v>13</v>
      </c>
      <c r="NG1158" s="14">
        <v>5</v>
      </c>
      <c r="NH1158" s="14">
        <v>2</v>
      </c>
      <c r="NI1158" s="14">
        <v>2</v>
      </c>
      <c r="NJ1158" s="14">
        <v>30</v>
      </c>
      <c r="NK1158" s="14">
        <v>15</v>
      </c>
      <c r="NL1158" s="14">
        <v>1</v>
      </c>
      <c r="NM1158" s="14">
        <v>2</v>
      </c>
      <c r="NN1158" s="14">
        <v>6</v>
      </c>
      <c r="NO1158" s="14">
        <v>26</v>
      </c>
      <c r="NP1158" s="14">
        <v>15</v>
      </c>
      <c r="NQ1158" s="14">
        <v>1</v>
      </c>
      <c r="NR1158" s="14">
        <v>2</v>
      </c>
      <c r="NS1158" s="14">
        <v>6</v>
      </c>
      <c r="NT1158" s="14">
        <v>26</v>
      </c>
      <c r="NU1158" s="14">
        <v>12</v>
      </c>
      <c r="NV1158" s="14">
        <v>3</v>
      </c>
      <c r="NW1158" s="14">
        <v>2</v>
      </c>
      <c r="NX1158" s="14">
        <v>7</v>
      </c>
      <c r="NY1158" s="14">
        <v>25</v>
      </c>
      <c r="NZ1158" s="14">
        <v>11</v>
      </c>
      <c r="OA1158" s="14">
        <v>5</v>
      </c>
      <c r="OB1158" s="14">
        <v>1</v>
      </c>
      <c r="OC1158" s="14">
        <v>36</v>
      </c>
      <c r="OD1158" s="14">
        <v>26</v>
      </c>
      <c r="OE1158" s="14">
        <v>7</v>
      </c>
      <c r="OF1158" s="14">
        <v>4</v>
      </c>
      <c r="OG1158" s="14">
        <v>33</v>
      </c>
      <c r="OH1158" s="14">
        <v>26</v>
      </c>
      <c r="OI1158" s="14">
        <v>7</v>
      </c>
      <c r="OJ1158" s="14">
        <v>1</v>
      </c>
      <c r="OK1158" s="14">
        <v>10</v>
      </c>
      <c r="OL1158" s="14">
        <v>47</v>
      </c>
      <c r="OM1158" s="14">
        <v>12</v>
      </c>
      <c r="ON1158" s="14">
        <v>1</v>
      </c>
      <c r="OO1158" s="14">
        <v>36</v>
      </c>
      <c r="OP1158" s="14">
        <v>28</v>
      </c>
      <c r="OQ1158" s="14">
        <v>5</v>
      </c>
      <c r="OR1158" s="14">
        <v>0</v>
      </c>
      <c r="OS1158" s="14">
        <v>13</v>
      </c>
      <c r="OT1158" s="14">
        <v>40</v>
      </c>
      <c r="OU1158" s="14">
        <v>17</v>
      </c>
      <c r="OV1158" s="14">
        <v>0</v>
      </c>
      <c r="OW1158" s="14">
        <v>7</v>
      </c>
      <c r="OX1158" s="14">
        <v>47</v>
      </c>
      <c r="OY1158" s="14">
        <v>14</v>
      </c>
      <c r="OZ1158" s="14">
        <v>1</v>
      </c>
      <c r="PA1158" s="14">
        <v>26</v>
      </c>
      <c r="PB1158" s="14">
        <v>37</v>
      </c>
      <c r="PC1158" s="14">
        <v>5</v>
      </c>
      <c r="PD1158" s="14">
        <v>0</v>
      </c>
      <c r="PE1158" s="14">
        <v>10</v>
      </c>
      <c r="PF1158" s="14">
        <v>43</v>
      </c>
      <c r="PG1158" s="14">
        <v>16</v>
      </c>
      <c r="PH1158" s="14">
        <v>0</v>
      </c>
      <c r="PI1158" s="14">
        <v>5</v>
      </c>
      <c r="PJ1158" s="14">
        <v>50</v>
      </c>
      <c r="PK1158" s="14">
        <v>14</v>
      </c>
      <c r="PL1158" s="14">
        <v>1</v>
      </c>
      <c r="PM1158" s="14">
        <v>32</v>
      </c>
      <c r="PN1158" s="14">
        <v>27</v>
      </c>
      <c r="PO1158" s="14">
        <v>8</v>
      </c>
      <c r="PP1158" s="14">
        <v>0</v>
      </c>
      <c r="PQ1158" s="14">
        <v>14</v>
      </c>
      <c r="PR1158" s="14">
        <v>49</v>
      </c>
      <c r="PS1158" s="14">
        <v>6</v>
      </c>
      <c r="PT1158" s="14">
        <v>1</v>
      </c>
      <c r="PU1158" s="14">
        <v>38</v>
      </c>
      <c r="PV1158" s="14">
        <v>25</v>
      </c>
      <c r="PW1158" s="14">
        <v>4</v>
      </c>
      <c r="PX1158" s="14">
        <v>0</v>
      </c>
      <c r="PY1158" s="14">
        <v>13</v>
      </c>
      <c r="PZ1158" s="14">
        <v>48</v>
      </c>
      <c r="QA1158" s="14">
        <v>8</v>
      </c>
      <c r="QB1158" s="14">
        <v>1</v>
      </c>
      <c r="QC1158" s="14">
        <v>7</v>
      </c>
      <c r="QD1158" s="14">
        <v>55</v>
      </c>
      <c r="QE1158" s="14">
        <v>6</v>
      </c>
      <c r="QF1158" s="14">
        <v>1</v>
      </c>
      <c r="QG1158" s="14">
        <v>14</v>
      </c>
      <c r="QH1158" s="14">
        <v>39</v>
      </c>
      <c r="QI1158" s="14">
        <v>5</v>
      </c>
      <c r="QJ1158" s="14">
        <v>8</v>
      </c>
      <c r="QK1158" s="14">
        <v>1</v>
      </c>
      <c r="QL1158" s="14">
        <v>10</v>
      </c>
      <c r="QM1158" s="14">
        <v>36</v>
      </c>
      <c r="QN1158" s="14">
        <v>10</v>
      </c>
      <c r="QO1158" s="14">
        <v>11</v>
      </c>
      <c r="QP1158" s="14">
        <v>1</v>
      </c>
      <c r="QQ1158" s="14">
        <v>11</v>
      </c>
      <c r="QR1158" s="14">
        <v>38</v>
      </c>
      <c r="QS1158" s="14">
        <v>9</v>
      </c>
      <c r="QT1158" s="14">
        <v>9</v>
      </c>
      <c r="QU1158" s="14">
        <v>1</v>
      </c>
      <c r="QV1158" s="14">
        <v>15</v>
      </c>
      <c r="QW1158" s="14">
        <v>35</v>
      </c>
      <c r="QX1158" s="14">
        <v>10</v>
      </c>
      <c r="QY1158" s="14">
        <v>7</v>
      </c>
      <c r="QZ1158" s="14">
        <v>1</v>
      </c>
      <c r="RA1158" s="14">
        <v>14</v>
      </c>
      <c r="RB1158" s="14">
        <v>39</v>
      </c>
      <c r="RC1158" s="14">
        <v>5</v>
      </c>
      <c r="RD1158" s="14">
        <v>8</v>
      </c>
      <c r="RE1158" s="14">
        <v>1</v>
      </c>
      <c r="RF1158" s="14">
        <v>13</v>
      </c>
      <c r="RG1158" s="14">
        <v>38</v>
      </c>
      <c r="RH1158" s="14">
        <v>6</v>
      </c>
      <c r="RI1158" s="14">
        <v>10</v>
      </c>
      <c r="RJ1158" s="14">
        <v>1</v>
      </c>
      <c r="RK1158" s="14">
        <v>16</v>
      </c>
      <c r="RL1158" s="14">
        <v>36</v>
      </c>
      <c r="RM1158" s="14">
        <v>7</v>
      </c>
      <c r="RN1158" s="14">
        <v>7</v>
      </c>
      <c r="RO1158" s="14">
        <v>2</v>
      </c>
      <c r="RP1158" s="14">
        <v>9</v>
      </c>
      <c r="RQ1158" s="14">
        <v>26</v>
      </c>
      <c r="RR1158" s="14">
        <v>26</v>
      </c>
      <c r="RS1158" s="14">
        <v>5</v>
      </c>
      <c r="RT1158" s="14">
        <v>5</v>
      </c>
      <c r="RU1158" s="14">
        <v>60</v>
      </c>
      <c r="RV1158" s="14">
        <v>0</v>
      </c>
      <c r="RW1158" s="14">
        <v>0</v>
      </c>
      <c r="RX1158" s="14">
        <v>0</v>
      </c>
      <c r="RY1158" s="14">
        <v>0</v>
      </c>
      <c r="RZ1158" s="14">
        <v>3</v>
      </c>
      <c r="SA1158" s="14">
        <v>2</v>
      </c>
      <c r="SB1158" s="14">
        <v>0</v>
      </c>
      <c r="SC1158" s="14">
        <v>0</v>
      </c>
      <c r="SD1158" s="14">
        <v>2</v>
      </c>
      <c r="SE1158" s="14">
        <v>3</v>
      </c>
      <c r="SF1158" s="14">
        <v>0</v>
      </c>
      <c r="SG1158" s="14">
        <v>0</v>
      </c>
      <c r="SH1158" s="14">
        <v>3</v>
      </c>
      <c r="SI1158" s="14">
        <v>2</v>
      </c>
      <c r="SJ1158" s="14">
        <v>0</v>
      </c>
      <c r="SK1158" s="14">
        <v>0</v>
      </c>
      <c r="SL1158" s="14">
        <v>3</v>
      </c>
      <c r="SM1158" s="14">
        <v>2</v>
      </c>
      <c r="SN1158" s="14">
        <v>0</v>
      </c>
      <c r="SO1158" s="14">
        <v>0</v>
      </c>
      <c r="SP1158" s="14">
        <v>3</v>
      </c>
      <c r="SQ1158" s="14">
        <v>2</v>
      </c>
      <c r="SR1158" s="14">
        <v>0</v>
      </c>
      <c r="SS1158" s="14">
        <v>0</v>
      </c>
      <c r="ST1158" s="14">
        <v>3</v>
      </c>
      <c r="SU1158" s="14">
        <v>2</v>
      </c>
      <c r="SV1158" s="14">
        <v>0</v>
      </c>
      <c r="SW1158" s="14">
        <v>3</v>
      </c>
      <c r="SX1158" s="14">
        <v>37</v>
      </c>
      <c r="SY1158" s="14">
        <v>20</v>
      </c>
      <c r="SZ1158" s="14">
        <v>1</v>
      </c>
      <c r="TA1158" s="14">
        <v>4</v>
      </c>
      <c r="TB1158" s="14">
        <v>42</v>
      </c>
      <c r="TC1158" s="14">
        <v>13</v>
      </c>
      <c r="TD1158" s="14">
        <v>0</v>
      </c>
      <c r="TE1158" s="14">
        <v>21</v>
      </c>
      <c r="TF1158" s="14">
        <v>30</v>
      </c>
      <c r="TG1158" s="14">
        <v>7</v>
      </c>
      <c r="TH1158" s="14">
        <v>1</v>
      </c>
      <c r="TI1158" s="14">
        <v>16</v>
      </c>
      <c r="TJ1158" s="14">
        <v>38</v>
      </c>
      <c r="TK1158" s="14">
        <v>4</v>
      </c>
      <c r="TL1158" s="14">
        <v>0</v>
      </c>
      <c r="TM1158" s="14">
        <v>8</v>
      </c>
      <c r="TN1158" s="14">
        <v>39</v>
      </c>
      <c r="TO1158" s="14">
        <v>13</v>
      </c>
      <c r="TP1158" s="14">
        <v>0</v>
      </c>
      <c r="TQ1158" s="14">
        <v>9</v>
      </c>
      <c r="TR1158" s="14">
        <v>45</v>
      </c>
      <c r="TS1158" s="14">
        <v>6</v>
      </c>
      <c r="TT1158" s="14">
        <v>0</v>
      </c>
      <c r="TU1158" s="14">
        <v>0</v>
      </c>
      <c r="TV1158" s="14">
        <v>18</v>
      </c>
      <c r="TW1158" s="14">
        <v>42</v>
      </c>
      <c r="TX1158" s="14">
        <v>0</v>
      </c>
      <c r="TY1158" s="14">
        <v>0</v>
      </c>
      <c r="TZ1158" s="14">
        <v>7</v>
      </c>
      <c r="UA1158" s="14">
        <v>53</v>
      </c>
      <c r="UB1158" s="14">
        <v>0</v>
      </c>
      <c r="UC1158" s="14">
        <v>4</v>
      </c>
      <c r="UD1158" s="14">
        <v>34</v>
      </c>
      <c r="UE1158" s="14">
        <v>21</v>
      </c>
      <c r="UF1158" s="14">
        <v>0</v>
      </c>
      <c r="UG1158" s="14">
        <v>1</v>
      </c>
      <c r="UH1158" s="14">
        <v>20</v>
      </c>
      <c r="UI1158" s="14">
        <v>25</v>
      </c>
      <c r="UJ1158" s="14">
        <v>13</v>
      </c>
      <c r="UK1158" s="14">
        <v>0</v>
      </c>
      <c r="UL1158" s="14">
        <v>1</v>
      </c>
      <c r="UM1158" s="14">
        <v>20</v>
      </c>
      <c r="UN1158" s="14">
        <v>27</v>
      </c>
      <c r="UO1158" s="14">
        <v>12</v>
      </c>
      <c r="UP1158" s="14" t="s">
        <v>42</v>
      </c>
      <c r="UQ1158" s="14" t="s">
        <v>42</v>
      </c>
      <c r="UR1158" s="14" t="s">
        <v>42</v>
      </c>
      <c r="US1158" s="14" t="s">
        <v>42</v>
      </c>
      <c r="UT1158" s="14" t="s">
        <v>42</v>
      </c>
      <c r="UU1158" s="14" t="s">
        <v>42</v>
      </c>
      <c r="UV1158" s="14" t="s">
        <v>42</v>
      </c>
      <c r="UW1158" s="14" t="s">
        <v>42</v>
      </c>
      <c r="UX1158" s="14" t="s">
        <v>42</v>
      </c>
      <c r="UY1158" s="14" t="s">
        <v>42</v>
      </c>
      <c r="UZ1158" s="14" t="s">
        <v>42</v>
      </c>
      <c r="VA1158" s="14" t="s">
        <v>42</v>
      </c>
      <c r="VB1158" s="14" t="s">
        <v>42</v>
      </c>
      <c r="VC1158" s="14" t="s">
        <v>42</v>
      </c>
      <c r="VD1158" s="14" t="s">
        <v>42</v>
      </c>
      <c r="VE1158" s="14" t="s">
        <v>42</v>
      </c>
      <c r="VF1158" s="14" t="s">
        <v>42</v>
      </c>
      <c r="VG1158" s="14" t="s">
        <v>42</v>
      </c>
      <c r="VH1158" s="14" t="s">
        <v>42</v>
      </c>
      <c r="VI1158" s="14" t="s">
        <v>42</v>
      </c>
      <c r="VJ1158" s="14" t="s">
        <v>42</v>
      </c>
      <c r="VK1158" s="14" t="s">
        <v>42</v>
      </c>
      <c r="VL1158" s="14" t="s">
        <v>42</v>
      </c>
      <c r="VM1158" s="14" t="s">
        <v>42</v>
      </c>
      <c r="VN1158" s="14" t="s">
        <v>42</v>
      </c>
      <c r="VO1158" s="14" t="s">
        <v>42</v>
      </c>
      <c r="VP1158" s="14" t="s">
        <v>42</v>
      </c>
      <c r="VQ1158" s="14" t="s">
        <v>42</v>
      </c>
      <c r="VR1158" s="14" t="s">
        <v>42</v>
      </c>
      <c r="VS1158" s="14" t="s">
        <v>42</v>
      </c>
      <c r="VT1158" s="24"/>
    </row>
    <row r="1159" spans="1:592" s="28" customFormat="1" ht="15" customHeight="1" x14ac:dyDescent="0.25">
      <c r="A1159" s="14" t="s">
        <v>2390</v>
      </c>
      <c r="B1159" s="13" t="s">
        <v>3839</v>
      </c>
      <c r="C1159" s="38">
        <v>100</v>
      </c>
      <c r="D1159" s="14">
        <v>0</v>
      </c>
      <c r="E1159" s="14">
        <v>17</v>
      </c>
      <c r="F1159" s="14">
        <v>31</v>
      </c>
      <c r="G1159" s="14">
        <v>9</v>
      </c>
      <c r="H1159" s="14">
        <v>0</v>
      </c>
      <c r="I1159" s="14">
        <v>8</v>
      </c>
      <c r="J1159" s="14">
        <v>30</v>
      </c>
      <c r="K1159" s="14">
        <v>19</v>
      </c>
      <c r="L1159" s="14">
        <v>0</v>
      </c>
      <c r="M1159" s="14">
        <v>13</v>
      </c>
      <c r="N1159" s="14">
        <v>30</v>
      </c>
      <c r="O1159" s="14">
        <v>14</v>
      </c>
      <c r="P1159" s="14">
        <v>1</v>
      </c>
      <c r="Q1159" s="14">
        <v>13</v>
      </c>
      <c r="R1159" s="14">
        <v>34</v>
      </c>
      <c r="S1159" s="14">
        <v>9</v>
      </c>
      <c r="T1159" s="14">
        <v>0</v>
      </c>
      <c r="U1159" s="14">
        <v>6</v>
      </c>
      <c r="V1159" s="14">
        <v>26</v>
      </c>
      <c r="W1159" s="14">
        <v>25</v>
      </c>
      <c r="X1159" s="14">
        <v>0</v>
      </c>
      <c r="Y1159" s="14">
        <v>3</v>
      </c>
      <c r="Z1159" s="14">
        <v>29</v>
      </c>
      <c r="AA1159" s="14">
        <v>25</v>
      </c>
      <c r="AB1159" s="14">
        <v>0</v>
      </c>
      <c r="AC1159" s="14">
        <v>0</v>
      </c>
      <c r="AD1159" s="14">
        <v>4</v>
      </c>
      <c r="AE1159" s="14">
        <v>19</v>
      </c>
      <c r="AF1159" s="14">
        <v>33</v>
      </c>
      <c r="AG1159" s="14">
        <v>1</v>
      </c>
      <c r="AH1159" s="14">
        <v>0</v>
      </c>
      <c r="AI1159" s="14">
        <v>2</v>
      </c>
      <c r="AJ1159" s="14">
        <v>23</v>
      </c>
      <c r="AK1159" s="14">
        <v>31</v>
      </c>
      <c r="AL1159" s="14">
        <v>1</v>
      </c>
      <c r="AM1159" s="14">
        <v>0</v>
      </c>
      <c r="AN1159" s="14">
        <v>1</v>
      </c>
      <c r="AO1159" s="14">
        <v>19</v>
      </c>
      <c r="AP1159" s="14">
        <v>35</v>
      </c>
      <c r="AQ1159" s="14">
        <v>2</v>
      </c>
      <c r="AR1159" s="14">
        <v>0</v>
      </c>
      <c r="AS1159" s="14">
        <v>1</v>
      </c>
      <c r="AT1159" s="14">
        <v>22</v>
      </c>
      <c r="AU1159" s="14">
        <v>32</v>
      </c>
      <c r="AV1159" s="14">
        <v>2</v>
      </c>
      <c r="AW1159" s="14">
        <v>0</v>
      </c>
      <c r="AX1159" s="14">
        <v>7</v>
      </c>
      <c r="AY1159" s="14">
        <v>26</v>
      </c>
      <c r="AZ1159" s="14">
        <v>23</v>
      </c>
      <c r="BA1159" s="14">
        <v>1</v>
      </c>
      <c r="BB1159" s="14">
        <v>0</v>
      </c>
      <c r="BC1159" s="14">
        <v>4</v>
      </c>
      <c r="BD1159" s="14">
        <v>23</v>
      </c>
      <c r="BE1159" s="14">
        <v>26</v>
      </c>
      <c r="BF1159" s="14">
        <v>4</v>
      </c>
      <c r="BG1159" s="14">
        <v>0</v>
      </c>
      <c r="BH1159" s="14">
        <v>5</v>
      </c>
      <c r="BI1159" s="14">
        <v>26</v>
      </c>
      <c r="BJ1159" s="14">
        <v>24</v>
      </c>
      <c r="BK1159" s="14">
        <v>2</v>
      </c>
      <c r="BL1159" s="14" t="s">
        <v>42</v>
      </c>
      <c r="BM1159" s="14" t="s">
        <v>42</v>
      </c>
      <c r="BN1159" s="14" t="s">
        <v>42</v>
      </c>
      <c r="BO1159" s="14" t="s">
        <v>42</v>
      </c>
      <c r="BP1159" s="14" t="s">
        <v>42</v>
      </c>
      <c r="BQ1159" s="14" t="s">
        <v>42</v>
      </c>
      <c r="BR1159" s="14" t="s">
        <v>42</v>
      </c>
      <c r="BS1159" s="14" t="s">
        <v>42</v>
      </c>
      <c r="BT1159" s="14" t="s">
        <v>42</v>
      </c>
      <c r="BU1159" s="14" t="s">
        <v>42</v>
      </c>
      <c r="BV1159" s="14" t="s">
        <v>42</v>
      </c>
      <c r="BW1159" s="14" t="s">
        <v>42</v>
      </c>
      <c r="BX1159" s="14" t="s">
        <v>42</v>
      </c>
      <c r="BY1159" s="14" t="s">
        <v>42</v>
      </c>
      <c r="BZ1159" s="14" t="s">
        <v>42</v>
      </c>
      <c r="CA1159" s="14" t="s">
        <v>42</v>
      </c>
      <c r="CB1159" s="14" t="s">
        <v>42</v>
      </c>
      <c r="CC1159" s="14" t="s">
        <v>42</v>
      </c>
      <c r="CD1159" s="14" t="s">
        <v>42</v>
      </c>
      <c r="CE1159" s="14" t="s">
        <v>42</v>
      </c>
      <c r="CF1159" s="14">
        <v>0</v>
      </c>
      <c r="CG1159" s="14">
        <v>4</v>
      </c>
      <c r="CH1159" s="14">
        <v>31</v>
      </c>
      <c r="CI1159" s="14">
        <v>22</v>
      </c>
      <c r="CJ1159" s="14">
        <v>0</v>
      </c>
      <c r="CK1159" s="14">
        <v>2</v>
      </c>
      <c r="CL1159" s="14">
        <v>28</v>
      </c>
      <c r="CM1159" s="14">
        <v>27</v>
      </c>
      <c r="CN1159" s="14">
        <v>2</v>
      </c>
      <c r="CO1159" s="14">
        <v>6</v>
      </c>
      <c r="CP1159" s="14">
        <v>35</v>
      </c>
      <c r="CQ1159" s="14">
        <v>14</v>
      </c>
      <c r="CR1159" s="14">
        <v>2</v>
      </c>
      <c r="CS1159" s="14">
        <v>9</v>
      </c>
      <c r="CT1159" s="14">
        <v>33</v>
      </c>
      <c r="CU1159" s="14">
        <v>12</v>
      </c>
      <c r="CV1159" s="14">
        <v>2</v>
      </c>
      <c r="CW1159" s="14">
        <v>4</v>
      </c>
      <c r="CX1159" s="14">
        <v>35</v>
      </c>
      <c r="CY1159" s="14">
        <v>16</v>
      </c>
      <c r="CZ1159" s="14">
        <v>1</v>
      </c>
      <c r="DA1159" s="14">
        <v>4</v>
      </c>
      <c r="DB1159" s="14">
        <v>30</v>
      </c>
      <c r="DC1159" s="14">
        <v>22</v>
      </c>
      <c r="DD1159" s="14">
        <v>1</v>
      </c>
      <c r="DE1159" s="14">
        <v>4</v>
      </c>
      <c r="DF1159" s="14">
        <v>33</v>
      </c>
      <c r="DG1159" s="14">
        <v>19</v>
      </c>
      <c r="DH1159" s="14">
        <v>2</v>
      </c>
      <c r="DI1159" s="14">
        <v>2</v>
      </c>
      <c r="DJ1159" s="14">
        <v>26</v>
      </c>
      <c r="DK1159" s="14">
        <v>27</v>
      </c>
      <c r="DL1159" s="14">
        <v>0</v>
      </c>
      <c r="DM1159" s="14">
        <v>2</v>
      </c>
      <c r="DN1159" s="14">
        <v>21</v>
      </c>
      <c r="DO1159" s="14">
        <v>34</v>
      </c>
      <c r="DP1159" s="14">
        <v>0</v>
      </c>
      <c r="DQ1159" s="14">
        <v>0</v>
      </c>
      <c r="DR1159" s="14">
        <v>26</v>
      </c>
      <c r="DS1159" s="14">
        <v>31</v>
      </c>
      <c r="DT1159" s="14">
        <v>0</v>
      </c>
      <c r="DU1159" s="14">
        <v>0</v>
      </c>
      <c r="DV1159" s="14">
        <v>31</v>
      </c>
      <c r="DW1159" s="14">
        <v>26</v>
      </c>
      <c r="DX1159" s="14">
        <v>0</v>
      </c>
      <c r="DY1159" s="14">
        <v>2</v>
      </c>
      <c r="DZ1159" s="14">
        <v>21</v>
      </c>
      <c r="EA1159" s="14">
        <v>33</v>
      </c>
      <c r="EB1159" s="14">
        <v>2</v>
      </c>
      <c r="EC1159" s="14">
        <v>7</v>
      </c>
      <c r="ED1159" s="14">
        <v>28</v>
      </c>
      <c r="EE1159" s="14">
        <v>20</v>
      </c>
      <c r="EF1159" s="14">
        <v>0</v>
      </c>
      <c r="EG1159" s="14">
        <v>4</v>
      </c>
      <c r="EH1159" s="14">
        <v>23</v>
      </c>
      <c r="EI1159" s="14">
        <v>29</v>
      </c>
      <c r="EJ1159" s="14">
        <v>0</v>
      </c>
      <c r="EK1159" s="14">
        <v>2</v>
      </c>
      <c r="EL1159" s="14">
        <v>23</v>
      </c>
      <c r="EM1159" s="14">
        <v>32</v>
      </c>
      <c r="EN1159" s="14">
        <v>0</v>
      </c>
      <c r="EO1159" s="14">
        <v>0</v>
      </c>
      <c r="EP1159" s="14">
        <v>19</v>
      </c>
      <c r="EQ1159" s="14">
        <v>38</v>
      </c>
      <c r="ER1159" s="14">
        <v>0</v>
      </c>
      <c r="ES1159" s="14">
        <v>4</v>
      </c>
      <c r="ET1159" s="14">
        <v>27</v>
      </c>
      <c r="EU1159" s="14">
        <v>26</v>
      </c>
      <c r="EV1159" s="14">
        <v>0</v>
      </c>
      <c r="EW1159" s="14">
        <v>2</v>
      </c>
      <c r="EX1159" s="14">
        <v>23</v>
      </c>
      <c r="EY1159" s="14">
        <v>31</v>
      </c>
      <c r="EZ1159" s="14">
        <v>0</v>
      </c>
      <c r="FA1159" s="14">
        <v>4</v>
      </c>
      <c r="FB1159" s="14">
        <v>25</v>
      </c>
      <c r="FC1159" s="14">
        <v>27</v>
      </c>
      <c r="FD1159" s="14">
        <v>0</v>
      </c>
      <c r="FE1159" s="14">
        <v>0</v>
      </c>
      <c r="FF1159" s="14">
        <v>16</v>
      </c>
      <c r="FG1159" s="14">
        <v>40</v>
      </c>
      <c r="FH1159" s="14">
        <v>0</v>
      </c>
      <c r="FI1159" s="14">
        <v>4</v>
      </c>
      <c r="FJ1159" s="14">
        <v>20</v>
      </c>
      <c r="FK1159" s="14">
        <v>32</v>
      </c>
      <c r="FL1159" s="14">
        <v>0</v>
      </c>
      <c r="FM1159" s="14">
        <v>4</v>
      </c>
      <c r="FN1159" s="14">
        <v>22</v>
      </c>
      <c r="FO1159" s="14">
        <v>30</v>
      </c>
      <c r="FP1159" s="14">
        <v>1</v>
      </c>
      <c r="FQ1159" s="14">
        <v>0</v>
      </c>
      <c r="FR1159" s="14">
        <v>20</v>
      </c>
      <c r="FS1159" s="14">
        <v>35</v>
      </c>
      <c r="FT1159" s="14">
        <v>0</v>
      </c>
      <c r="FU1159" s="14">
        <v>1</v>
      </c>
      <c r="FV1159" s="14">
        <v>25</v>
      </c>
      <c r="FW1159" s="14">
        <v>30</v>
      </c>
      <c r="FX1159" s="14">
        <v>0</v>
      </c>
      <c r="FY1159" s="14">
        <v>4</v>
      </c>
      <c r="FZ1159" s="14">
        <v>23</v>
      </c>
      <c r="GA1159" s="14">
        <v>29</v>
      </c>
      <c r="GB1159" s="14">
        <v>1</v>
      </c>
      <c r="GC1159" s="14">
        <v>24</v>
      </c>
      <c r="GD1159" s="14">
        <v>25</v>
      </c>
      <c r="GE1159" s="14">
        <v>6</v>
      </c>
      <c r="GF1159" s="14">
        <v>0</v>
      </c>
      <c r="GG1159" s="14">
        <v>13</v>
      </c>
      <c r="GH1159" s="14">
        <v>30</v>
      </c>
      <c r="GI1159" s="14">
        <v>13</v>
      </c>
      <c r="GJ1159" s="14">
        <v>1</v>
      </c>
      <c r="GK1159" s="14">
        <v>11</v>
      </c>
      <c r="GL1159" s="14">
        <v>32</v>
      </c>
      <c r="GM1159" s="14">
        <v>12</v>
      </c>
      <c r="GN1159" s="14">
        <v>0</v>
      </c>
      <c r="GO1159" s="14">
        <v>2</v>
      </c>
      <c r="GP1159" s="14">
        <v>32</v>
      </c>
      <c r="GQ1159" s="14">
        <v>22</v>
      </c>
      <c r="GR1159" s="14">
        <v>1</v>
      </c>
      <c r="GS1159" s="14">
        <v>4</v>
      </c>
      <c r="GT1159" s="14">
        <v>29</v>
      </c>
      <c r="GU1159" s="14">
        <v>21</v>
      </c>
      <c r="GV1159" s="14">
        <v>1</v>
      </c>
      <c r="GW1159" s="14">
        <v>5</v>
      </c>
      <c r="GX1159" s="14">
        <v>34</v>
      </c>
      <c r="GY1159" s="14">
        <v>16</v>
      </c>
      <c r="GZ1159" s="14">
        <v>0</v>
      </c>
      <c r="HA1159" s="14">
        <v>5</v>
      </c>
      <c r="HB1159" s="14">
        <v>31</v>
      </c>
      <c r="HC1159" s="14">
        <v>20</v>
      </c>
      <c r="HD1159" s="14">
        <v>1</v>
      </c>
      <c r="HE1159" s="14">
        <v>9</v>
      </c>
      <c r="HF1159" s="14">
        <v>29</v>
      </c>
      <c r="HG1159" s="14">
        <v>16</v>
      </c>
      <c r="HH1159" s="14">
        <v>0</v>
      </c>
      <c r="HI1159" s="14">
        <v>0</v>
      </c>
      <c r="HJ1159" s="14">
        <v>22</v>
      </c>
      <c r="HK1159" s="14">
        <v>34</v>
      </c>
      <c r="HL1159" s="14">
        <v>0</v>
      </c>
      <c r="HM1159" s="14">
        <v>4</v>
      </c>
      <c r="HN1159" s="14">
        <v>26</v>
      </c>
      <c r="HO1159" s="14">
        <v>26</v>
      </c>
      <c r="HP1159" s="14">
        <v>0</v>
      </c>
      <c r="HQ1159" s="14">
        <v>2</v>
      </c>
      <c r="HR1159" s="14">
        <v>26</v>
      </c>
      <c r="HS1159" s="14">
        <v>28</v>
      </c>
      <c r="HT1159" s="14">
        <v>0</v>
      </c>
      <c r="HU1159" s="14">
        <v>0</v>
      </c>
      <c r="HV1159" s="14">
        <v>27</v>
      </c>
      <c r="HW1159" s="14">
        <v>29</v>
      </c>
      <c r="HX1159" s="14">
        <v>0</v>
      </c>
      <c r="HY1159" s="14">
        <v>0</v>
      </c>
      <c r="HZ1159" s="14">
        <v>23</v>
      </c>
      <c r="IA1159" s="14">
        <v>33</v>
      </c>
      <c r="IB1159" s="14">
        <v>2</v>
      </c>
      <c r="IC1159" s="14">
        <v>4</v>
      </c>
      <c r="ID1159" s="14">
        <v>36</v>
      </c>
      <c r="IE1159" s="14">
        <v>14</v>
      </c>
      <c r="IF1159" s="14">
        <v>1</v>
      </c>
      <c r="IG1159" s="14">
        <v>6</v>
      </c>
      <c r="IH1159" s="14">
        <v>38</v>
      </c>
      <c r="II1159" s="14">
        <v>11</v>
      </c>
      <c r="IJ1159" s="14">
        <v>2</v>
      </c>
      <c r="IK1159" s="14">
        <v>7</v>
      </c>
      <c r="IL1159" s="14">
        <v>35</v>
      </c>
      <c r="IM1159" s="14">
        <v>12</v>
      </c>
      <c r="IN1159" s="14">
        <v>9</v>
      </c>
      <c r="IO1159" s="14">
        <v>15</v>
      </c>
      <c r="IP1159" s="14">
        <v>25</v>
      </c>
      <c r="IQ1159" s="14">
        <v>6</v>
      </c>
      <c r="IR1159" s="14">
        <v>0</v>
      </c>
      <c r="IS1159" s="14">
        <v>2</v>
      </c>
      <c r="IT1159" s="14">
        <v>28</v>
      </c>
      <c r="IU1159" s="14">
        <v>25</v>
      </c>
      <c r="IV1159" s="14">
        <v>0</v>
      </c>
      <c r="IW1159" s="14">
        <v>1</v>
      </c>
      <c r="IX1159" s="14">
        <v>19</v>
      </c>
      <c r="IY1159" s="14">
        <v>35</v>
      </c>
      <c r="IZ1159" s="14">
        <v>0</v>
      </c>
      <c r="JA1159" s="14">
        <v>4</v>
      </c>
      <c r="JB1159" s="14">
        <v>26</v>
      </c>
      <c r="JC1159" s="14">
        <v>25</v>
      </c>
      <c r="JD1159" s="14">
        <v>0</v>
      </c>
      <c r="JE1159" s="14">
        <v>1</v>
      </c>
      <c r="JF1159" s="14">
        <v>24</v>
      </c>
      <c r="JG1159" s="14">
        <v>30</v>
      </c>
      <c r="JH1159" s="14">
        <v>0</v>
      </c>
      <c r="JI1159" s="14">
        <v>6</v>
      </c>
      <c r="JJ1159" s="14">
        <v>28</v>
      </c>
      <c r="JK1159" s="14">
        <v>20</v>
      </c>
      <c r="JL1159" s="14">
        <v>0</v>
      </c>
      <c r="JM1159" s="14">
        <v>3</v>
      </c>
      <c r="JN1159" s="14">
        <v>28</v>
      </c>
      <c r="JO1159" s="14">
        <v>23</v>
      </c>
      <c r="JP1159" s="14">
        <v>1</v>
      </c>
      <c r="JQ1159" s="14">
        <v>5</v>
      </c>
      <c r="JR1159" s="14">
        <v>33</v>
      </c>
      <c r="JS1159" s="14">
        <v>14</v>
      </c>
      <c r="JT1159" s="14">
        <v>1</v>
      </c>
      <c r="JU1159" s="14">
        <v>12</v>
      </c>
      <c r="JV1159" s="14">
        <v>28</v>
      </c>
      <c r="JW1159" s="14">
        <v>12</v>
      </c>
      <c r="JX1159" s="14">
        <v>2</v>
      </c>
      <c r="JY1159" s="14">
        <v>12</v>
      </c>
      <c r="JZ1159" s="14">
        <v>13</v>
      </c>
      <c r="KA1159" s="14">
        <v>27</v>
      </c>
      <c r="KB1159" s="14">
        <v>5</v>
      </c>
      <c r="KC1159" s="14">
        <v>7</v>
      </c>
      <c r="KD1159" s="14">
        <v>31</v>
      </c>
      <c r="KE1159" s="14">
        <v>11</v>
      </c>
      <c r="KF1159" s="14">
        <v>1</v>
      </c>
      <c r="KG1159" s="14">
        <v>2</v>
      </c>
      <c r="KH1159" s="14">
        <v>19</v>
      </c>
      <c r="KI1159" s="14">
        <v>32</v>
      </c>
      <c r="KJ1159" s="14">
        <v>0</v>
      </c>
      <c r="KK1159" s="14">
        <v>2</v>
      </c>
      <c r="KL1159" s="14">
        <v>18</v>
      </c>
      <c r="KM1159" s="14">
        <v>34</v>
      </c>
      <c r="KN1159" s="14">
        <v>1</v>
      </c>
      <c r="KO1159" s="14">
        <v>3</v>
      </c>
      <c r="KP1159" s="14">
        <v>19</v>
      </c>
      <c r="KQ1159" s="14">
        <v>31</v>
      </c>
      <c r="KR1159" s="14" t="s">
        <v>42</v>
      </c>
      <c r="KS1159" s="14" t="s">
        <v>42</v>
      </c>
      <c r="KT1159" s="14" t="s">
        <v>42</v>
      </c>
      <c r="KU1159" s="14" t="s">
        <v>42</v>
      </c>
      <c r="KV1159" s="14" t="s">
        <v>42</v>
      </c>
      <c r="KW1159" s="14" t="s">
        <v>42</v>
      </c>
      <c r="KX1159" s="14" t="s">
        <v>42</v>
      </c>
      <c r="KY1159" s="14" t="s">
        <v>42</v>
      </c>
      <c r="KZ1159" s="14" t="s">
        <v>42</v>
      </c>
      <c r="LA1159" s="14" t="s">
        <v>42</v>
      </c>
      <c r="LB1159" s="14">
        <v>0</v>
      </c>
      <c r="LC1159" s="14">
        <v>8</v>
      </c>
      <c r="LD1159" s="14">
        <v>9</v>
      </c>
      <c r="LE1159" s="14">
        <v>14</v>
      </c>
      <c r="LF1159" s="14">
        <v>13</v>
      </c>
      <c r="LG1159" s="14">
        <v>2</v>
      </c>
      <c r="LH1159" s="14">
        <v>16</v>
      </c>
      <c r="LI1159" s="14" t="s">
        <v>42</v>
      </c>
      <c r="LJ1159" s="14" t="s">
        <v>42</v>
      </c>
      <c r="LK1159" s="14" t="s">
        <v>42</v>
      </c>
      <c r="LL1159" s="14" t="s">
        <v>42</v>
      </c>
      <c r="LM1159" s="14" t="s">
        <v>42</v>
      </c>
      <c r="LN1159" s="14" t="s">
        <v>42</v>
      </c>
      <c r="LO1159" s="14" t="s">
        <v>42</v>
      </c>
      <c r="LP1159" s="14" t="s">
        <v>42</v>
      </c>
      <c r="LQ1159" s="14">
        <v>0</v>
      </c>
      <c r="LR1159" s="14">
        <v>1</v>
      </c>
      <c r="LS1159" s="14">
        <v>17</v>
      </c>
      <c r="LT1159" s="14">
        <v>11</v>
      </c>
      <c r="LU1159" s="14">
        <v>0</v>
      </c>
      <c r="LV1159" s="14">
        <v>0</v>
      </c>
      <c r="LW1159" s="14">
        <v>18</v>
      </c>
      <c r="LX1159" s="14">
        <v>11</v>
      </c>
      <c r="LY1159" s="14">
        <v>0</v>
      </c>
      <c r="LZ1159" s="14">
        <v>2</v>
      </c>
      <c r="MA1159" s="14">
        <v>14</v>
      </c>
      <c r="MB1159" s="14">
        <v>13</v>
      </c>
      <c r="MC1159" s="14">
        <v>0</v>
      </c>
      <c r="MD1159" s="14">
        <v>0</v>
      </c>
      <c r="ME1159" s="14">
        <v>14</v>
      </c>
      <c r="MF1159" s="14">
        <v>15</v>
      </c>
      <c r="MG1159" s="14">
        <v>0</v>
      </c>
      <c r="MH1159" s="14">
        <v>1</v>
      </c>
      <c r="MI1159" s="14">
        <v>12</v>
      </c>
      <c r="MJ1159" s="14">
        <v>6</v>
      </c>
      <c r="MK1159" s="14">
        <v>0</v>
      </c>
      <c r="ML1159" s="14">
        <v>1</v>
      </c>
      <c r="MM1159" s="14">
        <v>14</v>
      </c>
      <c r="MN1159" s="14">
        <v>4</v>
      </c>
      <c r="MO1159" s="14">
        <v>0</v>
      </c>
      <c r="MP1159" s="14">
        <v>2</v>
      </c>
      <c r="MQ1159" s="14">
        <v>13</v>
      </c>
      <c r="MR1159" s="14">
        <v>4</v>
      </c>
      <c r="MS1159" s="14">
        <v>1</v>
      </c>
      <c r="MT1159" s="14">
        <v>0</v>
      </c>
      <c r="MU1159" s="14">
        <v>6</v>
      </c>
      <c r="MV1159" s="14">
        <v>7</v>
      </c>
      <c r="MW1159" s="14">
        <v>3</v>
      </c>
      <c r="MX1159" s="14">
        <v>1</v>
      </c>
      <c r="MY1159" s="14">
        <v>0</v>
      </c>
      <c r="MZ1159" s="14">
        <v>5</v>
      </c>
      <c r="NA1159" s="14">
        <v>8</v>
      </c>
      <c r="NB1159" s="14">
        <v>3</v>
      </c>
      <c r="NC1159" s="14">
        <v>1</v>
      </c>
      <c r="ND1159" s="14">
        <v>0</v>
      </c>
      <c r="NE1159" s="14">
        <v>5</v>
      </c>
      <c r="NF1159" s="14">
        <v>7</v>
      </c>
      <c r="NG1159" s="14">
        <v>4</v>
      </c>
      <c r="NH1159" s="14">
        <v>1</v>
      </c>
      <c r="NI1159" s="14">
        <v>0</v>
      </c>
      <c r="NJ1159" s="14">
        <v>5</v>
      </c>
      <c r="NK1159" s="14">
        <v>9</v>
      </c>
      <c r="NL1159" s="14">
        <v>2</v>
      </c>
      <c r="NM1159" s="14">
        <v>1</v>
      </c>
      <c r="NN1159" s="14">
        <v>0</v>
      </c>
      <c r="NO1159" s="14">
        <v>6</v>
      </c>
      <c r="NP1159" s="14">
        <v>8</v>
      </c>
      <c r="NQ1159" s="14">
        <v>2</v>
      </c>
      <c r="NR1159" s="14">
        <v>0</v>
      </c>
      <c r="NS1159" s="14">
        <v>0</v>
      </c>
      <c r="NT1159" s="14">
        <v>5</v>
      </c>
      <c r="NU1159" s="14">
        <v>6</v>
      </c>
      <c r="NV1159" s="14">
        <v>6</v>
      </c>
      <c r="NW1159" s="14">
        <v>0</v>
      </c>
      <c r="NX1159" s="14">
        <v>0</v>
      </c>
      <c r="NY1159" s="14">
        <v>4</v>
      </c>
      <c r="NZ1159" s="14">
        <v>5</v>
      </c>
      <c r="OA1159" s="14">
        <v>8</v>
      </c>
      <c r="OB1159" s="14">
        <v>0</v>
      </c>
      <c r="OC1159" s="14">
        <v>22</v>
      </c>
      <c r="OD1159" s="14">
        <v>27</v>
      </c>
      <c r="OE1159" s="14">
        <v>5</v>
      </c>
      <c r="OF1159" s="14">
        <v>0</v>
      </c>
      <c r="OG1159" s="14">
        <v>25</v>
      </c>
      <c r="OH1159" s="14">
        <v>19</v>
      </c>
      <c r="OI1159" s="14">
        <v>9</v>
      </c>
      <c r="OJ1159" s="14">
        <v>0</v>
      </c>
      <c r="OK1159" s="14">
        <v>10</v>
      </c>
      <c r="OL1159" s="14">
        <v>34</v>
      </c>
      <c r="OM1159" s="14">
        <v>10</v>
      </c>
      <c r="ON1159" s="14">
        <v>0</v>
      </c>
      <c r="OO1159" s="14">
        <v>25</v>
      </c>
      <c r="OP1159" s="14">
        <v>21</v>
      </c>
      <c r="OQ1159" s="14">
        <v>8</v>
      </c>
      <c r="OR1159" s="14">
        <v>0</v>
      </c>
      <c r="OS1159" s="14">
        <v>11</v>
      </c>
      <c r="OT1159" s="14">
        <v>34</v>
      </c>
      <c r="OU1159" s="14">
        <v>9</v>
      </c>
      <c r="OV1159" s="14">
        <v>0</v>
      </c>
      <c r="OW1159" s="14">
        <v>8</v>
      </c>
      <c r="OX1159" s="14">
        <v>32</v>
      </c>
      <c r="OY1159" s="14">
        <v>14</v>
      </c>
      <c r="OZ1159" s="14">
        <v>1</v>
      </c>
      <c r="PA1159" s="14">
        <v>9</v>
      </c>
      <c r="PB1159" s="14">
        <v>37</v>
      </c>
      <c r="PC1159" s="14">
        <v>7</v>
      </c>
      <c r="PD1159" s="14">
        <v>0</v>
      </c>
      <c r="PE1159" s="14">
        <v>5</v>
      </c>
      <c r="PF1159" s="14">
        <v>28</v>
      </c>
      <c r="PG1159" s="14">
        <v>20</v>
      </c>
      <c r="PH1159" s="14">
        <v>0</v>
      </c>
      <c r="PI1159" s="14">
        <v>6</v>
      </c>
      <c r="PJ1159" s="14">
        <v>37</v>
      </c>
      <c r="PK1159" s="14">
        <v>11</v>
      </c>
      <c r="PL1159" s="14">
        <v>0</v>
      </c>
      <c r="PM1159" s="14">
        <v>17</v>
      </c>
      <c r="PN1159" s="14">
        <v>30</v>
      </c>
      <c r="PO1159" s="14">
        <v>7</v>
      </c>
      <c r="PP1159" s="14">
        <v>0</v>
      </c>
      <c r="PQ1159" s="14">
        <v>9</v>
      </c>
      <c r="PR1159" s="14">
        <v>37</v>
      </c>
      <c r="PS1159" s="14">
        <v>8</v>
      </c>
      <c r="PT1159" s="14">
        <v>0</v>
      </c>
      <c r="PU1159" s="14">
        <v>24</v>
      </c>
      <c r="PV1159" s="14">
        <v>24</v>
      </c>
      <c r="PW1159" s="14">
        <v>6</v>
      </c>
      <c r="PX1159" s="14">
        <v>0</v>
      </c>
      <c r="PY1159" s="14">
        <v>12</v>
      </c>
      <c r="PZ1159" s="14">
        <v>33</v>
      </c>
      <c r="QA1159" s="14">
        <v>9</v>
      </c>
      <c r="QB1159" s="14">
        <v>0</v>
      </c>
      <c r="QC1159" s="14">
        <v>16</v>
      </c>
      <c r="QD1159" s="14">
        <v>34</v>
      </c>
      <c r="QE1159" s="14">
        <v>4</v>
      </c>
      <c r="QF1159" s="14">
        <v>0</v>
      </c>
      <c r="QG1159" s="14">
        <v>5</v>
      </c>
      <c r="QH1159" s="14">
        <v>35</v>
      </c>
      <c r="QI1159" s="14">
        <v>11</v>
      </c>
      <c r="QJ1159" s="14">
        <v>3</v>
      </c>
      <c r="QK1159" s="14">
        <v>0</v>
      </c>
      <c r="QL1159" s="14">
        <v>5</v>
      </c>
      <c r="QM1159" s="14">
        <v>31</v>
      </c>
      <c r="QN1159" s="14">
        <v>19</v>
      </c>
      <c r="QO1159" s="14">
        <v>0</v>
      </c>
      <c r="QP1159" s="14">
        <v>0</v>
      </c>
      <c r="QQ1159" s="14">
        <v>3</v>
      </c>
      <c r="QR1159" s="14">
        <v>34</v>
      </c>
      <c r="QS1159" s="14">
        <v>16</v>
      </c>
      <c r="QT1159" s="14">
        <v>2</v>
      </c>
      <c r="QU1159" s="14">
        <v>0</v>
      </c>
      <c r="QV1159" s="14">
        <v>8</v>
      </c>
      <c r="QW1159" s="14">
        <v>38</v>
      </c>
      <c r="QX1159" s="14">
        <v>8</v>
      </c>
      <c r="QY1159" s="14">
        <v>1</v>
      </c>
      <c r="QZ1159" s="14">
        <v>0</v>
      </c>
      <c r="RA1159" s="14">
        <v>8</v>
      </c>
      <c r="RB1159" s="14">
        <v>32</v>
      </c>
      <c r="RC1159" s="14">
        <v>11</v>
      </c>
      <c r="RD1159" s="14">
        <v>3</v>
      </c>
      <c r="RE1159" s="14">
        <v>0</v>
      </c>
      <c r="RF1159" s="14">
        <v>13</v>
      </c>
      <c r="RG1159" s="14">
        <v>33</v>
      </c>
      <c r="RH1159" s="14">
        <v>6</v>
      </c>
      <c r="RI1159" s="14">
        <v>1</v>
      </c>
      <c r="RJ1159" s="14">
        <v>0</v>
      </c>
      <c r="RK1159" s="14">
        <v>12</v>
      </c>
      <c r="RL1159" s="14">
        <v>33</v>
      </c>
      <c r="RM1159" s="14">
        <v>9</v>
      </c>
      <c r="RN1159" s="14">
        <v>1</v>
      </c>
      <c r="RO1159" s="14">
        <v>0</v>
      </c>
      <c r="RP1159" s="14">
        <v>9</v>
      </c>
      <c r="RQ1159" s="14">
        <v>28</v>
      </c>
      <c r="RR1159" s="14">
        <v>16</v>
      </c>
      <c r="RS1159" s="14">
        <v>2</v>
      </c>
      <c r="RT1159" s="14">
        <v>0</v>
      </c>
      <c r="RU1159" s="14">
        <v>0</v>
      </c>
      <c r="RV1159" s="14">
        <v>54</v>
      </c>
      <c r="RW1159" s="14">
        <v>0</v>
      </c>
      <c r="RX1159" s="14" t="s">
        <v>42</v>
      </c>
      <c r="RY1159" s="14" t="s">
        <v>42</v>
      </c>
      <c r="RZ1159" s="14" t="s">
        <v>42</v>
      </c>
      <c r="SA1159" s="14" t="s">
        <v>42</v>
      </c>
      <c r="SB1159" s="14" t="s">
        <v>42</v>
      </c>
      <c r="SC1159" s="14" t="s">
        <v>42</v>
      </c>
      <c r="SD1159" s="14" t="s">
        <v>42</v>
      </c>
      <c r="SE1159" s="14" t="s">
        <v>42</v>
      </c>
      <c r="SF1159" s="14" t="s">
        <v>42</v>
      </c>
      <c r="SG1159" s="14" t="s">
        <v>42</v>
      </c>
      <c r="SH1159" s="14" t="s">
        <v>42</v>
      </c>
      <c r="SI1159" s="14" t="s">
        <v>42</v>
      </c>
      <c r="SJ1159" s="14" t="s">
        <v>42</v>
      </c>
      <c r="SK1159" s="14" t="s">
        <v>42</v>
      </c>
      <c r="SL1159" s="14" t="s">
        <v>42</v>
      </c>
      <c r="SM1159" s="14" t="s">
        <v>42</v>
      </c>
      <c r="SN1159" s="14" t="s">
        <v>42</v>
      </c>
      <c r="SO1159" s="14" t="s">
        <v>42</v>
      </c>
      <c r="SP1159" s="14" t="s">
        <v>42</v>
      </c>
      <c r="SQ1159" s="14" t="s">
        <v>42</v>
      </c>
      <c r="SR1159" s="14" t="s">
        <v>42</v>
      </c>
      <c r="SS1159" s="14" t="s">
        <v>42</v>
      </c>
      <c r="ST1159" s="14" t="s">
        <v>42</v>
      </c>
      <c r="SU1159" s="14" t="s">
        <v>42</v>
      </c>
      <c r="SV1159" s="14" t="s">
        <v>42</v>
      </c>
      <c r="SW1159" s="14" t="s">
        <v>42</v>
      </c>
      <c r="SX1159" s="14" t="s">
        <v>42</v>
      </c>
      <c r="SY1159" s="14" t="s">
        <v>42</v>
      </c>
      <c r="SZ1159" s="14" t="s">
        <v>42</v>
      </c>
      <c r="TA1159" s="14" t="s">
        <v>42</v>
      </c>
      <c r="TB1159" s="14" t="s">
        <v>42</v>
      </c>
      <c r="TC1159" s="14" t="s">
        <v>42</v>
      </c>
      <c r="TD1159" s="14" t="s">
        <v>42</v>
      </c>
      <c r="TE1159" s="14" t="s">
        <v>42</v>
      </c>
      <c r="TF1159" s="14" t="s">
        <v>42</v>
      </c>
      <c r="TG1159" s="14" t="s">
        <v>42</v>
      </c>
      <c r="TH1159" s="14" t="s">
        <v>42</v>
      </c>
      <c r="TI1159" s="14" t="s">
        <v>42</v>
      </c>
      <c r="TJ1159" s="14" t="s">
        <v>42</v>
      </c>
      <c r="TK1159" s="14" t="s">
        <v>42</v>
      </c>
      <c r="TL1159" s="14" t="s">
        <v>42</v>
      </c>
      <c r="TM1159" s="14" t="s">
        <v>42</v>
      </c>
      <c r="TN1159" s="14" t="s">
        <v>42</v>
      </c>
      <c r="TO1159" s="14" t="s">
        <v>42</v>
      </c>
      <c r="TP1159" s="14" t="s">
        <v>42</v>
      </c>
      <c r="TQ1159" s="14" t="s">
        <v>42</v>
      </c>
      <c r="TR1159" s="14" t="s">
        <v>42</v>
      </c>
      <c r="TS1159" s="14" t="s">
        <v>42</v>
      </c>
      <c r="TT1159" s="14" t="s">
        <v>42</v>
      </c>
      <c r="TU1159" s="14" t="s">
        <v>42</v>
      </c>
      <c r="TV1159" s="14" t="s">
        <v>42</v>
      </c>
      <c r="TW1159" s="14" t="s">
        <v>42</v>
      </c>
      <c r="TX1159" s="14" t="s">
        <v>42</v>
      </c>
      <c r="TY1159" s="14" t="s">
        <v>42</v>
      </c>
      <c r="TZ1159" s="14" t="s">
        <v>42</v>
      </c>
      <c r="UA1159" s="14" t="s">
        <v>42</v>
      </c>
      <c r="UB1159" s="14" t="s">
        <v>42</v>
      </c>
      <c r="UC1159" s="14" t="s">
        <v>42</v>
      </c>
      <c r="UD1159" s="14" t="s">
        <v>42</v>
      </c>
      <c r="UE1159" s="14" t="s">
        <v>42</v>
      </c>
      <c r="UF1159" s="14">
        <v>1</v>
      </c>
      <c r="UG1159" s="14">
        <v>6</v>
      </c>
      <c r="UH1159" s="14">
        <v>17</v>
      </c>
      <c r="UI1159" s="14">
        <v>28</v>
      </c>
      <c r="UJ1159" s="14">
        <v>2</v>
      </c>
      <c r="UK1159" s="14">
        <v>1</v>
      </c>
      <c r="UL1159" s="14">
        <v>6</v>
      </c>
      <c r="UM1159" s="14">
        <v>18</v>
      </c>
      <c r="UN1159" s="14">
        <v>27</v>
      </c>
      <c r="UO1159" s="14">
        <v>2</v>
      </c>
      <c r="UP1159" s="14" t="s">
        <v>42</v>
      </c>
      <c r="UQ1159" s="14" t="s">
        <v>42</v>
      </c>
      <c r="UR1159" s="14" t="s">
        <v>42</v>
      </c>
      <c r="US1159" s="14" t="s">
        <v>42</v>
      </c>
      <c r="UT1159" s="14" t="s">
        <v>42</v>
      </c>
      <c r="UU1159" s="14" t="s">
        <v>42</v>
      </c>
      <c r="UV1159" s="14" t="s">
        <v>42</v>
      </c>
      <c r="UW1159" s="14" t="s">
        <v>42</v>
      </c>
      <c r="UX1159" s="14" t="s">
        <v>42</v>
      </c>
      <c r="UY1159" s="14" t="s">
        <v>42</v>
      </c>
      <c r="UZ1159" s="14" t="s">
        <v>42</v>
      </c>
      <c r="VA1159" s="14" t="s">
        <v>42</v>
      </c>
      <c r="VB1159" s="14" t="s">
        <v>42</v>
      </c>
      <c r="VC1159" s="14" t="s">
        <v>42</v>
      </c>
      <c r="VD1159" s="14" t="s">
        <v>42</v>
      </c>
      <c r="VE1159" s="14" t="s">
        <v>42</v>
      </c>
      <c r="VF1159" s="14" t="s">
        <v>42</v>
      </c>
      <c r="VG1159" s="14" t="s">
        <v>42</v>
      </c>
      <c r="VH1159" s="14" t="s">
        <v>42</v>
      </c>
      <c r="VI1159" s="14" t="s">
        <v>42</v>
      </c>
      <c r="VJ1159" s="14" t="s">
        <v>42</v>
      </c>
      <c r="VK1159" s="14" t="s">
        <v>42</v>
      </c>
      <c r="VL1159" s="14" t="s">
        <v>42</v>
      </c>
      <c r="VM1159" s="14" t="s">
        <v>42</v>
      </c>
      <c r="VN1159" s="14" t="s">
        <v>42</v>
      </c>
      <c r="VO1159" s="14" t="s">
        <v>42</v>
      </c>
      <c r="VP1159" s="14" t="s">
        <v>42</v>
      </c>
      <c r="VQ1159" s="14" t="s">
        <v>42</v>
      </c>
      <c r="VR1159" s="14" t="s">
        <v>42</v>
      </c>
      <c r="VS1159" s="14" t="s">
        <v>42</v>
      </c>
      <c r="VT1159" s="24"/>
    </row>
    <row r="1160" spans="1:592" s="28" customFormat="1" ht="15" customHeight="1" x14ac:dyDescent="0.25">
      <c r="A1160" s="14" t="s">
        <v>2391</v>
      </c>
      <c r="B1160" s="13" t="s">
        <v>2392</v>
      </c>
      <c r="C1160" s="38">
        <v>85</v>
      </c>
      <c r="D1160" s="14">
        <v>1</v>
      </c>
      <c r="E1160" s="14">
        <v>13</v>
      </c>
      <c r="F1160" s="14">
        <v>21</v>
      </c>
      <c r="G1160" s="14">
        <v>5</v>
      </c>
      <c r="H1160" s="14">
        <v>0</v>
      </c>
      <c r="I1160" s="14">
        <v>6</v>
      </c>
      <c r="J1160" s="14">
        <v>22</v>
      </c>
      <c r="K1160" s="14">
        <v>12</v>
      </c>
      <c r="L1160" s="14">
        <v>1</v>
      </c>
      <c r="M1160" s="14">
        <v>9</v>
      </c>
      <c r="N1160" s="14">
        <v>23</v>
      </c>
      <c r="O1160" s="14">
        <v>7</v>
      </c>
      <c r="P1160" s="14">
        <v>0</v>
      </c>
      <c r="Q1160" s="14">
        <v>11</v>
      </c>
      <c r="R1160" s="14">
        <v>23</v>
      </c>
      <c r="S1160" s="14">
        <v>6</v>
      </c>
      <c r="T1160" s="14">
        <v>0</v>
      </c>
      <c r="U1160" s="14">
        <v>6</v>
      </c>
      <c r="V1160" s="14">
        <v>20</v>
      </c>
      <c r="W1160" s="14">
        <v>14</v>
      </c>
      <c r="X1160" s="14">
        <v>0</v>
      </c>
      <c r="Y1160" s="14">
        <v>8</v>
      </c>
      <c r="Z1160" s="14">
        <v>20</v>
      </c>
      <c r="AA1160" s="14">
        <v>10</v>
      </c>
      <c r="AB1160" s="14">
        <v>2</v>
      </c>
      <c r="AC1160" s="14">
        <v>1</v>
      </c>
      <c r="AD1160" s="14">
        <v>1</v>
      </c>
      <c r="AE1160" s="14">
        <v>17</v>
      </c>
      <c r="AF1160" s="14">
        <v>20</v>
      </c>
      <c r="AG1160" s="14">
        <v>1</v>
      </c>
      <c r="AH1160" s="14">
        <v>1</v>
      </c>
      <c r="AI1160" s="14">
        <v>1</v>
      </c>
      <c r="AJ1160" s="14">
        <v>15</v>
      </c>
      <c r="AK1160" s="14">
        <v>22</v>
      </c>
      <c r="AL1160" s="14">
        <v>1</v>
      </c>
      <c r="AM1160" s="14">
        <v>1</v>
      </c>
      <c r="AN1160" s="14">
        <v>2</v>
      </c>
      <c r="AO1160" s="14">
        <v>16</v>
      </c>
      <c r="AP1160" s="14">
        <v>19</v>
      </c>
      <c r="AQ1160" s="14">
        <v>2</v>
      </c>
      <c r="AR1160" s="14">
        <v>1</v>
      </c>
      <c r="AS1160" s="14">
        <v>2</v>
      </c>
      <c r="AT1160" s="14">
        <v>13</v>
      </c>
      <c r="AU1160" s="14">
        <v>22</v>
      </c>
      <c r="AV1160" s="14">
        <v>2</v>
      </c>
      <c r="AW1160" s="14">
        <v>1</v>
      </c>
      <c r="AX1160" s="14">
        <v>5</v>
      </c>
      <c r="AY1160" s="14">
        <v>20</v>
      </c>
      <c r="AZ1160" s="14">
        <v>13</v>
      </c>
      <c r="BA1160" s="14">
        <v>1</v>
      </c>
      <c r="BB1160" s="14">
        <v>1</v>
      </c>
      <c r="BC1160" s="14">
        <v>4</v>
      </c>
      <c r="BD1160" s="14">
        <v>16</v>
      </c>
      <c r="BE1160" s="14">
        <v>16</v>
      </c>
      <c r="BF1160" s="14">
        <v>3</v>
      </c>
      <c r="BG1160" s="14">
        <v>1</v>
      </c>
      <c r="BH1160" s="14">
        <v>2</v>
      </c>
      <c r="BI1160" s="14">
        <v>20</v>
      </c>
      <c r="BJ1160" s="14">
        <v>14</v>
      </c>
      <c r="BK1160" s="14">
        <v>3</v>
      </c>
      <c r="BL1160" s="14" t="s">
        <v>42</v>
      </c>
      <c r="BM1160" s="14" t="s">
        <v>42</v>
      </c>
      <c r="BN1160" s="14" t="s">
        <v>42</v>
      </c>
      <c r="BO1160" s="14" t="s">
        <v>42</v>
      </c>
      <c r="BP1160" s="14" t="s">
        <v>42</v>
      </c>
      <c r="BQ1160" s="14" t="s">
        <v>42</v>
      </c>
      <c r="BR1160" s="14" t="s">
        <v>42</v>
      </c>
      <c r="BS1160" s="14" t="s">
        <v>42</v>
      </c>
      <c r="BT1160" s="14" t="s">
        <v>42</v>
      </c>
      <c r="BU1160" s="14" t="s">
        <v>42</v>
      </c>
      <c r="BV1160" s="14" t="s">
        <v>42</v>
      </c>
      <c r="BW1160" s="14" t="s">
        <v>42</v>
      </c>
      <c r="BX1160" s="14" t="s">
        <v>42</v>
      </c>
      <c r="BY1160" s="14" t="s">
        <v>42</v>
      </c>
      <c r="BZ1160" s="14" t="s">
        <v>42</v>
      </c>
      <c r="CA1160" s="14" t="s">
        <v>42</v>
      </c>
      <c r="CB1160" s="14" t="s">
        <v>42</v>
      </c>
      <c r="CC1160" s="14" t="s">
        <v>42</v>
      </c>
      <c r="CD1160" s="14" t="s">
        <v>42</v>
      </c>
      <c r="CE1160" s="14" t="s">
        <v>42</v>
      </c>
      <c r="CF1160" s="14">
        <v>2</v>
      </c>
      <c r="CG1160" s="14">
        <v>7</v>
      </c>
      <c r="CH1160" s="14">
        <v>23</v>
      </c>
      <c r="CI1160" s="14">
        <v>8</v>
      </c>
      <c r="CJ1160" s="14">
        <v>3</v>
      </c>
      <c r="CK1160" s="14">
        <v>9</v>
      </c>
      <c r="CL1160" s="14">
        <v>23</v>
      </c>
      <c r="CM1160" s="14">
        <v>5</v>
      </c>
      <c r="CN1160" s="14">
        <v>1</v>
      </c>
      <c r="CO1160" s="14">
        <v>6</v>
      </c>
      <c r="CP1160" s="14">
        <v>28</v>
      </c>
      <c r="CQ1160" s="14">
        <v>5</v>
      </c>
      <c r="CR1160" s="14">
        <v>1</v>
      </c>
      <c r="CS1160" s="14">
        <v>7</v>
      </c>
      <c r="CT1160" s="14">
        <v>24</v>
      </c>
      <c r="CU1160" s="14">
        <v>8</v>
      </c>
      <c r="CV1160" s="14">
        <v>1</v>
      </c>
      <c r="CW1160" s="14">
        <v>4</v>
      </c>
      <c r="CX1160" s="14">
        <v>25</v>
      </c>
      <c r="CY1160" s="14">
        <v>10</v>
      </c>
      <c r="CZ1160" s="14">
        <v>1</v>
      </c>
      <c r="DA1160" s="14">
        <v>4</v>
      </c>
      <c r="DB1160" s="14">
        <v>25</v>
      </c>
      <c r="DC1160" s="14">
        <v>10</v>
      </c>
      <c r="DD1160" s="14">
        <v>1</v>
      </c>
      <c r="DE1160" s="14">
        <v>3</v>
      </c>
      <c r="DF1160" s="14">
        <v>26</v>
      </c>
      <c r="DG1160" s="14">
        <v>10</v>
      </c>
      <c r="DH1160" s="14">
        <v>3</v>
      </c>
      <c r="DI1160" s="14">
        <v>7</v>
      </c>
      <c r="DJ1160" s="14">
        <v>19</v>
      </c>
      <c r="DK1160" s="14">
        <v>11</v>
      </c>
      <c r="DL1160" s="14">
        <v>1</v>
      </c>
      <c r="DM1160" s="14">
        <v>3</v>
      </c>
      <c r="DN1160" s="14">
        <v>18</v>
      </c>
      <c r="DO1160" s="14">
        <v>18</v>
      </c>
      <c r="DP1160" s="14">
        <v>2</v>
      </c>
      <c r="DQ1160" s="14">
        <v>4</v>
      </c>
      <c r="DR1160" s="14">
        <v>22</v>
      </c>
      <c r="DS1160" s="14">
        <v>12</v>
      </c>
      <c r="DT1160" s="14">
        <v>1</v>
      </c>
      <c r="DU1160" s="14">
        <v>7</v>
      </c>
      <c r="DV1160" s="14">
        <v>19</v>
      </c>
      <c r="DW1160" s="14">
        <v>13</v>
      </c>
      <c r="DX1160" s="14">
        <v>1</v>
      </c>
      <c r="DY1160" s="14">
        <v>4</v>
      </c>
      <c r="DZ1160" s="14">
        <v>23</v>
      </c>
      <c r="EA1160" s="14">
        <v>12</v>
      </c>
      <c r="EB1160" s="14">
        <v>1</v>
      </c>
      <c r="EC1160" s="14">
        <v>4</v>
      </c>
      <c r="ED1160" s="14">
        <v>19</v>
      </c>
      <c r="EE1160" s="14">
        <v>16</v>
      </c>
      <c r="EF1160" s="14">
        <v>1</v>
      </c>
      <c r="EG1160" s="14">
        <v>2</v>
      </c>
      <c r="EH1160" s="14">
        <v>17</v>
      </c>
      <c r="EI1160" s="14">
        <v>20</v>
      </c>
      <c r="EJ1160" s="14">
        <v>1</v>
      </c>
      <c r="EK1160" s="14">
        <v>2</v>
      </c>
      <c r="EL1160" s="14">
        <v>24</v>
      </c>
      <c r="EM1160" s="14">
        <v>13</v>
      </c>
      <c r="EN1160" s="14">
        <v>1</v>
      </c>
      <c r="EO1160" s="14">
        <v>2</v>
      </c>
      <c r="EP1160" s="14">
        <v>17</v>
      </c>
      <c r="EQ1160" s="14">
        <v>20</v>
      </c>
      <c r="ER1160" s="14">
        <v>1</v>
      </c>
      <c r="ES1160" s="14">
        <v>4</v>
      </c>
      <c r="ET1160" s="14">
        <v>21</v>
      </c>
      <c r="EU1160" s="14">
        <v>14</v>
      </c>
      <c r="EV1160" s="14">
        <v>1</v>
      </c>
      <c r="EW1160" s="14">
        <v>5</v>
      </c>
      <c r="EX1160" s="14">
        <v>22</v>
      </c>
      <c r="EY1160" s="14">
        <v>11</v>
      </c>
      <c r="EZ1160" s="14">
        <v>0</v>
      </c>
      <c r="FA1160" s="14">
        <v>2</v>
      </c>
      <c r="FB1160" s="14">
        <v>15</v>
      </c>
      <c r="FC1160" s="14">
        <v>22</v>
      </c>
      <c r="FD1160" s="14">
        <v>0</v>
      </c>
      <c r="FE1160" s="14">
        <v>1</v>
      </c>
      <c r="FF1160" s="14">
        <v>17</v>
      </c>
      <c r="FG1160" s="14">
        <v>21</v>
      </c>
      <c r="FH1160" s="14">
        <v>0</v>
      </c>
      <c r="FI1160" s="14">
        <v>4</v>
      </c>
      <c r="FJ1160" s="14">
        <v>16</v>
      </c>
      <c r="FK1160" s="14">
        <v>18</v>
      </c>
      <c r="FL1160" s="14">
        <v>3</v>
      </c>
      <c r="FM1160" s="14">
        <v>11</v>
      </c>
      <c r="FN1160" s="14">
        <v>23</v>
      </c>
      <c r="FO1160" s="14">
        <v>2</v>
      </c>
      <c r="FP1160" s="14">
        <v>3</v>
      </c>
      <c r="FQ1160" s="14">
        <v>12</v>
      </c>
      <c r="FR1160" s="14">
        <v>19</v>
      </c>
      <c r="FS1160" s="14">
        <v>5</v>
      </c>
      <c r="FT1160" s="14">
        <v>0</v>
      </c>
      <c r="FU1160" s="14">
        <v>6</v>
      </c>
      <c r="FV1160" s="14">
        <v>21</v>
      </c>
      <c r="FW1160" s="14">
        <v>12</v>
      </c>
      <c r="FX1160" s="14">
        <v>0</v>
      </c>
      <c r="FY1160" s="14">
        <v>2</v>
      </c>
      <c r="FZ1160" s="14">
        <v>23</v>
      </c>
      <c r="GA1160" s="14">
        <v>14</v>
      </c>
      <c r="GB1160" s="14">
        <v>1</v>
      </c>
      <c r="GC1160" s="14">
        <v>19</v>
      </c>
      <c r="GD1160" s="14">
        <v>17</v>
      </c>
      <c r="GE1160" s="14">
        <v>2</v>
      </c>
      <c r="GF1160" s="14">
        <v>0</v>
      </c>
      <c r="GG1160" s="14">
        <v>7</v>
      </c>
      <c r="GH1160" s="14">
        <v>22</v>
      </c>
      <c r="GI1160" s="14">
        <v>10</v>
      </c>
      <c r="GJ1160" s="14">
        <v>1</v>
      </c>
      <c r="GK1160" s="14">
        <v>15</v>
      </c>
      <c r="GL1160" s="14">
        <v>18</v>
      </c>
      <c r="GM1160" s="14">
        <v>5</v>
      </c>
      <c r="GN1160" s="14">
        <v>0</v>
      </c>
      <c r="GO1160" s="14">
        <v>4</v>
      </c>
      <c r="GP1160" s="14">
        <v>23</v>
      </c>
      <c r="GQ1160" s="14">
        <v>12</v>
      </c>
      <c r="GR1160" s="14">
        <v>0</v>
      </c>
      <c r="GS1160" s="14">
        <v>1</v>
      </c>
      <c r="GT1160" s="14">
        <v>23</v>
      </c>
      <c r="GU1160" s="14">
        <v>14</v>
      </c>
      <c r="GV1160" s="14">
        <v>1</v>
      </c>
      <c r="GW1160" s="14">
        <v>4</v>
      </c>
      <c r="GX1160" s="14">
        <v>25</v>
      </c>
      <c r="GY1160" s="14">
        <v>9</v>
      </c>
      <c r="GZ1160" s="14">
        <v>1</v>
      </c>
      <c r="HA1160" s="14">
        <v>5</v>
      </c>
      <c r="HB1160" s="14">
        <v>26</v>
      </c>
      <c r="HC1160" s="14">
        <v>7</v>
      </c>
      <c r="HD1160" s="14">
        <v>1</v>
      </c>
      <c r="HE1160" s="14">
        <v>6</v>
      </c>
      <c r="HF1160" s="14">
        <v>26</v>
      </c>
      <c r="HG1160" s="14">
        <v>6</v>
      </c>
      <c r="HH1160" s="14">
        <v>1</v>
      </c>
      <c r="HI1160" s="14">
        <v>3</v>
      </c>
      <c r="HJ1160" s="14">
        <v>21</v>
      </c>
      <c r="HK1160" s="14">
        <v>13</v>
      </c>
      <c r="HL1160" s="14">
        <v>0</v>
      </c>
      <c r="HM1160" s="14">
        <v>2</v>
      </c>
      <c r="HN1160" s="14">
        <v>27</v>
      </c>
      <c r="HO1160" s="14">
        <v>10</v>
      </c>
      <c r="HP1160" s="14">
        <v>0</v>
      </c>
      <c r="HQ1160" s="14">
        <v>2</v>
      </c>
      <c r="HR1160" s="14">
        <v>26</v>
      </c>
      <c r="HS1160" s="14">
        <v>11</v>
      </c>
      <c r="HT1160" s="14">
        <v>0</v>
      </c>
      <c r="HU1160" s="14">
        <v>1</v>
      </c>
      <c r="HV1160" s="14">
        <v>20</v>
      </c>
      <c r="HW1160" s="14">
        <v>18</v>
      </c>
      <c r="HX1160" s="14">
        <v>0</v>
      </c>
      <c r="HY1160" s="14">
        <v>3</v>
      </c>
      <c r="HZ1160" s="14">
        <v>22</v>
      </c>
      <c r="IA1160" s="14">
        <v>14</v>
      </c>
      <c r="IB1160" s="14">
        <v>2</v>
      </c>
      <c r="IC1160" s="14">
        <v>6</v>
      </c>
      <c r="ID1160" s="14">
        <v>25</v>
      </c>
      <c r="IE1160" s="14">
        <v>6</v>
      </c>
      <c r="IF1160" s="14">
        <v>0</v>
      </c>
      <c r="IG1160" s="14">
        <v>6</v>
      </c>
      <c r="IH1160" s="14">
        <v>28</v>
      </c>
      <c r="II1160" s="14">
        <v>5</v>
      </c>
      <c r="IJ1160" s="14">
        <v>0</v>
      </c>
      <c r="IK1160" s="14">
        <v>4</v>
      </c>
      <c r="IL1160" s="14">
        <v>27</v>
      </c>
      <c r="IM1160" s="14">
        <v>8</v>
      </c>
      <c r="IN1160" s="14">
        <v>4</v>
      </c>
      <c r="IO1160" s="14">
        <v>11</v>
      </c>
      <c r="IP1160" s="14">
        <v>21</v>
      </c>
      <c r="IQ1160" s="14">
        <v>3</v>
      </c>
      <c r="IR1160" s="14">
        <v>2</v>
      </c>
      <c r="IS1160" s="14">
        <v>3</v>
      </c>
      <c r="IT1160" s="14">
        <v>23</v>
      </c>
      <c r="IU1160" s="14">
        <v>11</v>
      </c>
      <c r="IV1160" s="14">
        <v>2</v>
      </c>
      <c r="IW1160" s="14">
        <v>4</v>
      </c>
      <c r="IX1160" s="14">
        <v>24</v>
      </c>
      <c r="IY1160" s="14">
        <v>9</v>
      </c>
      <c r="IZ1160" s="14">
        <v>0</v>
      </c>
      <c r="JA1160" s="14">
        <v>3</v>
      </c>
      <c r="JB1160" s="14">
        <v>23</v>
      </c>
      <c r="JC1160" s="14">
        <v>13</v>
      </c>
      <c r="JD1160" s="14">
        <v>0</v>
      </c>
      <c r="JE1160" s="14">
        <v>1</v>
      </c>
      <c r="JF1160" s="14">
        <v>22</v>
      </c>
      <c r="JG1160" s="14">
        <v>16</v>
      </c>
      <c r="JH1160" s="14">
        <v>0</v>
      </c>
      <c r="JI1160" s="14">
        <v>4</v>
      </c>
      <c r="JJ1160" s="14">
        <v>24</v>
      </c>
      <c r="JK1160" s="14">
        <v>11</v>
      </c>
      <c r="JL1160" s="14">
        <v>0</v>
      </c>
      <c r="JM1160" s="14">
        <v>0</v>
      </c>
      <c r="JN1160" s="14">
        <v>22</v>
      </c>
      <c r="JO1160" s="14">
        <v>16</v>
      </c>
      <c r="JP1160" s="14">
        <v>0</v>
      </c>
      <c r="JQ1160" s="14">
        <v>1</v>
      </c>
      <c r="JR1160" s="14">
        <v>25</v>
      </c>
      <c r="JS1160" s="14">
        <v>13</v>
      </c>
      <c r="JT1160" s="14">
        <v>0</v>
      </c>
      <c r="JU1160" s="14">
        <v>9</v>
      </c>
      <c r="JV1160" s="14">
        <v>22</v>
      </c>
      <c r="JW1160" s="14">
        <v>8</v>
      </c>
      <c r="JX1160" s="14">
        <v>4</v>
      </c>
      <c r="JY1160" s="14">
        <v>13</v>
      </c>
      <c r="JZ1160" s="14">
        <v>19</v>
      </c>
      <c r="KA1160" s="14">
        <v>3</v>
      </c>
      <c r="KB1160" s="14">
        <v>7</v>
      </c>
      <c r="KC1160" s="14">
        <v>16</v>
      </c>
      <c r="KD1160" s="14">
        <v>15</v>
      </c>
      <c r="KE1160" s="14">
        <v>1</v>
      </c>
      <c r="KF1160" s="14">
        <v>5</v>
      </c>
      <c r="KG1160" s="14">
        <v>14</v>
      </c>
      <c r="KH1160" s="14">
        <v>13</v>
      </c>
      <c r="KI1160" s="14">
        <v>7</v>
      </c>
      <c r="KJ1160" s="14">
        <v>2</v>
      </c>
      <c r="KK1160" s="14">
        <v>13</v>
      </c>
      <c r="KL1160" s="14">
        <v>20</v>
      </c>
      <c r="KM1160" s="14">
        <v>4</v>
      </c>
      <c r="KN1160" s="14">
        <v>2</v>
      </c>
      <c r="KO1160" s="14">
        <v>10</v>
      </c>
      <c r="KP1160" s="14">
        <v>22</v>
      </c>
      <c r="KQ1160" s="14">
        <v>5</v>
      </c>
      <c r="KR1160" s="14" t="s">
        <v>42</v>
      </c>
      <c r="KS1160" s="14" t="s">
        <v>42</v>
      </c>
      <c r="KT1160" s="14" t="s">
        <v>42</v>
      </c>
      <c r="KU1160" s="14" t="s">
        <v>42</v>
      </c>
      <c r="KV1160" s="14" t="s">
        <v>42</v>
      </c>
      <c r="KW1160" s="14" t="s">
        <v>42</v>
      </c>
      <c r="KX1160" s="14" t="s">
        <v>42</v>
      </c>
      <c r="KY1160" s="14" t="s">
        <v>42</v>
      </c>
      <c r="KZ1160" s="14" t="s">
        <v>42</v>
      </c>
      <c r="LA1160" s="14" t="s">
        <v>42</v>
      </c>
      <c r="LB1160" s="14">
        <v>4</v>
      </c>
      <c r="LC1160" s="14">
        <v>2</v>
      </c>
      <c r="LD1160" s="14">
        <v>2</v>
      </c>
      <c r="LE1160" s="14">
        <v>7</v>
      </c>
      <c r="LF1160" s="14">
        <v>4</v>
      </c>
      <c r="LG1160" s="14">
        <v>24</v>
      </c>
      <c r="LH1160" s="14">
        <v>7</v>
      </c>
      <c r="LI1160" s="14" t="s">
        <v>42</v>
      </c>
      <c r="LJ1160" s="14" t="s">
        <v>42</v>
      </c>
      <c r="LK1160" s="14" t="s">
        <v>42</v>
      </c>
      <c r="LL1160" s="14" t="s">
        <v>42</v>
      </c>
      <c r="LM1160" s="14" t="s">
        <v>42</v>
      </c>
      <c r="LN1160" s="14" t="s">
        <v>42</v>
      </c>
      <c r="LO1160" s="14" t="s">
        <v>42</v>
      </c>
      <c r="LP1160" s="14" t="s">
        <v>42</v>
      </c>
      <c r="LQ1160" s="14">
        <v>0</v>
      </c>
      <c r="LR1160" s="14">
        <v>0</v>
      </c>
      <c r="LS1160" s="14">
        <v>5</v>
      </c>
      <c r="LT1160" s="14">
        <v>2</v>
      </c>
      <c r="LU1160" s="14">
        <v>0</v>
      </c>
      <c r="LV1160" s="14">
        <v>0</v>
      </c>
      <c r="LW1160" s="14">
        <v>6</v>
      </c>
      <c r="LX1160" s="14">
        <v>1</v>
      </c>
      <c r="LY1160" s="14">
        <v>0</v>
      </c>
      <c r="LZ1160" s="14">
        <v>0</v>
      </c>
      <c r="MA1160" s="14">
        <v>6</v>
      </c>
      <c r="MB1160" s="14">
        <v>1</v>
      </c>
      <c r="MC1160" s="14">
        <v>0</v>
      </c>
      <c r="MD1160" s="14">
        <v>0</v>
      </c>
      <c r="ME1160" s="14">
        <v>6</v>
      </c>
      <c r="MF1160" s="14">
        <v>1</v>
      </c>
      <c r="MG1160" s="14" t="s">
        <v>42</v>
      </c>
      <c r="MH1160" s="14" t="s">
        <v>42</v>
      </c>
      <c r="MI1160" s="14" t="s">
        <v>42</v>
      </c>
      <c r="MJ1160" s="14" t="s">
        <v>42</v>
      </c>
      <c r="MK1160" s="14" t="s">
        <v>42</v>
      </c>
      <c r="ML1160" s="14" t="s">
        <v>42</v>
      </c>
      <c r="MM1160" s="14" t="s">
        <v>42</v>
      </c>
      <c r="MN1160" s="14" t="s">
        <v>42</v>
      </c>
      <c r="MO1160" s="14" t="s">
        <v>42</v>
      </c>
      <c r="MP1160" s="14" t="s">
        <v>42</v>
      </c>
      <c r="MQ1160" s="14" t="s">
        <v>42</v>
      </c>
      <c r="MR1160" s="14" t="s">
        <v>42</v>
      </c>
      <c r="MS1160" s="14">
        <v>0</v>
      </c>
      <c r="MT1160" s="14">
        <v>2</v>
      </c>
      <c r="MU1160" s="14">
        <v>19</v>
      </c>
      <c r="MV1160" s="14">
        <v>9</v>
      </c>
      <c r="MW1160" s="14">
        <v>1</v>
      </c>
      <c r="MX1160" s="14">
        <v>0</v>
      </c>
      <c r="MY1160" s="14">
        <v>2</v>
      </c>
      <c r="MZ1160" s="14">
        <v>21</v>
      </c>
      <c r="NA1160" s="14">
        <v>7</v>
      </c>
      <c r="NB1160" s="14">
        <v>1</v>
      </c>
      <c r="NC1160" s="14">
        <v>1</v>
      </c>
      <c r="ND1160" s="14">
        <v>1</v>
      </c>
      <c r="NE1160" s="14">
        <v>19</v>
      </c>
      <c r="NF1160" s="14">
        <v>7</v>
      </c>
      <c r="NG1160" s="14">
        <v>2</v>
      </c>
      <c r="NH1160" s="14">
        <v>1</v>
      </c>
      <c r="NI1160" s="14">
        <v>0</v>
      </c>
      <c r="NJ1160" s="14">
        <v>20</v>
      </c>
      <c r="NK1160" s="14">
        <v>9</v>
      </c>
      <c r="NL1160" s="14">
        <v>0</v>
      </c>
      <c r="NM1160" s="14">
        <v>0</v>
      </c>
      <c r="NN1160" s="14">
        <v>3</v>
      </c>
      <c r="NO1160" s="14">
        <v>20</v>
      </c>
      <c r="NP1160" s="14">
        <v>8</v>
      </c>
      <c r="NQ1160" s="14">
        <v>0</v>
      </c>
      <c r="NR1160" s="14">
        <v>0</v>
      </c>
      <c r="NS1160" s="14">
        <v>2</v>
      </c>
      <c r="NT1160" s="14">
        <v>19</v>
      </c>
      <c r="NU1160" s="14">
        <v>8</v>
      </c>
      <c r="NV1160" s="14">
        <v>2</v>
      </c>
      <c r="NW1160" s="14">
        <v>0</v>
      </c>
      <c r="NX1160" s="14">
        <v>1</v>
      </c>
      <c r="NY1160" s="14">
        <v>18</v>
      </c>
      <c r="NZ1160" s="14">
        <v>9</v>
      </c>
      <c r="OA1160" s="14">
        <v>3</v>
      </c>
      <c r="OB1160" s="14">
        <v>0</v>
      </c>
      <c r="OC1160" s="14">
        <v>27</v>
      </c>
      <c r="OD1160" s="14">
        <v>10</v>
      </c>
      <c r="OE1160" s="14">
        <v>2</v>
      </c>
      <c r="OF1160" s="14">
        <v>1</v>
      </c>
      <c r="OG1160" s="14">
        <v>27</v>
      </c>
      <c r="OH1160" s="14">
        <v>7</v>
      </c>
      <c r="OI1160" s="14">
        <v>3</v>
      </c>
      <c r="OJ1160" s="14">
        <v>0</v>
      </c>
      <c r="OK1160" s="14">
        <v>12</v>
      </c>
      <c r="OL1160" s="14">
        <v>22</v>
      </c>
      <c r="OM1160" s="14">
        <v>5</v>
      </c>
      <c r="ON1160" s="14">
        <v>1</v>
      </c>
      <c r="OO1160" s="14">
        <v>28</v>
      </c>
      <c r="OP1160" s="14">
        <v>6</v>
      </c>
      <c r="OQ1160" s="14">
        <v>4</v>
      </c>
      <c r="OR1160" s="14">
        <v>0</v>
      </c>
      <c r="OS1160" s="14">
        <v>16</v>
      </c>
      <c r="OT1160" s="14">
        <v>16</v>
      </c>
      <c r="OU1160" s="14">
        <v>7</v>
      </c>
      <c r="OV1160" s="14">
        <v>0</v>
      </c>
      <c r="OW1160" s="14">
        <v>6</v>
      </c>
      <c r="OX1160" s="14">
        <v>22</v>
      </c>
      <c r="OY1160" s="14">
        <v>11</v>
      </c>
      <c r="OZ1160" s="14">
        <v>0</v>
      </c>
      <c r="PA1160" s="14">
        <v>21</v>
      </c>
      <c r="PB1160" s="14">
        <v>16</v>
      </c>
      <c r="PC1160" s="14">
        <v>2</v>
      </c>
      <c r="PD1160" s="14">
        <v>0</v>
      </c>
      <c r="PE1160" s="14">
        <v>13</v>
      </c>
      <c r="PF1160" s="14">
        <v>21</v>
      </c>
      <c r="PG1160" s="14">
        <v>5</v>
      </c>
      <c r="PH1160" s="14">
        <v>0</v>
      </c>
      <c r="PI1160" s="14">
        <v>14</v>
      </c>
      <c r="PJ1160" s="14">
        <v>22</v>
      </c>
      <c r="PK1160" s="14">
        <v>3</v>
      </c>
      <c r="PL1160" s="14">
        <v>1</v>
      </c>
      <c r="PM1160" s="14">
        <v>26</v>
      </c>
      <c r="PN1160" s="14">
        <v>9</v>
      </c>
      <c r="PO1160" s="14">
        <v>3</v>
      </c>
      <c r="PP1160" s="14">
        <v>0</v>
      </c>
      <c r="PQ1160" s="14">
        <v>19</v>
      </c>
      <c r="PR1160" s="14">
        <v>18</v>
      </c>
      <c r="PS1160" s="14">
        <v>2</v>
      </c>
      <c r="PT1160" s="14">
        <v>1</v>
      </c>
      <c r="PU1160" s="14">
        <v>27</v>
      </c>
      <c r="PV1160" s="14">
        <v>9</v>
      </c>
      <c r="PW1160" s="14">
        <v>2</v>
      </c>
      <c r="PX1160" s="14">
        <v>0</v>
      </c>
      <c r="PY1160" s="14">
        <v>17</v>
      </c>
      <c r="PZ1160" s="14">
        <v>20</v>
      </c>
      <c r="QA1160" s="14">
        <v>2</v>
      </c>
      <c r="QB1160" s="14">
        <v>1</v>
      </c>
      <c r="QC1160" s="14">
        <v>23</v>
      </c>
      <c r="QD1160" s="14">
        <v>14</v>
      </c>
      <c r="QE1160" s="14">
        <v>1</v>
      </c>
      <c r="QF1160" s="14">
        <v>0</v>
      </c>
      <c r="QG1160" s="14">
        <v>3</v>
      </c>
      <c r="QH1160" s="14">
        <v>25</v>
      </c>
      <c r="QI1160" s="14">
        <v>6</v>
      </c>
      <c r="QJ1160" s="14">
        <v>5</v>
      </c>
      <c r="QK1160" s="14">
        <v>0</v>
      </c>
      <c r="QL1160" s="14">
        <v>6</v>
      </c>
      <c r="QM1160" s="14">
        <v>22</v>
      </c>
      <c r="QN1160" s="14">
        <v>7</v>
      </c>
      <c r="QO1160" s="14">
        <v>3</v>
      </c>
      <c r="QP1160" s="14">
        <v>0</v>
      </c>
      <c r="QQ1160" s="14">
        <v>4</v>
      </c>
      <c r="QR1160" s="14">
        <v>24</v>
      </c>
      <c r="QS1160" s="14">
        <v>5</v>
      </c>
      <c r="QT1160" s="14">
        <v>4</v>
      </c>
      <c r="QU1160" s="14">
        <v>0</v>
      </c>
      <c r="QV1160" s="14">
        <v>10</v>
      </c>
      <c r="QW1160" s="14">
        <v>19</v>
      </c>
      <c r="QX1160" s="14">
        <v>3</v>
      </c>
      <c r="QY1160" s="14">
        <v>6</v>
      </c>
      <c r="QZ1160" s="14">
        <v>0</v>
      </c>
      <c r="RA1160" s="14">
        <v>9</v>
      </c>
      <c r="RB1160" s="14">
        <v>23</v>
      </c>
      <c r="RC1160" s="14">
        <v>3</v>
      </c>
      <c r="RD1160" s="14">
        <v>3</v>
      </c>
      <c r="RE1160" s="14">
        <v>0</v>
      </c>
      <c r="RF1160" s="14">
        <v>14</v>
      </c>
      <c r="RG1160" s="14">
        <v>16</v>
      </c>
      <c r="RH1160" s="14">
        <v>3</v>
      </c>
      <c r="RI1160" s="14">
        <v>5</v>
      </c>
      <c r="RJ1160" s="14">
        <v>0</v>
      </c>
      <c r="RK1160" s="14">
        <v>13</v>
      </c>
      <c r="RL1160" s="14">
        <v>19</v>
      </c>
      <c r="RM1160" s="14">
        <v>3</v>
      </c>
      <c r="RN1160" s="14">
        <v>3</v>
      </c>
      <c r="RO1160" s="14">
        <v>1</v>
      </c>
      <c r="RP1160" s="14">
        <v>10</v>
      </c>
      <c r="RQ1160" s="14">
        <v>16</v>
      </c>
      <c r="RR1160" s="14">
        <v>10</v>
      </c>
      <c r="RS1160" s="14">
        <v>1</v>
      </c>
      <c r="RT1160" s="14">
        <v>2</v>
      </c>
      <c r="RU1160" s="14">
        <v>37</v>
      </c>
      <c r="RV1160" s="14">
        <v>0</v>
      </c>
      <c r="RW1160" s="14">
        <v>0</v>
      </c>
      <c r="RX1160" s="14" t="s">
        <v>42</v>
      </c>
      <c r="RY1160" s="14" t="s">
        <v>42</v>
      </c>
      <c r="RZ1160" s="14" t="s">
        <v>42</v>
      </c>
      <c r="SA1160" s="14" t="s">
        <v>42</v>
      </c>
      <c r="SB1160" s="14" t="s">
        <v>42</v>
      </c>
      <c r="SC1160" s="14" t="s">
        <v>42</v>
      </c>
      <c r="SD1160" s="14" t="s">
        <v>42</v>
      </c>
      <c r="SE1160" s="14" t="s">
        <v>42</v>
      </c>
      <c r="SF1160" s="14" t="s">
        <v>42</v>
      </c>
      <c r="SG1160" s="14" t="s">
        <v>42</v>
      </c>
      <c r="SH1160" s="14" t="s">
        <v>42</v>
      </c>
      <c r="SI1160" s="14" t="s">
        <v>42</v>
      </c>
      <c r="SJ1160" s="14" t="s">
        <v>42</v>
      </c>
      <c r="SK1160" s="14" t="s">
        <v>42</v>
      </c>
      <c r="SL1160" s="14" t="s">
        <v>42</v>
      </c>
      <c r="SM1160" s="14" t="s">
        <v>42</v>
      </c>
      <c r="SN1160" s="14" t="s">
        <v>42</v>
      </c>
      <c r="SO1160" s="14" t="s">
        <v>42</v>
      </c>
      <c r="SP1160" s="14" t="s">
        <v>42</v>
      </c>
      <c r="SQ1160" s="14" t="s">
        <v>42</v>
      </c>
      <c r="SR1160" s="14" t="s">
        <v>42</v>
      </c>
      <c r="SS1160" s="14" t="s">
        <v>42</v>
      </c>
      <c r="ST1160" s="14" t="s">
        <v>42</v>
      </c>
      <c r="SU1160" s="14" t="s">
        <v>42</v>
      </c>
      <c r="SV1160" s="14">
        <v>0</v>
      </c>
      <c r="SW1160" s="14">
        <v>8</v>
      </c>
      <c r="SX1160" s="14">
        <v>23</v>
      </c>
      <c r="SY1160" s="14">
        <v>6</v>
      </c>
      <c r="SZ1160" s="14">
        <v>0</v>
      </c>
      <c r="TA1160" s="14">
        <v>19</v>
      </c>
      <c r="TB1160" s="14">
        <v>14</v>
      </c>
      <c r="TC1160" s="14">
        <v>4</v>
      </c>
      <c r="TD1160" s="14">
        <v>1</v>
      </c>
      <c r="TE1160" s="14">
        <v>23</v>
      </c>
      <c r="TF1160" s="14">
        <v>10</v>
      </c>
      <c r="TG1160" s="14">
        <v>2</v>
      </c>
      <c r="TH1160" s="14">
        <v>0</v>
      </c>
      <c r="TI1160" s="14">
        <v>19</v>
      </c>
      <c r="TJ1160" s="14">
        <v>16</v>
      </c>
      <c r="TK1160" s="14">
        <v>2</v>
      </c>
      <c r="TL1160" s="14">
        <v>0</v>
      </c>
      <c r="TM1160" s="14">
        <v>2</v>
      </c>
      <c r="TN1160" s="14">
        <v>24</v>
      </c>
      <c r="TO1160" s="14">
        <v>11</v>
      </c>
      <c r="TP1160" s="14">
        <v>0</v>
      </c>
      <c r="TQ1160" s="14">
        <v>3</v>
      </c>
      <c r="TR1160" s="14">
        <v>25</v>
      </c>
      <c r="TS1160" s="14">
        <v>9</v>
      </c>
      <c r="TT1160" s="14">
        <v>0</v>
      </c>
      <c r="TU1160" s="14">
        <v>1</v>
      </c>
      <c r="TV1160" s="14">
        <v>21</v>
      </c>
      <c r="TW1160" s="14">
        <v>15</v>
      </c>
      <c r="TX1160" s="14">
        <v>0</v>
      </c>
      <c r="TY1160" s="14">
        <v>1</v>
      </c>
      <c r="TZ1160" s="14">
        <v>9</v>
      </c>
      <c r="UA1160" s="14">
        <v>27</v>
      </c>
      <c r="UB1160" s="14">
        <v>5</v>
      </c>
      <c r="UC1160" s="14">
        <v>9</v>
      </c>
      <c r="UD1160" s="14">
        <v>18</v>
      </c>
      <c r="UE1160" s="14">
        <v>5</v>
      </c>
      <c r="UF1160" s="14">
        <v>0</v>
      </c>
      <c r="UG1160" s="14">
        <v>2</v>
      </c>
      <c r="UH1160" s="14">
        <v>10</v>
      </c>
      <c r="UI1160" s="14">
        <v>7</v>
      </c>
      <c r="UJ1160" s="14">
        <v>18</v>
      </c>
      <c r="UK1160" s="14">
        <v>0</v>
      </c>
      <c r="UL1160" s="14">
        <v>2</v>
      </c>
      <c r="UM1160" s="14">
        <v>9</v>
      </c>
      <c r="UN1160" s="14">
        <v>8</v>
      </c>
      <c r="UO1160" s="14">
        <v>18</v>
      </c>
      <c r="UP1160" s="14" t="s">
        <v>42</v>
      </c>
      <c r="UQ1160" s="14" t="s">
        <v>42</v>
      </c>
      <c r="UR1160" s="14" t="s">
        <v>42</v>
      </c>
      <c r="US1160" s="14" t="s">
        <v>42</v>
      </c>
      <c r="UT1160" s="14" t="s">
        <v>42</v>
      </c>
      <c r="UU1160" s="14" t="s">
        <v>42</v>
      </c>
      <c r="UV1160" s="14" t="s">
        <v>42</v>
      </c>
      <c r="UW1160" s="14" t="s">
        <v>42</v>
      </c>
      <c r="UX1160" s="14" t="s">
        <v>42</v>
      </c>
      <c r="UY1160" s="14" t="s">
        <v>42</v>
      </c>
      <c r="UZ1160" s="14" t="s">
        <v>42</v>
      </c>
      <c r="VA1160" s="14" t="s">
        <v>42</v>
      </c>
      <c r="VB1160" s="14" t="s">
        <v>42</v>
      </c>
      <c r="VC1160" s="14" t="s">
        <v>42</v>
      </c>
      <c r="VD1160" s="14" t="s">
        <v>42</v>
      </c>
      <c r="VE1160" s="14" t="s">
        <v>42</v>
      </c>
      <c r="VF1160" s="14" t="s">
        <v>42</v>
      </c>
      <c r="VG1160" s="14" t="s">
        <v>42</v>
      </c>
      <c r="VH1160" s="14" t="s">
        <v>42</v>
      </c>
      <c r="VI1160" s="14" t="s">
        <v>42</v>
      </c>
      <c r="VJ1160" s="14" t="s">
        <v>42</v>
      </c>
      <c r="VK1160" s="14" t="s">
        <v>42</v>
      </c>
      <c r="VL1160" s="14" t="s">
        <v>42</v>
      </c>
      <c r="VM1160" s="14" t="s">
        <v>42</v>
      </c>
      <c r="VN1160" s="14" t="s">
        <v>42</v>
      </c>
      <c r="VO1160" s="14" t="s">
        <v>42</v>
      </c>
      <c r="VP1160" s="14" t="s">
        <v>42</v>
      </c>
      <c r="VQ1160" s="14" t="s">
        <v>42</v>
      </c>
      <c r="VR1160" s="14" t="s">
        <v>42</v>
      </c>
      <c r="VS1160" s="14" t="s">
        <v>42</v>
      </c>
      <c r="VT1160" s="24"/>
    </row>
    <row r="1161" spans="1:592" s="28" customFormat="1" ht="15" customHeight="1" x14ac:dyDescent="0.25">
      <c r="A1161" s="14" t="s">
        <v>2393</v>
      </c>
      <c r="B1161" s="13" t="s">
        <v>2394</v>
      </c>
      <c r="C1161" s="38">
        <v>97</v>
      </c>
      <c r="D1161" s="14">
        <v>0</v>
      </c>
      <c r="E1161" s="14">
        <v>2</v>
      </c>
      <c r="F1161" s="14">
        <v>9</v>
      </c>
      <c r="G1161" s="14">
        <v>16</v>
      </c>
      <c r="H1161" s="14">
        <v>0</v>
      </c>
      <c r="I1161" s="14">
        <v>0</v>
      </c>
      <c r="J1161" s="14">
        <v>9</v>
      </c>
      <c r="K1161" s="14">
        <v>19</v>
      </c>
      <c r="L1161" s="14">
        <v>0</v>
      </c>
      <c r="M1161" s="14">
        <v>3</v>
      </c>
      <c r="N1161" s="14">
        <v>7</v>
      </c>
      <c r="O1161" s="14">
        <v>18</v>
      </c>
      <c r="P1161" s="14">
        <v>0</v>
      </c>
      <c r="Q1161" s="14">
        <v>2</v>
      </c>
      <c r="R1161" s="14">
        <v>12</v>
      </c>
      <c r="S1161" s="14">
        <v>14</v>
      </c>
      <c r="T1161" s="14">
        <v>0</v>
      </c>
      <c r="U1161" s="14">
        <v>0</v>
      </c>
      <c r="V1161" s="14">
        <v>7</v>
      </c>
      <c r="W1161" s="14">
        <v>21</v>
      </c>
      <c r="X1161" s="14">
        <v>0</v>
      </c>
      <c r="Y1161" s="14">
        <v>0</v>
      </c>
      <c r="Z1161" s="14">
        <v>12</v>
      </c>
      <c r="AA1161" s="14">
        <v>16</v>
      </c>
      <c r="AB1161" s="14">
        <v>0</v>
      </c>
      <c r="AC1161" s="14">
        <v>0</v>
      </c>
      <c r="AD1161" s="14">
        <v>0</v>
      </c>
      <c r="AE1161" s="14">
        <v>5</v>
      </c>
      <c r="AF1161" s="14">
        <v>23</v>
      </c>
      <c r="AG1161" s="14">
        <v>0</v>
      </c>
      <c r="AH1161" s="14">
        <v>0</v>
      </c>
      <c r="AI1161" s="14">
        <v>0</v>
      </c>
      <c r="AJ1161" s="14">
        <v>3</v>
      </c>
      <c r="AK1161" s="14">
        <v>25</v>
      </c>
      <c r="AL1161" s="14">
        <v>0</v>
      </c>
      <c r="AM1161" s="14">
        <v>0</v>
      </c>
      <c r="AN1161" s="14">
        <v>0</v>
      </c>
      <c r="AO1161" s="14">
        <v>5</v>
      </c>
      <c r="AP1161" s="14">
        <v>23</v>
      </c>
      <c r="AQ1161" s="14">
        <v>0</v>
      </c>
      <c r="AR1161" s="14">
        <v>0</v>
      </c>
      <c r="AS1161" s="14">
        <v>0</v>
      </c>
      <c r="AT1161" s="14">
        <v>10</v>
      </c>
      <c r="AU1161" s="14">
        <v>18</v>
      </c>
      <c r="AV1161" s="14">
        <v>0</v>
      </c>
      <c r="AW1161" s="14">
        <v>0</v>
      </c>
      <c r="AX1161" s="14">
        <v>1</v>
      </c>
      <c r="AY1161" s="14">
        <v>13</v>
      </c>
      <c r="AZ1161" s="14">
        <v>14</v>
      </c>
      <c r="BA1161" s="14">
        <v>0</v>
      </c>
      <c r="BB1161" s="14">
        <v>0</v>
      </c>
      <c r="BC1161" s="14">
        <v>0</v>
      </c>
      <c r="BD1161" s="14">
        <v>10</v>
      </c>
      <c r="BE1161" s="14">
        <v>17</v>
      </c>
      <c r="BF1161" s="14">
        <v>1</v>
      </c>
      <c r="BG1161" s="14">
        <v>0</v>
      </c>
      <c r="BH1161" s="14">
        <v>0</v>
      </c>
      <c r="BI1161" s="14">
        <v>11</v>
      </c>
      <c r="BJ1161" s="14">
        <v>17</v>
      </c>
      <c r="BK1161" s="14">
        <v>0</v>
      </c>
      <c r="BL1161" s="14" t="s">
        <v>42</v>
      </c>
      <c r="BM1161" s="14" t="s">
        <v>42</v>
      </c>
      <c r="BN1161" s="14" t="s">
        <v>42</v>
      </c>
      <c r="BO1161" s="14" t="s">
        <v>42</v>
      </c>
      <c r="BP1161" s="14" t="s">
        <v>42</v>
      </c>
      <c r="BQ1161" s="14" t="s">
        <v>42</v>
      </c>
      <c r="BR1161" s="14" t="s">
        <v>42</v>
      </c>
      <c r="BS1161" s="14" t="s">
        <v>42</v>
      </c>
      <c r="BT1161" s="14" t="s">
        <v>42</v>
      </c>
      <c r="BU1161" s="14" t="s">
        <v>42</v>
      </c>
      <c r="BV1161" s="14" t="s">
        <v>42</v>
      </c>
      <c r="BW1161" s="14" t="s">
        <v>42</v>
      </c>
      <c r="BX1161" s="14" t="s">
        <v>42</v>
      </c>
      <c r="BY1161" s="14" t="s">
        <v>42</v>
      </c>
      <c r="BZ1161" s="14" t="s">
        <v>42</v>
      </c>
      <c r="CA1161" s="14" t="s">
        <v>42</v>
      </c>
      <c r="CB1161" s="14" t="s">
        <v>42</v>
      </c>
      <c r="CC1161" s="14" t="s">
        <v>42</v>
      </c>
      <c r="CD1161" s="14" t="s">
        <v>42</v>
      </c>
      <c r="CE1161" s="14" t="s">
        <v>42</v>
      </c>
      <c r="CF1161" s="14">
        <v>0</v>
      </c>
      <c r="CG1161" s="14">
        <v>1</v>
      </c>
      <c r="CH1161" s="14">
        <v>10</v>
      </c>
      <c r="CI1161" s="14">
        <v>17</v>
      </c>
      <c r="CJ1161" s="14">
        <v>0</v>
      </c>
      <c r="CK1161" s="14">
        <v>1</v>
      </c>
      <c r="CL1161" s="14">
        <v>5</v>
      </c>
      <c r="CM1161" s="14">
        <v>22</v>
      </c>
      <c r="CN1161" s="14">
        <v>0</v>
      </c>
      <c r="CO1161" s="14">
        <v>1</v>
      </c>
      <c r="CP1161" s="14">
        <v>10</v>
      </c>
      <c r="CQ1161" s="14">
        <v>17</v>
      </c>
      <c r="CR1161" s="14">
        <v>0</v>
      </c>
      <c r="CS1161" s="14">
        <v>1</v>
      </c>
      <c r="CT1161" s="14">
        <v>11</v>
      </c>
      <c r="CU1161" s="14">
        <v>16</v>
      </c>
      <c r="CV1161" s="14">
        <v>0</v>
      </c>
      <c r="CW1161" s="14">
        <v>0</v>
      </c>
      <c r="CX1161" s="14">
        <v>8</v>
      </c>
      <c r="CY1161" s="14">
        <v>20</v>
      </c>
      <c r="CZ1161" s="14">
        <v>0</v>
      </c>
      <c r="DA1161" s="14">
        <v>0</v>
      </c>
      <c r="DB1161" s="14">
        <v>12</v>
      </c>
      <c r="DC1161" s="14">
        <v>16</v>
      </c>
      <c r="DD1161" s="14">
        <v>0</v>
      </c>
      <c r="DE1161" s="14">
        <v>0</v>
      </c>
      <c r="DF1161" s="14">
        <v>13</v>
      </c>
      <c r="DG1161" s="14">
        <v>15</v>
      </c>
      <c r="DH1161" s="14">
        <v>0</v>
      </c>
      <c r="DI1161" s="14">
        <v>1</v>
      </c>
      <c r="DJ1161" s="14">
        <v>6</v>
      </c>
      <c r="DK1161" s="14">
        <v>21</v>
      </c>
      <c r="DL1161" s="14">
        <v>0</v>
      </c>
      <c r="DM1161" s="14">
        <v>0</v>
      </c>
      <c r="DN1161" s="14">
        <v>9</v>
      </c>
      <c r="DO1161" s="14">
        <v>19</v>
      </c>
      <c r="DP1161" s="14">
        <v>0</v>
      </c>
      <c r="DQ1161" s="14">
        <v>0</v>
      </c>
      <c r="DR1161" s="14">
        <v>10</v>
      </c>
      <c r="DS1161" s="14">
        <v>18</v>
      </c>
      <c r="DT1161" s="14">
        <v>0</v>
      </c>
      <c r="DU1161" s="14">
        <v>0</v>
      </c>
      <c r="DV1161" s="14">
        <v>8</v>
      </c>
      <c r="DW1161" s="14">
        <v>20</v>
      </c>
      <c r="DX1161" s="14">
        <v>0</v>
      </c>
      <c r="DY1161" s="14">
        <v>0</v>
      </c>
      <c r="DZ1161" s="14">
        <v>10</v>
      </c>
      <c r="EA1161" s="14">
        <v>18</v>
      </c>
      <c r="EB1161" s="14">
        <v>0</v>
      </c>
      <c r="EC1161" s="14">
        <v>1</v>
      </c>
      <c r="ED1161" s="14">
        <v>8</v>
      </c>
      <c r="EE1161" s="14">
        <v>19</v>
      </c>
      <c r="EF1161" s="14">
        <v>0</v>
      </c>
      <c r="EG1161" s="14">
        <v>1</v>
      </c>
      <c r="EH1161" s="14">
        <v>7</v>
      </c>
      <c r="EI1161" s="14">
        <v>20</v>
      </c>
      <c r="EJ1161" s="14">
        <v>0</v>
      </c>
      <c r="EK1161" s="14">
        <v>0</v>
      </c>
      <c r="EL1161" s="14">
        <v>8</v>
      </c>
      <c r="EM1161" s="14">
        <v>20</v>
      </c>
      <c r="EN1161" s="14">
        <v>0</v>
      </c>
      <c r="EO1161" s="14">
        <v>0</v>
      </c>
      <c r="EP1161" s="14">
        <v>8</v>
      </c>
      <c r="EQ1161" s="14">
        <v>20</v>
      </c>
      <c r="ER1161" s="14">
        <v>0</v>
      </c>
      <c r="ES1161" s="14">
        <v>0</v>
      </c>
      <c r="ET1161" s="14">
        <v>8</v>
      </c>
      <c r="EU1161" s="14">
        <v>20</v>
      </c>
      <c r="EV1161" s="14">
        <v>0</v>
      </c>
      <c r="EW1161" s="14">
        <v>0</v>
      </c>
      <c r="EX1161" s="14">
        <v>9</v>
      </c>
      <c r="EY1161" s="14">
        <v>19</v>
      </c>
      <c r="EZ1161" s="14">
        <v>0</v>
      </c>
      <c r="FA1161" s="14">
        <v>0</v>
      </c>
      <c r="FB1161" s="14">
        <v>2</v>
      </c>
      <c r="FC1161" s="14">
        <v>26</v>
      </c>
      <c r="FD1161" s="14">
        <v>0</v>
      </c>
      <c r="FE1161" s="14">
        <v>0</v>
      </c>
      <c r="FF1161" s="14">
        <v>5</v>
      </c>
      <c r="FG1161" s="14">
        <v>23</v>
      </c>
      <c r="FH1161" s="14">
        <v>0</v>
      </c>
      <c r="FI1161" s="14">
        <v>0</v>
      </c>
      <c r="FJ1161" s="14">
        <v>4</v>
      </c>
      <c r="FK1161" s="14">
        <v>24</v>
      </c>
      <c r="FL1161" s="14">
        <v>0</v>
      </c>
      <c r="FM1161" s="14">
        <v>1</v>
      </c>
      <c r="FN1161" s="14">
        <v>9</v>
      </c>
      <c r="FO1161" s="14">
        <v>18</v>
      </c>
      <c r="FP1161" s="14">
        <v>1</v>
      </c>
      <c r="FQ1161" s="14">
        <v>4</v>
      </c>
      <c r="FR1161" s="14">
        <v>14</v>
      </c>
      <c r="FS1161" s="14">
        <v>9</v>
      </c>
      <c r="FT1161" s="14">
        <v>0</v>
      </c>
      <c r="FU1161" s="14">
        <v>0</v>
      </c>
      <c r="FV1161" s="14">
        <v>11</v>
      </c>
      <c r="FW1161" s="14">
        <v>17</v>
      </c>
      <c r="FX1161" s="14">
        <v>0</v>
      </c>
      <c r="FY1161" s="14">
        <v>0</v>
      </c>
      <c r="FZ1161" s="14">
        <v>9</v>
      </c>
      <c r="GA1161" s="14">
        <v>19</v>
      </c>
      <c r="GB1161" s="14">
        <v>8</v>
      </c>
      <c r="GC1161" s="14">
        <v>20</v>
      </c>
      <c r="GD1161" s="14">
        <v>0</v>
      </c>
      <c r="GE1161" s="14">
        <v>0</v>
      </c>
      <c r="GF1161" s="14">
        <v>0</v>
      </c>
      <c r="GG1161" s="14">
        <v>0</v>
      </c>
      <c r="GH1161" s="14">
        <v>9</v>
      </c>
      <c r="GI1161" s="14">
        <v>19</v>
      </c>
      <c r="GJ1161" s="14">
        <v>0</v>
      </c>
      <c r="GK1161" s="14">
        <v>2</v>
      </c>
      <c r="GL1161" s="14">
        <v>16</v>
      </c>
      <c r="GM1161" s="14">
        <v>10</v>
      </c>
      <c r="GN1161" s="14">
        <v>0</v>
      </c>
      <c r="GO1161" s="14">
        <v>0</v>
      </c>
      <c r="GP1161" s="14">
        <v>12</v>
      </c>
      <c r="GQ1161" s="14">
        <v>16</v>
      </c>
      <c r="GR1161" s="14">
        <v>0</v>
      </c>
      <c r="GS1161" s="14">
        <v>0</v>
      </c>
      <c r="GT1161" s="14">
        <v>9</v>
      </c>
      <c r="GU1161" s="14">
        <v>19</v>
      </c>
      <c r="GV1161" s="14">
        <v>0</v>
      </c>
      <c r="GW1161" s="14">
        <v>0</v>
      </c>
      <c r="GX1161" s="14">
        <v>12</v>
      </c>
      <c r="GY1161" s="14">
        <v>16</v>
      </c>
      <c r="GZ1161" s="14">
        <v>0</v>
      </c>
      <c r="HA1161" s="14">
        <v>2</v>
      </c>
      <c r="HB1161" s="14">
        <v>11</v>
      </c>
      <c r="HC1161" s="14">
        <v>15</v>
      </c>
      <c r="HD1161" s="14">
        <v>0</v>
      </c>
      <c r="HE1161" s="14">
        <v>1</v>
      </c>
      <c r="HF1161" s="14">
        <v>13</v>
      </c>
      <c r="HG1161" s="14">
        <v>14</v>
      </c>
      <c r="HH1161" s="14">
        <v>0</v>
      </c>
      <c r="HI1161" s="14">
        <v>1</v>
      </c>
      <c r="HJ1161" s="14">
        <v>14</v>
      </c>
      <c r="HK1161" s="14">
        <v>12</v>
      </c>
      <c r="HL1161" s="14">
        <v>0</v>
      </c>
      <c r="HM1161" s="14">
        <v>0</v>
      </c>
      <c r="HN1161" s="14">
        <v>14</v>
      </c>
      <c r="HO1161" s="14">
        <v>13</v>
      </c>
      <c r="HP1161" s="14">
        <v>0</v>
      </c>
      <c r="HQ1161" s="14">
        <v>0</v>
      </c>
      <c r="HR1161" s="14">
        <v>9</v>
      </c>
      <c r="HS1161" s="14">
        <v>18</v>
      </c>
      <c r="HT1161" s="14">
        <v>0</v>
      </c>
      <c r="HU1161" s="14">
        <v>0</v>
      </c>
      <c r="HV1161" s="14">
        <v>9</v>
      </c>
      <c r="HW1161" s="14">
        <v>18</v>
      </c>
      <c r="HX1161" s="14">
        <v>0</v>
      </c>
      <c r="HY1161" s="14">
        <v>1</v>
      </c>
      <c r="HZ1161" s="14">
        <v>8</v>
      </c>
      <c r="IA1161" s="14">
        <v>18</v>
      </c>
      <c r="IB1161" s="14">
        <v>1</v>
      </c>
      <c r="IC1161" s="14">
        <v>1</v>
      </c>
      <c r="ID1161" s="14">
        <v>11</v>
      </c>
      <c r="IE1161" s="14">
        <v>14</v>
      </c>
      <c r="IF1161" s="14">
        <v>0</v>
      </c>
      <c r="IG1161" s="14">
        <v>2</v>
      </c>
      <c r="IH1161" s="14">
        <v>14</v>
      </c>
      <c r="II1161" s="14">
        <v>11</v>
      </c>
      <c r="IJ1161" s="14">
        <v>0</v>
      </c>
      <c r="IK1161" s="14">
        <v>1</v>
      </c>
      <c r="IL1161" s="14">
        <v>12</v>
      </c>
      <c r="IM1161" s="14">
        <v>14</v>
      </c>
      <c r="IN1161" s="14">
        <v>2</v>
      </c>
      <c r="IO1161" s="14">
        <v>7</v>
      </c>
      <c r="IP1161" s="14">
        <v>8</v>
      </c>
      <c r="IQ1161" s="14">
        <v>10</v>
      </c>
      <c r="IR1161" s="14">
        <v>0</v>
      </c>
      <c r="IS1161" s="14">
        <v>0</v>
      </c>
      <c r="IT1161" s="14">
        <v>10</v>
      </c>
      <c r="IU1161" s="14">
        <v>17</v>
      </c>
      <c r="IV1161" s="14">
        <v>0</v>
      </c>
      <c r="IW1161" s="14">
        <v>2</v>
      </c>
      <c r="IX1161" s="14">
        <v>5</v>
      </c>
      <c r="IY1161" s="14">
        <v>20</v>
      </c>
      <c r="IZ1161" s="14">
        <v>0</v>
      </c>
      <c r="JA1161" s="14">
        <v>0</v>
      </c>
      <c r="JB1161" s="14">
        <v>8</v>
      </c>
      <c r="JC1161" s="14">
        <v>19</v>
      </c>
      <c r="JD1161" s="14">
        <v>0</v>
      </c>
      <c r="JE1161" s="14">
        <v>0</v>
      </c>
      <c r="JF1161" s="14">
        <v>7</v>
      </c>
      <c r="JG1161" s="14">
        <v>20</v>
      </c>
      <c r="JH1161" s="14">
        <v>0</v>
      </c>
      <c r="JI1161" s="14">
        <v>1</v>
      </c>
      <c r="JJ1161" s="14">
        <v>9</v>
      </c>
      <c r="JK1161" s="14">
        <v>17</v>
      </c>
      <c r="JL1161" s="14">
        <v>0</v>
      </c>
      <c r="JM1161" s="14">
        <v>0</v>
      </c>
      <c r="JN1161" s="14">
        <v>10</v>
      </c>
      <c r="JO1161" s="14">
        <v>17</v>
      </c>
      <c r="JP1161" s="14">
        <v>0</v>
      </c>
      <c r="JQ1161" s="14">
        <v>0</v>
      </c>
      <c r="JR1161" s="14">
        <v>10</v>
      </c>
      <c r="JS1161" s="14">
        <v>17</v>
      </c>
      <c r="JT1161" s="14">
        <v>0</v>
      </c>
      <c r="JU1161" s="14">
        <v>1</v>
      </c>
      <c r="JV1161" s="14">
        <v>15</v>
      </c>
      <c r="JW1161" s="14">
        <v>11</v>
      </c>
      <c r="JX1161" s="14">
        <v>0</v>
      </c>
      <c r="JY1161" s="14">
        <v>0</v>
      </c>
      <c r="JZ1161" s="14">
        <v>9</v>
      </c>
      <c r="KA1161" s="14">
        <v>18</v>
      </c>
      <c r="KB1161" s="14">
        <v>1</v>
      </c>
      <c r="KC1161" s="14">
        <v>3</v>
      </c>
      <c r="KD1161" s="14">
        <v>8</v>
      </c>
      <c r="KE1161" s="14">
        <v>15</v>
      </c>
      <c r="KF1161" s="14">
        <v>0</v>
      </c>
      <c r="KG1161" s="14">
        <v>0</v>
      </c>
      <c r="KH1161" s="14">
        <v>4</v>
      </c>
      <c r="KI1161" s="14">
        <v>22</v>
      </c>
      <c r="KJ1161" s="14">
        <v>0</v>
      </c>
      <c r="KK1161" s="14">
        <v>0</v>
      </c>
      <c r="KL1161" s="14">
        <v>2</v>
      </c>
      <c r="KM1161" s="14">
        <v>25</v>
      </c>
      <c r="KN1161" s="14">
        <v>0</v>
      </c>
      <c r="KO1161" s="14">
        <v>0</v>
      </c>
      <c r="KP1161" s="14">
        <v>5</v>
      </c>
      <c r="KQ1161" s="14">
        <v>22</v>
      </c>
      <c r="KR1161" s="14" t="s">
        <v>42</v>
      </c>
      <c r="KS1161" s="14" t="s">
        <v>42</v>
      </c>
      <c r="KT1161" s="14" t="s">
        <v>42</v>
      </c>
      <c r="KU1161" s="14" t="s">
        <v>42</v>
      </c>
      <c r="KV1161" s="14" t="s">
        <v>42</v>
      </c>
      <c r="KW1161" s="14" t="s">
        <v>42</v>
      </c>
      <c r="KX1161" s="14" t="s">
        <v>42</v>
      </c>
      <c r="KY1161" s="14" t="s">
        <v>42</v>
      </c>
      <c r="KZ1161" s="14" t="s">
        <v>42</v>
      </c>
      <c r="LA1161" s="14" t="s">
        <v>42</v>
      </c>
      <c r="LB1161" s="14">
        <v>8</v>
      </c>
      <c r="LC1161" s="14">
        <v>0</v>
      </c>
      <c r="LD1161" s="14">
        <v>1</v>
      </c>
      <c r="LE1161" s="14">
        <v>0</v>
      </c>
      <c r="LF1161" s="14">
        <v>0</v>
      </c>
      <c r="LG1161" s="14">
        <v>17</v>
      </c>
      <c r="LH1161" s="14">
        <v>5</v>
      </c>
      <c r="LI1161" s="14">
        <v>0</v>
      </c>
      <c r="LJ1161" s="14">
        <v>0</v>
      </c>
      <c r="LK1161" s="14">
        <v>4</v>
      </c>
      <c r="LL1161" s="14">
        <v>4</v>
      </c>
      <c r="LM1161" s="14">
        <v>0</v>
      </c>
      <c r="LN1161" s="14">
        <v>0</v>
      </c>
      <c r="LO1161" s="14">
        <v>4</v>
      </c>
      <c r="LP1161" s="14">
        <v>4</v>
      </c>
      <c r="LQ1161" s="14" t="s">
        <v>42</v>
      </c>
      <c r="LR1161" s="14" t="s">
        <v>42</v>
      </c>
      <c r="LS1161" s="14" t="s">
        <v>42</v>
      </c>
      <c r="LT1161" s="14" t="s">
        <v>42</v>
      </c>
      <c r="LU1161" s="14" t="s">
        <v>42</v>
      </c>
      <c r="LV1161" s="14" t="s">
        <v>42</v>
      </c>
      <c r="LW1161" s="14" t="s">
        <v>42</v>
      </c>
      <c r="LX1161" s="14" t="s">
        <v>42</v>
      </c>
      <c r="LY1161" s="14" t="s">
        <v>42</v>
      </c>
      <c r="LZ1161" s="14" t="s">
        <v>42</v>
      </c>
      <c r="MA1161" s="14" t="s">
        <v>42</v>
      </c>
      <c r="MB1161" s="14" t="s">
        <v>42</v>
      </c>
      <c r="MC1161" s="14" t="s">
        <v>42</v>
      </c>
      <c r="MD1161" s="14" t="s">
        <v>42</v>
      </c>
      <c r="ME1161" s="14" t="s">
        <v>42</v>
      </c>
      <c r="MF1161" s="14" t="s">
        <v>42</v>
      </c>
      <c r="MG1161" s="14" t="s">
        <v>42</v>
      </c>
      <c r="MH1161" s="14" t="s">
        <v>42</v>
      </c>
      <c r="MI1161" s="14" t="s">
        <v>42</v>
      </c>
      <c r="MJ1161" s="14" t="s">
        <v>42</v>
      </c>
      <c r="MK1161" s="14" t="s">
        <v>42</v>
      </c>
      <c r="ML1161" s="14" t="s">
        <v>42</v>
      </c>
      <c r="MM1161" s="14" t="s">
        <v>42</v>
      </c>
      <c r="MN1161" s="14" t="s">
        <v>42</v>
      </c>
      <c r="MO1161" s="14" t="s">
        <v>42</v>
      </c>
      <c r="MP1161" s="14" t="s">
        <v>42</v>
      </c>
      <c r="MQ1161" s="14" t="s">
        <v>42</v>
      </c>
      <c r="MR1161" s="14" t="s">
        <v>42</v>
      </c>
      <c r="MS1161" s="14">
        <v>0</v>
      </c>
      <c r="MT1161" s="14">
        <v>0</v>
      </c>
      <c r="MU1161" s="14">
        <v>3</v>
      </c>
      <c r="MV1161" s="14">
        <v>17</v>
      </c>
      <c r="MW1161" s="14">
        <v>1</v>
      </c>
      <c r="MX1161" s="14">
        <v>0</v>
      </c>
      <c r="MY1161" s="14">
        <v>0</v>
      </c>
      <c r="MZ1161" s="14">
        <v>4</v>
      </c>
      <c r="NA1161" s="14">
        <v>15</v>
      </c>
      <c r="NB1161" s="14">
        <v>2</v>
      </c>
      <c r="NC1161" s="14">
        <v>0</v>
      </c>
      <c r="ND1161" s="14">
        <v>0</v>
      </c>
      <c r="NE1161" s="14">
        <v>4</v>
      </c>
      <c r="NF1161" s="14">
        <v>16</v>
      </c>
      <c r="NG1161" s="14">
        <v>1</v>
      </c>
      <c r="NH1161" s="14">
        <v>0</v>
      </c>
      <c r="NI1161" s="14">
        <v>0</v>
      </c>
      <c r="NJ1161" s="14">
        <v>4</v>
      </c>
      <c r="NK1161" s="14">
        <v>17</v>
      </c>
      <c r="NL1161" s="14">
        <v>0</v>
      </c>
      <c r="NM1161" s="14">
        <v>0</v>
      </c>
      <c r="NN1161" s="14">
        <v>0</v>
      </c>
      <c r="NO1161" s="14">
        <v>2</v>
      </c>
      <c r="NP1161" s="14">
        <v>18</v>
      </c>
      <c r="NQ1161" s="14">
        <v>1</v>
      </c>
      <c r="NR1161" s="14">
        <v>0</v>
      </c>
      <c r="NS1161" s="14">
        <v>0</v>
      </c>
      <c r="NT1161" s="14">
        <v>5</v>
      </c>
      <c r="NU1161" s="14">
        <v>15</v>
      </c>
      <c r="NV1161" s="14">
        <v>1</v>
      </c>
      <c r="NW1161" s="14">
        <v>0</v>
      </c>
      <c r="NX1161" s="14">
        <v>0</v>
      </c>
      <c r="NY1161" s="14">
        <v>4</v>
      </c>
      <c r="NZ1161" s="14">
        <v>15</v>
      </c>
      <c r="OA1161" s="14">
        <v>2</v>
      </c>
      <c r="OB1161" s="14">
        <v>0</v>
      </c>
      <c r="OC1161" s="14">
        <v>3</v>
      </c>
      <c r="OD1161" s="14">
        <v>18</v>
      </c>
      <c r="OE1161" s="14">
        <v>6</v>
      </c>
      <c r="OF1161" s="14">
        <v>1</v>
      </c>
      <c r="OG1161" s="14">
        <v>9</v>
      </c>
      <c r="OH1161" s="14">
        <v>11</v>
      </c>
      <c r="OI1161" s="14">
        <v>5</v>
      </c>
      <c r="OJ1161" s="14">
        <v>0</v>
      </c>
      <c r="OK1161" s="14">
        <v>2</v>
      </c>
      <c r="OL1161" s="14">
        <v>13</v>
      </c>
      <c r="OM1161" s="14">
        <v>12</v>
      </c>
      <c r="ON1161" s="14">
        <v>1</v>
      </c>
      <c r="OO1161" s="14">
        <v>6</v>
      </c>
      <c r="OP1161" s="14">
        <v>13</v>
      </c>
      <c r="OQ1161" s="14">
        <v>7</v>
      </c>
      <c r="OR1161" s="14">
        <v>0</v>
      </c>
      <c r="OS1161" s="14">
        <v>2</v>
      </c>
      <c r="OT1161" s="14">
        <v>12</v>
      </c>
      <c r="OU1161" s="14">
        <v>13</v>
      </c>
      <c r="OV1161" s="14">
        <v>0</v>
      </c>
      <c r="OW1161" s="14">
        <v>2</v>
      </c>
      <c r="OX1161" s="14">
        <v>9</v>
      </c>
      <c r="OY1161" s="14">
        <v>16</v>
      </c>
      <c r="OZ1161" s="14">
        <v>0</v>
      </c>
      <c r="PA1161" s="14">
        <v>3</v>
      </c>
      <c r="PB1161" s="14">
        <v>21</v>
      </c>
      <c r="PC1161" s="14">
        <v>3</v>
      </c>
      <c r="PD1161" s="14">
        <v>0</v>
      </c>
      <c r="PE1161" s="14">
        <v>3</v>
      </c>
      <c r="PF1161" s="14">
        <v>15</v>
      </c>
      <c r="PG1161" s="14">
        <v>8</v>
      </c>
      <c r="PH1161" s="14">
        <v>0</v>
      </c>
      <c r="PI1161" s="14">
        <v>1</v>
      </c>
      <c r="PJ1161" s="14">
        <v>18</v>
      </c>
      <c r="PK1161" s="14">
        <v>8</v>
      </c>
      <c r="PL1161" s="14">
        <v>0</v>
      </c>
      <c r="PM1161" s="14">
        <v>3</v>
      </c>
      <c r="PN1161" s="14">
        <v>20</v>
      </c>
      <c r="PO1161" s="14">
        <v>3</v>
      </c>
      <c r="PP1161" s="14">
        <v>0</v>
      </c>
      <c r="PQ1161" s="14">
        <v>3</v>
      </c>
      <c r="PR1161" s="14">
        <v>23</v>
      </c>
      <c r="PS1161" s="14">
        <v>1</v>
      </c>
      <c r="PT1161" s="14">
        <v>0</v>
      </c>
      <c r="PU1161" s="14">
        <v>3</v>
      </c>
      <c r="PV1161" s="14">
        <v>24</v>
      </c>
      <c r="PW1161" s="14">
        <v>0</v>
      </c>
      <c r="PX1161" s="14">
        <v>0</v>
      </c>
      <c r="PY1161" s="14">
        <v>1</v>
      </c>
      <c r="PZ1161" s="14">
        <v>15</v>
      </c>
      <c r="QA1161" s="14">
        <v>10</v>
      </c>
      <c r="QB1161" s="14">
        <v>0</v>
      </c>
      <c r="QC1161" s="14">
        <v>4</v>
      </c>
      <c r="QD1161" s="14">
        <v>20</v>
      </c>
      <c r="QE1161" s="14">
        <v>3</v>
      </c>
      <c r="QF1161" s="14">
        <v>0</v>
      </c>
      <c r="QG1161" s="14">
        <v>0</v>
      </c>
      <c r="QH1161" s="14">
        <v>7</v>
      </c>
      <c r="QI1161" s="14">
        <v>18</v>
      </c>
      <c r="QJ1161" s="14">
        <v>2</v>
      </c>
      <c r="QK1161" s="14">
        <v>0</v>
      </c>
      <c r="QL1161" s="14">
        <v>0</v>
      </c>
      <c r="QM1161" s="14">
        <v>6</v>
      </c>
      <c r="QN1161" s="14">
        <v>20</v>
      </c>
      <c r="QO1161" s="14">
        <v>1</v>
      </c>
      <c r="QP1161" s="14">
        <v>0</v>
      </c>
      <c r="QQ1161" s="14">
        <v>0</v>
      </c>
      <c r="QR1161" s="14">
        <v>7</v>
      </c>
      <c r="QS1161" s="14">
        <v>18</v>
      </c>
      <c r="QT1161" s="14">
        <v>2</v>
      </c>
      <c r="QU1161" s="14">
        <v>0</v>
      </c>
      <c r="QV1161" s="14">
        <v>0</v>
      </c>
      <c r="QW1161" s="14">
        <v>8</v>
      </c>
      <c r="QX1161" s="14">
        <v>16</v>
      </c>
      <c r="QY1161" s="14">
        <v>3</v>
      </c>
      <c r="QZ1161" s="14">
        <v>0</v>
      </c>
      <c r="RA1161" s="14">
        <v>0</v>
      </c>
      <c r="RB1161" s="14">
        <v>6</v>
      </c>
      <c r="RC1161" s="14">
        <v>18</v>
      </c>
      <c r="RD1161" s="14">
        <v>3</v>
      </c>
      <c r="RE1161" s="14">
        <v>0</v>
      </c>
      <c r="RF1161" s="14">
        <v>1</v>
      </c>
      <c r="RG1161" s="14">
        <v>4</v>
      </c>
      <c r="RH1161" s="14">
        <v>19</v>
      </c>
      <c r="RI1161" s="14">
        <v>3</v>
      </c>
      <c r="RJ1161" s="14">
        <v>0</v>
      </c>
      <c r="RK1161" s="14">
        <v>0</v>
      </c>
      <c r="RL1161" s="14">
        <v>8</v>
      </c>
      <c r="RM1161" s="14">
        <v>18</v>
      </c>
      <c r="RN1161" s="14">
        <v>1</v>
      </c>
      <c r="RO1161" s="14">
        <v>0</v>
      </c>
      <c r="RP1161" s="14">
        <v>0</v>
      </c>
      <c r="RQ1161" s="14">
        <v>7</v>
      </c>
      <c r="RR1161" s="14">
        <v>17</v>
      </c>
      <c r="RS1161" s="14">
        <v>3</v>
      </c>
      <c r="RT1161" s="14">
        <v>5</v>
      </c>
      <c r="RU1161" s="14">
        <v>20</v>
      </c>
      <c r="RV1161" s="14">
        <v>0</v>
      </c>
      <c r="RW1161" s="14">
        <v>0</v>
      </c>
      <c r="RX1161" s="14">
        <v>0</v>
      </c>
      <c r="RY1161" s="14">
        <v>0</v>
      </c>
      <c r="RZ1161" s="14">
        <v>3</v>
      </c>
      <c r="SA1161" s="14">
        <v>2</v>
      </c>
      <c r="SB1161" s="14">
        <v>0</v>
      </c>
      <c r="SC1161" s="14">
        <v>0</v>
      </c>
      <c r="SD1161" s="14">
        <v>2</v>
      </c>
      <c r="SE1161" s="14">
        <v>3</v>
      </c>
      <c r="SF1161" s="14">
        <v>0</v>
      </c>
      <c r="SG1161" s="14">
        <v>0</v>
      </c>
      <c r="SH1161" s="14">
        <v>2</v>
      </c>
      <c r="SI1161" s="14">
        <v>3</v>
      </c>
      <c r="SJ1161" s="14">
        <v>0</v>
      </c>
      <c r="SK1161" s="14">
        <v>0</v>
      </c>
      <c r="SL1161" s="14">
        <v>2</v>
      </c>
      <c r="SM1161" s="14">
        <v>3</v>
      </c>
      <c r="SN1161" s="14">
        <v>0</v>
      </c>
      <c r="SO1161" s="14">
        <v>0</v>
      </c>
      <c r="SP1161" s="14">
        <v>2</v>
      </c>
      <c r="SQ1161" s="14">
        <v>3</v>
      </c>
      <c r="SR1161" s="14">
        <v>0</v>
      </c>
      <c r="SS1161" s="14">
        <v>0</v>
      </c>
      <c r="ST1161" s="14">
        <v>2</v>
      </c>
      <c r="SU1161" s="14">
        <v>3</v>
      </c>
      <c r="SV1161" s="14">
        <v>0</v>
      </c>
      <c r="SW1161" s="14">
        <v>1</v>
      </c>
      <c r="SX1161" s="14">
        <v>11</v>
      </c>
      <c r="SY1161" s="14">
        <v>8</v>
      </c>
      <c r="SZ1161" s="14">
        <v>0</v>
      </c>
      <c r="TA1161" s="14">
        <v>1</v>
      </c>
      <c r="TB1161" s="14">
        <v>10</v>
      </c>
      <c r="TC1161" s="14">
        <v>9</v>
      </c>
      <c r="TD1161" s="14">
        <v>0</v>
      </c>
      <c r="TE1161" s="14">
        <v>3</v>
      </c>
      <c r="TF1161" s="14">
        <v>11</v>
      </c>
      <c r="TG1161" s="14">
        <v>5</v>
      </c>
      <c r="TH1161" s="14">
        <v>0</v>
      </c>
      <c r="TI1161" s="14">
        <v>2</v>
      </c>
      <c r="TJ1161" s="14">
        <v>7</v>
      </c>
      <c r="TK1161" s="14">
        <v>10</v>
      </c>
      <c r="TL1161" s="14">
        <v>0</v>
      </c>
      <c r="TM1161" s="14">
        <v>0</v>
      </c>
      <c r="TN1161" s="14">
        <v>5</v>
      </c>
      <c r="TO1161" s="14">
        <v>15</v>
      </c>
      <c r="TP1161" s="14">
        <v>0</v>
      </c>
      <c r="TQ1161" s="14">
        <v>0</v>
      </c>
      <c r="TR1161" s="14">
        <v>6</v>
      </c>
      <c r="TS1161" s="14">
        <v>14</v>
      </c>
      <c r="TT1161" s="14">
        <v>0</v>
      </c>
      <c r="TU1161" s="14">
        <v>0</v>
      </c>
      <c r="TV1161" s="14">
        <v>3</v>
      </c>
      <c r="TW1161" s="14">
        <v>17</v>
      </c>
      <c r="TX1161" s="14">
        <v>0</v>
      </c>
      <c r="TY1161" s="14">
        <v>0</v>
      </c>
      <c r="TZ1161" s="14">
        <v>3</v>
      </c>
      <c r="UA1161" s="14">
        <v>17</v>
      </c>
      <c r="UB1161" s="14">
        <v>0</v>
      </c>
      <c r="UC1161" s="14">
        <v>0</v>
      </c>
      <c r="UD1161" s="14">
        <v>6</v>
      </c>
      <c r="UE1161" s="14">
        <v>14</v>
      </c>
      <c r="UF1161" s="14" t="s">
        <v>42</v>
      </c>
      <c r="UG1161" s="14" t="s">
        <v>42</v>
      </c>
      <c r="UH1161" s="14" t="s">
        <v>42</v>
      </c>
      <c r="UI1161" s="14" t="s">
        <v>42</v>
      </c>
      <c r="UJ1161" s="14" t="s">
        <v>42</v>
      </c>
      <c r="UK1161" s="14" t="s">
        <v>42</v>
      </c>
      <c r="UL1161" s="14" t="s">
        <v>42</v>
      </c>
      <c r="UM1161" s="14" t="s">
        <v>42</v>
      </c>
      <c r="UN1161" s="14" t="s">
        <v>42</v>
      </c>
      <c r="UO1161" s="14" t="s">
        <v>42</v>
      </c>
      <c r="UP1161" s="14" t="s">
        <v>42</v>
      </c>
      <c r="UQ1161" s="14" t="s">
        <v>42</v>
      </c>
      <c r="UR1161" s="14" t="s">
        <v>42</v>
      </c>
      <c r="US1161" s="14" t="s">
        <v>42</v>
      </c>
      <c r="UT1161" s="14" t="s">
        <v>42</v>
      </c>
      <c r="UU1161" s="14" t="s">
        <v>42</v>
      </c>
      <c r="UV1161" s="14" t="s">
        <v>42</v>
      </c>
      <c r="UW1161" s="14" t="s">
        <v>42</v>
      </c>
      <c r="UX1161" s="14" t="s">
        <v>42</v>
      </c>
      <c r="UY1161" s="14" t="s">
        <v>42</v>
      </c>
      <c r="UZ1161" s="14" t="s">
        <v>42</v>
      </c>
      <c r="VA1161" s="14" t="s">
        <v>42</v>
      </c>
      <c r="VB1161" s="14" t="s">
        <v>42</v>
      </c>
      <c r="VC1161" s="14" t="s">
        <v>42</v>
      </c>
      <c r="VD1161" s="14" t="s">
        <v>42</v>
      </c>
      <c r="VE1161" s="14" t="s">
        <v>42</v>
      </c>
      <c r="VF1161" s="14" t="s">
        <v>42</v>
      </c>
      <c r="VG1161" s="14" t="s">
        <v>42</v>
      </c>
      <c r="VH1161" s="14" t="s">
        <v>42</v>
      </c>
      <c r="VI1161" s="14" t="s">
        <v>42</v>
      </c>
      <c r="VJ1161" s="14" t="s">
        <v>42</v>
      </c>
      <c r="VK1161" s="14" t="s">
        <v>42</v>
      </c>
      <c r="VL1161" s="14" t="s">
        <v>42</v>
      </c>
      <c r="VM1161" s="14" t="s">
        <v>42</v>
      </c>
      <c r="VN1161" s="14" t="s">
        <v>42</v>
      </c>
      <c r="VO1161" s="14" t="s">
        <v>42</v>
      </c>
      <c r="VP1161" s="14" t="s">
        <v>42</v>
      </c>
      <c r="VQ1161" s="14" t="s">
        <v>42</v>
      </c>
      <c r="VR1161" s="14" t="s">
        <v>42</v>
      </c>
      <c r="VS1161" s="14" t="s">
        <v>42</v>
      </c>
      <c r="VT1161" s="24"/>
    </row>
    <row r="1162" spans="1:592" s="28" customFormat="1" ht="15" customHeight="1" x14ac:dyDescent="0.25">
      <c r="A1162" s="14" t="s">
        <v>2395</v>
      </c>
      <c r="B1162" s="13" t="s">
        <v>2396</v>
      </c>
      <c r="C1162" s="38">
        <v>79</v>
      </c>
      <c r="D1162" s="14">
        <v>0</v>
      </c>
      <c r="E1162" s="14">
        <v>16</v>
      </c>
      <c r="F1162" s="14">
        <v>46</v>
      </c>
      <c r="G1162" s="14">
        <v>32</v>
      </c>
      <c r="H1162" s="14">
        <v>0</v>
      </c>
      <c r="I1162" s="14">
        <v>6</v>
      </c>
      <c r="J1162" s="14">
        <v>42</v>
      </c>
      <c r="K1162" s="14">
        <v>47</v>
      </c>
      <c r="L1162" s="14">
        <v>0</v>
      </c>
      <c r="M1162" s="14">
        <v>8</v>
      </c>
      <c r="N1162" s="14">
        <v>45</v>
      </c>
      <c r="O1162" s="14">
        <v>42</v>
      </c>
      <c r="P1162" s="14">
        <v>0</v>
      </c>
      <c r="Q1162" s="14">
        <v>8</v>
      </c>
      <c r="R1162" s="14">
        <v>52</v>
      </c>
      <c r="S1162" s="14">
        <v>35</v>
      </c>
      <c r="T1162" s="14">
        <v>0</v>
      </c>
      <c r="U1162" s="14">
        <v>8</v>
      </c>
      <c r="V1162" s="14">
        <v>35</v>
      </c>
      <c r="W1162" s="14">
        <v>52</v>
      </c>
      <c r="X1162" s="14">
        <v>2</v>
      </c>
      <c r="Y1162" s="14">
        <v>1</v>
      </c>
      <c r="Z1162" s="14">
        <v>29</v>
      </c>
      <c r="AA1162" s="14">
        <v>59</v>
      </c>
      <c r="AB1162" s="14">
        <v>3</v>
      </c>
      <c r="AC1162" s="14">
        <v>2</v>
      </c>
      <c r="AD1162" s="14">
        <v>0</v>
      </c>
      <c r="AE1162" s="14">
        <v>18</v>
      </c>
      <c r="AF1162" s="14">
        <v>72</v>
      </c>
      <c r="AG1162" s="14">
        <v>3</v>
      </c>
      <c r="AH1162" s="14">
        <v>2</v>
      </c>
      <c r="AI1162" s="14">
        <v>0</v>
      </c>
      <c r="AJ1162" s="14">
        <v>13</v>
      </c>
      <c r="AK1162" s="14">
        <v>77</v>
      </c>
      <c r="AL1162" s="14">
        <v>3</v>
      </c>
      <c r="AM1162" s="14">
        <v>2</v>
      </c>
      <c r="AN1162" s="14">
        <v>0</v>
      </c>
      <c r="AO1162" s="14">
        <v>20</v>
      </c>
      <c r="AP1162" s="14">
        <v>68</v>
      </c>
      <c r="AQ1162" s="14">
        <v>4</v>
      </c>
      <c r="AR1162" s="14">
        <v>2</v>
      </c>
      <c r="AS1162" s="14">
        <v>0</v>
      </c>
      <c r="AT1162" s="14">
        <v>20</v>
      </c>
      <c r="AU1162" s="14">
        <v>70</v>
      </c>
      <c r="AV1162" s="14">
        <v>2</v>
      </c>
      <c r="AW1162" s="14">
        <v>3</v>
      </c>
      <c r="AX1162" s="14">
        <v>0</v>
      </c>
      <c r="AY1162" s="14">
        <v>27</v>
      </c>
      <c r="AZ1162" s="14">
        <v>60</v>
      </c>
      <c r="BA1162" s="14">
        <v>4</v>
      </c>
      <c r="BB1162" s="14">
        <v>3</v>
      </c>
      <c r="BC1162" s="14">
        <v>2</v>
      </c>
      <c r="BD1162" s="14">
        <v>23</v>
      </c>
      <c r="BE1162" s="14">
        <v>63</v>
      </c>
      <c r="BF1162" s="14">
        <v>2</v>
      </c>
      <c r="BG1162" s="14">
        <v>2</v>
      </c>
      <c r="BH1162" s="14">
        <v>0</v>
      </c>
      <c r="BI1162" s="14">
        <v>20</v>
      </c>
      <c r="BJ1162" s="14">
        <v>69</v>
      </c>
      <c r="BK1162" s="14">
        <v>2</v>
      </c>
      <c r="BL1162" s="14" t="s">
        <v>42</v>
      </c>
      <c r="BM1162" s="14" t="s">
        <v>42</v>
      </c>
      <c r="BN1162" s="14" t="s">
        <v>42</v>
      </c>
      <c r="BO1162" s="14" t="s">
        <v>42</v>
      </c>
      <c r="BP1162" s="14" t="s">
        <v>42</v>
      </c>
      <c r="BQ1162" s="14" t="s">
        <v>42</v>
      </c>
      <c r="BR1162" s="14" t="s">
        <v>42</v>
      </c>
      <c r="BS1162" s="14" t="s">
        <v>42</v>
      </c>
      <c r="BT1162" s="14" t="s">
        <v>42</v>
      </c>
      <c r="BU1162" s="14" t="s">
        <v>42</v>
      </c>
      <c r="BV1162" s="14" t="s">
        <v>42</v>
      </c>
      <c r="BW1162" s="14" t="s">
        <v>42</v>
      </c>
      <c r="BX1162" s="14" t="s">
        <v>42</v>
      </c>
      <c r="BY1162" s="14" t="s">
        <v>42</v>
      </c>
      <c r="BZ1162" s="14" t="s">
        <v>42</v>
      </c>
      <c r="CA1162" s="14" t="s">
        <v>42</v>
      </c>
      <c r="CB1162" s="14" t="s">
        <v>42</v>
      </c>
      <c r="CC1162" s="14" t="s">
        <v>42</v>
      </c>
      <c r="CD1162" s="14" t="s">
        <v>42</v>
      </c>
      <c r="CE1162" s="14" t="s">
        <v>42</v>
      </c>
      <c r="CF1162" s="14">
        <v>1</v>
      </c>
      <c r="CG1162" s="14">
        <v>2</v>
      </c>
      <c r="CH1162" s="14">
        <v>34</v>
      </c>
      <c r="CI1162" s="14">
        <v>57</v>
      </c>
      <c r="CJ1162" s="14">
        <v>1</v>
      </c>
      <c r="CK1162" s="14">
        <v>2</v>
      </c>
      <c r="CL1162" s="14">
        <v>28</v>
      </c>
      <c r="CM1162" s="14">
        <v>62</v>
      </c>
      <c r="CN1162" s="14">
        <v>1</v>
      </c>
      <c r="CO1162" s="14">
        <v>4</v>
      </c>
      <c r="CP1162" s="14">
        <v>33</v>
      </c>
      <c r="CQ1162" s="14">
        <v>56</v>
      </c>
      <c r="CR1162" s="14">
        <v>1</v>
      </c>
      <c r="CS1162" s="14">
        <v>4</v>
      </c>
      <c r="CT1162" s="14">
        <v>31</v>
      </c>
      <c r="CU1162" s="14">
        <v>58</v>
      </c>
      <c r="CV1162" s="14">
        <v>1</v>
      </c>
      <c r="CW1162" s="14">
        <v>1</v>
      </c>
      <c r="CX1162" s="14">
        <v>28</v>
      </c>
      <c r="CY1162" s="14">
        <v>63</v>
      </c>
      <c r="CZ1162" s="14">
        <v>1</v>
      </c>
      <c r="DA1162" s="14">
        <v>3</v>
      </c>
      <c r="DB1162" s="14">
        <v>24</v>
      </c>
      <c r="DC1162" s="14">
        <v>65</v>
      </c>
      <c r="DD1162" s="14">
        <v>1</v>
      </c>
      <c r="DE1162" s="14">
        <v>1</v>
      </c>
      <c r="DF1162" s="14">
        <v>32</v>
      </c>
      <c r="DG1162" s="14">
        <v>59</v>
      </c>
      <c r="DH1162" s="14">
        <v>1</v>
      </c>
      <c r="DI1162" s="14">
        <v>1</v>
      </c>
      <c r="DJ1162" s="14">
        <v>24</v>
      </c>
      <c r="DK1162" s="14">
        <v>68</v>
      </c>
      <c r="DL1162" s="14">
        <v>1</v>
      </c>
      <c r="DM1162" s="14">
        <v>1</v>
      </c>
      <c r="DN1162" s="14">
        <v>13</v>
      </c>
      <c r="DO1162" s="14">
        <v>78</v>
      </c>
      <c r="DP1162" s="14">
        <v>1</v>
      </c>
      <c r="DQ1162" s="14">
        <v>0</v>
      </c>
      <c r="DR1162" s="14">
        <v>19</v>
      </c>
      <c r="DS1162" s="14">
        <v>72</v>
      </c>
      <c r="DT1162" s="14">
        <v>1</v>
      </c>
      <c r="DU1162" s="14">
        <v>0</v>
      </c>
      <c r="DV1162" s="14">
        <v>20</v>
      </c>
      <c r="DW1162" s="14">
        <v>71</v>
      </c>
      <c r="DX1162" s="14">
        <v>1</v>
      </c>
      <c r="DY1162" s="14">
        <v>0</v>
      </c>
      <c r="DZ1162" s="14">
        <v>16</v>
      </c>
      <c r="EA1162" s="14">
        <v>74</v>
      </c>
      <c r="EB1162" s="14">
        <v>1</v>
      </c>
      <c r="EC1162" s="14">
        <v>2</v>
      </c>
      <c r="ED1162" s="14">
        <v>21</v>
      </c>
      <c r="EE1162" s="14">
        <v>67</v>
      </c>
      <c r="EF1162" s="14">
        <v>1</v>
      </c>
      <c r="EG1162" s="14">
        <v>1</v>
      </c>
      <c r="EH1162" s="14">
        <v>17</v>
      </c>
      <c r="EI1162" s="14">
        <v>71</v>
      </c>
      <c r="EJ1162" s="14">
        <v>1</v>
      </c>
      <c r="EK1162" s="14">
        <v>0</v>
      </c>
      <c r="EL1162" s="14">
        <v>16</v>
      </c>
      <c r="EM1162" s="14">
        <v>72</v>
      </c>
      <c r="EN1162" s="14">
        <v>1</v>
      </c>
      <c r="EO1162" s="14">
        <v>2</v>
      </c>
      <c r="EP1162" s="14">
        <v>14</v>
      </c>
      <c r="EQ1162" s="14">
        <v>74</v>
      </c>
      <c r="ER1162" s="14">
        <v>1</v>
      </c>
      <c r="ES1162" s="14">
        <v>2</v>
      </c>
      <c r="ET1162" s="14">
        <v>23</v>
      </c>
      <c r="EU1162" s="14">
        <v>66</v>
      </c>
      <c r="EV1162" s="14">
        <v>1</v>
      </c>
      <c r="EW1162" s="14">
        <v>2</v>
      </c>
      <c r="EX1162" s="14">
        <v>29</v>
      </c>
      <c r="EY1162" s="14">
        <v>60</v>
      </c>
      <c r="EZ1162" s="14">
        <v>1</v>
      </c>
      <c r="FA1162" s="14">
        <v>3</v>
      </c>
      <c r="FB1162" s="14">
        <v>29</v>
      </c>
      <c r="FC1162" s="14">
        <v>59</v>
      </c>
      <c r="FD1162" s="14">
        <v>1</v>
      </c>
      <c r="FE1162" s="14">
        <v>0</v>
      </c>
      <c r="FF1162" s="14">
        <v>22</v>
      </c>
      <c r="FG1162" s="14">
        <v>68</v>
      </c>
      <c r="FH1162" s="14">
        <v>1</v>
      </c>
      <c r="FI1162" s="14">
        <v>1</v>
      </c>
      <c r="FJ1162" s="14">
        <v>21</v>
      </c>
      <c r="FK1162" s="14">
        <v>68</v>
      </c>
      <c r="FL1162" s="14">
        <v>2</v>
      </c>
      <c r="FM1162" s="14">
        <v>5</v>
      </c>
      <c r="FN1162" s="14">
        <v>35</v>
      </c>
      <c r="FO1162" s="14">
        <v>50</v>
      </c>
      <c r="FP1162" s="14">
        <v>5</v>
      </c>
      <c r="FQ1162" s="14">
        <v>7</v>
      </c>
      <c r="FR1162" s="14">
        <v>35</v>
      </c>
      <c r="FS1162" s="14">
        <v>45</v>
      </c>
      <c r="FT1162" s="14">
        <v>2</v>
      </c>
      <c r="FU1162" s="14">
        <v>9</v>
      </c>
      <c r="FV1162" s="14">
        <v>32</v>
      </c>
      <c r="FW1162" s="14">
        <v>48</v>
      </c>
      <c r="FX1162" s="14">
        <v>1</v>
      </c>
      <c r="FY1162" s="14">
        <v>1</v>
      </c>
      <c r="FZ1162" s="14">
        <v>28</v>
      </c>
      <c r="GA1162" s="14">
        <v>60</v>
      </c>
      <c r="GB1162" s="14">
        <v>30</v>
      </c>
      <c r="GC1162" s="14">
        <v>47</v>
      </c>
      <c r="GD1162" s="14">
        <v>13</v>
      </c>
      <c r="GE1162" s="14">
        <v>0</v>
      </c>
      <c r="GF1162" s="14">
        <v>0</v>
      </c>
      <c r="GG1162" s="14">
        <v>2</v>
      </c>
      <c r="GH1162" s="14">
        <v>33</v>
      </c>
      <c r="GI1162" s="14">
        <v>56</v>
      </c>
      <c r="GJ1162" s="14">
        <v>0</v>
      </c>
      <c r="GK1162" s="14">
        <v>3</v>
      </c>
      <c r="GL1162" s="14">
        <v>36</v>
      </c>
      <c r="GM1162" s="14">
        <v>51</v>
      </c>
      <c r="GN1162" s="14">
        <v>0</v>
      </c>
      <c r="GO1162" s="14">
        <v>0</v>
      </c>
      <c r="GP1162" s="14">
        <v>29</v>
      </c>
      <c r="GQ1162" s="14">
        <v>62</v>
      </c>
      <c r="GR1162" s="14">
        <v>0</v>
      </c>
      <c r="GS1162" s="14">
        <v>0</v>
      </c>
      <c r="GT1162" s="14">
        <v>29</v>
      </c>
      <c r="GU1162" s="14">
        <v>62</v>
      </c>
      <c r="GV1162" s="14">
        <v>0</v>
      </c>
      <c r="GW1162" s="14">
        <v>2</v>
      </c>
      <c r="GX1162" s="14">
        <v>35</v>
      </c>
      <c r="GY1162" s="14">
        <v>53</v>
      </c>
      <c r="GZ1162" s="14">
        <v>0</v>
      </c>
      <c r="HA1162" s="14">
        <v>1</v>
      </c>
      <c r="HB1162" s="14">
        <v>31</v>
      </c>
      <c r="HC1162" s="14">
        <v>58</v>
      </c>
      <c r="HD1162" s="14">
        <v>0</v>
      </c>
      <c r="HE1162" s="14">
        <v>1</v>
      </c>
      <c r="HF1162" s="14">
        <v>33</v>
      </c>
      <c r="HG1162" s="14">
        <v>56</v>
      </c>
      <c r="HH1162" s="14">
        <v>1</v>
      </c>
      <c r="HI1162" s="14">
        <v>18</v>
      </c>
      <c r="HJ1162" s="14">
        <v>31</v>
      </c>
      <c r="HK1162" s="14">
        <v>40</v>
      </c>
      <c r="HL1162" s="14">
        <v>0</v>
      </c>
      <c r="HM1162" s="14">
        <v>5</v>
      </c>
      <c r="HN1162" s="14">
        <v>44</v>
      </c>
      <c r="HO1162" s="14">
        <v>42</v>
      </c>
      <c r="HP1162" s="14">
        <v>1</v>
      </c>
      <c r="HQ1162" s="14">
        <v>7</v>
      </c>
      <c r="HR1162" s="14">
        <v>42</v>
      </c>
      <c r="HS1162" s="14">
        <v>40</v>
      </c>
      <c r="HT1162" s="14">
        <v>1</v>
      </c>
      <c r="HU1162" s="14">
        <v>3</v>
      </c>
      <c r="HV1162" s="14">
        <v>39</v>
      </c>
      <c r="HW1162" s="14">
        <v>48</v>
      </c>
      <c r="HX1162" s="14">
        <v>0</v>
      </c>
      <c r="HY1162" s="14">
        <v>1</v>
      </c>
      <c r="HZ1162" s="14">
        <v>30</v>
      </c>
      <c r="IA1162" s="14">
        <v>59</v>
      </c>
      <c r="IB1162" s="14">
        <v>0</v>
      </c>
      <c r="IC1162" s="14">
        <v>3</v>
      </c>
      <c r="ID1162" s="14">
        <v>34</v>
      </c>
      <c r="IE1162" s="14">
        <v>52</v>
      </c>
      <c r="IF1162" s="14">
        <v>0</v>
      </c>
      <c r="IG1162" s="14">
        <v>5</v>
      </c>
      <c r="IH1162" s="14">
        <v>29</v>
      </c>
      <c r="II1162" s="14">
        <v>54</v>
      </c>
      <c r="IJ1162" s="14">
        <v>0</v>
      </c>
      <c r="IK1162" s="14">
        <v>2</v>
      </c>
      <c r="IL1162" s="14">
        <v>27</v>
      </c>
      <c r="IM1162" s="14">
        <v>60</v>
      </c>
      <c r="IN1162" s="14">
        <v>2</v>
      </c>
      <c r="IO1162" s="14">
        <v>14</v>
      </c>
      <c r="IP1162" s="14">
        <v>21</v>
      </c>
      <c r="IQ1162" s="14">
        <v>51</v>
      </c>
      <c r="IR1162" s="14">
        <v>0</v>
      </c>
      <c r="IS1162" s="14">
        <v>0</v>
      </c>
      <c r="IT1162" s="14">
        <v>27</v>
      </c>
      <c r="IU1162" s="14">
        <v>63</v>
      </c>
      <c r="IV1162" s="14">
        <v>0</v>
      </c>
      <c r="IW1162" s="14">
        <v>0</v>
      </c>
      <c r="IX1162" s="14">
        <v>23</v>
      </c>
      <c r="IY1162" s="14">
        <v>67</v>
      </c>
      <c r="IZ1162" s="14">
        <v>0</v>
      </c>
      <c r="JA1162" s="14">
        <v>1</v>
      </c>
      <c r="JB1162" s="14">
        <v>28</v>
      </c>
      <c r="JC1162" s="14">
        <v>60</v>
      </c>
      <c r="JD1162" s="14">
        <v>0</v>
      </c>
      <c r="JE1162" s="14">
        <v>0</v>
      </c>
      <c r="JF1162" s="14">
        <v>20</v>
      </c>
      <c r="JG1162" s="14">
        <v>68</v>
      </c>
      <c r="JH1162" s="14">
        <v>0</v>
      </c>
      <c r="JI1162" s="14">
        <v>1</v>
      </c>
      <c r="JJ1162" s="14">
        <v>26</v>
      </c>
      <c r="JK1162" s="14">
        <v>63</v>
      </c>
      <c r="JL1162" s="14">
        <v>0</v>
      </c>
      <c r="JM1162" s="14">
        <v>0</v>
      </c>
      <c r="JN1162" s="14">
        <v>23</v>
      </c>
      <c r="JO1162" s="14">
        <v>67</v>
      </c>
      <c r="JP1162" s="14">
        <v>0</v>
      </c>
      <c r="JQ1162" s="14">
        <v>4</v>
      </c>
      <c r="JR1162" s="14">
        <v>27</v>
      </c>
      <c r="JS1162" s="14">
        <v>59</v>
      </c>
      <c r="JT1162" s="14">
        <v>0</v>
      </c>
      <c r="JU1162" s="14">
        <v>6</v>
      </c>
      <c r="JV1162" s="14">
        <v>27</v>
      </c>
      <c r="JW1162" s="14">
        <v>55</v>
      </c>
      <c r="JX1162" s="14">
        <v>13</v>
      </c>
      <c r="JY1162" s="14">
        <v>29</v>
      </c>
      <c r="JZ1162" s="14">
        <v>31</v>
      </c>
      <c r="KA1162" s="14">
        <v>14</v>
      </c>
      <c r="KB1162" s="14">
        <v>9</v>
      </c>
      <c r="KC1162" s="14">
        <v>24</v>
      </c>
      <c r="KD1162" s="14">
        <v>34</v>
      </c>
      <c r="KE1162" s="14">
        <v>21</v>
      </c>
      <c r="KF1162" s="14">
        <v>2</v>
      </c>
      <c r="KG1162" s="14">
        <v>6</v>
      </c>
      <c r="KH1162" s="14">
        <v>32</v>
      </c>
      <c r="KI1162" s="14">
        <v>49</v>
      </c>
      <c r="KJ1162" s="14">
        <v>2</v>
      </c>
      <c r="KK1162" s="14">
        <v>1</v>
      </c>
      <c r="KL1162" s="14">
        <v>26</v>
      </c>
      <c r="KM1162" s="14">
        <v>58</v>
      </c>
      <c r="KN1162" s="14">
        <v>4</v>
      </c>
      <c r="KO1162" s="14">
        <v>4</v>
      </c>
      <c r="KP1162" s="14">
        <v>29</v>
      </c>
      <c r="KQ1162" s="14">
        <v>52</v>
      </c>
      <c r="KR1162" s="14" t="s">
        <v>42</v>
      </c>
      <c r="KS1162" s="14" t="s">
        <v>42</v>
      </c>
      <c r="KT1162" s="14" t="s">
        <v>42</v>
      </c>
      <c r="KU1162" s="14" t="s">
        <v>42</v>
      </c>
      <c r="KV1162" s="14" t="s">
        <v>42</v>
      </c>
      <c r="KW1162" s="14" t="s">
        <v>42</v>
      </c>
      <c r="KX1162" s="14" t="s">
        <v>42</v>
      </c>
      <c r="KY1162" s="14" t="s">
        <v>42</v>
      </c>
      <c r="KZ1162" s="14" t="s">
        <v>42</v>
      </c>
      <c r="LA1162" s="14" t="s">
        <v>42</v>
      </c>
      <c r="LB1162" s="14">
        <v>0</v>
      </c>
      <c r="LC1162" s="14">
        <v>16</v>
      </c>
      <c r="LD1162" s="14">
        <v>16</v>
      </c>
      <c r="LE1162" s="14">
        <v>17</v>
      </c>
      <c r="LF1162" s="14">
        <v>9</v>
      </c>
      <c r="LG1162" s="14">
        <v>2</v>
      </c>
      <c r="LH1162" s="14">
        <v>30</v>
      </c>
      <c r="LI1162" s="14" t="s">
        <v>42</v>
      </c>
      <c r="LJ1162" s="14" t="s">
        <v>42</v>
      </c>
      <c r="LK1162" s="14" t="s">
        <v>42</v>
      </c>
      <c r="LL1162" s="14" t="s">
        <v>42</v>
      </c>
      <c r="LM1162" s="14" t="s">
        <v>42</v>
      </c>
      <c r="LN1162" s="14" t="s">
        <v>42</v>
      </c>
      <c r="LO1162" s="14" t="s">
        <v>42</v>
      </c>
      <c r="LP1162" s="14" t="s">
        <v>42</v>
      </c>
      <c r="LQ1162" s="14">
        <v>0</v>
      </c>
      <c r="LR1162" s="14">
        <v>0</v>
      </c>
      <c r="LS1162" s="14">
        <v>18</v>
      </c>
      <c r="LT1162" s="14">
        <v>30</v>
      </c>
      <c r="LU1162" s="14">
        <v>0</v>
      </c>
      <c r="LV1162" s="14">
        <v>0</v>
      </c>
      <c r="LW1162" s="14">
        <v>16</v>
      </c>
      <c r="LX1162" s="14">
        <v>32</v>
      </c>
      <c r="LY1162" s="14">
        <v>0</v>
      </c>
      <c r="LZ1162" s="14">
        <v>0</v>
      </c>
      <c r="MA1162" s="14">
        <v>17</v>
      </c>
      <c r="MB1162" s="14">
        <v>31</v>
      </c>
      <c r="MC1162" s="14">
        <v>0</v>
      </c>
      <c r="MD1162" s="14">
        <v>0</v>
      </c>
      <c r="ME1162" s="14">
        <v>11</v>
      </c>
      <c r="MF1162" s="14">
        <v>37</v>
      </c>
      <c r="MG1162" s="14">
        <v>0</v>
      </c>
      <c r="MH1162" s="14">
        <v>0</v>
      </c>
      <c r="MI1162" s="14">
        <v>8</v>
      </c>
      <c r="MJ1162" s="14">
        <v>17</v>
      </c>
      <c r="MK1162" s="14">
        <v>0</v>
      </c>
      <c r="ML1162" s="14">
        <v>0</v>
      </c>
      <c r="MM1162" s="14">
        <v>9</v>
      </c>
      <c r="MN1162" s="14">
        <v>15</v>
      </c>
      <c r="MO1162" s="14">
        <v>0</v>
      </c>
      <c r="MP1162" s="14">
        <v>0</v>
      </c>
      <c r="MQ1162" s="14">
        <v>10</v>
      </c>
      <c r="MR1162" s="14">
        <v>15</v>
      </c>
      <c r="MS1162" s="14">
        <v>0</v>
      </c>
      <c r="MT1162" s="14">
        <v>0</v>
      </c>
      <c r="MU1162" s="14">
        <v>6</v>
      </c>
      <c r="MV1162" s="14">
        <v>18</v>
      </c>
      <c r="MW1162" s="14">
        <v>7</v>
      </c>
      <c r="MX1162" s="14">
        <v>0</v>
      </c>
      <c r="MY1162" s="14">
        <v>0</v>
      </c>
      <c r="MZ1162" s="14">
        <v>9</v>
      </c>
      <c r="NA1162" s="14">
        <v>16</v>
      </c>
      <c r="NB1162" s="14">
        <v>6</v>
      </c>
      <c r="NC1162" s="14">
        <v>0</v>
      </c>
      <c r="ND1162" s="14">
        <v>1</v>
      </c>
      <c r="NE1162" s="14">
        <v>7</v>
      </c>
      <c r="NF1162" s="14">
        <v>17</v>
      </c>
      <c r="NG1162" s="14">
        <v>6</v>
      </c>
      <c r="NH1162" s="14">
        <v>0</v>
      </c>
      <c r="NI1162" s="14">
        <v>0</v>
      </c>
      <c r="NJ1162" s="14">
        <v>13</v>
      </c>
      <c r="NK1162" s="14">
        <v>15</v>
      </c>
      <c r="NL1162" s="14">
        <v>4</v>
      </c>
      <c r="NM1162" s="14">
        <v>0</v>
      </c>
      <c r="NN1162" s="14">
        <v>0</v>
      </c>
      <c r="NO1162" s="14">
        <v>8</v>
      </c>
      <c r="NP1162" s="14">
        <v>19</v>
      </c>
      <c r="NQ1162" s="14">
        <v>5</v>
      </c>
      <c r="NR1162" s="14">
        <v>0</v>
      </c>
      <c r="NS1162" s="14">
        <v>0</v>
      </c>
      <c r="NT1162" s="14">
        <v>9</v>
      </c>
      <c r="NU1162" s="14">
        <v>17</v>
      </c>
      <c r="NV1162" s="14">
        <v>6</v>
      </c>
      <c r="NW1162" s="14">
        <v>0</v>
      </c>
      <c r="NX1162" s="14">
        <v>1</v>
      </c>
      <c r="NY1162" s="14">
        <v>6</v>
      </c>
      <c r="NZ1162" s="14">
        <v>19</v>
      </c>
      <c r="OA1162" s="14">
        <v>6</v>
      </c>
      <c r="OB1162" s="14">
        <v>0</v>
      </c>
      <c r="OC1162" s="14">
        <v>14</v>
      </c>
      <c r="OD1162" s="14">
        <v>48</v>
      </c>
      <c r="OE1162" s="14">
        <v>25</v>
      </c>
      <c r="OF1162" s="14">
        <v>1</v>
      </c>
      <c r="OG1162" s="14">
        <v>12</v>
      </c>
      <c r="OH1162" s="14">
        <v>44</v>
      </c>
      <c r="OI1162" s="14">
        <v>30</v>
      </c>
      <c r="OJ1162" s="14">
        <v>0</v>
      </c>
      <c r="OK1162" s="14">
        <v>8</v>
      </c>
      <c r="OL1162" s="14">
        <v>33</v>
      </c>
      <c r="OM1162" s="14">
        <v>46</v>
      </c>
      <c r="ON1162" s="14">
        <v>2</v>
      </c>
      <c r="OO1162" s="14">
        <v>11</v>
      </c>
      <c r="OP1162" s="14">
        <v>44</v>
      </c>
      <c r="OQ1162" s="14">
        <v>30</v>
      </c>
      <c r="OR1162" s="14">
        <v>0</v>
      </c>
      <c r="OS1162" s="14">
        <v>7</v>
      </c>
      <c r="OT1162" s="14">
        <v>37</v>
      </c>
      <c r="OU1162" s="14">
        <v>43</v>
      </c>
      <c r="OV1162" s="14">
        <v>0</v>
      </c>
      <c r="OW1162" s="14">
        <v>8</v>
      </c>
      <c r="OX1162" s="14">
        <v>39</v>
      </c>
      <c r="OY1162" s="14">
        <v>38</v>
      </c>
      <c r="OZ1162" s="14">
        <v>0</v>
      </c>
      <c r="PA1162" s="14">
        <v>7</v>
      </c>
      <c r="PB1162" s="14">
        <v>53</v>
      </c>
      <c r="PC1162" s="14">
        <v>27</v>
      </c>
      <c r="PD1162" s="14">
        <v>0</v>
      </c>
      <c r="PE1162" s="14">
        <v>6</v>
      </c>
      <c r="PF1162" s="14">
        <v>49</v>
      </c>
      <c r="PG1162" s="14">
        <v>32</v>
      </c>
      <c r="PH1162" s="14">
        <v>0</v>
      </c>
      <c r="PI1162" s="14">
        <v>4</v>
      </c>
      <c r="PJ1162" s="14">
        <v>38</v>
      </c>
      <c r="PK1162" s="14">
        <v>44</v>
      </c>
      <c r="PL1162" s="14">
        <v>0</v>
      </c>
      <c r="PM1162" s="14">
        <v>13</v>
      </c>
      <c r="PN1162" s="14">
        <v>40</v>
      </c>
      <c r="PO1162" s="14">
        <v>33</v>
      </c>
      <c r="PP1162" s="14">
        <v>0</v>
      </c>
      <c r="PQ1162" s="14">
        <v>6</v>
      </c>
      <c r="PR1162" s="14">
        <v>52</v>
      </c>
      <c r="PS1162" s="14">
        <v>29</v>
      </c>
      <c r="PT1162" s="14">
        <v>0</v>
      </c>
      <c r="PU1162" s="14">
        <v>15</v>
      </c>
      <c r="PV1162" s="14">
        <v>44</v>
      </c>
      <c r="PW1162" s="14">
        <v>27</v>
      </c>
      <c r="PX1162" s="14">
        <v>0</v>
      </c>
      <c r="PY1162" s="14">
        <v>7</v>
      </c>
      <c r="PZ1162" s="14">
        <v>51</v>
      </c>
      <c r="QA1162" s="14">
        <v>28</v>
      </c>
      <c r="QB1162" s="14">
        <v>0</v>
      </c>
      <c r="QC1162" s="14">
        <v>10</v>
      </c>
      <c r="QD1162" s="14">
        <v>43</v>
      </c>
      <c r="QE1162" s="14">
        <v>33</v>
      </c>
      <c r="QF1162" s="14">
        <v>0</v>
      </c>
      <c r="QG1162" s="14">
        <v>1</v>
      </c>
      <c r="QH1162" s="14">
        <v>34</v>
      </c>
      <c r="QI1162" s="14">
        <v>50</v>
      </c>
      <c r="QJ1162" s="14">
        <v>3</v>
      </c>
      <c r="QK1162" s="14">
        <v>0</v>
      </c>
      <c r="QL1162" s="14">
        <v>2</v>
      </c>
      <c r="QM1162" s="14">
        <v>24</v>
      </c>
      <c r="QN1162" s="14">
        <v>58</v>
      </c>
      <c r="QO1162" s="14">
        <v>4</v>
      </c>
      <c r="QP1162" s="14">
        <v>0</v>
      </c>
      <c r="QQ1162" s="14">
        <v>3</v>
      </c>
      <c r="QR1162" s="14">
        <v>29</v>
      </c>
      <c r="QS1162" s="14">
        <v>53</v>
      </c>
      <c r="QT1162" s="14">
        <v>2</v>
      </c>
      <c r="QU1162" s="14">
        <v>0</v>
      </c>
      <c r="QV1162" s="14">
        <v>5</v>
      </c>
      <c r="QW1162" s="14">
        <v>31</v>
      </c>
      <c r="QX1162" s="14">
        <v>45</v>
      </c>
      <c r="QY1162" s="14">
        <v>4</v>
      </c>
      <c r="QZ1162" s="14">
        <v>0</v>
      </c>
      <c r="RA1162" s="14">
        <v>5</v>
      </c>
      <c r="RB1162" s="14">
        <v>25</v>
      </c>
      <c r="RC1162" s="14">
        <v>53</v>
      </c>
      <c r="RD1162" s="14">
        <v>4</v>
      </c>
      <c r="RE1162" s="14">
        <v>0</v>
      </c>
      <c r="RF1162" s="14">
        <v>10</v>
      </c>
      <c r="RG1162" s="14">
        <v>32</v>
      </c>
      <c r="RH1162" s="14">
        <v>37</v>
      </c>
      <c r="RI1162" s="14">
        <v>8</v>
      </c>
      <c r="RJ1162" s="14">
        <v>0</v>
      </c>
      <c r="RK1162" s="14">
        <v>6</v>
      </c>
      <c r="RL1162" s="14">
        <v>31</v>
      </c>
      <c r="RM1162" s="14">
        <v>44</v>
      </c>
      <c r="RN1162" s="14">
        <v>5</v>
      </c>
      <c r="RO1162" s="14">
        <v>1</v>
      </c>
      <c r="RP1162" s="14">
        <v>2</v>
      </c>
      <c r="RQ1162" s="14">
        <v>28</v>
      </c>
      <c r="RR1162" s="14">
        <v>52</v>
      </c>
      <c r="RS1162" s="14">
        <v>4</v>
      </c>
      <c r="RT1162" s="14">
        <v>0</v>
      </c>
      <c r="RU1162" s="14">
        <v>0</v>
      </c>
      <c r="RV1162" s="14">
        <v>0</v>
      </c>
      <c r="RW1162" s="14">
        <v>87</v>
      </c>
      <c r="RX1162" s="14" t="s">
        <v>42</v>
      </c>
      <c r="RY1162" s="14" t="s">
        <v>42</v>
      </c>
      <c r="RZ1162" s="14" t="s">
        <v>42</v>
      </c>
      <c r="SA1162" s="14" t="s">
        <v>42</v>
      </c>
      <c r="SB1162" s="14" t="s">
        <v>42</v>
      </c>
      <c r="SC1162" s="14" t="s">
        <v>42</v>
      </c>
      <c r="SD1162" s="14" t="s">
        <v>42</v>
      </c>
      <c r="SE1162" s="14" t="s">
        <v>42</v>
      </c>
      <c r="SF1162" s="14" t="s">
        <v>42</v>
      </c>
      <c r="SG1162" s="14" t="s">
        <v>42</v>
      </c>
      <c r="SH1162" s="14" t="s">
        <v>42</v>
      </c>
      <c r="SI1162" s="14" t="s">
        <v>42</v>
      </c>
      <c r="SJ1162" s="14" t="s">
        <v>42</v>
      </c>
      <c r="SK1162" s="14" t="s">
        <v>42</v>
      </c>
      <c r="SL1162" s="14" t="s">
        <v>42</v>
      </c>
      <c r="SM1162" s="14" t="s">
        <v>42</v>
      </c>
      <c r="SN1162" s="14" t="s">
        <v>42</v>
      </c>
      <c r="SO1162" s="14" t="s">
        <v>42</v>
      </c>
      <c r="SP1162" s="14" t="s">
        <v>42</v>
      </c>
      <c r="SQ1162" s="14" t="s">
        <v>42</v>
      </c>
      <c r="SR1162" s="14" t="s">
        <v>42</v>
      </c>
      <c r="SS1162" s="14" t="s">
        <v>42</v>
      </c>
      <c r="ST1162" s="14" t="s">
        <v>42</v>
      </c>
      <c r="SU1162" s="14" t="s">
        <v>42</v>
      </c>
      <c r="SV1162" s="14" t="s">
        <v>42</v>
      </c>
      <c r="SW1162" s="14" t="s">
        <v>42</v>
      </c>
      <c r="SX1162" s="14" t="s">
        <v>42</v>
      </c>
      <c r="SY1162" s="14" t="s">
        <v>42</v>
      </c>
      <c r="SZ1162" s="14" t="s">
        <v>42</v>
      </c>
      <c r="TA1162" s="14" t="s">
        <v>42</v>
      </c>
      <c r="TB1162" s="14" t="s">
        <v>42</v>
      </c>
      <c r="TC1162" s="14" t="s">
        <v>42</v>
      </c>
      <c r="TD1162" s="14" t="s">
        <v>42</v>
      </c>
      <c r="TE1162" s="14" t="s">
        <v>42</v>
      </c>
      <c r="TF1162" s="14" t="s">
        <v>42</v>
      </c>
      <c r="TG1162" s="14" t="s">
        <v>42</v>
      </c>
      <c r="TH1162" s="14" t="s">
        <v>42</v>
      </c>
      <c r="TI1162" s="14" t="s">
        <v>42</v>
      </c>
      <c r="TJ1162" s="14" t="s">
        <v>42</v>
      </c>
      <c r="TK1162" s="14" t="s">
        <v>42</v>
      </c>
      <c r="TL1162" s="14" t="s">
        <v>42</v>
      </c>
      <c r="TM1162" s="14" t="s">
        <v>42</v>
      </c>
      <c r="TN1162" s="14" t="s">
        <v>42</v>
      </c>
      <c r="TO1162" s="14" t="s">
        <v>42</v>
      </c>
      <c r="TP1162" s="14" t="s">
        <v>42</v>
      </c>
      <c r="TQ1162" s="14" t="s">
        <v>42</v>
      </c>
      <c r="TR1162" s="14" t="s">
        <v>42</v>
      </c>
      <c r="TS1162" s="14" t="s">
        <v>42</v>
      </c>
      <c r="TT1162" s="14" t="s">
        <v>42</v>
      </c>
      <c r="TU1162" s="14" t="s">
        <v>42</v>
      </c>
      <c r="TV1162" s="14" t="s">
        <v>42</v>
      </c>
      <c r="TW1162" s="14" t="s">
        <v>42</v>
      </c>
      <c r="TX1162" s="14" t="s">
        <v>42</v>
      </c>
      <c r="TY1162" s="14" t="s">
        <v>42</v>
      </c>
      <c r="TZ1162" s="14" t="s">
        <v>42</v>
      </c>
      <c r="UA1162" s="14" t="s">
        <v>42</v>
      </c>
      <c r="UB1162" s="14" t="s">
        <v>42</v>
      </c>
      <c r="UC1162" s="14" t="s">
        <v>42</v>
      </c>
      <c r="UD1162" s="14" t="s">
        <v>42</v>
      </c>
      <c r="UE1162" s="14" t="s">
        <v>42</v>
      </c>
      <c r="UF1162" s="14" t="s">
        <v>42</v>
      </c>
      <c r="UG1162" s="14" t="s">
        <v>42</v>
      </c>
      <c r="UH1162" s="14" t="s">
        <v>42</v>
      </c>
      <c r="UI1162" s="14" t="s">
        <v>42</v>
      </c>
      <c r="UJ1162" s="14" t="s">
        <v>42</v>
      </c>
      <c r="UK1162" s="14" t="s">
        <v>42</v>
      </c>
      <c r="UL1162" s="14" t="s">
        <v>42</v>
      </c>
      <c r="UM1162" s="14" t="s">
        <v>42</v>
      </c>
      <c r="UN1162" s="14" t="s">
        <v>42</v>
      </c>
      <c r="UO1162" s="14" t="s">
        <v>42</v>
      </c>
      <c r="UP1162" s="14">
        <v>1</v>
      </c>
      <c r="UQ1162" s="14">
        <v>1</v>
      </c>
      <c r="UR1162" s="14">
        <v>19</v>
      </c>
      <c r="US1162" s="14">
        <v>66</v>
      </c>
      <c r="UT1162" s="14">
        <v>0</v>
      </c>
      <c r="UU1162" s="14">
        <v>1</v>
      </c>
      <c r="UV1162" s="14">
        <v>1</v>
      </c>
      <c r="UW1162" s="14">
        <v>7</v>
      </c>
      <c r="UX1162" s="14">
        <v>72</v>
      </c>
      <c r="UY1162" s="14">
        <v>6</v>
      </c>
      <c r="UZ1162" s="14">
        <v>2</v>
      </c>
      <c r="VA1162" s="14">
        <v>0</v>
      </c>
      <c r="VB1162" s="14">
        <v>11</v>
      </c>
      <c r="VC1162" s="14">
        <v>69</v>
      </c>
      <c r="VD1162" s="14">
        <v>5</v>
      </c>
      <c r="VE1162" s="14">
        <v>1</v>
      </c>
      <c r="VF1162" s="14">
        <v>0</v>
      </c>
      <c r="VG1162" s="14">
        <v>13</v>
      </c>
      <c r="VH1162" s="14">
        <v>68</v>
      </c>
      <c r="VI1162" s="14">
        <v>5</v>
      </c>
      <c r="VJ1162" s="14">
        <v>1</v>
      </c>
      <c r="VK1162" s="14">
        <v>0</v>
      </c>
      <c r="VL1162" s="14">
        <v>12</v>
      </c>
      <c r="VM1162" s="14">
        <v>69</v>
      </c>
      <c r="VN1162" s="14">
        <v>5</v>
      </c>
      <c r="VO1162" s="14">
        <v>1</v>
      </c>
      <c r="VP1162" s="14">
        <v>0</v>
      </c>
      <c r="VQ1162" s="14">
        <v>9</v>
      </c>
      <c r="VR1162" s="14">
        <v>72</v>
      </c>
      <c r="VS1162" s="14">
        <v>4</v>
      </c>
      <c r="VT1162" s="24"/>
    </row>
    <row r="1163" spans="1:592" s="28" customFormat="1" ht="15" customHeight="1" x14ac:dyDescent="0.25">
      <c r="A1163" s="14" t="s">
        <v>2397</v>
      </c>
      <c r="B1163" s="13" t="s">
        <v>2398</v>
      </c>
      <c r="C1163" s="38">
        <v>100</v>
      </c>
      <c r="D1163" s="14">
        <v>0</v>
      </c>
      <c r="E1163" s="14">
        <v>1</v>
      </c>
      <c r="F1163" s="14">
        <v>7</v>
      </c>
      <c r="G1163" s="14">
        <v>17</v>
      </c>
      <c r="H1163" s="14">
        <v>0</v>
      </c>
      <c r="I1163" s="14">
        <v>4</v>
      </c>
      <c r="J1163" s="14">
        <v>4</v>
      </c>
      <c r="K1163" s="14">
        <v>17</v>
      </c>
      <c r="L1163" s="14">
        <v>0</v>
      </c>
      <c r="M1163" s="14">
        <v>3</v>
      </c>
      <c r="N1163" s="14">
        <v>4</v>
      </c>
      <c r="O1163" s="14">
        <v>18</v>
      </c>
      <c r="P1163" s="14">
        <v>0</v>
      </c>
      <c r="Q1163" s="14">
        <v>4</v>
      </c>
      <c r="R1163" s="14">
        <v>5</v>
      </c>
      <c r="S1163" s="14">
        <v>16</v>
      </c>
      <c r="T1163" s="14">
        <v>0</v>
      </c>
      <c r="U1163" s="14">
        <v>3</v>
      </c>
      <c r="V1163" s="14">
        <v>5</v>
      </c>
      <c r="W1163" s="14">
        <v>16</v>
      </c>
      <c r="X1163" s="14">
        <v>3</v>
      </c>
      <c r="Y1163" s="14">
        <v>1</v>
      </c>
      <c r="Z1163" s="14">
        <v>4</v>
      </c>
      <c r="AA1163" s="14">
        <v>17</v>
      </c>
      <c r="AB1163" s="14">
        <v>0</v>
      </c>
      <c r="AC1163" s="14">
        <v>3</v>
      </c>
      <c r="AD1163" s="14">
        <v>0</v>
      </c>
      <c r="AE1163" s="14">
        <v>4</v>
      </c>
      <c r="AF1163" s="14">
        <v>17</v>
      </c>
      <c r="AG1163" s="14">
        <v>1</v>
      </c>
      <c r="AH1163" s="14">
        <v>1</v>
      </c>
      <c r="AI1163" s="14">
        <v>1</v>
      </c>
      <c r="AJ1163" s="14">
        <v>3</v>
      </c>
      <c r="AK1163" s="14">
        <v>19</v>
      </c>
      <c r="AL1163" s="14">
        <v>1</v>
      </c>
      <c r="AM1163" s="14">
        <v>1</v>
      </c>
      <c r="AN1163" s="14">
        <v>1</v>
      </c>
      <c r="AO1163" s="14">
        <v>4</v>
      </c>
      <c r="AP1163" s="14">
        <v>19</v>
      </c>
      <c r="AQ1163" s="14">
        <v>0</v>
      </c>
      <c r="AR1163" s="14">
        <v>1</v>
      </c>
      <c r="AS1163" s="14">
        <v>2</v>
      </c>
      <c r="AT1163" s="14">
        <v>4</v>
      </c>
      <c r="AU1163" s="14">
        <v>18</v>
      </c>
      <c r="AV1163" s="14">
        <v>0</v>
      </c>
      <c r="AW1163" s="14">
        <v>1</v>
      </c>
      <c r="AX1163" s="14">
        <v>2</v>
      </c>
      <c r="AY1163" s="14">
        <v>5</v>
      </c>
      <c r="AZ1163" s="14">
        <v>17</v>
      </c>
      <c r="BA1163" s="14">
        <v>0</v>
      </c>
      <c r="BB1163" s="14">
        <v>1</v>
      </c>
      <c r="BC1163" s="14">
        <v>2</v>
      </c>
      <c r="BD1163" s="14">
        <v>4</v>
      </c>
      <c r="BE1163" s="14">
        <v>18</v>
      </c>
      <c r="BF1163" s="14">
        <v>0</v>
      </c>
      <c r="BG1163" s="14">
        <v>1</v>
      </c>
      <c r="BH1163" s="14">
        <v>2</v>
      </c>
      <c r="BI1163" s="14">
        <v>3</v>
      </c>
      <c r="BJ1163" s="14">
        <v>19</v>
      </c>
      <c r="BK1163" s="14">
        <v>0</v>
      </c>
      <c r="BL1163" s="14" t="s">
        <v>42</v>
      </c>
      <c r="BM1163" s="14" t="s">
        <v>42</v>
      </c>
      <c r="BN1163" s="14" t="s">
        <v>42</v>
      </c>
      <c r="BO1163" s="14" t="s">
        <v>42</v>
      </c>
      <c r="BP1163" s="14" t="s">
        <v>42</v>
      </c>
      <c r="BQ1163" s="14" t="s">
        <v>42</v>
      </c>
      <c r="BR1163" s="14" t="s">
        <v>42</v>
      </c>
      <c r="BS1163" s="14" t="s">
        <v>42</v>
      </c>
      <c r="BT1163" s="14" t="s">
        <v>42</v>
      </c>
      <c r="BU1163" s="14" t="s">
        <v>42</v>
      </c>
      <c r="BV1163" s="14" t="s">
        <v>42</v>
      </c>
      <c r="BW1163" s="14" t="s">
        <v>42</v>
      </c>
      <c r="BX1163" s="14" t="s">
        <v>42</v>
      </c>
      <c r="BY1163" s="14" t="s">
        <v>42</v>
      </c>
      <c r="BZ1163" s="14" t="s">
        <v>42</v>
      </c>
      <c r="CA1163" s="14" t="s">
        <v>42</v>
      </c>
      <c r="CB1163" s="14" t="s">
        <v>42</v>
      </c>
      <c r="CC1163" s="14" t="s">
        <v>42</v>
      </c>
      <c r="CD1163" s="14" t="s">
        <v>42</v>
      </c>
      <c r="CE1163" s="14" t="s">
        <v>42</v>
      </c>
      <c r="CF1163" s="14">
        <v>2</v>
      </c>
      <c r="CG1163" s="14">
        <v>0</v>
      </c>
      <c r="CH1163" s="14">
        <v>11</v>
      </c>
      <c r="CI1163" s="14">
        <v>12</v>
      </c>
      <c r="CJ1163" s="14">
        <v>2</v>
      </c>
      <c r="CK1163" s="14">
        <v>0</v>
      </c>
      <c r="CL1163" s="14">
        <v>6</v>
      </c>
      <c r="CM1163" s="14">
        <v>17</v>
      </c>
      <c r="CN1163" s="14">
        <v>1</v>
      </c>
      <c r="CO1163" s="14">
        <v>1</v>
      </c>
      <c r="CP1163" s="14">
        <v>7</v>
      </c>
      <c r="CQ1163" s="14">
        <v>16</v>
      </c>
      <c r="CR1163" s="14">
        <v>1</v>
      </c>
      <c r="CS1163" s="14">
        <v>1</v>
      </c>
      <c r="CT1163" s="14">
        <v>10</v>
      </c>
      <c r="CU1163" s="14">
        <v>13</v>
      </c>
      <c r="CV1163" s="14">
        <v>1</v>
      </c>
      <c r="CW1163" s="14">
        <v>0</v>
      </c>
      <c r="CX1163" s="14">
        <v>11</v>
      </c>
      <c r="CY1163" s="14">
        <v>13</v>
      </c>
      <c r="CZ1163" s="14">
        <v>1</v>
      </c>
      <c r="DA1163" s="14">
        <v>0</v>
      </c>
      <c r="DB1163" s="14">
        <v>9</v>
      </c>
      <c r="DC1163" s="14">
        <v>15</v>
      </c>
      <c r="DD1163" s="14">
        <v>1</v>
      </c>
      <c r="DE1163" s="14">
        <v>0</v>
      </c>
      <c r="DF1163" s="14">
        <v>8</v>
      </c>
      <c r="DG1163" s="14">
        <v>15</v>
      </c>
      <c r="DH1163" s="14">
        <v>1</v>
      </c>
      <c r="DI1163" s="14">
        <v>1</v>
      </c>
      <c r="DJ1163" s="14">
        <v>6</v>
      </c>
      <c r="DK1163" s="14">
        <v>17</v>
      </c>
      <c r="DL1163" s="14">
        <v>2</v>
      </c>
      <c r="DM1163" s="14">
        <v>0</v>
      </c>
      <c r="DN1163" s="14">
        <v>5</v>
      </c>
      <c r="DO1163" s="14">
        <v>18</v>
      </c>
      <c r="DP1163" s="14">
        <v>2</v>
      </c>
      <c r="DQ1163" s="14">
        <v>1</v>
      </c>
      <c r="DR1163" s="14">
        <v>7</v>
      </c>
      <c r="DS1163" s="14">
        <v>15</v>
      </c>
      <c r="DT1163" s="14">
        <v>1</v>
      </c>
      <c r="DU1163" s="14">
        <v>2</v>
      </c>
      <c r="DV1163" s="14">
        <v>5</v>
      </c>
      <c r="DW1163" s="14">
        <v>17</v>
      </c>
      <c r="DX1163" s="14">
        <v>1</v>
      </c>
      <c r="DY1163" s="14">
        <v>0</v>
      </c>
      <c r="DZ1163" s="14">
        <v>7</v>
      </c>
      <c r="EA1163" s="14">
        <v>15</v>
      </c>
      <c r="EB1163" s="14">
        <v>2</v>
      </c>
      <c r="EC1163" s="14">
        <v>1</v>
      </c>
      <c r="ED1163" s="14">
        <v>10</v>
      </c>
      <c r="EE1163" s="14">
        <v>12</v>
      </c>
      <c r="EF1163" s="14">
        <v>1</v>
      </c>
      <c r="EG1163" s="14">
        <v>2</v>
      </c>
      <c r="EH1163" s="14">
        <v>6</v>
      </c>
      <c r="EI1163" s="14">
        <v>15</v>
      </c>
      <c r="EJ1163" s="14">
        <v>2</v>
      </c>
      <c r="EK1163" s="14">
        <v>1</v>
      </c>
      <c r="EL1163" s="14">
        <v>9</v>
      </c>
      <c r="EM1163" s="14">
        <v>12</v>
      </c>
      <c r="EN1163" s="14">
        <v>2</v>
      </c>
      <c r="EO1163" s="14">
        <v>0</v>
      </c>
      <c r="EP1163" s="14">
        <v>6</v>
      </c>
      <c r="EQ1163" s="14">
        <v>17</v>
      </c>
      <c r="ER1163" s="14">
        <v>2</v>
      </c>
      <c r="ES1163" s="14">
        <v>0</v>
      </c>
      <c r="ET1163" s="14">
        <v>7</v>
      </c>
      <c r="EU1163" s="14">
        <v>16</v>
      </c>
      <c r="EV1163" s="14">
        <v>1</v>
      </c>
      <c r="EW1163" s="14">
        <v>0</v>
      </c>
      <c r="EX1163" s="14">
        <v>6</v>
      </c>
      <c r="EY1163" s="14">
        <v>18</v>
      </c>
      <c r="EZ1163" s="14">
        <v>1</v>
      </c>
      <c r="FA1163" s="14">
        <v>0</v>
      </c>
      <c r="FB1163" s="14">
        <v>3</v>
      </c>
      <c r="FC1163" s="14">
        <v>20</v>
      </c>
      <c r="FD1163" s="14">
        <v>1</v>
      </c>
      <c r="FE1163" s="14">
        <v>0</v>
      </c>
      <c r="FF1163" s="14">
        <v>2</v>
      </c>
      <c r="FG1163" s="14">
        <v>22</v>
      </c>
      <c r="FH1163" s="14">
        <v>1</v>
      </c>
      <c r="FI1163" s="14">
        <v>0</v>
      </c>
      <c r="FJ1163" s="14">
        <v>3</v>
      </c>
      <c r="FK1163" s="14">
        <v>21</v>
      </c>
      <c r="FL1163" s="14">
        <v>1</v>
      </c>
      <c r="FM1163" s="14">
        <v>1</v>
      </c>
      <c r="FN1163" s="14">
        <v>5</v>
      </c>
      <c r="FO1163" s="14">
        <v>18</v>
      </c>
      <c r="FP1163" s="14">
        <v>1</v>
      </c>
      <c r="FQ1163" s="14">
        <v>0</v>
      </c>
      <c r="FR1163" s="14">
        <v>5</v>
      </c>
      <c r="FS1163" s="14">
        <v>19</v>
      </c>
      <c r="FT1163" s="14">
        <v>1</v>
      </c>
      <c r="FU1163" s="14">
        <v>0</v>
      </c>
      <c r="FV1163" s="14">
        <v>9</v>
      </c>
      <c r="FW1163" s="14">
        <v>15</v>
      </c>
      <c r="FX1163" s="14">
        <v>1</v>
      </c>
      <c r="FY1163" s="14">
        <v>0</v>
      </c>
      <c r="FZ1163" s="14">
        <v>4</v>
      </c>
      <c r="GA1163" s="14">
        <v>20</v>
      </c>
      <c r="GB1163" s="14">
        <v>13</v>
      </c>
      <c r="GC1163" s="14">
        <v>11</v>
      </c>
      <c r="GD1163" s="14">
        <v>1</v>
      </c>
      <c r="GE1163" s="14">
        <v>0</v>
      </c>
      <c r="GF1163" s="14">
        <v>2</v>
      </c>
      <c r="GG1163" s="14">
        <v>3</v>
      </c>
      <c r="GH1163" s="14">
        <v>11</v>
      </c>
      <c r="GI1163" s="14">
        <v>9</v>
      </c>
      <c r="GJ1163" s="14">
        <v>2</v>
      </c>
      <c r="GK1163" s="14">
        <v>3</v>
      </c>
      <c r="GL1163" s="14">
        <v>9</v>
      </c>
      <c r="GM1163" s="14">
        <v>10</v>
      </c>
      <c r="GN1163" s="14">
        <v>1</v>
      </c>
      <c r="GO1163" s="14">
        <v>2</v>
      </c>
      <c r="GP1163" s="14">
        <v>5</v>
      </c>
      <c r="GQ1163" s="14">
        <v>17</v>
      </c>
      <c r="GR1163" s="14">
        <v>1</v>
      </c>
      <c r="GS1163" s="14">
        <v>2</v>
      </c>
      <c r="GT1163" s="14">
        <v>5</v>
      </c>
      <c r="GU1163" s="14">
        <v>17</v>
      </c>
      <c r="GV1163" s="14">
        <v>1</v>
      </c>
      <c r="GW1163" s="14">
        <v>1</v>
      </c>
      <c r="GX1163" s="14">
        <v>8</v>
      </c>
      <c r="GY1163" s="14">
        <v>15</v>
      </c>
      <c r="GZ1163" s="14">
        <v>1</v>
      </c>
      <c r="HA1163" s="14">
        <v>2</v>
      </c>
      <c r="HB1163" s="14">
        <v>7</v>
      </c>
      <c r="HC1163" s="14">
        <v>14</v>
      </c>
      <c r="HD1163" s="14">
        <v>1</v>
      </c>
      <c r="HE1163" s="14">
        <v>3</v>
      </c>
      <c r="HF1163" s="14">
        <v>6</v>
      </c>
      <c r="HG1163" s="14">
        <v>14</v>
      </c>
      <c r="HH1163" s="14">
        <v>3</v>
      </c>
      <c r="HI1163" s="14">
        <v>1</v>
      </c>
      <c r="HJ1163" s="14">
        <v>10</v>
      </c>
      <c r="HK1163" s="14">
        <v>10</v>
      </c>
      <c r="HL1163" s="14">
        <v>1</v>
      </c>
      <c r="HM1163" s="14">
        <v>1</v>
      </c>
      <c r="HN1163" s="14">
        <v>8</v>
      </c>
      <c r="HO1163" s="14">
        <v>14</v>
      </c>
      <c r="HP1163" s="14">
        <v>1</v>
      </c>
      <c r="HQ1163" s="14">
        <v>3</v>
      </c>
      <c r="HR1163" s="14">
        <v>9</v>
      </c>
      <c r="HS1163" s="14">
        <v>11</v>
      </c>
      <c r="HT1163" s="14">
        <v>1</v>
      </c>
      <c r="HU1163" s="14">
        <v>1</v>
      </c>
      <c r="HV1163" s="14">
        <v>7</v>
      </c>
      <c r="HW1163" s="14">
        <v>14</v>
      </c>
      <c r="HX1163" s="14">
        <v>1</v>
      </c>
      <c r="HY1163" s="14">
        <v>1</v>
      </c>
      <c r="HZ1163" s="14">
        <v>7</v>
      </c>
      <c r="IA1163" s="14">
        <v>15</v>
      </c>
      <c r="IB1163" s="14">
        <v>1</v>
      </c>
      <c r="IC1163" s="14">
        <v>2</v>
      </c>
      <c r="ID1163" s="14">
        <v>7</v>
      </c>
      <c r="IE1163" s="14">
        <v>14</v>
      </c>
      <c r="IF1163" s="14">
        <v>1</v>
      </c>
      <c r="IG1163" s="14">
        <v>4</v>
      </c>
      <c r="IH1163" s="14">
        <v>6</v>
      </c>
      <c r="II1163" s="14">
        <v>13</v>
      </c>
      <c r="IJ1163" s="14">
        <v>1</v>
      </c>
      <c r="IK1163" s="14">
        <v>3</v>
      </c>
      <c r="IL1163" s="14">
        <v>6</v>
      </c>
      <c r="IM1163" s="14">
        <v>13</v>
      </c>
      <c r="IN1163" s="14">
        <v>1</v>
      </c>
      <c r="IO1163" s="14">
        <v>4</v>
      </c>
      <c r="IP1163" s="14">
        <v>8</v>
      </c>
      <c r="IQ1163" s="14">
        <v>11</v>
      </c>
      <c r="IR1163" s="14">
        <v>1</v>
      </c>
      <c r="IS1163" s="14">
        <v>0</v>
      </c>
      <c r="IT1163" s="14">
        <v>8</v>
      </c>
      <c r="IU1163" s="14">
        <v>15</v>
      </c>
      <c r="IV1163" s="14">
        <v>1</v>
      </c>
      <c r="IW1163" s="14">
        <v>1</v>
      </c>
      <c r="IX1163" s="14">
        <v>6</v>
      </c>
      <c r="IY1163" s="14">
        <v>16</v>
      </c>
      <c r="IZ1163" s="14">
        <v>1</v>
      </c>
      <c r="JA1163" s="14">
        <v>1</v>
      </c>
      <c r="JB1163" s="14">
        <v>4</v>
      </c>
      <c r="JC1163" s="14">
        <v>18</v>
      </c>
      <c r="JD1163" s="14">
        <v>1</v>
      </c>
      <c r="JE1163" s="14">
        <v>1</v>
      </c>
      <c r="JF1163" s="14">
        <v>4</v>
      </c>
      <c r="JG1163" s="14">
        <v>17</v>
      </c>
      <c r="JH1163" s="14">
        <v>1</v>
      </c>
      <c r="JI1163" s="14">
        <v>2</v>
      </c>
      <c r="JJ1163" s="14">
        <v>5</v>
      </c>
      <c r="JK1163" s="14">
        <v>16</v>
      </c>
      <c r="JL1163" s="14">
        <v>1</v>
      </c>
      <c r="JM1163" s="14">
        <v>0</v>
      </c>
      <c r="JN1163" s="14">
        <v>5</v>
      </c>
      <c r="JO1163" s="14">
        <v>18</v>
      </c>
      <c r="JP1163" s="14">
        <v>1</v>
      </c>
      <c r="JQ1163" s="14">
        <v>1</v>
      </c>
      <c r="JR1163" s="14">
        <v>6</v>
      </c>
      <c r="JS1163" s="14">
        <v>16</v>
      </c>
      <c r="JT1163" s="14">
        <v>1</v>
      </c>
      <c r="JU1163" s="14">
        <v>3</v>
      </c>
      <c r="JV1163" s="14">
        <v>5</v>
      </c>
      <c r="JW1163" s="14">
        <v>15</v>
      </c>
      <c r="JX1163" s="14">
        <v>8</v>
      </c>
      <c r="JY1163" s="14">
        <v>6</v>
      </c>
      <c r="JZ1163" s="14">
        <v>6</v>
      </c>
      <c r="KA1163" s="14">
        <v>4</v>
      </c>
      <c r="KB1163" s="14">
        <v>8</v>
      </c>
      <c r="KC1163" s="14">
        <v>6</v>
      </c>
      <c r="KD1163" s="14">
        <v>7</v>
      </c>
      <c r="KE1163" s="14">
        <v>3</v>
      </c>
      <c r="KF1163" s="14">
        <v>2</v>
      </c>
      <c r="KG1163" s="14">
        <v>4</v>
      </c>
      <c r="KH1163" s="14">
        <v>5</v>
      </c>
      <c r="KI1163" s="14">
        <v>13</v>
      </c>
      <c r="KJ1163" s="14">
        <v>3</v>
      </c>
      <c r="KK1163" s="14">
        <v>3</v>
      </c>
      <c r="KL1163" s="14">
        <v>5</v>
      </c>
      <c r="KM1163" s="14">
        <v>13</v>
      </c>
      <c r="KN1163" s="14">
        <v>1</v>
      </c>
      <c r="KO1163" s="14">
        <v>1</v>
      </c>
      <c r="KP1163" s="14">
        <v>5</v>
      </c>
      <c r="KQ1163" s="14">
        <v>17</v>
      </c>
      <c r="KR1163" s="14" t="s">
        <v>42</v>
      </c>
      <c r="KS1163" s="14" t="s">
        <v>42</v>
      </c>
      <c r="KT1163" s="14" t="s">
        <v>42</v>
      </c>
      <c r="KU1163" s="14" t="s">
        <v>42</v>
      </c>
      <c r="KV1163" s="14" t="s">
        <v>42</v>
      </c>
      <c r="KW1163" s="14" t="s">
        <v>42</v>
      </c>
      <c r="KX1163" s="14" t="s">
        <v>42</v>
      </c>
      <c r="KY1163" s="14" t="s">
        <v>42</v>
      </c>
      <c r="KZ1163" s="14" t="s">
        <v>42</v>
      </c>
      <c r="LA1163" s="14" t="s">
        <v>42</v>
      </c>
      <c r="LB1163" s="14">
        <v>0</v>
      </c>
      <c r="LC1163" s="14">
        <v>5</v>
      </c>
      <c r="LD1163" s="14">
        <v>6</v>
      </c>
      <c r="LE1163" s="14">
        <v>3</v>
      </c>
      <c r="LF1163" s="14">
        <v>2</v>
      </c>
      <c r="LG1163" s="14">
        <v>1</v>
      </c>
      <c r="LH1163" s="14">
        <v>7</v>
      </c>
      <c r="LI1163" s="14" t="s">
        <v>42</v>
      </c>
      <c r="LJ1163" s="14" t="s">
        <v>42</v>
      </c>
      <c r="LK1163" s="14" t="s">
        <v>42</v>
      </c>
      <c r="LL1163" s="14" t="s">
        <v>42</v>
      </c>
      <c r="LM1163" s="14" t="s">
        <v>42</v>
      </c>
      <c r="LN1163" s="14" t="s">
        <v>42</v>
      </c>
      <c r="LO1163" s="14" t="s">
        <v>42</v>
      </c>
      <c r="LP1163" s="14" t="s">
        <v>42</v>
      </c>
      <c r="LQ1163" s="14">
        <v>0</v>
      </c>
      <c r="LR1163" s="14">
        <v>0</v>
      </c>
      <c r="LS1163" s="14">
        <v>7</v>
      </c>
      <c r="LT1163" s="14">
        <v>7</v>
      </c>
      <c r="LU1163" s="14">
        <v>0</v>
      </c>
      <c r="LV1163" s="14">
        <v>0</v>
      </c>
      <c r="LW1163" s="14">
        <v>6</v>
      </c>
      <c r="LX1163" s="14">
        <v>8</v>
      </c>
      <c r="LY1163" s="14">
        <v>0</v>
      </c>
      <c r="LZ1163" s="14">
        <v>0</v>
      </c>
      <c r="MA1163" s="14">
        <v>7</v>
      </c>
      <c r="MB1163" s="14">
        <v>7</v>
      </c>
      <c r="MC1163" s="14">
        <v>0</v>
      </c>
      <c r="MD1163" s="14">
        <v>0</v>
      </c>
      <c r="ME1163" s="14">
        <v>6</v>
      </c>
      <c r="MF1163" s="14">
        <v>7</v>
      </c>
      <c r="MG1163" s="14">
        <v>0</v>
      </c>
      <c r="MH1163" s="14">
        <v>0</v>
      </c>
      <c r="MI1163" s="14">
        <v>3</v>
      </c>
      <c r="MJ1163" s="14">
        <v>5</v>
      </c>
      <c r="MK1163" s="14">
        <v>0</v>
      </c>
      <c r="ML1163" s="14">
        <v>0</v>
      </c>
      <c r="MM1163" s="14">
        <v>3</v>
      </c>
      <c r="MN1163" s="14">
        <v>5</v>
      </c>
      <c r="MO1163" s="14">
        <v>0</v>
      </c>
      <c r="MP1163" s="14">
        <v>0</v>
      </c>
      <c r="MQ1163" s="14">
        <v>3</v>
      </c>
      <c r="MR1163" s="14">
        <v>5</v>
      </c>
      <c r="MS1163" s="14">
        <v>0</v>
      </c>
      <c r="MT1163" s="14">
        <v>0</v>
      </c>
      <c r="MU1163" s="14">
        <v>2</v>
      </c>
      <c r="MV1163" s="14">
        <v>5</v>
      </c>
      <c r="MW1163" s="14">
        <v>1</v>
      </c>
      <c r="MX1163" s="14">
        <v>0</v>
      </c>
      <c r="MY1163" s="14">
        <v>0</v>
      </c>
      <c r="MZ1163" s="14">
        <v>2</v>
      </c>
      <c r="NA1163" s="14">
        <v>4</v>
      </c>
      <c r="NB1163" s="14">
        <v>2</v>
      </c>
      <c r="NC1163" s="14">
        <v>0</v>
      </c>
      <c r="ND1163" s="14">
        <v>0</v>
      </c>
      <c r="NE1163" s="14">
        <v>2</v>
      </c>
      <c r="NF1163" s="14">
        <v>4</v>
      </c>
      <c r="NG1163" s="14">
        <v>2</v>
      </c>
      <c r="NH1163" s="14">
        <v>0</v>
      </c>
      <c r="NI1163" s="14">
        <v>0</v>
      </c>
      <c r="NJ1163" s="14">
        <v>2</v>
      </c>
      <c r="NK1163" s="14">
        <v>5</v>
      </c>
      <c r="NL1163" s="14">
        <v>1</v>
      </c>
      <c r="NM1163" s="14">
        <v>0</v>
      </c>
      <c r="NN1163" s="14">
        <v>0</v>
      </c>
      <c r="NO1163" s="14">
        <v>2</v>
      </c>
      <c r="NP1163" s="14">
        <v>4</v>
      </c>
      <c r="NQ1163" s="14">
        <v>1</v>
      </c>
      <c r="NR1163" s="14">
        <v>0</v>
      </c>
      <c r="NS1163" s="14">
        <v>0</v>
      </c>
      <c r="NT1163" s="14">
        <v>2</v>
      </c>
      <c r="NU1163" s="14">
        <v>4</v>
      </c>
      <c r="NV1163" s="14">
        <v>2</v>
      </c>
      <c r="NW1163" s="14">
        <v>0</v>
      </c>
      <c r="NX1163" s="14">
        <v>0</v>
      </c>
      <c r="NY1163" s="14">
        <v>2</v>
      </c>
      <c r="NZ1163" s="14">
        <v>4</v>
      </c>
      <c r="OA1163" s="14">
        <v>2</v>
      </c>
      <c r="OB1163" s="14">
        <v>0</v>
      </c>
      <c r="OC1163" s="14">
        <v>7</v>
      </c>
      <c r="OD1163" s="14">
        <v>8</v>
      </c>
      <c r="OE1163" s="14">
        <v>9</v>
      </c>
      <c r="OF1163" s="14">
        <v>0</v>
      </c>
      <c r="OG1163" s="14">
        <v>4</v>
      </c>
      <c r="OH1163" s="14">
        <v>11</v>
      </c>
      <c r="OI1163" s="14">
        <v>9</v>
      </c>
      <c r="OJ1163" s="14">
        <v>0</v>
      </c>
      <c r="OK1163" s="14">
        <v>3</v>
      </c>
      <c r="OL1163" s="14">
        <v>5</v>
      </c>
      <c r="OM1163" s="14">
        <v>16</v>
      </c>
      <c r="ON1163" s="14">
        <v>0</v>
      </c>
      <c r="OO1163" s="14">
        <v>6</v>
      </c>
      <c r="OP1163" s="14">
        <v>7</v>
      </c>
      <c r="OQ1163" s="14">
        <v>11</v>
      </c>
      <c r="OR1163" s="14">
        <v>0</v>
      </c>
      <c r="OS1163" s="14">
        <v>4</v>
      </c>
      <c r="OT1163" s="14">
        <v>10</v>
      </c>
      <c r="OU1163" s="14">
        <v>10</v>
      </c>
      <c r="OV1163" s="14">
        <v>1</v>
      </c>
      <c r="OW1163" s="14">
        <v>5</v>
      </c>
      <c r="OX1163" s="14">
        <v>7</v>
      </c>
      <c r="OY1163" s="14">
        <v>11</v>
      </c>
      <c r="OZ1163" s="14">
        <v>0</v>
      </c>
      <c r="PA1163" s="14">
        <v>3</v>
      </c>
      <c r="PB1163" s="14">
        <v>6</v>
      </c>
      <c r="PC1163" s="14">
        <v>15</v>
      </c>
      <c r="PD1163" s="14">
        <v>0</v>
      </c>
      <c r="PE1163" s="14">
        <v>7</v>
      </c>
      <c r="PF1163" s="14">
        <v>8</v>
      </c>
      <c r="PG1163" s="14">
        <v>9</v>
      </c>
      <c r="PH1163" s="14">
        <v>0</v>
      </c>
      <c r="PI1163" s="14">
        <v>1</v>
      </c>
      <c r="PJ1163" s="14">
        <v>8</v>
      </c>
      <c r="PK1163" s="14">
        <v>15</v>
      </c>
      <c r="PL1163" s="14">
        <v>0</v>
      </c>
      <c r="PM1163" s="14">
        <v>6</v>
      </c>
      <c r="PN1163" s="14">
        <v>8</v>
      </c>
      <c r="PO1163" s="14">
        <v>10</v>
      </c>
      <c r="PP1163" s="14">
        <v>0</v>
      </c>
      <c r="PQ1163" s="14">
        <v>3</v>
      </c>
      <c r="PR1163" s="14">
        <v>10</v>
      </c>
      <c r="PS1163" s="14">
        <v>11</v>
      </c>
      <c r="PT1163" s="14">
        <v>0</v>
      </c>
      <c r="PU1163" s="14">
        <v>6</v>
      </c>
      <c r="PV1163" s="14">
        <v>10</v>
      </c>
      <c r="PW1163" s="14">
        <v>8</v>
      </c>
      <c r="PX1163" s="14">
        <v>0</v>
      </c>
      <c r="PY1163" s="14">
        <v>5</v>
      </c>
      <c r="PZ1163" s="14">
        <v>7</v>
      </c>
      <c r="QA1163" s="14">
        <v>12</v>
      </c>
      <c r="QB1163" s="14">
        <v>0</v>
      </c>
      <c r="QC1163" s="14">
        <v>3</v>
      </c>
      <c r="QD1163" s="14">
        <v>6</v>
      </c>
      <c r="QE1163" s="14">
        <v>15</v>
      </c>
      <c r="QF1163" s="14">
        <v>0</v>
      </c>
      <c r="QG1163" s="14">
        <v>2</v>
      </c>
      <c r="QH1163" s="14">
        <v>6</v>
      </c>
      <c r="QI1163" s="14">
        <v>16</v>
      </c>
      <c r="QJ1163" s="14">
        <v>0</v>
      </c>
      <c r="QK1163" s="14">
        <v>0</v>
      </c>
      <c r="QL1163" s="14">
        <v>1</v>
      </c>
      <c r="QM1163" s="14">
        <v>4</v>
      </c>
      <c r="QN1163" s="14">
        <v>19</v>
      </c>
      <c r="QO1163" s="14">
        <v>0</v>
      </c>
      <c r="QP1163" s="14">
        <v>0</v>
      </c>
      <c r="QQ1163" s="14">
        <v>3</v>
      </c>
      <c r="QR1163" s="14">
        <v>4</v>
      </c>
      <c r="QS1163" s="14">
        <v>17</v>
      </c>
      <c r="QT1163" s="14">
        <v>0</v>
      </c>
      <c r="QU1163" s="14">
        <v>0</v>
      </c>
      <c r="QV1163" s="14">
        <v>2</v>
      </c>
      <c r="QW1163" s="14">
        <v>5</v>
      </c>
      <c r="QX1163" s="14">
        <v>17</v>
      </c>
      <c r="QY1163" s="14">
        <v>0</v>
      </c>
      <c r="QZ1163" s="14">
        <v>0</v>
      </c>
      <c r="RA1163" s="14">
        <v>2</v>
      </c>
      <c r="RB1163" s="14">
        <v>6</v>
      </c>
      <c r="RC1163" s="14">
        <v>16</v>
      </c>
      <c r="RD1163" s="14">
        <v>0</v>
      </c>
      <c r="RE1163" s="14">
        <v>0</v>
      </c>
      <c r="RF1163" s="14">
        <v>2</v>
      </c>
      <c r="RG1163" s="14">
        <v>7</v>
      </c>
      <c r="RH1163" s="14">
        <v>15</v>
      </c>
      <c r="RI1163" s="14">
        <v>0</v>
      </c>
      <c r="RJ1163" s="14">
        <v>0</v>
      </c>
      <c r="RK1163" s="14">
        <v>3</v>
      </c>
      <c r="RL1163" s="14">
        <v>6</v>
      </c>
      <c r="RM1163" s="14">
        <v>15</v>
      </c>
      <c r="RN1163" s="14">
        <v>0</v>
      </c>
      <c r="RO1163" s="14">
        <v>0</v>
      </c>
      <c r="RP1163" s="14">
        <v>3</v>
      </c>
      <c r="RQ1163" s="14">
        <v>4</v>
      </c>
      <c r="RR1163" s="14">
        <v>16</v>
      </c>
      <c r="RS1163" s="14">
        <v>1</v>
      </c>
      <c r="RT1163" s="14">
        <v>0</v>
      </c>
      <c r="RU1163" s="14">
        <v>0</v>
      </c>
      <c r="RV1163" s="14">
        <v>0</v>
      </c>
      <c r="RW1163" s="14">
        <v>24</v>
      </c>
      <c r="RX1163" s="14" t="s">
        <v>42</v>
      </c>
      <c r="RY1163" s="14" t="s">
        <v>42</v>
      </c>
      <c r="RZ1163" s="14" t="s">
        <v>42</v>
      </c>
      <c r="SA1163" s="14" t="s">
        <v>42</v>
      </c>
      <c r="SB1163" s="14" t="s">
        <v>42</v>
      </c>
      <c r="SC1163" s="14" t="s">
        <v>42</v>
      </c>
      <c r="SD1163" s="14" t="s">
        <v>42</v>
      </c>
      <c r="SE1163" s="14" t="s">
        <v>42</v>
      </c>
      <c r="SF1163" s="14" t="s">
        <v>42</v>
      </c>
      <c r="SG1163" s="14" t="s">
        <v>42</v>
      </c>
      <c r="SH1163" s="14" t="s">
        <v>42</v>
      </c>
      <c r="SI1163" s="14" t="s">
        <v>42</v>
      </c>
      <c r="SJ1163" s="14" t="s">
        <v>42</v>
      </c>
      <c r="SK1163" s="14" t="s">
        <v>42</v>
      </c>
      <c r="SL1163" s="14" t="s">
        <v>42</v>
      </c>
      <c r="SM1163" s="14" t="s">
        <v>42</v>
      </c>
      <c r="SN1163" s="14" t="s">
        <v>42</v>
      </c>
      <c r="SO1163" s="14" t="s">
        <v>42</v>
      </c>
      <c r="SP1163" s="14" t="s">
        <v>42</v>
      </c>
      <c r="SQ1163" s="14" t="s">
        <v>42</v>
      </c>
      <c r="SR1163" s="14" t="s">
        <v>42</v>
      </c>
      <c r="SS1163" s="14" t="s">
        <v>42</v>
      </c>
      <c r="ST1163" s="14" t="s">
        <v>42</v>
      </c>
      <c r="SU1163" s="14" t="s">
        <v>42</v>
      </c>
      <c r="SV1163" s="14" t="s">
        <v>42</v>
      </c>
      <c r="SW1163" s="14" t="s">
        <v>42</v>
      </c>
      <c r="SX1163" s="14" t="s">
        <v>42</v>
      </c>
      <c r="SY1163" s="14" t="s">
        <v>42</v>
      </c>
      <c r="SZ1163" s="14" t="s">
        <v>42</v>
      </c>
      <c r="TA1163" s="14" t="s">
        <v>42</v>
      </c>
      <c r="TB1163" s="14" t="s">
        <v>42</v>
      </c>
      <c r="TC1163" s="14" t="s">
        <v>42</v>
      </c>
      <c r="TD1163" s="14" t="s">
        <v>42</v>
      </c>
      <c r="TE1163" s="14" t="s">
        <v>42</v>
      </c>
      <c r="TF1163" s="14" t="s">
        <v>42</v>
      </c>
      <c r="TG1163" s="14" t="s">
        <v>42</v>
      </c>
      <c r="TH1163" s="14" t="s">
        <v>42</v>
      </c>
      <c r="TI1163" s="14" t="s">
        <v>42</v>
      </c>
      <c r="TJ1163" s="14" t="s">
        <v>42</v>
      </c>
      <c r="TK1163" s="14" t="s">
        <v>42</v>
      </c>
      <c r="TL1163" s="14" t="s">
        <v>42</v>
      </c>
      <c r="TM1163" s="14" t="s">
        <v>42</v>
      </c>
      <c r="TN1163" s="14" t="s">
        <v>42</v>
      </c>
      <c r="TO1163" s="14" t="s">
        <v>42</v>
      </c>
      <c r="TP1163" s="14" t="s">
        <v>42</v>
      </c>
      <c r="TQ1163" s="14" t="s">
        <v>42</v>
      </c>
      <c r="TR1163" s="14" t="s">
        <v>42</v>
      </c>
      <c r="TS1163" s="14" t="s">
        <v>42</v>
      </c>
      <c r="TT1163" s="14" t="s">
        <v>42</v>
      </c>
      <c r="TU1163" s="14" t="s">
        <v>42</v>
      </c>
      <c r="TV1163" s="14" t="s">
        <v>42</v>
      </c>
      <c r="TW1163" s="14" t="s">
        <v>42</v>
      </c>
      <c r="TX1163" s="14" t="s">
        <v>42</v>
      </c>
      <c r="TY1163" s="14" t="s">
        <v>42</v>
      </c>
      <c r="TZ1163" s="14" t="s">
        <v>42</v>
      </c>
      <c r="UA1163" s="14" t="s">
        <v>42</v>
      </c>
      <c r="UB1163" s="14" t="s">
        <v>42</v>
      </c>
      <c r="UC1163" s="14" t="s">
        <v>42</v>
      </c>
      <c r="UD1163" s="14" t="s">
        <v>42</v>
      </c>
      <c r="UE1163" s="14" t="s">
        <v>42</v>
      </c>
      <c r="UF1163" s="14" t="s">
        <v>42</v>
      </c>
      <c r="UG1163" s="14" t="s">
        <v>42</v>
      </c>
      <c r="UH1163" s="14" t="s">
        <v>42</v>
      </c>
      <c r="UI1163" s="14" t="s">
        <v>42</v>
      </c>
      <c r="UJ1163" s="14" t="s">
        <v>42</v>
      </c>
      <c r="UK1163" s="14" t="s">
        <v>42</v>
      </c>
      <c r="UL1163" s="14" t="s">
        <v>42</v>
      </c>
      <c r="UM1163" s="14" t="s">
        <v>42</v>
      </c>
      <c r="UN1163" s="14" t="s">
        <v>42</v>
      </c>
      <c r="UO1163" s="14" t="s">
        <v>42</v>
      </c>
      <c r="UP1163" s="14">
        <v>0</v>
      </c>
      <c r="UQ1163" s="14">
        <v>0</v>
      </c>
      <c r="UR1163" s="14">
        <v>7</v>
      </c>
      <c r="US1163" s="14">
        <v>17</v>
      </c>
      <c r="UT1163" s="14">
        <v>0</v>
      </c>
      <c r="UU1163" s="14">
        <v>1</v>
      </c>
      <c r="UV1163" s="14">
        <v>0</v>
      </c>
      <c r="UW1163" s="14">
        <v>2</v>
      </c>
      <c r="UX1163" s="14">
        <v>21</v>
      </c>
      <c r="UY1163" s="14">
        <v>0</v>
      </c>
      <c r="UZ1163" s="14">
        <v>1</v>
      </c>
      <c r="VA1163" s="14">
        <v>0</v>
      </c>
      <c r="VB1163" s="14">
        <v>2</v>
      </c>
      <c r="VC1163" s="14">
        <v>21</v>
      </c>
      <c r="VD1163" s="14">
        <v>0</v>
      </c>
      <c r="VE1163" s="14">
        <v>1</v>
      </c>
      <c r="VF1163" s="14">
        <v>0</v>
      </c>
      <c r="VG1163" s="14">
        <v>2</v>
      </c>
      <c r="VH1163" s="14">
        <v>21</v>
      </c>
      <c r="VI1163" s="14">
        <v>0</v>
      </c>
      <c r="VJ1163" s="14">
        <v>1</v>
      </c>
      <c r="VK1163" s="14">
        <v>0</v>
      </c>
      <c r="VL1163" s="14">
        <v>3</v>
      </c>
      <c r="VM1163" s="14">
        <v>20</v>
      </c>
      <c r="VN1163" s="14">
        <v>0</v>
      </c>
      <c r="VO1163" s="14">
        <v>1</v>
      </c>
      <c r="VP1163" s="14">
        <v>0</v>
      </c>
      <c r="VQ1163" s="14">
        <v>3</v>
      </c>
      <c r="VR1163" s="14">
        <v>20</v>
      </c>
      <c r="VS1163" s="14">
        <v>0</v>
      </c>
      <c r="VT1163" s="24"/>
    </row>
    <row r="1164" spans="1:592" s="28" customFormat="1" ht="15" customHeight="1" x14ac:dyDescent="0.25">
      <c r="A1164" s="14" t="s">
        <v>2399</v>
      </c>
      <c r="B1164" s="13" t="s">
        <v>2400</v>
      </c>
      <c r="C1164" s="38">
        <v>45</v>
      </c>
      <c r="D1164" s="14">
        <v>1</v>
      </c>
      <c r="E1164" s="14">
        <v>14</v>
      </c>
      <c r="F1164" s="14">
        <v>17</v>
      </c>
      <c r="G1164" s="14">
        <v>17</v>
      </c>
      <c r="H1164" s="14">
        <v>0</v>
      </c>
      <c r="I1164" s="14">
        <v>12</v>
      </c>
      <c r="J1164" s="14">
        <v>16</v>
      </c>
      <c r="K1164" s="14">
        <v>21</v>
      </c>
      <c r="L1164" s="14">
        <v>0</v>
      </c>
      <c r="M1164" s="14">
        <v>15</v>
      </c>
      <c r="N1164" s="14">
        <v>13</v>
      </c>
      <c r="O1164" s="14">
        <v>20</v>
      </c>
      <c r="P1164" s="14">
        <v>1</v>
      </c>
      <c r="Q1164" s="14">
        <v>13</v>
      </c>
      <c r="R1164" s="14">
        <v>16</v>
      </c>
      <c r="S1164" s="14">
        <v>19</v>
      </c>
      <c r="T1164" s="14">
        <v>0</v>
      </c>
      <c r="U1164" s="14">
        <v>8</v>
      </c>
      <c r="V1164" s="14">
        <v>16</v>
      </c>
      <c r="W1164" s="14">
        <v>25</v>
      </c>
      <c r="X1164" s="14">
        <v>3</v>
      </c>
      <c r="Y1164" s="14">
        <v>5</v>
      </c>
      <c r="Z1164" s="14">
        <v>10</v>
      </c>
      <c r="AA1164" s="14">
        <v>29</v>
      </c>
      <c r="AB1164" s="14">
        <v>1</v>
      </c>
      <c r="AC1164" s="14">
        <v>0</v>
      </c>
      <c r="AD1164" s="14">
        <v>1</v>
      </c>
      <c r="AE1164" s="14">
        <v>12</v>
      </c>
      <c r="AF1164" s="14">
        <v>34</v>
      </c>
      <c r="AG1164" s="14">
        <v>1</v>
      </c>
      <c r="AH1164" s="14">
        <v>0</v>
      </c>
      <c r="AI1164" s="14">
        <v>1</v>
      </c>
      <c r="AJ1164" s="14">
        <v>11</v>
      </c>
      <c r="AK1164" s="14">
        <v>36</v>
      </c>
      <c r="AL1164" s="14">
        <v>0</v>
      </c>
      <c r="AM1164" s="14">
        <v>0</v>
      </c>
      <c r="AN1164" s="14">
        <v>2</v>
      </c>
      <c r="AO1164" s="14">
        <v>14</v>
      </c>
      <c r="AP1164" s="14">
        <v>31</v>
      </c>
      <c r="AQ1164" s="14">
        <v>1</v>
      </c>
      <c r="AR1164" s="14">
        <v>0</v>
      </c>
      <c r="AS1164" s="14">
        <v>1</v>
      </c>
      <c r="AT1164" s="14">
        <v>12</v>
      </c>
      <c r="AU1164" s="14">
        <v>35</v>
      </c>
      <c r="AV1164" s="14">
        <v>0</v>
      </c>
      <c r="AW1164" s="14">
        <v>0</v>
      </c>
      <c r="AX1164" s="14">
        <v>5</v>
      </c>
      <c r="AY1164" s="14">
        <v>14</v>
      </c>
      <c r="AZ1164" s="14">
        <v>27</v>
      </c>
      <c r="BA1164" s="14">
        <v>2</v>
      </c>
      <c r="BB1164" s="14">
        <v>1</v>
      </c>
      <c r="BC1164" s="14">
        <v>5</v>
      </c>
      <c r="BD1164" s="14">
        <v>11</v>
      </c>
      <c r="BE1164" s="14">
        <v>29</v>
      </c>
      <c r="BF1164" s="14">
        <v>0</v>
      </c>
      <c r="BG1164" s="14">
        <v>0</v>
      </c>
      <c r="BH1164" s="14">
        <v>2</v>
      </c>
      <c r="BI1164" s="14">
        <v>12</v>
      </c>
      <c r="BJ1164" s="14">
        <v>31</v>
      </c>
      <c r="BK1164" s="14">
        <v>2</v>
      </c>
      <c r="BL1164" s="14" t="s">
        <v>42</v>
      </c>
      <c r="BM1164" s="14" t="s">
        <v>42</v>
      </c>
      <c r="BN1164" s="14" t="s">
        <v>42</v>
      </c>
      <c r="BO1164" s="14" t="s">
        <v>42</v>
      </c>
      <c r="BP1164" s="14" t="s">
        <v>42</v>
      </c>
      <c r="BQ1164" s="14" t="s">
        <v>42</v>
      </c>
      <c r="BR1164" s="14" t="s">
        <v>42</v>
      </c>
      <c r="BS1164" s="14" t="s">
        <v>42</v>
      </c>
      <c r="BT1164" s="14" t="s">
        <v>42</v>
      </c>
      <c r="BU1164" s="14" t="s">
        <v>42</v>
      </c>
      <c r="BV1164" s="14" t="s">
        <v>42</v>
      </c>
      <c r="BW1164" s="14" t="s">
        <v>42</v>
      </c>
      <c r="BX1164" s="14" t="s">
        <v>42</v>
      </c>
      <c r="BY1164" s="14" t="s">
        <v>42</v>
      </c>
      <c r="BZ1164" s="14" t="s">
        <v>42</v>
      </c>
      <c r="CA1164" s="14" t="s">
        <v>42</v>
      </c>
      <c r="CB1164" s="14" t="s">
        <v>42</v>
      </c>
      <c r="CC1164" s="14" t="s">
        <v>42</v>
      </c>
      <c r="CD1164" s="14" t="s">
        <v>42</v>
      </c>
      <c r="CE1164" s="14" t="s">
        <v>42</v>
      </c>
      <c r="CF1164" s="14">
        <v>1</v>
      </c>
      <c r="CG1164" s="14">
        <v>3</v>
      </c>
      <c r="CH1164" s="14">
        <v>17</v>
      </c>
      <c r="CI1164" s="14">
        <v>26</v>
      </c>
      <c r="CJ1164" s="14">
        <v>1</v>
      </c>
      <c r="CK1164" s="14">
        <v>10</v>
      </c>
      <c r="CL1164" s="14">
        <v>17</v>
      </c>
      <c r="CM1164" s="14">
        <v>19</v>
      </c>
      <c r="CN1164" s="14">
        <v>5</v>
      </c>
      <c r="CO1164" s="14">
        <v>7</v>
      </c>
      <c r="CP1164" s="14">
        <v>19</v>
      </c>
      <c r="CQ1164" s="14">
        <v>16</v>
      </c>
      <c r="CR1164" s="14">
        <v>5</v>
      </c>
      <c r="CS1164" s="14">
        <v>8</v>
      </c>
      <c r="CT1164" s="14">
        <v>18</v>
      </c>
      <c r="CU1164" s="14">
        <v>16</v>
      </c>
      <c r="CV1164" s="14">
        <v>4</v>
      </c>
      <c r="CW1164" s="14">
        <v>8</v>
      </c>
      <c r="CX1164" s="14">
        <v>14</v>
      </c>
      <c r="CY1164" s="14">
        <v>21</v>
      </c>
      <c r="CZ1164" s="14">
        <v>3</v>
      </c>
      <c r="DA1164" s="14">
        <v>6</v>
      </c>
      <c r="DB1164" s="14">
        <v>14</v>
      </c>
      <c r="DC1164" s="14">
        <v>23</v>
      </c>
      <c r="DD1164" s="14">
        <v>3</v>
      </c>
      <c r="DE1164" s="14">
        <v>6</v>
      </c>
      <c r="DF1164" s="14">
        <v>13</v>
      </c>
      <c r="DG1164" s="14">
        <v>25</v>
      </c>
      <c r="DH1164" s="14">
        <v>6</v>
      </c>
      <c r="DI1164" s="14">
        <v>4</v>
      </c>
      <c r="DJ1164" s="14">
        <v>15</v>
      </c>
      <c r="DK1164" s="14">
        <v>22</v>
      </c>
      <c r="DL1164" s="14">
        <v>5</v>
      </c>
      <c r="DM1164" s="14">
        <v>8</v>
      </c>
      <c r="DN1164" s="14">
        <v>13</v>
      </c>
      <c r="DO1164" s="14">
        <v>21</v>
      </c>
      <c r="DP1164" s="14">
        <v>8</v>
      </c>
      <c r="DQ1164" s="14">
        <v>11</v>
      </c>
      <c r="DR1164" s="14">
        <v>9</v>
      </c>
      <c r="DS1164" s="14">
        <v>19</v>
      </c>
      <c r="DT1164" s="14">
        <v>7</v>
      </c>
      <c r="DU1164" s="14">
        <v>7</v>
      </c>
      <c r="DV1164" s="14">
        <v>15</v>
      </c>
      <c r="DW1164" s="14">
        <v>18</v>
      </c>
      <c r="DX1164" s="14">
        <v>8</v>
      </c>
      <c r="DY1164" s="14">
        <v>8</v>
      </c>
      <c r="DZ1164" s="14">
        <v>14</v>
      </c>
      <c r="EA1164" s="14">
        <v>17</v>
      </c>
      <c r="EB1164" s="14">
        <v>5</v>
      </c>
      <c r="EC1164" s="14">
        <v>8</v>
      </c>
      <c r="ED1164" s="14">
        <v>15</v>
      </c>
      <c r="EE1164" s="14">
        <v>18</v>
      </c>
      <c r="EF1164" s="14">
        <v>4</v>
      </c>
      <c r="EG1164" s="14">
        <v>6</v>
      </c>
      <c r="EH1164" s="14">
        <v>17</v>
      </c>
      <c r="EI1164" s="14">
        <v>19</v>
      </c>
      <c r="EJ1164" s="14">
        <v>7</v>
      </c>
      <c r="EK1164" s="14">
        <v>8</v>
      </c>
      <c r="EL1164" s="14">
        <v>14</v>
      </c>
      <c r="EM1164" s="14">
        <v>18</v>
      </c>
      <c r="EN1164" s="14">
        <v>5</v>
      </c>
      <c r="EO1164" s="14">
        <v>7</v>
      </c>
      <c r="EP1164" s="14">
        <v>13</v>
      </c>
      <c r="EQ1164" s="14">
        <v>22</v>
      </c>
      <c r="ER1164" s="14">
        <v>8</v>
      </c>
      <c r="ES1164" s="14">
        <v>9</v>
      </c>
      <c r="ET1164" s="14">
        <v>12</v>
      </c>
      <c r="EU1164" s="14">
        <v>18</v>
      </c>
      <c r="EV1164" s="14">
        <v>0</v>
      </c>
      <c r="EW1164" s="14">
        <v>2</v>
      </c>
      <c r="EX1164" s="14">
        <v>18</v>
      </c>
      <c r="EY1164" s="14">
        <v>26</v>
      </c>
      <c r="EZ1164" s="14">
        <v>5</v>
      </c>
      <c r="FA1164" s="14">
        <v>4</v>
      </c>
      <c r="FB1164" s="14">
        <v>14</v>
      </c>
      <c r="FC1164" s="14">
        <v>22</v>
      </c>
      <c r="FD1164" s="14">
        <v>0</v>
      </c>
      <c r="FE1164" s="14">
        <v>1</v>
      </c>
      <c r="FF1164" s="14">
        <v>18</v>
      </c>
      <c r="FG1164" s="14">
        <v>27</v>
      </c>
      <c r="FH1164" s="14">
        <v>0</v>
      </c>
      <c r="FI1164" s="14">
        <v>2</v>
      </c>
      <c r="FJ1164" s="14">
        <v>18</v>
      </c>
      <c r="FK1164" s="14">
        <v>26</v>
      </c>
      <c r="FL1164" s="14">
        <v>5</v>
      </c>
      <c r="FM1164" s="14">
        <v>8</v>
      </c>
      <c r="FN1164" s="14">
        <v>14</v>
      </c>
      <c r="FO1164" s="14">
        <v>18</v>
      </c>
      <c r="FP1164" s="14">
        <v>0</v>
      </c>
      <c r="FQ1164" s="14">
        <v>3</v>
      </c>
      <c r="FR1164" s="14">
        <v>20</v>
      </c>
      <c r="FS1164" s="14">
        <v>22</v>
      </c>
      <c r="FT1164" s="14">
        <v>4</v>
      </c>
      <c r="FU1164" s="14">
        <v>7</v>
      </c>
      <c r="FV1164" s="14">
        <v>20</v>
      </c>
      <c r="FW1164" s="14">
        <v>14</v>
      </c>
      <c r="FX1164" s="14">
        <v>0</v>
      </c>
      <c r="FY1164" s="14">
        <v>4</v>
      </c>
      <c r="FZ1164" s="14">
        <v>22</v>
      </c>
      <c r="GA1164" s="14">
        <v>19</v>
      </c>
      <c r="GB1164" s="14">
        <v>4</v>
      </c>
      <c r="GC1164" s="14">
        <v>28</v>
      </c>
      <c r="GD1164" s="14">
        <v>13</v>
      </c>
      <c r="GE1164" s="14">
        <v>1</v>
      </c>
      <c r="GF1164" s="14">
        <v>3</v>
      </c>
      <c r="GG1164" s="14">
        <v>13</v>
      </c>
      <c r="GH1164" s="14">
        <v>15</v>
      </c>
      <c r="GI1164" s="14">
        <v>13</v>
      </c>
      <c r="GJ1164" s="14">
        <v>2</v>
      </c>
      <c r="GK1164" s="14">
        <v>10</v>
      </c>
      <c r="GL1164" s="14">
        <v>19</v>
      </c>
      <c r="GM1164" s="14">
        <v>13</v>
      </c>
      <c r="GN1164" s="14">
        <v>7</v>
      </c>
      <c r="GO1164" s="14">
        <v>8</v>
      </c>
      <c r="GP1164" s="14">
        <v>16</v>
      </c>
      <c r="GQ1164" s="14">
        <v>15</v>
      </c>
      <c r="GR1164" s="14">
        <v>1</v>
      </c>
      <c r="GS1164" s="14">
        <v>3</v>
      </c>
      <c r="GT1164" s="14">
        <v>17</v>
      </c>
      <c r="GU1164" s="14">
        <v>25</v>
      </c>
      <c r="GV1164" s="14">
        <v>4</v>
      </c>
      <c r="GW1164" s="14">
        <v>9</v>
      </c>
      <c r="GX1164" s="14">
        <v>21</v>
      </c>
      <c r="GY1164" s="14">
        <v>12</v>
      </c>
      <c r="GZ1164" s="14">
        <v>4</v>
      </c>
      <c r="HA1164" s="14">
        <v>7</v>
      </c>
      <c r="HB1164" s="14">
        <v>22</v>
      </c>
      <c r="HC1164" s="14">
        <v>13</v>
      </c>
      <c r="HD1164" s="14">
        <v>5</v>
      </c>
      <c r="HE1164" s="14">
        <v>9</v>
      </c>
      <c r="HF1164" s="14">
        <v>14</v>
      </c>
      <c r="HG1164" s="14">
        <v>17</v>
      </c>
      <c r="HH1164" s="14">
        <v>5</v>
      </c>
      <c r="HI1164" s="14">
        <v>13</v>
      </c>
      <c r="HJ1164" s="14">
        <v>11</v>
      </c>
      <c r="HK1164" s="14">
        <v>16</v>
      </c>
      <c r="HL1164" s="14">
        <v>0</v>
      </c>
      <c r="HM1164" s="14">
        <v>3</v>
      </c>
      <c r="HN1164" s="14">
        <v>20</v>
      </c>
      <c r="HO1164" s="14">
        <v>23</v>
      </c>
      <c r="HP1164" s="14">
        <v>1</v>
      </c>
      <c r="HQ1164" s="14">
        <v>4</v>
      </c>
      <c r="HR1164" s="14">
        <v>21</v>
      </c>
      <c r="HS1164" s="14">
        <v>19</v>
      </c>
      <c r="HT1164" s="14">
        <v>1</v>
      </c>
      <c r="HU1164" s="14">
        <v>3</v>
      </c>
      <c r="HV1164" s="14">
        <v>18</v>
      </c>
      <c r="HW1164" s="14">
        <v>24</v>
      </c>
      <c r="HX1164" s="14">
        <v>4</v>
      </c>
      <c r="HY1164" s="14">
        <v>7</v>
      </c>
      <c r="HZ1164" s="14">
        <v>17</v>
      </c>
      <c r="IA1164" s="14">
        <v>18</v>
      </c>
      <c r="IB1164" s="14">
        <v>5</v>
      </c>
      <c r="IC1164" s="14">
        <v>5</v>
      </c>
      <c r="ID1164" s="14">
        <v>19</v>
      </c>
      <c r="IE1164" s="14">
        <v>17</v>
      </c>
      <c r="IF1164" s="14">
        <v>5</v>
      </c>
      <c r="IG1164" s="14">
        <v>5</v>
      </c>
      <c r="IH1164" s="14">
        <v>17</v>
      </c>
      <c r="II1164" s="14">
        <v>19</v>
      </c>
      <c r="IJ1164" s="14">
        <v>6</v>
      </c>
      <c r="IK1164" s="14">
        <v>5</v>
      </c>
      <c r="IL1164" s="14">
        <v>17</v>
      </c>
      <c r="IM1164" s="14">
        <v>18</v>
      </c>
      <c r="IN1164" s="14">
        <v>7</v>
      </c>
      <c r="IO1164" s="14">
        <v>13</v>
      </c>
      <c r="IP1164" s="14">
        <v>12</v>
      </c>
      <c r="IQ1164" s="14">
        <v>13</v>
      </c>
      <c r="IR1164" s="14">
        <v>2</v>
      </c>
      <c r="IS1164" s="14">
        <v>7</v>
      </c>
      <c r="IT1164" s="14">
        <v>15</v>
      </c>
      <c r="IU1164" s="14">
        <v>21</v>
      </c>
      <c r="IV1164" s="14">
        <v>5</v>
      </c>
      <c r="IW1164" s="14">
        <v>7</v>
      </c>
      <c r="IX1164" s="14">
        <v>15</v>
      </c>
      <c r="IY1164" s="14">
        <v>18</v>
      </c>
      <c r="IZ1164" s="14">
        <v>5</v>
      </c>
      <c r="JA1164" s="14">
        <v>6</v>
      </c>
      <c r="JB1164" s="14">
        <v>14</v>
      </c>
      <c r="JC1164" s="14">
        <v>19</v>
      </c>
      <c r="JD1164" s="14">
        <v>2</v>
      </c>
      <c r="JE1164" s="14">
        <v>7</v>
      </c>
      <c r="JF1164" s="14">
        <v>19</v>
      </c>
      <c r="JG1164" s="14">
        <v>17</v>
      </c>
      <c r="JH1164" s="14">
        <v>3</v>
      </c>
      <c r="JI1164" s="14">
        <v>9</v>
      </c>
      <c r="JJ1164" s="14">
        <v>16</v>
      </c>
      <c r="JK1164" s="14">
        <v>17</v>
      </c>
      <c r="JL1164" s="14">
        <v>5</v>
      </c>
      <c r="JM1164" s="14">
        <v>8</v>
      </c>
      <c r="JN1164" s="14">
        <v>14</v>
      </c>
      <c r="JO1164" s="14">
        <v>18</v>
      </c>
      <c r="JP1164" s="14">
        <v>4</v>
      </c>
      <c r="JQ1164" s="14">
        <v>12</v>
      </c>
      <c r="JR1164" s="14">
        <v>15</v>
      </c>
      <c r="JS1164" s="14">
        <v>14</v>
      </c>
      <c r="JT1164" s="14">
        <v>8</v>
      </c>
      <c r="JU1164" s="14">
        <v>15</v>
      </c>
      <c r="JV1164" s="14">
        <v>8</v>
      </c>
      <c r="JW1164" s="14">
        <v>14</v>
      </c>
      <c r="JX1164" s="14">
        <v>22</v>
      </c>
      <c r="JY1164" s="14">
        <v>10</v>
      </c>
      <c r="JZ1164" s="14">
        <v>10</v>
      </c>
      <c r="KA1164" s="14">
        <v>3</v>
      </c>
      <c r="KB1164" s="14">
        <v>14</v>
      </c>
      <c r="KC1164" s="14">
        <v>13</v>
      </c>
      <c r="KD1164" s="14">
        <v>10</v>
      </c>
      <c r="KE1164" s="14">
        <v>7</v>
      </c>
      <c r="KF1164" s="14">
        <v>9</v>
      </c>
      <c r="KG1164" s="14">
        <v>13</v>
      </c>
      <c r="KH1164" s="14">
        <v>11</v>
      </c>
      <c r="KI1164" s="14">
        <v>12</v>
      </c>
      <c r="KJ1164" s="14">
        <v>8</v>
      </c>
      <c r="KK1164" s="14">
        <v>10</v>
      </c>
      <c r="KL1164" s="14">
        <v>11</v>
      </c>
      <c r="KM1164" s="14">
        <v>16</v>
      </c>
      <c r="KN1164" s="14">
        <v>11</v>
      </c>
      <c r="KO1164" s="14">
        <v>6</v>
      </c>
      <c r="KP1164" s="14">
        <v>14</v>
      </c>
      <c r="KQ1164" s="14">
        <v>14</v>
      </c>
      <c r="KR1164" s="14" t="s">
        <v>42</v>
      </c>
      <c r="KS1164" s="14" t="s">
        <v>42</v>
      </c>
      <c r="KT1164" s="14" t="s">
        <v>42</v>
      </c>
      <c r="KU1164" s="14" t="s">
        <v>42</v>
      </c>
      <c r="KV1164" s="14" t="s">
        <v>42</v>
      </c>
      <c r="KW1164" s="14" t="s">
        <v>42</v>
      </c>
      <c r="KX1164" s="14" t="s">
        <v>42</v>
      </c>
      <c r="KY1164" s="14" t="s">
        <v>42</v>
      </c>
      <c r="KZ1164" s="14" t="s">
        <v>42</v>
      </c>
      <c r="LA1164" s="14" t="s">
        <v>42</v>
      </c>
      <c r="LB1164" s="14">
        <v>0</v>
      </c>
      <c r="LC1164" s="14">
        <v>10</v>
      </c>
      <c r="LD1164" s="14">
        <v>5</v>
      </c>
      <c r="LE1164" s="14">
        <v>10</v>
      </c>
      <c r="LF1164" s="14">
        <v>4</v>
      </c>
      <c r="LG1164" s="14">
        <v>3</v>
      </c>
      <c r="LH1164" s="14">
        <v>19</v>
      </c>
      <c r="LI1164" s="14" t="s">
        <v>42</v>
      </c>
      <c r="LJ1164" s="14" t="s">
        <v>42</v>
      </c>
      <c r="LK1164" s="14" t="s">
        <v>42</v>
      </c>
      <c r="LL1164" s="14" t="s">
        <v>42</v>
      </c>
      <c r="LM1164" s="14" t="s">
        <v>42</v>
      </c>
      <c r="LN1164" s="14" t="s">
        <v>42</v>
      </c>
      <c r="LO1164" s="14" t="s">
        <v>42</v>
      </c>
      <c r="LP1164" s="14" t="s">
        <v>42</v>
      </c>
      <c r="LQ1164" s="14">
        <v>2</v>
      </c>
      <c r="LR1164" s="14">
        <v>2</v>
      </c>
      <c r="LS1164" s="14">
        <v>12</v>
      </c>
      <c r="LT1164" s="14">
        <v>7</v>
      </c>
      <c r="LU1164" s="14">
        <v>0</v>
      </c>
      <c r="LV1164" s="14">
        <v>3</v>
      </c>
      <c r="LW1164" s="14">
        <v>9</v>
      </c>
      <c r="LX1164" s="14">
        <v>11</v>
      </c>
      <c r="LY1164" s="14">
        <v>0</v>
      </c>
      <c r="LZ1164" s="14">
        <v>4</v>
      </c>
      <c r="MA1164" s="14">
        <v>10</v>
      </c>
      <c r="MB1164" s="14">
        <v>9</v>
      </c>
      <c r="MC1164" s="14">
        <v>0</v>
      </c>
      <c r="MD1164" s="14">
        <v>4</v>
      </c>
      <c r="ME1164" s="14">
        <v>11</v>
      </c>
      <c r="MF1164" s="14">
        <v>8</v>
      </c>
      <c r="MG1164" s="14">
        <v>1</v>
      </c>
      <c r="MH1164" s="14">
        <v>1</v>
      </c>
      <c r="MI1164" s="14">
        <v>6</v>
      </c>
      <c r="MJ1164" s="14">
        <v>1</v>
      </c>
      <c r="MK1164" s="14">
        <v>1</v>
      </c>
      <c r="ML1164" s="14">
        <v>0</v>
      </c>
      <c r="MM1164" s="14">
        <v>7</v>
      </c>
      <c r="MN1164" s="14">
        <v>1</v>
      </c>
      <c r="MO1164" s="14">
        <v>1</v>
      </c>
      <c r="MP1164" s="14">
        <v>0</v>
      </c>
      <c r="MQ1164" s="14">
        <v>7</v>
      </c>
      <c r="MR1164" s="14">
        <v>1</v>
      </c>
      <c r="MS1164" s="14">
        <v>0</v>
      </c>
      <c r="MT1164" s="14">
        <v>0</v>
      </c>
      <c r="MU1164" s="14">
        <v>7</v>
      </c>
      <c r="MV1164" s="14">
        <v>10</v>
      </c>
      <c r="MW1164" s="14">
        <v>5</v>
      </c>
      <c r="MX1164" s="14">
        <v>0</v>
      </c>
      <c r="MY1164" s="14">
        <v>2</v>
      </c>
      <c r="MZ1164" s="14">
        <v>5</v>
      </c>
      <c r="NA1164" s="14">
        <v>9</v>
      </c>
      <c r="NB1164" s="14">
        <v>6</v>
      </c>
      <c r="NC1164" s="14">
        <v>0</v>
      </c>
      <c r="ND1164" s="14">
        <v>1</v>
      </c>
      <c r="NE1164" s="14">
        <v>7</v>
      </c>
      <c r="NF1164" s="14">
        <v>9</v>
      </c>
      <c r="NG1164" s="14">
        <v>5</v>
      </c>
      <c r="NH1164" s="14">
        <v>0</v>
      </c>
      <c r="NI1164" s="14">
        <v>0</v>
      </c>
      <c r="NJ1164" s="14">
        <v>5</v>
      </c>
      <c r="NK1164" s="14">
        <v>12</v>
      </c>
      <c r="NL1164" s="14">
        <v>5</v>
      </c>
      <c r="NM1164" s="14">
        <v>0</v>
      </c>
      <c r="NN1164" s="14">
        <v>0</v>
      </c>
      <c r="NO1164" s="14">
        <v>8</v>
      </c>
      <c r="NP1164" s="14">
        <v>9</v>
      </c>
      <c r="NQ1164" s="14">
        <v>5</v>
      </c>
      <c r="NR1164" s="14">
        <v>0</v>
      </c>
      <c r="NS1164" s="14">
        <v>1</v>
      </c>
      <c r="NT1164" s="14">
        <v>4</v>
      </c>
      <c r="NU1164" s="14">
        <v>9</v>
      </c>
      <c r="NV1164" s="14">
        <v>8</v>
      </c>
      <c r="NW1164" s="14">
        <v>0</v>
      </c>
      <c r="NX1164" s="14">
        <v>0</v>
      </c>
      <c r="NY1164" s="14">
        <v>5</v>
      </c>
      <c r="NZ1164" s="14">
        <v>9</v>
      </c>
      <c r="OA1164" s="14">
        <v>8</v>
      </c>
      <c r="OB1164" s="14">
        <v>1</v>
      </c>
      <c r="OC1164" s="14">
        <v>13</v>
      </c>
      <c r="OD1164" s="14">
        <v>21</v>
      </c>
      <c r="OE1164" s="14">
        <v>10</v>
      </c>
      <c r="OF1164" s="14">
        <v>1</v>
      </c>
      <c r="OG1164" s="14">
        <v>15</v>
      </c>
      <c r="OH1164" s="14">
        <v>20</v>
      </c>
      <c r="OI1164" s="14">
        <v>9</v>
      </c>
      <c r="OJ1164" s="14">
        <v>1</v>
      </c>
      <c r="OK1164" s="14">
        <v>13</v>
      </c>
      <c r="OL1164" s="14">
        <v>18</v>
      </c>
      <c r="OM1164" s="14">
        <v>13</v>
      </c>
      <c r="ON1164" s="14">
        <v>2</v>
      </c>
      <c r="OO1164" s="14">
        <v>11</v>
      </c>
      <c r="OP1164" s="14">
        <v>18</v>
      </c>
      <c r="OQ1164" s="14">
        <v>14</v>
      </c>
      <c r="OR1164" s="14">
        <v>1</v>
      </c>
      <c r="OS1164" s="14">
        <v>10</v>
      </c>
      <c r="OT1164" s="14">
        <v>21</v>
      </c>
      <c r="OU1164" s="14">
        <v>13</v>
      </c>
      <c r="OV1164" s="14">
        <v>1</v>
      </c>
      <c r="OW1164" s="14">
        <v>10</v>
      </c>
      <c r="OX1164" s="14">
        <v>19</v>
      </c>
      <c r="OY1164" s="14">
        <v>14</v>
      </c>
      <c r="OZ1164" s="14">
        <v>2</v>
      </c>
      <c r="PA1164" s="14">
        <v>14</v>
      </c>
      <c r="PB1164" s="14">
        <v>17</v>
      </c>
      <c r="PC1164" s="14">
        <v>12</v>
      </c>
      <c r="PD1164" s="14">
        <v>1</v>
      </c>
      <c r="PE1164" s="14">
        <v>10</v>
      </c>
      <c r="PF1164" s="14">
        <v>21</v>
      </c>
      <c r="PG1164" s="14">
        <v>13</v>
      </c>
      <c r="PH1164" s="14">
        <v>1</v>
      </c>
      <c r="PI1164" s="14">
        <v>8</v>
      </c>
      <c r="PJ1164" s="14">
        <v>21</v>
      </c>
      <c r="PK1164" s="14">
        <v>15</v>
      </c>
      <c r="PL1164" s="14">
        <v>1</v>
      </c>
      <c r="PM1164" s="14">
        <v>13</v>
      </c>
      <c r="PN1164" s="14">
        <v>20</v>
      </c>
      <c r="PO1164" s="14">
        <v>10</v>
      </c>
      <c r="PP1164" s="14">
        <v>1</v>
      </c>
      <c r="PQ1164" s="14">
        <v>16</v>
      </c>
      <c r="PR1164" s="14">
        <v>19</v>
      </c>
      <c r="PS1164" s="14">
        <v>9</v>
      </c>
      <c r="PT1164" s="14">
        <v>1</v>
      </c>
      <c r="PU1164" s="14">
        <v>18</v>
      </c>
      <c r="PV1164" s="14">
        <v>19</v>
      </c>
      <c r="PW1164" s="14">
        <v>7</v>
      </c>
      <c r="PX1164" s="14">
        <v>1</v>
      </c>
      <c r="PY1164" s="14">
        <v>16</v>
      </c>
      <c r="PZ1164" s="14">
        <v>21</v>
      </c>
      <c r="QA1164" s="14">
        <v>6</v>
      </c>
      <c r="QB1164" s="14">
        <v>0</v>
      </c>
      <c r="QC1164" s="14">
        <v>16</v>
      </c>
      <c r="QD1164" s="14">
        <v>18</v>
      </c>
      <c r="QE1164" s="14">
        <v>9</v>
      </c>
      <c r="QF1164" s="14">
        <v>0</v>
      </c>
      <c r="QG1164" s="14">
        <v>10</v>
      </c>
      <c r="QH1164" s="14">
        <v>16</v>
      </c>
      <c r="QI1164" s="14">
        <v>14</v>
      </c>
      <c r="QJ1164" s="14">
        <v>3</v>
      </c>
      <c r="QK1164" s="14">
        <v>0</v>
      </c>
      <c r="QL1164" s="14">
        <v>7</v>
      </c>
      <c r="QM1164" s="14">
        <v>18</v>
      </c>
      <c r="QN1164" s="14">
        <v>17</v>
      </c>
      <c r="QO1164" s="14">
        <v>1</v>
      </c>
      <c r="QP1164" s="14">
        <v>0</v>
      </c>
      <c r="QQ1164" s="14">
        <v>9</v>
      </c>
      <c r="QR1164" s="14">
        <v>17</v>
      </c>
      <c r="QS1164" s="14">
        <v>17</v>
      </c>
      <c r="QT1164" s="14">
        <v>0</v>
      </c>
      <c r="QU1164" s="14">
        <v>0</v>
      </c>
      <c r="QV1164" s="14">
        <v>11</v>
      </c>
      <c r="QW1164" s="14">
        <v>17</v>
      </c>
      <c r="QX1164" s="14">
        <v>13</v>
      </c>
      <c r="QY1164" s="14">
        <v>1</v>
      </c>
      <c r="QZ1164" s="14">
        <v>0</v>
      </c>
      <c r="RA1164" s="14">
        <v>9</v>
      </c>
      <c r="RB1164" s="14">
        <v>18</v>
      </c>
      <c r="RC1164" s="14">
        <v>12</v>
      </c>
      <c r="RD1164" s="14">
        <v>2</v>
      </c>
      <c r="RE1164" s="14">
        <v>0</v>
      </c>
      <c r="RF1164" s="14">
        <v>14</v>
      </c>
      <c r="RG1164" s="14">
        <v>16</v>
      </c>
      <c r="RH1164" s="14">
        <v>10</v>
      </c>
      <c r="RI1164" s="14">
        <v>2</v>
      </c>
      <c r="RJ1164" s="14">
        <v>0</v>
      </c>
      <c r="RK1164" s="14">
        <v>11</v>
      </c>
      <c r="RL1164" s="14">
        <v>20</v>
      </c>
      <c r="RM1164" s="14">
        <v>11</v>
      </c>
      <c r="RN1164" s="14">
        <v>1</v>
      </c>
      <c r="RO1164" s="14">
        <v>0</v>
      </c>
      <c r="RP1164" s="14">
        <v>11</v>
      </c>
      <c r="RQ1164" s="14">
        <v>12</v>
      </c>
      <c r="RR1164" s="14">
        <v>15</v>
      </c>
      <c r="RS1164" s="14">
        <v>3</v>
      </c>
      <c r="RT1164" s="14">
        <v>0</v>
      </c>
      <c r="RU1164" s="14">
        <v>0</v>
      </c>
      <c r="RV1164" s="14">
        <v>0</v>
      </c>
      <c r="RW1164" s="14">
        <v>41</v>
      </c>
      <c r="RX1164" s="14" t="s">
        <v>42</v>
      </c>
      <c r="RY1164" s="14" t="s">
        <v>42</v>
      </c>
      <c r="RZ1164" s="14" t="s">
        <v>42</v>
      </c>
      <c r="SA1164" s="14" t="s">
        <v>42</v>
      </c>
      <c r="SB1164" s="14" t="s">
        <v>42</v>
      </c>
      <c r="SC1164" s="14" t="s">
        <v>42</v>
      </c>
      <c r="SD1164" s="14" t="s">
        <v>42</v>
      </c>
      <c r="SE1164" s="14" t="s">
        <v>42</v>
      </c>
      <c r="SF1164" s="14" t="s">
        <v>42</v>
      </c>
      <c r="SG1164" s="14" t="s">
        <v>42</v>
      </c>
      <c r="SH1164" s="14" t="s">
        <v>42</v>
      </c>
      <c r="SI1164" s="14" t="s">
        <v>42</v>
      </c>
      <c r="SJ1164" s="14" t="s">
        <v>42</v>
      </c>
      <c r="SK1164" s="14" t="s">
        <v>42</v>
      </c>
      <c r="SL1164" s="14" t="s">
        <v>42</v>
      </c>
      <c r="SM1164" s="14" t="s">
        <v>42</v>
      </c>
      <c r="SN1164" s="14" t="s">
        <v>42</v>
      </c>
      <c r="SO1164" s="14" t="s">
        <v>42</v>
      </c>
      <c r="SP1164" s="14" t="s">
        <v>42</v>
      </c>
      <c r="SQ1164" s="14" t="s">
        <v>42</v>
      </c>
      <c r="SR1164" s="14" t="s">
        <v>42</v>
      </c>
      <c r="SS1164" s="14" t="s">
        <v>42</v>
      </c>
      <c r="ST1164" s="14" t="s">
        <v>42</v>
      </c>
      <c r="SU1164" s="14" t="s">
        <v>42</v>
      </c>
      <c r="SV1164" s="14" t="s">
        <v>42</v>
      </c>
      <c r="SW1164" s="14" t="s">
        <v>42</v>
      </c>
      <c r="SX1164" s="14" t="s">
        <v>42</v>
      </c>
      <c r="SY1164" s="14" t="s">
        <v>42</v>
      </c>
      <c r="SZ1164" s="14" t="s">
        <v>42</v>
      </c>
      <c r="TA1164" s="14" t="s">
        <v>42</v>
      </c>
      <c r="TB1164" s="14" t="s">
        <v>42</v>
      </c>
      <c r="TC1164" s="14" t="s">
        <v>42</v>
      </c>
      <c r="TD1164" s="14" t="s">
        <v>42</v>
      </c>
      <c r="TE1164" s="14" t="s">
        <v>42</v>
      </c>
      <c r="TF1164" s="14" t="s">
        <v>42</v>
      </c>
      <c r="TG1164" s="14" t="s">
        <v>42</v>
      </c>
      <c r="TH1164" s="14" t="s">
        <v>42</v>
      </c>
      <c r="TI1164" s="14" t="s">
        <v>42</v>
      </c>
      <c r="TJ1164" s="14" t="s">
        <v>42</v>
      </c>
      <c r="TK1164" s="14" t="s">
        <v>42</v>
      </c>
      <c r="TL1164" s="14" t="s">
        <v>42</v>
      </c>
      <c r="TM1164" s="14" t="s">
        <v>42</v>
      </c>
      <c r="TN1164" s="14" t="s">
        <v>42</v>
      </c>
      <c r="TO1164" s="14" t="s">
        <v>42</v>
      </c>
      <c r="TP1164" s="14" t="s">
        <v>42</v>
      </c>
      <c r="TQ1164" s="14" t="s">
        <v>42</v>
      </c>
      <c r="TR1164" s="14" t="s">
        <v>42</v>
      </c>
      <c r="TS1164" s="14" t="s">
        <v>42</v>
      </c>
      <c r="TT1164" s="14" t="s">
        <v>42</v>
      </c>
      <c r="TU1164" s="14" t="s">
        <v>42</v>
      </c>
      <c r="TV1164" s="14" t="s">
        <v>42</v>
      </c>
      <c r="TW1164" s="14" t="s">
        <v>42</v>
      </c>
      <c r="TX1164" s="14" t="s">
        <v>42</v>
      </c>
      <c r="TY1164" s="14" t="s">
        <v>42</v>
      </c>
      <c r="TZ1164" s="14" t="s">
        <v>42</v>
      </c>
      <c r="UA1164" s="14" t="s">
        <v>42</v>
      </c>
      <c r="UB1164" s="14" t="s">
        <v>42</v>
      </c>
      <c r="UC1164" s="14" t="s">
        <v>42</v>
      </c>
      <c r="UD1164" s="14" t="s">
        <v>42</v>
      </c>
      <c r="UE1164" s="14" t="s">
        <v>42</v>
      </c>
      <c r="UF1164" s="14" t="s">
        <v>42</v>
      </c>
      <c r="UG1164" s="14" t="s">
        <v>42</v>
      </c>
      <c r="UH1164" s="14" t="s">
        <v>42</v>
      </c>
      <c r="UI1164" s="14" t="s">
        <v>42</v>
      </c>
      <c r="UJ1164" s="14" t="s">
        <v>42</v>
      </c>
      <c r="UK1164" s="14" t="s">
        <v>42</v>
      </c>
      <c r="UL1164" s="14" t="s">
        <v>42</v>
      </c>
      <c r="UM1164" s="14" t="s">
        <v>42</v>
      </c>
      <c r="UN1164" s="14" t="s">
        <v>42</v>
      </c>
      <c r="UO1164" s="14" t="s">
        <v>42</v>
      </c>
      <c r="UP1164" s="14">
        <v>0</v>
      </c>
      <c r="UQ1164" s="14">
        <v>3</v>
      </c>
      <c r="UR1164" s="14">
        <v>15</v>
      </c>
      <c r="US1164" s="14">
        <v>23</v>
      </c>
      <c r="UT1164" s="14">
        <v>0</v>
      </c>
      <c r="UU1164" s="14">
        <v>0</v>
      </c>
      <c r="UV1164" s="14">
        <v>4</v>
      </c>
      <c r="UW1164" s="14">
        <v>10</v>
      </c>
      <c r="UX1164" s="14">
        <v>26</v>
      </c>
      <c r="UY1164" s="14">
        <v>0</v>
      </c>
      <c r="UZ1164" s="14">
        <v>0</v>
      </c>
      <c r="VA1164" s="14">
        <v>3</v>
      </c>
      <c r="VB1164" s="14">
        <v>9</v>
      </c>
      <c r="VC1164" s="14">
        <v>29</v>
      </c>
      <c r="VD1164" s="14">
        <v>0</v>
      </c>
      <c r="VE1164" s="14">
        <v>0</v>
      </c>
      <c r="VF1164" s="14">
        <v>3</v>
      </c>
      <c r="VG1164" s="14">
        <v>11</v>
      </c>
      <c r="VH1164" s="14">
        <v>25</v>
      </c>
      <c r="VI1164" s="14">
        <v>0</v>
      </c>
      <c r="VJ1164" s="14">
        <v>0</v>
      </c>
      <c r="VK1164" s="14">
        <v>4</v>
      </c>
      <c r="VL1164" s="14">
        <v>13</v>
      </c>
      <c r="VM1164" s="14">
        <v>22</v>
      </c>
      <c r="VN1164" s="14">
        <v>1</v>
      </c>
      <c r="VO1164" s="14">
        <v>0</v>
      </c>
      <c r="VP1164" s="14">
        <v>3</v>
      </c>
      <c r="VQ1164" s="14">
        <v>12</v>
      </c>
      <c r="VR1164" s="14">
        <v>25</v>
      </c>
      <c r="VS1164" s="14">
        <v>1</v>
      </c>
      <c r="VT1164" s="24"/>
    </row>
    <row r="1165" spans="1:592" s="28" customFormat="1" ht="15" customHeight="1" x14ac:dyDescent="0.25">
      <c r="A1165" s="14" t="s">
        <v>2401</v>
      </c>
      <c r="B1165" s="13" t="s">
        <v>2402</v>
      </c>
      <c r="C1165" s="38">
        <v>89</v>
      </c>
      <c r="D1165" s="14">
        <v>0</v>
      </c>
      <c r="E1165" s="14">
        <v>8</v>
      </c>
      <c r="F1165" s="14">
        <v>10</v>
      </c>
      <c r="G1165" s="14">
        <v>6</v>
      </c>
      <c r="H1165" s="14">
        <v>0</v>
      </c>
      <c r="I1165" s="14">
        <v>3</v>
      </c>
      <c r="J1165" s="14">
        <v>12</v>
      </c>
      <c r="K1165" s="14">
        <v>9</v>
      </c>
      <c r="L1165" s="14">
        <v>0</v>
      </c>
      <c r="M1165" s="14">
        <v>8</v>
      </c>
      <c r="N1165" s="14">
        <v>8</v>
      </c>
      <c r="O1165" s="14">
        <v>8</v>
      </c>
      <c r="P1165" s="14">
        <v>0</v>
      </c>
      <c r="Q1165" s="14">
        <v>7</v>
      </c>
      <c r="R1165" s="14">
        <v>12</v>
      </c>
      <c r="S1165" s="14">
        <v>5</v>
      </c>
      <c r="T1165" s="14">
        <v>0</v>
      </c>
      <c r="U1165" s="14">
        <v>3</v>
      </c>
      <c r="V1165" s="14">
        <v>10</v>
      </c>
      <c r="W1165" s="14">
        <v>11</v>
      </c>
      <c r="X1165" s="14">
        <v>1</v>
      </c>
      <c r="Y1165" s="14">
        <v>2</v>
      </c>
      <c r="Z1165" s="14">
        <v>10</v>
      </c>
      <c r="AA1165" s="14">
        <v>11</v>
      </c>
      <c r="AB1165" s="14">
        <v>0</v>
      </c>
      <c r="AC1165" s="14">
        <v>1</v>
      </c>
      <c r="AD1165" s="14">
        <v>0</v>
      </c>
      <c r="AE1165" s="14">
        <v>8</v>
      </c>
      <c r="AF1165" s="14">
        <v>15</v>
      </c>
      <c r="AG1165" s="14">
        <v>0</v>
      </c>
      <c r="AH1165" s="14">
        <v>1</v>
      </c>
      <c r="AI1165" s="14">
        <v>0</v>
      </c>
      <c r="AJ1165" s="14">
        <v>4</v>
      </c>
      <c r="AK1165" s="14">
        <v>19</v>
      </c>
      <c r="AL1165" s="14">
        <v>0</v>
      </c>
      <c r="AM1165" s="14">
        <v>1</v>
      </c>
      <c r="AN1165" s="14">
        <v>0</v>
      </c>
      <c r="AO1165" s="14">
        <v>4</v>
      </c>
      <c r="AP1165" s="14">
        <v>19</v>
      </c>
      <c r="AQ1165" s="14">
        <v>0</v>
      </c>
      <c r="AR1165" s="14">
        <v>1</v>
      </c>
      <c r="AS1165" s="14">
        <v>0</v>
      </c>
      <c r="AT1165" s="14">
        <v>7</v>
      </c>
      <c r="AU1165" s="14">
        <v>16</v>
      </c>
      <c r="AV1165" s="14">
        <v>0</v>
      </c>
      <c r="AW1165" s="14">
        <v>1</v>
      </c>
      <c r="AX1165" s="14">
        <v>0</v>
      </c>
      <c r="AY1165" s="14">
        <v>10</v>
      </c>
      <c r="AZ1165" s="14">
        <v>13</v>
      </c>
      <c r="BA1165" s="14">
        <v>0</v>
      </c>
      <c r="BB1165" s="14">
        <v>1</v>
      </c>
      <c r="BC1165" s="14">
        <v>0</v>
      </c>
      <c r="BD1165" s="14">
        <v>8</v>
      </c>
      <c r="BE1165" s="14">
        <v>15</v>
      </c>
      <c r="BF1165" s="14">
        <v>0</v>
      </c>
      <c r="BG1165" s="14">
        <v>1</v>
      </c>
      <c r="BH1165" s="14">
        <v>0</v>
      </c>
      <c r="BI1165" s="14">
        <v>6</v>
      </c>
      <c r="BJ1165" s="14">
        <v>17</v>
      </c>
      <c r="BK1165" s="14">
        <v>0</v>
      </c>
      <c r="BL1165" s="14" t="s">
        <v>42</v>
      </c>
      <c r="BM1165" s="14" t="s">
        <v>42</v>
      </c>
      <c r="BN1165" s="14" t="s">
        <v>42</v>
      </c>
      <c r="BO1165" s="14" t="s">
        <v>42</v>
      </c>
      <c r="BP1165" s="14" t="s">
        <v>42</v>
      </c>
      <c r="BQ1165" s="14" t="s">
        <v>42</v>
      </c>
      <c r="BR1165" s="14" t="s">
        <v>42</v>
      </c>
      <c r="BS1165" s="14" t="s">
        <v>42</v>
      </c>
      <c r="BT1165" s="14" t="s">
        <v>42</v>
      </c>
      <c r="BU1165" s="14" t="s">
        <v>42</v>
      </c>
      <c r="BV1165" s="14" t="s">
        <v>42</v>
      </c>
      <c r="BW1165" s="14" t="s">
        <v>42</v>
      </c>
      <c r="BX1165" s="14" t="s">
        <v>42</v>
      </c>
      <c r="BY1165" s="14" t="s">
        <v>42</v>
      </c>
      <c r="BZ1165" s="14" t="s">
        <v>42</v>
      </c>
      <c r="CA1165" s="14" t="s">
        <v>42</v>
      </c>
      <c r="CB1165" s="14" t="s">
        <v>42</v>
      </c>
      <c r="CC1165" s="14" t="s">
        <v>42</v>
      </c>
      <c r="CD1165" s="14" t="s">
        <v>42</v>
      </c>
      <c r="CE1165" s="14" t="s">
        <v>42</v>
      </c>
      <c r="CF1165" s="14">
        <v>0</v>
      </c>
      <c r="CG1165" s="14">
        <v>1</v>
      </c>
      <c r="CH1165" s="14">
        <v>8</v>
      </c>
      <c r="CI1165" s="14">
        <v>15</v>
      </c>
      <c r="CJ1165" s="14">
        <v>0</v>
      </c>
      <c r="CK1165" s="14">
        <v>0</v>
      </c>
      <c r="CL1165" s="14">
        <v>8</v>
      </c>
      <c r="CM1165" s="14">
        <v>16</v>
      </c>
      <c r="CN1165" s="14">
        <v>0</v>
      </c>
      <c r="CO1165" s="14">
        <v>3</v>
      </c>
      <c r="CP1165" s="14">
        <v>9</v>
      </c>
      <c r="CQ1165" s="14">
        <v>12</v>
      </c>
      <c r="CR1165" s="14">
        <v>0</v>
      </c>
      <c r="CS1165" s="14">
        <v>1</v>
      </c>
      <c r="CT1165" s="14">
        <v>7</v>
      </c>
      <c r="CU1165" s="14">
        <v>16</v>
      </c>
      <c r="CV1165" s="14">
        <v>0</v>
      </c>
      <c r="CW1165" s="14">
        <v>1</v>
      </c>
      <c r="CX1165" s="14">
        <v>8</v>
      </c>
      <c r="CY1165" s="14">
        <v>15</v>
      </c>
      <c r="CZ1165" s="14">
        <v>0</v>
      </c>
      <c r="DA1165" s="14">
        <v>0</v>
      </c>
      <c r="DB1165" s="14">
        <v>6</v>
      </c>
      <c r="DC1165" s="14">
        <v>18</v>
      </c>
      <c r="DD1165" s="14">
        <v>0</v>
      </c>
      <c r="DE1165" s="14">
        <v>2</v>
      </c>
      <c r="DF1165" s="14">
        <v>8</v>
      </c>
      <c r="DG1165" s="14">
        <v>14</v>
      </c>
      <c r="DH1165" s="14">
        <v>0</v>
      </c>
      <c r="DI1165" s="14">
        <v>0</v>
      </c>
      <c r="DJ1165" s="14">
        <v>4</v>
      </c>
      <c r="DK1165" s="14">
        <v>20</v>
      </c>
      <c r="DL1165" s="14">
        <v>0</v>
      </c>
      <c r="DM1165" s="14">
        <v>0</v>
      </c>
      <c r="DN1165" s="14">
        <v>5</v>
      </c>
      <c r="DO1165" s="14">
        <v>19</v>
      </c>
      <c r="DP1165" s="14">
        <v>0</v>
      </c>
      <c r="DQ1165" s="14">
        <v>0</v>
      </c>
      <c r="DR1165" s="14">
        <v>10</v>
      </c>
      <c r="DS1165" s="14">
        <v>14</v>
      </c>
      <c r="DT1165" s="14">
        <v>0</v>
      </c>
      <c r="DU1165" s="14">
        <v>0</v>
      </c>
      <c r="DV1165" s="14">
        <v>6</v>
      </c>
      <c r="DW1165" s="14">
        <v>18</v>
      </c>
      <c r="DX1165" s="14">
        <v>0</v>
      </c>
      <c r="DY1165" s="14">
        <v>1</v>
      </c>
      <c r="DZ1165" s="14">
        <v>8</v>
      </c>
      <c r="EA1165" s="14">
        <v>15</v>
      </c>
      <c r="EB1165" s="14">
        <v>0</v>
      </c>
      <c r="EC1165" s="14">
        <v>0</v>
      </c>
      <c r="ED1165" s="14">
        <v>5</v>
      </c>
      <c r="EE1165" s="14">
        <v>19</v>
      </c>
      <c r="EF1165" s="14">
        <v>1</v>
      </c>
      <c r="EG1165" s="14">
        <v>0</v>
      </c>
      <c r="EH1165" s="14">
        <v>7</v>
      </c>
      <c r="EI1165" s="14">
        <v>16</v>
      </c>
      <c r="EJ1165" s="14">
        <v>0</v>
      </c>
      <c r="EK1165" s="14">
        <v>0</v>
      </c>
      <c r="EL1165" s="14">
        <v>3</v>
      </c>
      <c r="EM1165" s="14">
        <v>21</v>
      </c>
      <c r="EN1165" s="14">
        <v>0</v>
      </c>
      <c r="EO1165" s="14">
        <v>0</v>
      </c>
      <c r="EP1165" s="14">
        <v>7</v>
      </c>
      <c r="EQ1165" s="14">
        <v>16</v>
      </c>
      <c r="ER1165" s="14">
        <v>1</v>
      </c>
      <c r="ES1165" s="14">
        <v>0</v>
      </c>
      <c r="ET1165" s="14">
        <v>12</v>
      </c>
      <c r="EU1165" s="14">
        <v>11</v>
      </c>
      <c r="EV1165" s="14">
        <v>0</v>
      </c>
      <c r="EW1165" s="14">
        <v>0</v>
      </c>
      <c r="EX1165" s="14">
        <v>7</v>
      </c>
      <c r="EY1165" s="14">
        <v>17</v>
      </c>
      <c r="EZ1165" s="14">
        <v>1</v>
      </c>
      <c r="FA1165" s="14">
        <v>2</v>
      </c>
      <c r="FB1165" s="14">
        <v>6</v>
      </c>
      <c r="FC1165" s="14">
        <v>15</v>
      </c>
      <c r="FD1165" s="14">
        <v>0</v>
      </c>
      <c r="FE1165" s="14">
        <v>0</v>
      </c>
      <c r="FF1165" s="14">
        <v>2</v>
      </c>
      <c r="FG1165" s="14">
        <v>22</v>
      </c>
      <c r="FH1165" s="14">
        <v>0</v>
      </c>
      <c r="FI1165" s="14">
        <v>0</v>
      </c>
      <c r="FJ1165" s="14">
        <v>6</v>
      </c>
      <c r="FK1165" s="14">
        <v>18</v>
      </c>
      <c r="FL1165" s="14">
        <v>0</v>
      </c>
      <c r="FM1165" s="14">
        <v>0</v>
      </c>
      <c r="FN1165" s="14">
        <v>11</v>
      </c>
      <c r="FO1165" s="14">
        <v>13</v>
      </c>
      <c r="FP1165" s="14">
        <v>0</v>
      </c>
      <c r="FQ1165" s="14">
        <v>0</v>
      </c>
      <c r="FR1165" s="14">
        <v>9</v>
      </c>
      <c r="FS1165" s="14">
        <v>15</v>
      </c>
      <c r="FT1165" s="14">
        <v>0</v>
      </c>
      <c r="FU1165" s="14">
        <v>0</v>
      </c>
      <c r="FV1165" s="14">
        <v>8</v>
      </c>
      <c r="FW1165" s="14">
        <v>16</v>
      </c>
      <c r="FX1165" s="14">
        <v>0</v>
      </c>
      <c r="FY1165" s="14">
        <v>0</v>
      </c>
      <c r="FZ1165" s="14">
        <v>9</v>
      </c>
      <c r="GA1165" s="14">
        <v>15</v>
      </c>
      <c r="GB1165" s="14">
        <v>1</v>
      </c>
      <c r="GC1165" s="14">
        <v>20</v>
      </c>
      <c r="GD1165" s="14">
        <v>3</v>
      </c>
      <c r="GE1165" s="14">
        <v>0</v>
      </c>
      <c r="GF1165" s="14">
        <v>0</v>
      </c>
      <c r="GG1165" s="14">
        <v>2</v>
      </c>
      <c r="GH1165" s="14">
        <v>14</v>
      </c>
      <c r="GI1165" s="14">
        <v>8</v>
      </c>
      <c r="GJ1165" s="14">
        <v>0</v>
      </c>
      <c r="GK1165" s="14">
        <v>1</v>
      </c>
      <c r="GL1165" s="14">
        <v>16</v>
      </c>
      <c r="GM1165" s="14">
        <v>7</v>
      </c>
      <c r="GN1165" s="14">
        <v>0</v>
      </c>
      <c r="GO1165" s="14">
        <v>0</v>
      </c>
      <c r="GP1165" s="14">
        <v>12</v>
      </c>
      <c r="GQ1165" s="14">
        <v>12</v>
      </c>
      <c r="GR1165" s="14">
        <v>0</v>
      </c>
      <c r="GS1165" s="14">
        <v>0</v>
      </c>
      <c r="GT1165" s="14">
        <v>6</v>
      </c>
      <c r="GU1165" s="14">
        <v>18</v>
      </c>
      <c r="GV1165" s="14">
        <v>0</v>
      </c>
      <c r="GW1165" s="14">
        <v>5</v>
      </c>
      <c r="GX1165" s="14">
        <v>10</v>
      </c>
      <c r="GY1165" s="14">
        <v>9</v>
      </c>
      <c r="GZ1165" s="14">
        <v>0</v>
      </c>
      <c r="HA1165" s="14">
        <v>1</v>
      </c>
      <c r="HB1165" s="14">
        <v>15</v>
      </c>
      <c r="HC1165" s="14">
        <v>8</v>
      </c>
      <c r="HD1165" s="14">
        <v>0</v>
      </c>
      <c r="HE1165" s="14">
        <v>1</v>
      </c>
      <c r="HF1165" s="14">
        <v>15</v>
      </c>
      <c r="HG1165" s="14">
        <v>8</v>
      </c>
      <c r="HH1165" s="14">
        <v>0</v>
      </c>
      <c r="HI1165" s="14">
        <v>5</v>
      </c>
      <c r="HJ1165" s="14">
        <v>11</v>
      </c>
      <c r="HK1165" s="14">
        <v>7</v>
      </c>
      <c r="HL1165" s="14">
        <v>0</v>
      </c>
      <c r="HM1165" s="14">
        <v>1</v>
      </c>
      <c r="HN1165" s="14">
        <v>12</v>
      </c>
      <c r="HO1165" s="14">
        <v>10</v>
      </c>
      <c r="HP1165" s="14">
        <v>0</v>
      </c>
      <c r="HQ1165" s="14">
        <v>0</v>
      </c>
      <c r="HR1165" s="14">
        <v>15</v>
      </c>
      <c r="HS1165" s="14">
        <v>8</v>
      </c>
      <c r="HT1165" s="14">
        <v>0</v>
      </c>
      <c r="HU1165" s="14">
        <v>2</v>
      </c>
      <c r="HV1165" s="14">
        <v>12</v>
      </c>
      <c r="HW1165" s="14">
        <v>9</v>
      </c>
      <c r="HX1165" s="14">
        <v>0</v>
      </c>
      <c r="HY1165" s="14">
        <v>0</v>
      </c>
      <c r="HZ1165" s="14">
        <v>13</v>
      </c>
      <c r="IA1165" s="14">
        <v>10</v>
      </c>
      <c r="IB1165" s="14">
        <v>0</v>
      </c>
      <c r="IC1165" s="14">
        <v>3</v>
      </c>
      <c r="ID1165" s="14">
        <v>13</v>
      </c>
      <c r="IE1165" s="14">
        <v>7</v>
      </c>
      <c r="IF1165" s="14">
        <v>0</v>
      </c>
      <c r="IG1165" s="14">
        <v>3</v>
      </c>
      <c r="IH1165" s="14">
        <v>12</v>
      </c>
      <c r="II1165" s="14">
        <v>8</v>
      </c>
      <c r="IJ1165" s="14">
        <v>0</v>
      </c>
      <c r="IK1165" s="14">
        <v>0</v>
      </c>
      <c r="IL1165" s="14">
        <v>14</v>
      </c>
      <c r="IM1165" s="14">
        <v>9</v>
      </c>
      <c r="IN1165" s="14">
        <v>1</v>
      </c>
      <c r="IO1165" s="14">
        <v>7</v>
      </c>
      <c r="IP1165" s="14">
        <v>9</v>
      </c>
      <c r="IQ1165" s="14">
        <v>6</v>
      </c>
      <c r="IR1165" s="14">
        <v>0</v>
      </c>
      <c r="IS1165" s="14">
        <v>0</v>
      </c>
      <c r="IT1165" s="14">
        <v>12</v>
      </c>
      <c r="IU1165" s="14">
        <v>11</v>
      </c>
      <c r="IV1165" s="14">
        <v>0</v>
      </c>
      <c r="IW1165" s="14">
        <v>0</v>
      </c>
      <c r="IX1165" s="14">
        <v>12</v>
      </c>
      <c r="IY1165" s="14">
        <v>11</v>
      </c>
      <c r="IZ1165" s="14">
        <v>0</v>
      </c>
      <c r="JA1165" s="14">
        <v>2</v>
      </c>
      <c r="JB1165" s="14">
        <v>8</v>
      </c>
      <c r="JC1165" s="14">
        <v>13</v>
      </c>
      <c r="JD1165" s="14">
        <v>0</v>
      </c>
      <c r="JE1165" s="14">
        <v>1</v>
      </c>
      <c r="JF1165" s="14">
        <v>9</v>
      </c>
      <c r="JG1165" s="14">
        <v>13</v>
      </c>
      <c r="JH1165" s="14">
        <v>0</v>
      </c>
      <c r="JI1165" s="14">
        <v>1</v>
      </c>
      <c r="JJ1165" s="14">
        <v>11</v>
      </c>
      <c r="JK1165" s="14">
        <v>11</v>
      </c>
      <c r="JL1165" s="14">
        <v>0</v>
      </c>
      <c r="JM1165" s="14">
        <v>2</v>
      </c>
      <c r="JN1165" s="14">
        <v>10</v>
      </c>
      <c r="JO1165" s="14">
        <v>11</v>
      </c>
      <c r="JP1165" s="14">
        <v>0</v>
      </c>
      <c r="JQ1165" s="14">
        <v>3</v>
      </c>
      <c r="JR1165" s="14">
        <v>9</v>
      </c>
      <c r="JS1165" s="14">
        <v>11</v>
      </c>
      <c r="JT1165" s="14">
        <v>0</v>
      </c>
      <c r="JU1165" s="14">
        <v>2</v>
      </c>
      <c r="JV1165" s="14">
        <v>11</v>
      </c>
      <c r="JW1165" s="14">
        <v>10</v>
      </c>
      <c r="JX1165" s="14">
        <v>0</v>
      </c>
      <c r="JY1165" s="14">
        <v>4</v>
      </c>
      <c r="JZ1165" s="14">
        <v>12</v>
      </c>
      <c r="KA1165" s="14">
        <v>7</v>
      </c>
      <c r="KB1165" s="14">
        <v>3</v>
      </c>
      <c r="KC1165" s="14">
        <v>8</v>
      </c>
      <c r="KD1165" s="14">
        <v>9</v>
      </c>
      <c r="KE1165" s="14">
        <v>3</v>
      </c>
      <c r="KF1165" s="14">
        <v>0</v>
      </c>
      <c r="KG1165" s="14">
        <v>1</v>
      </c>
      <c r="KH1165" s="14">
        <v>5</v>
      </c>
      <c r="KI1165" s="14">
        <v>17</v>
      </c>
      <c r="KJ1165" s="14">
        <v>0</v>
      </c>
      <c r="KK1165" s="14">
        <v>1</v>
      </c>
      <c r="KL1165" s="14">
        <v>4</v>
      </c>
      <c r="KM1165" s="14">
        <v>18</v>
      </c>
      <c r="KN1165" s="14">
        <v>0</v>
      </c>
      <c r="KO1165" s="14">
        <v>1</v>
      </c>
      <c r="KP1165" s="14">
        <v>5</v>
      </c>
      <c r="KQ1165" s="14">
        <v>17</v>
      </c>
      <c r="KR1165" s="14" t="s">
        <v>42</v>
      </c>
      <c r="KS1165" s="14" t="s">
        <v>42</v>
      </c>
      <c r="KT1165" s="14" t="s">
        <v>42</v>
      </c>
      <c r="KU1165" s="14" t="s">
        <v>42</v>
      </c>
      <c r="KV1165" s="14" t="s">
        <v>42</v>
      </c>
      <c r="KW1165" s="14" t="s">
        <v>42</v>
      </c>
      <c r="KX1165" s="14" t="s">
        <v>42</v>
      </c>
      <c r="KY1165" s="14" t="s">
        <v>42</v>
      </c>
      <c r="KZ1165" s="14" t="s">
        <v>42</v>
      </c>
      <c r="LA1165" s="14" t="s">
        <v>42</v>
      </c>
      <c r="LB1165" s="14">
        <v>0</v>
      </c>
      <c r="LC1165" s="14">
        <v>5</v>
      </c>
      <c r="LD1165" s="14">
        <v>4</v>
      </c>
      <c r="LE1165" s="14">
        <v>5</v>
      </c>
      <c r="LF1165" s="14">
        <v>3</v>
      </c>
      <c r="LG1165" s="14">
        <v>0</v>
      </c>
      <c r="LH1165" s="14">
        <v>7</v>
      </c>
      <c r="LI1165" s="14" t="s">
        <v>42</v>
      </c>
      <c r="LJ1165" s="14" t="s">
        <v>42</v>
      </c>
      <c r="LK1165" s="14" t="s">
        <v>42</v>
      </c>
      <c r="LL1165" s="14" t="s">
        <v>42</v>
      </c>
      <c r="LM1165" s="14" t="s">
        <v>42</v>
      </c>
      <c r="LN1165" s="14" t="s">
        <v>42</v>
      </c>
      <c r="LO1165" s="14" t="s">
        <v>42</v>
      </c>
      <c r="LP1165" s="14" t="s">
        <v>42</v>
      </c>
      <c r="LQ1165" s="14">
        <v>0</v>
      </c>
      <c r="LR1165" s="14">
        <v>0</v>
      </c>
      <c r="LS1165" s="14">
        <v>6</v>
      </c>
      <c r="LT1165" s="14">
        <v>8</v>
      </c>
      <c r="LU1165" s="14">
        <v>0</v>
      </c>
      <c r="LV1165" s="14">
        <v>0</v>
      </c>
      <c r="LW1165" s="14">
        <v>5</v>
      </c>
      <c r="LX1165" s="14">
        <v>9</v>
      </c>
      <c r="LY1165" s="14">
        <v>1</v>
      </c>
      <c r="LZ1165" s="14">
        <v>0</v>
      </c>
      <c r="MA1165" s="14">
        <v>4</v>
      </c>
      <c r="MB1165" s="14">
        <v>9</v>
      </c>
      <c r="MC1165" s="14">
        <v>0</v>
      </c>
      <c r="MD1165" s="14">
        <v>0</v>
      </c>
      <c r="ME1165" s="14">
        <v>3</v>
      </c>
      <c r="MF1165" s="14">
        <v>11</v>
      </c>
      <c r="MG1165" s="14">
        <v>0</v>
      </c>
      <c r="MH1165" s="14">
        <v>0</v>
      </c>
      <c r="MI1165" s="14">
        <v>3</v>
      </c>
      <c r="MJ1165" s="14">
        <v>4</v>
      </c>
      <c r="MK1165" s="14">
        <v>0</v>
      </c>
      <c r="ML1165" s="14">
        <v>0</v>
      </c>
      <c r="MM1165" s="14">
        <v>4</v>
      </c>
      <c r="MN1165" s="14">
        <v>3</v>
      </c>
      <c r="MO1165" s="14">
        <v>0</v>
      </c>
      <c r="MP1165" s="14">
        <v>0</v>
      </c>
      <c r="MQ1165" s="14">
        <v>3</v>
      </c>
      <c r="MR1165" s="14">
        <v>4</v>
      </c>
      <c r="MS1165" s="14" t="s">
        <v>42</v>
      </c>
      <c r="MT1165" s="14" t="s">
        <v>42</v>
      </c>
      <c r="MU1165" s="14" t="s">
        <v>42</v>
      </c>
      <c r="MV1165" s="14" t="s">
        <v>42</v>
      </c>
      <c r="MW1165" s="14" t="s">
        <v>42</v>
      </c>
      <c r="MX1165" s="14" t="s">
        <v>42</v>
      </c>
      <c r="MY1165" s="14" t="s">
        <v>42</v>
      </c>
      <c r="MZ1165" s="14" t="s">
        <v>42</v>
      </c>
      <c r="NA1165" s="14" t="s">
        <v>42</v>
      </c>
      <c r="NB1165" s="14" t="s">
        <v>42</v>
      </c>
      <c r="NC1165" s="14" t="s">
        <v>42</v>
      </c>
      <c r="ND1165" s="14" t="s">
        <v>42</v>
      </c>
      <c r="NE1165" s="14" t="s">
        <v>42</v>
      </c>
      <c r="NF1165" s="14" t="s">
        <v>42</v>
      </c>
      <c r="NG1165" s="14" t="s">
        <v>42</v>
      </c>
      <c r="NH1165" s="14">
        <v>0</v>
      </c>
      <c r="NI1165" s="14">
        <v>0</v>
      </c>
      <c r="NJ1165" s="14">
        <v>1</v>
      </c>
      <c r="NK1165" s="14">
        <v>4</v>
      </c>
      <c r="NL1165" s="14">
        <v>1</v>
      </c>
      <c r="NM1165" s="14">
        <v>0</v>
      </c>
      <c r="NN1165" s="14">
        <v>0</v>
      </c>
      <c r="NO1165" s="14">
        <v>1</v>
      </c>
      <c r="NP1165" s="14">
        <v>4</v>
      </c>
      <c r="NQ1165" s="14">
        <v>2</v>
      </c>
      <c r="NR1165" s="14">
        <v>0</v>
      </c>
      <c r="NS1165" s="14">
        <v>0</v>
      </c>
      <c r="NT1165" s="14">
        <v>1</v>
      </c>
      <c r="NU1165" s="14">
        <v>4</v>
      </c>
      <c r="NV1165" s="14">
        <v>2</v>
      </c>
      <c r="NW1165" s="14">
        <v>0</v>
      </c>
      <c r="NX1165" s="14">
        <v>0</v>
      </c>
      <c r="NY1165" s="14">
        <v>1</v>
      </c>
      <c r="NZ1165" s="14">
        <v>4</v>
      </c>
      <c r="OA1165" s="14">
        <v>2</v>
      </c>
      <c r="OB1165" s="14">
        <v>0</v>
      </c>
      <c r="OC1165" s="14">
        <v>4</v>
      </c>
      <c r="OD1165" s="14">
        <v>15</v>
      </c>
      <c r="OE1165" s="14">
        <v>4</v>
      </c>
      <c r="OF1165" s="14">
        <v>0</v>
      </c>
      <c r="OG1165" s="14">
        <v>5</v>
      </c>
      <c r="OH1165" s="14">
        <v>12</v>
      </c>
      <c r="OI1165" s="14">
        <v>6</v>
      </c>
      <c r="OJ1165" s="14">
        <v>0</v>
      </c>
      <c r="OK1165" s="14">
        <v>3</v>
      </c>
      <c r="OL1165" s="14">
        <v>12</v>
      </c>
      <c r="OM1165" s="14">
        <v>8</v>
      </c>
      <c r="ON1165" s="14">
        <v>0</v>
      </c>
      <c r="OO1165" s="14">
        <v>6</v>
      </c>
      <c r="OP1165" s="14">
        <v>12</v>
      </c>
      <c r="OQ1165" s="14">
        <v>5</v>
      </c>
      <c r="OR1165" s="14">
        <v>0</v>
      </c>
      <c r="OS1165" s="14">
        <v>4</v>
      </c>
      <c r="OT1165" s="14">
        <v>9</v>
      </c>
      <c r="OU1165" s="14">
        <v>10</v>
      </c>
      <c r="OV1165" s="14">
        <v>0</v>
      </c>
      <c r="OW1165" s="14">
        <v>2</v>
      </c>
      <c r="OX1165" s="14">
        <v>14</v>
      </c>
      <c r="OY1165" s="14">
        <v>7</v>
      </c>
      <c r="OZ1165" s="14">
        <v>0</v>
      </c>
      <c r="PA1165" s="14">
        <v>3</v>
      </c>
      <c r="PB1165" s="14">
        <v>15</v>
      </c>
      <c r="PC1165" s="14">
        <v>5</v>
      </c>
      <c r="PD1165" s="14">
        <v>0</v>
      </c>
      <c r="PE1165" s="14">
        <v>4</v>
      </c>
      <c r="PF1165" s="14">
        <v>14</v>
      </c>
      <c r="PG1165" s="14">
        <v>5</v>
      </c>
      <c r="PH1165" s="14">
        <v>0</v>
      </c>
      <c r="PI1165" s="14">
        <v>1</v>
      </c>
      <c r="PJ1165" s="14">
        <v>17</v>
      </c>
      <c r="PK1165" s="14">
        <v>5</v>
      </c>
      <c r="PL1165" s="14">
        <v>0</v>
      </c>
      <c r="PM1165" s="14">
        <v>5</v>
      </c>
      <c r="PN1165" s="14">
        <v>12</v>
      </c>
      <c r="PO1165" s="14">
        <v>6</v>
      </c>
      <c r="PP1165" s="14">
        <v>0</v>
      </c>
      <c r="PQ1165" s="14">
        <v>0</v>
      </c>
      <c r="PR1165" s="14">
        <v>20</v>
      </c>
      <c r="PS1165" s="14">
        <v>3</v>
      </c>
      <c r="PT1165" s="14">
        <v>0</v>
      </c>
      <c r="PU1165" s="14">
        <v>3</v>
      </c>
      <c r="PV1165" s="14">
        <v>16</v>
      </c>
      <c r="PW1165" s="14">
        <v>4</v>
      </c>
      <c r="PX1165" s="14">
        <v>0</v>
      </c>
      <c r="PY1165" s="14">
        <v>3</v>
      </c>
      <c r="PZ1165" s="14">
        <v>15</v>
      </c>
      <c r="QA1165" s="14">
        <v>5</v>
      </c>
      <c r="QB1165" s="14">
        <v>0</v>
      </c>
      <c r="QC1165" s="14">
        <v>2</v>
      </c>
      <c r="QD1165" s="14">
        <v>17</v>
      </c>
      <c r="QE1165" s="14">
        <v>4</v>
      </c>
      <c r="QF1165" s="14">
        <v>0</v>
      </c>
      <c r="QG1165" s="14">
        <v>2</v>
      </c>
      <c r="QH1165" s="14">
        <v>13</v>
      </c>
      <c r="QI1165" s="14">
        <v>8</v>
      </c>
      <c r="QJ1165" s="14">
        <v>0</v>
      </c>
      <c r="QK1165" s="14">
        <v>0</v>
      </c>
      <c r="QL1165" s="14">
        <v>1</v>
      </c>
      <c r="QM1165" s="14">
        <v>12</v>
      </c>
      <c r="QN1165" s="14">
        <v>10</v>
      </c>
      <c r="QO1165" s="14">
        <v>0</v>
      </c>
      <c r="QP1165" s="14">
        <v>0</v>
      </c>
      <c r="QQ1165" s="14">
        <v>5</v>
      </c>
      <c r="QR1165" s="14">
        <v>11</v>
      </c>
      <c r="QS1165" s="14">
        <v>7</v>
      </c>
      <c r="QT1165" s="14">
        <v>0</v>
      </c>
      <c r="QU1165" s="14">
        <v>0</v>
      </c>
      <c r="QV1165" s="14">
        <v>5</v>
      </c>
      <c r="QW1165" s="14">
        <v>11</v>
      </c>
      <c r="QX1165" s="14">
        <v>6</v>
      </c>
      <c r="QY1165" s="14">
        <v>0</v>
      </c>
      <c r="QZ1165" s="14">
        <v>0</v>
      </c>
      <c r="RA1165" s="14">
        <v>2</v>
      </c>
      <c r="RB1165" s="14">
        <v>14</v>
      </c>
      <c r="RC1165" s="14">
        <v>7</v>
      </c>
      <c r="RD1165" s="14">
        <v>0</v>
      </c>
      <c r="RE1165" s="14">
        <v>0</v>
      </c>
      <c r="RF1165" s="14">
        <v>5</v>
      </c>
      <c r="RG1165" s="14">
        <v>11</v>
      </c>
      <c r="RH1165" s="14">
        <v>7</v>
      </c>
      <c r="RI1165" s="14">
        <v>0</v>
      </c>
      <c r="RJ1165" s="14">
        <v>0</v>
      </c>
      <c r="RK1165" s="14">
        <v>9</v>
      </c>
      <c r="RL1165" s="14">
        <v>7</v>
      </c>
      <c r="RM1165" s="14">
        <v>7</v>
      </c>
      <c r="RN1165" s="14">
        <v>0</v>
      </c>
      <c r="RO1165" s="14">
        <v>0</v>
      </c>
      <c r="RP1165" s="14">
        <v>2</v>
      </c>
      <c r="RQ1165" s="14">
        <v>6</v>
      </c>
      <c r="RR1165" s="14">
        <v>13</v>
      </c>
      <c r="RS1165" s="14">
        <v>1</v>
      </c>
      <c r="RT1165" s="14">
        <v>0</v>
      </c>
      <c r="RU1165" s="14">
        <v>0</v>
      </c>
      <c r="RV1165" s="14">
        <v>0</v>
      </c>
      <c r="RW1165" s="14">
        <v>23</v>
      </c>
      <c r="RX1165" s="14" t="s">
        <v>42</v>
      </c>
      <c r="RY1165" s="14" t="s">
        <v>42</v>
      </c>
      <c r="RZ1165" s="14" t="s">
        <v>42</v>
      </c>
      <c r="SA1165" s="14" t="s">
        <v>42</v>
      </c>
      <c r="SB1165" s="14" t="s">
        <v>42</v>
      </c>
      <c r="SC1165" s="14" t="s">
        <v>42</v>
      </c>
      <c r="SD1165" s="14" t="s">
        <v>42</v>
      </c>
      <c r="SE1165" s="14" t="s">
        <v>42</v>
      </c>
      <c r="SF1165" s="14" t="s">
        <v>42</v>
      </c>
      <c r="SG1165" s="14" t="s">
        <v>42</v>
      </c>
      <c r="SH1165" s="14" t="s">
        <v>42</v>
      </c>
      <c r="SI1165" s="14" t="s">
        <v>42</v>
      </c>
      <c r="SJ1165" s="14" t="s">
        <v>42</v>
      </c>
      <c r="SK1165" s="14" t="s">
        <v>42</v>
      </c>
      <c r="SL1165" s="14" t="s">
        <v>42</v>
      </c>
      <c r="SM1165" s="14" t="s">
        <v>42</v>
      </c>
      <c r="SN1165" s="14" t="s">
        <v>42</v>
      </c>
      <c r="SO1165" s="14" t="s">
        <v>42</v>
      </c>
      <c r="SP1165" s="14" t="s">
        <v>42</v>
      </c>
      <c r="SQ1165" s="14" t="s">
        <v>42</v>
      </c>
      <c r="SR1165" s="14" t="s">
        <v>42</v>
      </c>
      <c r="SS1165" s="14" t="s">
        <v>42</v>
      </c>
      <c r="ST1165" s="14" t="s">
        <v>42</v>
      </c>
      <c r="SU1165" s="14" t="s">
        <v>42</v>
      </c>
      <c r="SV1165" s="14" t="s">
        <v>42</v>
      </c>
      <c r="SW1165" s="14" t="s">
        <v>42</v>
      </c>
      <c r="SX1165" s="14" t="s">
        <v>42</v>
      </c>
      <c r="SY1165" s="14" t="s">
        <v>42</v>
      </c>
      <c r="SZ1165" s="14" t="s">
        <v>42</v>
      </c>
      <c r="TA1165" s="14" t="s">
        <v>42</v>
      </c>
      <c r="TB1165" s="14" t="s">
        <v>42</v>
      </c>
      <c r="TC1165" s="14" t="s">
        <v>42</v>
      </c>
      <c r="TD1165" s="14" t="s">
        <v>42</v>
      </c>
      <c r="TE1165" s="14" t="s">
        <v>42</v>
      </c>
      <c r="TF1165" s="14" t="s">
        <v>42</v>
      </c>
      <c r="TG1165" s="14" t="s">
        <v>42</v>
      </c>
      <c r="TH1165" s="14" t="s">
        <v>42</v>
      </c>
      <c r="TI1165" s="14" t="s">
        <v>42</v>
      </c>
      <c r="TJ1165" s="14" t="s">
        <v>42</v>
      </c>
      <c r="TK1165" s="14" t="s">
        <v>42</v>
      </c>
      <c r="TL1165" s="14" t="s">
        <v>42</v>
      </c>
      <c r="TM1165" s="14" t="s">
        <v>42</v>
      </c>
      <c r="TN1165" s="14" t="s">
        <v>42</v>
      </c>
      <c r="TO1165" s="14" t="s">
        <v>42</v>
      </c>
      <c r="TP1165" s="14" t="s">
        <v>42</v>
      </c>
      <c r="TQ1165" s="14" t="s">
        <v>42</v>
      </c>
      <c r="TR1165" s="14" t="s">
        <v>42</v>
      </c>
      <c r="TS1165" s="14" t="s">
        <v>42</v>
      </c>
      <c r="TT1165" s="14" t="s">
        <v>42</v>
      </c>
      <c r="TU1165" s="14" t="s">
        <v>42</v>
      </c>
      <c r="TV1165" s="14" t="s">
        <v>42</v>
      </c>
      <c r="TW1165" s="14" t="s">
        <v>42</v>
      </c>
      <c r="TX1165" s="14" t="s">
        <v>42</v>
      </c>
      <c r="TY1165" s="14" t="s">
        <v>42</v>
      </c>
      <c r="TZ1165" s="14" t="s">
        <v>42</v>
      </c>
      <c r="UA1165" s="14" t="s">
        <v>42</v>
      </c>
      <c r="UB1165" s="14" t="s">
        <v>42</v>
      </c>
      <c r="UC1165" s="14" t="s">
        <v>42</v>
      </c>
      <c r="UD1165" s="14" t="s">
        <v>42</v>
      </c>
      <c r="UE1165" s="14" t="s">
        <v>42</v>
      </c>
      <c r="UF1165" s="14" t="s">
        <v>42</v>
      </c>
      <c r="UG1165" s="14" t="s">
        <v>42</v>
      </c>
      <c r="UH1165" s="14" t="s">
        <v>42</v>
      </c>
      <c r="UI1165" s="14" t="s">
        <v>42</v>
      </c>
      <c r="UJ1165" s="14" t="s">
        <v>42</v>
      </c>
      <c r="UK1165" s="14" t="s">
        <v>42</v>
      </c>
      <c r="UL1165" s="14" t="s">
        <v>42</v>
      </c>
      <c r="UM1165" s="14" t="s">
        <v>42</v>
      </c>
      <c r="UN1165" s="14" t="s">
        <v>42</v>
      </c>
      <c r="UO1165" s="14" t="s">
        <v>42</v>
      </c>
      <c r="UP1165" s="14">
        <v>0</v>
      </c>
      <c r="UQ1165" s="14">
        <v>0</v>
      </c>
      <c r="UR1165" s="14">
        <v>7</v>
      </c>
      <c r="US1165" s="14">
        <v>16</v>
      </c>
      <c r="UT1165" s="14">
        <v>0</v>
      </c>
      <c r="UU1165" s="14">
        <v>0</v>
      </c>
      <c r="UV1165" s="14">
        <v>0</v>
      </c>
      <c r="UW1165" s="14">
        <v>2</v>
      </c>
      <c r="UX1165" s="14">
        <v>21</v>
      </c>
      <c r="UY1165" s="14">
        <v>0</v>
      </c>
      <c r="UZ1165" s="14">
        <v>0</v>
      </c>
      <c r="VA1165" s="14">
        <v>0</v>
      </c>
      <c r="VB1165" s="14">
        <v>4</v>
      </c>
      <c r="VC1165" s="14">
        <v>19</v>
      </c>
      <c r="VD1165" s="14">
        <v>0</v>
      </c>
      <c r="VE1165" s="14">
        <v>0</v>
      </c>
      <c r="VF1165" s="14">
        <v>0</v>
      </c>
      <c r="VG1165" s="14">
        <v>5</v>
      </c>
      <c r="VH1165" s="14">
        <v>18</v>
      </c>
      <c r="VI1165" s="14">
        <v>0</v>
      </c>
      <c r="VJ1165" s="14">
        <v>0</v>
      </c>
      <c r="VK1165" s="14">
        <v>0</v>
      </c>
      <c r="VL1165" s="14">
        <v>3</v>
      </c>
      <c r="VM1165" s="14">
        <v>19</v>
      </c>
      <c r="VN1165" s="14">
        <v>1</v>
      </c>
      <c r="VO1165" s="14">
        <v>0</v>
      </c>
      <c r="VP1165" s="14">
        <v>0</v>
      </c>
      <c r="VQ1165" s="14">
        <v>4</v>
      </c>
      <c r="VR1165" s="14">
        <v>18</v>
      </c>
      <c r="VS1165" s="14">
        <v>0</v>
      </c>
      <c r="VT1165" s="24"/>
    </row>
    <row r="1166" spans="1:592" s="28" customFormat="1" ht="15" customHeight="1" x14ac:dyDescent="0.25">
      <c r="A1166" s="14" t="s">
        <v>2403</v>
      </c>
      <c r="B1166" s="13" t="s">
        <v>2404</v>
      </c>
      <c r="C1166" s="38">
        <v>97</v>
      </c>
      <c r="D1166" s="14">
        <v>0</v>
      </c>
      <c r="E1166" s="14">
        <v>9</v>
      </c>
      <c r="F1166" s="14">
        <v>12</v>
      </c>
      <c r="G1166" s="14">
        <v>8</v>
      </c>
      <c r="H1166" s="14">
        <v>0</v>
      </c>
      <c r="I1166" s="14">
        <v>0</v>
      </c>
      <c r="J1166" s="14">
        <v>15</v>
      </c>
      <c r="K1166" s="14">
        <v>14</v>
      </c>
      <c r="L1166" s="14">
        <v>0</v>
      </c>
      <c r="M1166" s="14">
        <v>2</v>
      </c>
      <c r="N1166" s="14">
        <v>15</v>
      </c>
      <c r="O1166" s="14">
        <v>12</v>
      </c>
      <c r="P1166" s="14">
        <v>0</v>
      </c>
      <c r="Q1166" s="14">
        <v>4</v>
      </c>
      <c r="R1166" s="14">
        <v>15</v>
      </c>
      <c r="S1166" s="14">
        <v>10</v>
      </c>
      <c r="T1166" s="14">
        <v>0</v>
      </c>
      <c r="U1166" s="14">
        <v>0</v>
      </c>
      <c r="V1166" s="14">
        <v>10</v>
      </c>
      <c r="W1166" s="14">
        <v>18</v>
      </c>
      <c r="X1166" s="14">
        <v>1</v>
      </c>
      <c r="Y1166" s="14">
        <v>0</v>
      </c>
      <c r="Z1166" s="14">
        <v>4</v>
      </c>
      <c r="AA1166" s="14">
        <v>23</v>
      </c>
      <c r="AB1166" s="14">
        <v>1</v>
      </c>
      <c r="AC1166" s="14">
        <v>1</v>
      </c>
      <c r="AD1166" s="14">
        <v>0</v>
      </c>
      <c r="AE1166" s="14">
        <v>4</v>
      </c>
      <c r="AF1166" s="14">
        <v>24</v>
      </c>
      <c r="AG1166" s="14">
        <v>0</v>
      </c>
      <c r="AH1166" s="14">
        <v>1</v>
      </c>
      <c r="AI1166" s="14">
        <v>0</v>
      </c>
      <c r="AJ1166" s="14">
        <v>7</v>
      </c>
      <c r="AK1166" s="14">
        <v>21</v>
      </c>
      <c r="AL1166" s="14">
        <v>0</v>
      </c>
      <c r="AM1166" s="14">
        <v>1</v>
      </c>
      <c r="AN1166" s="14">
        <v>0</v>
      </c>
      <c r="AO1166" s="14">
        <v>4</v>
      </c>
      <c r="AP1166" s="14">
        <v>24</v>
      </c>
      <c r="AQ1166" s="14">
        <v>0</v>
      </c>
      <c r="AR1166" s="14">
        <v>1</v>
      </c>
      <c r="AS1166" s="14">
        <v>0</v>
      </c>
      <c r="AT1166" s="14">
        <v>3</v>
      </c>
      <c r="AU1166" s="14">
        <v>25</v>
      </c>
      <c r="AV1166" s="14">
        <v>0</v>
      </c>
      <c r="AW1166" s="14">
        <v>1</v>
      </c>
      <c r="AX1166" s="14">
        <v>0</v>
      </c>
      <c r="AY1166" s="14">
        <v>12</v>
      </c>
      <c r="AZ1166" s="14">
        <v>16</v>
      </c>
      <c r="BA1166" s="14">
        <v>0</v>
      </c>
      <c r="BB1166" s="14">
        <v>1</v>
      </c>
      <c r="BC1166" s="14">
        <v>0</v>
      </c>
      <c r="BD1166" s="14">
        <v>12</v>
      </c>
      <c r="BE1166" s="14">
        <v>16</v>
      </c>
      <c r="BF1166" s="14">
        <v>0</v>
      </c>
      <c r="BG1166" s="14">
        <v>1</v>
      </c>
      <c r="BH1166" s="14">
        <v>0</v>
      </c>
      <c r="BI1166" s="14">
        <v>9</v>
      </c>
      <c r="BJ1166" s="14">
        <v>19</v>
      </c>
      <c r="BK1166" s="14">
        <v>0</v>
      </c>
      <c r="BL1166" s="14" t="s">
        <v>42</v>
      </c>
      <c r="BM1166" s="14" t="s">
        <v>42</v>
      </c>
      <c r="BN1166" s="14" t="s">
        <v>42</v>
      </c>
      <c r="BO1166" s="14" t="s">
        <v>42</v>
      </c>
      <c r="BP1166" s="14" t="s">
        <v>42</v>
      </c>
      <c r="BQ1166" s="14" t="s">
        <v>42</v>
      </c>
      <c r="BR1166" s="14" t="s">
        <v>42</v>
      </c>
      <c r="BS1166" s="14" t="s">
        <v>42</v>
      </c>
      <c r="BT1166" s="14" t="s">
        <v>42</v>
      </c>
      <c r="BU1166" s="14" t="s">
        <v>42</v>
      </c>
      <c r="BV1166" s="14" t="s">
        <v>42</v>
      </c>
      <c r="BW1166" s="14" t="s">
        <v>42</v>
      </c>
      <c r="BX1166" s="14" t="s">
        <v>42</v>
      </c>
      <c r="BY1166" s="14" t="s">
        <v>42</v>
      </c>
      <c r="BZ1166" s="14" t="s">
        <v>42</v>
      </c>
      <c r="CA1166" s="14" t="s">
        <v>42</v>
      </c>
      <c r="CB1166" s="14" t="s">
        <v>42</v>
      </c>
      <c r="CC1166" s="14" t="s">
        <v>42</v>
      </c>
      <c r="CD1166" s="14" t="s">
        <v>42</v>
      </c>
      <c r="CE1166" s="14" t="s">
        <v>42</v>
      </c>
      <c r="CF1166" s="14">
        <v>0</v>
      </c>
      <c r="CG1166" s="14">
        <v>1</v>
      </c>
      <c r="CH1166" s="14">
        <v>12</v>
      </c>
      <c r="CI1166" s="14">
        <v>16</v>
      </c>
      <c r="CJ1166" s="14">
        <v>0</v>
      </c>
      <c r="CK1166" s="14">
        <v>1</v>
      </c>
      <c r="CL1166" s="14">
        <v>8</v>
      </c>
      <c r="CM1166" s="14">
        <v>20</v>
      </c>
      <c r="CN1166" s="14">
        <v>1</v>
      </c>
      <c r="CO1166" s="14">
        <v>2</v>
      </c>
      <c r="CP1166" s="14">
        <v>14</v>
      </c>
      <c r="CQ1166" s="14">
        <v>11</v>
      </c>
      <c r="CR1166" s="14">
        <v>0</v>
      </c>
      <c r="CS1166" s="14">
        <v>2</v>
      </c>
      <c r="CT1166" s="14">
        <v>12</v>
      </c>
      <c r="CU1166" s="14">
        <v>15</v>
      </c>
      <c r="CV1166" s="14">
        <v>1</v>
      </c>
      <c r="CW1166" s="14">
        <v>1</v>
      </c>
      <c r="CX1166" s="14">
        <v>12</v>
      </c>
      <c r="CY1166" s="14">
        <v>15</v>
      </c>
      <c r="CZ1166" s="14">
        <v>0</v>
      </c>
      <c r="DA1166" s="14">
        <v>1</v>
      </c>
      <c r="DB1166" s="14">
        <v>15</v>
      </c>
      <c r="DC1166" s="14">
        <v>11</v>
      </c>
      <c r="DD1166" s="14">
        <v>1</v>
      </c>
      <c r="DE1166" s="14">
        <v>0</v>
      </c>
      <c r="DF1166" s="14">
        <v>11</v>
      </c>
      <c r="DG1166" s="14">
        <v>17</v>
      </c>
      <c r="DH1166" s="14">
        <v>0</v>
      </c>
      <c r="DI1166" s="14">
        <v>3</v>
      </c>
      <c r="DJ1166" s="14">
        <v>5</v>
      </c>
      <c r="DK1166" s="14">
        <v>21</v>
      </c>
      <c r="DL1166" s="14">
        <v>0</v>
      </c>
      <c r="DM1166" s="14">
        <v>0</v>
      </c>
      <c r="DN1166" s="14">
        <v>12</v>
      </c>
      <c r="DO1166" s="14">
        <v>17</v>
      </c>
      <c r="DP1166" s="14">
        <v>0</v>
      </c>
      <c r="DQ1166" s="14">
        <v>5</v>
      </c>
      <c r="DR1166" s="14">
        <v>12</v>
      </c>
      <c r="DS1166" s="14">
        <v>12</v>
      </c>
      <c r="DT1166" s="14">
        <v>0</v>
      </c>
      <c r="DU1166" s="14">
        <v>3</v>
      </c>
      <c r="DV1166" s="14">
        <v>10</v>
      </c>
      <c r="DW1166" s="14">
        <v>16</v>
      </c>
      <c r="DX1166" s="14">
        <v>0</v>
      </c>
      <c r="DY1166" s="14">
        <v>0</v>
      </c>
      <c r="DZ1166" s="14">
        <v>9</v>
      </c>
      <c r="EA1166" s="14">
        <v>20</v>
      </c>
      <c r="EB1166" s="14">
        <v>0</v>
      </c>
      <c r="EC1166" s="14">
        <v>1</v>
      </c>
      <c r="ED1166" s="14">
        <v>12</v>
      </c>
      <c r="EE1166" s="14">
        <v>16</v>
      </c>
      <c r="EF1166" s="14">
        <v>0</v>
      </c>
      <c r="EG1166" s="14">
        <v>1</v>
      </c>
      <c r="EH1166" s="14">
        <v>10</v>
      </c>
      <c r="EI1166" s="14">
        <v>18</v>
      </c>
      <c r="EJ1166" s="14">
        <v>0</v>
      </c>
      <c r="EK1166" s="14">
        <v>1</v>
      </c>
      <c r="EL1166" s="14">
        <v>8</v>
      </c>
      <c r="EM1166" s="14">
        <v>20</v>
      </c>
      <c r="EN1166" s="14">
        <v>0</v>
      </c>
      <c r="EO1166" s="14">
        <v>0</v>
      </c>
      <c r="EP1166" s="14">
        <v>3</v>
      </c>
      <c r="EQ1166" s="14">
        <v>26</v>
      </c>
      <c r="ER1166" s="14">
        <v>0</v>
      </c>
      <c r="ES1166" s="14">
        <v>0</v>
      </c>
      <c r="ET1166" s="14">
        <v>11</v>
      </c>
      <c r="EU1166" s="14">
        <v>18</v>
      </c>
      <c r="EV1166" s="14">
        <v>0</v>
      </c>
      <c r="EW1166" s="14">
        <v>0</v>
      </c>
      <c r="EX1166" s="14">
        <v>2</v>
      </c>
      <c r="EY1166" s="14">
        <v>27</v>
      </c>
      <c r="EZ1166" s="14">
        <v>0</v>
      </c>
      <c r="FA1166" s="14">
        <v>0</v>
      </c>
      <c r="FB1166" s="14">
        <v>7</v>
      </c>
      <c r="FC1166" s="14">
        <v>22</v>
      </c>
      <c r="FD1166" s="14">
        <v>0</v>
      </c>
      <c r="FE1166" s="14">
        <v>0</v>
      </c>
      <c r="FF1166" s="14">
        <v>3</v>
      </c>
      <c r="FG1166" s="14">
        <v>26</v>
      </c>
      <c r="FH1166" s="14">
        <v>0</v>
      </c>
      <c r="FI1166" s="14">
        <v>0</v>
      </c>
      <c r="FJ1166" s="14">
        <v>5</v>
      </c>
      <c r="FK1166" s="14">
        <v>23</v>
      </c>
      <c r="FL1166" s="14">
        <v>3</v>
      </c>
      <c r="FM1166" s="14">
        <v>4</v>
      </c>
      <c r="FN1166" s="14">
        <v>10</v>
      </c>
      <c r="FO1166" s="14">
        <v>12</v>
      </c>
      <c r="FP1166" s="14">
        <v>3</v>
      </c>
      <c r="FQ1166" s="14">
        <v>2</v>
      </c>
      <c r="FR1166" s="14">
        <v>13</v>
      </c>
      <c r="FS1166" s="14">
        <v>11</v>
      </c>
      <c r="FT1166" s="14">
        <v>0</v>
      </c>
      <c r="FU1166" s="14">
        <v>1</v>
      </c>
      <c r="FV1166" s="14">
        <v>20</v>
      </c>
      <c r="FW1166" s="14">
        <v>8</v>
      </c>
      <c r="FX1166" s="14">
        <v>0</v>
      </c>
      <c r="FY1166" s="14">
        <v>5</v>
      </c>
      <c r="FZ1166" s="14">
        <v>9</v>
      </c>
      <c r="GA1166" s="14">
        <v>15</v>
      </c>
      <c r="GB1166" s="14">
        <v>3</v>
      </c>
      <c r="GC1166" s="14">
        <v>20</v>
      </c>
      <c r="GD1166" s="14">
        <v>6</v>
      </c>
      <c r="GE1166" s="14">
        <v>0</v>
      </c>
      <c r="GF1166" s="14">
        <v>1</v>
      </c>
      <c r="GG1166" s="14">
        <v>1</v>
      </c>
      <c r="GH1166" s="14">
        <v>15</v>
      </c>
      <c r="GI1166" s="14">
        <v>12</v>
      </c>
      <c r="GJ1166" s="14">
        <v>0</v>
      </c>
      <c r="GK1166" s="14">
        <v>4</v>
      </c>
      <c r="GL1166" s="14">
        <v>11</v>
      </c>
      <c r="GM1166" s="14">
        <v>14</v>
      </c>
      <c r="GN1166" s="14">
        <v>0</v>
      </c>
      <c r="GO1166" s="14">
        <v>1</v>
      </c>
      <c r="GP1166" s="14">
        <v>9</v>
      </c>
      <c r="GQ1166" s="14">
        <v>19</v>
      </c>
      <c r="GR1166" s="14">
        <v>0</v>
      </c>
      <c r="GS1166" s="14">
        <v>0</v>
      </c>
      <c r="GT1166" s="14">
        <v>8</v>
      </c>
      <c r="GU1166" s="14">
        <v>21</v>
      </c>
      <c r="GV1166" s="14">
        <v>0</v>
      </c>
      <c r="GW1166" s="14">
        <v>1</v>
      </c>
      <c r="GX1166" s="14">
        <v>19</v>
      </c>
      <c r="GY1166" s="14">
        <v>9</v>
      </c>
      <c r="GZ1166" s="14">
        <v>0</v>
      </c>
      <c r="HA1166" s="14">
        <v>3</v>
      </c>
      <c r="HB1166" s="14">
        <v>10</v>
      </c>
      <c r="HC1166" s="14">
        <v>15</v>
      </c>
      <c r="HD1166" s="14">
        <v>0</v>
      </c>
      <c r="HE1166" s="14">
        <v>7</v>
      </c>
      <c r="HF1166" s="14">
        <v>10</v>
      </c>
      <c r="HG1166" s="14">
        <v>12</v>
      </c>
      <c r="HH1166" s="14">
        <v>0</v>
      </c>
      <c r="HI1166" s="14">
        <v>5</v>
      </c>
      <c r="HJ1166" s="14">
        <v>12</v>
      </c>
      <c r="HK1166" s="14">
        <v>12</v>
      </c>
      <c r="HL1166" s="14">
        <v>0</v>
      </c>
      <c r="HM1166" s="14">
        <v>0</v>
      </c>
      <c r="HN1166" s="14">
        <v>9</v>
      </c>
      <c r="HO1166" s="14">
        <v>20</v>
      </c>
      <c r="HP1166" s="14">
        <v>0</v>
      </c>
      <c r="HQ1166" s="14">
        <v>2</v>
      </c>
      <c r="HR1166" s="14">
        <v>9</v>
      </c>
      <c r="HS1166" s="14">
        <v>18</v>
      </c>
      <c r="HT1166" s="14">
        <v>0</v>
      </c>
      <c r="HU1166" s="14">
        <v>0</v>
      </c>
      <c r="HV1166" s="14">
        <v>9</v>
      </c>
      <c r="HW1166" s="14">
        <v>20</v>
      </c>
      <c r="HX1166" s="14">
        <v>0</v>
      </c>
      <c r="HY1166" s="14">
        <v>0</v>
      </c>
      <c r="HZ1166" s="14">
        <v>9</v>
      </c>
      <c r="IA1166" s="14">
        <v>20</v>
      </c>
      <c r="IB1166" s="14">
        <v>0</v>
      </c>
      <c r="IC1166" s="14">
        <v>4</v>
      </c>
      <c r="ID1166" s="14">
        <v>13</v>
      </c>
      <c r="IE1166" s="14">
        <v>12</v>
      </c>
      <c r="IF1166" s="14">
        <v>0</v>
      </c>
      <c r="IG1166" s="14">
        <v>4</v>
      </c>
      <c r="IH1166" s="14">
        <v>13</v>
      </c>
      <c r="II1166" s="14">
        <v>12</v>
      </c>
      <c r="IJ1166" s="14">
        <v>0</v>
      </c>
      <c r="IK1166" s="14">
        <v>0</v>
      </c>
      <c r="IL1166" s="14">
        <v>15</v>
      </c>
      <c r="IM1166" s="14">
        <v>14</v>
      </c>
      <c r="IN1166" s="14">
        <v>0</v>
      </c>
      <c r="IO1166" s="14">
        <v>6</v>
      </c>
      <c r="IP1166" s="14">
        <v>10</v>
      </c>
      <c r="IQ1166" s="14">
        <v>13</v>
      </c>
      <c r="IR1166" s="14">
        <v>0</v>
      </c>
      <c r="IS1166" s="14">
        <v>1</v>
      </c>
      <c r="IT1166" s="14">
        <v>12</v>
      </c>
      <c r="IU1166" s="14">
        <v>16</v>
      </c>
      <c r="IV1166" s="14">
        <v>0</v>
      </c>
      <c r="IW1166" s="14">
        <v>5</v>
      </c>
      <c r="IX1166" s="14">
        <v>11</v>
      </c>
      <c r="IY1166" s="14">
        <v>13</v>
      </c>
      <c r="IZ1166" s="14">
        <v>0</v>
      </c>
      <c r="JA1166" s="14">
        <v>0</v>
      </c>
      <c r="JB1166" s="14">
        <v>11</v>
      </c>
      <c r="JC1166" s="14">
        <v>18</v>
      </c>
      <c r="JD1166" s="14">
        <v>0</v>
      </c>
      <c r="JE1166" s="14">
        <v>4</v>
      </c>
      <c r="JF1166" s="14">
        <v>8</v>
      </c>
      <c r="JG1166" s="14">
        <v>17</v>
      </c>
      <c r="JH1166" s="14">
        <v>0</v>
      </c>
      <c r="JI1166" s="14">
        <v>4</v>
      </c>
      <c r="JJ1166" s="14">
        <v>12</v>
      </c>
      <c r="JK1166" s="14">
        <v>12</v>
      </c>
      <c r="JL1166" s="14">
        <v>0</v>
      </c>
      <c r="JM1166" s="14">
        <v>0</v>
      </c>
      <c r="JN1166" s="14">
        <v>9</v>
      </c>
      <c r="JO1166" s="14">
        <v>20</v>
      </c>
      <c r="JP1166" s="14">
        <v>0</v>
      </c>
      <c r="JQ1166" s="14">
        <v>1</v>
      </c>
      <c r="JR1166" s="14">
        <v>12</v>
      </c>
      <c r="JS1166" s="14">
        <v>16</v>
      </c>
      <c r="JT1166" s="14">
        <v>0</v>
      </c>
      <c r="JU1166" s="14">
        <v>4</v>
      </c>
      <c r="JV1166" s="14">
        <v>14</v>
      </c>
      <c r="JW1166" s="14">
        <v>10</v>
      </c>
      <c r="JX1166" s="14">
        <v>0</v>
      </c>
      <c r="JY1166" s="14">
        <v>0</v>
      </c>
      <c r="JZ1166" s="14">
        <v>1</v>
      </c>
      <c r="KA1166" s="14">
        <v>27</v>
      </c>
      <c r="KB1166" s="14">
        <v>0</v>
      </c>
      <c r="KC1166" s="14">
        <v>0</v>
      </c>
      <c r="KD1166" s="14">
        <v>8</v>
      </c>
      <c r="KE1166" s="14">
        <v>21</v>
      </c>
      <c r="KF1166" s="14">
        <v>0</v>
      </c>
      <c r="KG1166" s="14">
        <v>0</v>
      </c>
      <c r="KH1166" s="14">
        <v>0</v>
      </c>
      <c r="KI1166" s="14">
        <v>29</v>
      </c>
      <c r="KJ1166" s="14">
        <v>0</v>
      </c>
      <c r="KK1166" s="14">
        <v>0</v>
      </c>
      <c r="KL1166" s="14">
        <v>0</v>
      </c>
      <c r="KM1166" s="14">
        <v>29</v>
      </c>
      <c r="KN1166" s="14">
        <v>0</v>
      </c>
      <c r="KO1166" s="14">
        <v>5</v>
      </c>
      <c r="KP1166" s="14">
        <v>7</v>
      </c>
      <c r="KQ1166" s="14">
        <v>17</v>
      </c>
      <c r="KR1166" s="14" t="s">
        <v>42</v>
      </c>
      <c r="KS1166" s="14" t="s">
        <v>42</v>
      </c>
      <c r="KT1166" s="14" t="s">
        <v>42</v>
      </c>
      <c r="KU1166" s="14" t="s">
        <v>42</v>
      </c>
      <c r="KV1166" s="14" t="s">
        <v>42</v>
      </c>
      <c r="KW1166" s="14" t="s">
        <v>42</v>
      </c>
      <c r="KX1166" s="14" t="s">
        <v>42</v>
      </c>
      <c r="KY1166" s="14" t="s">
        <v>42</v>
      </c>
      <c r="KZ1166" s="14" t="s">
        <v>42</v>
      </c>
      <c r="LA1166" s="14" t="s">
        <v>42</v>
      </c>
      <c r="LB1166" s="14">
        <v>0</v>
      </c>
      <c r="LC1166" s="14">
        <v>6</v>
      </c>
      <c r="LD1166" s="14">
        <v>4</v>
      </c>
      <c r="LE1166" s="14">
        <v>9</v>
      </c>
      <c r="LF1166" s="14">
        <v>8</v>
      </c>
      <c r="LG1166" s="14">
        <v>0</v>
      </c>
      <c r="LH1166" s="14">
        <v>10</v>
      </c>
      <c r="LI1166" s="14" t="s">
        <v>42</v>
      </c>
      <c r="LJ1166" s="14" t="s">
        <v>42</v>
      </c>
      <c r="LK1166" s="14" t="s">
        <v>42</v>
      </c>
      <c r="LL1166" s="14" t="s">
        <v>42</v>
      </c>
      <c r="LM1166" s="14" t="s">
        <v>42</v>
      </c>
      <c r="LN1166" s="14" t="s">
        <v>42</v>
      </c>
      <c r="LO1166" s="14" t="s">
        <v>42</v>
      </c>
      <c r="LP1166" s="14" t="s">
        <v>42</v>
      </c>
      <c r="LQ1166" s="14">
        <v>1</v>
      </c>
      <c r="LR1166" s="14">
        <v>0</v>
      </c>
      <c r="LS1166" s="14">
        <v>6</v>
      </c>
      <c r="LT1166" s="14">
        <v>10</v>
      </c>
      <c r="LU1166" s="14">
        <v>1</v>
      </c>
      <c r="LV1166" s="14">
        <v>0</v>
      </c>
      <c r="LW1166" s="14">
        <v>6</v>
      </c>
      <c r="LX1166" s="14">
        <v>10</v>
      </c>
      <c r="LY1166" s="14">
        <v>1</v>
      </c>
      <c r="LZ1166" s="14">
        <v>1</v>
      </c>
      <c r="MA1166" s="14">
        <v>7</v>
      </c>
      <c r="MB1166" s="14">
        <v>8</v>
      </c>
      <c r="MC1166" s="14">
        <v>1</v>
      </c>
      <c r="MD1166" s="14">
        <v>0</v>
      </c>
      <c r="ME1166" s="14">
        <v>6</v>
      </c>
      <c r="MF1166" s="14">
        <v>10</v>
      </c>
      <c r="MG1166" s="14">
        <v>0</v>
      </c>
      <c r="MH1166" s="14">
        <v>0</v>
      </c>
      <c r="MI1166" s="14">
        <v>6</v>
      </c>
      <c r="MJ1166" s="14">
        <v>6</v>
      </c>
      <c r="MK1166" s="14">
        <v>0</v>
      </c>
      <c r="ML1166" s="14">
        <v>0</v>
      </c>
      <c r="MM1166" s="14">
        <v>7</v>
      </c>
      <c r="MN1166" s="14">
        <v>5</v>
      </c>
      <c r="MO1166" s="14">
        <v>0</v>
      </c>
      <c r="MP1166" s="14">
        <v>0</v>
      </c>
      <c r="MQ1166" s="14">
        <v>7</v>
      </c>
      <c r="MR1166" s="14">
        <v>5</v>
      </c>
      <c r="MS1166" s="14">
        <v>0</v>
      </c>
      <c r="MT1166" s="14">
        <v>0</v>
      </c>
      <c r="MU1166" s="14">
        <v>2</v>
      </c>
      <c r="MV1166" s="14">
        <v>7</v>
      </c>
      <c r="MW1166" s="14">
        <v>1</v>
      </c>
      <c r="MX1166" s="14">
        <v>0</v>
      </c>
      <c r="MY1166" s="14">
        <v>0</v>
      </c>
      <c r="MZ1166" s="14">
        <v>1</v>
      </c>
      <c r="NA1166" s="14">
        <v>8</v>
      </c>
      <c r="NB1166" s="14">
        <v>1</v>
      </c>
      <c r="NC1166" s="14">
        <v>0</v>
      </c>
      <c r="ND1166" s="14">
        <v>0</v>
      </c>
      <c r="NE1166" s="14">
        <v>2</v>
      </c>
      <c r="NF1166" s="14">
        <v>7</v>
      </c>
      <c r="NG1166" s="14">
        <v>1</v>
      </c>
      <c r="NH1166" s="14">
        <v>0</v>
      </c>
      <c r="NI1166" s="14">
        <v>0</v>
      </c>
      <c r="NJ1166" s="14">
        <v>1</v>
      </c>
      <c r="NK1166" s="14">
        <v>8</v>
      </c>
      <c r="NL1166" s="14">
        <v>1</v>
      </c>
      <c r="NM1166" s="14">
        <v>0</v>
      </c>
      <c r="NN1166" s="14">
        <v>0</v>
      </c>
      <c r="NO1166" s="14">
        <v>1</v>
      </c>
      <c r="NP1166" s="14">
        <v>8</v>
      </c>
      <c r="NQ1166" s="14">
        <v>1</v>
      </c>
      <c r="NR1166" s="14">
        <v>0</v>
      </c>
      <c r="NS1166" s="14">
        <v>0</v>
      </c>
      <c r="NT1166" s="14">
        <v>1</v>
      </c>
      <c r="NU1166" s="14">
        <v>7</v>
      </c>
      <c r="NV1166" s="14">
        <v>2</v>
      </c>
      <c r="NW1166" s="14">
        <v>0</v>
      </c>
      <c r="NX1166" s="14">
        <v>0</v>
      </c>
      <c r="NY1166" s="14">
        <v>1</v>
      </c>
      <c r="NZ1166" s="14">
        <v>5</v>
      </c>
      <c r="OA1166" s="14">
        <v>4</v>
      </c>
      <c r="OB1166" s="14">
        <v>0</v>
      </c>
      <c r="OC1166" s="14">
        <v>5</v>
      </c>
      <c r="OD1166" s="14">
        <v>18</v>
      </c>
      <c r="OE1166" s="14">
        <v>6</v>
      </c>
      <c r="OF1166" s="14">
        <v>0</v>
      </c>
      <c r="OG1166" s="14">
        <v>6</v>
      </c>
      <c r="OH1166" s="14">
        <v>13</v>
      </c>
      <c r="OI1166" s="14">
        <v>10</v>
      </c>
      <c r="OJ1166" s="14">
        <v>0</v>
      </c>
      <c r="OK1166" s="14">
        <v>3</v>
      </c>
      <c r="OL1166" s="14">
        <v>14</v>
      </c>
      <c r="OM1166" s="14">
        <v>12</v>
      </c>
      <c r="ON1166" s="14">
        <v>0</v>
      </c>
      <c r="OO1166" s="14">
        <v>4</v>
      </c>
      <c r="OP1166" s="14">
        <v>17</v>
      </c>
      <c r="OQ1166" s="14">
        <v>8</v>
      </c>
      <c r="OR1166" s="14">
        <v>0</v>
      </c>
      <c r="OS1166" s="14">
        <v>3</v>
      </c>
      <c r="OT1166" s="14">
        <v>10</v>
      </c>
      <c r="OU1166" s="14">
        <v>16</v>
      </c>
      <c r="OV1166" s="14">
        <v>0</v>
      </c>
      <c r="OW1166" s="14">
        <v>0</v>
      </c>
      <c r="OX1166" s="14">
        <v>17</v>
      </c>
      <c r="OY1166" s="14">
        <v>12</v>
      </c>
      <c r="OZ1166" s="14">
        <v>0</v>
      </c>
      <c r="PA1166" s="14">
        <v>4</v>
      </c>
      <c r="PB1166" s="14">
        <v>18</v>
      </c>
      <c r="PC1166" s="14">
        <v>7</v>
      </c>
      <c r="PD1166" s="14">
        <v>0</v>
      </c>
      <c r="PE1166" s="14">
        <v>3</v>
      </c>
      <c r="PF1166" s="14">
        <v>20</v>
      </c>
      <c r="PG1166" s="14">
        <v>6</v>
      </c>
      <c r="PH1166" s="14">
        <v>0</v>
      </c>
      <c r="PI1166" s="14">
        <v>2</v>
      </c>
      <c r="PJ1166" s="14">
        <v>21</v>
      </c>
      <c r="PK1166" s="14">
        <v>6</v>
      </c>
      <c r="PL1166" s="14">
        <v>0</v>
      </c>
      <c r="PM1166" s="14">
        <v>6</v>
      </c>
      <c r="PN1166" s="14">
        <v>17</v>
      </c>
      <c r="PO1166" s="14">
        <v>5</v>
      </c>
      <c r="PP1166" s="14">
        <v>0</v>
      </c>
      <c r="PQ1166" s="14">
        <v>2</v>
      </c>
      <c r="PR1166" s="14">
        <v>20</v>
      </c>
      <c r="PS1166" s="14">
        <v>7</v>
      </c>
      <c r="PT1166" s="14">
        <v>0</v>
      </c>
      <c r="PU1166" s="14">
        <v>5</v>
      </c>
      <c r="PV1166" s="14">
        <v>20</v>
      </c>
      <c r="PW1166" s="14">
        <v>4</v>
      </c>
      <c r="PX1166" s="14">
        <v>0</v>
      </c>
      <c r="PY1166" s="14">
        <v>1</v>
      </c>
      <c r="PZ1166" s="14">
        <v>24</v>
      </c>
      <c r="QA1166" s="14">
        <v>4</v>
      </c>
      <c r="QB1166" s="14">
        <v>0</v>
      </c>
      <c r="QC1166" s="14">
        <v>2</v>
      </c>
      <c r="QD1166" s="14">
        <v>22</v>
      </c>
      <c r="QE1166" s="14">
        <v>5</v>
      </c>
      <c r="QF1166" s="14">
        <v>0</v>
      </c>
      <c r="QG1166" s="14">
        <v>0</v>
      </c>
      <c r="QH1166" s="14">
        <v>13</v>
      </c>
      <c r="QI1166" s="14">
        <v>15</v>
      </c>
      <c r="QJ1166" s="14">
        <v>1</v>
      </c>
      <c r="QK1166" s="14">
        <v>0</v>
      </c>
      <c r="QL1166" s="14">
        <v>2</v>
      </c>
      <c r="QM1166" s="14">
        <v>9</v>
      </c>
      <c r="QN1166" s="14">
        <v>18</v>
      </c>
      <c r="QO1166" s="14">
        <v>0</v>
      </c>
      <c r="QP1166" s="14">
        <v>0</v>
      </c>
      <c r="QQ1166" s="14">
        <v>1</v>
      </c>
      <c r="QR1166" s="14">
        <v>12</v>
      </c>
      <c r="QS1166" s="14">
        <v>16</v>
      </c>
      <c r="QT1166" s="14">
        <v>0</v>
      </c>
      <c r="QU1166" s="14">
        <v>0</v>
      </c>
      <c r="QV1166" s="14">
        <v>2</v>
      </c>
      <c r="QW1166" s="14">
        <v>12</v>
      </c>
      <c r="QX1166" s="14">
        <v>15</v>
      </c>
      <c r="QY1166" s="14">
        <v>0</v>
      </c>
      <c r="QZ1166" s="14">
        <v>0</v>
      </c>
      <c r="RA1166" s="14">
        <v>3</v>
      </c>
      <c r="RB1166" s="14">
        <v>11</v>
      </c>
      <c r="RC1166" s="14">
        <v>14</v>
      </c>
      <c r="RD1166" s="14">
        <v>1</v>
      </c>
      <c r="RE1166" s="14">
        <v>0</v>
      </c>
      <c r="RF1166" s="14">
        <v>6</v>
      </c>
      <c r="RG1166" s="14">
        <v>13</v>
      </c>
      <c r="RH1166" s="14">
        <v>10</v>
      </c>
      <c r="RI1166" s="14">
        <v>0</v>
      </c>
      <c r="RJ1166" s="14">
        <v>0</v>
      </c>
      <c r="RK1166" s="14">
        <v>5</v>
      </c>
      <c r="RL1166" s="14">
        <v>12</v>
      </c>
      <c r="RM1166" s="14">
        <v>12</v>
      </c>
      <c r="RN1166" s="14">
        <v>0</v>
      </c>
      <c r="RO1166" s="14">
        <v>0</v>
      </c>
      <c r="RP1166" s="14">
        <v>3</v>
      </c>
      <c r="RQ1166" s="14">
        <v>11</v>
      </c>
      <c r="RR1166" s="14">
        <v>15</v>
      </c>
      <c r="RS1166" s="14">
        <v>0</v>
      </c>
      <c r="RT1166" s="14">
        <v>0</v>
      </c>
      <c r="RU1166" s="14">
        <v>0</v>
      </c>
      <c r="RV1166" s="14">
        <v>0</v>
      </c>
      <c r="RW1166" s="14">
        <v>28</v>
      </c>
      <c r="RX1166" s="14" t="s">
        <v>42</v>
      </c>
      <c r="RY1166" s="14" t="s">
        <v>42</v>
      </c>
      <c r="RZ1166" s="14" t="s">
        <v>42</v>
      </c>
      <c r="SA1166" s="14" t="s">
        <v>42</v>
      </c>
      <c r="SB1166" s="14" t="s">
        <v>42</v>
      </c>
      <c r="SC1166" s="14" t="s">
        <v>42</v>
      </c>
      <c r="SD1166" s="14" t="s">
        <v>42</v>
      </c>
      <c r="SE1166" s="14" t="s">
        <v>42</v>
      </c>
      <c r="SF1166" s="14" t="s">
        <v>42</v>
      </c>
      <c r="SG1166" s="14" t="s">
        <v>42</v>
      </c>
      <c r="SH1166" s="14" t="s">
        <v>42</v>
      </c>
      <c r="SI1166" s="14" t="s">
        <v>42</v>
      </c>
      <c r="SJ1166" s="14" t="s">
        <v>42</v>
      </c>
      <c r="SK1166" s="14" t="s">
        <v>42</v>
      </c>
      <c r="SL1166" s="14" t="s">
        <v>42</v>
      </c>
      <c r="SM1166" s="14" t="s">
        <v>42</v>
      </c>
      <c r="SN1166" s="14" t="s">
        <v>42</v>
      </c>
      <c r="SO1166" s="14" t="s">
        <v>42</v>
      </c>
      <c r="SP1166" s="14" t="s">
        <v>42</v>
      </c>
      <c r="SQ1166" s="14" t="s">
        <v>42</v>
      </c>
      <c r="SR1166" s="14" t="s">
        <v>42</v>
      </c>
      <c r="SS1166" s="14" t="s">
        <v>42</v>
      </c>
      <c r="ST1166" s="14" t="s">
        <v>42</v>
      </c>
      <c r="SU1166" s="14" t="s">
        <v>42</v>
      </c>
      <c r="SV1166" s="14" t="s">
        <v>42</v>
      </c>
      <c r="SW1166" s="14" t="s">
        <v>42</v>
      </c>
      <c r="SX1166" s="14" t="s">
        <v>42</v>
      </c>
      <c r="SY1166" s="14" t="s">
        <v>42</v>
      </c>
      <c r="SZ1166" s="14" t="s">
        <v>42</v>
      </c>
      <c r="TA1166" s="14" t="s">
        <v>42</v>
      </c>
      <c r="TB1166" s="14" t="s">
        <v>42</v>
      </c>
      <c r="TC1166" s="14" t="s">
        <v>42</v>
      </c>
      <c r="TD1166" s="14" t="s">
        <v>42</v>
      </c>
      <c r="TE1166" s="14" t="s">
        <v>42</v>
      </c>
      <c r="TF1166" s="14" t="s">
        <v>42</v>
      </c>
      <c r="TG1166" s="14" t="s">
        <v>42</v>
      </c>
      <c r="TH1166" s="14" t="s">
        <v>42</v>
      </c>
      <c r="TI1166" s="14" t="s">
        <v>42</v>
      </c>
      <c r="TJ1166" s="14" t="s">
        <v>42</v>
      </c>
      <c r="TK1166" s="14" t="s">
        <v>42</v>
      </c>
      <c r="TL1166" s="14" t="s">
        <v>42</v>
      </c>
      <c r="TM1166" s="14" t="s">
        <v>42</v>
      </c>
      <c r="TN1166" s="14" t="s">
        <v>42</v>
      </c>
      <c r="TO1166" s="14" t="s">
        <v>42</v>
      </c>
      <c r="TP1166" s="14" t="s">
        <v>42</v>
      </c>
      <c r="TQ1166" s="14" t="s">
        <v>42</v>
      </c>
      <c r="TR1166" s="14" t="s">
        <v>42</v>
      </c>
      <c r="TS1166" s="14" t="s">
        <v>42</v>
      </c>
      <c r="TT1166" s="14" t="s">
        <v>42</v>
      </c>
      <c r="TU1166" s="14" t="s">
        <v>42</v>
      </c>
      <c r="TV1166" s="14" t="s">
        <v>42</v>
      </c>
      <c r="TW1166" s="14" t="s">
        <v>42</v>
      </c>
      <c r="TX1166" s="14" t="s">
        <v>42</v>
      </c>
      <c r="TY1166" s="14" t="s">
        <v>42</v>
      </c>
      <c r="TZ1166" s="14" t="s">
        <v>42</v>
      </c>
      <c r="UA1166" s="14" t="s">
        <v>42</v>
      </c>
      <c r="UB1166" s="14" t="s">
        <v>42</v>
      </c>
      <c r="UC1166" s="14" t="s">
        <v>42</v>
      </c>
      <c r="UD1166" s="14" t="s">
        <v>42</v>
      </c>
      <c r="UE1166" s="14" t="s">
        <v>42</v>
      </c>
      <c r="UF1166" s="14" t="s">
        <v>42</v>
      </c>
      <c r="UG1166" s="14" t="s">
        <v>42</v>
      </c>
      <c r="UH1166" s="14" t="s">
        <v>42</v>
      </c>
      <c r="UI1166" s="14" t="s">
        <v>42</v>
      </c>
      <c r="UJ1166" s="14" t="s">
        <v>42</v>
      </c>
      <c r="UK1166" s="14" t="s">
        <v>42</v>
      </c>
      <c r="UL1166" s="14" t="s">
        <v>42</v>
      </c>
      <c r="UM1166" s="14" t="s">
        <v>42</v>
      </c>
      <c r="UN1166" s="14" t="s">
        <v>42</v>
      </c>
      <c r="UO1166" s="14" t="s">
        <v>42</v>
      </c>
      <c r="UP1166" s="14">
        <v>0</v>
      </c>
      <c r="UQ1166" s="14">
        <v>0</v>
      </c>
      <c r="UR1166" s="14">
        <v>4</v>
      </c>
      <c r="US1166" s="14">
        <v>23</v>
      </c>
      <c r="UT1166" s="14">
        <v>0</v>
      </c>
      <c r="UU1166" s="14">
        <v>0</v>
      </c>
      <c r="UV1166" s="14">
        <v>0</v>
      </c>
      <c r="UW1166" s="14">
        <v>1</v>
      </c>
      <c r="UX1166" s="14">
        <v>26</v>
      </c>
      <c r="UY1166" s="14">
        <v>0</v>
      </c>
      <c r="UZ1166" s="14">
        <v>0</v>
      </c>
      <c r="VA1166" s="14">
        <v>0</v>
      </c>
      <c r="VB1166" s="14">
        <v>0</v>
      </c>
      <c r="VC1166" s="14">
        <v>27</v>
      </c>
      <c r="VD1166" s="14">
        <v>0</v>
      </c>
      <c r="VE1166" s="14">
        <v>0</v>
      </c>
      <c r="VF1166" s="14">
        <v>0</v>
      </c>
      <c r="VG1166" s="14">
        <v>1</v>
      </c>
      <c r="VH1166" s="14">
        <v>25</v>
      </c>
      <c r="VI1166" s="14">
        <v>1</v>
      </c>
      <c r="VJ1166" s="14">
        <v>0</v>
      </c>
      <c r="VK1166" s="14">
        <v>0</v>
      </c>
      <c r="VL1166" s="14">
        <v>5</v>
      </c>
      <c r="VM1166" s="14">
        <v>21</v>
      </c>
      <c r="VN1166" s="14">
        <v>1</v>
      </c>
      <c r="VO1166" s="14">
        <v>0</v>
      </c>
      <c r="VP1166" s="14">
        <v>0</v>
      </c>
      <c r="VQ1166" s="14">
        <v>3</v>
      </c>
      <c r="VR1166" s="14">
        <v>22</v>
      </c>
      <c r="VS1166" s="14">
        <v>1</v>
      </c>
      <c r="VT1166" s="24"/>
    </row>
    <row r="1167" spans="1:592" s="28" customFormat="1" ht="15" customHeight="1" x14ac:dyDescent="0.25">
      <c r="A1167" s="14" t="s">
        <v>2405</v>
      </c>
      <c r="B1167" s="13" t="s">
        <v>2406</v>
      </c>
      <c r="C1167" s="38">
        <v>92</v>
      </c>
      <c r="D1167" s="14">
        <v>0</v>
      </c>
      <c r="E1167" s="14">
        <v>3</v>
      </c>
      <c r="F1167" s="14">
        <v>23</v>
      </c>
      <c r="G1167" s="14">
        <v>19</v>
      </c>
      <c r="H1167" s="14">
        <v>0</v>
      </c>
      <c r="I1167" s="14">
        <v>1</v>
      </c>
      <c r="J1167" s="14">
        <v>17</v>
      </c>
      <c r="K1167" s="14">
        <v>27</v>
      </c>
      <c r="L1167" s="14">
        <v>0</v>
      </c>
      <c r="M1167" s="14">
        <v>2</v>
      </c>
      <c r="N1167" s="14">
        <v>21</v>
      </c>
      <c r="O1167" s="14">
        <v>21</v>
      </c>
      <c r="P1167" s="14">
        <v>0</v>
      </c>
      <c r="Q1167" s="14">
        <v>2</v>
      </c>
      <c r="R1167" s="14">
        <v>23</v>
      </c>
      <c r="S1167" s="14">
        <v>20</v>
      </c>
      <c r="T1167" s="14">
        <v>0</v>
      </c>
      <c r="U1167" s="14">
        <v>1</v>
      </c>
      <c r="V1167" s="14">
        <v>13</v>
      </c>
      <c r="W1167" s="14">
        <v>31</v>
      </c>
      <c r="X1167" s="14">
        <v>1</v>
      </c>
      <c r="Y1167" s="14">
        <v>0</v>
      </c>
      <c r="Z1167" s="14">
        <v>13</v>
      </c>
      <c r="AA1167" s="14">
        <v>30</v>
      </c>
      <c r="AB1167" s="14">
        <v>1</v>
      </c>
      <c r="AC1167" s="14">
        <v>2</v>
      </c>
      <c r="AD1167" s="14">
        <v>0</v>
      </c>
      <c r="AE1167" s="14">
        <v>8</v>
      </c>
      <c r="AF1167" s="14">
        <v>35</v>
      </c>
      <c r="AG1167" s="14">
        <v>0</v>
      </c>
      <c r="AH1167" s="14">
        <v>1</v>
      </c>
      <c r="AI1167" s="14">
        <v>0</v>
      </c>
      <c r="AJ1167" s="14">
        <v>6</v>
      </c>
      <c r="AK1167" s="14">
        <v>38</v>
      </c>
      <c r="AL1167" s="14">
        <v>0</v>
      </c>
      <c r="AM1167" s="14">
        <v>1</v>
      </c>
      <c r="AN1167" s="14">
        <v>0</v>
      </c>
      <c r="AO1167" s="14">
        <v>6</v>
      </c>
      <c r="AP1167" s="14">
        <v>37</v>
      </c>
      <c r="AQ1167" s="14">
        <v>0</v>
      </c>
      <c r="AR1167" s="14">
        <v>1</v>
      </c>
      <c r="AS1167" s="14">
        <v>0</v>
      </c>
      <c r="AT1167" s="14">
        <v>7</v>
      </c>
      <c r="AU1167" s="14">
        <v>36</v>
      </c>
      <c r="AV1167" s="14">
        <v>0</v>
      </c>
      <c r="AW1167" s="14">
        <v>1</v>
      </c>
      <c r="AX1167" s="14">
        <v>0</v>
      </c>
      <c r="AY1167" s="14">
        <v>15</v>
      </c>
      <c r="AZ1167" s="14">
        <v>29</v>
      </c>
      <c r="BA1167" s="14">
        <v>0</v>
      </c>
      <c r="BB1167" s="14">
        <v>1</v>
      </c>
      <c r="BC1167" s="14">
        <v>1</v>
      </c>
      <c r="BD1167" s="14">
        <v>8</v>
      </c>
      <c r="BE1167" s="14">
        <v>35</v>
      </c>
      <c r="BF1167" s="14">
        <v>0</v>
      </c>
      <c r="BG1167" s="14">
        <v>1</v>
      </c>
      <c r="BH1167" s="14">
        <v>1</v>
      </c>
      <c r="BI1167" s="14">
        <v>10</v>
      </c>
      <c r="BJ1167" s="14">
        <v>33</v>
      </c>
      <c r="BK1167" s="14">
        <v>0</v>
      </c>
      <c r="BL1167" s="14" t="s">
        <v>42</v>
      </c>
      <c r="BM1167" s="14" t="s">
        <v>42</v>
      </c>
      <c r="BN1167" s="14" t="s">
        <v>42</v>
      </c>
      <c r="BO1167" s="14" t="s">
        <v>42</v>
      </c>
      <c r="BP1167" s="14" t="s">
        <v>42</v>
      </c>
      <c r="BQ1167" s="14" t="s">
        <v>42</v>
      </c>
      <c r="BR1167" s="14" t="s">
        <v>42</v>
      </c>
      <c r="BS1167" s="14" t="s">
        <v>42</v>
      </c>
      <c r="BT1167" s="14" t="s">
        <v>42</v>
      </c>
      <c r="BU1167" s="14" t="s">
        <v>42</v>
      </c>
      <c r="BV1167" s="14" t="s">
        <v>42</v>
      </c>
      <c r="BW1167" s="14" t="s">
        <v>42</v>
      </c>
      <c r="BX1167" s="14" t="s">
        <v>42</v>
      </c>
      <c r="BY1167" s="14" t="s">
        <v>42</v>
      </c>
      <c r="BZ1167" s="14" t="s">
        <v>42</v>
      </c>
      <c r="CA1167" s="14" t="s">
        <v>42</v>
      </c>
      <c r="CB1167" s="14" t="s">
        <v>42</v>
      </c>
      <c r="CC1167" s="14" t="s">
        <v>42</v>
      </c>
      <c r="CD1167" s="14" t="s">
        <v>42</v>
      </c>
      <c r="CE1167" s="14" t="s">
        <v>42</v>
      </c>
      <c r="CF1167" s="14">
        <v>0</v>
      </c>
      <c r="CG1167" s="14">
        <v>0</v>
      </c>
      <c r="CH1167" s="14">
        <v>21</v>
      </c>
      <c r="CI1167" s="14">
        <v>24</v>
      </c>
      <c r="CJ1167" s="14">
        <v>0</v>
      </c>
      <c r="CK1167" s="14">
        <v>3</v>
      </c>
      <c r="CL1167" s="14">
        <v>12</v>
      </c>
      <c r="CM1167" s="14">
        <v>30</v>
      </c>
      <c r="CN1167" s="14">
        <v>1</v>
      </c>
      <c r="CO1167" s="14">
        <v>2</v>
      </c>
      <c r="CP1167" s="14">
        <v>20</v>
      </c>
      <c r="CQ1167" s="14">
        <v>22</v>
      </c>
      <c r="CR1167" s="14">
        <v>0</v>
      </c>
      <c r="CS1167" s="14">
        <v>4</v>
      </c>
      <c r="CT1167" s="14">
        <v>18</v>
      </c>
      <c r="CU1167" s="14">
        <v>21</v>
      </c>
      <c r="CV1167" s="14">
        <v>0</v>
      </c>
      <c r="CW1167" s="14">
        <v>1</v>
      </c>
      <c r="CX1167" s="14">
        <v>20</v>
      </c>
      <c r="CY1167" s="14">
        <v>24</v>
      </c>
      <c r="CZ1167" s="14">
        <v>0</v>
      </c>
      <c r="DA1167" s="14">
        <v>1</v>
      </c>
      <c r="DB1167" s="14">
        <v>18</v>
      </c>
      <c r="DC1167" s="14">
        <v>26</v>
      </c>
      <c r="DD1167" s="14">
        <v>0</v>
      </c>
      <c r="DE1167" s="14">
        <v>0</v>
      </c>
      <c r="DF1167" s="14">
        <v>17</v>
      </c>
      <c r="DG1167" s="14">
        <v>28</v>
      </c>
      <c r="DH1167" s="14">
        <v>0</v>
      </c>
      <c r="DI1167" s="14">
        <v>1</v>
      </c>
      <c r="DJ1167" s="14">
        <v>16</v>
      </c>
      <c r="DK1167" s="14">
        <v>28</v>
      </c>
      <c r="DL1167" s="14">
        <v>2</v>
      </c>
      <c r="DM1167" s="14">
        <v>3</v>
      </c>
      <c r="DN1167" s="14">
        <v>14</v>
      </c>
      <c r="DO1167" s="14">
        <v>25</v>
      </c>
      <c r="DP1167" s="14">
        <v>1</v>
      </c>
      <c r="DQ1167" s="14">
        <v>4</v>
      </c>
      <c r="DR1167" s="14">
        <v>16</v>
      </c>
      <c r="DS1167" s="14">
        <v>24</v>
      </c>
      <c r="DT1167" s="14">
        <v>1</v>
      </c>
      <c r="DU1167" s="14">
        <v>3</v>
      </c>
      <c r="DV1167" s="14">
        <v>13</v>
      </c>
      <c r="DW1167" s="14">
        <v>28</v>
      </c>
      <c r="DX1167" s="14">
        <v>2</v>
      </c>
      <c r="DY1167" s="14">
        <v>4</v>
      </c>
      <c r="DZ1167" s="14">
        <v>16</v>
      </c>
      <c r="EA1167" s="14">
        <v>23</v>
      </c>
      <c r="EB1167" s="14">
        <v>1</v>
      </c>
      <c r="EC1167" s="14">
        <v>3</v>
      </c>
      <c r="ED1167" s="14">
        <v>22</v>
      </c>
      <c r="EE1167" s="14">
        <v>19</v>
      </c>
      <c r="EF1167" s="14">
        <v>1</v>
      </c>
      <c r="EG1167" s="14">
        <v>3</v>
      </c>
      <c r="EH1167" s="14">
        <v>15</v>
      </c>
      <c r="EI1167" s="14">
        <v>26</v>
      </c>
      <c r="EJ1167" s="14">
        <v>1</v>
      </c>
      <c r="EK1167" s="14">
        <v>3</v>
      </c>
      <c r="EL1167" s="14">
        <v>18</v>
      </c>
      <c r="EM1167" s="14">
        <v>22</v>
      </c>
      <c r="EN1167" s="14">
        <v>1</v>
      </c>
      <c r="EO1167" s="14">
        <v>4</v>
      </c>
      <c r="EP1167" s="14">
        <v>18</v>
      </c>
      <c r="EQ1167" s="14">
        <v>22</v>
      </c>
      <c r="ER1167" s="14">
        <v>1</v>
      </c>
      <c r="ES1167" s="14">
        <v>2</v>
      </c>
      <c r="ET1167" s="14">
        <v>17</v>
      </c>
      <c r="EU1167" s="14">
        <v>24</v>
      </c>
      <c r="EV1167" s="14">
        <v>1</v>
      </c>
      <c r="EW1167" s="14">
        <v>0</v>
      </c>
      <c r="EX1167" s="14">
        <v>14</v>
      </c>
      <c r="EY1167" s="14">
        <v>30</v>
      </c>
      <c r="EZ1167" s="14">
        <v>0</v>
      </c>
      <c r="FA1167" s="14">
        <v>0</v>
      </c>
      <c r="FB1167" s="14">
        <v>10</v>
      </c>
      <c r="FC1167" s="14">
        <v>35</v>
      </c>
      <c r="FD1167" s="14">
        <v>0</v>
      </c>
      <c r="FE1167" s="14">
        <v>0</v>
      </c>
      <c r="FF1167" s="14">
        <v>12</v>
      </c>
      <c r="FG1167" s="14">
        <v>33</v>
      </c>
      <c r="FH1167" s="14">
        <v>0</v>
      </c>
      <c r="FI1167" s="14">
        <v>1</v>
      </c>
      <c r="FJ1167" s="14">
        <v>14</v>
      </c>
      <c r="FK1167" s="14">
        <v>30</v>
      </c>
      <c r="FL1167" s="14">
        <v>0</v>
      </c>
      <c r="FM1167" s="14">
        <v>0</v>
      </c>
      <c r="FN1167" s="14">
        <v>21</v>
      </c>
      <c r="FO1167" s="14">
        <v>24</v>
      </c>
      <c r="FP1167" s="14">
        <v>0</v>
      </c>
      <c r="FQ1167" s="14">
        <v>0</v>
      </c>
      <c r="FR1167" s="14">
        <v>8</v>
      </c>
      <c r="FS1167" s="14">
        <v>37</v>
      </c>
      <c r="FT1167" s="14">
        <v>0</v>
      </c>
      <c r="FU1167" s="14">
        <v>3</v>
      </c>
      <c r="FV1167" s="14">
        <v>16</v>
      </c>
      <c r="FW1167" s="14">
        <v>26</v>
      </c>
      <c r="FX1167" s="14">
        <v>0</v>
      </c>
      <c r="FY1167" s="14">
        <v>0</v>
      </c>
      <c r="FZ1167" s="14">
        <v>15</v>
      </c>
      <c r="GA1167" s="14">
        <v>30</v>
      </c>
      <c r="GB1167" s="14">
        <v>5</v>
      </c>
      <c r="GC1167" s="14">
        <v>31</v>
      </c>
      <c r="GD1167" s="14">
        <v>8</v>
      </c>
      <c r="GE1167" s="14">
        <v>1</v>
      </c>
      <c r="GF1167" s="14">
        <v>0</v>
      </c>
      <c r="GG1167" s="14">
        <v>5</v>
      </c>
      <c r="GH1167" s="14">
        <v>14</v>
      </c>
      <c r="GI1167" s="14">
        <v>24</v>
      </c>
      <c r="GJ1167" s="14">
        <v>0</v>
      </c>
      <c r="GK1167" s="14">
        <v>1</v>
      </c>
      <c r="GL1167" s="14">
        <v>18</v>
      </c>
      <c r="GM1167" s="14">
        <v>26</v>
      </c>
      <c r="GN1167" s="14">
        <v>0</v>
      </c>
      <c r="GO1167" s="14">
        <v>0</v>
      </c>
      <c r="GP1167" s="14">
        <v>19</v>
      </c>
      <c r="GQ1167" s="14">
        <v>26</v>
      </c>
      <c r="GR1167" s="14">
        <v>0</v>
      </c>
      <c r="GS1167" s="14">
        <v>0</v>
      </c>
      <c r="GT1167" s="14">
        <v>13</v>
      </c>
      <c r="GU1167" s="14">
        <v>32</v>
      </c>
      <c r="GV1167" s="14">
        <v>0</v>
      </c>
      <c r="GW1167" s="14">
        <v>3</v>
      </c>
      <c r="GX1167" s="14">
        <v>16</v>
      </c>
      <c r="GY1167" s="14">
        <v>26</v>
      </c>
      <c r="GZ1167" s="14">
        <v>0</v>
      </c>
      <c r="HA1167" s="14">
        <v>0</v>
      </c>
      <c r="HB1167" s="14">
        <v>19</v>
      </c>
      <c r="HC1167" s="14">
        <v>25</v>
      </c>
      <c r="HD1167" s="14">
        <v>0</v>
      </c>
      <c r="HE1167" s="14">
        <v>0</v>
      </c>
      <c r="HF1167" s="14">
        <v>19</v>
      </c>
      <c r="HG1167" s="14">
        <v>26</v>
      </c>
      <c r="HH1167" s="14">
        <v>0</v>
      </c>
      <c r="HI1167" s="14">
        <v>7</v>
      </c>
      <c r="HJ1167" s="14">
        <v>21</v>
      </c>
      <c r="HK1167" s="14">
        <v>17</v>
      </c>
      <c r="HL1167" s="14">
        <v>0</v>
      </c>
      <c r="HM1167" s="14">
        <v>0</v>
      </c>
      <c r="HN1167" s="14">
        <v>16</v>
      </c>
      <c r="HO1167" s="14">
        <v>28</v>
      </c>
      <c r="HP1167" s="14">
        <v>0</v>
      </c>
      <c r="HQ1167" s="14">
        <v>1</v>
      </c>
      <c r="HR1167" s="14">
        <v>17</v>
      </c>
      <c r="HS1167" s="14">
        <v>27</v>
      </c>
      <c r="HT1167" s="14">
        <v>0</v>
      </c>
      <c r="HU1167" s="14">
        <v>0</v>
      </c>
      <c r="HV1167" s="14">
        <v>19</v>
      </c>
      <c r="HW1167" s="14">
        <v>26</v>
      </c>
      <c r="HX1167" s="14">
        <v>0</v>
      </c>
      <c r="HY1167" s="14">
        <v>0</v>
      </c>
      <c r="HZ1167" s="14">
        <v>15</v>
      </c>
      <c r="IA1167" s="14">
        <v>30</v>
      </c>
      <c r="IB1167" s="14">
        <v>1</v>
      </c>
      <c r="IC1167" s="14">
        <v>1</v>
      </c>
      <c r="ID1167" s="14">
        <v>22</v>
      </c>
      <c r="IE1167" s="14">
        <v>20</v>
      </c>
      <c r="IF1167" s="14">
        <v>1</v>
      </c>
      <c r="IG1167" s="14">
        <v>3</v>
      </c>
      <c r="IH1167" s="14">
        <v>21</v>
      </c>
      <c r="II1167" s="14">
        <v>20</v>
      </c>
      <c r="IJ1167" s="14">
        <v>1</v>
      </c>
      <c r="IK1167" s="14">
        <v>4</v>
      </c>
      <c r="IL1167" s="14">
        <v>18</v>
      </c>
      <c r="IM1167" s="14">
        <v>22</v>
      </c>
      <c r="IN1167" s="14">
        <v>1</v>
      </c>
      <c r="IO1167" s="14">
        <v>2</v>
      </c>
      <c r="IP1167" s="14">
        <v>21</v>
      </c>
      <c r="IQ1167" s="14">
        <v>21</v>
      </c>
      <c r="IR1167" s="14">
        <v>0</v>
      </c>
      <c r="IS1167" s="14">
        <v>0</v>
      </c>
      <c r="IT1167" s="14">
        <v>21</v>
      </c>
      <c r="IU1167" s="14">
        <v>24</v>
      </c>
      <c r="IV1167" s="14">
        <v>0</v>
      </c>
      <c r="IW1167" s="14">
        <v>1</v>
      </c>
      <c r="IX1167" s="14">
        <v>19</v>
      </c>
      <c r="IY1167" s="14">
        <v>25</v>
      </c>
      <c r="IZ1167" s="14">
        <v>0</v>
      </c>
      <c r="JA1167" s="14">
        <v>3</v>
      </c>
      <c r="JB1167" s="14">
        <v>20</v>
      </c>
      <c r="JC1167" s="14">
        <v>22</v>
      </c>
      <c r="JD1167" s="14">
        <v>0</v>
      </c>
      <c r="JE1167" s="14">
        <v>2</v>
      </c>
      <c r="JF1167" s="14">
        <v>21</v>
      </c>
      <c r="JG1167" s="14">
        <v>22</v>
      </c>
      <c r="JH1167" s="14">
        <v>0</v>
      </c>
      <c r="JI1167" s="14">
        <v>1</v>
      </c>
      <c r="JJ1167" s="14">
        <v>22</v>
      </c>
      <c r="JK1167" s="14">
        <v>22</v>
      </c>
      <c r="JL1167" s="14">
        <v>0</v>
      </c>
      <c r="JM1167" s="14">
        <v>0</v>
      </c>
      <c r="JN1167" s="14">
        <v>20</v>
      </c>
      <c r="JO1167" s="14">
        <v>25</v>
      </c>
      <c r="JP1167" s="14">
        <v>0</v>
      </c>
      <c r="JQ1167" s="14">
        <v>2</v>
      </c>
      <c r="JR1167" s="14">
        <v>21</v>
      </c>
      <c r="JS1167" s="14">
        <v>22</v>
      </c>
      <c r="JT1167" s="14">
        <v>0</v>
      </c>
      <c r="JU1167" s="14">
        <v>8</v>
      </c>
      <c r="JV1167" s="14">
        <v>17</v>
      </c>
      <c r="JW1167" s="14">
        <v>20</v>
      </c>
      <c r="JX1167" s="14">
        <v>9</v>
      </c>
      <c r="JY1167" s="14">
        <v>11</v>
      </c>
      <c r="JZ1167" s="14">
        <v>17</v>
      </c>
      <c r="KA1167" s="14">
        <v>8</v>
      </c>
      <c r="KB1167" s="14">
        <v>11</v>
      </c>
      <c r="KC1167" s="14">
        <v>10</v>
      </c>
      <c r="KD1167" s="14">
        <v>16</v>
      </c>
      <c r="KE1167" s="14">
        <v>8</v>
      </c>
      <c r="KF1167" s="14">
        <v>2</v>
      </c>
      <c r="KG1167" s="14">
        <v>7</v>
      </c>
      <c r="KH1167" s="14">
        <v>18</v>
      </c>
      <c r="KI1167" s="14">
        <v>18</v>
      </c>
      <c r="KJ1167" s="14">
        <v>1</v>
      </c>
      <c r="KK1167" s="14">
        <v>2</v>
      </c>
      <c r="KL1167" s="14">
        <v>18</v>
      </c>
      <c r="KM1167" s="14">
        <v>24</v>
      </c>
      <c r="KN1167" s="14">
        <v>1</v>
      </c>
      <c r="KO1167" s="14">
        <v>1</v>
      </c>
      <c r="KP1167" s="14">
        <v>22</v>
      </c>
      <c r="KQ1167" s="14">
        <v>21</v>
      </c>
      <c r="KR1167" s="14" t="s">
        <v>42</v>
      </c>
      <c r="KS1167" s="14" t="s">
        <v>42</v>
      </c>
      <c r="KT1167" s="14" t="s">
        <v>42</v>
      </c>
      <c r="KU1167" s="14" t="s">
        <v>42</v>
      </c>
      <c r="KV1167" s="14" t="s">
        <v>42</v>
      </c>
      <c r="KW1167" s="14" t="s">
        <v>42</v>
      </c>
      <c r="KX1167" s="14" t="s">
        <v>42</v>
      </c>
      <c r="KY1167" s="14" t="s">
        <v>42</v>
      </c>
      <c r="KZ1167" s="14" t="s">
        <v>42</v>
      </c>
      <c r="LA1167" s="14" t="s">
        <v>42</v>
      </c>
      <c r="LB1167" s="14">
        <v>0</v>
      </c>
      <c r="LC1167" s="14">
        <v>10</v>
      </c>
      <c r="LD1167" s="14">
        <v>7</v>
      </c>
      <c r="LE1167" s="14">
        <v>6</v>
      </c>
      <c r="LF1167" s="14">
        <v>7</v>
      </c>
      <c r="LG1167" s="14">
        <v>2</v>
      </c>
      <c r="LH1167" s="14">
        <v>14</v>
      </c>
      <c r="LI1167" s="14" t="s">
        <v>42</v>
      </c>
      <c r="LJ1167" s="14" t="s">
        <v>42</v>
      </c>
      <c r="LK1167" s="14" t="s">
        <v>42</v>
      </c>
      <c r="LL1167" s="14" t="s">
        <v>42</v>
      </c>
      <c r="LM1167" s="14" t="s">
        <v>42</v>
      </c>
      <c r="LN1167" s="14" t="s">
        <v>42</v>
      </c>
      <c r="LO1167" s="14" t="s">
        <v>42</v>
      </c>
      <c r="LP1167" s="14" t="s">
        <v>42</v>
      </c>
      <c r="LQ1167" s="14">
        <v>0</v>
      </c>
      <c r="LR1167" s="14">
        <v>1</v>
      </c>
      <c r="LS1167" s="14">
        <v>14</v>
      </c>
      <c r="LT1167" s="14">
        <v>8</v>
      </c>
      <c r="LU1167" s="14">
        <v>0</v>
      </c>
      <c r="LV1167" s="14">
        <v>0</v>
      </c>
      <c r="LW1167" s="14">
        <v>15</v>
      </c>
      <c r="LX1167" s="14">
        <v>8</v>
      </c>
      <c r="LY1167" s="14">
        <v>0</v>
      </c>
      <c r="LZ1167" s="14">
        <v>0</v>
      </c>
      <c r="MA1167" s="14">
        <v>16</v>
      </c>
      <c r="MB1167" s="14">
        <v>7</v>
      </c>
      <c r="MC1167" s="14">
        <v>0</v>
      </c>
      <c r="MD1167" s="14">
        <v>0</v>
      </c>
      <c r="ME1167" s="14">
        <v>15</v>
      </c>
      <c r="MF1167" s="14">
        <v>8</v>
      </c>
      <c r="MG1167" s="14">
        <v>0</v>
      </c>
      <c r="MH1167" s="14">
        <v>2</v>
      </c>
      <c r="MI1167" s="14">
        <v>6</v>
      </c>
      <c r="MJ1167" s="14">
        <v>6</v>
      </c>
      <c r="MK1167" s="14">
        <v>0</v>
      </c>
      <c r="ML1167" s="14">
        <v>1</v>
      </c>
      <c r="MM1167" s="14">
        <v>7</v>
      </c>
      <c r="MN1167" s="14">
        <v>6</v>
      </c>
      <c r="MO1167" s="14">
        <v>0</v>
      </c>
      <c r="MP1167" s="14">
        <v>1</v>
      </c>
      <c r="MQ1167" s="14">
        <v>7</v>
      </c>
      <c r="MR1167" s="14">
        <v>6</v>
      </c>
      <c r="MS1167" s="14">
        <v>0</v>
      </c>
      <c r="MT1167" s="14">
        <v>0</v>
      </c>
      <c r="MU1167" s="14">
        <v>7</v>
      </c>
      <c r="MV1167" s="14">
        <v>8</v>
      </c>
      <c r="MW1167" s="14">
        <v>1</v>
      </c>
      <c r="MX1167" s="14">
        <v>0</v>
      </c>
      <c r="MY1167" s="14">
        <v>0</v>
      </c>
      <c r="MZ1167" s="14">
        <v>7</v>
      </c>
      <c r="NA1167" s="14">
        <v>8</v>
      </c>
      <c r="NB1167" s="14">
        <v>1</v>
      </c>
      <c r="NC1167" s="14">
        <v>0</v>
      </c>
      <c r="ND1167" s="14">
        <v>0</v>
      </c>
      <c r="NE1167" s="14">
        <v>7</v>
      </c>
      <c r="NF1167" s="14">
        <v>9</v>
      </c>
      <c r="NG1167" s="14">
        <v>0</v>
      </c>
      <c r="NH1167" s="14">
        <v>0</v>
      </c>
      <c r="NI1167" s="14">
        <v>0</v>
      </c>
      <c r="NJ1167" s="14">
        <v>7</v>
      </c>
      <c r="NK1167" s="14">
        <v>9</v>
      </c>
      <c r="NL1167" s="14">
        <v>0</v>
      </c>
      <c r="NM1167" s="14">
        <v>0</v>
      </c>
      <c r="NN1167" s="14">
        <v>0</v>
      </c>
      <c r="NO1167" s="14">
        <v>7</v>
      </c>
      <c r="NP1167" s="14">
        <v>9</v>
      </c>
      <c r="NQ1167" s="14">
        <v>0</v>
      </c>
      <c r="NR1167" s="14">
        <v>0</v>
      </c>
      <c r="NS1167" s="14">
        <v>0</v>
      </c>
      <c r="NT1167" s="14">
        <v>7</v>
      </c>
      <c r="NU1167" s="14">
        <v>7</v>
      </c>
      <c r="NV1167" s="14">
        <v>2</v>
      </c>
      <c r="NW1167" s="14">
        <v>0</v>
      </c>
      <c r="NX1167" s="14">
        <v>0</v>
      </c>
      <c r="NY1167" s="14">
        <v>7</v>
      </c>
      <c r="NZ1167" s="14">
        <v>7</v>
      </c>
      <c r="OA1167" s="14">
        <v>2</v>
      </c>
      <c r="OB1167" s="14">
        <v>0</v>
      </c>
      <c r="OC1167" s="14">
        <v>13</v>
      </c>
      <c r="OD1167" s="14">
        <v>23</v>
      </c>
      <c r="OE1167" s="14">
        <v>9</v>
      </c>
      <c r="OF1167" s="14">
        <v>0</v>
      </c>
      <c r="OG1167" s="14">
        <v>10</v>
      </c>
      <c r="OH1167" s="14">
        <v>22</v>
      </c>
      <c r="OI1167" s="14">
        <v>13</v>
      </c>
      <c r="OJ1167" s="14">
        <v>0</v>
      </c>
      <c r="OK1167" s="14">
        <v>2</v>
      </c>
      <c r="OL1167" s="14">
        <v>28</v>
      </c>
      <c r="OM1167" s="14">
        <v>15</v>
      </c>
      <c r="ON1167" s="14">
        <v>0</v>
      </c>
      <c r="OO1167" s="14">
        <v>8</v>
      </c>
      <c r="OP1167" s="14">
        <v>25</v>
      </c>
      <c r="OQ1167" s="14">
        <v>11</v>
      </c>
      <c r="OR1167" s="14">
        <v>0</v>
      </c>
      <c r="OS1167" s="14">
        <v>8</v>
      </c>
      <c r="OT1167" s="14">
        <v>27</v>
      </c>
      <c r="OU1167" s="14">
        <v>10</v>
      </c>
      <c r="OV1167" s="14">
        <v>0</v>
      </c>
      <c r="OW1167" s="14">
        <v>4</v>
      </c>
      <c r="OX1167" s="14">
        <v>30</v>
      </c>
      <c r="OY1167" s="14">
        <v>11</v>
      </c>
      <c r="OZ1167" s="14">
        <v>0</v>
      </c>
      <c r="PA1167" s="14">
        <v>7</v>
      </c>
      <c r="PB1167" s="14">
        <v>27</v>
      </c>
      <c r="PC1167" s="14">
        <v>11</v>
      </c>
      <c r="PD1167" s="14">
        <v>0</v>
      </c>
      <c r="PE1167" s="14">
        <v>6</v>
      </c>
      <c r="PF1167" s="14">
        <v>27</v>
      </c>
      <c r="PG1167" s="14">
        <v>12</v>
      </c>
      <c r="PH1167" s="14">
        <v>0</v>
      </c>
      <c r="PI1167" s="14">
        <v>3</v>
      </c>
      <c r="PJ1167" s="14">
        <v>27</v>
      </c>
      <c r="PK1167" s="14">
        <v>15</v>
      </c>
      <c r="PL1167" s="14">
        <v>0</v>
      </c>
      <c r="PM1167" s="14">
        <v>13</v>
      </c>
      <c r="PN1167" s="14">
        <v>22</v>
      </c>
      <c r="PO1167" s="14">
        <v>10</v>
      </c>
      <c r="PP1167" s="14">
        <v>0</v>
      </c>
      <c r="PQ1167" s="14">
        <v>6</v>
      </c>
      <c r="PR1167" s="14">
        <v>29</v>
      </c>
      <c r="PS1167" s="14">
        <v>10</v>
      </c>
      <c r="PT1167" s="14">
        <v>0</v>
      </c>
      <c r="PU1167" s="14">
        <v>12</v>
      </c>
      <c r="PV1167" s="14">
        <v>23</v>
      </c>
      <c r="PW1167" s="14">
        <v>10</v>
      </c>
      <c r="PX1167" s="14">
        <v>0</v>
      </c>
      <c r="PY1167" s="14">
        <v>8</v>
      </c>
      <c r="PZ1167" s="14">
        <v>28</v>
      </c>
      <c r="QA1167" s="14">
        <v>8</v>
      </c>
      <c r="QB1167" s="14">
        <v>0</v>
      </c>
      <c r="QC1167" s="14">
        <v>4</v>
      </c>
      <c r="QD1167" s="14">
        <v>29</v>
      </c>
      <c r="QE1167" s="14">
        <v>11</v>
      </c>
      <c r="QF1167" s="14">
        <v>0</v>
      </c>
      <c r="QG1167" s="14">
        <v>4</v>
      </c>
      <c r="QH1167" s="14">
        <v>18</v>
      </c>
      <c r="QI1167" s="14">
        <v>21</v>
      </c>
      <c r="QJ1167" s="14">
        <v>1</v>
      </c>
      <c r="QK1167" s="14">
        <v>0</v>
      </c>
      <c r="QL1167" s="14">
        <v>2</v>
      </c>
      <c r="QM1167" s="14">
        <v>15</v>
      </c>
      <c r="QN1167" s="14">
        <v>26</v>
      </c>
      <c r="QO1167" s="14">
        <v>1</v>
      </c>
      <c r="QP1167" s="14">
        <v>0</v>
      </c>
      <c r="QQ1167" s="14">
        <v>0</v>
      </c>
      <c r="QR1167" s="14">
        <v>21</v>
      </c>
      <c r="QS1167" s="14">
        <v>21</v>
      </c>
      <c r="QT1167" s="14">
        <v>1</v>
      </c>
      <c r="QU1167" s="14">
        <v>0</v>
      </c>
      <c r="QV1167" s="14">
        <v>2</v>
      </c>
      <c r="QW1167" s="14">
        <v>21</v>
      </c>
      <c r="QX1167" s="14">
        <v>20</v>
      </c>
      <c r="QY1167" s="14">
        <v>1</v>
      </c>
      <c r="QZ1167" s="14">
        <v>0</v>
      </c>
      <c r="RA1167" s="14">
        <v>2</v>
      </c>
      <c r="RB1167" s="14">
        <v>21</v>
      </c>
      <c r="RC1167" s="14">
        <v>20</v>
      </c>
      <c r="RD1167" s="14">
        <v>1</v>
      </c>
      <c r="RE1167" s="14">
        <v>0</v>
      </c>
      <c r="RF1167" s="14">
        <v>3</v>
      </c>
      <c r="RG1167" s="14">
        <v>18</v>
      </c>
      <c r="RH1167" s="14">
        <v>21</v>
      </c>
      <c r="RI1167" s="14">
        <v>1</v>
      </c>
      <c r="RJ1167" s="14">
        <v>0</v>
      </c>
      <c r="RK1167" s="14">
        <v>1</v>
      </c>
      <c r="RL1167" s="14">
        <v>19</v>
      </c>
      <c r="RM1167" s="14">
        <v>20</v>
      </c>
      <c r="RN1167" s="14">
        <v>2</v>
      </c>
      <c r="RO1167" s="14">
        <v>0</v>
      </c>
      <c r="RP1167" s="14">
        <v>3</v>
      </c>
      <c r="RQ1167" s="14">
        <v>18</v>
      </c>
      <c r="RR1167" s="14">
        <v>21</v>
      </c>
      <c r="RS1167" s="14">
        <v>1</v>
      </c>
      <c r="RT1167" s="14">
        <v>0</v>
      </c>
      <c r="RU1167" s="14">
        <v>0</v>
      </c>
      <c r="RV1167" s="14">
        <v>0</v>
      </c>
      <c r="RW1167" s="14">
        <v>44</v>
      </c>
      <c r="RX1167" s="14" t="s">
        <v>42</v>
      </c>
      <c r="RY1167" s="14" t="s">
        <v>42</v>
      </c>
      <c r="RZ1167" s="14" t="s">
        <v>42</v>
      </c>
      <c r="SA1167" s="14" t="s">
        <v>42</v>
      </c>
      <c r="SB1167" s="14" t="s">
        <v>42</v>
      </c>
      <c r="SC1167" s="14" t="s">
        <v>42</v>
      </c>
      <c r="SD1167" s="14" t="s">
        <v>42</v>
      </c>
      <c r="SE1167" s="14" t="s">
        <v>42</v>
      </c>
      <c r="SF1167" s="14" t="s">
        <v>42</v>
      </c>
      <c r="SG1167" s="14" t="s">
        <v>42</v>
      </c>
      <c r="SH1167" s="14" t="s">
        <v>42</v>
      </c>
      <c r="SI1167" s="14" t="s">
        <v>42</v>
      </c>
      <c r="SJ1167" s="14" t="s">
        <v>42</v>
      </c>
      <c r="SK1167" s="14" t="s">
        <v>42</v>
      </c>
      <c r="SL1167" s="14" t="s">
        <v>42</v>
      </c>
      <c r="SM1167" s="14" t="s">
        <v>42</v>
      </c>
      <c r="SN1167" s="14" t="s">
        <v>42</v>
      </c>
      <c r="SO1167" s="14" t="s">
        <v>42</v>
      </c>
      <c r="SP1167" s="14" t="s">
        <v>42</v>
      </c>
      <c r="SQ1167" s="14" t="s">
        <v>42</v>
      </c>
      <c r="SR1167" s="14" t="s">
        <v>42</v>
      </c>
      <c r="SS1167" s="14" t="s">
        <v>42</v>
      </c>
      <c r="ST1167" s="14" t="s">
        <v>42</v>
      </c>
      <c r="SU1167" s="14" t="s">
        <v>42</v>
      </c>
      <c r="SV1167" s="14" t="s">
        <v>42</v>
      </c>
      <c r="SW1167" s="14" t="s">
        <v>42</v>
      </c>
      <c r="SX1167" s="14" t="s">
        <v>42</v>
      </c>
      <c r="SY1167" s="14" t="s">
        <v>42</v>
      </c>
      <c r="SZ1167" s="14" t="s">
        <v>42</v>
      </c>
      <c r="TA1167" s="14" t="s">
        <v>42</v>
      </c>
      <c r="TB1167" s="14" t="s">
        <v>42</v>
      </c>
      <c r="TC1167" s="14" t="s">
        <v>42</v>
      </c>
      <c r="TD1167" s="14" t="s">
        <v>42</v>
      </c>
      <c r="TE1167" s="14" t="s">
        <v>42</v>
      </c>
      <c r="TF1167" s="14" t="s">
        <v>42</v>
      </c>
      <c r="TG1167" s="14" t="s">
        <v>42</v>
      </c>
      <c r="TH1167" s="14" t="s">
        <v>42</v>
      </c>
      <c r="TI1167" s="14" t="s">
        <v>42</v>
      </c>
      <c r="TJ1167" s="14" t="s">
        <v>42</v>
      </c>
      <c r="TK1167" s="14" t="s">
        <v>42</v>
      </c>
      <c r="TL1167" s="14" t="s">
        <v>42</v>
      </c>
      <c r="TM1167" s="14" t="s">
        <v>42</v>
      </c>
      <c r="TN1167" s="14" t="s">
        <v>42</v>
      </c>
      <c r="TO1167" s="14" t="s">
        <v>42</v>
      </c>
      <c r="TP1167" s="14" t="s">
        <v>42</v>
      </c>
      <c r="TQ1167" s="14" t="s">
        <v>42</v>
      </c>
      <c r="TR1167" s="14" t="s">
        <v>42</v>
      </c>
      <c r="TS1167" s="14" t="s">
        <v>42</v>
      </c>
      <c r="TT1167" s="14" t="s">
        <v>42</v>
      </c>
      <c r="TU1167" s="14" t="s">
        <v>42</v>
      </c>
      <c r="TV1167" s="14" t="s">
        <v>42</v>
      </c>
      <c r="TW1167" s="14" t="s">
        <v>42</v>
      </c>
      <c r="TX1167" s="14" t="s">
        <v>42</v>
      </c>
      <c r="TY1167" s="14" t="s">
        <v>42</v>
      </c>
      <c r="TZ1167" s="14" t="s">
        <v>42</v>
      </c>
      <c r="UA1167" s="14" t="s">
        <v>42</v>
      </c>
      <c r="UB1167" s="14" t="s">
        <v>42</v>
      </c>
      <c r="UC1167" s="14" t="s">
        <v>42</v>
      </c>
      <c r="UD1167" s="14" t="s">
        <v>42</v>
      </c>
      <c r="UE1167" s="14" t="s">
        <v>42</v>
      </c>
      <c r="UF1167" s="14" t="s">
        <v>42</v>
      </c>
      <c r="UG1167" s="14" t="s">
        <v>42</v>
      </c>
      <c r="UH1167" s="14" t="s">
        <v>42</v>
      </c>
      <c r="UI1167" s="14" t="s">
        <v>42</v>
      </c>
      <c r="UJ1167" s="14" t="s">
        <v>42</v>
      </c>
      <c r="UK1167" s="14" t="s">
        <v>42</v>
      </c>
      <c r="UL1167" s="14" t="s">
        <v>42</v>
      </c>
      <c r="UM1167" s="14" t="s">
        <v>42</v>
      </c>
      <c r="UN1167" s="14" t="s">
        <v>42</v>
      </c>
      <c r="UO1167" s="14" t="s">
        <v>42</v>
      </c>
      <c r="UP1167" s="14">
        <v>0</v>
      </c>
      <c r="UQ1167" s="14">
        <v>0</v>
      </c>
      <c r="UR1167" s="14">
        <v>17</v>
      </c>
      <c r="US1167" s="14">
        <v>27</v>
      </c>
      <c r="UT1167" s="14">
        <v>0</v>
      </c>
      <c r="UU1167" s="14">
        <v>1</v>
      </c>
      <c r="UV1167" s="14">
        <v>0</v>
      </c>
      <c r="UW1167" s="14">
        <v>4</v>
      </c>
      <c r="UX1167" s="14">
        <v>38</v>
      </c>
      <c r="UY1167" s="14">
        <v>1</v>
      </c>
      <c r="UZ1167" s="14">
        <v>0</v>
      </c>
      <c r="VA1167" s="14">
        <v>0</v>
      </c>
      <c r="VB1167" s="14">
        <v>8</v>
      </c>
      <c r="VC1167" s="14">
        <v>36</v>
      </c>
      <c r="VD1167" s="14">
        <v>0</v>
      </c>
      <c r="VE1167" s="14">
        <v>0</v>
      </c>
      <c r="VF1167" s="14">
        <v>0</v>
      </c>
      <c r="VG1167" s="14">
        <v>11</v>
      </c>
      <c r="VH1167" s="14">
        <v>32</v>
      </c>
      <c r="VI1167" s="14">
        <v>0</v>
      </c>
      <c r="VJ1167" s="14">
        <v>0</v>
      </c>
      <c r="VK1167" s="14">
        <v>0</v>
      </c>
      <c r="VL1167" s="14">
        <v>9</v>
      </c>
      <c r="VM1167" s="14">
        <v>33</v>
      </c>
      <c r="VN1167" s="14">
        <v>1</v>
      </c>
      <c r="VO1167" s="14">
        <v>0</v>
      </c>
      <c r="VP1167" s="14">
        <v>0</v>
      </c>
      <c r="VQ1167" s="14">
        <v>7</v>
      </c>
      <c r="VR1167" s="14">
        <v>36</v>
      </c>
      <c r="VS1167" s="14">
        <v>0</v>
      </c>
      <c r="VT1167" s="24"/>
    </row>
    <row r="1168" spans="1:592" s="28" customFormat="1" ht="15" customHeight="1" x14ac:dyDescent="0.25">
      <c r="A1168" s="14" t="s">
        <v>2407</v>
      </c>
      <c r="B1168" s="13" t="s">
        <v>2408</v>
      </c>
      <c r="C1168" s="38">
        <v>68</v>
      </c>
      <c r="D1168" s="14">
        <v>0</v>
      </c>
      <c r="E1168" s="14">
        <v>9</v>
      </c>
      <c r="F1168" s="14">
        <v>12</v>
      </c>
      <c r="G1168" s="14">
        <v>6</v>
      </c>
      <c r="H1168" s="14">
        <v>0</v>
      </c>
      <c r="I1168" s="14">
        <v>3</v>
      </c>
      <c r="J1168" s="14">
        <v>15</v>
      </c>
      <c r="K1168" s="14">
        <v>9</v>
      </c>
      <c r="L1168" s="14">
        <v>0</v>
      </c>
      <c r="M1168" s="14">
        <v>4</v>
      </c>
      <c r="N1168" s="14">
        <v>12</v>
      </c>
      <c r="O1168" s="14">
        <v>11</v>
      </c>
      <c r="P1168" s="14">
        <v>1</v>
      </c>
      <c r="Q1168" s="14">
        <v>6</v>
      </c>
      <c r="R1168" s="14">
        <v>13</v>
      </c>
      <c r="S1168" s="14">
        <v>7</v>
      </c>
      <c r="T1168" s="14">
        <v>0</v>
      </c>
      <c r="U1168" s="14">
        <v>2</v>
      </c>
      <c r="V1168" s="14">
        <v>7</v>
      </c>
      <c r="W1168" s="14">
        <v>18</v>
      </c>
      <c r="X1168" s="14">
        <v>2</v>
      </c>
      <c r="Y1168" s="14">
        <v>5</v>
      </c>
      <c r="Z1168" s="14">
        <v>8</v>
      </c>
      <c r="AA1168" s="14">
        <v>11</v>
      </c>
      <c r="AB1168" s="14">
        <v>1</v>
      </c>
      <c r="AC1168" s="14">
        <v>1</v>
      </c>
      <c r="AD1168" s="14">
        <v>1</v>
      </c>
      <c r="AE1168" s="14">
        <v>5</v>
      </c>
      <c r="AF1168" s="14">
        <v>20</v>
      </c>
      <c r="AG1168" s="14">
        <v>0</v>
      </c>
      <c r="AH1168" s="14">
        <v>1</v>
      </c>
      <c r="AI1168" s="14">
        <v>0</v>
      </c>
      <c r="AJ1168" s="14">
        <v>8</v>
      </c>
      <c r="AK1168" s="14">
        <v>18</v>
      </c>
      <c r="AL1168" s="14">
        <v>0</v>
      </c>
      <c r="AM1168" s="14">
        <v>1</v>
      </c>
      <c r="AN1168" s="14">
        <v>1</v>
      </c>
      <c r="AO1168" s="14">
        <v>7</v>
      </c>
      <c r="AP1168" s="14">
        <v>17</v>
      </c>
      <c r="AQ1168" s="14">
        <v>1</v>
      </c>
      <c r="AR1168" s="14">
        <v>2</v>
      </c>
      <c r="AS1168" s="14">
        <v>2</v>
      </c>
      <c r="AT1168" s="14">
        <v>7</v>
      </c>
      <c r="AU1168" s="14">
        <v>16</v>
      </c>
      <c r="AV1168" s="14">
        <v>0</v>
      </c>
      <c r="AW1168" s="14">
        <v>1</v>
      </c>
      <c r="AX1168" s="14">
        <v>2</v>
      </c>
      <c r="AY1168" s="14">
        <v>11</v>
      </c>
      <c r="AZ1168" s="14">
        <v>13</v>
      </c>
      <c r="BA1168" s="14">
        <v>0</v>
      </c>
      <c r="BB1168" s="14">
        <v>1</v>
      </c>
      <c r="BC1168" s="14">
        <v>1</v>
      </c>
      <c r="BD1168" s="14">
        <v>8</v>
      </c>
      <c r="BE1168" s="14">
        <v>16</v>
      </c>
      <c r="BF1168" s="14">
        <v>1</v>
      </c>
      <c r="BG1168" s="14">
        <v>1</v>
      </c>
      <c r="BH1168" s="14">
        <v>2</v>
      </c>
      <c r="BI1168" s="14">
        <v>8</v>
      </c>
      <c r="BJ1168" s="14">
        <v>16</v>
      </c>
      <c r="BK1168" s="14">
        <v>0</v>
      </c>
      <c r="BL1168" s="14" t="s">
        <v>42</v>
      </c>
      <c r="BM1168" s="14" t="s">
        <v>42</v>
      </c>
      <c r="BN1168" s="14" t="s">
        <v>42</v>
      </c>
      <c r="BO1168" s="14" t="s">
        <v>42</v>
      </c>
      <c r="BP1168" s="14" t="s">
        <v>42</v>
      </c>
      <c r="BQ1168" s="14" t="s">
        <v>42</v>
      </c>
      <c r="BR1168" s="14" t="s">
        <v>42</v>
      </c>
      <c r="BS1168" s="14" t="s">
        <v>42</v>
      </c>
      <c r="BT1168" s="14" t="s">
        <v>42</v>
      </c>
      <c r="BU1168" s="14" t="s">
        <v>42</v>
      </c>
      <c r="BV1168" s="14" t="s">
        <v>42</v>
      </c>
      <c r="BW1168" s="14" t="s">
        <v>42</v>
      </c>
      <c r="BX1168" s="14" t="s">
        <v>42</v>
      </c>
      <c r="BY1168" s="14" t="s">
        <v>42</v>
      </c>
      <c r="BZ1168" s="14" t="s">
        <v>42</v>
      </c>
      <c r="CA1168" s="14" t="s">
        <v>42</v>
      </c>
      <c r="CB1168" s="14" t="s">
        <v>42</v>
      </c>
      <c r="CC1168" s="14" t="s">
        <v>42</v>
      </c>
      <c r="CD1168" s="14" t="s">
        <v>42</v>
      </c>
      <c r="CE1168" s="14" t="s">
        <v>42</v>
      </c>
      <c r="CF1168" s="14">
        <v>1</v>
      </c>
      <c r="CG1168" s="14">
        <v>2</v>
      </c>
      <c r="CH1168" s="14">
        <v>8</v>
      </c>
      <c r="CI1168" s="14">
        <v>15</v>
      </c>
      <c r="CJ1168" s="14">
        <v>0</v>
      </c>
      <c r="CK1168" s="14">
        <v>1</v>
      </c>
      <c r="CL1168" s="14">
        <v>13</v>
      </c>
      <c r="CM1168" s="14">
        <v>13</v>
      </c>
      <c r="CN1168" s="14">
        <v>1</v>
      </c>
      <c r="CO1168" s="14">
        <v>4</v>
      </c>
      <c r="CP1168" s="14">
        <v>14</v>
      </c>
      <c r="CQ1168" s="14">
        <v>8</v>
      </c>
      <c r="CR1168" s="14">
        <v>3</v>
      </c>
      <c r="CS1168" s="14">
        <v>3</v>
      </c>
      <c r="CT1168" s="14">
        <v>14</v>
      </c>
      <c r="CU1168" s="14">
        <v>7</v>
      </c>
      <c r="CV1168" s="14">
        <v>1</v>
      </c>
      <c r="CW1168" s="14">
        <v>0</v>
      </c>
      <c r="CX1168" s="14">
        <v>15</v>
      </c>
      <c r="CY1168" s="14">
        <v>11</v>
      </c>
      <c r="CZ1168" s="14">
        <v>1</v>
      </c>
      <c r="DA1168" s="14">
        <v>1</v>
      </c>
      <c r="DB1168" s="14">
        <v>14</v>
      </c>
      <c r="DC1168" s="14">
        <v>11</v>
      </c>
      <c r="DD1168" s="14">
        <v>1</v>
      </c>
      <c r="DE1168" s="14">
        <v>0</v>
      </c>
      <c r="DF1168" s="14">
        <v>16</v>
      </c>
      <c r="DG1168" s="14">
        <v>10</v>
      </c>
      <c r="DH1168" s="14">
        <v>0</v>
      </c>
      <c r="DI1168" s="14">
        <v>2</v>
      </c>
      <c r="DJ1168" s="14">
        <v>13</v>
      </c>
      <c r="DK1168" s="14">
        <v>12</v>
      </c>
      <c r="DL1168" s="14">
        <v>3</v>
      </c>
      <c r="DM1168" s="14">
        <v>3</v>
      </c>
      <c r="DN1168" s="14">
        <v>7</v>
      </c>
      <c r="DO1168" s="14">
        <v>13</v>
      </c>
      <c r="DP1168" s="14">
        <v>3</v>
      </c>
      <c r="DQ1168" s="14">
        <v>3</v>
      </c>
      <c r="DR1168" s="14">
        <v>8</v>
      </c>
      <c r="DS1168" s="14">
        <v>13</v>
      </c>
      <c r="DT1168" s="14">
        <v>4</v>
      </c>
      <c r="DU1168" s="14">
        <v>2</v>
      </c>
      <c r="DV1168" s="14">
        <v>7</v>
      </c>
      <c r="DW1168" s="14">
        <v>14</v>
      </c>
      <c r="DX1168" s="14">
        <v>4</v>
      </c>
      <c r="DY1168" s="14">
        <v>2</v>
      </c>
      <c r="DZ1168" s="14">
        <v>9</v>
      </c>
      <c r="EA1168" s="14">
        <v>12</v>
      </c>
      <c r="EB1168" s="14">
        <v>2</v>
      </c>
      <c r="EC1168" s="14">
        <v>4</v>
      </c>
      <c r="ED1168" s="14">
        <v>11</v>
      </c>
      <c r="EE1168" s="14">
        <v>10</v>
      </c>
      <c r="EF1168" s="14">
        <v>4</v>
      </c>
      <c r="EG1168" s="14">
        <v>3</v>
      </c>
      <c r="EH1168" s="14">
        <v>10</v>
      </c>
      <c r="EI1168" s="14">
        <v>10</v>
      </c>
      <c r="EJ1168" s="14">
        <v>3</v>
      </c>
      <c r="EK1168" s="14">
        <v>1</v>
      </c>
      <c r="EL1168" s="14">
        <v>7</v>
      </c>
      <c r="EM1168" s="14">
        <v>16</v>
      </c>
      <c r="EN1168" s="14">
        <v>3</v>
      </c>
      <c r="EO1168" s="14">
        <v>2</v>
      </c>
      <c r="EP1168" s="14">
        <v>9</v>
      </c>
      <c r="EQ1168" s="14">
        <v>13</v>
      </c>
      <c r="ER1168" s="14">
        <v>4</v>
      </c>
      <c r="ES1168" s="14">
        <v>3</v>
      </c>
      <c r="ET1168" s="14">
        <v>11</v>
      </c>
      <c r="EU1168" s="14">
        <v>9</v>
      </c>
      <c r="EV1168" s="14">
        <v>1</v>
      </c>
      <c r="EW1168" s="14">
        <v>0</v>
      </c>
      <c r="EX1168" s="14">
        <v>9</v>
      </c>
      <c r="EY1168" s="14">
        <v>17</v>
      </c>
      <c r="EZ1168" s="14">
        <v>5</v>
      </c>
      <c r="FA1168" s="14">
        <v>2</v>
      </c>
      <c r="FB1168" s="14">
        <v>7</v>
      </c>
      <c r="FC1168" s="14">
        <v>12</v>
      </c>
      <c r="FD1168" s="14">
        <v>0</v>
      </c>
      <c r="FE1168" s="14">
        <v>0</v>
      </c>
      <c r="FF1168" s="14">
        <v>8</v>
      </c>
      <c r="FG1168" s="14">
        <v>19</v>
      </c>
      <c r="FH1168" s="14">
        <v>0</v>
      </c>
      <c r="FI1168" s="14">
        <v>4</v>
      </c>
      <c r="FJ1168" s="14">
        <v>9</v>
      </c>
      <c r="FK1168" s="14">
        <v>14</v>
      </c>
      <c r="FL1168" s="14">
        <v>1</v>
      </c>
      <c r="FM1168" s="14">
        <v>2</v>
      </c>
      <c r="FN1168" s="14">
        <v>11</v>
      </c>
      <c r="FO1168" s="14">
        <v>13</v>
      </c>
      <c r="FP1168" s="14">
        <v>0</v>
      </c>
      <c r="FQ1168" s="14">
        <v>0</v>
      </c>
      <c r="FR1168" s="14">
        <v>3</v>
      </c>
      <c r="FS1168" s="14">
        <v>24</v>
      </c>
      <c r="FT1168" s="14">
        <v>0</v>
      </c>
      <c r="FU1168" s="14">
        <v>1</v>
      </c>
      <c r="FV1168" s="14">
        <v>8</v>
      </c>
      <c r="FW1168" s="14">
        <v>18</v>
      </c>
      <c r="FX1168" s="14">
        <v>0</v>
      </c>
      <c r="FY1168" s="14">
        <v>2</v>
      </c>
      <c r="FZ1168" s="14">
        <v>9</v>
      </c>
      <c r="GA1168" s="14">
        <v>16</v>
      </c>
      <c r="GB1168" s="14">
        <v>4</v>
      </c>
      <c r="GC1168" s="14">
        <v>20</v>
      </c>
      <c r="GD1168" s="14">
        <v>3</v>
      </c>
      <c r="GE1168" s="14">
        <v>0</v>
      </c>
      <c r="GF1168" s="14">
        <v>0</v>
      </c>
      <c r="GG1168" s="14">
        <v>5</v>
      </c>
      <c r="GH1168" s="14">
        <v>17</v>
      </c>
      <c r="GI1168" s="14">
        <v>5</v>
      </c>
      <c r="GJ1168" s="14">
        <v>0</v>
      </c>
      <c r="GK1168" s="14">
        <v>5</v>
      </c>
      <c r="GL1168" s="14">
        <v>14</v>
      </c>
      <c r="GM1168" s="14">
        <v>8</v>
      </c>
      <c r="GN1168" s="14">
        <v>3</v>
      </c>
      <c r="GO1168" s="14">
        <v>2</v>
      </c>
      <c r="GP1168" s="14">
        <v>12</v>
      </c>
      <c r="GQ1168" s="14">
        <v>10</v>
      </c>
      <c r="GR1168" s="14">
        <v>0</v>
      </c>
      <c r="GS1168" s="14">
        <v>2</v>
      </c>
      <c r="GT1168" s="14">
        <v>16</v>
      </c>
      <c r="GU1168" s="14">
        <v>8</v>
      </c>
      <c r="GV1168" s="14">
        <v>0</v>
      </c>
      <c r="GW1168" s="14">
        <v>7</v>
      </c>
      <c r="GX1168" s="14">
        <v>10</v>
      </c>
      <c r="GY1168" s="14">
        <v>10</v>
      </c>
      <c r="GZ1168" s="14">
        <v>0</v>
      </c>
      <c r="HA1168" s="14">
        <v>9</v>
      </c>
      <c r="HB1168" s="14">
        <v>12</v>
      </c>
      <c r="HC1168" s="14">
        <v>6</v>
      </c>
      <c r="HD1168" s="14">
        <v>0</v>
      </c>
      <c r="HE1168" s="14">
        <v>5</v>
      </c>
      <c r="HF1168" s="14">
        <v>13</v>
      </c>
      <c r="HG1168" s="14">
        <v>9</v>
      </c>
      <c r="HH1168" s="14">
        <v>0</v>
      </c>
      <c r="HI1168" s="14">
        <v>4</v>
      </c>
      <c r="HJ1168" s="14">
        <v>19</v>
      </c>
      <c r="HK1168" s="14">
        <v>4</v>
      </c>
      <c r="HL1168" s="14">
        <v>0</v>
      </c>
      <c r="HM1168" s="14">
        <v>0</v>
      </c>
      <c r="HN1168" s="14">
        <v>17</v>
      </c>
      <c r="HO1168" s="14">
        <v>10</v>
      </c>
      <c r="HP1168" s="14">
        <v>0</v>
      </c>
      <c r="HQ1168" s="14">
        <v>2</v>
      </c>
      <c r="HR1168" s="14">
        <v>15</v>
      </c>
      <c r="HS1168" s="14">
        <v>10</v>
      </c>
      <c r="HT1168" s="14">
        <v>0</v>
      </c>
      <c r="HU1168" s="14">
        <v>0</v>
      </c>
      <c r="HV1168" s="14">
        <v>14</v>
      </c>
      <c r="HW1168" s="14">
        <v>13</v>
      </c>
      <c r="HX1168" s="14">
        <v>2</v>
      </c>
      <c r="HY1168" s="14">
        <v>1</v>
      </c>
      <c r="HZ1168" s="14">
        <v>11</v>
      </c>
      <c r="IA1168" s="14">
        <v>13</v>
      </c>
      <c r="IB1168" s="14">
        <v>5</v>
      </c>
      <c r="IC1168" s="14">
        <v>6</v>
      </c>
      <c r="ID1168" s="14">
        <v>13</v>
      </c>
      <c r="IE1168" s="14">
        <v>3</v>
      </c>
      <c r="IF1168" s="14">
        <v>4</v>
      </c>
      <c r="IG1168" s="14">
        <v>9</v>
      </c>
      <c r="IH1168" s="14">
        <v>10</v>
      </c>
      <c r="II1168" s="14">
        <v>4</v>
      </c>
      <c r="IJ1168" s="14">
        <v>1</v>
      </c>
      <c r="IK1168" s="14">
        <v>10</v>
      </c>
      <c r="IL1168" s="14">
        <v>10</v>
      </c>
      <c r="IM1168" s="14">
        <v>6</v>
      </c>
      <c r="IN1168" s="14">
        <v>7</v>
      </c>
      <c r="IO1168" s="14">
        <v>10</v>
      </c>
      <c r="IP1168" s="14">
        <v>7</v>
      </c>
      <c r="IQ1168" s="14">
        <v>3</v>
      </c>
      <c r="IR1168" s="14">
        <v>1</v>
      </c>
      <c r="IS1168" s="14">
        <v>0</v>
      </c>
      <c r="IT1168" s="14">
        <v>12</v>
      </c>
      <c r="IU1168" s="14">
        <v>14</v>
      </c>
      <c r="IV1168" s="14">
        <v>1</v>
      </c>
      <c r="IW1168" s="14">
        <v>4</v>
      </c>
      <c r="IX1168" s="14">
        <v>9</v>
      </c>
      <c r="IY1168" s="14">
        <v>13</v>
      </c>
      <c r="IZ1168" s="14">
        <v>3</v>
      </c>
      <c r="JA1168" s="14">
        <v>4</v>
      </c>
      <c r="JB1168" s="14">
        <v>11</v>
      </c>
      <c r="JC1168" s="14">
        <v>9</v>
      </c>
      <c r="JD1168" s="14">
        <v>2</v>
      </c>
      <c r="JE1168" s="14">
        <v>1</v>
      </c>
      <c r="JF1168" s="14">
        <v>10</v>
      </c>
      <c r="JG1168" s="14">
        <v>14</v>
      </c>
      <c r="JH1168" s="14">
        <v>2</v>
      </c>
      <c r="JI1168" s="14">
        <v>1</v>
      </c>
      <c r="JJ1168" s="14">
        <v>15</v>
      </c>
      <c r="JK1168" s="14">
        <v>9</v>
      </c>
      <c r="JL1168" s="14">
        <v>1</v>
      </c>
      <c r="JM1168" s="14">
        <v>3</v>
      </c>
      <c r="JN1168" s="14">
        <v>13</v>
      </c>
      <c r="JO1168" s="14">
        <v>10</v>
      </c>
      <c r="JP1168" s="14">
        <v>2</v>
      </c>
      <c r="JQ1168" s="14">
        <v>3</v>
      </c>
      <c r="JR1168" s="14">
        <v>11</v>
      </c>
      <c r="JS1168" s="14">
        <v>11</v>
      </c>
      <c r="JT1168" s="14">
        <v>2</v>
      </c>
      <c r="JU1168" s="14">
        <v>6</v>
      </c>
      <c r="JV1168" s="14">
        <v>11</v>
      </c>
      <c r="JW1168" s="14">
        <v>6</v>
      </c>
      <c r="JX1168" s="14">
        <v>6</v>
      </c>
      <c r="JY1168" s="14">
        <v>7</v>
      </c>
      <c r="JZ1168" s="14">
        <v>10</v>
      </c>
      <c r="KA1168" s="14">
        <v>3</v>
      </c>
      <c r="KB1168" s="14">
        <v>1</v>
      </c>
      <c r="KC1168" s="14">
        <v>9</v>
      </c>
      <c r="KD1168" s="14">
        <v>13</v>
      </c>
      <c r="KE1168" s="14">
        <v>4</v>
      </c>
      <c r="KF1168" s="14">
        <v>1</v>
      </c>
      <c r="KG1168" s="14">
        <v>3</v>
      </c>
      <c r="KH1168" s="14">
        <v>5</v>
      </c>
      <c r="KI1168" s="14">
        <v>18</v>
      </c>
      <c r="KJ1168" s="14">
        <v>0</v>
      </c>
      <c r="KK1168" s="14">
        <v>3</v>
      </c>
      <c r="KL1168" s="14">
        <v>4</v>
      </c>
      <c r="KM1168" s="14">
        <v>19</v>
      </c>
      <c r="KN1168" s="14">
        <v>2</v>
      </c>
      <c r="KO1168" s="14">
        <v>3</v>
      </c>
      <c r="KP1168" s="14">
        <v>8</v>
      </c>
      <c r="KQ1168" s="14">
        <v>14</v>
      </c>
      <c r="KR1168" s="14" t="s">
        <v>42</v>
      </c>
      <c r="KS1168" s="14" t="s">
        <v>42</v>
      </c>
      <c r="KT1168" s="14" t="s">
        <v>42</v>
      </c>
      <c r="KU1168" s="14" t="s">
        <v>42</v>
      </c>
      <c r="KV1168" s="14" t="s">
        <v>42</v>
      </c>
      <c r="KW1168" s="14" t="s">
        <v>42</v>
      </c>
      <c r="KX1168" s="14" t="s">
        <v>42</v>
      </c>
      <c r="KY1168" s="14" t="s">
        <v>42</v>
      </c>
      <c r="KZ1168" s="14" t="s">
        <v>42</v>
      </c>
      <c r="LA1168" s="14" t="s">
        <v>42</v>
      </c>
      <c r="LB1168" s="14">
        <v>0</v>
      </c>
      <c r="LC1168" s="14">
        <v>2</v>
      </c>
      <c r="LD1168" s="14">
        <v>5</v>
      </c>
      <c r="LE1168" s="14">
        <v>3</v>
      </c>
      <c r="LF1168" s="14">
        <v>4</v>
      </c>
      <c r="LG1168" s="14">
        <v>3</v>
      </c>
      <c r="LH1168" s="14">
        <v>7</v>
      </c>
      <c r="LI1168" s="14" t="s">
        <v>42</v>
      </c>
      <c r="LJ1168" s="14" t="s">
        <v>42</v>
      </c>
      <c r="LK1168" s="14" t="s">
        <v>42</v>
      </c>
      <c r="LL1168" s="14" t="s">
        <v>42</v>
      </c>
      <c r="LM1168" s="14" t="s">
        <v>42</v>
      </c>
      <c r="LN1168" s="14" t="s">
        <v>42</v>
      </c>
      <c r="LO1168" s="14" t="s">
        <v>42</v>
      </c>
      <c r="LP1168" s="14" t="s">
        <v>42</v>
      </c>
      <c r="LQ1168" s="14">
        <v>0</v>
      </c>
      <c r="LR1168" s="14">
        <v>1</v>
      </c>
      <c r="LS1168" s="14">
        <v>3</v>
      </c>
      <c r="LT1168" s="14">
        <v>5</v>
      </c>
      <c r="LU1168" s="14">
        <v>0</v>
      </c>
      <c r="LV1168" s="14">
        <v>0</v>
      </c>
      <c r="LW1168" s="14">
        <v>4</v>
      </c>
      <c r="LX1168" s="14">
        <v>5</v>
      </c>
      <c r="LY1168" s="14">
        <v>0</v>
      </c>
      <c r="LZ1168" s="14">
        <v>0</v>
      </c>
      <c r="MA1168" s="14">
        <v>5</v>
      </c>
      <c r="MB1168" s="14">
        <v>4</v>
      </c>
      <c r="MC1168" s="14">
        <v>0</v>
      </c>
      <c r="MD1168" s="14">
        <v>0</v>
      </c>
      <c r="ME1168" s="14">
        <v>4</v>
      </c>
      <c r="MF1168" s="14">
        <v>5</v>
      </c>
      <c r="MG1168" s="14">
        <v>0</v>
      </c>
      <c r="MH1168" s="14">
        <v>0</v>
      </c>
      <c r="MI1168" s="14">
        <v>5</v>
      </c>
      <c r="MJ1168" s="14">
        <v>4</v>
      </c>
      <c r="MK1168" s="14">
        <v>0</v>
      </c>
      <c r="ML1168" s="14">
        <v>0</v>
      </c>
      <c r="MM1168" s="14">
        <v>5</v>
      </c>
      <c r="MN1168" s="14">
        <v>4</v>
      </c>
      <c r="MO1168" s="14">
        <v>0</v>
      </c>
      <c r="MP1168" s="14">
        <v>0</v>
      </c>
      <c r="MQ1168" s="14">
        <v>5</v>
      </c>
      <c r="MR1168" s="14">
        <v>4</v>
      </c>
      <c r="MS1168" s="14">
        <v>1</v>
      </c>
      <c r="MT1168" s="14">
        <v>0</v>
      </c>
      <c r="MU1168" s="14">
        <v>3</v>
      </c>
      <c r="MV1168" s="14">
        <v>4</v>
      </c>
      <c r="MW1168" s="14">
        <v>2</v>
      </c>
      <c r="MX1168" s="14">
        <v>0</v>
      </c>
      <c r="MY1168" s="14">
        <v>1</v>
      </c>
      <c r="MZ1168" s="14">
        <v>3</v>
      </c>
      <c r="NA1168" s="14">
        <v>4</v>
      </c>
      <c r="NB1168" s="14">
        <v>2</v>
      </c>
      <c r="NC1168" s="14">
        <v>0</v>
      </c>
      <c r="ND1168" s="14">
        <v>0</v>
      </c>
      <c r="NE1168" s="14">
        <v>5</v>
      </c>
      <c r="NF1168" s="14">
        <v>4</v>
      </c>
      <c r="NG1168" s="14">
        <v>1</v>
      </c>
      <c r="NH1168" s="14">
        <v>0</v>
      </c>
      <c r="NI1168" s="14">
        <v>0</v>
      </c>
      <c r="NJ1168" s="14">
        <v>5</v>
      </c>
      <c r="NK1168" s="14">
        <v>3</v>
      </c>
      <c r="NL1168" s="14">
        <v>1</v>
      </c>
      <c r="NM1168" s="14">
        <v>0</v>
      </c>
      <c r="NN1168" s="14">
        <v>0</v>
      </c>
      <c r="NO1168" s="14">
        <v>2</v>
      </c>
      <c r="NP1168" s="14">
        <v>6</v>
      </c>
      <c r="NQ1168" s="14">
        <v>2</v>
      </c>
      <c r="NR1168" s="14">
        <v>0</v>
      </c>
      <c r="NS1168" s="14">
        <v>0</v>
      </c>
      <c r="NT1168" s="14">
        <v>3</v>
      </c>
      <c r="NU1168" s="14">
        <v>4</v>
      </c>
      <c r="NV1168" s="14">
        <v>3</v>
      </c>
      <c r="NW1168" s="14">
        <v>0</v>
      </c>
      <c r="NX1168" s="14">
        <v>0</v>
      </c>
      <c r="NY1168" s="14">
        <v>3</v>
      </c>
      <c r="NZ1168" s="14">
        <v>4</v>
      </c>
      <c r="OA1168" s="14">
        <v>3</v>
      </c>
      <c r="OB1168" s="14">
        <v>0</v>
      </c>
      <c r="OC1168" s="14">
        <v>5</v>
      </c>
      <c r="OD1168" s="14">
        <v>15</v>
      </c>
      <c r="OE1168" s="14">
        <v>7</v>
      </c>
      <c r="OF1168" s="14">
        <v>1</v>
      </c>
      <c r="OG1168" s="14">
        <v>2</v>
      </c>
      <c r="OH1168" s="14">
        <v>12</v>
      </c>
      <c r="OI1168" s="14">
        <v>12</v>
      </c>
      <c r="OJ1168" s="14">
        <v>0</v>
      </c>
      <c r="OK1168" s="14">
        <v>2</v>
      </c>
      <c r="OL1168" s="14">
        <v>12</v>
      </c>
      <c r="OM1168" s="14">
        <v>13</v>
      </c>
      <c r="ON1168" s="14">
        <v>0</v>
      </c>
      <c r="OO1168" s="14">
        <v>3</v>
      </c>
      <c r="OP1168" s="14">
        <v>15</v>
      </c>
      <c r="OQ1168" s="14">
        <v>9</v>
      </c>
      <c r="OR1168" s="14">
        <v>0</v>
      </c>
      <c r="OS1168" s="14">
        <v>1</v>
      </c>
      <c r="OT1168" s="14">
        <v>10</v>
      </c>
      <c r="OU1168" s="14">
        <v>16</v>
      </c>
      <c r="OV1168" s="14">
        <v>0</v>
      </c>
      <c r="OW1168" s="14">
        <v>6</v>
      </c>
      <c r="OX1168" s="14">
        <v>12</v>
      </c>
      <c r="OY1168" s="14">
        <v>9</v>
      </c>
      <c r="OZ1168" s="14">
        <v>0</v>
      </c>
      <c r="PA1168" s="14">
        <v>7</v>
      </c>
      <c r="PB1168" s="14">
        <v>14</v>
      </c>
      <c r="PC1168" s="14">
        <v>6</v>
      </c>
      <c r="PD1168" s="14">
        <v>0</v>
      </c>
      <c r="PE1168" s="14">
        <v>6</v>
      </c>
      <c r="PF1168" s="14">
        <v>13</v>
      </c>
      <c r="PG1168" s="14">
        <v>8</v>
      </c>
      <c r="PH1168" s="14">
        <v>0</v>
      </c>
      <c r="PI1168" s="14">
        <v>2</v>
      </c>
      <c r="PJ1168" s="14">
        <v>14</v>
      </c>
      <c r="PK1168" s="14">
        <v>11</v>
      </c>
      <c r="PL1168" s="14">
        <v>0</v>
      </c>
      <c r="PM1168" s="14">
        <v>5</v>
      </c>
      <c r="PN1168" s="14">
        <v>14</v>
      </c>
      <c r="PO1168" s="14">
        <v>8</v>
      </c>
      <c r="PP1168" s="14">
        <v>0</v>
      </c>
      <c r="PQ1168" s="14">
        <v>6</v>
      </c>
      <c r="PR1168" s="14">
        <v>16</v>
      </c>
      <c r="PS1168" s="14">
        <v>5</v>
      </c>
      <c r="PT1168" s="14">
        <v>0</v>
      </c>
      <c r="PU1168" s="14">
        <v>6</v>
      </c>
      <c r="PV1168" s="14">
        <v>14</v>
      </c>
      <c r="PW1168" s="14">
        <v>7</v>
      </c>
      <c r="PX1168" s="14">
        <v>0</v>
      </c>
      <c r="PY1168" s="14">
        <v>6</v>
      </c>
      <c r="PZ1168" s="14">
        <v>16</v>
      </c>
      <c r="QA1168" s="14">
        <v>5</v>
      </c>
      <c r="QB1168" s="14">
        <v>0</v>
      </c>
      <c r="QC1168" s="14">
        <v>4</v>
      </c>
      <c r="QD1168" s="14">
        <v>20</v>
      </c>
      <c r="QE1168" s="14">
        <v>3</v>
      </c>
      <c r="QF1168" s="14">
        <v>0</v>
      </c>
      <c r="QG1168" s="14">
        <v>4</v>
      </c>
      <c r="QH1168" s="14">
        <v>11</v>
      </c>
      <c r="QI1168" s="14">
        <v>12</v>
      </c>
      <c r="QJ1168" s="14">
        <v>0</v>
      </c>
      <c r="QK1168" s="14">
        <v>0</v>
      </c>
      <c r="QL1168" s="14">
        <v>3</v>
      </c>
      <c r="QM1168" s="14">
        <v>13</v>
      </c>
      <c r="QN1168" s="14">
        <v>11</v>
      </c>
      <c r="QO1168" s="14">
        <v>0</v>
      </c>
      <c r="QP1168" s="14">
        <v>0</v>
      </c>
      <c r="QQ1168" s="14">
        <v>3</v>
      </c>
      <c r="QR1168" s="14">
        <v>13</v>
      </c>
      <c r="QS1168" s="14">
        <v>11</v>
      </c>
      <c r="QT1168" s="14">
        <v>0</v>
      </c>
      <c r="QU1168" s="14">
        <v>0</v>
      </c>
      <c r="QV1168" s="14">
        <v>3</v>
      </c>
      <c r="QW1168" s="14">
        <v>12</v>
      </c>
      <c r="QX1168" s="14">
        <v>12</v>
      </c>
      <c r="QY1168" s="14">
        <v>0</v>
      </c>
      <c r="QZ1168" s="14">
        <v>0</v>
      </c>
      <c r="RA1168" s="14">
        <v>5</v>
      </c>
      <c r="RB1168" s="14">
        <v>14</v>
      </c>
      <c r="RC1168" s="14">
        <v>8</v>
      </c>
      <c r="RD1168" s="14">
        <v>0</v>
      </c>
      <c r="RE1168" s="14">
        <v>0</v>
      </c>
      <c r="RF1168" s="14">
        <v>6</v>
      </c>
      <c r="RG1168" s="14">
        <v>10</v>
      </c>
      <c r="RH1168" s="14">
        <v>11</v>
      </c>
      <c r="RI1168" s="14">
        <v>0</v>
      </c>
      <c r="RJ1168" s="14">
        <v>0</v>
      </c>
      <c r="RK1168" s="14">
        <v>6</v>
      </c>
      <c r="RL1168" s="14">
        <v>13</v>
      </c>
      <c r="RM1168" s="14">
        <v>8</v>
      </c>
      <c r="RN1168" s="14">
        <v>0</v>
      </c>
      <c r="RO1168" s="14">
        <v>0</v>
      </c>
      <c r="RP1168" s="14">
        <v>5</v>
      </c>
      <c r="RQ1168" s="14">
        <v>7</v>
      </c>
      <c r="RR1168" s="14">
        <v>14</v>
      </c>
      <c r="RS1168" s="14">
        <v>1</v>
      </c>
      <c r="RT1168" s="14">
        <v>0</v>
      </c>
      <c r="RU1168" s="14">
        <v>0</v>
      </c>
      <c r="RV1168" s="14">
        <v>5</v>
      </c>
      <c r="RW1168" s="14">
        <v>19</v>
      </c>
      <c r="RX1168" s="14" t="s">
        <v>42</v>
      </c>
      <c r="RY1168" s="14" t="s">
        <v>42</v>
      </c>
      <c r="RZ1168" s="14" t="s">
        <v>42</v>
      </c>
      <c r="SA1168" s="14" t="s">
        <v>42</v>
      </c>
      <c r="SB1168" s="14" t="s">
        <v>42</v>
      </c>
      <c r="SC1168" s="14" t="s">
        <v>42</v>
      </c>
      <c r="SD1168" s="14" t="s">
        <v>42</v>
      </c>
      <c r="SE1168" s="14" t="s">
        <v>42</v>
      </c>
      <c r="SF1168" s="14" t="s">
        <v>42</v>
      </c>
      <c r="SG1168" s="14" t="s">
        <v>42</v>
      </c>
      <c r="SH1168" s="14" t="s">
        <v>42</v>
      </c>
      <c r="SI1168" s="14" t="s">
        <v>42</v>
      </c>
      <c r="SJ1168" s="14" t="s">
        <v>42</v>
      </c>
      <c r="SK1168" s="14" t="s">
        <v>42</v>
      </c>
      <c r="SL1168" s="14" t="s">
        <v>42</v>
      </c>
      <c r="SM1168" s="14" t="s">
        <v>42</v>
      </c>
      <c r="SN1168" s="14" t="s">
        <v>42</v>
      </c>
      <c r="SO1168" s="14" t="s">
        <v>42</v>
      </c>
      <c r="SP1168" s="14" t="s">
        <v>42</v>
      </c>
      <c r="SQ1168" s="14" t="s">
        <v>42</v>
      </c>
      <c r="SR1168" s="14" t="s">
        <v>42</v>
      </c>
      <c r="SS1168" s="14" t="s">
        <v>42</v>
      </c>
      <c r="ST1168" s="14" t="s">
        <v>42</v>
      </c>
      <c r="SU1168" s="14" t="s">
        <v>42</v>
      </c>
      <c r="SV1168" s="14" t="s">
        <v>42</v>
      </c>
      <c r="SW1168" s="14" t="s">
        <v>42</v>
      </c>
      <c r="SX1168" s="14" t="s">
        <v>42</v>
      </c>
      <c r="SY1168" s="14" t="s">
        <v>42</v>
      </c>
      <c r="SZ1168" s="14" t="s">
        <v>42</v>
      </c>
      <c r="TA1168" s="14" t="s">
        <v>42</v>
      </c>
      <c r="TB1168" s="14" t="s">
        <v>42</v>
      </c>
      <c r="TC1168" s="14" t="s">
        <v>42</v>
      </c>
      <c r="TD1168" s="14" t="s">
        <v>42</v>
      </c>
      <c r="TE1168" s="14" t="s">
        <v>42</v>
      </c>
      <c r="TF1168" s="14" t="s">
        <v>42</v>
      </c>
      <c r="TG1168" s="14" t="s">
        <v>42</v>
      </c>
      <c r="TH1168" s="14" t="s">
        <v>42</v>
      </c>
      <c r="TI1168" s="14" t="s">
        <v>42</v>
      </c>
      <c r="TJ1168" s="14" t="s">
        <v>42</v>
      </c>
      <c r="TK1168" s="14" t="s">
        <v>42</v>
      </c>
      <c r="TL1168" s="14" t="s">
        <v>42</v>
      </c>
      <c r="TM1168" s="14" t="s">
        <v>42</v>
      </c>
      <c r="TN1168" s="14" t="s">
        <v>42</v>
      </c>
      <c r="TO1168" s="14" t="s">
        <v>42</v>
      </c>
      <c r="TP1168" s="14" t="s">
        <v>42</v>
      </c>
      <c r="TQ1168" s="14" t="s">
        <v>42</v>
      </c>
      <c r="TR1168" s="14" t="s">
        <v>42</v>
      </c>
      <c r="TS1168" s="14" t="s">
        <v>42</v>
      </c>
      <c r="TT1168" s="14" t="s">
        <v>42</v>
      </c>
      <c r="TU1168" s="14" t="s">
        <v>42</v>
      </c>
      <c r="TV1168" s="14" t="s">
        <v>42</v>
      </c>
      <c r="TW1168" s="14" t="s">
        <v>42</v>
      </c>
      <c r="TX1168" s="14" t="s">
        <v>42</v>
      </c>
      <c r="TY1168" s="14" t="s">
        <v>42</v>
      </c>
      <c r="TZ1168" s="14" t="s">
        <v>42</v>
      </c>
      <c r="UA1168" s="14" t="s">
        <v>42</v>
      </c>
      <c r="UB1168" s="14" t="s">
        <v>42</v>
      </c>
      <c r="UC1168" s="14" t="s">
        <v>42</v>
      </c>
      <c r="UD1168" s="14" t="s">
        <v>42</v>
      </c>
      <c r="UE1168" s="14" t="s">
        <v>42</v>
      </c>
      <c r="UF1168" s="14">
        <v>0</v>
      </c>
      <c r="UG1168" s="14">
        <v>0</v>
      </c>
      <c r="UH1168" s="14">
        <v>5</v>
      </c>
      <c r="UI1168" s="14">
        <v>0</v>
      </c>
      <c r="UJ1168" s="14">
        <v>0</v>
      </c>
      <c r="UK1168" s="14">
        <v>0</v>
      </c>
      <c r="UL1168" s="14">
        <v>0</v>
      </c>
      <c r="UM1168" s="14">
        <v>5</v>
      </c>
      <c r="UN1168" s="14">
        <v>0</v>
      </c>
      <c r="UO1168" s="14">
        <v>0</v>
      </c>
      <c r="UP1168" s="14">
        <v>0</v>
      </c>
      <c r="UQ1168" s="14">
        <v>0</v>
      </c>
      <c r="UR1168" s="14">
        <v>9</v>
      </c>
      <c r="US1168" s="14">
        <v>10</v>
      </c>
      <c r="UT1168" s="14">
        <v>0</v>
      </c>
      <c r="UU1168" s="14">
        <v>1</v>
      </c>
      <c r="UV1168" s="14">
        <v>0</v>
      </c>
      <c r="UW1168" s="14">
        <v>6</v>
      </c>
      <c r="UX1168" s="14">
        <v>12</v>
      </c>
      <c r="UY1168" s="14">
        <v>0</v>
      </c>
      <c r="UZ1168" s="14">
        <v>1</v>
      </c>
      <c r="VA1168" s="14">
        <v>0</v>
      </c>
      <c r="VB1168" s="14">
        <v>6</v>
      </c>
      <c r="VC1168" s="14">
        <v>12</v>
      </c>
      <c r="VD1168" s="14">
        <v>0</v>
      </c>
      <c r="VE1168" s="14">
        <v>1</v>
      </c>
      <c r="VF1168" s="14">
        <v>0</v>
      </c>
      <c r="VG1168" s="14">
        <v>5</v>
      </c>
      <c r="VH1168" s="14">
        <v>13</v>
      </c>
      <c r="VI1168" s="14">
        <v>0</v>
      </c>
      <c r="VJ1168" s="14">
        <v>1</v>
      </c>
      <c r="VK1168" s="14">
        <v>0</v>
      </c>
      <c r="VL1168" s="14">
        <v>7</v>
      </c>
      <c r="VM1168" s="14">
        <v>11</v>
      </c>
      <c r="VN1168" s="14">
        <v>0</v>
      </c>
      <c r="VO1168" s="14">
        <v>1</v>
      </c>
      <c r="VP1168" s="14">
        <v>0</v>
      </c>
      <c r="VQ1168" s="14">
        <v>8</v>
      </c>
      <c r="VR1168" s="14">
        <v>10</v>
      </c>
      <c r="VS1168" s="14">
        <v>0</v>
      </c>
      <c r="VT1168" s="24"/>
    </row>
    <row r="1169" spans="1:592" s="28" customFormat="1" ht="15" customHeight="1" x14ac:dyDescent="0.25">
      <c r="A1169" s="14" t="s">
        <v>2409</v>
      </c>
      <c r="B1169" s="13" t="s">
        <v>2410</v>
      </c>
      <c r="C1169" s="38">
        <v>68</v>
      </c>
      <c r="D1169" s="14">
        <v>0</v>
      </c>
      <c r="E1169" s="14">
        <v>9</v>
      </c>
      <c r="F1169" s="14">
        <v>11</v>
      </c>
      <c r="G1169" s="14">
        <v>25</v>
      </c>
      <c r="H1169" s="14">
        <v>1</v>
      </c>
      <c r="I1169" s="14">
        <v>3</v>
      </c>
      <c r="J1169" s="14">
        <v>14</v>
      </c>
      <c r="K1169" s="14">
        <v>28</v>
      </c>
      <c r="L1169" s="14">
        <v>0</v>
      </c>
      <c r="M1169" s="14">
        <v>7</v>
      </c>
      <c r="N1169" s="14">
        <v>13</v>
      </c>
      <c r="O1169" s="14">
        <v>24</v>
      </c>
      <c r="P1169" s="14">
        <v>1</v>
      </c>
      <c r="Q1169" s="14">
        <v>6</v>
      </c>
      <c r="R1169" s="14">
        <v>11</v>
      </c>
      <c r="S1169" s="14">
        <v>28</v>
      </c>
      <c r="T1169" s="14">
        <v>1</v>
      </c>
      <c r="U1169" s="14">
        <v>5</v>
      </c>
      <c r="V1169" s="14">
        <v>7</v>
      </c>
      <c r="W1169" s="14">
        <v>32</v>
      </c>
      <c r="X1169" s="14">
        <v>2</v>
      </c>
      <c r="Y1169" s="14">
        <v>3</v>
      </c>
      <c r="Z1169" s="14">
        <v>5</v>
      </c>
      <c r="AA1169" s="14">
        <v>35</v>
      </c>
      <c r="AB1169" s="14">
        <v>1</v>
      </c>
      <c r="AC1169" s="14">
        <v>0</v>
      </c>
      <c r="AD1169" s="14">
        <v>1</v>
      </c>
      <c r="AE1169" s="14">
        <v>7</v>
      </c>
      <c r="AF1169" s="14">
        <v>37</v>
      </c>
      <c r="AG1169" s="14">
        <v>1</v>
      </c>
      <c r="AH1169" s="14">
        <v>0</v>
      </c>
      <c r="AI1169" s="14">
        <v>3</v>
      </c>
      <c r="AJ1169" s="14">
        <v>6</v>
      </c>
      <c r="AK1169" s="14">
        <v>36</v>
      </c>
      <c r="AL1169" s="14">
        <v>1</v>
      </c>
      <c r="AM1169" s="14">
        <v>0</v>
      </c>
      <c r="AN1169" s="14">
        <v>2</v>
      </c>
      <c r="AO1169" s="14">
        <v>6</v>
      </c>
      <c r="AP1169" s="14">
        <v>36</v>
      </c>
      <c r="AQ1169" s="14">
        <v>2</v>
      </c>
      <c r="AR1169" s="14">
        <v>0</v>
      </c>
      <c r="AS1169" s="14">
        <v>1</v>
      </c>
      <c r="AT1169" s="14">
        <v>9</v>
      </c>
      <c r="AU1169" s="14">
        <v>35</v>
      </c>
      <c r="AV1169" s="14">
        <v>1</v>
      </c>
      <c r="AW1169" s="14">
        <v>0</v>
      </c>
      <c r="AX1169" s="14">
        <v>2</v>
      </c>
      <c r="AY1169" s="14">
        <v>8</v>
      </c>
      <c r="AZ1169" s="14">
        <v>36</v>
      </c>
      <c r="BA1169" s="14">
        <v>0</v>
      </c>
      <c r="BB1169" s="14">
        <v>0</v>
      </c>
      <c r="BC1169" s="14">
        <v>3</v>
      </c>
      <c r="BD1169" s="14">
        <v>7</v>
      </c>
      <c r="BE1169" s="14">
        <v>34</v>
      </c>
      <c r="BF1169" s="14">
        <v>2</v>
      </c>
      <c r="BG1169" s="14">
        <v>0</v>
      </c>
      <c r="BH1169" s="14">
        <v>2</v>
      </c>
      <c r="BI1169" s="14">
        <v>10</v>
      </c>
      <c r="BJ1169" s="14">
        <v>34</v>
      </c>
      <c r="BK1169" s="14">
        <v>0</v>
      </c>
      <c r="BL1169" s="14" t="s">
        <v>42</v>
      </c>
      <c r="BM1169" s="14" t="s">
        <v>42</v>
      </c>
      <c r="BN1169" s="14" t="s">
        <v>42</v>
      </c>
      <c r="BO1169" s="14" t="s">
        <v>42</v>
      </c>
      <c r="BP1169" s="14" t="s">
        <v>42</v>
      </c>
      <c r="BQ1169" s="14" t="s">
        <v>42</v>
      </c>
      <c r="BR1169" s="14" t="s">
        <v>42</v>
      </c>
      <c r="BS1169" s="14" t="s">
        <v>42</v>
      </c>
      <c r="BT1169" s="14" t="s">
        <v>42</v>
      </c>
      <c r="BU1169" s="14" t="s">
        <v>42</v>
      </c>
      <c r="BV1169" s="14" t="s">
        <v>42</v>
      </c>
      <c r="BW1169" s="14" t="s">
        <v>42</v>
      </c>
      <c r="BX1169" s="14" t="s">
        <v>42</v>
      </c>
      <c r="BY1169" s="14" t="s">
        <v>42</v>
      </c>
      <c r="BZ1169" s="14" t="s">
        <v>42</v>
      </c>
      <c r="CA1169" s="14" t="s">
        <v>42</v>
      </c>
      <c r="CB1169" s="14" t="s">
        <v>42</v>
      </c>
      <c r="CC1169" s="14" t="s">
        <v>42</v>
      </c>
      <c r="CD1169" s="14" t="s">
        <v>42</v>
      </c>
      <c r="CE1169" s="14" t="s">
        <v>42</v>
      </c>
      <c r="CF1169" s="14">
        <v>4</v>
      </c>
      <c r="CG1169" s="14">
        <v>2</v>
      </c>
      <c r="CH1169" s="14">
        <v>6</v>
      </c>
      <c r="CI1169" s="14">
        <v>34</v>
      </c>
      <c r="CJ1169" s="14">
        <v>4</v>
      </c>
      <c r="CK1169" s="14">
        <v>0</v>
      </c>
      <c r="CL1169" s="14">
        <v>6</v>
      </c>
      <c r="CM1169" s="14">
        <v>36</v>
      </c>
      <c r="CN1169" s="14">
        <v>4</v>
      </c>
      <c r="CO1169" s="14">
        <v>4</v>
      </c>
      <c r="CP1169" s="14">
        <v>12</v>
      </c>
      <c r="CQ1169" s="14">
        <v>26</v>
      </c>
      <c r="CR1169" s="14">
        <v>3</v>
      </c>
      <c r="CS1169" s="14">
        <v>4</v>
      </c>
      <c r="CT1169" s="14">
        <v>11</v>
      </c>
      <c r="CU1169" s="14">
        <v>28</v>
      </c>
      <c r="CV1169" s="14">
        <v>3</v>
      </c>
      <c r="CW1169" s="14">
        <v>1</v>
      </c>
      <c r="CX1169" s="14">
        <v>12</v>
      </c>
      <c r="CY1169" s="14">
        <v>30</v>
      </c>
      <c r="CZ1169" s="14">
        <v>4</v>
      </c>
      <c r="DA1169" s="14">
        <v>2</v>
      </c>
      <c r="DB1169" s="14">
        <v>7</v>
      </c>
      <c r="DC1169" s="14">
        <v>33</v>
      </c>
      <c r="DD1169" s="14">
        <v>2</v>
      </c>
      <c r="DE1169" s="14">
        <v>3</v>
      </c>
      <c r="DF1169" s="14">
        <v>8</v>
      </c>
      <c r="DG1169" s="14">
        <v>33</v>
      </c>
      <c r="DH1169" s="14">
        <v>4</v>
      </c>
      <c r="DI1169" s="14">
        <v>0</v>
      </c>
      <c r="DJ1169" s="14">
        <v>9</v>
      </c>
      <c r="DK1169" s="14">
        <v>33</v>
      </c>
      <c r="DL1169" s="14">
        <v>4</v>
      </c>
      <c r="DM1169" s="14">
        <v>2</v>
      </c>
      <c r="DN1169" s="14">
        <v>8</v>
      </c>
      <c r="DO1169" s="14">
        <v>32</v>
      </c>
      <c r="DP1169" s="14">
        <v>4</v>
      </c>
      <c r="DQ1169" s="14">
        <v>2</v>
      </c>
      <c r="DR1169" s="14">
        <v>10</v>
      </c>
      <c r="DS1169" s="14">
        <v>30</v>
      </c>
      <c r="DT1169" s="14">
        <v>4</v>
      </c>
      <c r="DU1169" s="14">
        <v>2</v>
      </c>
      <c r="DV1169" s="14">
        <v>9</v>
      </c>
      <c r="DW1169" s="14">
        <v>31</v>
      </c>
      <c r="DX1169" s="14">
        <v>4</v>
      </c>
      <c r="DY1169" s="14">
        <v>1</v>
      </c>
      <c r="DZ1169" s="14">
        <v>10</v>
      </c>
      <c r="EA1169" s="14">
        <v>31</v>
      </c>
      <c r="EB1169" s="14">
        <v>5</v>
      </c>
      <c r="EC1169" s="14">
        <v>3</v>
      </c>
      <c r="ED1169" s="14">
        <v>9</v>
      </c>
      <c r="EE1169" s="14">
        <v>29</v>
      </c>
      <c r="EF1169" s="14">
        <v>5</v>
      </c>
      <c r="EG1169" s="14">
        <v>1</v>
      </c>
      <c r="EH1169" s="14">
        <v>10</v>
      </c>
      <c r="EI1169" s="14">
        <v>30</v>
      </c>
      <c r="EJ1169" s="14">
        <v>5</v>
      </c>
      <c r="EK1169" s="14">
        <v>1</v>
      </c>
      <c r="EL1169" s="14">
        <v>9</v>
      </c>
      <c r="EM1169" s="14">
        <v>31</v>
      </c>
      <c r="EN1169" s="14">
        <v>5</v>
      </c>
      <c r="EO1169" s="14">
        <v>0</v>
      </c>
      <c r="EP1169" s="14">
        <v>9</v>
      </c>
      <c r="EQ1169" s="14">
        <v>32</v>
      </c>
      <c r="ER1169" s="14">
        <v>4</v>
      </c>
      <c r="ES1169" s="14">
        <v>0</v>
      </c>
      <c r="ET1169" s="14">
        <v>10</v>
      </c>
      <c r="EU1169" s="14">
        <v>32</v>
      </c>
      <c r="EV1169" s="14">
        <v>1</v>
      </c>
      <c r="EW1169" s="14">
        <v>0</v>
      </c>
      <c r="EX1169" s="14">
        <v>10</v>
      </c>
      <c r="EY1169" s="14">
        <v>34</v>
      </c>
      <c r="EZ1169" s="14">
        <v>3</v>
      </c>
      <c r="FA1169" s="14">
        <v>1</v>
      </c>
      <c r="FB1169" s="14">
        <v>8</v>
      </c>
      <c r="FC1169" s="14">
        <v>34</v>
      </c>
      <c r="FD1169" s="14">
        <v>1</v>
      </c>
      <c r="FE1169" s="14">
        <v>0</v>
      </c>
      <c r="FF1169" s="14">
        <v>9</v>
      </c>
      <c r="FG1169" s="14">
        <v>36</v>
      </c>
      <c r="FH1169" s="14">
        <v>1</v>
      </c>
      <c r="FI1169" s="14">
        <v>1</v>
      </c>
      <c r="FJ1169" s="14">
        <v>7</v>
      </c>
      <c r="FK1169" s="14">
        <v>37</v>
      </c>
      <c r="FL1169" s="14">
        <v>1</v>
      </c>
      <c r="FM1169" s="14">
        <v>1</v>
      </c>
      <c r="FN1169" s="14">
        <v>7</v>
      </c>
      <c r="FO1169" s="14">
        <v>37</v>
      </c>
      <c r="FP1169" s="14">
        <v>0</v>
      </c>
      <c r="FQ1169" s="14">
        <v>1</v>
      </c>
      <c r="FR1169" s="14">
        <v>3</v>
      </c>
      <c r="FS1169" s="14">
        <v>42</v>
      </c>
      <c r="FT1169" s="14">
        <v>0</v>
      </c>
      <c r="FU1169" s="14">
        <v>0</v>
      </c>
      <c r="FV1169" s="14">
        <v>8</v>
      </c>
      <c r="FW1169" s="14">
        <v>38</v>
      </c>
      <c r="FX1169" s="14">
        <v>4</v>
      </c>
      <c r="FY1169" s="14">
        <v>1</v>
      </c>
      <c r="FZ1169" s="14">
        <v>7</v>
      </c>
      <c r="GA1169" s="14">
        <v>34</v>
      </c>
      <c r="GB1169" s="14">
        <v>15</v>
      </c>
      <c r="GC1169" s="14">
        <v>21</v>
      </c>
      <c r="GD1169" s="14">
        <v>9</v>
      </c>
      <c r="GE1169" s="14">
        <v>1</v>
      </c>
      <c r="GF1169" s="14">
        <v>2</v>
      </c>
      <c r="GG1169" s="14">
        <v>3</v>
      </c>
      <c r="GH1169" s="14">
        <v>12</v>
      </c>
      <c r="GI1169" s="14">
        <v>29</v>
      </c>
      <c r="GJ1169" s="14">
        <v>2</v>
      </c>
      <c r="GK1169" s="14">
        <v>2</v>
      </c>
      <c r="GL1169" s="14">
        <v>12</v>
      </c>
      <c r="GM1169" s="14">
        <v>30</v>
      </c>
      <c r="GN1169" s="14">
        <v>2</v>
      </c>
      <c r="GO1169" s="14">
        <v>3</v>
      </c>
      <c r="GP1169" s="14">
        <v>8</v>
      </c>
      <c r="GQ1169" s="14">
        <v>33</v>
      </c>
      <c r="GR1169" s="14">
        <v>2</v>
      </c>
      <c r="GS1169" s="14">
        <v>1</v>
      </c>
      <c r="GT1169" s="14">
        <v>9</v>
      </c>
      <c r="GU1169" s="14">
        <v>34</v>
      </c>
      <c r="GV1169" s="14">
        <v>2</v>
      </c>
      <c r="GW1169" s="14">
        <v>2</v>
      </c>
      <c r="GX1169" s="14">
        <v>10</v>
      </c>
      <c r="GY1169" s="14">
        <v>32</v>
      </c>
      <c r="GZ1169" s="14">
        <v>2</v>
      </c>
      <c r="HA1169" s="14">
        <v>1</v>
      </c>
      <c r="HB1169" s="14">
        <v>10</v>
      </c>
      <c r="HC1169" s="14">
        <v>33</v>
      </c>
      <c r="HD1169" s="14">
        <v>2</v>
      </c>
      <c r="HE1169" s="14">
        <v>1</v>
      </c>
      <c r="HF1169" s="14">
        <v>11</v>
      </c>
      <c r="HG1169" s="14">
        <v>32</v>
      </c>
      <c r="HH1169" s="14">
        <v>1</v>
      </c>
      <c r="HI1169" s="14">
        <v>11</v>
      </c>
      <c r="HJ1169" s="14">
        <v>10</v>
      </c>
      <c r="HK1169" s="14">
        <v>24</v>
      </c>
      <c r="HL1169" s="14">
        <v>1</v>
      </c>
      <c r="HM1169" s="14">
        <v>2</v>
      </c>
      <c r="HN1169" s="14">
        <v>12</v>
      </c>
      <c r="HO1169" s="14">
        <v>31</v>
      </c>
      <c r="HP1169" s="14">
        <v>1</v>
      </c>
      <c r="HQ1169" s="14">
        <v>2</v>
      </c>
      <c r="HR1169" s="14">
        <v>12</v>
      </c>
      <c r="HS1169" s="14">
        <v>31</v>
      </c>
      <c r="HT1169" s="14">
        <v>1</v>
      </c>
      <c r="HU1169" s="14">
        <v>2</v>
      </c>
      <c r="HV1169" s="14">
        <v>11</v>
      </c>
      <c r="HW1169" s="14">
        <v>32</v>
      </c>
      <c r="HX1169" s="14">
        <v>1</v>
      </c>
      <c r="HY1169" s="14">
        <v>4</v>
      </c>
      <c r="HZ1169" s="14">
        <v>10</v>
      </c>
      <c r="IA1169" s="14">
        <v>31</v>
      </c>
      <c r="IB1169" s="14">
        <v>1</v>
      </c>
      <c r="IC1169" s="14">
        <v>4</v>
      </c>
      <c r="ID1169" s="14">
        <v>13</v>
      </c>
      <c r="IE1169" s="14">
        <v>28</v>
      </c>
      <c r="IF1169" s="14">
        <v>2</v>
      </c>
      <c r="IG1169" s="14">
        <v>3</v>
      </c>
      <c r="IH1169" s="14">
        <v>13</v>
      </c>
      <c r="II1169" s="14">
        <v>28</v>
      </c>
      <c r="IJ1169" s="14">
        <v>2</v>
      </c>
      <c r="IK1169" s="14">
        <v>1</v>
      </c>
      <c r="IL1169" s="14">
        <v>13</v>
      </c>
      <c r="IM1169" s="14">
        <v>30</v>
      </c>
      <c r="IN1169" s="14">
        <v>6</v>
      </c>
      <c r="IO1169" s="14">
        <v>6</v>
      </c>
      <c r="IP1169" s="14">
        <v>8</v>
      </c>
      <c r="IQ1169" s="14">
        <v>26</v>
      </c>
      <c r="IR1169" s="14">
        <v>3</v>
      </c>
      <c r="IS1169" s="14">
        <v>1</v>
      </c>
      <c r="IT1169" s="14">
        <v>10</v>
      </c>
      <c r="IU1169" s="14">
        <v>32</v>
      </c>
      <c r="IV1169" s="14">
        <v>3</v>
      </c>
      <c r="IW1169" s="14">
        <v>0</v>
      </c>
      <c r="IX1169" s="14">
        <v>11</v>
      </c>
      <c r="IY1169" s="14">
        <v>32</v>
      </c>
      <c r="IZ1169" s="14">
        <v>3</v>
      </c>
      <c r="JA1169" s="14">
        <v>1</v>
      </c>
      <c r="JB1169" s="14">
        <v>13</v>
      </c>
      <c r="JC1169" s="14">
        <v>29</v>
      </c>
      <c r="JD1169" s="14">
        <v>4</v>
      </c>
      <c r="JE1169" s="14">
        <v>0</v>
      </c>
      <c r="JF1169" s="14">
        <v>11</v>
      </c>
      <c r="JG1169" s="14">
        <v>31</v>
      </c>
      <c r="JH1169" s="14">
        <v>3</v>
      </c>
      <c r="JI1169" s="14">
        <v>1</v>
      </c>
      <c r="JJ1169" s="14">
        <v>11</v>
      </c>
      <c r="JK1169" s="14">
        <v>31</v>
      </c>
      <c r="JL1169" s="14">
        <v>4</v>
      </c>
      <c r="JM1169" s="14">
        <v>0</v>
      </c>
      <c r="JN1169" s="14">
        <v>11</v>
      </c>
      <c r="JO1169" s="14">
        <v>31</v>
      </c>
      <c r="JP1169" s="14">
        <v>4</v>
      </c>
      <c r="JQ1169" s="14">
        <v>4</v>
      </c>
      <c r="JR1169" s="14">
        <v>9</v>
      </c>
      <c r="JS1169" s="14">
        <v>29</v>
      </c>
      <c r="JT1169" s="14">
        <v>5</v>
      </c>
      <c r="JU1169" s="14">
        <v>6</v>
      </c>
      <c r="JV1169" s="14">
        <v>7</v>
      </c>
      <c r="JW1169" s="14">
        <v>28</v>
      </c>
      <c r="JX1169" s="14">
        <v>1</v>
      </c>
      <c r="JY1169" s="14">
        <v>4</v>
      </c>
      <c r="JZ1169" s="14">
        <v>8</v>
      </c>
      <c r="KA1169" s="14">
        <v>33</v>
      </c>
      <c r="KB1169" s="14">
        <v>4</v>
      </c>
      <c r="KC1169" s="14">
        <v>4</v>
      </c>
      <c r="KD1169" s="14">
        <v>13</v>
      </c>
      <c r="KE1169" s="14">
        <v>25</v>
      </c>
      <c r="KF1169" s="14">
        <v>2</v>
      </c>
      <c r="KG1169" s="14">
        <v>1</v>
      </c>
      <c r="KH1169" s="14">
        <v>3</v>
      </c>
      <c r="KI1169" s="14">
        <v>40</v>
      </c>
      <c r="KJ1169" s="14">
        <v>2</v>
      </c>
      <c r="KK1169" s="14">
        <v>1</v>
      </c>
      <c r="KL1169" s="14">
        <v>4</v>
      </c>
      <c r="KM1169" s="14">
        <v>39</v>
      </c>
      <c r="KN1169" s="14">
        <v>3</v>
      </c>
      <c r="KO1169" s="14">
        <v>2</v>
      </c>
      <c r="KP1169" s="14">
        <v>5</v>
      </c>
      <c r="KQ1169" s="14">
        <v>36</v>
      </c>
      <c r="KR1169" s="14" t="s">
        <v>42</v>
      </c>
      <c r="KS1169" s="14" t="s">
        <v>42</v>
      </c>
      <c r="KT1169" s="14" t="s">
        <v>42</v>
      </c>
      <c r="KU1169" s="14" t="s">
        <v>42</v>
      </c>
      <c r="KV1169" s="14" t="s">
        <v>42</v>
      </c>
      <c r="KW1169" s="14" t="s">
        <v>42</v>
      </c>
      <c r="KX1169" s="14" t="s">
        <v>42</v>
      </c>
      <c r="KY1169" s="14" t="s">
        <v>42</v>
      </c>
      <c r="KZ1169" s="14" t="s">
        <v>42</v>
      </c>
      <c r="LA1169" s="14" t="s">
        <v>42</v>
      </c>
      <c r="LB1169" s="14">
        <v>0</v>
      </c>
      <c r="LC1169" s="14">
        <v>7</v>
      </c>
      <c r="LD1169" s="14">
        <v>6</v>
      </c>
      <c r="LE1169" s="14">
        <v>11</v>
      </c>
      <c r="LF1169" s="14">
        <v>8</v>
      </c>
      <c r="LG1169" s="14">
        <v>1</v>
      </c>
      <c r="LH1169" s="14">
        <v>16</v>
      </c>
      <c r="LI1169" s="14" t="s">
        <v>42</v>
      </c>
      <c r="LJ1169" s="14" t="s">
        <v>42</v>
      </c>
      <c r="LK1169" s="14" t="s">
        <v>42</v>
      </c>
      <c r="LL1169" s="14" t="s">
        <v>42</v>
      </c>
      <c r="LM1169" s="14" t="s">
        <v>42</v>
      </c>
      <c r="LN1169" s="14" t="s">
        <v>42</v>
      </c>
      <c r="LO1169" s="14" t="s">
        <v>42</v>
      </c>
      <c r="LP1169" s="14" t="s">
        <v>42</v>
      </c>
      <c r="LQ1169" s="14">
        <v>1</v>
      </c>
      <c r="LR1169" s="14">
        <v>0</v>
      </c>
      <c r="LS1169" s="14">
        <v>5</v>
      </c>
      <c r="LT1169" s="14">
        <v>18</v>
      </c>
      <c r="LU1169" s="14">
        <v>1</v>
      </c>
      <c r="LV1169" s="14">
        <v>0</v>
      </c>
      <c r="LW1169" s="14">
        <v>5</v>
      </c>
      <c r="LX1169" s="14">
        <v>18</v>
      </c>
      <c r="LY1169" s="14">
        <v>1</v>
      </c>
      <c r="LZ1169" s="14">
        <v>0</v>
      </c>
      <c r="MA1169" s="14">
        <v>5</v>
      </c>
      <c r="MB1169" s="14">
        <v>17</v>
      </c>
      <c r="MC1169" s="14">
        <v>1</v>
      </c>
      <c r="MD1169" s="14">
        <v>0</v>
      </c>
      <c r="ME1169" s="14">
        <v>4</v>
      </c>
      <c r="MF1169" s="14">
        <v>19</v>
      </c>
      <c r="MG1169" s="14">
        <v>1</v>
      </c>
      <c r="MH1169" s="14">
        <v>0</v>
      </c>
      <c r="MI1169" s="14">
        <v>2</v>
      </c>
      <c r="MJ1169" s="14">
        <v>11</v>
      </c>
      <c r="MK1169" s="14">
        <v>1</v>
      </c>
      <c r="ML1169" s="14">
        <v>0</v>
      </c>
      <c r="MM1169" s="14">
        <v>3</v>
      </c>
      <c r="MN1169" s="14">
        <v>10</v>
      </c>
      <c r="MO1169" s="14">
        <v>1</v>
      </c>
      <c r="MP1169" s="14">
        <v>0</v>
      </c>
      <c r="MQ1169" s="14">
        <v>2</v>
      </c>
      <c r="MR1169" s="14">
        <v>11</v>
      </c>
      <c r="MS1169" s="14">
        <v>0</v>
      </c>
      <c r="MT1169" s="14">
        <v>0</v>
      </c>
      <c r="MU1169" s="14">
        <v>4</v>
      </c>
      <c r="MV1169" s="14">
        <v>10</v>
      </c>
      <c r="MW1169" s="14">
        <v>3</v>
      </c>
      <c r="MX1169" s="14">
        <v>0</v>
      </c>
      <c r="MY1169" s="14">
        <v>0</v>
      </c>
      <c r="MZ1169" s="14">
        <v>4</v>
      </c>
      <c r="NA1169" s="14">
        <v>8</v>
      </c>
      <c r="NB1169" s="14">
        <v>5</v>
      </c>
      <c r="NC1169" s="14">
        <v>0</v>
      </c>
      <c r="ND1169" s="14">
        <v>0</v>
      </c>
      <c r="NE1169" s="14">
        <v>5</v>
      </c>
      <c r="NF1169" s="14">
        <v>9</v>
      </c>
      <c r="NG1169" s="14">
        <v>3</v>
      </c>
      <c r="NH1169" s="14">
        <v>0</v>
      </c>
      <c r="NI1169" s="14">
        <v>0</v>
      </c>
      <c r="NJ1169" s="14">
        <v>6</v>
      </c>
      <c r="NK1169" s="14">
        <v>9</v>
      </c>
      <c r="NL1169" s="14">
        <v>2</v>
      </c>
      <c r="NM1169" s="14">
        <v>0</v>
      </c>
      <c r="NN1169" s="14">
        <v>1</v>
      </c>
      <c r="NO1169" s="14">
        <v>4</v>
      </c>
      <c r="NP1169" s="14">
        <v>10</v>
      </c>
      <c r="NQ1169" s="14">
        <v>2</v>
      </c>
      <c r="NR1169" s="14">
        <v>0</v>
      </c>
      <c r="NS1169" s="14">
        <v>0</v>
      </c>
      <c r="NT1169" s="14">
        <v>2</v>
      </c>
      <c r="NU1169" s="14">
        <v>9</v>
      </c>
      <c r="NV1169" s="14">
        <v>6</v>
      </c>
      <c r="NW1169" s="14">
        <v>0</v>
      </c>
      <c r="NX1169" s="14">
        <v>0</v>
      </c>
      <c r="NY1169" s="14">
        <v>3</v>
      </c>
      <c r="NZ1169" s="14">
        <v>8</v>
      </c>
      <c r="OA1169" s="14">
        <v>6</v>
      </c>
      <c r="OB1169" s="14">
        <v>1</v>
      </c>
      <c r="OC1169" s="14">
        <v>7</v>
      </c>
      <c r="OD1169" s="14">
        <v>15</v>
      </c>
      <c r="OE1169" s="14">
        <v>23</v>
      </c>
      <c r="OF1169" s="14">
        <v>1</v>
      </c>
      <c r="OG1169" s="14">
        <v>5</v>
      </c>
      <c r="OH1169" s="14">
        <v>14</v>
      </c>
      <c r="OI1169" s="14">
        <v>26</v>
      </c>
      <c r="OJ1169" s="14">
        <v>2</v>
      </c>
      <c r="OK1169" s="14">
        <v>3</v>
      </c>
      <c r="OL1169" s="14">
        <v>12</v>
      </c>
      <c r="OM1169" s="14">
        <v>29</v>
      </c>
      <c r="ON1169" s="14">
        <v>3</v>
      </c>
      <c r="OO1169" s="14">
        <v>6</v>
      </c>
      <c r="OP1169" s="14">
        <v>10</v>
      </c>
      <c r="OQ1169" s="14">
        <v>27</v>
      </c>
      <c r="OR1169" s="14">
        <v>1</v>
      </c>
      <c r="OS1169" s="14">
        <v>3</v>
      </c>
      <c r="OT1169" s="14">
        <v>13</v>
      </c>
      <c r="OU1169" s="14">
        <v>29</v>
      </c>
      <c r="OV1169" s="14">
        <v>1</v>
      </c>
      <c r="OW1169" s="14">
        <v>2</v>
      </c>
      <c r="OX1169" s="14">
        <v>17</v>
      </c>
      <c r="OY1169" s="14">
        <v>26</v>
      </c>
      <c r="OZ1169" s="14">
        <v>1</v>
      </c>
      <c r="PA1169" s="14">
        <v>7</v>
      </c>
      <c r="PB1169" s="14">
        <v>17</v>
      </c>
      <c r="PC1169" s="14">
        <v>21</v>
      </c>
      <c r="PD1169" s="14">
        <v>1</v>
      </c>
      <c r="PE1169" s="14">
        <v>5</v>
      </c>
      <c r="PF1169" s="14">
        <v>16</v>
      </c>
      <c r="PG1169" s="14">
        <v>24</v>
      </c>
      <c r="PH1169" s="14">
        <v>1</v>
      </c>
      <c r="PI1169" s="14">
        <v>5</v>
      </c>
      <c r="PJ1169" s="14">
        <v>14</v>
      </c>
      <c r="PK1169" s="14">
        <v>26</v>
      </c>
      <c r="PL1169" s="14">
        <v>1</v>
      </c>
      <c r="PM1169" s="14">
        <v>1</v>
      </c>
      <c r="PN1169" s="14">
        <v>19</v>
      </c>
      <c r="PO1169" s="14">
        <v>25</v>
      </c>
      <c r="PP1169" s="14">
        <v>1</v>
      </c>
      <c r="PQ1169" s="14">
        <v>5</v>
      </c>
      <c r="PR1169" s="14">
        <v>20</v>
      </c>
      <c r="PS1169" s="14">
        <v>20</v>
      </c>
      <c r="PT1169" s="14">
        <v>1</v>
      </c>
      <c r="PU1169" s="14">
        <v>7</v>
      </c>
      <c r="PV1169" s="14">
        <v>15</v>
      </c>
      <c r="PW1169" s="14">
        <v>23</v>
      </c>
      <c r="PX1169" s="14">
        <v>1</v>
      </c>
      <c r="PY1169" s="14">
        <v>6</v>
      </c>
      <c r="PZ1169" s="14">
        <v>16</v>
      </c>
      <c r="QA1169" s="14">
        <v>23</v>
      </c>
      <c r="QB1169" s="14">
        <v>1</v>
      </c>
      <c r="QC1169" s="14">
        <v>6</v>
      </c>
      <c r="QD1169" s="14">
        <v>16</v>
      </c>
      <c r="QE1169" s="14">
        <v>23</v>
      </c>
      <c r="QF1169" s="14">
        <v>1</v>
      </c>
      <c r="QG1169" s="14">
        <v>4</v>
      </c>
      <c r="QH1169" s="14">
        <v>10</v>
      </c>
      <c r="QI1169" s="14">
        <v>30</v>
      </c>
      <c r="QJ1169" s="14">
        <v>1</v>
      </c>
      <c r="QK1169" s="14">
        <v>1</v>
      </c>
      <c r="QL1169" s="14">
        <v>2</v>
      </c>
      <c r="QM1169" s="14">
        <v>8</v>
      </c>
      <c r="QN1169" s="14">
        <v>34</v>
      </c>
      <c r="QO1169" s="14">
        <v>1</v>
      </c>
      <c r="QP1169" s="14">
        <v>1</v>
      </c>
      <c r="QQ1169" s="14">
        <v>3</v>
      </c>
      <c r="QR1169" s="14">
        <v>11</v>
      </c>
      <c r="QS1169" s="14">
        <v>30</v>
      </c>
      <c r="QT1169" s="14">
        <v>1</v>
      </c>
      <c r="QU1169" s="14">
        <v>2</v>
      </c>
      <c r="QV1169" s="14">
        <v>3</v>
      </c>
      <c r="QW1169" s="14">
        <v>10</v>
      </c>
      <c r="QX1169" s="14">
        <v>30</v>
      </c>
      <c r="QY1169" s="14">
        <v>1</v>
      </c>
      <c r="QZ1169" s="14">
        <v>2</v>
      </c>
      <c r="RA1169" s="14">
        <v>4</v>
      </c>
      <c r="RB1169" s="14">
        <v>12</v>
      </c>
      <c r="RC1169" s="14">
        <v>27</v>
      </c>
      <c r="RD1169" s="14">
        <v>1</v>
      </c>
      <c r="RE1169" s="14">
        <v>2</v>
      </c>
      <c r="RF1169" s="14">
        <v>5</v>
      </c>
      <c r="RG1169" s="14">
        <v>9</v>
      </c>
      <c r="RH1169" s="14">
        <v>29</v>
      </c>
      <c r="RI1169" s="14">
        <v>1</v>
      </c>
      <c r="RJ1169" s="14">
        <v>2</v>
      </c>
      <c r="RK1169" s="14">
        <v>6</v>
      </c>
      <c r="RL1169" s="14">
        <v>7</v>
      </c>
      <c r="RM1169" s="14">
        <v>29</v>
      </c>
      <c r="RN1169" s="14">
        <v>1</v>
      </c>
      <c r="RO1169" s="14">
        <v>1</v>
      </c>
      <c r="RP1169" s="14">
        <v>3</v>
      </c>
      <c r="RQ1169" s="14">
        <v>7</v>
      </c>
      <c r="RR1169" s="14">
        <v>35</v>
      </c>
      <c r="RS1169" s="14">
        <v>0</v>
      </c>
      <c r="RT1169" s="14">
        <v>0</v>
      </c>
      <c r="RU1169" s="14">
        <v>0</v>
      </c>
      <c r="RV1169" s="14">
        <v>0</v>
      </c>
      <c r="RW1169" s="14">
        <v>46</v>
      </c>
      <c r="RX1169" s="14" t="s">
        <v>42</v>
      </c>
      <c r="RY1169" s="14" t="s">
        <v>42</v>
      </c>
      <c r="RZ1169" s="14" t="s">
        <v>42</v>
      </c>
      <c r="SA1169" s="14" t="s">
        <v>42</v>
      </c>
      <c r="SB1169" s="14" t="s">
        <v>42</v>
      </c>
      <c r="SC1169" s="14" t="s">
        <v>42</v>
      </c>
      <c r="SD1169" s="14" t="s">
        <v>42</v>
      </c>
      <c r="SE1169" s="14" t="s">
        <v>42</v>
      </c>
      <c r="SF1169" s="14" t="s">
        <v>42</v>
      </c>
      <c r="SG1169" s="14" t="s">
        <v>42</v>
      </c>
      <c r="SH1169" s="14" t="s">
        <v>42</v>
      </c>
      <c r="SI1169" s="14" t="s">
        <v>42</v>
      </c>
      <c r="SJ1169" s="14" t="s">
        <v>42</v>
      </c>
      <c r="SK1169" s="14" t="s">
        <v>42</v>
      </c>
      <c r="SL1169" s="14" t="s">
        <v>42</v>
      </c>
      <c r="SM1169" s="14" t="s">
        <v>42</v>
      </c>
      <c r="SN1169" s="14" t="s">
        <v>42</v>
      </c>
      <c r="SO1169" s="14" t="s">
        <v>42</v>
      </c>
      <c r="SP1169" s="14" t="s">
        <v>42</v>
      </c>
      <c r="SQ1169" s="14" t="s">
        <v>42</v>
      </c>
      <c r="SR1169" s="14" t="s">
        <v>42</v>
      </c>
      <c r="SS1169" s="14" t="s">
        <v>42</v>
      </c>
      <c r="ST1169" s="14" t="s">
        <v>42</v>
      </c>
      <c r="SU1169" s="14" t="s">
        <v>42</v>
      </c>
      <c r="SV1169" s="14" t="s">
        <v>42</v>
      </c>
      <c r="SW1169" s="14" t="s">
        <v>42</v>
      </c>
      <c r="SX1169" s="14" t="s">
        <v>42</v>
      </c>
      <c r="SY1169" s="14" t="s">
        <v>42</v>
      </c>
      <c r="SZ1169" s="14" t="s">
        <v>42</v>
      </c>
      <c r="TA1169" s="14" t="s">
        <v>42</v>
      </c>
      <c r="TB1169" s="14" t="s">
        <v>42</v>
      </c>
      <c r="TC1169" s="14" t="s">
        <v>42</v>
      </c>
      <c r="TD1169" s="14" t="s">
        <v>42</v>
      </c>
      <c r="TE1169" s="14" t="s">
        <v>42</v>
      </c>
      <c r="TF1169" s="14" t="s">
        <v>42</v>
      </c>
      <c r="TG1169" s="14" t="s">
        <v>42</v>
      </c>
      <c r="TH1169" s="14" t="s">
        <v>42</v>
      </c>
      <c r="TI1169" s="14" t="s">
        <v>42</v>
      </c>
      <c r="TJ1169" s="14" t="s">
        <v>42</v>
      </c>
      <c r="TK1169" s="14" t="s">
        <v>42</v>
      </c>
      <c r="TL1169" s="14" t="s">
        <v>42</v>
      </c>
      <c r="TM1169" s="14" t="s">
        <v>42</v>
      </c>
      <c r="TN1169" s="14" t="s">
        <v>42</v>
      </c>
      <c r="TO1169" s="14" t="s">
        <v>42</v>
      </c>
      <c r="TP1169" s="14" t="s">
        <v>42</v>
      </c>
      <c r="TQ1169" s="14" t="s">
        <v>42</v>
      </c>
      <c r="TR1169" s="14" t="s">
        <v>42</v>
      </c>
      <c r="TS1169" s="14" t="s">
        <v>42</v>
      </c>
      <c r="TT1169" s="14" t="s">
        <v>42</v>
      </c>
      <c r="TU1169" s="14" t="s">
        <v>42</v>
      </c>
      <c r="TV1169" s="14" t="s">
        <v>42</v>
      </c>
      <c r="TW1169" s="14" t="s">
        <v>42</v>
      </c>
      <c r="TX1169" s="14" t="s">
        <v>42</v>
      </c>
      <c r="TY1169" s="14" t="s">
        <v>42</v>
      </c>
      <c r="TZ1169" s="14" t="s">
        <v>42</v>
      </c>
      <c r="UA1169" s="14" t="s">
        <v>42</v>
      </c>
      <c r="UB1169" s="14" t="s">
        <v>42</v>
      </c>
      <c r="UC1169" s="14" t="s">
        <v>42</v>
      </c>
      <c r="UD1169" s="14" t="s">
        <v>42</v>
      </c>
      <c r="UE1169" s="14" t="s">
        <v>42</v>
      </c>
      <c r="UF1169" s="14" t="s">
        <v>42</v>
      </c>
      <c r="UG1169" s="14" t="s">
        <v>42</v>
      </c>
      <c r="UH1169" s="14" t="s">
        <v>42</v>
      </c>
      <c r="UI1169" s="14" t="s">
        <v>42</v>
      </c>
      <c r="UJ1169" s="14" t="s">
        <v>42</v>
      </c>
      <c r="UK1169" s="14" t="s">
        <v>42</v>
      </c>
      <c r="UL1169" s="14" t="s">
        <v>42</v>
      </c>
      <c r="UM1169" s="14" t="s">
        <v>42</v>
      </c>
      <c r="UN1169" s="14" t="s">
        <v>42</v>
      </c>
      <c r="UO1169" s="14" t="s">
        <v>42</v>
      </c>
      <c r="UP1169" s="14">
        <v>1</v>
      </c>
      <c r="UQ1169" s="14">
        <v>0</v>
      </c>
      <c r="UR1169" s="14">
        <v>13</v>
      </c>
      <c r="US1169" s="14">
        <v>32</v>
      </c>
      <c r="UT1169" s="14">
        <v>0</v>
      </c>
      <c r="UU1169" s="14">
        <v>1</v>
      </c>
      <c r="UV1169" s="14">
        <v>0</v>
      </c>
      <c r="UW1169" s="14">
        <v>7</v>
      </c>
      <c r="UX1169" s="14">
        <v>37</v>
      </c>
      <c r="UY1169" s="14">
        <v>1</v>
      </c>
      <c r="UZ1169" s="14">
        <v>1</v>
      </c>
      <c r="VA1169" s="14">
        <v>1</v>
      </c>
      <c r="VB1169" s="14">
        <v>8</v>
      </c>
      <c r="VC1169" s="14">
        <v>35</v>
      </c>
      <c r="VD1169" s="14">
        <v>0</v>
      </c>
      <c r="VE1169" s="14">
        <v>1</v>
      </c>
      <c r="VF1169" s="14">
        <v>0</v>
      </c>
      <c r="VG1169" s="14">
        <v>9</v>
      </c>
      <c r="VH1169" s="14">
        <v>36</v>
      </c>
      <c r="VI1169" s="14">
        <v>0</v>
      </c>
      <c r="VJ1169" s="14">
        <v>1</v>
      </c>
      <c r="VK1169" s="14">
        <v>1</v>
      </c>
      <c r="VL1169" s="14">
        <v>7</v>
      </c>
      <c r="VM1169" s="14">
        <v>35</v>
      </c>
      <c r="VN1169" s="14">
        <v>2</v>
      </c>
      <c r="VO1169" s="14">
        <v>1</v>
      </c>
      <c r="VP1169" s="14">
        <v>0</v>
      </c>
      <c r="VQ1169" s="14">
        <v>8</v>
      </c>
      <c r="VR1169" s="14">
        <v>35</v>
      </c>
      <c r="VS1169" s="14">
        <v>1</v>
      </c>
      <c r="VT1169" s="24"/>
    </row>
    <row r="1170" spans="1:592" s="28" customFormat="1" ht="15" customHeight="1" x14ac:dyDescent="0.25">
      <c r="A1170" s="14" t="s">
        <v>2411</v>
      </c>
      <c r="B1170" s="13" t="s">
        <v>2412</v>
      </c>
      <c r="C1170" s="38">
        <v>80</v>
      </c>
      <c r="D1170" s="14">
        <v>1</v>
      </c>
      <c r="E1170" s="14">
        <v>34</v>
      </c>
      <c r="F1170" s="14">
        <v>35</v>
      </c>
      <c r="G1170" s="14">
        <v>13</v>
      </c>
      <c r="H1170" s="14">
        <v>1</v>
      </c>
      <c r="I1170" s="14">
        <v>16</v>
      </c>
      <c r="J1170" s="14">
        <v>48</v>
      </c>
      <c r="K1170" s="14">
        <v>18</v>
      </c>
      <c r="L1170" s="14">
        <v>1</v>
      </c>
      <c r="M1170" s="14">
        <v>32</v>
      </c>
      <c r="N1170" s="14">
        <v>37</v>
      </c>
      <c r="O1170" s="14">
        <v>13</v>
      </c>
      <c r="P1170" s="14">
        <v>1</v>
      </c>
      <c r="Q1170" s="14">
        <v>31</v>
      </c>
      <c r="R1170" s="14">
        <v>37</v>
      </c>
      <c r="S1170" s="14">
        <v>13</v>
      </c>
      <c r="T1170" s="14">
        <v>1</v>
      </c>
      <c r="U1170" s="14">
        <v>15</v>
      </c>
      <c r="V1170" s="14">
        <v>44</v>
      </c>
      <c r="W1170" s="14">
        <v>23</v>
      </c>
      <c r="X1170" s="14">
        <v>3</v>
      </c>
      <c r="Y1170" s="14">
        <v>9</v>
      </c>
      <c r="Z1170" s="14">
        <v>25</v>
      </c>
      <c r="AA1170" s="14">
        <v>42</v>
      </c>
      <c r="AB1170" s="14">
        <v>2</v>
      </c>
      <c r="AC1170" s="14">
        <v>2</v>
      </c>
      <c r="AD1170" s="14">
        <v>3</v>
      </c>
      <c r="AE1170" s="14">
        <v>26</v>
      </c>
      <c r="AF1170" s="14">
        <v>50</v>
      </c>
      <c r="AG1170" s="14">
        <v>0</v>
      </c>
      <c r="AH1170" s="14">
        <v>2</v>
      </c>
      <c r="AI1170" s="14">
        <v>1</v>
      </c>
      <c r="AJ1170" s="14">
        <v>29</v>
      </c>
      <c r="AK1170" s="14">
        <v>46</v>
      </c>
      <c r="AL1170" s="14">
        <v>1</v>
      </c>
      <c r="AM1170" s="14">
        <v>3</v>
      </c>
      <c r="AN1170" s="14">
        <v>3</v>
      </c>
      <c r="AO1170" s="14">
        <v>27</v>
      </c>
      <c r="AP1170" s="14">
        <v>45</v>
      </c>
      <c r="AQ1170" s="14">
        <v>1</v>
      </c>
      <c r="AR1170" s="14">
        <v>2</v>
      </c>
      <c r="AS1170" s="14">
        <v>2</v>
      </c>
      <c r="AT1170" s="14">
        <v>29</v>
      </c>
      <c r="AU1170" s="14">
        <v>46</v>
      </c>
      <c r="AV1170" s="14">
        <v>1</v>
      </c>
      <c r="AW1170" s="14">
        <v>2</v>
      </c>
      <c r="AX1170" s="14">
        <v>9</v>
      </c>
      <c r="AY1170" s="14">
        <v>30</v>
      </c>
      <c r="AZ1170" s="14">
        <v>35</v>
      </c>
      <c r="BA1170" s="14">
        <v>5</v>
      </c>
      <c r="BB1170" s="14">
        <v>2</v>
      </c>
      <c r="BC1170" s="14">
        <v>2</v>
      </c>
      <c r="BD1170" s="14">
        <v>36</v>
      </c>
      <c r="BE1170" s="14">
        <v>37</v>
      </c>
      <c r="BF1170" s="14">
        <v>4</v>
      </c>
      <c r="BG1170" s="14">
        <v>2</v>
      </c>
      <c r="BH1170" s="14">
        <v>1</v>
      </c>
      <c r="BI1170" s="14">
        <v>39</v>
      </c>
      <c r="BJ1170" s="14">
        <v>37</v>
      </c>
      <c r="BK1170" s="14">
        <v>2</v>
      </c>
      <c r="BL1170" s="14" t="s">
        <v>42</v>
      </c>
      <c r="BM1170" s="14" t="s">
        <v>42</v>
      </c>
      <c r="BN1170" s="14" t="s">
        <v>42</v>
      </c>
      <c r="BO1170" s="14" t="s">
        <v>42</v>
      </c>
      <c r="BP1170" s="14" t="s">
        <v>42</v>
      </c>
      <c r="BQ1170" s="14" t="s">
        <v>42</v>
      </c>
      <c r="BR1170" s="14" t="s">
        <v>42</v>
      </c>
      <c r="BS1170" s="14" t="s">
        <v>42</v>
      </c>
      <c r="BT1170" s="14" t="s">
        <v>42</v>
      </c>
      <c r="BU1170" s="14" t="s">
        <v>42</v>
      </c>
      <c r="BV1170" s="14" t="s">
        <v>42</v>
      </c>
      <c r="BW1170" s="14" t="s">
        <v>42</v>
      </c>
      <c r="BX1170" s="14" t="s">
        <v>42</v>
      </c>
      <c r="BY1170" s="14" t="s">
        <v>42</v>
      </c>
      <c r="BZ1170" s="14" t="s">
        <v>42</v>
      </c>
      <c r="CA1170" s="14" t="s">
        <v>42</v>
      </c>
      <c r="CB1170" s="14" t="s">
        <v>42</v>
      </c>
      <c r="CC1170" s="14" t="s">
        <v>42</v>
      </c>
      <c r="CD1170" s="14" t="s">
        <v>42</v>
      </c>
      <c r="CE1170" s="14" t="s">
        <v>42</v>
      </c>
      <c r="CF1170" s="14">
        <v>3</v>
      </c>
      <c r="CG1170" s="14">
        <v>7</v>
      </c>
      <c r="CH1170" s="14">
        <v>38</v>
      </c>
      <c r="CI1170" s="14">
        <v>33</v>
      </c>
      <c r="CJ1170" s="14">
        <v>6</v>
      </c>
      <c r="CK1170" s="14">
        <v>8</v>
      </c>
      <c r="CL1170" s="14">
        <v>30</v>
      </c>
      <c r="CM1170" s="14">
        <v>36</v>
      </c>
      <c r="CN1170" s="14">
        <v>3</v>
      </c>
      <c r="CO1170" s="14">
        <v>17</v>
      </c>
      <c r="CP1170" s="14">
        <v>40</v>
      </c>
      <c r="CQ1170" s="14">
        <v>21</v>
      </c>
      <c r="CR1170" s="14">
        <v>7</v>
      </c>
      <c r="CS1170" s="14">
        <v>13</v>
      </c>
      <c r="CT1170" s="14">
        <v>34</v>
      </c>
      <c r="CU1170" s="14">
        <v>27</v>
      </c>
      <c r="CV1170" s="14">
        <v>3</v>
      </c>
      <c r="CW1170" s="14">
        <v>11</v>
      </c>
      <c r="CX1170" s="14">
        <v>37</v>
      </c>
      <c r="CY1170" s="14">
        <v>30</v>
      </c>
      <c r="CZ1170" s="14">
        <v>3</v>
      </c>
      <c r="DA1170" s="14">
        <v>6</v>
      </c>
      <c r="DB1170" s="14">
        <v>38</v>
      </c>
      <c r="DC1170" s="14">
        <v>33</v>
      </c>
      <c r="DD1170" s="14">
        <v>4</v>
      </c>
      <c r="DE1170" s="14">
        <v>7</v>
      </c>
      <c r="DF1170" s="14">
        <v>37</v>
      </c>
      <c r="DG1170" s="14">
        <v>33</v>
      </c>
      <c r="DH1170" s="14">
        <v>2</v>
      </c>
      <c r="DI1170" s="14">
        <v>10</v>
      </c>
      <c r="DJ1170" s="14">
        <v>29</v>
      </c>
      <c r="DK1170" s="14">
        <v>40</v>
      </c>
      <c r="DL1170" s="14">
        <v>6</v>
      </c>
      <c r="DM1170" s="14">
        <v>8</v>
      </c>
      <c r="DN1170" s="14">
        <v>28</v>
      </c>
      <c r="DO1170" s="14">
        <v>38</v>
      </c>
      <c r="DP1170" s="14">
        <v>5</v>
      </c>
      <c r="DQ1170" s="14">
        <v>14</v>
      </c>
      <c r="DR1170" s="14">
        <v>28</v>
      </c>
      <c r="DS1170" s="14">
        <v>33</v>
      </c>
      <c r="DT1170" s="14">
        <v>6</v>
      </c>
      <c r="DU1170" s="14">
        <v>9</v>
      </c>
      <c r="DV1170" s="14">
        <v>32</v>
      </c>
      <c r="DW1170" s="14">
        <v>33</v>
      </c>
      <c r="DX1170" s="14">
        <v>7</v>
      </c>
      <c r="DY1170" s="14">
        <v>11</v>
      </c>
      <c r="DZ1170" s="14">
        <v>25</v>
      </c>
      <c r="EA1170" s="14">
        <v>34</v>
      </c>
      <c r="EB1170" s="14">
        <v>8</v>
      </c>
      <c r="EC1170" s="14">
        <v>8</v>
      </c>
      <c r="ED1170" s="14">
        <v>29</v>
      </c>
      <c r="EE1170" s="14">
        <v>33</v>
      </c>
      <c r="EF1170" s="14">
        <v>3</v>
      </c>
      <c r="EG1170" s="14">
        <v>15</v>
      </c>
      <c r="EH1170" s="14">
        <v>30</v>
      </c>
      <c r="EI1170" s="14">
        <v>31</v>
      </c>
      <c r="EJ1170" s="14">
        <v>7</v>
      </c>
      <c r="EK1170" s="14">
        <v>9</v>
      </c>
      <c r="EL1170" s="14">
        <v>29</v>
      </c>
      <c r="EM1170" s="14">
        <v>33</v>
      </c>
      <c r="EN1170" s="14">
        <v>2</v>
      </c>
      <c r="EO1170" s="14">
        <v>9</v>
      </c>
      <c r="EP1170" s="14">
        <v>31</v>
      </c>
      <c r="EQ1170" s="14">
        <v>37</v>
      </c>
      <c r="ER1170" s="14">
        <v>4</v>
      </c>
      <c r="ES1170" s="14">
        <v>14</v>
      </c>
      <c r="ET1170" s="14">
        <v>23</v>
      </c>
      <c r="EU1170" s="14">
        <v>38</v>
      </c>
      <c r="EV1170" s="14">
        <v>2</v>
      </c>
      <c r="EW1170" s="14">
        <v>6</v>
      </c>
      <c r="EX1170" s="14">
        <v>32</v>
      </c>
      <c r="EY1170" s="14">
        <v>39</v>
      </c>
      <c r="EZ1170" s="14">
        <v>2</v>
      </c>
      <c r="FA1170" s="14">
        <v>5</v>
      </c>
      <c r="FB1170" s="14">
        <v>26</v>
      </c>
      <c r="FC1170" s="14">
        <v>46</v>
      </c>
      <c r="FD1170" s="14">
        <v>1</v>
      </c>
      <c r="FE1170" s="14">
        <v>1</v>
      </c>
      <c r="FF1170" s="14">
        <v>22</v>
      </c>
      <c r="FG1170" s="14">
        <v>55</v>
      </c>
      <c r="FH1170" s="14">
        <v>1</v>
      </c>
      <c r="FI1170" s="14">
        <v>2</v>
      </c>
      <c r="FJ1170" s="14">
        <v>28</v>
      </c>
      <c r="FK1170" s="14">
        <v>48</v>
      </c>
      <c r="FL1170" s="14">
        <v>3</v>
      </c>
      <c r="FM1170" s="14">
        <v>13</v>
      </c>
      <c r="FN1170" s="14">
        <v>29</v>
      </c>
      <c r="FO1170" s="14">
        <v>34</v>
      </c>
      <c r="FP1170" s="14">
        <v>8</v>
      </c>
      <c r="FQ1170" s="14">
        <v>16</v>
      </c>
      <c r="FR1170" s="14">
        <v>32</v>
      </c>
      <c r="FS1170" s="14">
        <v>23</v>
      </c>
      <c r="FT1170" s="14">
        <v>9</v>
      </c>
      <c r="FU1170" s="14">
        <v>11</v>
      </c>
      <c r="FV1170" s="14">
        <v>39</v>
      </c>
      <c r="FW1170" s="14">
        <v>20</v>
      </c>
      <c r="FX1170" s="14">
        <v>3</v>
      </c>
      <c r="FY1170" s="14">
        <v>7</v>
      </c>
      <c r="FZ1170" s="14">
        <v>37</v>
      </c>
      <c r="GA1170" s="14">
        <v>31</v>
      </c>
      <c r="GB1170" s="14">
        <v>14</v>
      </c>
      <c r="GC1170" s="14">
        <v>50</v>
      </c>
      <c r="GD1170" s="14">
        <v>13</v>
      </c>
      <c r="GE1170" s="14">
        <v>1</v>
      </c>
      <c r="GF1170" s="14">
        <v>3</v>
      </c>
      <c r="GG1170" s="14">
        <v>13</v>
      </c>
      <c r="GH1170" s="14">
        <v>40</v>
      </c>
      <c r="GI1170" s="14">
        <v>20</v>
      </c>
      <c r="GJ1170" s="14">
        <v>3</v>
      </c>
      <c r="GK1170" s="14">
        <v>10</v>
      </c>
      <c r="GL1170" s="14">
        <v>37</v>
      </c>
      <c r="GM1170" s="14">
        <v>27</v>
      </c>
      <c r="GN1170" s="14">
        <v>4</v>
      </c>
      <c r="GO1170" s="14">
        <v>14</v>
      </c>
      <c r="GP1170" s="14">
        <v>27</v>
      </c>
      <c r="GQ1170" s="14">
        <v>33</v>
      </c>
      <c r="GR1170" s="14">
        <v>2</v>
      </c>
      <c r="GS1170" s="14">
        <v>5</v>
      </c>
      <c r="GT1170" s="14">
        <v>34</v>
      </c>
      <c r="GU1170" s="14">
        <v>37</v>
      </c>
      <c r="GV1170" s="14">
        <v>3</v>
      </c>
      <c r="GW1170" s="14">
        <v>21</v>
      </c>
      <c r="GX1170" s="14">
        <v>29</v>
      </c>
      <c r="GY1170" s="14">
        <v>25</v>
      </c>
      <c r="GZ1170" s="14">
        <v>2</v>
      </c>
      <c r="HA1170" s="14">
        <v>14</v>
      </c>
      <c r="HB1170" s="14">
        <v>33</v>
      </c>
      <c r="HC1170" s="14">
        <v>29</v>
      </c>
      <c r="HD1170" s="14">
        <v>3</v>
      </c>
      <c r="HE1170" s="14">
        <v>12</v>
      </c>
      <c r="HF1170" s="14">
        <v>36</v>
      </c>
      <c r="HG1170" s="14">
        <v>26</v>
      </c>
      <c r="HH1170" s="14">
        <v>13</v>
      </c>
      <c r="HI1170" s="14">
        <v>16</v>
      </c>
      <c r="HJ1170" s="14">
        <v>32</v>
      </c>
      <c r="HK1170" s="14">
        <v>16</v>
      </c>
      <c r="HL1170" s="14">
        <v>1</v>
      </c>
      <c r="HM1170" s="14">
        <v>11</v>
      </c>
      <c r="HN1170" s="14">
        <v>39</v>
      </c>
      <c r="HO1170" s="14">
        <v>25</v>
      </c>
      <c r="HP1170" s="14">
        <v>1</v>
      </c>
      <c r="HQ1170" s="14">
        <v>10</v>
      </c>
      <c r="HR1170" s="14">
        <v>42</v>
      </c>
      <c r="HS1170" s="14">
        <v>22</v>
      </c>
      <c r="HT1170" s="14">
        <v>1</v>
      </c>
      <c r="HU1170" s="14">
        <v>8</v>
      </c>
      <c r="HV1170" s="14">
        <v>37</v>
      </c>
      <c r="HW1170" s="14">
        <v>30</v>
      </c>
      <c r="HX1170" s="14">
        <v>3</v>
      </c>
      <c r="HY1170" s="14">
        <v>12</v>
      </c>
      <c r="HZ1170" s="14">
        <v>34</v>
      </c>
      <c r="IA1170" s="14">
        <v>26</v>
      </c>
      <c r="IB1170" s="14">
        <v>4</v>
      </c>
      <c r="IC1170" s="14">
        <v>12</v>
      </c>
      <c r="ID1170" s="14">
        <v>39</v>
      </c>
      <c r="IE1170" s="14">
        <v>21</v>
      </c>
      <c r="IF1170" s="14">
        <v>4</v>
      </c>
      <c r="IG1170" s="14">
        <v>11</v>
      </c>
      <c r="IH1170" s="14">
        <v>37</v>
      </c>
      <c r="II1170" s="14">
        <v>24</v>
      </c>
      <c r="IJ1170" s="14">
        <v>3</v>
      </c>
      <c r="IK1170" s="14">
        <v>11</v>
      </c>
      <c r="IL1170" s="14">
        <v>33</v>
      </c>
      <c r="IM1170" s="14">
        <v>29</v>
      </c>
      <c r="IN1170" s="14">
        <v>7</v>
      </c>
      <c r="IO1170" s="14">
        <v>26</v>
      </c>
      <c r="IP1170" s="14">
        <v>31</v>
      </c>
      <c r="IQ1170" s="14">
        <v>11</v>
      </c>
      <c r="IR1170" s="14">
        <v>3</v>
      </c>
      <c r="IS1170" s="14">
        <v>9</v>
      </c>
      <c r="IT1170" s="14">
        <v>31</v>
      </c>
      <c r="IU1170" s="14">
        <v>32</v>
      </c>
      <c r="IV1170" s="14">
        <v>4</v>
      </c>
      <c r="IW1170" s="14">
        <v>9</v>
      </c>
      <c r="IX1170" s="14">
        <v>31</v>
      </c>
      <c r="IY1170" s="14">
        <v>32</v>
      </c>
      <c r="IZ1170" s="14">
        <v>3</v>
      </c>
      <c r="JA1170" s="14">
        <v>6</v>
      </c>
      <c r="JB1170" s="14">
        <v>35</v>
      </c>
      <c r="JC1170" s="14">
        <v>31</v>
      </c>
      <c r="JD1170" s="14">
        <v>4</v>
      </c>
      <c r="JE1170" s="14">
        <v>10</v>
      </c>
      <c r="JF1170" s="14">
        <v>28</v>
      </c>
      <c r="JG1170" s="14">
        <v>34</v>
      </c>
      <c r="JH1170" s="14">
        <v>3</v>
      </c>
      <c r="JI1170" s="14">
        <v>13</v>
      </c>
      <c r="JJ1170" s="14">
        <v>31</v>
      </c>
      <c r="JK1170" s="14">
        <v>29</v>
      </c>
      <c r="JL1170" s="14">
        <v>4</v>
      </c>
      <c r="JM1170" s="14">
        <v>7</v>
      </c>
      <c r="JN1170" s="14">
        <v>37</v>
      </c>
      <c r="JO1170" s="14">
        <v>28</v>
      </c>
      <c r="JP1170" s="14">
        <v>6</v>
      </c>
      <c r="JQ1170" s="14">
        <v>9</v>
      </c>
      <c r="JR1170" s="14">
        <v>38</v>
      </c>
      <c r="JS1170" s="14">
        <v>21</v>
      </c>
      <c r="JT1170" s="14">
        <v>9</v>
      </c>
      <c r="JU1170" s="14">
        <v>15</v>
      </c>
      <c r="JV1170" s="14">
        <v>30</v>
      </c>
      <c r="JW1170" s="14">
        <v>22</v>
      </c>
      <c r="JX1170" s="14">
        <v>19</v>
      </c>
      <c r="JY1170" s="14">
        <v>25</v>
      </c>
      <c r="JZ1170" s="14">
        <v>21</v>
      </c>
      <c r="KA1170" s="14">
        <v>9</v>
      </c>
      <c r="KB1170" s="14">
        <v>17</v>
      </c>
      <c r="KC1170" s="14">
        <v>18</v>
      </c>
      <c r="KD1170" s="14">
        <v>17</v>
      </c>
      <c r="KE1170" s="14">
        <v>22</v>
      </c>
      <c r="KF1170" s="14">
        <v>4</v>
      </c>
      <c r="KG1170" s="14">
        <v>10</v>
      </c>
      <c r="KH1170" s="14">
        <v>23</v>
      </c>
      <c r="KI1170" s="14">
        <v>37</v>
      </c>
      <c r="KJ1170" s="14">
        <v>5</v>
      </c>
      <c r="KK1170" s="14">
        <v>5</v>
      </c>
      <c r="KL1170" s="14">
        <v>25</v>
      </c>
      <c r="KM1170" s="14">
        <v>39</v>
      </c>
      <c r="KN1170" s="14">
        <v>9</v>
      </c>
      <c r="KO1170" s="14">
        <v>13</v>
      </c>
      <c r="KP1170" s="14">
        <v>24</v>
      </c>
      <c r="KQ1170" s="14">
        <v>29</v>
      </c>
      <c r="KR1170" s="14" t="s">
        <v>42</v>
      </c>
      <c r="KS1170" s="14" t="s">
        <v>42</v>
      </c>
      <c r="KT1170" s="14" t="s">
        <v>42</v>
      </c>
      <c r="KU1170" s="14" t="s">
        <v>42</v>
      </c>
      <c r="KV1170" s="14" t="s">
        <v>42</v>
      </c>
      <c r="KW1170" s="14" t="s">
        <v>42</v>
      </c>
      <c r="KX1170" s="14" t="s">
        <v>42</v>
      </c>
      <c r="KY1170" s="14" t="s">
        <v>42</v>
      </c>
      <c r="KZ1170" s="14" t="s">
        <v>42</v>
      </c>
      <c r="LA1170" s="14" t="s">
        <v>42</v>
      </c>
      <c r="LB1170" s="14">
        <v>0</v>
      </c>
      <c r="LC1170" s="14">
        <v>10</v>
      </c>
      <c r="LD1170" s="14">
        <v>8</v>
      </c>
      <c r="LE1170" s="14">
        <v>11</v>
      </c>
      <c r="LF1170" s="14">
        <v>9</v>
      </c>
      <c r="LG1170" s="14">
        <v>10</v>
      </c>
      <c r="LH1170" s="14">
        <v>40</v>
      </c>
      <c r="LI1170" s="14" t="s">
        <v>42</v>
      </c>
      <c r="LJ1170" s="14" t="s">
        <v>42</v>
      </c>
      <c r="LK1170" s="14" t="s">
        <v>42</v>
      </c>
      <c r="LL1170" s="14" t="s">
        <v>42</v>
      </c>
      <c r="LM1170" s="14" t="s">
        <v>42</v>
      </c>
      <c r="LN1170" s="14" t="s">
        <v>42</v>
      </c>
      <c r="LO1170" s="14" t="s">
        <v>42</v>
      </c>
      <c r="LP1170" s="14" t="s">
        <v>42</v>
      </c>
      <c r="LQ1170" s="14">
        <v>1</v>
      </c>
      <c r="LR1170" s="14">
        <v>2</v>
      </c>
      <c r="LS1170" s="14">
        <v>12</v>
      </c>
      <c r="LT1170" s="14">
        <v>11</v>
      </c>
      <c r="LU1170" s="14">
        <v>1</v>
      </c>
      <c r="LV1170" s="14">
        <v>0</v>
      </c>
      <c r="LW1170" s="14">
        <v>17</v>
      </c>
      <c r="LX1170" s="14">
        <v>8</v>
      </c>
      <c r="LY1170" s="14">
        <v>0</v>
      </c>
      <c r="LZ1170" s="14">
        <v>1</v>
      </c>
      <c r="MA1170" s="14">
        <v>16</v>
      </c>
      <c r="MB1170" s="14">
        <v>9</v>
      </c>
      <c r="MC1170" s="14">
        <v>0</v>
      </c>
      <c r="MD1170" s="14">
        <v>0</v>
      </c>
      <c r="ME1170" s="14">
        <v>15</v>
      </c>
      <c r="MF1170" s="14">
        <v>11</v>
      </c>
      <c r="MG1170" s="14">
        <v>2</v>
      </c>
      <c r="MH1170" s="14">
        <v>1</v>
      </c>
      <c r="MI1170" s="14">
        <v>8</v>
      </c>
      <c r="MJ1170" s="14">
        <v>5</v>
      </c>
      <c r="MK1170" s="14">
        <v>2</v>
      </c>
      <c r="ML1170" s="14">
        <v>0</v>
      </c>
      <c r="MM1170" s="14">
        <v>11</v>
      </c>
      <c r="MN1170" s="14">
        <v>3</v>
      </c>
      <c r="MO1170" s="14">
        <v>2</v>
      </c>
      <c r="MP1170" s="14">
        <v>1</v>
      </c>
      <c r="MQ1170" s="14">
        <v>9</v>
      </c>
      <c r="MR1170" s="14">
        <v>4</v>
      </c>
      <c r="MS1170" s="14">
        <v>1</v>
      </c>
      <c r="MT1170" s="14">
        <v>1</v>
      </c>
      <c r="MU1170" s="14">
        <v>16</v>
      </c>
      <c r="MV1170" s="14">
        <v>20</v>
      </c>
      <c r="MW1170" s="14">
        <v>8</v>
      </c>
      <c r="MX1170" s="14">
        <v>0</v>
      </c>
      <c r="MY1170" s="14">
        <v>1</v>
      </c>
      <c r="MZ1170" s="14">
        <v>18</v>
      </c>
      <c r="NA1170" s="14">
        <v>18</v>
      </c>
      <c r="NB1170" s="14">
        <v>9</v>
      </c>
      <c r="NC1170" s="14">
        <v>0</v>
      </c>
      <c r="ND1170" s="14">
        <v>3</v>
      </c>
      <c r="NE1170" s="14">
        <v>17</v>
      </c>
      <c r="NF1170" s="14">
        <v>18</v>
      </c>
      <c r="NG1170" s="14">
        <v>8</v>
      </c>
      <c r="NH1170" s="14">
        <v>0</v>
      </c>
      <c r="NI1170" s="14">
        <v>0</v>
      </c>
      <c r="NJ1170" s="14">
        <v>22</v>
      </c>
      <c r="NK1170" s="14">
        <v>17</v>
      </c>
      <c r="NL1170" s="14">
        <v>7</v>
      </c>
      <c r="NM1170" s="14">
        <v>0</v>
      </c>
      <c r="NN1170" s="14">
        <v>0</v>
      </c>
      <c r="NO1170" s="14">
        <v>17</v>
      </c>
      <c r="NP1170" s="14">
        <v>19</v>
      </c>
      <c r="NQ1170" s="14">
        <v>7</v>
      </c>
      <c r="NR1170" s="14">
        <v>1</v>
      </c>
      <c r="NS1170" s="14">
        <v>1</v>
      </c>
      <c r="NT1170" s="14">
        <v>16</v>
      </c>
      <c r="NU1170" s="14">
        <v>18</v>
      </c>
      <c r="NV1170" s="14">
        <v>9</v>
      </c>
      <c r="NW1170" s="14">
        <v>1</v>
      </c>
      <c r="NX1170" s="14">
        <v>0</v>
      </c>
      <c r="NY1170" s="14">
        <v>16</v>
      </c>
      <c r="NZ1170" s="14">
        <v>18</v>
      </c>
      <c r="OA1170" s="14">
        <v>10</v>
      </c>
      <c r="OB1170" s="14">
        <v>1</v>
      </c>
      <c r="OC1170" s="14">
        <v>28</v>
      </c>
      <c r="OD1170" s="14">
        <v>35</v>
      </c>
      <c r="OE1170" s="14">
        <v>8</v>
      </c>
      <c r="OF1170" s="14">
        <v>5</v>
      </c>
      <c r="OG1170" s="14">
        <v>24</v>
      </c>
      <c r="OH1170" s="14">
        <v>29</v>
      </c>
      <c r="OI1170" s="14">
        <v>13</v>
      </c>
      <c r="OJ1170" s="14">
        <v>1</v>
      </c>
      <c r="OK1170" s="14">
        <v>12</v>
      </c>
      <c r="OL1170" s="14">
        <v>34</v>
      </c>
      <c r="OM1170" s="14">
        <v>24</v>
      </c>
      <c r="ON1170" s="14">
        <v>2</v>
      </c>
      <c r="OO1170" s="14">
        <v>28</v>
      </c>
      <c r="OP1170" s="14">
        <v>26</v>
      </c>
      <c r="OQ1170" s="14">
        <v>15</v>
      </c>
      <c r="OR1170" s="14">
        <v>1</v>
      </c>
      <c r="OS1170" s="14">
        <v>19</v>
      </c>
      <c r="OT1170" s="14">
        <v>33</v>
      </c>
      <c r="OU1170" s="14">
        <v>19</v>
      </c>
      <c r="OV1170" s="14">
        <v>1</v>
      </c>
      <c r="OW1170" s="14">
        <v>17</v>
      </c>
      <c r="OX1170" s="14">
        <v>37</v>
      </c>
      <c r="OY1170" s="14">
        <v>17</v>
      </c>
      <c r="OZ1170" s="14">
        <v>1</v>
      </c>
      <c r="PA1170" s="14">
        <v>19</v>
      </c>
      <c r="PB1170" s="14">
        <v>34</v>
      </c>
      <c r="PC1170" s="14">
        <v>18</v>
      </c>
      <c r="PD1170" s="14">
        <v>1</v>
      </c>
      <c r="PE1170" s="14">
        <v>19</v>
      </c>
      <c r="PF1170" s="14">
        <v>33</v>
      </c>
      <c r="PG1170" s="14">
        <v>19</v>
      </c>
      <c r="PH1170" s="14">
        <v>1</v>
      </c>
      <c r="PI1170" s="14">
        <v>8</v>
      </c>
      <c r="PJ1170" s="14">
        <v>37</v>
      </c>
      <c r="PK1170" s="14">
        <v>26</v>
      </c>
      <c r="PL1170" s="14">
        <v>2</v>
      </c>
      <c r="PM1170" s="14">
        <v>22</v>
      </c>
      <c r="PN1170" s="14">
        <v>34</v>
      </c>
      <c r="PO1170" s="14">
        <v>12</v>
      </c>
      <c r="PP1170" s="14">
        <v>1</v>
      </c>
      <c r="PQ1170" s="14">
        <v>11</v>
      </c>
      <c r="PR1170" s="14">
        <v>44</v>
      </c>
      <c r="PS1170" s="14">
        <v>15</v>
      </c>
      <c r="PT1170" s="14">
        <v>1</v>
      </c>
      <c r="PU1170" s="14">
        <v>28</v>
      </c>
      <c r="PV1170" s="14">
        <v>31</v>
      </c>
      <c r="PW1170" s="14">
        <v>11</v>
      </c>
      <c r="PX1170" s="14">
        <v>1</v>
      </c>
      <c r="PY1170" s="14">
        <v>22</v>
      </c>
      <c r="PZ1170" s="14">
        <v>37</v>
      </c>
      <c r="QA1170" s="14">
        <v>12</v>
      </c>
      <c r="QB1170" s="14">
        <v>1</v>
      </c>
      <c r="QC1170" s="14">
        <v>13</v>
      </c>
      <c r="QD1170" s="14">
        <v>42</v>
      </c>
      <c r="QE1170" s="14">
        <v>16</v>
      </c>
      <c r="QF1170" s="14">
        <v>1</v>
      </c>
      <c r="QG1170" s="14">
        <v>10</v>
      </c>
      <c r="QH1170" s="14">
        <v>37</v>
      </c>
      <c r="QI1170" s="14">
        <v>19</v>
      </c>
      <c r="QJ1170" s="14">
        <v>5</v>
      </c>
      <c r="QK1170" s="14">
        <v>1</v>
      </c>
      <c r="QL1170" s="14">
        <v>10</v>
      </c>
      <c r="QM1170" s="14">
        <v>34</v>
      </c>
      <c r="QN1170" s="14">
        <v>24</v>
      </c>
      <c r="QO1170" s="14">
        <v>3</v>
      </c>
      <c r="QP1170" s="14">
        <v>1</v>
      </c>
      <c r="QQ1170" s="14">
        <v>13</v>
      </c>
      <c r="QR1170" s="14">
        <v>32</v>
      </c>
      <c r="QS1170" s="14">
        <v>20</v>
      </c>
      <c r="QT1170" s="14">
        <v>6</v>
      </c>
      <c r="QU1170" s="14">
        <v>1</v>
      </c>
      <c r="QV1170" s="14">
        <v>17</v>
      </c>
      <c r="QW1170" s="14">
        <v>33</v>
      </c>
      <c r="QX1170" s="14">
        <v>17</v>
      </c>
      <c r="QY1170" s="14">
        <v>4</v>
      </c>
      <c r="QZ1170" s="14">
        <v>1</v>
      </c>
      <c r="RA1170" s="14">
        <v>19</v>
      </c>
      <c r="RB1170" s="14">
        <v>30</v>
      </c>
      <c r="RC1170" s="14">
        <v>17</v>
      </c>
      <c r="RD1170" s="14">
        <v>5</v>
      </c>
      <c r="RE1170" s="14">
        <v>0</v>
      </c>
      <c r="RF1170" s="14">
        <v>24</v>
      </c>
      <c r="RG1170" s="14">
        <v>24</v>
      </c>
      <c r="RH1170" s="14">
        <v>17</v>
      </c>
      <c r="RI1170" s="14">
        <v>7</v>
      </c>
      <c r="RJ1170" s="14">
        <v>0</v>
      </c>
      <c r="RK1170" s="14">
        <v>23</v>
      </c>
      <c r="RL1170" s="14">
        <v>25</v>
      </c>
      <c r="RM1170" s="14">
        <v>17</v>
      </c>
      <c r="RN1170" s="14">
        <v>7</v>
      </c>
      <c r="RO1170" s="14">
        <v>2</v>
      </c>
      <c r="RP1170" s="14">
        <v>12</v>
      </c>
      <c r="RQ1170" s="14">
        <v>23</v>
      </c>
      <c r="RR1170" s="14">
        <v>27</v>
      </c>
      <c r="RS1170" s="14">
        <v>5</v>
      </c>
      <c r="RT1170" s="14">
        <v>0</v>
      </c>
      <c r="RU1170" s="14">
        <v>1</v>
      </c>
      <c r="RV1170" s="14">
        <v>0</v>
      </c>
      <c r="RW1170" s="14">
        <v>71</v>
      </c>
      <c r="RX1170" s="14" t="s">
        <v>42</v>
      </c>
      <c r="RY1170" s="14" t="s">
        <v>42</v>
      </c>
      <c r="RZ1170" s="14" t="s">
        <v>42</v>
      </c>
      <c r="SA1170" s="14" t="s">
        <v>42</v>
      </c>
      <c r="SB1170" s="14" t="s">
        <v>42</v>
      </c>
      <c r="SC1170" s="14" t="s">
        <v>42</v>
      </c>
      <c r="SD1170" s="14" t="s">
        <v>42</v>
      </c>
      <c r="SE1170" s="14" t="s">
        <v>42</v>
      </c>
      <c r="SF1170" s="14" t="s">
        <v>42</v>
      </c>
      <c r="SG1170" s="14" t="s">
        <v>42</v>
      </c>
      <c r="SH1170" s="14" t="s">
        <v>42</v>
      </c>
      <c r="SI1170" s="14" t="s">
        <v>42</v>
      </c>
      <c r="SJ1170" s="14" t="s">
        <v>42</v>
      </c>
      <c r="SK1170" s="14" t="s">
        <v>42</v>
      </c>
      <c r="SL1170" s="14" t="s">
        <v>42</v>
      </c>
      <c r="SM1170" s="14" t="s">
        <v>42</v>
      </c>
      <c r="SN1170" s="14" t="s">
        <v>42</v>
      </c>
      <c r="SO1170" s="14" t="s">
        <v>42</v>
      </c>
      <c r="SP1170" s="14" t="s">
        <v>42</v>
      </c>
      <c r="SQ1170" s="14" t="s">
        <v>42</v>
      </c>
      <c r="SR1170" s="14" t="s">
        <v>42</v>
      </c>
      <c r="SS1170" s="14" t="s">
        <v>42</v>
      </c>
      <c r="ST1170" s="14" t="s">
        <v>42</v>
      </c>
      <c r="SU1170" s="14" t="s">
        <v>42</v>
      </c>
      <c r="SV1170" s="14" t="s">
        <v>42</v>
      </c>
      <c r="SW1170" s="14" t="s">
        <v>42</v>
      </c>
      <c r="SX1170" s="14" t="s">
        <v>42</v>
      </c>
      <c r="SY1170" s="14" t="s">
        <v>42</v>
      </c>
      <c r="SZ1170" s="14" t="s">
        <v>42</v>
      </c>
      <c r="TA1170" s="14" t="s">
        <v>42</v>
      </c>
      <c r="TB1170" s="14" t="s">
        <v>42</v>
      </c>
      <c r="TC1170" s="14" t="s">
        <v>42</v>
      </c>
      <c r="TD1170" s="14" t="s">
        <v>42</v>
      </c>
      <c r="TE1170" s="14" t="s">
        <v>42</v>
      </c>
      <c r="TF1170" s="14" t="s">
        <v>42</v>
      </c>
      <c r="TG1170" s="14" t="s">
        <v>42</v>
      </c>
      <c r="TH1170" s="14" t="s">
        <v>42</v>
      </c>
      <c r="TI1170" s="14" t="s">
        <v>42</v>
      </c>
      <c r="TJ1170" s="14" t="s">
        <v>42</v>
      </c>
      <c r="TK1170" s="14" t="s">
        <v>42</v>
      </c>
      <c r="TL1170" s="14" t="s">
        <v>42</v>
      </c>
      <c r="TM1170" s="14" t="s">
        <v>42</v>
      </c>
      <c r="TN1170" s="14" t="s">
        <v>42</v>
      </c>
      <c r="TO1170" s="14" t="s">
        <v>42</v>
      </c>
      <c r="TP1170" s="14" t="s">
        <v>42</v>
      </c>
      <c r="TQ1170" s="14" t="s">
        <v>42</v>
      </c>
      <c r="TR1170" s="14" t="s">
        <v>42</v>
      </c>
      <c r="TS1170" s="14" t="s">
        <v>42</v>
      </c>
      <c r="TT1170" s="14" t="s">
        <v>42</v>
      </c>
      <c r="TU1170" s="14" t="s">
        <v>42</v>
      </c>
      <c r="TV1170" s="14" t="s">
        <v>42</v>
      </c>
      <c r="TW1170" s="14" t="s">
        <v>42</v>
      </c>
      <c r="TX1170" s="14" t="s">
        <v>42</v>
      </c>
      <c r="TY1170" s="14" t="s">
        <v>42</v>
      </c>
      <c r="TZ1170" s="14" t="s">
        <v>42</v>
      </c>
      <c r="UA1170" s="14" t="s">
        <v>42</v>
      </c>
      <c r="UB1170" s="14" t="s">
        <v>42</v>
      </c>
      <c r="UC1170" s="14" t="s">
        <v>42</v>
      </c>
      <c r="UD1170" s="14" t="s">
        <v>42</v>
      </c>
      <c r="UE1170" s="14" t="s">
        <v>42</v>
      </c>
      <c r="UF1170" s="14" t="s">
        <v>42</v>
      </c>
      <c r="UG1170" s="14" t="s">
        <v>42</v>
      </c>
      <c r="UH1170" s="14" t="s">
        <v>42</v>
      </c>
      <c r="UI1170" s="14" t="s">
        <v>42</v>
      </c>
      <c r="UJ1170" s="14" t="s">
        <v>42</v>
      </c>
      <c r="UK1170" s="14" t="s">
        <v>42</v>
      </c>
      <c r="UL1170" s="14" t="s">
        <v>42</v>
      </c>
      <c r="UM1170" s="14" t="s">
        <v>42</v>
      </c>
      <c r="UN1170" s="14" t="s">
        <v>42</v>
      </c>
      <c r="UO1170" s="14" t="s">
        <v>42</v>
      </c>
      <c r="UP1170" s="14">
        <v>1</v>
      </c>
      <c r="UQ1170" s="14">
        <v>1</v>
      </c>
      <c r="UR1170" s="14">
        <v>29</v>
      </c>
      <c r="US1170" s="14">
        <v>40</v>
      </c>
      <c r="UT1170" s="14">
        <v>0</v>
      </c>
      <c r="UU1170" s="14">
        <v>2</v>
      </c>
      <c r="UV1170" s="14">
        <v>2</v>
      </c>
      <c r="UW1170" s="14">
        <v>21</v>
      </c>
      <c r="UX1170" s="14">
        <v>45</v>
      </c>
      <c r="UY1170" s="14">
        <v>1</v>
      </c>
      <c r="UZ1170" s="14">
        <v>1</v>
      </c>
      <c r="VA1170" s="14">
        <v>0</v>
      </c>
      <c r="VB1170" s="14">
        <v>24</v>
      </c>
      <c r="VC1170" s="14">
        <v>43</v>
      </c>
      <c r="VD1170" s="14">
        <v>2</v>
      </c>
      <c r="VE1170" s="14">
        <v>1</v>
      </c>
      <c r="VF1170" s="14">
        <v>2</v>
      </c>
      <c r="VG1170" s="14">
        <v>27</v>
      </c>
      <c r="VH1170" s="14">
        <v>38</v>
      </c>
      <c r="VI1170" s="14">
        <v>3</v>
      </c>
      <c r="VJ1170" s="14">
        <v>1</v>
      </c>
      <c r="VK1170" s="14">
        <v>2</v>
      </c>
      <c r="VL1170" s="14">
        <v>25</v>
      </c>
      <c r="VM1170" s="14">
        <v>37</v>
      </c>
      <c r="VN1170" s="14">
        <v>5</v>
      </c>
      <c r="VO1170" s="14">
        <v>1</v>
      </c>
      <c r="VP1170" s="14">
        <v>3</v>
      </c>
      <c r="VQ1170" s="14">
        <v>17</v>
      </c>
      <c r="VR1170" s="14">
        <v>46</v>
      </c>
      <c r="VS1170" s="14">
        <v>3</v>
      </c>
      <c r="VT1170" s="24"/>
    </row>
    <row r="1171" spans="1:592" s="28" customFormat="1" ht="15" customHeight="1" x14ac:dyDescent="0.25">
      <c r="A1171" s="14" t="s">
        <v>2413</v>
      </c>
      <c r="B1171" s="13" t="s">
        <v>2414</v>
      </c>
      <c r="C1171" s="38">
        <v>87</v>
      </c>
      <c r="D1171" s="14">
        <v>1</v>
      </c>
      <c r="E1171" s="14">
        <v>17</v>
      </c>
      <c r="F1171" s="14">
        <v>56</v>
      </c>
      <c r="G1171" s="14">
        <v>36</v>
      </c>
      <c r="H1171" s="14">
        <v>2</v>
      </c>
      <c r="I1171" s="14">
        <v>15</v>
      </c>
      <c r="J1171" s="14">
        <v>50</v>
      </c>
      <c r="K1171" s="14">
        <v>42</v>
      </c>
      <c r="L1171" s="14">
        <v>1</v>
      </c>
      <c r="M1171" s="14">
        <v>20</v>
      </c>
      <c r="N1171" s="14">
        <v>53</v>
      </c>
      <c r="O1171" s="14">
        <v>35</v>
      </c>
      <c r="P1171" s="14">
        <v>2</v>
      </c>
      <c r="Q1171" s="14">
        <v>32</v>
      </c>
      <c r="R1171" s="14">
        <v>53</v>
      </c>
      <c r="S1171" s="14">
        <v>21</v>
      </c>
      <c r="T1171" s="14">
        <v>1</v>
      </c>
      <c r="U1171" s="14">
        <v>13</v>
      </c>
      <c r="V1171" s="14">
        <v>48</v>
      </c>
      <c r="W1171" s="14">
        <v>46</v>
      </c>
      <c r="X1171" s="14">
        <v>6</v>
      </c>
      <c r="Y1171" s="14">
        <v>15</v>
      </c>
      <c r="Z1171" s="14">
        <v>45</v>
      </c>
      <c r="AA1171" s="14">
        <v>41</v>
      </c>
      <c r="AB1171" s="14">
        <v>4</v>
      </c>
      <c r="AC1171" s="14">
        <v>2</v>
      </c>
      <c r="AD1171" s="14">
        <v>1</v>
      </c>
      <c r="AE1171" s="14">
        <v>35</v>
      </c>
      <c r="AF1171" s="14">
        <v>68</v>
      </c>
      <c r="AG1171" s="14">
        <v>2</v>
      </c>
      <c r="AH1171" s="14">
        <v>2</v>
      </c>
      <c r="AI1171" s="14">
        <v>7</v>
      </c>
      <c r="AJ1171" s="14">
        <v>46</v>
      </c>
      <c r="AK1171" s="14">
        <v>53</v>
      </c>
      <c r="AL1171" s="14">
        <v>1</v>
      </c>
      <c r="AM1171" s="14">
        <v>1</v>
      </c>
      <c r="AN1171" s="14">
        <v>10</v>
      </c>
      <c r="AO1171" s="14">
        <v>51</v>
      </c>
      <c r="AP1171" s="14">
        <v>47</v>
      </c>
      <c r="AQ1171" s="14">
        <v>1</v>
      </c>
      <c r="AR1171" s="14">
        <v>2</v>
      </c>
      <c r="AS1171" s="14">
        <v>9</v>
      </c>
      <c r="AT1171" s="14">
        <v>38</v>
      </c>
      <c r="AU1171" s="14">
        <v>56</v>
      </c>
      <c r="AV1171" s="14">
        <v>3</v>
      </c>
      <c r="AW1171" s="14">
        <v>3</v>
      </c>
      <c r="AX1171" s="14">
        <v>10</v>
      </c>
      <c r="AY1171" s="14">
        <v>49</v>
      </c>
      <c r="AZ1171" s="14">
        <v>45</v>
      </c>
      <c r="BA1171" s="14">
        <v>3</v>
      </c>
      <c r="BB1171" s="14">
        <v>4</v>
      </c>
      <c r="BC1171" s="14">
        <v>14</v>
      </c>
      <c r="BD1171" s="14">
        <v>37</v>
      </c>
      <c r="BE1171" s="14">
        <v>49</v>
      </c>
      <c r="BF1171" s="14">
        <v>6</v>
      </c>
      <c r="BG1171" s="14">
        <v>3</v>
      </c>
      <c r="BH1171" s="14">
        <v>9</v>
      </c>
      <c r="BI1171" s="14">
        <v>46</v>
      </c>
      <c r="BJ1171" s="14">
        <v>49</v>
      </c>
      <c r="BK1171" s="14">
        <v>3</v>
      </c>
      <c r="BL1171" s="14" t="s">
        <v>42</v>
      </c>
      <c r="BM1171" s="14" t="s">
        <v>42</v>
      </c>
      <c r="BN1171" s="14" t="s">
        <v>42</v>
      </c>
      <c r="BO1171" s="14" t="s">
        <v>42</v>
      </c>
      <c r="BP1171" s="14" t="s">
        <v>42</v>
      </c>
      <c r="BQ1171" s="14" t="s">
        <v>42</v>
      </c>
      <c r="BR1171" s="14" t="s">
        <v>42</v>
      </c>
      <c r="BS1171" s="14" t="s">
        <v>42</v>
      </c>
      <c r="BT1171" s="14" t="s">
        <v>42</v>
      </c>
      <c r="BU1171" s="14" t="s">
        <v>42</v>
      </c>
      <c r="BV1171" s="14" t="s">
        <v>42</v>
      </c>
      <c r="BW1171" s="14" t="s">
        <v>42</v>
      </c>
      <c r="BX1171" s="14" t="s">
        <v>42</v>
      </c>
      <c r="BY1171" s="14" t="s">
        <v>42</v>
      </c>
      <c r="BZ1171" s="14" t="s">
        <v>42</v>
      </c>
      <c r="CA1171" s="14" t="s">
        <v>42</v>
      </c>
      <c r="CB1171" s="14" t="s">
        <v>42</v>
      </c>
      <c r="CC1171" s="14" t="s">
        <v>42</v>
      </c>
      <c r="CD1171" s="14" t="s">
        <v>42</v>
      </c>
      <c r="CE1171" s="14" t="s">
        <v>42</v>
      </c>
      <c r="CF1171" s="14">
        <v>4</v>
      </c>
      <c r="CG1171" s="14">
        <v>11</v>
      </c>
      <c r="CH1171" s="14">
        <v>49</v>
      </c>
      <c r="CI1171" s="14">
        <v>46</v>
      </c>
      <c r="CJ1171" s="14">
        <v>2</v>
      </c>
      <c r="CK1171" s="14">
        <v>3</v>
      </c>
      <c r="CL1171" s="14">
        <v>45</v>
      </c>
      <c r="CM1171" s="14">
        <v>61</v>
      </c>
      <c r="CN1171" s="14">
        <v>7</v>
      </c>
      <c r="CO1171" s="14">
        <v>16</v>
      </c>
      <c r="CP1171" s="14">
        <v>63</v>
      </c>
      <c r="CQ1171" s="14">
        <v>25</v>
      </c>
      <c r="CR1171" s="14">
        <v>9</v>
      </c>
      <c r="CS1171" s="14">
        <v>14</v>
      </c>
      <c r="CT1171" s="14">
        <v>59</v>
      </c>
      <c r="CU1171" s="14">
        <v>29</v>
      </c>
      <c r="CV1171" s="14">
        <v>6</v>
      </c>
      <c r="CW1171" s="14">
        <v>17</v>
      </c>
      <c r="CX1171" s="14">
        <v>56</v>
      </c>
      <c r="CY1171" s="14">
        <v>32</v>
      </c>
      <c r="CZ1171" s="14">
        <v>2</v>
      </c>
      <c r="DA1171" s="14">
        <v>11</v>
      </c>
      <c r="DB1171" s="14">
        <v>60</v>
      </c>
      <c r="DC1171" s="14">
        <v>38</v>
      </c>
      <c r="DD1171" s="14">
        <v>7</v>
      </c>
      <c r="DE1171" s="14">
        <v>8</v>
      </c>
      <c r="DF1171" s="14">
        <v>61</v>
      </c>
      <c r="DG1171" s="14">
        <v>35</v>
      </c>
      <c r="DH1171" s="14">
        <v>4</v>
      </c>
      <c r="DI1171" s="14">
        <v>8</v>
      </c>
      <c r="DJ1171" s="14">
        <v>47</v>
      </c>
      <c r="DK1171" s="14">
        <v>52</v>
      </c>
      <c r="DL1171" s="14">
        <v>4</v>
      </c>
      <c r="DM1171" s="14">
        <v>9</v>
      </c>
      <c r="DN1171" s="14">
        <v>37</v>
      </c>
      <c r="DO1171" s="14">
        <v>57</v>
      </c>
      <c r="DP1171" s="14">
        <v>5</v>
      </c>
      <c r="DQ1171" s="14">
        <v>8</v>
      </c>
      <c r="DR1171" s="14">
        <v>46</v>
      </c>
      <c r="DS1171" s="14">
        <v>49</v>
      </c>
      <c r="DT1171" s="14">
        <v>7</v>
      </c>
      <c r="DU1171" s="14">
        <v>10</v>
      </c>
      <c r="DV1171" s="14">
        <v>41</v>
      </c>
      <c r="DW1171" s="14">
        <v>50</v>
      </c>
      <c r="DX1171" s="14">
        <v>10</v>
      </c>
      <c r="DY1171" s="14">
        <v>6</v>
      </c>
      <c r="DZ1171" s="14">
        <v>43</v>
      </c>
      <c r="EA1171" s="14">
        <v>48</v>
      </c>
      <c r="EB1171" s="14">
        <v>8</v>
      </c>
      <c r="EC1171" s="14">
        <v>9</v>
      </c>
      <c r="ED1171" s="14">
        <v>45</v>
      </c>
      <c r="EE1171" s="14">
        <v>45</v>
      </c>
      <c r="EF1171" s="14">
        <v>3</v>
      </c>
      <c r="EG1171" s="14">
        <v>9</v>
      </c>
      <c r="EH1171" s="14">
        <v>45</v>
      </c>
      <c r="EI1171" s="14">
        <v>50</v>
      </c>
      <c r="EJ1171" s="14">
        <v>7</v>
      </c>
      <c r="EK1171" s="14">
        <v>10</v>
      </c>
      <c r="EL1171" s="14">
        <v>46</v>
      </c>
      <c r="EM1171" s="14">
        <v>44</v>
      </c>
      <c r="EN1171" s="14">
        <v>5</v>
      </c>
      <c r="EO1171" s="14">
        <v>6</v>
      </c>
      <c r="EP1171" s="14">
        <v>47</v>
      </c>
      <c r="EQ1171" s="14">
        <v>49</v>
      </c>
      <c r="ER1171" s="14">
        <v>8</v>
      </c>
      <c r="ES1171" s="14">
        <v>12</v>
      </c>
      <c r="ET1171" s="14">
        <v>39</v>
      </c>
      <c r="EU1171" s="14">
        <v>48</v>
      </c>
      <c r="EV1171" s="14">
        <v>1</v>
      </c>
      <c r="EW1171" s="14">
        <v>5</v>
      </c>
      <c r="EX1171" s="14">
        <v>53</v>
      </c>
      <c r="EY1171" s="14">
        <v>51</v>
      </c>
      <c r="EZ1171" s="14">
        <v>6</v>
      </c>
      <c r="FA1171" s="14">
        <v>12</v>
      </c>
      <c r="FB1171" s="14">
        <v>50</v>
      </c>
      <c r="FC1171" s="14">
        <v>42</v>
      </c>
      <c r="FD1171" s="14">
        <v>1</v>
      </c>
      <c r="FE1171" s="14">
        <v>7</v>
      </c>
      <c r="FF1171" s="14">
        <v>45</v>
      </c>
      <c r="FG1171" s="14">
        <v>57</v>
      </c>
      <c r="FH1171" s="14">
        <v>1</v>
      </c>
      <c r="FI1171" s="14">
        <v>6</v>
      </c>
      <c r="FJ1171" s="14">
        <v>53</v>
      </c>
      <c r="FK1171" s="14">
        <v>50</v>
      </c>
      <c r="FL1171" s="14">
        <v>1</v>
      </c>
      <c r="FM1171" s="14">
        <v>2</v>
      </c>
      <c r="FN1171" s="14">
        <v>37</v>
      </c>
      <c r="FO1171" s="14">
        <v>70</v>
      </c>
      <c r="FP1171" s="14">
        <v>3</v>
      </c>
      <c r="FQ1171" s="14">
        <v>9</v>
      </c>
      <c r="FR1171" s="14">
        <v>43</v>
      </c>
      <c r="FS1171" s="14">
        <v>55</v>
      </c>
      <c r="FT1171" s="14">
        <v>3</v>
      </c>
      <c r="FU1171" s="14">
        <v>3</v>
      </c>
      <c r="FV1171" s="14">
        <v>37</v>
      </c>
      <c r="FW1171" s="14">
        <v>66</v>
      </c>
      <c r="FX1171" s="14">
        <v>2</v>
      </c>
      <c r="FY1171" s="14">
        <v>1</v>
      </c>
      <c r="FZ1171" s="14">
        <v>46</v>
      </c>
      <c r="GA1171" s="14">
        <v>61</v>
      </c>
      <c r="GB1171" s="14">
        <v>12</v>
      </c>
      <c r="GC1171" s="14">
        <v>75</v>
      </c>
      <c r="GD1171" s="14">
        <v>20</v>
      </c>
      <c r="GE1171" s="14">
        <v>0</v>
      </c>
      <c r="GF1171" s="14">
        <v>4</v>
      </c>
      <c r="GG1171" s="14">
        <v>9</v>
      </c>
      <c r="GH1171" s="14">
        <v>63</v>
      </c>
      <c r="GI1171" s="14">
        <v>31</v>
      </c>
      <c r="GJ1171" s="14">
        <v>3</v>
      </c>
      <c r="GK1171" s="14">
        <v>10</v>
      </c>
      <c r="GL1171" s="14">
        <v>66</v>
      </c>
      <c r="GM1171" s="14">
        <v>30</v>
      </c>
      <c r="GN1171" s="14">
        <v>4</v>
      </c>
      <c r="GO1171" s="14">
        <v>11</v>
      </c>
      <c r="GP1171" s="14">
        <v>46</v>
      </c>
      <c r="GQ1171" s="14">
        <v>46</v>
      </c>
      <c r="GR1171" s="14">
        <v>2</v>
      </c>
      <c r="GS1171" s="14">
        <v>5</v>
      </c>
      <c r="GT1171" s="14">
        <v>51</v>
      </c>
      <c r="GU1171" s="14">
        <v>51</v>
      </c>
      <c r="GV1171" s="14">
        <v>1</v>
      </c>
      <c r="GW1171" s="14">
        <v>13</v>
      </c>
      <c r="GX1171" s="14">
        <v>60</v>
      </c>
      <c r="GY1171" s="14">
        <v>34</v>
      </c>
      <c r="GZ1171" s="14">
        <v>2</v>
      </c>
      <c r="HA1171" s="14">
        <v>11</v>
      </c>
      <c r="HB1171" s="14">
        <v>62</v>
      </c>
      <c r="HC1171" s="14">
        <v>33</v>
      </c>
      <c r="HD1171" s="14">
        <v>4</v>
      </c>
      <c r="HE1171" s="14">
        <v>12</v>
      </c>
      <c r="HF1171" s="14">
        <v>58</v>
      </c>
      <c r="HG1171" s="14">
        <v>35</v>
      </c>
      <c r="HH1171" s="14">
        <v>12</v>
      </c>
      <c r="HI1171" s="14">
        <v>32</v>
      </c>
      <c r="HJ1171" s="14">
        <v>47</v>
      </c>
      <c r="HK1171" s="14">
        <v>19</v>
      </c>
      <c r="HL1171" s="14">
        <v>1</v>
      </c>
      <c r="HM1171" s="14">
        <v>7</v>
      </c>
      <c r="HN1171" s="14">
        <v>71</v>
      </c>
      <c r="HO1171" s="14">
        <v>29</v>
      </c>
      <c r="HP1171" s="14">
        <v>1</v>
      </c>
      <c r="HQ1171" s="14">
        <v>9</v>
      </c>
      <c r="HR1171" s="14">
        <v>70</v>
      </c>
      <c r="HS1171" s="14">
        <v>30</v>
      </c>
      <c r="HT1171" s="14">
        <v>2</v>
      </c>
      <c r="HU1171" s="14">
        <v>4</v>
      </c>
      <c r="HV1171" s="14">
        <v>70</v>
      </c>
      <c r="HW1171" s="14">
        <v>34</v>
      </c>
      <c r="HX1171" s="14">
        <v>2</v>
      </c>
      <c r="HY1171" s="14">
        <v>7</v>
      </c>
      <c r="HZ1171" s="14">
        <v>63</v>
      </c>
      <c r="IA1171" s="14">
        <v>37</v>
      </c>
      <c r="IB1171" s="14">
        <v>6</v>
      </c>
      <c r="IC1171" s="14">
        <v>14</v>
      </c>
      <c r="ID1171" s="14">
        <v>64</v>
      </c>
      <c r="IE1171" s="14">
        <v>26</v>
      </c>
      <c r="IF1171" s="14">
        <v>7</v>
      </c>
      <c r="IG1171" s="14">
        <v>16</v>
      </c>
      <c r="IH1171" s="14">
        <v>57</v>
      </c>
      <c r="II1171" s="14">
        <v>30</v>
      </c>
      <c r="IJ1171" s="14">
        <v>7</v>
      </c>
      <c r="IK1171" s="14">
        <v>13</v>
      </c>
      <c r="IL1171" s="14">
        <v>61</v>
      </c>
      <c r="IM1171" s="14">
        <v>29</v>
      </c>
      <c r="IN1171" s="14">
        <v>12</v>
      </c>
      <c r="IO1171" s="14">
        <v>29</v>
      </c>
      <c r="IP1171" s="14">
        <v>44</v>
      </c>
      <c r="IQ1171" s="14">
        <v>24</v>
      </c>
      <c r="IR1171" s="14">
        <v>3</v>
      </c>
      <c r="IS1171" s="14">
        <v>4</v>
      </c>
      <c r="IT1171" s="14">
        <v>56</v>
      </c>
      <c r="IU1171" s="14">
        <v>45</v>
      </c>
      <c r="IV1171" s="14">
        <v>3</v>
      </c>
      <c r="IW1171" s="14">
        <v>3</v>
      </c>
      <c r="IX1171" s="14">
        <v>50</v>
      </c>
      <c r="IY1171" s="14">
        <v>51</v>
      </c>
      <c r="IZ1171" s="14">
        <v>4</v>
      </c>
      <c r="JA1171" s="14">
        <v>9</v>
      </c>
      <c r="JB1171" s="14">
        <v>50</v>
      </c>
      <c r="JC1171" s="14">
        <v>42</v>
      </c>
      <c r="JD1171" s="14">
        <v>3</v>
      </c>
      <c r="JE1171" s="14">
        <v>3</v>
      </c>
      <c r="JF1171" s="14">
        <v>43</v>
      </c>
      <c r="JG1171" s="14">
        <v>60</v>
      </c>
      <c r="JH1171" s="14">
        <v>3</v>
      </c>
      <c r="JI1171" s="14">
        <v>12</v>
      </c>
      <c r="JJ1171" s="14">
        <v>48</v>
      </c>
      <c r="JK1171" s="14">
        <v>44</v>
      </c>
      <c r="JL1171" s="14">
        <v>2</v>
      </c>
      <c r="JM1171" s="14">
        <v>3</v>
      </c>
      <c r="JN1171" s="14">
        <v>61</v>
      </c>
      <c r="JO1171" s="14">
        <v>41</v>
      </c>
      <c r="JP1171" s="14">
        <v>4</v>
      </c>
      <c r="JQ1171" s="14">
        <v>16</v>
      </c>
      <c r="JR1171" s="14">
        <v>53</v>
      </c>
      <c r="JS1171" s="14">
        <v>32</v>
      </c>
      <c r="JT1171" s="14">
        <v>4</v>
      </c>
      <c r="JU1171" s="14">
        <v>20</v>
      </c>
      <c r="JV1171" s="14">
        <v>47</v>
      </c>
      <c r="JW1171" s="14">
        <v>35</v>
      </c>
      <c r="JX1171" s="14">
        <v>17</v>
      </c>
      <c r="JY1171" s="14">
        <v>41</v>
      </c>
      <c r="JZ1171" s="14">
        <v>32</v>
      </c>
      <c r="KA1171" s="14">
        <v>16</v>
      </c>
      <c r="KB1171" s="14">
        <v>25</v>
      </c>
      <c r="KC1171" s="14">
        <v>39</v>
      </c>
      <c r="KD1171" s="14">
        <v>29</v>
      </c>
      <c r="KE1171" s="14">
        <v>14</v>
      </c>
      <c r="KF1171" s="14">
        <v>5</v>
      </c>
      <c r="KG1171" s="14">
        <v>23</v>
      </c>
      <c r="KH1171" s="14">
        <v>46</v>
      </c>
      <c r="KI1171" s="14">
        <v>33</v>
      </c>
      <c r="KJ1171" s="14">
        <v>5</v>
      </c>
      <c r="KK1171" s="14">
        <v>14</v>
      </c>
      <c r="KL1171" s="14">
        <v>41</v>
      </c>
      <c r="KM1171" s="14">
        <v>47</v>
      </c>
      <c r="KN1171" s="14">
        <v>9</v>
      </c>
      <c r="KO1171" s="14">
        <v>9</v>
      </c>
      <c r="KP1171" s="14">
        <v>42</v>
      </c>
      <c r="KQ1171" s="14">
        <v>47</v>
      </c>
      <c r="KR1171" s="14" t="s">
        <v>42</v>
      </c>
      <c r="KS1171" s="14" t="s">
        <v>42</v>
      </c>
      <c r="KT1171" s="14" t="s">
        <v>42</v>
      </c>
      <c r="KU1171" s="14" t="s">
        <v>42</v>
      </c>
      <c r="KV1171" s="14" t="s">
        <v>42</v>
      </c>
      <c r="KW1171" s="14" t="s">
        <v>42</v>
      </c>
      <c r="KX1171" s="14" t="s">
        <v>42</v>
      </c>
      <c r="KY1171" s="14" t="s">
        <v>42</v>
      </c>
      <c r="KZ1171" s="14" t="s">
        <v>42</v>
      </c>
      <c r="LA1171" s="14" t="s">
        <v>42</v>
      </c>
      <c r="LB1171" s="14">
        <v>0</v>
      </c>
      <c r="LC1171" s="14">
        <v>19</v>
      </c>
      <c r="LD1171" s="14">
        <v>10</v>
      </c>
      <c r="LE1171" s="14">
        <v>12</v>
      </c>
      <c r="LF1171" s="14">
        <v>16</v>
      </c>
      <c r="LG1171" s="14">
        <v>8</v>
      </c>
      <c r="LH1171" s="14">
        <v>55</v>
      </c>
      <c r="LI1171" s="14" t="s">
        <v>42</v>
      </c>
      <c r="LJ1171" s="14" t="s">
        <v>42</v>
      </c>
      <c r="LK1171" s="14" t="s">
        <v>42</v>
      </c>
      <c r="LL1171" s="14" t="s">
        <v>42</v>
      </c>
      <c r="LM1171" s="14" t="s">
        <v>42</v>
      </c>
      <c r="LN1171" s="14" t="s">
        <v>42</v>
      </c>
      <c r="LO1171" s="14" t="s">
        <v>42</v>
      </c>
      <c r="LP1171" s="14" t="s">
        <v>42</v>
      </c>
      <c r="LQ1171" s="14">
        <v>1</v>
      </c>
      <c r="LR1171" s="14">
        <v>6</v>
      </c>
      <c r="LS1171" s="14">
        <v>18</v>
      </c>
      <c r="LT1171" s="14">
        <v>9</v>
      </c>
      <c r="LU1171" s="14">
        <v>0</v>
      </c>
      <c r="LV1171" s="14">
        <v>3</v>
      </c>
      <c r="LW1171" s="14">
        <v>19</v>
      </c>
      <c r="LX1171" s="14">
        <v>12</v>
      </c>
      <c r="LY1171" s="14">
        <v>0</v>
      </c>
      <c r="LZ1171" s="14">
        <v>5</v>
      </c>
      <c r="MA1171" s="14">
        <v>15</v>
      </c>
      <c r="MB1171" s="14">
        <v>14</v>
      </c>
      <c r="MC1171" s="14">
        <v>0</v>
      </c>
      <c r="MD1171" s="14">
        <v>3</v>
      </c>
      <c r="ME1171" s="14">
        <v>17</v>
      </c>
      <c r="MF1171" s="14">
        <v>14</v>
      </c>
      <c r="MG1171" s="14">
        <v>2</v>
      </c>
      <c r="MH1171" s="14">
        <v>2</v>
      </c>
      <c r="MI1171" s="14">
        <v>10</v>
      </c>
      <c r="MJ1171" s="14">
        <v>8</v>
      </c>
      <c r="MK1171" s="14">
        <v>2</v>
      </c>
      <c r="ML1171" s="14">
        <v>2</v>
      </c>
      <c r="MM1171" s="14">
        <v>9</v>
      </c>
      <c r="MN1171" s="14">
        <v>8</v>
      </c>
      <c r="MO1171" s="14">
        <v>2</v>
      </c>
      <c r="MP1171" s="14">
        <v>3</v>
      </c>
      <c r="MQ1171" s="14">
        <v>8</v>
      </c>
      <c r="MR1171" s="14">
        <v>9</v>
      </c>
      <c r="MS1171" s="14">
        <v>0</v>
      </c>
      <c r="MT1171" s="14">
        <v>4</v>
      </c>
      <c r="MU1171" s="14">
        <v>29</v>
      </c>
      <c r="MV1171" s="14">
        <v>19</v>
      </c>
      <c r="MW1171" s="14">
        <v>8</v>
      </c>
      <c r="MX1171" s="14">
        <v>0</v>
      </c>
      <c r="MY1171" s="14">
        <v>1</v>
      </c>
      <c r="MZ1171" s="14">
        <v>31</v>
      </c>
      <c r="NA1171" s="14">
        <v>19</v>
      </c>
      <c r="NB1171" s="14">
        <v>9</v>
      </c>
      <c r="NC1171" s="14">
        <v>0</v>
      </c>
      <c r="ND1171" s="14">
        <v>2</v>
      </c>
      <c r="NE1171" s="14">
        <v>34</v>
      </c>
      <c r="NF1171" s="14">
        <v>17</v>
      </c>
      <c r="NG1171" s="14">
        <v>7</v>
      </c>
      <c r="NH1171" s="14">
        <v>0</v>
      </c>
      <c r="NI1171" s="14">
        <v>2</v>
      </c>
      <c r="NJ1171" s="14">
        <v>33</v>
      </c>
      <c r="NK1171" s="14">
        <v>21</v>
      </c>
      <c r="NL1171" s="14">
        <v>5</v>
      </c>
      <c r="NM1171" s="14">
        <v>0</v>
      </c>
      <c r="NN1171" s="14">
        <v>0</v>
      </c>
      <c r="NO1171" s="14">
        <v>35</v>
      </c>
      <c r="NP1171" s="14">
        <v>21</v>
      </c>
      <c r="NQ1171" s="14">
        <v>4</v>
      </c>
      <c r="NR1171" s="14">
        <v>1</v>
      </c>
      <c r="NS1171" s="14">
        <v>1</v>
      </c>
      <c r="NT1171" s="14">
        <v>30</v>
      </c>
      <c r="NU1171" s="14">
        <v>17</v>
      </c>
      <c r="NV1171" s="14">
        <v>12</v>
      </c>
      <c r="NW1171" s="14">
        <v>0</v>
      </c>
      <c r="NX1171" s="14">
        <v>3</v>
      </c>
      <c r="NY1171" s="14">
        <v>30</v>
      </c>
      <c r="NZ1171" s="14">
        <v>17</v>
      </c>
      <c r="OA1171" s="14">
        <v>10</v>
      </c>
      <c r="OB1171" s="14">
        <v>1</v>
      </c>
      <c r="OC1171" s="14">
        <v>18</v>
      </c>
      <c r="OD1171" s="14">
        <v>66</v>
      </c>
      <c r="OE1171" s="14">
        <v>21</v>
      </c>
      <c r="OF1171" s="14">
        <v>2</v>
      </c>
      <c r="OG1171" s="14">
        <v>22</v>
      </c>
      <c r="OH1171" s="14">
        <v>52</v>
      </c>
      <c r="OI1171" s="14">
        <v>30</v>
      </c>
      <c r="OJ1171" s="14">
        <v>1</v>
      </c>
      <c r="OK1171" s="14">
        <v>6</v>
      </c>
      <c r="OL1171" s="14">
        <v>59</v>
      </c>
      <c r="OM1171" s="14">
        <v>40</v>
      </c>
      <c r="ON1171" s="14">
        <v>1</v>
      </c>
      <c r="OO1171" s="14">
        <v>18</v>
      </c>
      <c r="OP1171" s="14">
        <v>60</v>
      </c>
      <c r="OQ1171" s="14">
        <v>27</v>
      </c>
      <c r="OR1171" s="14">
        <v>1</v>
      </c>
      <c r="OS1171" s="14">
        <v>12</v>
      </c>
      <c r="OT1171" s="14">
        <v>54</v>
      </c>
      <c r="OU1171" s="14">
        <v>39</v>
      </c>
      <c r="OV1171" s="14">
        <v>0</v>
      </c>
      <c r="OW1171" s="14">
        <v>12</v>
      </c>
      <c r="OX1171" s="14">
        <v>55</v>
      </c>
      <c r="OY1171" s="14">
        <v>38</v>
      </c>
      <c r="OZ1171" s="14">
        <v>0</v>
      </c>
      <c r="PA1171" s="14">
        <v>13</v>
      </c>
      <c r="PB1171" s="14">
        <v>63</v>
      </c>
      <c r="PC1171" s="14">
        <v>30</v>
      </c>
      <c r="PD1171" s="14">
        <v>0</v>
      </c>
      <c r="PE1171" s="14">
        <v>23</v>
      </c>
      <c r="PF1171" s="14">
        <v>41</v>
      </c>
      <c r="PG1171" s="14">
        <v>41</v>
      </c>
      <c r="PH1171" s="14">
        <v>0</v>
      </c>
      <c r="PI1171" s="14">
        <v>5</v>
      </c>
      <c r="PJ1171" s="14">
        <v>52</v>
      </c>
      <c r="PK1171" s="14">
        <v>49</v>
      </c>
      <c r="PL1171" s="14">
        <v>0</v>
      </c>
      <c r="PM1171" s="14">
        <v>17</v>
      </c>
      <c r="PN1171" s="14">
        <v>57</v>
      </c>
      <c r="PO1171" s="14">
        <v>32</v>
      </c>
      <c r="PP1171" s="14">
        <v>0</v>
      </c>
      <c r="PQ1171" s="14">
        <v>11</v>
      </c>
      <c r="PR1171" s="14">
        <v>56</v>
      </c>
      <c r="PS1171" s="14">
        <v>37</v>
      </c>
      <c r="PT1171" s="14">
        <v>0</v>
      </c>
      <c r="PU1171" s="14">
        <v>25</v>
      </c>
      <c r="PV1171" s="14">
        <v>57</v>
      </c>
      <c r="PW1171" s="14">
        <v>23</v>
      </c>
      <c r="PX1171" s="14">
        <v>0</v>
      </c>
      <c r="PY1171" s="14">
        <v>10</v>
      </c>
      <c r="PZ1171" s="14">
        <v>68</v>
      </c>
      <c r="QA1171" s="14">
        <v>28</v>
      </c>
      <c r="QB1171" s="14">
        <v>0</v>
      </c>
      <c r="QC1171" s="14">
        <v>12</v>
      </c>
      <c r="QD1171" s="14">
        <v>57</v>
      </c>
      <c r="QE1171" s="14">
        <v>37</v>
      </c>
      <c r="QF1171" s="14">
        <v>0</v>
      </c>
      <c r="QG1171" s="14">
        <v>6</v>
      </c>
      <c r="QH1171" s="14">
        <v>62</v>
      </c>
      <c r="QI1171" s="14">
        <v>31</v>
      </c>
      <c r="QJ1171" s="14">
        <v>6</v>
      </c>
      <c r="QK1171" s="14">
        <v>0</v>
      </c>
      <c r="QL1171" s="14">
        <v>5</v>
      </c>
      <c r="QM1171" s="14">
        <v>56</v>
      </c>
      <c r="QN1171" s="14">
        <v>39</v>
      </c>
      <c r="QO1171" s="14">
        <v>5</v>
      </c>
      <c r="QP1171" s="14">
        <v>0</v>
      </c>
      <c r="QQ1171" s="14">
        <v>12</v>
      </c>
      <c r="QR1171" s="14">
        <v>53</v>
      </c>
      <c r="QS1171" s="14">
        <v>35</v>
      </c>
      <c r="QT1171" s="14">
        <v>4</v>
      </c>
      <c r="QU1171" s="14">
        <v>0</v>
      </c>
      <c r="QV1171" s="14">
        <v>19</v>
      </c>
      <c r="QW1171" s="14">
        <v>50</v>
      </c>
      <c r="QX1171" s="14">
        <v>30</v>
      </c>
      <c r="QY1171" s="14">
        <v>6</v>
      </c>
      <c r="QZ1171" s="14">
        <v>0</v>
      </c>
      <c r="RA1171" s="14">
        <v>15</v>
      </c>
      <c r="RB1171" s="14">
        <v>52</v>
      </c>
      <c r="RC1171" s="14">
        <v>32</v>
      </c>
      <c r="RD1171" s="14">
        <v>4</v>
      </c>
      <c r="RE1171" s="14">
        <v>0</v>
      </c>
      <c r="RF1171" s="14">
        <v>23</v>
      </c>
      <c r="RG1171" s="14">
        <v>46</v>
      </c>
      <c r="RH1171" s="14">
        <v>27</v>
      </c>
      <c r="RI1171" s="14">
        <v>8</v>
      </c>
      <c r="RJ1171" s="14">
        <v>0</v>
      </c>
      <c r="RK1171" s="14">
        <v>23</v>
      </c>
      <c r="RL1171" s="14">
        <v>45</v>
      </c>
      <c r="RM1171" s="14">
        <v>29</v>
      </c>
      <c r="RN1171" s="14">
        <v>8</v>
      </c>
      <c r="RO1171" s="14">
        <v>0</v>
      </c>
      <c r="RP1171" s="14">
        <v>24</v>
      </c>
      <c r="RQ1171" s="14">
        <v>38</v>
      </c>
      <c r="RR1171" s="14">
        <v>37</v>
      </c>
      <c r="RS1171" s="14">
        <v>6</v>
      </c>
      <c r="RT1171" s="14">
        <v>0</v>
      </c>
      <c r="RU1171" s="14">
        <v>0</v>
      </c>
      <c r="RV1171" s="14">
        <v>0</v>
      </c>
      <c r="RW1171" s="14">
        <v>104</v>
      </c>
      <c r="RX1171" s="14" t="s">
        <v>42</v>
      </c>
      <c r="RY1171" s="14" t="s">
        <v>42</v>
      </c>
      <c r="RZ1171" s="14" t="s">
        <v>42</v>
      </c>
      <c r="SA1171" s="14" t="s">
        <v>42</v>
      </c>
      <c r="SB1171" s="14" t="s">
        <v>42</v>
      </c>
      <c r="SC1171" s="14" t="s">
        <v>42</v>
      </c>
      <c r="SD1171" s="14" t="s">
        <v>42</v>
      </c>
      <c r="SE1171" s="14" t="s">
        <v>42</v>
      </c>
      <c r="SF1171" s="14" t="s">
        <v>42</v>
      </c>
      <c r="SG1171" s="14" t="s">
        <v>42</v>
      </c>
      <c r="SH1171" s="14" t="s">
        <v>42</v>
      </c>
      <c r="SI1171" s="14" t="s">
        <v>42</v>
      </c>
      <c r="SJ1171" s="14" t="s">
        <v>42</v>
      </c>
      <c r="SK1171" s="14" t="s">
        <v>42</v>
      </c>
      <c r="SL1171" s="14" t="s">
        <v>42</v>
      </c>
      <c r="SM1171" s="14" t="s">
        <v>42</v>
      </c>
      <c r="SN1171" s="14" t="s">
        <v>42</v>
      </c>
      <c r="SO1171" s="14" t="s">
        <v>42</v>
      </c>
      <c r="SP1171" s="14" t="s">
        <v>42</v>
      </c>
      <c r="SQ1171" s="14" t="s">
        <v>42</v>
      </c>
      <c r="SR1171" s="14" t="s">
        <v>42</v>
      </c>
      <c r="SS1171" s="14" t="s">
        <v>42</v>
      </c>
      <c r="ST1171" s="14" t="s">
        <v>42</v>
      </c>
      <c r="SU1171" s="14" t="s">
        <v>42</v>
      </c>
      <c r="SV1171" s="14" t="s">
        <v>42</v>
      </c>
      <c r="SW1171" s="14" t="s">
        <v>42</v>
      </c>
      <c r="SX1171" s="14" t="s">
        <v>42</v>
      </c>
      <c r="SY1171" s="14" t="s">
        <v>42</v>
      </c>
      <c r="SZ1171" s="14" t="s">
        <v>42</v>
      </c>
      <c r="TA1171" s="14" t="s">
        <v>42</v>
      </c>
      <c r="TB1171" s="14" t="s">
        <v>42</v>
      </c>
      <c r="TC1171" s="14" t="s">
        <v>42</v>
      </c>
      <c r="TD1171" s="14" t="s">
        <v>42</v>
      </c>
      <c r="TE1171" s="14" t="s">
        <v>42</v>
      </c>
      <c r="TF1171" s="14" t="s">
        <v>42</v>
      </c>
      <c r="TG1171" s="14" t="s">
        <v>42</v>
      </c>
      <c r="TH1171" s="14" t="s">
        <v>42</v>
      </c>
      <c r="TI1171" s="14" t="s">
        <v>42</v>
      </c>
      <c r="TJ1171" s="14" t="s">
        <v>42</v>
      </c>
      <c r="TK1171" s="14" t="s">
        <v>42</v>
      </c>
      <c r="TL1171" s="14" t="s">
        <v>42</v>
      </c>
      <c r="TM1171" s="14" t="s">
        <v>42</v>
      </c>
      <c r="TN1171" s="14" t="s">
        <v>42</v>
      </c>
      <c r="TO1171" s="14" t="s">
        <v>42</v>
      </c>
      <c r="TP1171" s="14" t="s">
        <v>42</v>
      </c>
      <c r="TQ1171" s="14" t="s">
        <v>42</v>
      </c>
      <c r="TR1171" s="14" t="s">
        <v>42</v>
      </c>
      <c r="TS1171" s="14" t="s">
        <v>42</v>
      </c>
      <c r="TT1171" s="14" t="s">
        <v>42</v>
      </c>
      <c r="TU1171" s="14" t="s">
        <v>42</v>
      </c>
      <c r="TV1171" s="14" t="s">
        <v>42</v>
      </c>
      <c r="TW1171" s="14" t="s">
        <v>42</v>
      </c>
      <c r="TX1171" s="14" t="s">
        <v>42</v>
      </c>
      <c r="TY1171" s="14" t="s">
        <v>42</v>
      </c>
      <c r="TZ1171" s="14" t="s">
        <v>42</v>
      </c>
      <c r="UA1171" s="14" t="s">
        <v>42</v>
      </c>
      <c r="UB1171" s="14" t="s">
        <v>42</v>
      </c>
      <c r="UC1171" s="14" t="s">
        <v>42</v>
      </c>
      <c r="UD1171" s="14" t="s">
        <v>42</v>
      </c>
      <c r="UE1171" s="14" t="s">
        <v>42</v>
      </c>
      <c r="UF1171" s="14" t="s">
        <v>42</v>
      </c>
      <c r="UG1171" s="14" t="s">
        <v>42</v>
      </c>
      <c r="UH1171" s="14" t="s">
        <v>42</v>
      </c>
      <c r="UI1171" s="14" t="s">
        <v>42</v>
      </c>
      <c r="UJ1171" s="14" t="s">
        <v>42</v>
      </c>
      <c r="UK1171" s="14" t="s">
        <v>42</v>
      </c>
      <c r="UL1171" s="14" t="s">
        <v>42</v>
      </c>
      <c r="UM1171" s="14" t="s">
        <v>42</v>
      </c>
      <c r="UN1171" s="14" t="s">
        <v>42</v>
      </c>
      <c r="UO1171" s="14" t="s">
        <v>42</v>
      </c>
      <c r="UP1171" s="14">
        <v>0</v>
      </c>
      <c r="UQ1171" s="14">
        <v>1</v>
      </c>
      <c r="UR1171" s="14">
        <v>53</v>
      </c>
      <c r="US1171" s="14">
        <v>49</v>
      </c>
      <c r="UT1171" s="14">
        <v>0</v>
      </c>
      <c r="UU1171" s="14">
        <v>0</v>
      </c>
      <c r="UV1171" s="14">
        <v>2</v>
      </c>
      <c r="UW1171" s="14">
        <v>30</v>
      </c>
      <c r="UX1171" s="14">
        <v>69</v>
      </c>
      <c r="UY1171" s="14">
        <v>1</v>
      </c>
      <c r="UZ1171" s="14">
        <v>0</v>
      </c>
      <c r="VA1171" s="14">
        <v>2</v>
      </c>
      <c r="VB1171" s="14">
        <v>33</v>
      </c>
      <c r="VC1171" s="14">
        <v>66</v>
      </c>
      <c r="VD1171" s="14">
        <v>1</v>
      </c>
      <c r="VE1171" s="14">
        <v>0</v>
      </c>
      <c r="VF1171" s="14">
        <v>2</v>
      </c>
      <c r="VG1171" s="14">
        <v>31</v>
      </c>
      <c r="VH1171" s="14">
        <v>67</v>
      </c>
      <c r="VI1171" s="14">
        <v>1</v>
      </c>
      <c r="VJ1171" s="14">
        <v>0</v>
      </c>
      <c r="VK1171" s="14">
        <v>4</v>
      </c>
      <c r="VL1171" s="14">
        <v>32</v>
      </c>
      <c r="VM1171" s="14">
        <v>60</v>
      </c>
      <c r="VN1171" s="14">
        <v>2</v>
      </c>
      <c r="VO1171" s="14">
        <v>0</v>
      </c>
      <c r="VP1171" s="14">
        <v>1</v>
      </c>
      <c r="VQ1171" s="14">
        <v>34</v>
      </c>
      <c r="VR1171" s="14">
        <v>63</v>
      </c>
      <c r="VS1171" s="14">
        <v>2</v>
      </c>
      <c r="VT1171" s="24"/>
    </row>
    <row r="1172" spans="1:592" s="28" customFormat="1" ht="15" customHeight="1" x14ac:dyDescent="0.25">
      <c r="A1172" s="14" t="s">
        <v>2415</v>
      </c>
      <c r="B1172" s="13" t="s">
        <v>2416</v>
      </c>
      <c r="C1172" s="38">
        <v>100</v>
      </c>
      <c r="D1172" s="14">
        <v>0</v>
      </c>
      <c r="E1172" s="14">
        <v>5</v>
      </c>
      <c r="F1172" s="14">
        <v>8</v>
      </c>
      <c r="G1172" s="14">
        <v>3</v>
      </c>
      <c r="H1172" s="14">
        <v>0</v>
      </c>
      <c r="I1172" s="14">
        <v>0</v>
      </c>
      <c r="J1172" s="14">
        <v>12</v>
      </c>
      <c r="K1172" s="14">
        <v>4</v>
      </c>
      <c r="L1172" s="14">
        <v>0</v>
      </c>
      <c r="M1172" s="14">
        <v>3</v>
      </c>
      <c r="N1172" s="14">
        <v>10</v>
      </c>
      <c r="O1172" s="14">
        <v>3</v>
      </c>
      <c r="P1172" s="14">
        <v>0</v>
      </c>
      <c r="Q1172" s="14">
        <v>5</v>
      </c>
      <c r="R1172" s="14">
        <v>9</v>
      </c>
      <c r="S1172" s="14">
        <v>2</v>
      </c>
      <c r="T1172" s="14">
        <v>0</v>
      </c>
      <c r="U1172" s="14">
        <v>0</v>
      </c>
      <c r="V1172" s="14">
        <v>4</v>
      </c>
      <c r="W1172" s="14">
        <v>12</v>
      </c>
      <c r="X1172" s="14">
        <v>0</v>
      </c>
      <c r="Y1172" s="14">
        <v>2</v>
      </c>
      <c r="Z1172" s="14">
        <v>6</v>
      </c>
      <c r="AA1172" s="14">
        <v>8</v>
      </c>
      <c r="AB1172" s="14">
        <v>0</v>
      </c>
      <c r="AC1172" s="14">
        <v>0</v>
      </c>
      <c r="AD1172" s="14">
        <v>0</v>
      </c>
      <c r="AE1172" s="14">
        <v>4</v>
      </c>
      <c r="AF1172" s="14">
        <v>12</v>
      </c>
      <c r="AG1172" s="14">
        <v>0</v>
      </c>
      <c r="AH1172" s="14">
        <v>0</v>
      </c>
      <c r="AI1172" s="14">
        <v>1</v>
      </c>
      <c r="AJ1172" s="14">
        <v>2</v>
      </c>
      <c r="AK1172" s="14">
        <v>13</v>
      </c>
      <c r="AL1172" s="14">
        <v>0</v>
      </c>
      <c r="AM1172" s="14">
        <v>0</v>
      </c>
      <c r="AN1172" s="14">
        <v>0</v>
      </c>
      <c r="AO1172" s="14">
        <v>5</v>
      </c>
      <c r="AP1172" s="14">
        <v>11</v>
      </c>
      <c r="AQ1172" s="14">
        <v>0</v>
      </c>
      <c r="AR1172" s="14">
        <v>0</v>
      </c>
      <c r="AS1172" s="14">
        <v>1</v>
      </c>
      <c r="AT1172" s="14">
        <v>3</v>
      </c>
      <c r="AU1172" s="14">
        <v>11</v>
      </c>
      <c r="AV1172" s="14">
        <v>0</v>
      </c>
      <c r="AW1172" s="14">
        <v>0</v>
      </c>
      <c r="AX1172" s="14">
        <v>0</v>
      </c>
      <c r="AY1172" s="14">
        <v>8</v>
      </c>
      <c r="AZ1172" s="14">
        <v>8</v>
      </c>
      <c r="BA1172" s="14">
        <v>0</v>
      </c>
      <c r="BB1172" s="14">
        <v>0</v>
      </c>
      <c r="BC1172" s="14">
        <v>0</v>
      </c>
      <c r="BD1172" s="14">
        <v>6</v>
      </c>
      <c r="BE1172" s="14">
        <v>8</v>
      </c>
      <c r="BF1172" s="14">
        <v>2</v>
      </c>
      <c r="BG1172" s="14">
        <v>0</v>
      </c>
      <c r="BH1172" s="14">
        <v>1</v>
      </c>
      <c r="BI1172" s="14">
        <v>5</v>
      </c>
      <c r="BJ1172" s="14">
        <v>9</v>
      </c>
      <c r="BK1172" s="14">
        <v>1</v>
      </c>
      <c r="BL1172" s="14" t="s">
        <v>42</v>
      </c>
      <c r="BM1172" s="14" t="s">
        <v>42</v>
      </c>
      <c r="BN1172" s="14" t="s">
        <v>42</v>
      </c>
      <c r="BO1172" s="14" t="s">
        <v>42</v>
      </c>
      <c r="BP1172" s="14" t="s">
        <v>42</v>
      </c>
      <c r="BQ1172" s="14" t="s">
        <v>42</v>
      </c>
      <c r="BR1172" s="14" t="s">
        <v>42</v>
      </c>
      <c r="BS1172" s="14" t="s">
        <v>42</v>
      </c>
      <c r="BT1172" s="14" t="s">
        <v>42</v>
      </c>
      <c r="BU1172" s="14" t="s">
        <v>42</v>
      </c>
      <c r="BV1172" s="14" t="s">
        <v>42</v>
      </c>
      <c r="BW1172" s="14" t="s">
        <v>42</v>
      </c>
      <c r="BX1172" s="14" t="s">
        <v>42</v>
      </c>
      <c r="BY1172" s="14" t="s">
        <v>42</v>
      </c>
      <c r="BZ1172" s="14" t="s">
        <v>42</v>
      </c>
      <c r="CA1172" s="14" t="s">
        <v>42</v>
      </c>
      <c r="CB1172" s="14" t="s">
        <v>42</v>
      </c>
      <c r="CC1172" s="14" t="s">
        <v>42</v>
      </c>
      <c r="CD1172" s="14" t="s">
        <v>42</v>
      </c>
      <c r="CE1172" s="14" t="s">
        <v>42</v>
      </c>
      <c r="CF1172" s="14">
        <v>1</v>
      </c>
      <c r="CG1172" s="14">
        <v>1</v>
      </c>
      <c r="CH1172" s="14">
        <v>4</v>
      </c>
      <c r="CI1172" s="14">
        <v>10</v>
      </c>
      <c r="CJ1172" s="14">
        <v>0</v>
      </c>
      <c r="CK1172" s="14">
        <v>2</v>
      </c>
      <c r="CL1172" s="14">
        <v>7</v>
      </c>
      <c r="CM1172" s="14">
        <v>7</v>
      </c>
      <c r="CN1172" s="14">
        <v>0</v>
      </c>
      <c r="CO1172" s="14">
        <v>2</v>
      </c>
      <c r="CP1172" s="14">
        <v>7</v>
      </c>
      <c r="CQ1172" s="14">
        <v>7</v>
      </c>
      <c r="CR1172" s="14">
        <v>0</v>
      </c>
      <c r="CS1172" s="14">
        <v>0</v>
      </c>
      <c r="CT1172" s="14">
        <v>8</v>
      </c>
      <c r="CU1172" s="14">
        <v>8</v>
      </c>
      <c r="CV1172" s="14">
        <v>1</v>
      </c>
      <c r="CW1172" s="14">
        <v>1</v>
      </c>
      <c r="CX1172" s="14">
        <v>6</v>
      </c>
      <c r="CY1172" s="14">
        <v>8</v>
      </c>
      <c r="CZ1172" s="14">
        <v>0</v>
      </c>
      <c r="DA1172" s="14">
        <v>1</v>
      </c>
      <c r="DB1172" s="14">
        <v>6</v>
      </c>
      <c r="DC1172" s="14">
        <v>9</v>
      </c>
      <c r="DD1172" s="14">
        <v>0</v>
      </c>
      <c r="DE1172" s="14">
        <v>1</v>
      </c>
      <c r="DF1172" s="14">
        <v>6</v>
      </c>
      <c r="DG1172" s="14">
        <v>9</v>
      </c>
      <c r="DH1172" s="14">
        <v>1</v>
      </c>
      <c r="DI1172" s="14">
        <v>1</v>
      </c>
      <c r="DJ1172" s="14">
        <v>5</v>
      </c>
      <c r="DK1172" s="14">
        <v>9</v>
      </c>
      <c r="DL1172" s="14">
        <v>1</v>
      </c>
      <c r="DM1172" s="14">
        <v>1</v>
      </c>
      <c r="DN1172" s="14">
        <v>3</v>
      </c>
      <c r="DO1172" s="14">
        <v>11</v>
      </c>
      <c r="DP1172" s="14">
        <v>1</v>
      </c>
      <c r="DQ1172" s="14">
        <v>1</v>
      </c>
      <c r="DR1172" s="14">
        <v>5</v>
      </c>
      <c r="DS1172" s="14">
        <v>9</v>
      </c>
      <c r="DT1172" s="14">
        <v>0</v>
      </c>
      <c r="DU1172" s="14">
        <v>1</v>
      </c>
      <c r="DV1172" s="14">
        <v>3</v>
      </c>
      <c r="DW1172" s="14">
        <v>12</v>
      </c>
      <c r="DX1172" s="14">
        <v>1</v>
      </c>
      <c r="DY1172" s="14">
        <v>1</v>
      </c>
      <c r="DZ1172" s="14">
        <v>3</v>
      </c>
      <c r="EA1172" s="14">
        <v>11</v>
      </c>
      <c r="EB1172" s="14">
        <v>1</v>
      </c>
      <c r="EC1172" s="14">
        <v>0</v>
      </c>
      <c r="ED1172" s="14">
        <v>4</v>
      </c>
      <c r="EE1172" s="14">
        <v>11</v>
      </c>
      <c r="EF1172" s="14">
        <v>1</v>
      </c>
      <c r="EG1172" s="14">
        <v>0</v>
      </c>
      <c r="EH1172" s="14">
        <v>2</v>
      </c>
      <c r="EI1172" s="14">
        <v>13</v>
      </c>
      <c r="EJ1172" s="14">
        <v>1</v>
      </c>
      <c r="EK1172" s="14">
        <v>1</v>
      </c>
      <c r="EL1172" s="14">
        <v>1</v>
      </c>
      <c r="EM1172" s="14">
        <v>13</v>
      </c>
      <c r="EN1172" s="14">
        <v>0</v>
      </c>
      <c r="EO1172" s="14">
        <v>1</v>
      </c>
      <c r="EP1172" s="14">
        <v>3</v>
      </c>
      <c r="EQ1172" s="14">
        <v>12</v>
      </c>
      <c r="ER1172" s="14">
        <v>0</v>
      </c>
      <c r="ES1172" s="14">
        <v>0</v>
      </c>
      <c r="ET1172" s="14">
        <v>6</v>
      </c>
      <c r="EU1172" s="14">
        <v>10</v>
      </c>
      <c r="EV1172" s="14">
        <v>0</v>
      </c>
      <c r="EW1172" s="14">
        <v>0</v>
      </c>
      <c r="EX1172" s="14">
        <v>3</v>
      </c>
      <c r="EY1172" s="14">
        <v>13</v>
      </c>
      <c r="EZ1172" s="14">
        <v>0</v>
      </c>
      <c r="FA1172" s="14">
        <v>1</v>
      </c>
      <c r="FB1172" s="14">
        <v>3</v>
      </c>
      <c r="FC1172" s="14">
        <v>12</v>
      </c>
      <c r="FD1172" s="14">
        <v>0</v>
      </c>
      <c r="FE1172" s="14">
        <v>0</v>
      </c>
      <c r="FF1172" s="14">
        <v>1</v>
      </c>
      <c r="FG1172" s="14">
        <v>15</v>
      </c>
      <c r="FH1172" s="14">
        <v>0</v>
      </c>
      <c r="FI1172" s="14">
        <v>0</v>
      </c>
      <c r="FJ1172" s="14">
        <v>1</v>
      </c>
      <c r="FK1172" s="14">
        <v>15</v>
      </c>
      <c r="FL1172" s="14">
        <v>1</v>
      </c>
      <c r="FM1172" s="14">
        <v>0</v>
      </c>
      <c r="FN1172" s="14">
        <v>7</v>
      </c>
      <c r="FO1172" s="14">
        <v>8</v>
      </c>
      <c r="FP1172" s="14">
        <v>0</v>
      </c>
      <c r="FQ1172" s="14">
        <v>0</v>
      </c>
      <c r="FR1172" s="14">
        <v>7</v>
      </c>
      <c r="FS1172" s="14">
        <v>9</v>
      </c>
      <c r="FT1172" s="14">
        <v>0</v>
      </c>
      <c r="FU1172" s="14">
        <v>0</v>
      </c>
      <c r="FV1172" s="14">
        <v>9</v>
      </c>
      <c r="FW1172" s="14">
        <v>7</v>
      </c>
      <c r="FX1172" s="14">
        <v>0</v>
      </c>
      <c r="FY1172" s="14">
        <v>0</v>
      </c>
      <c r="FZ1172" s="14">
        <v>4</v>
      </c>
      <c r="GA1172" s="14">
        <v>12</v>
      </c>
      <c r="GB1172" s="14">
        <v>5</v>
      </c>
      <c r="GC1172" s="14">
        <v>10</v>
      </c>
      <c r="GD1172" s="14">
        <v>1</v>
      </c>
      <c r="GE1172" s="14">
        <v>0</v>
      </c>
      <c r="GF1172" s="14">
        <v>0</v>
      </c>
      <c r="GG1172" s="14">
        <v>0</v>
      </c>
      <c r="GH1172" s="14">
        <v>8</v>
      </c>
      <c r="GI1172" s="14">
        <v>8</v>
      </c>
      <c r="GJ1172" s="14">
        <v>0</v>
      </c>
      <c r="GK1172" s="14">
        <v>2</v>
      </c>
      <c r="GL1172" s="14">
        <v>7</v>
      </c>
      <c r="GM1172" s="14">
        <v>6</v>
      </c>
      <c r="GN1172" s="14">
        <v>1</v>
      </c>
      <c r="GO1172" s="14">
        <v>1</v>
      </c>
      <c r="GP1172" s="14">
        <v>5</v>
      </c>
      <c r="GQ1172" s="14">
        <v>9</v>
      </c>
      <c r="GR1172" s="14">
        <v>0</v>
      </c>
      <c r="GS1172" s="14">
        <v>0</v>
      </c>
      <c r="GT1172" s="14">
        <v>4</v>
      </c>
      <c r="GU1172" s="14">
        <v>12</v>
      </c>
      <c r="GV1172" s="14">
        <v>1</v>
      </c>
      <c r="GW1172" s="14">
        <v>2</v>
      </c>
      <c r="GX1172" s="14">
        <v>7</v>
      </c>
      <c r="GY1172" s="14">
        <v>6</v>
      </c>
      <c r="GZ1172" s="14">
        <v>0</v>
      </c>
      <c r="HA1172" s="14">
        <v>0</v>
      </c>
      <c r="HB1172" s="14">
        <v>7</v>
      </c>
      <c r="HC1172" s="14">
        <v>9</v>
      </c>
      <c r="HD1172" s="14">
        <v>0</v>
      </c>
      <c r="HE1172" s="14">
        <v>1</v>
      </c>
      <c r="HF1172" s="14">
        <v>6</v>
      </c>
      <c r="HG1172" s="14">
        <v>9</v>
      </c>
      <c r="HH1172" s="14">
        <v>0</v>
      </c>
      <c r="HI1172" s="14">
        <v>2</v>
      </c>
      <c r="HJ1172" s="14">
        <v>6</v>
      </c>
      <c r="HK1172" s="14">
        <v>8</v>
      </c>
      <c r="HL1172" s="14">
        <v>0</v>
      </c>
      <c r="HM1172" s="14">
        <v>1</v>
      </c>
      <c r="HN1172" s="14">
        <v>6</v>
      </c>
      <c r="HO1172" s="14">
        <v>9</v>
      </c>
      <c r="HP1172" s="14">
        <v>0</v>
      </c>
      <c r="HQ1172" s="14">
        <v>0</v>
      </c>
      <c r="HR1172" s="14">
        <v>9</v>
      </c>
      <c r="HS1172" s="14">
        <v>6</v>
      </c>
      <c r="HT1172" s="14">
        <v>0</v>
      </c>
      <c r="HU1172" s="14">
        <v>1</v>
      </c>
      <c r="HV1172" s="14">
        <v>6</v>
      </c>
      <c r="HW1172" s="14">
        <v>9</v>
      </c>
      <c r="HX1172" s="14">
        <v>0</v>
      </c>
      <c r="HY1172" s="14">
        <v>3</v>
      </c>
      <c r="HZ1172" s="14">
        <v>4</v>
      </c>
      <c r="IA1172" s="14">
        <v>9</v>
      </c>
      <c r="IB1172" s="14">
        <v>0</v>
      </c>
      <c r="IC1172" s="14">
        <v>1</v>
      </c>
      <c r="ID1172" s="14">
        <v>4</v>
      </c>
      <c r="IE1172" s="14">
        <v>11</v>
      </c>
      <c r="IF1172" s="14">
        <v>0</v>
      </c>
      <c r="IG1172" s="14">
        <v>1</v>
      </c>
      <c r="IH1172" s="14">
        <v>7</v>
      </c>
      <c r="II1172" s="14">
        <v>8</v>
      </c>
      <c r="IJ1172" s="14">
        <v>0</v>
      </c>
      <c r="IK1172" s="14">
        <v>1</v>
      </c>
      <c r="IL1172" s="14">
        <v>5</v>
      </c>
      <c r="IM1172" s="14">
        <v>10</v>
      </c>
      <c r="IN1172" s="14">
        <v>0</v>
      </c>
      <c r="IO1172" s="14">
        <v>2</v>
      </c>
      <c r="IP1172" s="14">
        <v>10</v>
      </c>
      <c r="IQ1172" s="14">
        <v>4</v>
      </c>
      <c r="IR1172" s="14">
        <v>1</v>
      </c>
      <c r="IS1172" s="14">
        <v>0</v>
      </c>
      <c r="IT1172" s="14">
        <v>7</v>
      </c>
      <c r="IU1172" s="14">
        <v>8</v>
      </c>
      <c r="IV1172" s="14">
        <v>0</v>
      </c>
      <c r="IW1172" s="14">
        <v>0</v>
      </c>
      <c r="IX1172" s="14">
        <v>4</v>
      </c>
      <c r="IY1172" s="14">
        <v>12</v>
      </c>
      <c r="IZ1172" s="14">
        <v>0</v>
      </c>
      <c r="JA1172" s="14">
        <v>1</v>
      </c>
      <c r="JB1172" s="14">
        <v>4</v>
      </c>
      <c r="JC1172" s="14">
        <v>11</v>
      </c>
      <c r="JD1172" s="14">
        <v>0</v>
      </c>
      <c r="JE1172" s="14">
        <v>1</v>
      </c>
      <c r="JF1172" s="14">
        <v>2</v>
      </c>
      <c r="JG1172" s="14">
        <v>13</v>
      </c>
      <c r="JH1172" s="14">
        <v>1</v>
      </c>
      <c r="JI1172" s="14">
        <v>3</v>
      </c>
      <c r="JJ1172" s="14">
        <v>3</v>
      </c>
      <c r="JK1172" s="14">
        <v>9</v>
      </c>
      <c r="JL1172" s="14">
        <v>0</v>
      </c>
      <c r="JM1172" s="14">
        <v>0</v>
      </c>
      <c r="JN1172" s="14">
        <v>7</v>
      </c>
      <c r="JO1172" s="14">
        <v>9</v>
      </c>
      <c r="JP1172" s="14">
        <v>1</v>
      </c>
      <c r="JQ1172" s="14">
        <v>0</v>
      </c>
      <c r="JR1172" s="14">
        <v>6</v>
      </c>
      <c r="JS1172" s="14">
        <v>9</v>
      </c>
      <c r="JT1172" s="14">
        <v>1</v>
      </c>
      <c r="JU1172" s="14">
        <v>0</v>
      </c>
      <c r="JV1172" s="14">
        <v>9</v>
      </c>
      <c r="JW1172" s="14">
        <v>6</v>
      </c>
      <c r="JX1172" s="14">
        <v>0</v>
      </c>
      <c r="JY1172" s="14">
        <v>3</v>
      </c>
      <c r="JZ1172" s="14">
        <v>6</v>
      </c>
      <c r="KA1172" s="14">
        <v>7</v>
      </c>
      <c r="KB1172" s="14">
        <v>2</v>
      </c>
      <c r="KC1172" s="14">
        <v>4</v>
      </c>
      <c r="KD1172" s="14">
        <v>8</v>
      </c>
      <c r="KE1172" s="14">
        <v>2</v>
      </c>
      <c r="KF1172" s="14">
        <v>0</v>
      </c>
      <c r="KG1172" s="14">
        <v>0</v>
      </c>
      <c r="KH1172" s="14">
        <v>2</v>
      </c>
      <c r="KI1172" s="14">
        <v>14</v>
      </c>
      <c r="KJ1172" s="14">
        <v>0</v>
      </c>
      <c r="KK1172" s="14">
        <v>0</v>
      </c>
      <c r="KL1172" s="14">
        <v>2</v>
      </c>
      <c r="KM1172" s="14">
        <v>14</v>
      </c>
      <c r="KN1172" s="14">
        <v>0</v>
      </c>
      <c r="KO1172" s="14">
        <v>1</v>
      </c>
      <c r="KP1172" s="14">
        <v>6</v>
      </c>
      <c r="KQ1172" s="14">
        <v>9</v>
      </c>
      <c r="KR1172" s="14" t="s">
        <v>42</v>
      </c>
      <c r="KS1172" s="14" t="s">
        <v>42</v>
      </c>
      <c r="KT1172" s="14" t="s">
        <v>42</v>
      </c>
      <c r="KU1172" s="14" t="s">
        <v>42</v>
      </c>
      <c r="KV1172" s="14" t="s">
        <v>42</v>
      </c>
      <c r="KW1172" s="14" t="s">
        <v>42</v>
      </c>
      <c r="KX1172" s="14" t="s">
        <v>42</v>
      </c>
      <c r="KY1172" s="14" t="s">
        <v>42</v>
      </c>
      <c r="KZ1172" s="14" t="s">
        <v>42</v>
      </c>
      <c r="LA1172" s="14" t="s">
        <v>42</v>
      </c>
      <c r="LB1172" s="14">
        <v>0</v>
      </c>
      <c r="LC1172" s="14">
        <v>3</v>
      </c>
      <c r="LD1172" s="14">
        <v>2</v>
      </c>
      <c r="LE1172" s="14">
        <v>3</v>
      </c>
      <c r="LF1172" s="14">
        <v>5</v>
      </c>
      <c r="LG1172" s="14">
        <v>1</v>
      </c>
      <c r="LH1172" s="14">
        <v>3</v>
      </c>
      <c r="LI1172" s="14" t="s">
        <v>42</v>
      </c>
      <c r="LJ1172" s="14" t="s">
        <v>42</v>
      </c>
      <c r="LK1172" s="14" t="s">
        <v>42</v>
      </c>
      <c r="LL1172" s="14" t="s">
        <v>42</v>
      </c>
      <c r="LM1172" s="14" t="s">
        <v>42</v>
      </c>
      <c r="LN1172" s="14" t="s">
        <v>42</v>
      </c>
      <c r="LO1172" s="14" t="s">
        <v>42</v>
      </c>
      <c r="LP1172" s="14" t="s">
        <v>42</v>
      </c>
      <c r="LQ1172" s="14">
        <v>0</v>
      </c>
      <c r="LR1172" s="14">
        <v>0</v>
      </c>
      <c r="LS1172" s="14">
        <v>3</v>
      </c>
      <c r="LT1172" s="14">
        <v>5</v>
      </c>
      <c r="LU1172" s="14">
        <v>0</v>
      </c>
      <c r="LV1172" s="14">
        <v>1</v>
      </c>
      <c r="LW1172" s="14">
        <v>2</v>
      </c>
      <c r="LX1172" s="14">
        <v>5</v>
      </c>
      <c r="LY1172" s="14">
        <v>0</v>
      </c>
      <c r="LZ1172" s="14">
        <v>0</v>
      </c>
      <c r="MA1172" s="14">
        <v>3</v>
      </c>
      <c r="MB1172" s="14">
        <v>5</v>
      </c>
      <c r="MC1172" s="14">
        <v>0</v>
      </c>
      <c r="MD1172" s="14">
        <v>0</v>
      </c>
      <c r="ME1172" s="14">
        <v>3</v>
      </c>
      <c r="MF1172" s="14">
        <v>5</v>
      </c>
      <c r="MG1172" s="14">
        <v>0</v>
      </c>
      <c r="MH1172" s="14">
        <v>1</v>
      </c>
      <c r="MI1172" s="14">
        <v>1</v>
      </c>
      <c r="MJ1172" s="14">
        <v>5</v>
      </c>
      <c r="MK1172" s="14">
        <v>0</v>
      </c>
      <c r="ML1172" s="14">
        <v>0</v>
      </c>
      <c r="MM1172" s="14">
        <v>2</v>
      </c>
      <c r="MN1172" s="14">
        <v>5</v>
      </c>
      <c r="MO1172" s="14">
        <v>0</v>
      </c>
      <c r="MP1172" s="14">
        <v>1</v>
      </c>
      <c r="MQ1172" s="14">
        <v>1</v>
      </c>
      <c r="MR1172" s="14">
        <v>5</v>
      </c>
      <c r="MS1172" s="14" t="s">
        <v>42</v>
      </c>
      <c r="MT1172" s="14" t="s">
        <v>42</v>
      </c>
      <c r="MU1172" s="14" t="s">
        <v>42</v>
      </c>
      <c r="MV1172" s="14" t="s">
        <v>42</v>
      </c>
      <c r="MW1172" s="14" t="s">
        <v>42</v>
      </c>
      <c r="MX1172" s="14" t="s">
        <v>42</v>
      </c>
      <c r="MY1172" s="14" t="s">
        <v>42</v>
      </c>
      <c r="MZ1172" s="14" t="s">
        <v>42</v>
      </c>
      <c r="NA1172" s="14" t="s">
        <v>42</v>
      </c>
      <c r="NB1172" s="14" t="s">
        <v>42</v>
      </c>
      <c r="NC1172" s="14" t="s">
        <v>42</v>
      </c>
      <c r="ND1172" s="14" t="s">
        <v>42</v>
      </c>
      <c r="NE1172" s="14" t="s">
        <v>42</v>
      </c>
      <c r="NF1172" s="14" t="s">
        <v>42</v>
      </c>
      <c r="NG1172" s="14" t="s">
        <v>42</v>
      </c>
      <c r="NH1172" s="14" t="s">
        <v>42</v>
      </c>
      <c r="NI1172" s="14" t="s">
        <v>42</v>
      </c>
      <c r="NJ1172" s="14" t="s">
        <v>42</v>
      </c>
      <c r="NK1172" s="14" t="s">
        <v>42</v>
      </c>
      <c r="NL1172" s="14" t="s">
        <v>42</v>
      </c>
      <c r="NM1172" s="14" t="s">
        <v>42</v>
      </c>
      <c r="NN1172" s="14" t="s">
        <v>42</v>
      </c>
      <c r="NO1172" s="14" t="s">
        <v>42</v>
      </c>
      <c r="NP1172" s="14" t="s">
        <v>42</v>
      </c>
      <c r="NQ1172" s="14" t="s">
        <v>42</v>
      </c>
      <c r="NR1172" s="14" t="s">
        <v>42</v>
      </c>
      <c r="NS1172" s="14" t="s">
        <v>42</v>
      </c>
      <c r="NT1172" s="14" t="s">
        <v>42</v>
      </c>
      <c r="NU1172" s="14" t="s">
        <v>42</v>
      </c>
      <c r="NV1172" s="14" t="s">
        <v>42</v>
      </c>
      <c r="NW1172" s="14" t="s">
        <v>42</v>
      </c>
      <c r="NX1172" s="14" t="s">
        <v>42</v>
      </c>
      <c r="NY1172" s="14" t="s">
        <v>42</v>
      </c>
      <c r="NZ1172" s="14" t="s">
        <v>42</v>
      </c>
      <c r="OA1172" s="14" t="s">
        <v>42</v>
      </c>
      <c r="OB1172" s="14">
        <v>0</v>
      </c>
      <c r="OC1172" s="14">
        <v>5</v>
      </c>
      <c r="OD1172" s="14">
        <v>10</v>
      </c>
      <c r="OE1172" s="14">
        <v>1</v>
      </c>
      <c r="OF1172" s="14">
        <v>0</v>
      </c>
      <c r="OG1172" s="14">
        <v>4</v>
      </c>
      <c r="OH1172" s="14">
        <v>8</v>
      </c>
      <c r="OI1172" s="14">
        <v>4</v>
      </c>
      <c r="OJ1172" s="14">
        <v>0</v>
      </c>
      <c r="OK1172" s="14">
        <v>2</v>
      </c>
      <c r="OL1172" s="14">
        <v>8</v>
      </c>
      <c r="OM1172" s="14">
        <v>6</v>
      </c>
      <c r="ON1172" s="14">
        <v>0</v>
      </c>
      <c r="OO1172" s="14">
        <v>4</v>
      </c>
      <c r="OP1172" s="14">
        <v>8</v>
      </c>
      <c r="OQ1172" s="14">
        <v>4</v>
      </c>
      <c r="OR1172" s="14">
        <v>0</v>
      </c>
      <c r="OS1172" s="14">
        <v>1</v>
      </c>
      <c r="OT1172" s="14">
        <v>7</v>
      </c>
      <c r="OU1172" s="14">
        <v>8</v>
      </c>
      <c r="OV1172" s="14">
        <v>0</v>
      </c>
      <c r="OW1172" s="14">
        <v>0</v>
      </c>
      <c r="OX1172" s="14">
        <v>12</v>
      </c>
      <c r="OY1172" s="14">
        <v>4</v>
      </c>
      <c r="OZ1172" s="14">
        <v>0</v>
      </c>
      <c r="PA1172" s="14">
        <v>5</v>
      </c>
      <c r="PB1172" s="14">
        <v>10</v>
      </c>
      <c r="PC1172" s="14">
        <v>1</v>
      </c>
      <c r="PD1172" s="14">
        <v>0</v>
      </c>
      <c r="PE1172" s="14">
        <v>4</v>
      </c>
      <c r="PF1172" s="14">
        <v>7</v>
      </c>
      <c r="PG1172" s="14">
        <v>5</v>
      </c>
      <c r="PH1172" s="14">
        <v>0</v>
      </c>
      <c r="PI1172" s="14">
        <v>1</v>
      </c>
      <c r="PJ1172" s="14">
        <v>13</v>
      </c>
      <c r="PK1172" s="14">
        <v>2</v>
      </c>
      <c r="PL1172" s="14">
        <v>0</v>
      </c>
      <c r="PM1172" s="14">
        <v>4</v>
      </c>
      <c r="PN1172" s="14">
        <v>9</v>
      </c>
      <c r="PO1172" s="14">
        <v>2</v>
      </c>
      <c r="PP1172" s="14">
        <v>0</v>
      </c>
      <c r="PQ1172" s="14">
        <v>4</v>
      </c>
      <c r="PR1172" s="14">
        <v>11</v>
      </c>
      <c r="PS1172" s="14">
        <v>1</v>
      </c>
      <c r="PT1172" s="14">
        <v>0</v>
      </c>
      <c r="PU1172" s="14">
        <v>4</v>
      </c>
      <c r="PV1172" s="14">
        <v>11</v>
      </c>
      <c r="PW1172" s="14">
        <v>1</v>
      </c>
      <c r="PX1172" s="14">
        <v>0</v>
      </c>
      <c r="PY1172" s="14">
        <v>4</v>
      </c>
      <c r="PZ1172" s="14">
        <v>9</v>
      </c>
      <c r="QA1172" s="14">
        <v>2</v>
      </c>
      <c r="QB1172" s="14">
        <v>0</v>
      </c>
      <c r="QC1172" s="14">
        <v>3</v>
      </c>
      <c r="QD1172" s="14">
        <v>11</v>
      </c>
      <c r="QE1172" s="14">
        <v>2</v>
      </c>
      <c r="QF1172" s="14">
        <v>0</v>
      </c>
      <c r="QG1172" s="14">
        <v>1</v>
      </c>
      <c r="QH1172" s="14">
        <v>4</v>
      </c>
      <c r="QI1172" s="14">
        <v>10</v>
      </c>
      <c r="QJ1172" s="14">
        <v>1</v>
      </c>
      <c r="QK1172" s="14">
        <v>0</v>
      </c>
      <c r="QL1172" s="14">
        <v>1</v>
      </c>
      <c r="QM1172" s="14">
        <v>3</v>
      </c>
      <c r="QN1172" s="14">
        <v>11</v>
      </c>
      <c r="QO1172" s="14">
        <v>1</v>
      </c>
      <c r="QP1172" s="14">
        <v>0</v>
      </c>
      <c r="QQ1172" s="14">
        <v>3</v>
      </c>
      <c r="QR1172" s="14">
        <v>4</v>
      </c>
      <c r="QS1172" s="14">
        <v>8</v>
      </c>
      <c r="QT1172" s="14">
        <v>1</v>
      </c>
      <c r="QU1172" s="14">
        <v>0</v>
      </c>
      <c r="QV1172" s="14">
        <v>2</v>
      </c>
      <c r="QW1172" s="14">
        <v>4</v>
      </c>
      <c r="QX1172" s="14">
        <v>10</v>
      </c>
      <c r="QY1172" s="14">
        <v>0</v>
      </c>
      <c r="QZ1172" s="14">
        <v>0</v>
      </c>
      <c r="RA1172" s="14">
        <v>4</v>
      </c>
      <c r="RB1172" s="14">
        <v>6</v>
      </c>
      <c r="RC1172" s="14">
        <v>6</v>
      </c>
      <c r="RD1172" s="14">
        <v>0</v>
      </c>
      <c r="RE1172" s="14">
        <v>0</v>
      </c>
      <c r="RF1172" s="14">
        <v>2</v>
      </c>
      <c r="RG1172" s="14">
        <v>8</v>
      </c>
      <c r="RH1172" s="14">
        <v>6</v>
      </c>
      <c r="RI1172" s="14">
        <v>0</v>
      </c>
      <c r="RJ1172" s="14">
        <v>0</v>
      </c>
      <c r="RK1172" s="14">
        <v>2</v>
      </c>
      <c r="RL1172" s="14">
        <v>8</v>
      </c>
      <c r="RM1172" s="14">
        <v>6</v>
      </c>
      <c r="RN1172" s="14">
        <v>0</v>
      </c>
      <c r="RO1172" s="14">
        <v>0</v>
      </c>
      <c r="RP1172" s="14">
        <v>2</v>
      </c>
      <c r="RQ1172" s="14">
        <v>3</v>
      </c>
      <c r="RR1172" s="14">
        <v>11</v>
      </c>
      <c r="RS1172" s="14">
        <v>0</v>
      </c>
      <c r="RT1172" s="14">
        <v>0</v>
      </c>
      <c r="RU1172" s="14">
        <v>0</v>
      </c>
      <c r="RV1172" s="14">
        <v>0</v>
      </c>
      <c r="RW1172" s="14">
        <v>16</v>
      </c>
      <c r="RX1172" s="14" t="s">
        <v>42</v>
      </c>
      <c r="RY1172" s="14" t="s">
        <v>42</v>
      </c>
      <c r="RZ1172" s="14" t="s">
        <v>42</v>
      </c>
      <c r="SA1172" s="14" t="s">
        <v>42</v>
      </c>
      <c r="SB1172" s="14" t="s">
        <v>42</v>
      </c>
      <c r="SC1172" s="14" t="s">
        <v>42</v>
      </c>
      <c r="SD1172" s="14" t="s">
        <v>42</v>
      </c>
      <c r="SE1172" s="14" t="s">
        <v>42</v>
      </c>
      <c r="SF1172" s="14" t="s">
        <v>42</v>
      </c>
      <c r="SG1172" s="14" t="s">
        <v>42</v>
      </c>
      <c r="SH1172" s="14" t="s">
        <v>42</v>
      </c>
      <c r="SI1172" s="14" t="s">
        <v>42</v>
      </c>
      <c r="SJ1172" s="14" t="s">
        <v>42</v>
      </c>
      <c r="SK1172" s="14" t="s">
        <v>42</v>
      </c>
      <c r="SL1172" s="14" t="s">
        <v>42</v>
      </c>
      <c r="SM1172" s="14" t="s">
        <v>42</v>
      </c>
      <c r="SN1172" s="14" t="s">
        <v>42</v>
      </c>
      <c r="SO1172" s="14" t="s">
        <v>42</v>
      </c>
      <c r="SP1172" s="14" t="s">
        <v>42</v>
      </c>
      <c r="SQ1172" s="14" t="s">
        <v>42</v>
      </c>
      <c r="SR1172" s="14" t="s">
        <v>42</v>
      </c>
      <c r="SS1172" s="14" t="s">
        <v>42</v>
      </c>
      <c r="ST1172" s="14" t="s">
        <v>42</v>
      </c>
      <c r="SU1172" s="14" t="s">
        <v>42</v>
      </c>
      <c r="SV1172" s="14" t="s">
        <v>42</v>
      </c>
      <c r="SW1172" s="14" t="s">
        <v>42</v>
      </c>
      <c r="SX1172" s="14" t="s">
        <v>42</v>
      </c>
      <c r="SY1172" s="14" t="s">
        <v>42</v>
      </c>
      <c r="SZ1172" s="14" t="s">
        <v>42</v>
      </c>
      <c r="TA1172" s="14" t="s">
        <v>42</v>
      </c>
      <c r="TB1172" s="14" t="s">
        <v>42</v>
      </c>
      <c r="TC1172" s="14" t="s">
        <v>42</v>
      </c>
      <c r="TD1172" s="14" t="s">
        <v>42</v>
      </c>
      <c r="TE1172" s="14" t="s">
        <v>42</v>
      </c>
      <c r="TF1172" s="14" t="s">
        <v>42</v>
      </c>
      <c r="TG1172" s="14" t="s">
        <v>42</v>
      </c>
      <c r="TH1172" s="14" t="s">
        <v>42</v>
      </c>
      <c r="TI1172" s="14" t="s">
        <v>42</v>
      </c>
      <c r="TJ1172" s="14" t="s">
        <v>42</v>
      </c>
      <c r="TK1172" s="14" t="s">
        <v>42</v>
      </c>
      <c r="TL1172" s="14" t="s">
        <v>42</v>
      </c>
      <c r="TM1172" s="14" t="s">
        <v>42</v>
      </c>
      <c r="TN1172" s="14" t="s">
        <v>42</v>
      </c>
      <c r="TO1172" s="14" t="s">
        <v>42</v>
      </c>
      <c r="TP1172" s="14" t="s">
        <v>42</v>
      </c>
      <c r="TQ1172" s="14" t="s">
        <v>42</v>
      </c>
      <c r="TR1172" s="14" t="s">
        <v>42</v>
      </c>
      <c r="TS1172" s="14" t="s">
        <v>42</v>
      </c>
      <c r="TT1172" s="14" t="s">
        <v>42</v>
      </c>
      <c r="TU1172" s="14" t="s">
        <v>42</v>
      </c>
      <c r="TV1172" s="14" t="s">
        <v>42</v>
      </c>
      <c r="TW1172" s="14" t="s">
        <v>42</v>
      </c>
      <c r="TX1172" s="14" t="s">
        <v>42</v>
      </c>
      <c r="TY1172" s="14" t="s">
        <v>42</v>
      </c>
      <c r="TZ1172" s="14" t="s">
        <v>42</v>
      </c>
      <c r="UA1172" s="14" t="s">
        <v>42</v>
      </c>
      <c r="UB1172" s="14" t="s">
        <v>42</v>
      </c>
      <c r="UC1172" s="14" t="s">
        <v>42</v>
      </c>
      <c r="UD1172" s="14" t="s">
        <v>42</v>
      </c>
      <c r="UE1172" s="14" t="s">
        <v>42</v>
      </c>
      <c r="UF1172" s="14" t="s">
        <v>42</v>
      </c>
      <c r="UG1172" s="14" t="s">
        <v>42</v>
      </c>
      <c r="UH1172" s="14" t="s">
        <v>42</v>
      </c>
      <c r="UI1172" s="14" t="s">
        <v>42</v>
      </c>
      <c r="UJ1172" s="14" t="s">
        <v>42</v>
      </c>
      <c r="UK1172" s="14" t="s">
        <v>42</v>
      </c>
      <c r="UL1172" s="14" t="s">
        <v>42</v>
      </c>
      <c r="UM1172" s="14" t="s">
        <v>42</v>
      </c>
      <c r="UN1172" s="14" t="s">
        <v>42</v>
      </c>
      <c r="UO1172" s="14" t="s">
        <v>42</v>
      </c>
      <c r="UP1172" s="14">
        <v>0</v>
      </c>
      <c r="UQ1172" s="14">
        <v>0</v>
      </c>
      <c r="UR1172" s="14">
        <v>6</v>
      </c>
      <c r="US1172" s="14">
        <v>10</v>
      </c>
      <c r="UT1172" s="14">
        <v>0</v>
      </c>
      <c r="UU1172" s="14">
        <v>0</v>
      </c>
      <c r="UV1172" s="14">
        <v>0</v>
      </c>
      <c r="UW1172" s="14">
        <v>2</v>
      </c>
      <c r="UX1172" s="14">
        <v>14</v>
      </c>
      <c r="UY1172" s="14">
        <v>0</v>
      </c>
      <c r="UZ1172" s="14">
        <v>0</v>
      </c>
      <c r="VA1172" s="14">
        <v>0</v>
      </c>
      <c r="VB1172" s="14">
        <v>2</v>
      </c>
      <c r="VC1172" s="14">
        <v>14</v>
      </c>
      <c r="VD1172" s="14">
        <v>0</v>
      </c>
      <c r="VE1172" s="14">
        <v>0</v>
      </c>
      <c r="VF1172" s="14">
        <v>0</v>
      </c>
      <c r="VG1172" s="14">
        <v>1</v>
      </c>
      <c r="VH1172" s="14">
        <v>15</v>
      </c>
      <c r="VI1172" s="14">
        <v>1</v>
      </c>
      <c r="VJ1172" s="14">
        <v>0</v>
      </c>
      <c r="VK1172" s="14">
        <v>0</v>
      </c>
      <c r="VL1172" s="14">
        <v>6</v>
      </c>
      <c r="VM1172" s="14">
        <v>9</v>
      </c>
      <c r="VN1172" s="14">
        <v>1</v>
      </c>
      <c r="VO1172" s="14">
        <v>0</v>
      </c>
      <c r="VP1172" s="14">
        <v>0</v>
      </c>
      <c r="VQ1172" s="14">
        <v>6</v>
      </c>
      <c r="VR1172" s="14">
        <v>10</v>
      </c>
      <c r="VS1172" s="14">
        <v>0</v>
      </c>
      <c r="VT1172" s="24"/>
    </row>
    <row r="1173" spans="1:592" s="28" customFormat="1" ht="15" customHeight="1" x14ac:dyDescent="0.25">
      <c r="A1173" s="14" t="s">
        <v>2417</v>
      </c>
      <c r="B1173" s="13" t="s">
        <v>2418</v>
      </c>
      <c r="C1173" s="38">
        <v>94</v>
      </c>
      <c r="D1173" s="14">
        <v>0</v>
      </c>
      <c r="E1173" s="14">
        <v>0</v>
      </c>
      <c r="F1173" s="14">
        <v>10</v>
      </c>
      <c r="G1173" s="14">
        <v>20</v>
      </c>
      <c r="H1173" s="14">
        <v>0</v>
      </c>
      <c r="I1173" s="14">
        <v>1</v>
      </c>
      <c r="J1173" s="14">
        <v>5</v>
      </c>
      <c r="K1173" s="14">
        <v>24</v>
      </c>
      <c r="L1173" s="14">
        <v>0</v>
      </c>
      <c r="M1173" s="14">
        <v>0</v>
      </c>
      <c r="N1173" s="14">
        <v>12</v>
      </c>
      <c r="O1173" s="14">
        <v>19</v>
      </c>
      <c r="P1173" s="14">
        <v>0</v>
      </c>
      <c r="Q1173" s="14">
        <v>0</v>
      </c>
      <c r="R1173" s="14">
        <v>16</v>
      </c>
      <c r="S1173" s="14">
        <v>15</v>
      </c>
      <c r="T1173" s="14">
        <v>0</v>
      </c>
      <c r="U1173" s="14">
        <v>0</v>
      </c>
      <c r="V1173" s="14">
        <v>6</v>
      </c>
      <c r="W1173" s="14">
        <v>25</v>
      </c>
      <c r="X1173" s="14">
        <v>1</v>
      </c>
      <c r="Y1173" s="14">
        <v>0</v>
      </c>
      <c r="Z1173" s="14">
        <v>12</v>
      </c>
      <c r="AA1173" s="14">
        <v>17</v>
      </c>
      <c r="AB1173" s="14">
        <v>1</v>
      </c>
      <c r="AC1173" s="14">
        <v>1</v>
      </c>
      <c r="AD1173" s="14">
        <v>0</v>
      </c>
      <c r="AE1173" s="14">
        <v>3</v>
      </c>
      <c r="AF1173" s="14">
        <v>27</v>
      </c>
      <c r="AG1173" s="14">
        <v>0</v>
      </c>
      <c r="AH1173" s="14">
        <v>0</v>
      </c>
      <c r="AI1173" s="14">
        <v>0</v>
      </c>
      <c r="AJ1173" s="14">
        <v>1</v>
      </c>
      <c r="AK1173" s="14">
        <v>29</v>
      </c>
      <c r="AL1173" s="14">
        <v>0</v>
      </c>
      <c r="AM1173" s="14">
        <v>1</v>
      </c>
      <c r="AN1173" s="14">
        <v>0</v>
      </c>
      <c r="AO1173" s="14">
        <v>9</v>
      </c>
      <c r="AP1173" s="14">
        <v>21</v>
      </c>
      <c r="AQ1173" s="14">
        <v>0</v>
      </c>
      <c r="AR1173" s="14">
        <v>1</v>
      </c>
      <c r="AS1173" s="14">
        <v>0</v>
      </c>
      <c r="AT1173" s="14">
        <v>1</v>
      </c>
      <c r="AU1173" s="14">
        <v>29</v>
      </c>
      <c r="AV1173" s="14">
        <v>0</v>
      </c>
      <c r="AW1173" s="14">
        <v>1</v>
      </c>
      <c r="AX1173" s="14">
        <v>0</v>
      </c>
      <c r="AY1173" s="14">
        <v>14</v>
      </c>
      <c r="AZ1173" s="14">
        <v>15</v>
      </c>
      <c r="BA1173" s="14">
        <v>1</v>
      </c>
      <c r="BB1173" s="14">
        <v>1</v>
      </c>
      <c r="BC1173" s="14">
        <v>0</v>
      </c>
      <c r="BD1173" s="14">
        <v>3</v>
      </c>
      <c r="BE1173" s="14">
        <v>25</v>
      </c>
      <c r="BF1173" s="14">
        <v>2</v>
      </c>
      <c r="BG1173" s="14">
        <v>0</v>
      </c>
      <c r="BH1173" s="14">
        <v>0</v>
      </c>
      <c r="BI1173" s="14">
        <v>7</v>
      </c>
      <c r="BJ1173" s="14">
        <v>23</v>
      </c>
      <c r="BK1173" s="14">
        <v>0</v>
      </c>
      <c r="BL1173" s="14" t="s">
        <v>42</v>
      </c>
      <c r="BM1173" s="14" t="s">
        <v>42</v>
      </c>
      <c r="BN1173" s="14" t="s">
        <v>42</v>
      </c>
      <c r="BO1173" s="14" t="s">
        <v>42</v>
      </c>
      <c r="BP1173" s="14" t="s">
        <v>42</v>
      </c>
      <c r="BQ1173" s="14" t="s">
        <v>42</v>
      </c>
      <c r="BR1173" s="14" t="s">
        <v>42</v>
      </c>
      <c r="BS1173" s="14" t="s">
        <v>42</v>
      </c>
      <c r="BT1173" s="14" t="s">
        <v>42</v>
      </c>
      <c r="BU1173" s="14" t="s">
        <v>42</v>
      </c>
      <c r="BV1173" s="14" t="s">
        <v>42</v>
      </c>
      <c r="BW1173" s="14" t="s">
        <v>42</v>
      </c>
      <c r="BX1173" s="14" t="s">
        <v>42</v>
      </c>
      <c r="BY1173" s="14" t="s">
        <v>42</v>
      </c>
      <c r="BZ1173" s="14" t="s">
        <v>42</v>
      </c>
      <c r="CA1173" s="14" t="s">
        <v>42</v>
      </c>
      <c r="CB1173" s="14" t="s">
        <v>42</v>
      </c>
      <c r="CC1173" s="14" t="s">
        <v>42</v>
      </c>
      <c r="CD1173" s="14" t="s">
        <v>42</v>
      </c>
      <c r="CE1173" s="14" t="s">
        <v>42</v>
      </c>
      <c r="CF1173" s="14">
        <v>0</v>
      </c>
      <c r="CG1173" s="14">
        <v>2</v>
      </c>
      <c r="CH1173" s="14">
        <v>10</v>
      </c>
      <c r="CI1173" s="14">
        <v>19</v>
      </c>
      <c r="CJ1173" s="14">
        <v>0</v>
      </c>
      <c r="CK1173" s="14">
        <v>1</v>
      </c>
      <c r="CL1173" s="14">
        <v>5</v>
      </c>
      <c r="CM1173" s="14">
        <v>25</v>
      </c>
      <c r="CN1173" s="14">
        <v>0</v>
      </c>
      <c r="CO1173" s="14">
        <v>2</v>
      </c>
      <c r="CP1173" s="14">
        <v>12</v>
      </c>
      <c r="CQ1173" s="14">
        <v>17</v>
      </c>
      <c r="CR1173" s="14">
        <v>0</v>
      </c>
      <c r="CS1173" s="14">
        <v>1</v>
      </c>
      <c r="CT1173" s="14">
        <v>15</v>
      </c>
      <c r="CU1173" s="14">
        <v>15</v>
      </c>
      <c r="CV1173" s="14">
        <v>0</v>
      </c>
      <c r="CW1173" s="14">
        <v>1</v>
      </c>
      <c r="CX1173" s="14">
        <v>12</v>
      </c>
      <c r="CY1173" s="14">
        <v>18</v>
      </c>
      <c r="CZ1173" s="14">
        <v>0</v>
      </c>
      <c r="DA1173" s="14">
        <v>1</v>
      </c>
      <c r="DB1173" s="14">
        <v>10</v>
      </c>
      <c r="DC1173" s="14">
        <v>20</v>
      </c>
      <c r="DD1173" s="14">
        <v>0</v>
      </c>
      <c r="DE1173" s="14">
        <v>1</v>
      </c>
      <c r="DF1173" s="14">
        <v>8</v>
      </c>
      <c r="DG1173" s="14">
        <v>22</v>
      </c>
      <c r="DH1173" s="14">
        <v>0</v>
      </c>
      <c r="DI1173" s="14">
        <v>2</v>
      </c>
      <c r="DJ1173" s="14">
        <v>5</v>
      </c>
      <c r="DK1173" s="14">
        <v>24</v>
      </c>
      <c r="DL1173" s="14">
        <v>0</v>
      </c>
      <c r="DM1173" s="14">
        <v>2</v>
      </c>
      <c r="DN1173" s="14">
        <v>11</v>
      </c>
      <c r="DO1173" s="14">
        <v>18</v>
      </c>
      <c r="DP1173" s="14">
        <v>0</v>
      </c>
      <c r="DQ1173" s="14">
        <v>2</v>
      </c>
      <c r="DR1173" s="14">
        <v>9</v>
      </c>
      <c r="DS1173" s="14">
        <v>19</v>
      </c>
      <c r="DT1173" s="14">
        <v>0</v>
      </c>
      <c r="DU1173" s="14">
        <v>2</v>
      </c>
      <c r="DV1173" s="14">
        <v>10</v>
      </c>
      <c r="DW1173" s="14">
        <v>19</v>
      </c>
      <c r="DX1173" s="14">
        <v>0</v>
      </c>
      <c r="DY1173" s="14">
        <v>3</v>
      </c>
      <c r="DZ1173" s="14">
        <v>9</v>
      </c>
      <c r="EA1173" s="14">
        <v>18</v>
      </c>
      <c r="EB1173" s="14">
        <v>1</v>
      </c>
      <c r="EC1173" s="14">
        <v>3</v>
      </c>
      <c r="ED1173" s="14">
        <v>11</v>
      </c>
      <c r="EE1173" s="14">
        <v>16</v>
      </c>
      <c r="EF1173" s="14">
        <v>0</v>
      </c>
      <c r="EG1173" s="14">
        <v>2</v>
      </c>
      <c r="EH1173" s="14">
        <v>12</v>
      </c>
      <c r="EI1173" s="14">
        <v>16</v>
      </c>
      <c r="EJ1173" s="14">
        <v>0</v>
      </c>
      <c r="EK1173" s="14">
        <v>2</v>
      </c>
      <c r="EL1173" s="14">
        <v>10</v>
      </c>
      <c r="EM1173" s="14">
        <v>18</v>
      </c>
      <c r="EN1173" s="14">
        <v>0</v>
      </c>
      <c r="EO1173" s="14">
        <v>2</v>
      </c>
      <c r="EP1173" s="14">
        <v>11</v>
      </c>
      <c r="EQ1173" s="14">
        <v>18</v>
      </c>
      <c r="ER1173" s="14">
        <v>0</v>
      </c>
      <c r="ES1173" s="14">
        <v>0</v>
      </c>
      <c r="ET1173" s="14">
        <v>9</v>
      </c>
      <c r="EU1173" s="14">
        <v>22</v>
      </c>
      <c r="EV1173" s="14">
        <v>0</v>
      </c>
      <c r="EW1173" s="14">
        <v>0</v>
      </c>
      <c r="EX1173" s="14">
        <v>4</v>
      </c>
      <c r="EY1173" s="14">
        <v>27</v>
      </c>
      <c r="EZ1173" s="14">
        <v>0</v>
      </c>
      <c r="FA1173" s="14">
        <v>1</v>
      </c>
      <c r="FB1173" s="14">
        <v>5</v>
      </c>
      <c r="FC1173" s="14">
        <v>25</v>
      </c>
      <c r="FD1173" s="14">
        <v>0</v>
      </c>
      <c r="FE1173" s="14">
        <v>0</v>
      </c>
      <c r="FF1173" s="14">
        <v>5</v>
      </c>
      <c r="FG1173" s="14">
        <v>26</v>
      </c>
      <c r="FH1173" s="14">
        <v>0</v>
      </c>
      <c r="FI1173" s="14">
        <v>0</v>
      </c>
      <c r="FJ1173" s="14">
        <v>6</v>
      </c>
      <c r="FK1173" s="14">
        <v>25</v>
      </c>
      <c r="FL1173" s="14">
        <v>0</v>
      </c>
      <c r="FM1173" s="14">
        <v>0</v>
      </c>
      <c r="FN1173" s="14">
        <v>5</v>
      </c>
      <c r="FO1173" s="14">
        <v>26</v>
      </c>
      <c r="FP1173" s="14">
        <v>0</v>
      </c>
      <c r="FQ1173" s="14">
        <v>2</v>
      </c>
      <c r="FR1173" s="14">
        <v>13</v>
      </c>
      <c r="FS1173" s="14">
        <v>16</v>
      </c>
      <c r="FT1173" s="14">
        <v>0</v>
      </c>
      <c r="FU1173" s="14">
        <v>0</v>
      </c>
      <c r="FV1173" s="14">
        <v>10</v>
      </c>
      <c r="FW1173" s="14">
        <v>21</v>
      </c>
      <c r="FX1173" s="14">
        <v>0</v>
      </c>
      <c r="FY1173" s="14">
        <v>0</v>
      </c>
      <c r="FZ1173" s="14">
        <v>6</v>
      </c>
      <c r="GA1173" s="14">
        <v>25</v>
      </c>
      <c r="GB1173" s="14">
        <v>11</v>
      </c>
      <c r="GC1173" s="14">
        <v>20</v>
      </c>
      <c r="GD1173" s="14">
        <v>0</v>
      </c>
      <c r="GE1173" s="14">
        <v>0</v>
      </c>
      <c r="GF1173" s="14">
        <v>0</v>
      </c>
      <c r="GG1173" s="14">
        <v>1</v>
      </c>
      <c r="GH1173" s="14">
        <v>4</v>
      </c>
      <c r="GI1173" s="14">
        <v>26</v>
      </c>
      <c r="GJ1173" s="14">
        <v>0</v>
      </c>
      <c r="GK1173" s="14">
        <v>1</v>
      </c>
      <c r="GL1173" s="14">
        <v>12</v>
      </c>
      <c r="GM1173" s="14">
        <v>18</v>
      </c>
      <c r="GN1173" s="14">
        <v>0</v>
      </c>
      <c r="GO1173" s="14">
        <v>2</v>
      </c>
      <c r="GP1173" s="14">
        <v>6</v>
      </c>
      <c r="GQ1173" s="14">
        <v>23</v>
      </c>
      <c r="GR1173" s="14">
        <v>0</v>
      </c>
      <c r="GS1173" s="14">
        <v>1</v>
      </c>
      <c r="GT1173" s="14">
        <v>3</v>
      </c>
      <c r="GU1173" s="14">
        <v>27</v>
      </c>
      <c r="GV1173" s="14">
        <v>0</v>
      </c>
      <c r="GW1173" s="14">
        <v>1</v>
      </c>
      <c r="GX1173" s="14">
        <v>9</v>
      </c>
      <c r="GY1173" s="14">
        <v>21</v>
      </c>
      <c r="GZ1173" s="14">
        <v>0</v>
      </c>
      <c r="HA1173" s="14">
        <v>1</v>
      </c>
      <c r="HB1173" s="14">
        <v>5</v>
      </c>
      <c r="HC1173" s="14">
        <v>25</v>
      </c>
      <c r="HD1173" s="14">
        <v>0</v>
      </c>
      <c r="HE1173" s="14">
        <v>1</v>
      </c>
      <c r="HF1173" s="14">
        <v>4</v>
      </c>
      <c r="HG1173" s="14">
        <v>26</v>
      </c>
      <c r="HH1173" s="14">
        <v>0</v>
      </c>
      <c r="HI1173" s="14">
        <v>0</v>
      </c>
      <c r="HJ1173" s="14">
        <v>4</v>
      </c>
      <c r="HK1173" s="14">
        <v>27</v>
      </c>
      <c r="HL1173" s="14">
        <v>0</v>
      </c>
      <c r="HM1173" s="14">
        <v>1</v>
      </c>
      <c r="HN1173" s="14">
        <v>9</v>
      </c>
      <c r="HO1173" s="14">
        <v>21</v>
      </c>
      <c r="HP1173" s="14">
        <v>0</v>
      </c>
      <c r="HQ1173" s="14">
        <v>1</v>
      </c>
      <c r="HR1173" s="14">
        <v>8</v>
      </c>
      <c r="HS1173" s="14">
        <v>22</v>
      </c>
      <c r="HT1173" s="14">
        <v>0</v>
      </c>
      <c r="HU1173" s="14">
        <v>1</v>
      </c>
      <c r="HV1173" s="14">
        <v>8</v>
      </c>
      <c r="HW1173" s="14">
        <v>22</v>
      </c>
      <c r="HX1173" s="14">
        <v>0</v>
      </c>
      <c r="HY1173" s="14">
        <v>1</v>
      </c>
      <c r="HZ1173" s="14">
        <v>10</v>
      </c>
      <c r="IA1173" s="14">
        <v>20</v>
      </c>
      <c r="IB1173" s="14">
        <v>0</v>
      </c>
      <c r="IC1173" s="14">
        <v>1</v>
      </c>
      <c r="ID1173" s="14">
        <v>19</v>
      </c>
      <c r="IE1173" s="14">
        <v>11</v>
      </c>
      <c r="IF1173" s="14">
        <v>0</v>
      </c>
      <c r="IG1173" s="14">
        <v>0</v>
      </c>
      <c r="IH1173" s="14">
        <v>18</v>
      </c>
      <c r="II1173" s="14">
        <v>13</v>
      </c>
      <c r="IJ1173" s="14">
        <v>0</v>
      </c>
      <c r="IK1173" s="14">
        <v>1</v>
      </c>
      <c r="IL1173" s="14">
        <v>15</v>
      </c>
      <c r="IM1173" s="14">
        <v>15</v>
      </c>
      <c r="IN1173" s="14">
        <v>1</v>
      </c>
      <c r="IO1173" s="14">
        <v>9</v>
      </c>
      <c r="IP1173" s="14">
        <v>11</v>
      </c>
      <c r="IQ1173" s="14">
        <v>10</v>
      </c>
      <c r="IR1173" s="14">
        <v>0</v>
      </c>
      <c r="IS1173" s="14">
        <v>1</v>
      </c>
      <c r="IT1173" s="14">
        <v>8</v>
      </c>
      <c r="IU1173" s="14">
        <v>22</v>
      </c>
      <c r="IV1173" s="14">
        <v>0</v>
      </c>
      <c r="IW1173" s="14">
        <v>1</v>
      </c>
      <c r="IX1173" s="14">
        <v>6</v>
      </c>
      <c r="IY1173" s="14">
        <v>24</v>
      </c>
      <c r="IZ1173" s="14">
        <v>1</v>
      </c>
      <c r="JA1173" s="14">
        <v>1</v>
      </c>
      <c r="JB1173" s="14">
        <v>10</v>
      </c>
      <c r="JC1173" s="14">
        <v>19</v>
      </c>
      <c r="JD1173" s="14">
        <v>0</v>
      </c>
      <c r="JE1173" s="14">
        <v>0</v>
      </c>
      <c r="JF1173" s="14">
        <v>4</v>
      </c>
      <c r="JG1173" s="14">
        <v>27</v>
      </c>
      <c r="JH1173" s="14">
        <v>0</v>
      </c>
      <c r="JI1173" s="14">
        <v>1</v>
      </c>
      <c r="JJ1173" s="14">
        <v>8</v>
      </c>
      <c r="JK1173" s="14">
        <v>21</v>
      </c>
      <c r="JL1173" s="14">
        <v>0</v>
      </c>
      <c r="JM1173" s="14">
        <v>0</v>
      </c>
      <c r="JN1173" s="14">
        <v>6</v>
      </c>
      <c r="JO1173" s="14">
        <v>25</v>
      </c>
      <c r="JP1173" s="14">
        <v>1</v>
      </c>
      <c r="JQ1173" s="14">
        <v>1</v>
      </c>
      <c r="JR1173" s="14">
        <v>10</v>
      </c>
      <c r="JS1173" s="14">
        <v>19</v>
      </c>
      <c r="JT1173" s="14">
        <v>0</v>
      </c>
      <c r="JU1173" s="14">
        <v>1</v>
      </c>
      <c r="JV1173" s="14">
        <v>11</v>
      </c>
      <c r="JW1173" s="14">
        <v>18</v>
      </c>
      <c r="JX1173" s="14">
        <v>9</v>
      </c>
      <c r="JY1173" s="14">
        <v>9</v>
      </c>
      <c r="JZ1173" s="14">
        <v>9</v>
      </c>
      <c r="KA1173" s="14">
        <v>4</v>
      </c>
      <c r="KB1173" s="14">
        <v>6</v>
      </c>
      <c r="KC1173" s="14">
        <v>12</v>
      </c>
      <c r="KD1173" s="14">
        <v>9</v>
      </c>
      <c r="KE1173" s="14">
        <v>4</v>
      </c>
      <c r="KF1173" s="14">
        <v>1</v>
      </c>
      <c r="KG1173" s="14">
        <v>7</v>
      </c>
      <c r="KH1173" s="14">
        <v>13</v>
      </c>
      <c r="KI1173" s="14">
        <v>10</v>
      </c>
      <c r="KJ1173" s="14">
        <v>0</v>
      </c>
      <c r="KK1173" s="14">
        <v>6</v>
      </c>
      <c r="KL1173" s="14">
        <v>11</v>
      </c>
      <c r="KM1173" s="14">
        <v>14</v>
      </c>
      <c r="KN1173" s="14">
        <v>0</v>
      </c>
      <c r="KO1173" s="14">
        <v>3</v>
      </c>
      <c r="KP1173" s="14">
        <v>11</v>
      </c>
      <c r="KQ1173" s="14">
        <v>17</v>
      </c>
      <c r="KR1173" s="14" t="s">
        <v>42</v>
      </c>
      <c r="KS1173" s="14" t="s">
        <v>42</v>
      </c>
      <c r="KT1173" s="14" t="s">
        <v>42</v>
      </c>
      <c r="KU1173" s="14" t="s">
        <v>42</v>
      </c>
      <c r="KV1173" s="14" t="s">
        <v>42</v>
      </c>
      <c r="KW1173" s="14" t="s">
        <v>42</v>
      </c>
      <c r="KX1173" s="14" t="s">
        <v>42</v>
      </c>
      <c r="KY1173" s="14" t="s">
        <v>42</v>
      </c>
      <c r="KZ1173" s="14" t="s">
        <v>42</v>
      </c>
      <c r="LA1173" s="14" t="s">
        <v>42</v>
      </c>
      <c r="LB1173" s="14">
        <v>0</v>
      </c>
      <c r="LC1173" s="14">
        <v>4</v>
      </c>
      <c r="LD1173" s="14">
        <v>0</v>
      </c>
      <c r="LE1173" s="14">
        <v>10</v>
      </c>
      <c r="LF1173" s="14">
        <v>6</v>
      </c>
      <c r="LG1173" s="14">
        <v>15</v>
      </c>
      <c r="LH1173" s="14">
        <v>7</v>
      </c>
      <c r="LI1173" s="14" t="s">
        <v>42</v>
      </c>
      <c r="LJ1173" s="14" t="s">
        <v>42</v>
      </c>
      <c r="LK1173" s="14" t="s">
        <v>42</v>
      </c>
      <c r="LL1173" s="14" t="s">
        <v>42</v>
      </c>
      <c r="LM1173" s="14" t="s">
        <v>42</v>
      </c>
      <c r="LN1173" s="14" t="s">
        <v>42</v>
      </c>
      <c r="LO1173" s="14" t="s">
        <v>42</v>
      </c>
      <c r="LP1173" s="14" t="s">
        <v>42</v>
      </c>
      <c r="LQ1173" s="14">
        <v>0</v>
      </c>
      <c r="LR1173" s="14">
        <v>0</v>
      </c>
      <c r="LS1173" s="14">
        <v>2</v>
      </c>
      <c r="LT1173" s="14">
        <v>8</v>
      </c>
      <c r="LU1173" s="14">
        <v>0</v>
      </c>
      <c r="LV1173" s="14">
        <v>0</v>
      </c>
      <c r="LW1173" s="14">
        <v>0</v>
      </c>
      <c r="LX1173" s="14">
        <v>10</v>
      </c>
      <c r="LY1173" s="14">
        <v>0</v>
      </c>
      <c r="LZ1173" s="14">
        <v>0</v>
      </c>
      <c r="MA1173" s="14">
        <v>0</v>
      </c>
      <c r="MB1173" s="14">
        <v>10</v>
      </c>
      <c r="MC1173" s="14">
        <v>0</v>
      </c>
      <c r="MD1173" s="14">
        <v>0</v>
      </c>
      <c r="ME1173" s="14">
        <v>0</v>
      </c>
      <c r="MF1173" s="14">
        <v>10</v>
      </c>
      <c r="MG1173" s="14">
        <v>0</v>
      </c>
      <c r="MH1173" s="14">
        <v>0</v>
      </c>
      <c r="MI1173" s="14">
        <v>0</v>
      </c>
      <c r="MJ1173" s="14">
        <v>6</v>
      </c>
      <c r="MK1173" s="14">
        <v>0</v>
      </c>
      <c r="ML1173" s="14">
        <v>0</v>
      </c>
      <c r="MM1173" s="14">
        <v>1</v>
      </c>
      <c r="MN1173" s="14">
        <v>5</v>
      </c>
      <c r="MO1173" s="14">
        <v>0</v>
      </c>
      <c r="MP1173" s="14">
        <v>0</v>
      </c>
      <c r="MQ1173" s="14">
        <v>0</v>
      </c>
      <c r="MR1173" s="14">
        <v>6</v>
      </c>
      <c r="MS1173" s="14">
        <v>0</v>
      </c>
      <c r="MT1173" s="14">
        <v>2</v>
      </c>
      <c r="MU1173" s="14">
        <v>7</v>
      </c>
      <c r="MV1173" s="14">
        <v>11</v>
      </c>
      <c r="MW1173" s="14">
        <v>2</v>
      </c>
      <c r="MX1173" s="14">
        <v>0</v>
      </c>
      <c r="MY1173" s="14">
        <v>2</v>
      </c>
      <c r="MZ1173" s="14">
        <v>5</v>
      </c>
      <c r="NA1173" s="14">
        <v>13</v>
      </c>
      <c r="NB1173" s="14">
        <v>2</v>
      </c>
      <c r="NC1173" s="14">
        <v>0</v>
      </c>
      <c r="ND1173" s="14">
        <v>0</v>
      </c>
      <c r="NE1173" s="14">
        <v>8</v>
      </c>
      <c r="NF1173" s="14">
        <v>12</v>
      </c>
      <c r="NG1173" s="14">
        <v>2</v>
      </c>
      <c r="NH1173" s="14">
        <v>0</v>
      </c>
      <c r="NI1173" s="14">
        <v>1</v>
      </c>
      <c r="NJ1173" s="14">
        <v>7</v>
      </c>
      <c r="NK1173" s="14">
        <v>13</v>
      </c>
      <c r="NL1173" s="14">
        <v>1</v>
      </c>
      <c r="NM1173" s="14">
        <v>0</v>
      </c>
      <c r="NN1173" s="14">
        <v>0</v>
      </c>
      <c r="NO1173" s="14">
        <v>7</v>
      </c>
      <c r="NP1173" s="14">
        <v>14</v>
      </c>
      <c r="NQ1173" s="14">
        <v>1</v>
      </c>
      <c r="NR1173" s="14">
        <v>0</v>
      </c>
      <c r="NS1173" s="14">
        <v>0</v>
      </c>
      <c r="NT1173" s="14">
        <v>6</v>
      </c>
      <c r="NU1173" s="14">
        <v>13</v>
      </c>
      <c r="NV1173" s="14">
        <v>3</v>
      </c>
      <c r="NW1173" s="14">
        <v>0</v>
      </c>
      <c r="NX1173" s="14">
        <v>0</v>
      </c>
      <c r="NY1173" s="14">
        <v>5</v>
      </c>
      <c r="NZ1173" s="14">
        <v>14</v>
      </c>
      <c r="OA1173" s="14">
        <v>3</v>
      </c>
      <c r="OB1173" s="14">
        <v>0</v>
      </c>
      <c r="OC1173" s="14">
        <v>11</v>
      </c>
      <c r="OD1173" s="14">
        <v>16</v>
      </c>
      <c r="OE1173" s="14">
        <v>4</v>
      </c>
      <c r="OF1173" s="14">
        <v>0</v>
      </c>
      <c r="OG1173" s="14">
        <v>8</v>
      </c>
      <c r="OH1173" s="14">
        <v>15</v>
      </c>
      <c r="OI1173" s="14">
        <v>8</v>
      </c>
      <c r="OJ1173" s="14">
        <v>0</v>
      </c>
      <c r="OK1173" s="14">
        <v>1</v>
      </c>
      <c r="OL1173" s="14">
        <v>13</v>
      </c>
      <c r="OM1173" s="14">
        <v>17</v>
      </c>
      <c r="ON1173" s="14">
        <v>0</v>
      </c>
      <c r="OO1173" s="14">
        <v>4</v>
      </c>
      <c r="OP1173" s="14">
        <v>14</v>
      </c>
      <c r="OQ1173" s="14">
        <v>12</v>
      </c>
      <c r="OR1173" s="14">
        <v>0</v>
      </c>
      <c r="OS1173" s="14">
        <v>4</v>
      </c>
      <c r="OT1173" s="14">
        <v>16</v>
      </c>
      <c r="OU1173" s="14">
        <v>11</v>
      </c>
      <c r="OV1173" s="14">
        <v>0</v>
      </c>
      <c r="OW1173" s="14">
        <v>3</v>
      </c>
      <c r="OX1173" s="14">
        <v>9</v>
      </c>
      <c r="OY1173" s="14">
        <v>19</v>
      </c>
      <c r="OZ1173" s="14">
        <v>0</v>
      </c>
      <c r="PA1173" s="14">
        <v>2</v>
      </c>
      <c r="PB1173" s="14">
        <v>23</v>
      </c>
      <c r="PC1173" s="14">
        <v>6</v>
      </c>
      <c r="PD1173" s="14">
        <v>0</v>
      </c>
      <c r="PE1173" s="14">
        <v>4</v>
      </c>
      <c r="PF1173" s="14">
        <v>17</v>
      </c>
      <c r="PG1173" s="14">
        <v>10</v>
      </c>
      <c r="PH1173" s="14">
        <v>0</v>
      </c>
      <c r="PI1173" s="14">
        <v>1</v>
      </c>
      <c r="PJ1173" s="14">
        <v>15</v>
      </c>
      <c r="PK1173" s="14">
        <v>15</v>
      </c>
      <c r="PL1173" s="14">
        <v>0</v>
      </c>
      <c r="PM1173" s="14">
        <v>6</v>
      </c>
      <c r="PN1173" s="14">
        <v>17</v>
      </c>
      <c r="PO1173" s="14">
        <v>8</v>
      </c>
      <c r="PP1173" s="14">
        <v>0</v>
      </c>
      <c r="PQ1173" s="14">
        <v>3</v>
      </c>
      <c r="PR1173" s="14">
        <v>21</v>
      </c>
      <c r="PS1173" s="14">
        <v>7</v>
      </c>
      <c r="PT1173" s="14">
        <v>0</v>
      </c>
      <c r="PU1173" s="14">
        <v>10</v>
      </c>
      <c r="PV1173" s="14">
        <v>19</v>
      </c>
      <c r="PW1173" s="14">
        <v>2</v>
      </c>
      <c r="PX1173" s="14">
        <v>0</v>
      </c>
      <c r="PY1173" s="14">
        <v>2</v>
      </c>
      <c r="PZ1173" s="14">
        <v>25</v>
      </c>
      <c r="QA1173" s="14">
        <v>4</v>
      </c>
      <c r="QB1173" s="14">
        <v>0</v>
      </c>
      <c r="QC1173" s="14">
        <v>2</v>
      </c>
      <c r="QD1173" s="14">
        <v>24</v>
      </c>
      <c r="QE1173" s="14">
        <v>5</v>
      </c>
      <c r="QF1173" s="14">
        <v>0</v>
      </c>
      <c r="QG1173" s="14">
        <v>1</v>
      </c>
      <c r="QH1173" s="14">
        <v>9</v>
      </c>
      <c r="QI1173" s="14">
        <v>21</v>
      </c>
      <c r="QJ1173" s="14">
        <v>0</v>
      </c>
      <c r="QK1173" s="14">
        <v>0</v>
      </c>
      <c r="QL1173" s="14">
        <v>1</v>
      </c>
      <c r="QM1173" s="14">
        <v>7</v>
      </c>
      <c r="QN1173" s="14">
        <v>23</v>
      </c>
      <c r="QO1173" s="14">
        <v>0</v>
      </c>
      <c r="QP1173" s="14">
        <v>1</v>
      </c>
      <c r="QQ1173" s="14">
        <v>0</v>
      </c>
      <c r="QR1173" s="14">
        <v>7</v>
      </c>
      <c r="QS1173" s="14">
        <v>23</v>
      </c>
      <c r="QT1173" s="14">
        <v>0</v>
      </c>
      <c r="QU1173" s="14">
        <v>0</v>
      </c>
      <c r="QV1173" s="14">
        <v>1</v>
      </c>
      <c r="QW1173" s="14">
        <v>12</v>
      </c>
      <c r="QX1173" s="14">
        <v>15</v>
      </c>
      <c r="QY1173" s="14">
        <v>3</v>
      </c>
      <c r="QZ1173" s="14">
        <v>0</v>
      </c>
      <c r="RA1173" s="14">
        <v>1</v>
      </c>
      <c r="RB1173" s="14">
        <v>11</v>
      </c>
      <c r="RC1173" s="14">
        <v>19</v>
      </c>
      <c r="RD1173" s="14">
        <v>0</v>
      </c>
      <c r="RE1173" s="14">
        <v>0</v>
      </c>
      <c r="RF1173" s="14">
        <v>2</v>
      </c>
      <c r="RG1173" s="14">
        <v>17</v>
      </c>
      <c r="RH1173" s="14">
        <v>10</v>
      </c>
      <c r="RI1173" s="14">
        <v>2</v>
      </c>
      <c r="RJ1173" s="14">
        <v>0</v>
      </c>
      <c r="RK1173" s="14">
        <v>1</v>
      </c>
      <c r="RL1173" s="14">
        <v>14</v>
      </c>
      <c r="RM1173" s="14">
        <v>15</v>
      </c>
      <c r="RN1173" s="14">
        <v>1</v>
      </c>
      <c r="RO1173" s="14">
        <v>0</v>
      </c>
      <c r="RP1173" s="14">
        <v>1</v>
      </c>
      <c r="RQ1173" s="14">
        <v>6</v>
      </c>
      <c r="RR1173" s="14">
        <v>24</v>
      </c>
      <c r="RS1173" s="14">
        <v>0</v>
      </c>
      <c r="RT1173" s="14">
        <v>0</v>
      </c>
      <c r="RU1173" s="14">
        <v>31</v>
      </c>
      <c r="RV1173" s="14">
        <v>0</v>
      </c>
      <c r="RW1173" s="14">
        <v>0</v>
      </c>
      <c r="RX1173" s="14" t="s">
        <v>42</v>
      </c>
      <c r="RY1173" s="14" t="s">
        <v>42</v>
      </c>
      <c r="RZ1173" s="14" t="s">
        <v>42</v>
      </c>
      <c r="SA1173" s="14" t="s">
        <v>42</v>
      </c>
      <c r="SB1173" s="14" t="s">
        <v>42</v>
      </c>
      <c r="SC1173" s="14" t="s">
        <v>42</v>
      </c>
      <c r="SD1173" s="14" t="s">
        <v>42</v>
      </c>
      <c r="SE1173" s="14" t="s">
        <v>42</v>
      </c>
      <c r="SF1173" s="14" t="s">
        <v>42</v>
      </c>
      <c r="SG1173" s="14" t="s">
        <v>42</v>
      </c>
      <c r="SH1173" s="14" t="s">
        <v>42</v>
      </c>
      <c r="SI1173" s="14" t="s">
        <v>42</v>
      </c>
      <c r="SJ1173" s="14" t="s">
        <v>42</v>
      </c>
      <c r="SK1173" s="14" t="s">
        <v>42</v>
      </c>
      <c r="SL1173" s="14" t="s">
        <v>42</v>
      </c>
      <c r="SM1173" s="14" t="s">
        <v>42</v>
      </c>
      <c r="SN1173" s="14" t="s">
        <v>42</v>
      </c>
      <c r="SO1173" s="14" t="s">
        <v>42</v>
      </c>
      <c r="SP1173" s="14" t="s">
        <v>42</v>
      </c>
      <c r="SQ1173" s="14" t="s">
        <v>42</v>
      </c>
      <c r="SR1173" s="14" t="s">
        <v>42</v>
      </c>
      <c r="SS1173" s="14" t="s">
        <v>42</v>
      </c>
      <c r="ST1173" s="14" t="s">
        <v>42</v>
      </c>
      <c r="SU1173" s="14" t="s">
        <v>42</v>
      </c>
      <c r="SV1173" s="14">
        <v>0</v>
      </c>
      <c r="SW1173" s="14">
        <v>1</v>
      </c>
      <c r="SX1173" s="14">
        <v>11</v>
      </c>
      <c r="SY1173" s="14">
        <v>19</v>
      </c>
      <c r="SZ1173" s="14">
        <v>0</v>
      </c>
      <c r="TA1173" s="14">
        <v>2</v>
      </c>
      <c r="TB1173" s="14">
        <v>14</v>
      </c>
      <c r="TC1173" s="14">
        <v>15</v>
      </c>
      <c r="TD1173" s="14">
        <v>0</v>
      </c>
      <c r="TE1173" s="14">
        <v>3</v>
      </c>
      <c r="TF1173" s="14">
        <v>19</v>
      </c>
      <c r="TG1173" s="14">
        <v>9</v>
      </c>
      <c r="TH1173" s="14">
        <v>0</v>
      </c>
      <c r="TI1173" s="14">
        <v>1</v>
      </c>
      <c r="TJ1173" s="14">
        <v>19</v>
      </c>
      <c r="TK1173" s="14">
        <v>11</v>
      </c>
      <c r="TL1173" s="14">
        <v>0</v>
      </c>
      <c r="TM1173" s="14">
        <v>0</v>
      </c>
      <c r="TN1173" s="14">
        <v>15</v>
      </c>
      <c r="TO1173" s="14">
        <v>16</v>
      </c>
      <c r="TP1173" s="14">
        <v>0</v>
      </c>
      <c r="TQ1173" s="14">
        <v>0</v>
      </c>
      <c r="TR1173" s="14">
        <v>23</v>
      </c>
      <c r="TS1173" s="14">
        <v>8</v>
      </c>
      <c r="TT1173" s="14">
        <v>0</v>
      </c>
      <c r="TU1173" s="14">
        <v>0</v>
      </c>
      <c r="TV1173" s="14">
        <v>4</v>
      </c>
      <c r="TW1173" s="14">
        <v>27</v>
      </c>
      <c r="TX1173" s="14">
        <v>0</v>
      </c>
      <c r="TY1173" s="14">
        <v>0</v>
      </c>
      <c r="TZ1173" s="14">
        <v>2</v>
      </c>
      <c r="UA1173" s="14">
        <v>29</v>
      </c>
      <c r="UB1173" s="14">
        <v>0</v>
      </c>
      <c r="UC1173" s="14">
        <v>1</v>
      </c>
      <c r="UD1173" s="14">
        <v>9</v>
      </c>
      <c r="UE1173" s="14">
        <v>21</v>
      </c>
      <c r="UF1173" s="14">
        <v>0</v>
      </c>
      <c r="UG1173" s="14">
        <v>0</v>
      </c>
      <c r="UH1173" s="14">
        <v>5</v>
      </c>
      <c r="UI1173" s="14">
        <v>23</v>
      </c>
      <c r="UJ1173" s="14">
        <v>3</v>
      </c>
      <c r="UK1173" s="14">
        <v>0</v>
      </c>
      <c r="UL1173" s="14">
        <v>0</v>
      </c>
      <c r="UM1173" s="14">
        <v>6</v>
      </c>
      <c r="UN1173" s="14">
        <v>22</v>
      </c>
      <c r="UO1173" s="14">
        <v>3</v>
      </c>
      <c r="UP1173" s="14" t="s">
        <v>42</v>
      </c>
      <c r="UQ1173" s="14" t="s">
        <v>42</v>
      </c>
      <c r="UR1173" s="14" t="s">
        <v>42</v>
      </c>
      <c r="US1173" s="14" t="s">
        <v>42</v>
      </c>
      <c r="UT1173" s="14" t="s">
        <v>42</v>
      </c>
      <c r="UU1173" s="14" t="s">
        <v>42</v>
      </c>
      <c r="UV1173" s="14" t="s">
        <v>42</v>
      </c>
      <c r="UW1173" s="14" t="s">
        <v>42</v>
      </c>
      <c r="UX1173" s="14" t="s">
        <v>42</v>
      </c>
      <c r="UY1173" s="14" t="s">
        <v>42</v>
      </c>
      <c r="UZ1173" s="14" t="s">
        <v>42</v>
      </c>
      <c r="VA1173" s="14" t="s">
        <v>42</v>
      </c>
      <c r="VB1173" s="14" t="s">
        <v>42</v>
      </c>
      <c r="VC1173" s="14" t="s">
        <v>42</v>
      </c>
      <c r="VD1173" s="14" t="s">
        <v>42</v>
      </c>
      <c r="VE1173" s="14" t="s">
        <v>42</v>
      </c>
      <c r="VF1173" s="14" t="s">
        <v>42</v>
      </c>
      <c r="VG1173" s="14" t="s">
        <v>42</v>
      </c>
      <c r="VH1173" s="14" t="s">
        <v>42</v>
      </c>
      <c r="VI1173" s="14" t="s">
        <v>42</v>
      </c>
      <c r="VJ1173" s="14" t="s">
        <v>42</v>
      </c>
      <c r="VK1173" s="14" t="s">
        <v>42</v>
      </c>
      <c r="VL1173" s="14" t="s">
        <v>42</v>
      </c>
      <c r="VM1173" s="14" t="s">
        <v>42</v>
      </c>
      <c r="VN1173" s="14" t="s">
        <v>42</v>
      </c>
      <c r="VO1173" s="14" t="s">
        <v>42</v>
      </c>
      <c r="VP1173" s="14" t="s">
        <v>42</v>
      </c>
      <c r="VQ1173" s="14" t="s">
        <v>42</v>
      </c>
      <c r="VR1173" s="14" t="s">
        <v>42</v>
      </c>
      <c r="VS1173" s="14" t="s">
        <v>42</v>
      </c>
      <c r="VT1173" s="24"/>
    </row>
    <row r="1174" spans="1:592" s="28" customFormat="1" ht="15" customHeight="1" x14ac:dyDescent="0.25">
      <c r="A1174" s="14" t="s">
        <v>2419</v>
      </c>
      <c r="B1174" s="13" t="s">
        <v>2420</v>
      </c>
      <c r="C1174" s="38">
        <v>56</v>
      </c>
      <c r="D1174" s="14">
        <v>1</v>
      </c>
      <c r="E1174" s="14">
        <v>14</v>
      </c>
      <c r="F1174" s="14">
        <v>19</v>
      </c>
      <c r="G1174" s="14">
        <v>14</v>
      </c>
      <c r="H1174" s="14">
        <v>0</v>
      </c>
      <c r="I1174" s="14">
        <v>7</v>
      </c>
      <c r="J1174" s="14">
        <v>24</v>
      </c>
      <c r="K1174" s="14">
        <v>17</v>
      </c>
      <c r="L1174" s="14">
        <v>0</v>
      </c>
      <c r="M1174" s="14">
        <v>15</v>
      </c>
      <c r="N1174" s="14">
        <v>22</v>
      </c>
      <c r="O1174" s="14">
        <v>11</v>
      </c>
      <c r="P1174" s="14">
        <v>0</v>
      </c>
      <c r="Q1174" s="14">
        <v>18</v>
      </c>
      <c r="R1174" s="14">
        <v>17</v>
      </c>
      <c r="S1174" s="14">
        <v>13</v>
      </c>
      <c r="T1174" s="14">
        <v>1</v>
      </c>
      <c r="U1174" s="14">
        <v>2</v>
      </c>
      <c r="V1174" s="14">
        <v>21</v>
      </c>
      <c r="W1174" s="14">
        <v>24</v>
      </c>
      <c r="X1174" s="14">
        <v>1</v>
      </c>
      <c r="Y1174" s="14">
        <v>3</v>
      </c>
      <c r="Z1174" s="14">
        <v>24</v>
      </c>
      <c r="AA1174" s="14">
        <v>18</v>
      </c>
      <c r="AB1174" s="14">
        <v>2</v>
      </c>
      <c r="AC1174" s="14">
        <v>0</v>
      </c>
      <c r="AD1174" s="14">
        <v>1</v>
      </c>
      <c r="AE1174" s="14">
        <v>13</v>
      </c>
      <c r="AF1174" s="14">
        <v>33</v>
      </c>
      <c r="AG1174" s="14">
        <v>1</v>
      </c>
      <c r="AH1174" s="14">
        <v>1</v>
      </c>
      <c r="AI1174" s="14">
        <v>1</v>
      </c>
      <c r="AJ1174" s="14">
        <v>14</v>
      </c>
      <c r="AK1174" s="14">
        <v>31</v>
      </c>
      <c r="AL1174" s="14">
        <v>1</v>
      </c>
      <c r="AM1174" s="14">
        <v>0</v>
      </c>
      <c r="AN1174" s="14">
        <v>2</v>
      </c>
      <c r="AO1174" s="14">
        <v>18</v>
      </c>
      <c r="AP1174" s="14">
        <v>26</v>
      </c>
      <c r="AQ1174" s="14">
        <v>2</v>
      </c>
      <c r="AR1174" s="14">
        <v>1</v>
      </c>
      <c r="AS1174" s="14">
        <v>1</v>
      </c>
      <c r="AT1174" s="14">
        <v>19</v>
      </c>
      <c r="AU1174" s="14">
        <v>25</v>
      </c>
      <c r="AV1174" s="14">
        <v>0</v>
      </c>
      <c r="AW1174" s="14">
        <v>1</v>
      </c>
      <c r="AX1174" s="14">
        <v>2</v>
      </c>
      <c r="AY1174" s="14">
        <v>23</v>
      </c>
      <c r="AZ1174" s="14">
        <v>20</v>
      </c>
      <c r="BA1174" s="14">
        <v>2</v>
      </c>
      <c r="BB1174" s="14">
        <v>0</v>
      </c>
      <c r="BC1174" s="14">
        <v>3</v>
      </c>
      <c r="BD1174" s="14">
        <v>16</v>
      </c>
      <c r="BE1174" s="14">
        <v>25</v>
      </c>
      <c r="BF1174" s="14">
        <v>3</v>
      </c>
      <c r="BG1174" s="14">
        <v>0</v>
      </c>
      <c r="BH1174" s="14">
        <v>2</v>
      </c>
      <c r="BI1174" s="14">
        <v>24</v>
      </c>
      <c r="BJ1174" s="14">
        <v>19</v>
      </c>
      <c r="BK1174" s="14">
        <v>3</v>
      </c>
      <c r="BL1174" s="14" t="s">
        <v>42</v>
      </c>
      <c r="BM1174" s="14" t="s">
        <v>42</v>
      </c>
      <c r="BN1174" s="14" t="s">
        <v>42</v>
      </c>
      <c r="BO1174" s="14" t="s">
        <v>42</v>
      </c>
      <c r="BP1174" s="14" t="s">
        <v>42</v>
      </c>
      <c r="BQ1174" s="14" t="s">
        <v>42</v>
      </c>
      <c r="BR1174" s="14" t="s">
        <v>42</v>
      </c>
      <c r="BS1174" s="14" t="s">
        <v>42</v>
      </c>
      <c r="BT1174" s="14" t="s">
        <v>42</v>
      </c>
      <c r="BU1174" s="14" t="s">
        <v>42</v>
      </c>
      <c r="BV1174" s="14" t="s">
        <v>42</v>
      </c>
      <c r="BW1174" s="14" t="s">
        <v>42</v>
      </c>
      <c r="BX1174" s="14" t="s">
        <v>42</v>
      </c>
      <c r="BY1174" s="14" t="s">
        <v>42</v>
      </c>
      <c r="BZ1174" s="14" t="s">
        <v>42</v>
      </c>
      <c r="CA1174" s="14" t="s">
        <v>42</v>
      </c>
      <c r="CB1174" s="14" t="s">
        <v>42</v>
      </c>
      <c r="CC1174" s="14" t="s">
        <v>42</v>
      </c>
      <c r="CD1174" s="14" t="s">
        <v>42</v>
      </c>
      <c r="CE1174" s="14" t="s">
        <v>42</v>
      </c>
      <c r="CF1174" s="14">
        <v>1</v>
      </c>
      <c r="CG1174" s="14">
        <v>5</v>
      </c>
      <c r="CH1174" s="14">
        <v>31</v>
      </c>
      <c r="CI1174" s="14">
        <v>9</v>
      </c>
      <c r="CJ1174" s="14">
        <v>1</v>
      </c>
      <c r="CK1174" s="14">
        <v>10</v>
      </c>
      <c r="CL1174" s="14">
        <v>24</v>
      </c>
      <c r="CM1174" s="14">
        <v>11</v>
      </c>
      <c r="CN1174" s="14">
        <v>1</v>
      </c>
      <c r="CO1174" s="14">
        <v>5</v>
      </c>
      <c r="CP1174" s="14">
        <v>26</v>
      </c>
      <c r="CQ1174" s="14">
        <v>13</v>
      </c>
      <c r="CR1174" s="14">
        <v>2</v>
      </c>
      <c r="CS1174" s="14">
        <v>3</v>
      </c>
      <c r="CT1174" s="14">
        <v>25</v>
      </c>
      <c r="CU1174" s="14">
        <v>16</v>
      </c>
      <c r="CV1174" s="14">
        <v>1</v>
      </c>
      <c r="CW1174" s="14">
        <v>6</v>
      </c>
      <c r="CX1174" s="14">
        <v>23</v>
      </c>
      <c r="CY1174" s="14">
        <v>16</v>
      </c>
      <c r="CZ1174" s="14">
        <v>1</v>
      </c>
      <c r="DA1174" s="14">
        <v>4</v>
      </c>
      <c r="DB1174" s="14">
        <v>27</v>
      </c>
      <c r="DC1174" s="14">
        <v>14</v>
      </c>
      <c r="DD1174" s="14">
        <v>1</v>
      </c>
      <c r="DE1174" s="14">
        <v>7</v>
      </c>
      <c r="DF1174" s="14">
        <v>18</v>
      </c>
      <c r="DG1174" s="14">
        <v>20</v>
      </c>
      <c r="DH1174" s="14">
        <v>2</v>
      </c>
      <c r="DI1174" s="14">
        <v>10</v>
      </c>
      <c r="DJ1174" s="14">
        <v>24</v>
      </c>
      <c r="DK1174" s="14">
        <v>10</v>
      </c>
      <c r="DL1174" s="14">
        <v>1</v>
      </c>
      <c r="DM1174" s="14">
        <v>4</v>
      </c>
      <c r="DN1174" s="14">
        <v>23</v>
      </c>
      <c r="DO1174" s="14">
        <v>17</v>
      </c>
      <c r="DP1174" s="14">
        <v>3</v>
      </c>
      <c r="DQ1174" s="14">
        <v>7</v>
      </c>
      <c r="DR1174" s="14">
        <v>22</v>
      </c>
      <c r="DS1174" s="14">
        <v>13</v>
      </c>
      <c r="DT1174" s="14">
        <v>1</v>
      </c>
      <c r="DU1174" s="14">
        <v>3</v>
      </c>
      <c r="DV1174" s="14">
        <v>26</v>
      </c>
      <c r="DW1174" s="14">
        <v>15</v>
      </c>
      <c r="DX1174" s="14">
        <v>2</v>
      </c>
      <c r="DY1174" s="14">
        <v>6</v>
      </c>
      <c r="DZ1174" s="14">
        <v>22</v>
      </c>
      <c r="EA1174" s="14">
        <v>15</v>
      </c>
      <c r="EB1174" s="14">
        <v>3</v>
      </c>
      <c r="EC1174" s="14">
        <v>8</v>
      </c>
      <c r="ED1174" s="14">
        <v>20</v>
      </c>
      <c r="EE1174" s="14">
        <v>14</v>
      </c>
      <c r="EF1174" s="14">
        <v>1</v>
      </c>
      <c r="EG1174" s="14">
        <v>6</v>
      </c>
      <c r="EH1174" s="14">
        <v>20</v>
      </c>
      <c r="EI1174" s="14">
        <v>18</v>
      </c>
      <c r="EJ1174" s="14">
        <v>3</v>
      </c>
      <c r="EK1174" s="14">
        <v>5</v>
      </c>
      <c r="EL1174" s="14">
        <v>23</v>
      </c>
      <c r="EM1174" s="14">
        <v>13</v>
      </c>
      <c r="EN1174" s="14">
        <v>1</v>
      </c>
      <c r="EO1174" s="14">
        <v>3</v>
      </c>
      <c r="EP1174" s="14">
        <v>27</v>
      </c>
      <c r="EQ1174" s="14">
        <v>15</v>
      </c>
      <c r="ER1174" s="14">
        <v>1</v>
      </c>
      <c r="ES1174" s="14">
        <v>6</v>
      </c>
      <c r="ET1174" s="14">
        <v>21</v>
      </c>
      <c r="EU1174" s="14">
        <v>18</v>
      </c>
      <c r="EV1174" s="14">
        <v>0</v>
      </c>
      <c r="EW1174" s="14">
        <v>2</v>
      </c>
      <c r="EX1174" s="14">
        <v>17</v>
      </c>
      <c r="EY1174" s="14">
        <v>24</v>
      </c>
      <c r="EZ1174" s="14">
        <v>1</v>
      </c>
      <c r="FA1174" s="14">
        <v>3</v>
      </c>
      <c r="FB1174" s="14">
        <v>18</v>
      </c>
      <c r="FC1174" s="14">
        <v>21</v>
      </c>
      <c r="FD1174" s="14">
        <v>0</v>
      </c>
      <c r="FE1174" s="14">
        <v>0</v>
      </c>
      <c r="FF1174" s="14">
        <v>14</v>
      </c>
      <c r="FG1174" s="14">
        <v>30</v>
      </c>
      <c r="FH1174" s="14">
        <v>1</v>
      </c>
      <c r="FI1174" s="14">
        <v>1</v>
      </c>
      <c r="FJ1174" s="14">
        <v>19</v>
      </c>
      <c r="FK1174" s="14">
        <v>22</v>
      </c>
      <c r="FL1174" s="14">
        <v>4</v>
      </c>
      <c r="FM1174" s="14">
        <v>15</v>
      </c>
      <c r="FN1174" s="14">
        <v>19</v>
      </c>
      <c r="FO1174" s="14">
        <v>6</v>
      </c>
      <c r="FP1174" s="14">
        <v>1</v>
      </c>
      <c r="FQ1174" s="14">
        <v>8</v>
      </c>
      <c r="FR1174" s="14">
        <v>24</v>
      </c>
      <c r="FS1174" s="14">
        <v>11</v>
      </c>
      <c r="FT1174" s="14">
        <v>1</v>
      </c>
      <c r="FU1174" s="14">
        <v>4</v>
      </c>
      <c r="FV1174" s="14">
        <v>23</v>
      </c>
      <c r="FW1174" s="14">
        <v>16</v>
      </c>
      <c r="FX1174" s="14">
        <v>1</v>
      </c>
      <c r="FY1174" s="14">
        <v>2</v>
      </c>
      <c r="FZ1174" s="14">
        <v>21</v>
      </c>
      <c r="GA1174" s="14">
        <v>20</v>
      </c>
      <c r="GB1174" s="14">
        <v>3</v>
      </c>
      <c r="GC1174" s="14">
        <v>22</v>
      </c>
      <c r="GD1174" s="14">
        <v>17</v>
      </c>
      <c r="GE1174" s="14">
        <v>2</v>
      </c>
      <c r="GF1174" s="14">
        <v>1</v>
      </c>
      <c r="GG1174" s="14">
        <v>0</v>
      </c>
      <c r="GH1174" s="14">
        <v>22</v>
      </c>
      <c r="GI1174" s="14">
        <v>21</v>
      </c>
      <c r="GJ1174" s="14">
        <v>1</v>
      </c>
      <c r="GK1174" s="14">
        <v>4</v>
      </c>
      <c r="GL1174" s="14">
        <v>25</v>
      </c>
      <c r="GM1174" s="14">
        <v>14</v>
      </c>
      <c r="GN1174" s="14">
        <v>1</v>
      </c>
      <c r="GO1174" s="14">
        <v>4</v>
      </c>
      <c r="GP1174" s="14">
        <v>24</v>
      </c>
      <c r="GQ1174" s="14">
        <v>15</v>
      </c>
      <c r="GR1174" s="14">
        <v>1</v>
      </c>
      <c r="GS1174" s="14">
        <v>0</v>
      </c>
      <c r="GT1174" s="14">
        <v>21</v>
      </c>
      <c r="GU1174" s="14">
        <v>22</v>
      </c>
      <c r="GV1174" s="14">
        <v>1</v>
      </c>
      <c r="GW1174" s="14">
        <v>5</v>
      </c>
      <c r="GX1174" s="14">
        <v>22</v>
      </c>
      <c r="GY1174" s="14">
        <v>16</v>
      </c>
      <c r="GZ1174" s="14">
        <v>2</v>
      </c>
      <c r="HA1174" s="14">
        <v>2</v>
      </c>
      <c r="HB1174" s="14">
        <v>22</v>
      </c>
      <c r="HC1174" s="14">
        <v>18</v>
      </c>
      <c r="HD1174" s="14">
        <v>2</v>
      </c>
      <c r="HE1174" s="14">
        <v>3</v>
      </c>
      <c r="HF1174" s="14">
        <v>24</v>
      </c>
      <c r="HG1174" s="14">
        <v>15</v>
      </c>
      <c r="HH1174" s="14">
        <v>2</v>
      </c>
      <c r="HI1174" s="14">
        <v>1</v>
      </c>
      <c r="HJ1174" s="14">
        <v>24</v>
      </c>
      <c r="HK1174" s="14">
        <v>16</v>
      </c>
      <c r="HL1174" s="14">
        <v>1</v>
      </c>
      <c r="HM1174" s="14">
        <v>2</v>
      </c>
      <c r="HN1174" s="14">
        <v>21</v>
      </c>
      <c r="HO1174" s="14">
        <v>20</v>
      </c>
      <c r="HP1174" s="14">
        <v>1</v>
      </c>
      <c r="HQ1174" s="14">
        <v>3</v>
      </c>
      <c r="HR1174" s="14">
        <v>19</v>
      </c>
      <c r="HS1174" s="14">
        <v>20</v>
      </c>
      <c r="HT1174" s="14">
        <v>1</v>
      </c>
      <c r="HU1174" s="14">
        <v>2</v>
      </c>
      <c r="HV1174" s="14">
        <v>18</v>
      </c>
      <c r="HW1174" s="14">
        <v>23</v>
      </c>
      <c r="HX1174" s="14">
        <v>1</v>
      </c>
      <c r="HY1174" s="14">
        <v>4</v>
      </c>
      <c r="HZ1174" s="14">
        <v>22</v>
      </c>
      <c r="IA1174" s="14">
        <v>16</v>
      </c>
      <c r="IB1174" s="14">
        <v>1</v>
      </c>
      <c r="IC1174" s="14">
        <v>3</v>
      </c>
      <c r="ID1174" s="14">
        <v>25</v>
      </c>
      <c r="IE1174" s="14">
        <v>15</v>
      </c>
      <c r="IF1174" s="14">
        <v>1</v>
      </c>
      <c r="IG1174" s="14">
        <v>3</v>
      </c>
      <c r="IH1174" s="14">
        <v>26</v>
      </c>
      <c r="II1174" s="14">
        <v>14</v>
      </c>
      <c r="IJ1174" s="14">
        <v>1</v>
      </c>
      <c r="IK1174" s="14">
        <v>3</v>
      </c>
      <c r="IL1174" s="14">
        <v>22</v>
      </c>
      <c r="IM1174" s="14">
        <v>17</v>
      </c>
      <c r="IN1174" s="14">
        <v>3</v>
      </c>
      <c r="IO1174" s="14">
        <v>9</v>
      </c>
      <c r="IP1174" s="14">
        <v>21</v>
      </c>
      <c r="IQ1174" s="14">
        <v>10</v>
      </c>
      <c r="IR1174" s="14">
        <v>1</v>
      </c>
      <c r="IS1174" s="14">
        <v>1</v>
      </c>
      <c r="IT1174" s="14">
        <v>22</v>
      </c>
      <c r="IU1174" s="14">
        <v>19</v>
      </c>
      <c r="IV1174" s="14">
        <v>1</v>
      </c>
      <c r="IW1174" s="14">
        <v>1</v>
      </c>
      <c r="IX1174" s="14">
        <v>22</v>
      </c>
      <c r="IY1174" s="14">
        <v>18</v>
      </c>
      <c r="IZ1174" s="14">
        <v>1</v>
      </c>
      <c r="JA1174" s="14">
        <v>5</v>
      </c>
      <c r="JB1174" s="14">
        <v>19</v>
      </c>
      <c r="JC1174" s="14">
        <v>18</v>
      </c>
      <c r="JD1174" s="14">
        <v>1</v>
      </c>
      <c r="JE1174" s="14">
        <v>2</v>
      </c>
      <c r="JF1174" s="14">
        <v>21</v>
      </c>
      <c r="JG1174" s="14">
        <v>18</v>
      </c>
      <c r="JH1174" s="14">
        <v>1</v>
      </c>
      <c r="JI1174" s="14">
        <v>3</v>
      </c>
      <c r="JJ1174" s="14">
        <v>21</v>
      </c>
      <c r="JK1174" s="14">
        <v>18</v>
      </c>
      <c r="JL1174" s="14">
        <v>1</v>
      </c>
      <c r="JM1174" s="14">
        <v>1</v>
      </c>
      <c r="JN1174" s="14">
        <v>23</v>
      </c>
      <c r="JO1174" s="14">
        <v>17</v>
      </c>
      <c r="JP1174" s="14">
        <v>1</v>
      </c>
      <c r="JQ1174" s="14">
        <v>5</v>
      </c>
      <c r="JR1174" s="14">
        <v>21</v>
      </c>
      <c r="JS1174" s="14">
        <v>15</v>
      </c>
      <c r="JT1174" s="14">
        <v>2</v>
      </c>
      <c r="JU1174" s="14">
        <v>5</v>
      </c>
      <c r="JV1174" s="14">
        <v>22</v>
      </c>
      <c r="JW1174" s="14">
        <v>12</v>
      </c>
      <c r="JX1174" s="14">
        <v>9</v>
      </c>
      <c r="JY1174" s="14">
        <v>15</v>
      </c>
      <c r="JZ1174" s="14">
        <v>16</v>
      </c>
      <c r="KA1174" s="14">
        <v>2</v>
      </c>
      <c r="KB1174" s="14">
        <v>9</v>
      </c>
      <c r="KC1174" s="14">
        <v>15</v>
      </c>
      <c r="KD1174" s="14">
        <v>14</v>
      </c>
      <c r="KE1174" s="14">
        <v>4</v>
      </c>
      <c r="KF1174" s="14">
        <v>4</v>
      </c>
      <c r="KG1174" s="14">
        <v>9</v>
      </c>
      <c r="KH1174" s="14">
        <v>16</v>
      </c>
      <c r="KI1174" s="14">
        <v>13</v>
      </c>
      <c r="KJ1174" s="14">
        <v>2</v>
      </c>
      <c r="KK1174" s="14">
        <v>9</v>
      </c>
      <c r="KL1174" s="14">
        <v>13</v>
      </c>
      <c r="KM1174" s="14">
        <v>18</v>
      </c>
      <c r="KN1174" s="14">
        <v>3</v>
      </c>
      <c r="KO1174" s="14">
        <v>12</v>
      </c>
      <c r="KP1174" s="14">
        <v>12</v>
      </c>
      <c r="KQ1174" s="14">
        <v>15</v>
      </c>
      <c r="KR1174" s="14" t="s">
        <v>42</v>
      </c>
      <c r="KS1174" s="14" t="s">
        <v>42</v>
      </c>
      <c r="KT1174" s="14" t="s">
        <v>42</v>
      </c>
      <c r="KU1174" s="14" t="s">
        <v>42</v>
      </c>
      <c r="KV1174" s="14" t="s">
        <v>42</v>
      </c>
      <c r="KW1174" s="14" t="s">
        <v>42</v>
      </c>
      <c r="KX1174" s="14" t="s">
        <v>42</v>
      </c>
      <c r="KY1174" s="14" t="s">
        <v>42</v>
      </c>
      <c r="KZ1174" s="14" t="s">
        <v>42</v>
      </c>
      <c r="LA1174" s="14" t="s">
        <v>42</v>
      </c>
      <c r="LB1174" s="14">
        <v>11</v>
      </c>
      <c r="LC1174" s="14">
        <v>3</v>
      </c>
      <c r="LD1174" s="14">
        <v>1</v>
      </c>
      <c r="LE1174" s="14">
        <v>5</v>
      </c>
      <c r="LF1174" s="14">
        <v>2</v>
      </c>
      <c r="LG1174" s="14">
        <v>25</v>
      </c>
      <c r="LH1174" s="14">
        <v>7</v>
      </c>
      <c r="LI1174" s="14">
        <v>0</v>
      </c>
      <c r="LJ1174" s="14">
        <v>1</v>
      </c>
      <c r="LK1174" s="14">
        <v>6</v>
      </c>
      <c r="LL1174" s="14">
        <v>4</v>
      </c>
      <c r="LM1174" s="14">
        <v>0</v>
      </c>
      <c r="LN1174" s="14">
        <v>0</v>
      </c>
      <c r="LO1174" s="14">
        <v>5</v>
      </c>
      <c r="LP1174" s="14">
        <v>5</v>
      </c>
      <c r="LQ1174" s="14">
        <v>0</v>
      </c>
      <c r="LR1174" s="14">
        <v>0</v>
      </c>
      <c r="LS1174" s="14">
        <v>5</v>
      </c>
      <c r="LT1174" s="14">
        <v>0</v>
      </c>
      <c r="LU1174" s="14">
        <v>0</v>
      </c>
      <c r="LV1174" s="14">
        <v>0</v>
      </c>
      <c r="LW1174" s="14">
        <v>5</v>
      </c>
      <c r="LX1174" s="14">
        <v>0</v>
      </c>
      <c r="LY1174" s="14">
        <v>0</v>
      </c>
      <c r="LZ1174" s="14">
        <v>0</v>
      </c>
      <c r="MA1174" s="14">
        <v>5</v>
      </c>
      <c r="MB1174" s="14">
        <v>0</v>
      </c>
      <c r="MC1174" s="14">
        <v>0</v>
      </c>
      <c r="MD1174" s="14">
        <v>0</v>
      </c>
      <c r="ME1174" s="14">
        <v>5</v>
      </c>
      <c r="MF1174" s="14">
        <v>0</v>
      </c>
      <c r="MG1174" s="14" t="s">
        <v>42</v>
      </c>
      <c r="MH1174" s="14" t="s">
        <v>42</v>
      </c>
      <c r="MI1174" s="14" t="s">
        <v>42</v>
      </c>
      <c r="MJ1174" s="14" t="s">
        <v>42</v>
      </c>
      <c r="MK1174" s="14" t="s">
        <v>42</v>
      </c>
      <c r="ML1174" s="14" t="s">
        <v>42</v>
      </c>
      <c r="MM1174" s="14" t="s">
        <v>42</v>
      </c>
      <c r="MN1174" s="14" t="s">
        <v>42</v>
      </c>
      <c r="MO1174" s="14" t="s">
        <v>42</v>
      </c>
      <c r="MP1174" s="14" t="s">
        <v>42</v>
      </c>
      <c r="MQ1174" s="14" t="s">
        <v>42</v>
      </c>
      <c r="MR1174" s="14" t="s">
        <v>42</v>
      </c>
      <c r="MS1174" s="14">
        <v>1</v>
      </c>
      <c r="MT1174" s="14">
        <v>1</v>
      </c>
      <c r="MU1174" s="14">
        <v>13</v>
      </c>
      <c r="MV1174" s="14">
        <v>14</v>
      </c>
      <c r="MW1174" s="14">
        <v>2</v>
      </c>
      <c r="MX1174" s="14">
        <v>1</v>
      </c>
      <c r="MY1174" s="14">
        <v>3</v>
      </c>
      <c r="MZ1174" s="14">
        <v>11</v>
      </c>
      <c r="NA1174" s="14">
        <v>13</v>
      </c>
      <c r="NB1174" s="14">
        <v>2</v>
      </c>
      <c r="NC1174" s="14">
        <v>1</v>
      </c>
      <c r="ND1174" s="14">
        <v>2</v>
      </c>
      <c r="NE1174" s="14">
        <v>13</v>
      </c>
      <c r="NF1174" s="14">
        <v>13</v>
      </c>
      <c r="NG1174" s="14">
        <v>2</v>
      </c>
      <c r="NH1174" s="14">
        <v>1</v>
      </c>
      <c r="NI1174" s="14">
        <v>0</v>
      </c>
      <c r="NJ1174" s="14">
        <v>16</v>
      </c>
      <c r="NK1174" s="14">
        <v>12</v>
      </c>
      <c r="NL1174" s="14">
        <v>2</v>
      </c>
      <c r="NM1174" s="14">
        <v>1</v>
      </c>
      <c r="NN1174" s="14">
        <v>1</v>
      </c>
      <c r="NO1174" s="14">
        <v>13</v>
      </c>
      <c r="NP1174" s="14">
        <v>13</v>
      </c>
      <c r="NQ1174" s="14">
        <v>3</v>
      </c>
      <c r="NR1174" s="14">
        <v>1</v>
      </c>
      <c r="NS1174" s="14">
        <v>1</v>
      </c>
      <c r="NT1174" s="14">
        <v>11</v>
      </c>
      <c r="NU1174" s="14">
        <v>14</v>
      </c>
      <c r="NV1174" s="14">
        <v>3</v>
      </c>
      <c r="NW1174" s="14">
        <v>1</v>
      </c>
      <c r="NX1174" s="14">
        <v>2</v>
      </c>
      <c r="NY1174" s="14">
        <v>12</v>
      </c>
      <c r="NZ1174" s="14">
        <v>13</v>
      </c>
      <c r="OA1174" s="14">
        <v>2</v>
      </c>
      <c r="OB1174" s="14">
        <v>0</v>
      </c>
      <c r="OC1174" s="14">
        <v>20</v>
      </c>
      <c r="OD1174" s="14">
        <v>17</v>
      </c>
      <c r="OE1174" s="14">
        <v>5</v>
      </c>
      <c r="OF1174" s="14">
        <v>3</v>
      </c>
      <c r="OG1174" s="14">
        <v>17</v>
      </c>
      <c r="OH1174" s="14">
        <v>15</v>
      </c>
      <c r="OI1174" s="14">
        <v>6</v>
      </c>
      <c r="OJ1174" s="14">
        <v>0</v>
      </c>
      <c r="OK1174" s="14">
        <v>14</v>
      </c>
      <c r="OL1174" s="14">
        <v>18</v>
      </c>
      <c r="OM1174" s="14">
        <v>10</v>
      </c>
      <c r="ON1174" s="14">
        <v>2</v>
      </c>
      <c r="OO1174" s="14">
        <v>21</v>
      </c>
      <c r="OP1174" s="14">
        <v>11</v>
      </c>
      <c r="OQ1174" s="14">
        <v>8</v>
      </c>
      <c r="OR1174" s="14">
        <v>0</v>
      </c>
      <c r="OS1174" s="14">
        <v>14</v>
      </c>
      <c r="OT1174" s="14">
        <v>19</v>
      </c>
      <c r="OU1174" s="14">
        <v>9</v>
      </c>
      <c r="OV1174" s="14">
        <v>0</v>
      </c>
      <c r="OW1174" s="14">
        <v>6</v>
      </c>
      <c r="OX1174" s="14">
        <v>28</v>
      </c>
      <c r="OY1174" s="14">
        <v>8</v>
      </c>
      <c r="OZ1174" s="14">
        <v>0</v>
      </c>
      <c r="PA1174" s="14">
        <v>14</v>
      </c>
      <c r="PB1174" s="14">
        <v>19</v>
      </c>
      <c r="PC1174" s="14">
        <v>9</v>
      </c>
      <c r="PD1174" s="14">
        <v>0</v>
      </c>
      <c r="PE1174" s="14">
        <v>9</v>
      </c>
      <c r="PF1174" s="14">
        <v>20</v>
      </c>
      <c r="PG1174" s="14">
        <v>13</v>
      </c>
      <c r="PH1174" s="14">
        <v>0</v>
      </c>
      <c r="PI1174" s="14">
        <v>12</v>
      </c>
      <c r="PJ1174" s="14">
        <v>23</v>
      </c>
      <c r="PK1174" s="14">
        <v>7</v>
      </c>
      <c r="PL1174" s="14">
        <v>0</v>
      </c>
      <c r="PM1174" s="14">
        <v>18</v>
      </c>
      <c r="PN1174" s="14">
        <v>18</v>
      </c>
      <c r="PO1174" s="14">
        <v>6</v>
      </c>
      <c r="PP1174" s="14">
        <v>0</v>
      </c>
      <c r="PQ1174" s="14">
        <v>12</v>
      </c>
      <c r="PR1174" s="14">
        <v>24</v>
      </c>
      <c r="PS1174" s="14">
        <v>6</v>
      </c>
      <c r="PT1174" s="14">
        <v>0</v>
      </c>
      <c r="PU1174" s="14">
        <v>21</v>
      </c>
      <c r="PV1174" s="14">
        <v>15</v>
      </c>
      <c r="PW1174" s="14">
        <v>6</v>
      </c>
      <c r="PX1174" s="14">
        <v>0</v>
      </c>
      <c r="PY1174" s="14">
        <v>9</v>
      </c>
      <c r="PZ1174" s="14">
        <v>25</v>
      </c>
      <c r="QA1174" s="14">
        <v>8</v>
      </c>
      <c r="QB1174" s="14">
        <v>0</v>
      </c>
      <c r="QC1174" s="14">
        <v>18</v>
      </c>
      <c r="QD1174" s="14">
        <v>18</v>
      </c>
      <c r="QE1174" s="14">
        <v>6</v>
      </c>
      <c r="QF1174" s="14">
        <v>1</v>
      </c>
      <c r="QG1174" s="14">
        <v>6</v>
      </c>
      <c r="QH1174" s="14">
        <v>13</v>
      </c>
      <c r="QI1174" s="14">
        <v>19</v>
      </c>
      <c r="QJ1174" s="14">
        <v>3</v>
      </c>
      <c r="QK1174" s="14">
        <v>1</v>
      </c>
      <c r="QL1174" s="14">
        <v>5</v>
      </c>
      <c r="QM1174" s="14">
        <v>16</v>
      </c>
      <c r="QN1174" s="14">
        <v>18</v>
      </c>
      <c r="QO1174" s="14">
        <v>2</v>
      </c>
      <c r="QP1174" s="14">
        <v>1</v>
      </c>
      <c r="QQ1174" s="14">
        <v>6</v>
      </c>
      <c r="QR1174" s="14">
        <v>16</v>
      </c>
      <c r="QS1174" s="14">
        <v>17</v>
      </c>
      <c r="QT1174" s="14">
        <v>2</v>
      </c>
      <c r="QU1174" s="14">
        <v>1</v>
      </c>
      <c r="QV1174" s="14">
        <v>7</v>
      </c>
      <c r="QW1174" s="14">
        <v>15</v>
      </c>
      <c r="QX1174" s="14">
        <v>16</v>
      </c>
      <c r="QY1174" s="14">
        <v>3</v>
      </c>
      <c r="QZ1174" s="14">
        <v>1</v>
      </c>
      <c r="RA1174" s="14">
        <v>4</v>
      </c>
      <c r="RB1174" s="14">
        <v>17</v>
      </c>
      <c r="RC1174" s="14">
        <v>16</v>
      </c>
      <c r="RD1174" s="14">
        <v>3</v>
      </c>
      <c r="RE1174" s="14">
        <v>1</v>
      </c>
      <c r="RF1174" s="14">
        <v>7</v>
      </c>
      <c r="RG1174" s="14">
        <v>21</v>
      </c>
      <c r="RH1174" s="14">
        <v>11</v>
      </c>
      <c r="RI1174" s="14">
        <v>2</v>
      </c>
      <c r="RJ1174" s="14">
        <v>1</v>
      </c>
      <c r="RK1174" s="14">
        <v>7</v>
      </c>
      <c r="RL1174" s="14">
        <v>18</v>
      </c>
      <c r="RM1174" s="14">
        <v>13</v>
      </c>
      <c r="RN1174" s="14">
        <v>2</v>
      </c>
      <c r="RO1174" s="14">
        <v>1</v>
      </c>
      <c r="RP1174" s="14">
        <v>11</v>
      </c>
      <c r="RQ1174" s="14">
        <v>12</v>
      </c>
      <c r="RR1174" s="14">
        <v>17</v>
      </c>
      <c r="RS1174" s="14">
        <v>1</v>
      </c>
      <c r="RT1174" s="14">
        <v>8</v>
      </c>
      <c r="RU1174" s="14">
        <v>32</v>
      </c>
      <c r="RV1174" s="14">
        <v>0</v>
      </c>
      <c r="RW1174" s="14">
        <v>0</v>
      </c>
      <c r="RX1174" s="14">
        <v>0</v>
      </c>
      <c r="RY1174" s="14">
        <v>0</v>
      </c>
      <c r="RZ1174" s="14">
        <v>4</v>
      </c>
      <c r="SA1174" s="14">
        <v>4</v>
      </c>
      <c r="SB1174" s="14">
        <v>0</v>
      </c>
      <c r="SC1174" s="14">
        <v>0</v>
      </c>
      <c r="SD1174" s="14">
        <v>5</v>
      </c>
      <c r="SE1174" s="14">
        <v>3</v>
      </c>
      <c r="SF1174" s="14">
        <v>0</v>
      </c>
      <c r="SG1174" s="14">
        <v>0</v>
      </c>
      <c r="SH1174" s="14">
        <v>4</v>
      </c>
      <c r="SI1174" s="14">
        <v>4</v>
      </c>
      <c r="SJ1174" s="14">
        <v>0</v>
      </c>
      <c r="SK1174" s="14">
        <v>0</v>
      </c>
      <c r="SL1174" s="14">
        <v>3</v>
      </c>
      <c r="SM1174" s="14">
        <v>5</v>
      </c>
      <c r="SN1174" s="14">
        <v>0</v>
      </c>
      <c r="SO1174" s="14">
        <v>0</v>
      </c>
      <c r="SP1174" s="14">
        <v>3</v>
      </c>
      <c r="SQ1174" s="14">
        <v>5</v>
      </c>
      <c r="SR1174" s="14">
        <v>0</v>
      </c>
      <c r="SS1174" s="14">
        <v>0</v>
      </c>
      <c r="ST1174" s="14">
        <v>3</v>
      </c>
      <c r="SU1174" s="14">
        <v>5</v>
      </c>
      <c r="SV1174" s="14">
        <v>0</v>
      </c>
      <c r="SW1174" s="14">
        <v>2</v>
      </c>
      <c r="SX1174" s="14">
        <v>19</v>
      </c>
      <c r="SY1174" s="14">
        <v>11</v>
      </c>
      <c r="SZ1174" s="14">
        <v>0</v>
      </c>
      <c r="TA1174" s="14">
        <v>9</v>
      </c>
      <c r="TB1174" s="14">
        <v>15</v>
      </c>
      <c r="TC1174" s="14">
        <v>8</v>
      </c>
      <c r="TD1174" s="14">
        <v>0</v>
      </c>
      <c r="TE1174" s="14">
        <v>11</v>
      </c>
      <c r="TF1174" s="14">
        <v>14</v>
      </c>
      <c r="TG1174" s="14">
        <v>7</v>
      </c>
      <c r="TH1174" s="14">
        <v>0</v>
      </c>
      <c r="TI1174" s="14">
        <v>3</v>
      </c>
      <c r="TJ1174" s="14">
        <v>22</v>
      </c>
      <c r="TK1174" s="14">
        <v>7</v>
      </c>
      <c r="TL1174" s="14">
        <v>1</v>
      </c>
      <c r="TM1174" s="14">
        <v>1</v>
      </c>
      <c r="TN1174" s="14">
        <v>22</v>
      </c>
      <c r="TO1174" s="14">
        <v>7</v>
      </c>
      <c r="TP1174" s="14">
        <v>1</v>
      </c>
      <c r="TQ1174" s="14">
        <v>1</v>
      </c>
      <c r="TR1174" s="14">
        <v>23</v>
      </c>
      <c r="TS1174" s="14">
        <v>6</v>
      </c>
      <c r="TT1174" s="14">
        <v>1</v>
      </c>
      <c r="TU1174" s="14">
        <v>3</v>
      </c>
      <c r="TV1174" s="14">
        <v>16</v>
      </c>
      <c r="TW1174" s="14">
        <v>11</v>
      </c>
      <c r="TX1174" s="14">
        <v>1</v>
      </c>
      <c r="TY1174" s="14">
        <v>0</v>
      </c>
      <c r="TZ1174" s="14">
        <v>10</v>
      </c>
      <c r="UA1174" s="14">
        <v>20</v>
      </c>
      <c r="UB1174" s="14">
        <v>8</v>
      </c>
      <c r="UC1174" s="14">
        <v>7</v>
      </c>
      <c r="UD1174" s="14">
        <v>12</v>
      </c>
      <c r="UE1174" s="14">
        <v>4</v>
      </c>
      <c r="UF1174" s="14">
        <v>1</v>
      </c>
      <c r="UG1174" s="14">
        <v>2</v>
      </c>
      <c r="UH1174" s="14">
        <v>12</v>
      </c>
      <c r="UI1174" s="14">
        <v>8</v>
      </c>
      <c r="UJ1174" s="14">
        <v>8</v>
      </c>
      <c r="UK1174" s="14">
        <v>1</v>
      </c>
      <c r="UL1174" s="14">
        <v>2</v>
      </c>
      <c r="UM1174" s="14">
        <v>12</v>
      </c>
      <c r="UN1174" s="14">
        <v>8</v>
      </c>
      <c r="UO1174" s="14">
        <v>8</v>
      </c>
      <c r="UP1174" s="14" t="s">
        <v>42</v>
      </c>
      <c r="UQ1174" s="14" t="s">
        <v>42</v>
      </c>
      <c r="UR1174" s="14" t="s">
        <v>42</v>
      </c>
      <c r="US1174" s="14" t="s">
        <v>42</v>
      </c>
      <c r="UT1174" s="14" t="s">
        <v>42</v>
      </c>
      <c r="UU1174" s="14" t="s">
        <v>42</v>
      </c>
      <c r="UV1174" s="14" t="s">
        <v>42</v>
      </c>
      <c r="UW1174" s="14" t="s">
        <v>42</v>
      </c>
      <c r="UX1174" s="14" t="s">
        <v>42</v>
      </c>
      <c r="UY1174" s="14" t="s">
        <v>42</v>
      </c>
      <c r="UZ1174" s="14" t="s">
        <v>42</v>
      </c>
      <c r="VA1174" s="14" t="s">
        <v>42</v>
      </c>
      <c r="VB1174" s="14" t="s">
        <v>42</v>
      </c>
      <c r="VC1174" s="14" t="s">
        <v>42</v>
      </c>
      <c r="VD1174" s="14" t="s">
        <v>42</v>
      </c>
      <c r="VE1174" s="14" t="s">
        <v>42</v>
      </c>
      <c r="VF1174" s="14" t="s">
        <v>42</v>
      </c>
      <c r="VG1174" s="14" t="s">
        <v>42</v>
      </c>
      <c r="VH1174" s="14" t="s">
        <v>42</v>
      </c>
      <c r="VI1174" s="14" t="s">
        <v>42</v>
      </c>
      <c r="VJ1174" s="14" t="s">
        <v>42</v>
      </c>
      <c r="VK1174" s="14" t="s">
        <v>42</v>
      </c>
      <c r="VL1174" s="14" t="s">
        <v>42</v>
      </c>
      <c r="VM1174" s="14" t="s">
        <v>42</v>
      </c>
      <c r="VN1174" s="14" t="s">
        <v>42</v>
      </c>
      <c r="VO1174" s="14" t="s">
        <v>42</v>
      </c>
      <c r="VP1174" s="14" t="s">
        <v>42</v>
      </c>
      <c r="VQ1174" s="14" t="s">
        <v>42</v>
      </c>
      <c r="VR1174" s="14" t="s">
        <v>42</v>
      </c>
      <c r="VS1174" s="14" t="s">
        <v>42</v>
      </c>
      <c r="VT1174" s="24"/>
    </row>
    <row r="1175" spans="1:592" s="28" customFormat="1" ht="15" customHeight="1" x14ac:dyDescent="0.25">
      <c r="A1175" s="14" t="s">
        <v>2421</v>
      </c>
      <c r="B1175" s="13" t="s">
        <v>2422</v>
      </c>
      <c r="C1175" s="38">
        <v>97</v>
      </c>
      <c r="D1175" s="14">
        <v>1</v>
      </c>
      <c r="E1175" s="14">
        <v>18</v>
      </c>
      <c r="F1175" s="14">
        <v>32</v>
      </c>
      <c r="G1175" s="14">
        <v>36</v>
      </c>
      <c r="H1175" s="14">
        <v>0</v>
      </c>
      <c r="I1175" s="14">
        <v>9</v>
      </c>
      <c r="J1175" s="14">
        <v>37</v>
      </c>
      <c r="K1175" s="14">
        <v>39</v>
      </c>
      <c r="L1175" s="14">
        <v>0</v>
      </c>
      <c r="M1175" s="14">
        <v>13</v>
      </c>
      <c r="N1175" s="14">
        <v>43</v>
      </c>
      <c r="O1175" s="14">
        <v>30</v>
      </c>
      <c r="P1175" s="14">
        <v>0</v>
      </c>
      <c r="Q1175" s="14">
        <v>23</v>
      </c>
      <c r="R1175" s="14">
        <v>40</v>
      </c>
      <c r="S1175" s="14">
        <v>24</v>
      </c>
      <c r="T1175" s="14">
        <v>0</v>
      </c>
      <c r="U1175" s="14">
        <v>5</v>
      </c>
      <c r="V1175" s="14">
        <v>32</v>
      </c>
      <c r="W1175" s="14">
        <v>50</v>
      </c>
      <c r="X1175" s="14">
        <v>3</v>
      </c>
      <c r="Y1175" s="14">
        <v>11</v>
      </c>
      <c r="Z1175" s="14">
        <v>36</v>
      </c>
      <c r="AA1175" s="14">
        <v>36</v>
      </c>
      <c r="AB1175" s="14">
        <v>1</v>
      </c>
      <c r="AC1175" s="14">
        <v>2</v>
      </c>
      <c r="AD1175" s="14">
        <v>1</v>
      </c>
      <c r="AE1175" s="14">
        <v>22</v>
      </c>
      <c r="AF1175" s="14">
        <v>62</v>
      </c>
      <c r="AG1175" s="14">
        <v>0</v>
      </c>
      <c r="AH1175" s="14">
        <v>2</v>
      </c>
      <c r="AI1175" s="14">
        <v>1</v>
      </c>
      <c r="AJ1175" s="14">
        <v>25</v>
      </c>
      <c r="AK1175" s="14">
        <v>60</v>
      </c>
      <c r="AL1175" s="14">
        <v>0</v>
      </c>
      <c r="AM1175" s="14">
        <v>2</v>
      </c>
      <c r="AN1175" s="14">
        <v>3</v>
      </c>
      <c r="AO1175" s="14">
        <v>31</v>
      </c>
      <c r="AP1175" s="14">
        <v>52</v>
      </c>
      <c r="AQ1175" s="14">
        <v>0</v>
      </c>
      <c r="AR1175" s="14">
        <v>2</v>
      </c>
      <c r="AS1175" s="14">
        <v>1</v>
      </c>
      <c r="AT1175" s="14">
        <v>31</v>
      </c>
      <c r="AU1175" s="14">
        <v>54</v>
      </c>
      <c r="AV1175" s="14">
        <v>0</v>
      </c>
      <c r="AW1175" s="14">
        <v>2</v>
      </c>
      <c r="AX1175" s="14">
        <v>5</v>
      </c>
      <c r="AY1175" s="14">
        <v>37</v>
      </c>
      <c r="AZ1175" s="14">
        <v>41</v>
      </c>
      <c r="BA1175" s="14">
        <v>2</v>
      </c>
      <c r="BB1175" s="14">
        <v>2</v>
      </c>
      <c r="BC1175" s="14">
        <v>0</v>
      </c>
      <c r="BD1175" s="14">
        <v>23</v>
      </c>
      <c r="BE1175" s="14">
        <v>53</v>
      </c>
      <c r="BF1175" s="14">
        <v>10</v>
      </c>
      <c r="BG1175" s="14">
        <v>2</v>
      </c>
      <c r="BH1175" s="14">
        <v>4</v>
      </c>
      <c r="BI1175" s="14">
        <v>34</v>
      </c>
      <c r="BJ1175" s="14">
        <v>46</v>
      </c>
      <c r="BK1175" s="14">
        <v>2</v>
      </c>
      <c r="BL1175" s="14" t="s">
        <v>42</v>
      </c>
      <c r="BM1175" s="14" t="s">
        <v>42</v>
      </c>
      <c r="BN1175" s="14" t="s">
        <v>42</v>
      </c>
      <c r="BO1175" s="14" t="s">
        <v>42</v>
      </c>
      <c r="BP1175" s="14" t="s">
        <v>42</v>
      </c>
      <c r="BQ1175" s="14" t="s">
        <v>42</v>
      </c>
      <c r="BR1175" s="14" t="s">
        <v>42</v>
      </c>
      <c r="BS1175" s="14" t="s">
        <v>42</v>
      </c>
      <c r="BT1175" s="14" t="s">
        <v>42</v>
      </c>
      <c r="BU1175" s="14" t="s">
        <v>42</v>
      </c>
      <c r="BV1175" s="14" t="s">
        <v>42</v>
      </c>
      <c r="BW1175" s="14" t="s">
        <v>42</v>
      </c>
      <c r="BX1175" s="14" t="s">
        <v>42</v>
      </c>
      <c r="BY1175" s="14" t="s">
        <v>42</v>
      </c>
      <c r="BZ1175" s="14" t="s">
        <v>42</v>
      </c>
      <c r="CA1175" s="14" t="s">
        <v>42</v>
      </c>
      <c r="CB1175" s="14" t="s">
        <v>42</v>
      </c>
      <c r="CC1175" s="14" t="s">
        <v>42</v>
      </c>
      <c r="CD1175" s="14" t="s">
        <v>42</v>
      </c>
      <c r="CE1175" s="14" t="s">
        <v>42</v>
      </c>
      <c r="CF1175" s="14">
        <v>6</v>
      </c>
      <c r="CG1175" s="14">
        <v>8</v>
      </c>
      <c r="CH1175" s="14">
        <v>46</v>
      </c>
      <c r="CI1175" s="14">
        <v>27</v>
      </c>
      <c r="CJ1175" s="14">
        <v>1</v>
      </c>
      <c r="CK1175" s="14">
        <v>0</v>
      </c>
      <c r="CL1175" s="14">
        <v>45</v>
      </c>
      <c r="CM1175" s="14">
        <v>41</v>
      </c>
      <c r="CN1175" s="14">
        <v>1</v>
      </c>
      <c r="CO1175" s="14">
        <v>9</v>
      </c>
      <c r="CP1175" s="14">
        <v>41</v>
      </c>
      <c r="CQ1175" s="14">
        <v>35</v>
      </c>
      <c r="CR1175" s="14">
        <v>3</v>
      </c>
      <c r="CS1175" s="14">
        <v>6</v>
      </c>
      <c r="CT1175" s="14">
        <v>41</v>
      </c>
      <c r="CU1175" s="14">
        <v>37</v>
      </c>
      <c r="CV1175" s="14">
        <v>2</v>
      </c>
      <c r="CW1175" s="14">
        <v>7</v>
      </c>
      <c r="CX1175" s="14">
        <v>42</v>
      </c>
      <c r="CY1175" s="14">
        <v>36</v>
      </c>
      <c r="CZ1175" s="14">
        <v>2</v>
      </c>
      <c r="DA1175" s="14">
        <v>5</v>
      </c>
      <c r="DB1175" s="14">
        <v>40</v>
      </c>
      <c r="DC1175" s="14">
        <v>40</v>
      </c>
      <c r="DD1175" s="14">
        <v>2</v>
      </c>
      <c r="DE1175" s="14">
        <v>5</v>
      </c>
      <c r="DF1175" s="14">
        <v>40</v>
      </c>
      <c r="DG1175" s="14">
        <v>39</v>
      </c>
      <c r="DH1175" s="14">
        <v>1</v>
      </c>
      <c r="DI1175" s="14">
        <v>6</v>
      </c>
      <c r="DJ1175" s="14">
        <v>38</v>
      </c>
      <c r="DK1175" s="14">
        <v>41</v>
      </c>
      <c r="DL1175" s="14">
        <v>7</v>
      </c>
      <c r="DM1175" s="14">
        <v>5</v>
      </c>
      <c r="DN1175" s="14">
        <v>43</v>
      </c>
      <c r="DO1175" s="14">
        <v>32</v>
      </c>
      <c r="DP1175" s="14">
        <v>7</v>
      </c>
      <c r="DQ1175" s="14">
        <v>10</v>
      </c>
      <c r="DR1175" s="14">
        <v>47</v>
      </c>
      <c r="DS1175" s="14">
        <v>23</v>
      </c>
      <c r="DT1175" s="14">
        <v>7</v>
      </c>
      <c r="DU1175" s="14">
        <v>9</v>
      </c>
      <c r="DV1175" s="14">
        <v>40</v>
      </c>
      <c r="DW1175" s="14">
        <v>31</v>
      </c>
      <c r="DX1175" s="14">
        <v>6</v>
      </c>
      <c r="DY1175" s="14">
        <v>8</v>
      </c>
      <c r="DZ1175" s="14">
        <v>49</v>
      </c>
      <c r="EA1175" s="14">
        <v>24</v>
      </c>
      <c r="EB1175" s="14">
        <v>6</v>
      </c>
      <c r="EC1175" s="14">
        <v>9</v>
      </c>
      <c r="ED1175" s="14">
        <v>49</v>
      </c>
      <c r="EE1175" s="14">
        <v>22</v>
      </c>
      <c r="EF1175" s="14">
        <v>1</v>
      </c>
      <c r="EG1175" s="14">
        <v>3</v>
      </c>
      <c r="EH1175" s="14">
        <v>45</v>
      </c>
      <c r="EI1175" s="14">
        <v>37</v>
      </c>
      <c r="EJ1175" s="14">
        <v>1</v>
      </c>
      <c r="EK1175" s="14">
        <v>7</v>
      </c>
      <c r="EL1175" s="14">
        <v>48</v>
      </c>
      <c r="EM1175" s="14">
        <v>31</v>
      </c>
      <c r="EN1175" s="14">
        <v>2</v>
      </c>
      <c r="EO1175" s="14">
        <v>1</v>
      </c>
      <c r="EP1175" s="14">
        <v>44</v>
      </c>
      <c r="EQ1175" s="14">
        <v>40</v>
      </c>
      <c r="ER1175" s="14">
        <v>14</v>
      </c>
      <c r="ES1175" s="14">
        <v>19</v>
      </c>
      <c r="ET1175" s="14">
        <v>37</v>
      </c>
      <c r="EU1175" s="14">
        <v>16</v>
      </c>
      <c r="EV1175" s="14">
        <v>0</v>
      </c>
      <c r="EW1175" s="14">
        <v>0</v>
      </c>
      <c r="EX1175" s="14">
        <v>38</v>
      </c>
      <c r="EY1175" s="14">
        <v>49</v>
      </c>
      <c r="EZ1175" s="14">
        <v>9</v>
      </c>
      <c r="FA1175" s="14">
        <v>6</v>
      </c>
      <c r="FB1175" s="14">
        <v>40</v>
      </c>
      <c r="FC1175" s="14">
        <v>31</v>
      </c>
      <c r="FD1175" s="14">
        <v>0</v>
      </c>
      <c r="FE1175" s="14">
        <v>1</v>
      </c>
      <c r="FF1175" s="14">
        <v>26</v>
      </c>
      <c r="FG1175" s="14">
        <v>60</v>
      </c>
      <c r="FH1175" s="14">
        <v>1</v>
      </c>
      <c r="FI1175" s="14">
        <v>3</v>
      </c>
      <c r="FJ1175" s="14">
        <v>33</v>
      </c>
      <c r="FK1175" s="14">
        <v>47</v>
      </c>
      <c r="FL1175" s="14">
        <v>8</v>
      </c>
      <c r="FM1175" s="14">
        <v>9</v>
      </c>
      <c r="FN1175" s="14">
        <v>44</v>
      </c>
      <c r="FO1175" s="14">
        <v>26</v>
      </c>
      <c r="FP1175" s="14">
        <v>26</v>
      </c>
      <c r="FQ1175" s="14">
        <v>19</v>
      </c>
      <c r="FR1175" s="14">
        <v>36</v>
      </c>
      <c r="FS1175" s="14">
        <v>6</v>
      </c>
      <c r="FT1175" s="14">
        <v>0</v>
      </c>
      <c r="FU1175" s="14">
        <v>0</v>
      </c>
      <c r="FV1175" s="14">
        <v>27</v>
      </c>
      <c r="FW1175" s="14">
        <v>60</v>
      </c>
      <c r="FX1175" s="14">
        <v>3</v>
      </c>
      <c r="FY1175" s="14">
        <v>1</v>
      </c>
      <c r="FZ1175" s="14">
        <v>42</v>
      </c>
      <c r="GA1175" s="14">
        <v>41</v>
      </c>
      <c r="GB1175" s="14">
        <v>10</v>
      </c>
      <c r="GC1175" s="14">
        <v>54</v>
      </c>
      <c r="GD1175" s="14">
        <v>22</v>
      </c>
      <c r="GE1175" s="14">
        <v>1</v>
      </c>
      <c r="GF1175" s="14">
        <v>1</v>
      </c>
      <c r="GG1175" s="14">
        <v>7</v>
      </c>
      <c r="GH1175" s="14">
        <v>44</v>
      </c>
      <c r="GI1175" s="14">
        <v>34</v>
      </c>
      <c r="GJ1175" s="14">
        <v>3</v>
      </c>
      <c r="GK1175" s="14">
        <v>11</v>
      </c>
      <c r="GL1175" s="14">
        <v>45</v>
      </c>
      <c r="GM1175" s="14">
        <v>27</v>
      </c>
      <c r="GN1175" s="14">
        <v>1</v>
      </c>
      <c r="GO1175" s="14">
        <v>9</v>
      </c>
      <c r="GP1175" s="14">
        <v>49</v>
      </c>
      <c r="GQ1175" s="14">
        <v>28</v>
      </c>
      <c r="GR1175" s="14">
        <v>0</v>
      </c>
      <c r="GS1175" s="14">
        <v>0</v>
      </c>
      <c r="GT1175" s="14">
        <v>33</v>
      </c>
      <c r="GU1175" s="14">
        <v>54</v>
      </c>
      <c r="GV1175" s="14">
        <v>3</v>
      </c>
      <c r="GW1175" s="14">
        <v>11</v>
      </c>
      <c r="GX1175" s="14">
        <v>43</v>
      </c>
      <c r="GY1175" s="14">
        <v>30</v>
      </c>
      <c r="GZ1175" s="14">
        <v>3</v>
      </c>
      <c r="HA1175" s="14">
        <v>11</v>
      </c>
      <c r="HB1175" s="14">
        <v>43</v>
      </c>
      <c r="HC1175" s="14">
        <v>30</v>
      </c>
      <c r="HD1175" s="14">
        <v>1</v>
      </c>
      <c r="HE1175" s="14">
        <v>9</v>
      </c>
      <c r="HF1175" s="14">
        <v>49</v>
      </c>
      <c r="HG1175" s="14">
        <v>27</v>
      </c>
      <c r="HH1175" s="14">
        <v>0</v>
      </c>
      <c r="HI1175" s="14">
        <v>1</v>
      </c>
      <c r="HJ1175" s="14">
        <v>43</v>
      </c>
      <c r="HK1175" s="14">
        <v>41</v>
      </c>
      <c r="HL1175" s="14">
        <v>1</v>
      </c>
      <c r="HM1175" s="14">
        <v>3</v>
      </c>
      <c r="HN1175" s="14">
        <v>40</v>
      </c>
      <c r="HO1175" s="14">
        <v>41</v>
      </c>
      <c r="HP1175" s="14">
        <v>1</v>
      </c>
      <c r="HQ1175" s="14">
        <v>2</v>
      </c>
      <c r="HR1175" s="14">
        <v>40</v>
      </c>
      <c r="HS1175" s="14">
        <v>42</v>
      </c>
      <c r="HT1175" s="14">
        <v>0</v>
      </c>
      <c r="HU1175" s="14">
        <v>0</v>
      </c>
      <c r="HV1175" s="14">
        <v>42</v>
      </c>
      <c r="HW1175" s="14">
        <v>44</v>
      </c>
      <c r="HX1175" s="14">
        <v>0</v>
      </c>
      <c r="HY1175" s="14">
        <v>2</v>
      </c>
      <c r="HZ1175" s="14">
        <v>49</v>
      </c>
      <c r="IA1175" s="14">
        <v>34</v>
      </c>
      <c r="IB1175" s="14">
        <v>8</v>
      </c>
      <c r="IC1175" s="14">
        <v>11</v>
      </c>
      <c r="ID1175" s="14">
        <v>46</v>
      </c>
      <c r="IE1175" s="14">
        <v>20</v>
      </c>
      <c r="IF1175" s="14">
        <v>10</v>
      </c>
      <c r="IG1175" s="14">
        <v>18</v>
      </c>
      <c r="IH1175" s="14">
        <v>37</v>
      </c>
      <c r="II1175" s="14">
        <v>20</v>
      </c>
      <c r="IJ1175" s="14">
        <v>5</v>
      </c>
      <c r="IK1175" s="14">
        <v>8</v>
      </c>
      <c r="IL1175" s="14">
        <v>45</v>
      </c>
      <c r="IM1175" s="14">
        <v>26</v>
      </c>
      <c r="IN1175" s="14">
        <v>12</v>
      </c>
      <c r="IO1175" s="14">
        <v>29</v>
      </c>
      <c r="IP1175" s="14">
        <v>29</v>
      </c>
      <c r="IQ1175" s="14">
        <v>15</v>
      </c>
      <c r="IR1175" s="14">
        <v>4</v>
      </c>
      <c r="IS1175" s="14">
        <v>4</v>
      </c>
      <c r="IT1175" s="14">
        <v>37</v>
      </c>
      <c r="IU1175" s="14">
        <v>40</v>
      </c>
      <c r="IV1175" s="14">
        <v>5</v>
      </c>
      <c r="IW1175" s="14">
        <v>3</v>
      </c>
      <c r="IX1175" s="14">
        <v>38</v>
      </c>
      <c r="IY1175" s="14">
        <v>39</v>
      </c>
      <c r="IZ1175" s="14">
        <v>8</v>
      </c>
      <c r="JA1175" s="14">
        <v>18</v>
      </c>
      <c r="JB1175" s="14">
        <v>33</v>
      </c>
      <c r="JC1175" s="14">
        <v>26</v>
      </c>
      <c r="JD1175" s="14">
        <v>1</v>
      </c>
      <c r="JE1175" s="14">
        <v>1</v>
      </c>
      <c r="JF1175" s="14">
        <v>42</v>
      </c>
      <c r="JG1175" s="14">
        <v>39</v>
      </c>
      <c r="JH1175" s="14">
        <v>4</v>
      </c>
      <c r="JI1175" s="14">
        <v>10</v>
      </c>
      <c r="JJ1175" s="14">
        <v>36</v>
      </c>
      <c r="JK1175" s="14">
        <v>34</v>
      </c>
      <c r="JL1175" s="14">
        <v>0</v>
      </c>
      <c r="JM1175" s="14">
        <v>2</v>
      </c>
      <c r="JN1175" s="14">
        <v>39</v>
      </c>
      <c r="JO1175" s="14">
        <v>41</v>
      </c>
      <c r="JP1175" s="14">
        <v>5</v>
      </c>
      <c r="JQ1175" s="14">
        <v>12</v>
      </c>
      <c r="JR1175" s="14">
        <v>40</v>
      </c>
      <c r="JS1175" s="14">
        <v>25</v>
      </c>
      <c r="JT1175" s="14">
        <v>5</v>
      </c>
      <c r="JU1175" s="14">
        <v>6</v>
      </c>
      <c r="JV1175" s="14">
        <v>47</v>
      </c>
      <c r="JW1175" s="14">
        <v>25</v>
      </c>
      <c r="JX1175" s="14">
        <v>21</v>
      </c>
      <c r="JY1175" s="14">
        <v>39</v>
      </c>
      <c r="JZ1175" s="14">
        <v>19</v>
      </c>
      <c r="KA1175" s="14">
        <v>2</v>
      </c>
      <c r="KB1175" s="14">
        <v>20</v>
      </c>
      <c r="KC1175" s="14">
        <v>37</v>
      </c>
      <c r="KD1175" s="14">
        <v>21</v>
      </c>
      <c r="KE1175" s="14">
        <v>5</v>
      </c>
      <c r="KF1175" s="14">
        <v>9</v>
      </c>
      <c r="KG1175" s="14">
        <v>25</v>
      </c>
      <c r="KH1175" s="14">
        <v>35</v>
      </c>
      <c r="KI1175" s="14">
        <v>14</v>
      </c>
      <c r="KJ1175" s="14">
        <v>7</v>
      </c>
      <c r="KK1175" s="14">
        <v>22</v>
      </c>
      <c r="KL1175" s="14">
        <v>40</v>
      </c>
      <c r="KM1175" s="14">
        <v>14</v>
      </c>
      <c r="KN1175" s="14">
        <v>6</v>
      </c>
      <c r="KO1175" s="14">
        <v>9</v>
      </c>
      <c r="KP1175" s="14">
        <v>37</v>
      </c>
      <c r="KQ1175" s="14">
        <v>31</v>
      </c>
      <c r="KR1175" s="14" t="s">
        <v>42</v>
      </c>
      <c r="KS1175" s="14" t="s">
        <v>42</v>
      </c>
      <c r="KT1175" s="14" t="s">
        <v>42</v>
      </c>
      <c r="KU1175" s="14" t="s">
        <v>42</v>
      </c>
      <c r="KV1175" s="14" t="s">
        <v>42</v>
      </c>
      <c r="KW1175" s="14" t="s">
        <v>42</v>
      </c>
      <c r="KX1175" s="14" t="s">
        <v>42</v>
      </c>
      <c r="KY1175" s="14" t="s">
        <v>42</v>
      </c>
      <c r="KZ1175" s="14" t="s">
        <v>42</v>
      </c>
      <c r="LA1175" s="14" t="s">
        <v>42</v>
      </c>
      <c r="LB1175" s="14">
        <v>25</v>
      </c>
      <c r="LC1175" s="14">
        <v>9</v>
      </c>
      <c r="LD1175" s="14">
        <v>10</v>
      </c>
      <c r="LE1175" s="14">
        <v>10</v>
      </c>
      <c r="LF1175" s="14">
        <v>11</v>
      </c>
      <c r="LG1175" s="14">
        <v>41</v>
      </c>
      <c r="LH1175" s="14">
        <v>13</v>
      </c>
      <c r="LI1175" s="14">
        <v>1</v>
      </c>
      <c r="LJ1175" s="14">
        <v>8</v>
      </c>
      <c r="LK1175" s="14">
        <v>9</v>
      </c>
      <c r="LL1175" s="14">
        <v>7</v>
      </c>
      <c r="LM1175" s="14">
        <v>0</v>
      </c>
      <c r="LN1175" s="14">
        <v>2</v>
      </c>
      <c r="LO1175" s="14">
        <v>14</v>
      </c>
      <c r="LP1175" s="14">
        <v>9</v>
      </c>
      <c r="LQ1175" s="14">
        <v>1</v>
      </c>
      <c r="LR1175" s="14">
        <v>1</v>
      </c>
      <c r="LS1175" s="14">
        <v>9</v>
      </c>
      <c r="LT1175" s="14">
        <v>6</v>
      </c>
      <c r="LU1175" s="14">
        <v>1</v>
      </c>
      <c r="LV1175" s="14">
        <v>0</v>
      </c>
      <c r="LW1175" s="14">
        <v>12</v>
      </c>
      <c r="LX1175" s="14">
        <v>4</v>
      </c>
      <c r="LY1175" s="14">
        <v>1</v>
      </c>
      <c r="LZ1175" s="14">
        <v>1</v>
      </c>
      <c r="MA1175" s="14">
        <v>10</v>
      </c>
      <c r="MB1175" s="14">
        <v>5</v>
      </c>
      <c r="MC1175" s="14">
        <v>1</v>
      </c>
      <c r="MD1175" s="14">
        <v>0</v>
      </c>
      <c r="ME1175" s="14">
        <v>8</v>
      </c>
      <c r="MF1175" s="14">
        <v>8</v>
      </c>
      <c r="MG1175" s="14">
        <v>1</v>
      </c>
      <c r="MH1175" s="14">
        <v>0</v>
      </c>
      <c r="MI1175" s="14">
        <v>6</v>
      </c>
      <c r="MJ1175" s="14">
        <v>7</v>
      </c>
      <c r="MK1175" s="14">
        <v>0</v>
      </c>
      <c r="ML1175" s="14">
        <v>0</v>
      </c>
      <c r="MM1175" s="14">
        <v>8</v>
      </c>
      <c r="MN1175" s="14">
        <v>6</v>
      </c>
      <c r="MO1175" s="14">
        <v>0</v>
      </c>
      <c r="MP1175" s="14">
        <v>0</v>
      </c>
      <c r="MQ1175" s="14">
        <v>7</v>
      </c>
      <c r="MR1175" s="14">
        <v>7</v>
      </c>
      <c r="MS1175" s="14">
        <v>1</v>
      </c>
      <c r="MT1175" s="14">
        <v>8</v>
      </c>
      <c r="MU1175" s="14">
        <v>22</v>
      </c>
      <c r="MV1175" s="14">
        <v>17</v>
      </c>
      <c r="MW1175" s="14">
        <v>4</v>
      </c>
      <c r="MX1175" s="14">
        <v>0</v>
      </c>
      <c r="MY1175" s="14">
        <v>0</v>
      </c>
      <c r="MZ1175" s="14">
        <v>30</v>
      </c>
      <c r="NA1175" s="14">
        <v>17</v>
      </c>
      <c r="NB1175" s="14">
        <v>5</v>
      </c>
      <c r="NC1175" s="14">
        <v>0</v>
      </c>
      <c r="ND1175" s="14">
        <v>2</v>
      </c>
      <c r="NE1175" s="14">
        <v>28</v>
      </c>
      <c r="NF1175" s="14">
        <v>17</v>
      </c>
      <c r="NG1175" s="14">
        <v>5</v>
      </c>
      <c r="NH1175" s="14">
        <v>1</v>
      </c>
      <c r="NI1175" s="14">
        <v>0</v>
      </c>
      <c r="NJ1175" s="14">
        <v>26</v>
      </c>
      <c r="NK1175" s="14">
        <v>25</v>
      </c>
      <c r="NL1175" s="14">
        <v>0</v>
      </c>
      <c r="NM1175" s="14">
        <v>0</v>
      </c>
      <c r="NN1175" s="14">
        <v>0</v>
      </c>
      <c r="NO1175" s="14">
        <v>32</v>
      </c>
      <c r="NP1175" s="14">
        <v>19</v>
      </c>
      <c r="NQ1175" s="14">
        <v>1</v>
      </c>
      <c r="NR1175" s="14">
        <v>0</v>
      </c>
      <c r="NS1175" s="14">
        <v>1</v>
      </c>
      <c r="NT1175" s="14">
        <v>30</v>
      </c>
      <c r="NU1175" s="14">
        <v>15</v>
      </c>
      <c r="NV1175" s="14">
        <v>6</v>
      </c>
      <c r="NW1175" s="14">
        <v>0</v>
      </c>
      <c r="NX1175" s="14">
        <v>0</v>
      </c>
      <c r="NY1175" s="14">
        <v>31</v>
      </c>
      <c r="NZ1175" s="14">
        <v>15</v>
      </c>
      <c r="OA1175" s="14">
        <v>6</v>
      </c>
      <c r="OB1175" s="14">
        <v>2</v>
      </c>
      <c r="OC1175" s="14">
        <v>26</v>
      </c>
      <c r="OD1175" s="14">
        <v>44</v>
      </c>
      <c r="OE1175" s="14">
        <v>11</v>
      </c>
      <c r="OF1175" s="14">
        <v>5</v>
      </c>
      <c r="OG1175" s="14">
        <v>25</v>
      </c>
      <c r="OH1175" s="14">
        <v>40</v>
      </c>
      <c r="OI1175" s="14">
        <v>13</v>
      </c>
      <c r="OJ1175" s="14">
        <v>0</v>
      </c>
      <c r="OK1175" s="14">
        <v>10</v>
      </c>
      <c r="OL1175" s="14">
        <v>50</v>
      </c>
      <c r="OM1175" s="14">
        <v>23</v>
      </c>
      <c r="ON1175" s="14">
        <v>2</v>
      </c>
      <c r="OO1175" s="14">
        <v>24</v>
      </c>
      <c r="OP1175" s="14">
        <v>45</v>
      </c>
      <c r="OQ1175" s="14">
        <v>10</v>
      </c>
      <c r="OR1175" s="14">
        <v>0</v>
      </c>
      <c r="OS1175" s="14">
        <v>9</v>
      </c>
      <c r="OT1175" s="14">
        <v>40</v>
      </c>
      <c r="OU1175" s="14">
        <v>34</v>
      </c>
      <c r="OV1175" s="14">
        <v>0</v>
      </c>
      <c r="OW1175" s="14">
        <v>8</v>
      </c>
      <c r="OX1175" s="14">
        <v>38</v>
      </c>
      <c r="OY1175" s="14">
        <v>36</v>
      </c>
      <c r="OZ1175" s="14">
        <v>0</v>
      </c>
      <c r="PA1175" s="14">
        <v>21</v>
      </c>
      <c r="PB1175" s="14">
        <v>47</v>
      </c>
      <c r="PC1175" s="14">
        <v>15</v>
      </c>
      <c r="PD1175" s="14">
        <v>0</v>
      </c>
      <c r="PE1175" s="14">
        <v>15</v>
      </c>
      <c r="PF1175" s="14">
        <v>45</v>
      </c>
      <c r="PG1175" s="14">
        <v>23</v>
      </c>
      <c r="PH1175" s="14">
        <v>0</v>
      </c>
      <c r="PI1175" s="14">
        <v>6</v>
      </c>
      <c r="PJ1175" s="14">
        <v>58</v>
      </c>
      <c r="PK1175" s="14">
        <v>19</v>
      </c>
      <c r="PL1175" s="14">
        <v>1</v>
      </c>
      <c r="PM1175" s="14">
        <v>20</v>
      </c>
      <c r="PN1175" s="14">
        <v>44</v>
      </c>
      <c r="PO1175" s="14">
        <v>14</v>
      </c>
      <c r="PP1175" s="14">
        <v>0</v>
      </c>
      <c r="PQ1175" s="14">
        <v>20</v>
      </c>
      <c r="PR1175" s="14">
        <v>52</v>
      </c>
      <c r="PS1175" s="14">
        <v>11</v>
      </c>
      <c r="PT1175" s="14">
        <v>0</v>
      </c>
      <c r="PU1175" s="14">
        <v>30</v>
      </c>
      <c r="PV1175" s="14">
        <v>45</v>
      </c>
      <c r="PW1175" s="14">
        <v>7</v>
      </c>
      <c r="PX1175" s="14">
        <v>0</v>
      </c>
      <c r="PY1175" s="14">
        <v>6</v>
      </c>
      <c r="PZ1175" s="14">
        <v>56</v>
      </c>
      <c r="QA1175" s="14">
        <v>20</v>
      </c>
      <c r="QB1175" s="14">
        <v>0</v>
      </c>
      <c r="QC1175" s="14">
        <v>17</v>
      </c>
      <c r="QD1175" s="14">
        <v>56</v>
      </c>
      <c r="QE1175" s="14">
        <v>9</v>
      </c>
      <c r="QF1175" s="14">
        <v>0</v>
      </c>
      <c r="QG1175" s="14">
        <v>6</v>
      </c>
      <c r="QH1175" s="14">
        <v>41</v>
      </c>
      <c r="QI1175" s="14">
        <v>31</v>
      </c>
      <c r="QJ1175" s="14">
        <v>4</v>
      </c>
      <c r="QK1175" s="14">
        <v>0</v>
      </c>
      <c r="QL1175" s="14">
        <v>4</v>
      </c>
      <c r="QM1175" s="14">
        <v>37</v>
      </c>
      <c r="QN1175" s="14">
        <v>39</v>
      </c>
      <c r="QO1175" s="14">
        <v>1</v>
      </c>
      <c r="QP1175" s="14">
        <v>0</v>
      </c>
      <c r="QQ1175" s="14">
        <v>6</v>
      </c>
      <c r="QR1175" s="14">
        <v>39</v>
      </c>
      <c r="QS1175" s="14">
        <v>32</v>
      </c>
      <c r="QT1175" s="14">
        <v>3</v>
      </c>
      <c r="QU1175" s="14">
        <v>0</v>
      </c>
      <c r="QV1175" s="14">
        <v>6</v>
      </c>
      <c r="QW1175" s="14">
        <v>45</v>
      </c>
      <c r="QX1175" s="14">
        <v>25</v>
      </c>
      <c r="QY1175" s="14">
        <v>6</v>
      </c>
      <c r="QZ1175" s="14">
        <v>1</v>
      </c>
      <c r="RA1175" s="14">
        <v>5</v>
      </c>
      <c r="RB1175" s="14">
        <v>46</v>
      </c>
      <c r="RC1175" s="14">
        <v>26</v>
      </c>
      <c r="RD1175" s="14">
        <v>3</v>
      </c>
      <c r="RE1175" s="14">
        <v>0</v>
      </c>
      <c r="RF1175" s="14">
        <v>8</v>
      </c>
      <c r="RG1175" s="14">
        <v>40</v>
      </c>
      <c r="RH1175" s="14">
        <v>31</v>
      </c>
      <c r="RI1175" s="14">
        <v>3</v>
      </c>
      <c r="RJ1175" s="14">
        <v>0</v>
      </c>
      <c r="RK1175" s="14">
        <v>6</v>
      </c>
      <c r="RL1175" s="14">
        <v>40</v>
      </c>
      <c r="RM1175" s="14">
        <v>34</v>
      </c>
      <c r="RN1175" s="14">
        <v>1</v>
      </c>
      <c r="RO1175" s="14">
        <v>0</v>
      </c>
      <c r="RP1175" s="14">
        <v>11</v>
      </c>
      <c r="RQ1175" s="14">
        <v>35</v>
      </c>
      <c r="RR1175" s="14">
        <v>32</v>
      </c>
      <c r="RS1175" s="14">
        <v>3</v>
      </c>
      <c r="RT1175" s="14">
        <v>15</v>
      </c>
      <c r="RU1175" s="14">
        <v>64</v>
      </c>
      <c r="RV1175" s="14">
        <v>0</v>
      </c>
      <c r="RW1175" s="14">
        <v>0</v>
      </c>
      <c r="RX1175" s="14">
        <v>0</v>
      </c>
      <c r="RY1175" s="14">
        <v>0</v>
      </c>
      <c r="RZ1175" s="14">
        <v>8</v>
      </c>
      <c r="SA1175" s="14">
        <v>7</v>
      </c>
      <c r="SB1175" s="14">
        <v>0</v>
      </c>
      <c r="SC1175" s="14">
        <v>0</v>
      </c>
      <c r="SD1175" s="14">
        <v>5</v>
      </c>
      <c r="SE1175" s="14">
        <v>10</v>
      </c>
      <c r="SF1175" s="14">
        <v>0</v>
      </c>
      <c r="SG1175" s="14">
        <v>0</v>
      </c>
      <c r="SH1175" s="14">
        <v>6</v>
      </c>
      <c r="SI1175" s="14">
        <v>9</v>
      </c>
      <c r="SJ1175" s="14">
        <v>0</v>
      </c>
      <c r="SK1175" s="14">
        <v>0</v>
      </c>
      <c r="SL1175" s="14">
        <v>5</v>
      </c>
      <c r="SM1175" s="14">
        <v>10</v>
      </c>
      <c r="SN1175" s="14">
        <v>0</v>
      </c>
      <c r="SO1175" s="14">
        <v>0</v>
      </c>
      <c r="SP1175" s="14">
        <v>5</v>
      </c>
      <c r="SQ1175" s="14">
        <v>10</v>
      </c>
      <c r="SR1175" s="14">
        <v>0</v>
      </c>
      <c r="SS1175" s="14">
        <v>0</v>
      </c>
      <c r="ST1175" s="14">
        <v>6</v>
      </c>
      <c r="SU1175" s="14">
        <v>9</v>
      </c>
      <c r="SV1175" s="14">
        <v>0</v>
      </c>
      <c r="SW1175" s="14">
        <v>0</v>
      </c>
      <c r="SX1175" s="14">
        <v>25</v>
      </c>
      <c r="SY1175" s="14">
        <v>39</v>
      </c>
      <c r="SZ1175" s="14">
        <v>0</v>
      </c>
      <c r="TA1175" s="14">
        <v>7</v>
      </c>
      <c r="TB1175" s="14">
        <v>28</v>
      </c>
      <c r="TC1175" s="14">
        <v>29</v>
      </c>
      <c r="TD1175" s="14">
        <v>0</v>
      </c>
      <c r="TE1175" s="14">
        <v>11</v>
      </c>
      <c r="TF1175" s="14">
        <v>36</v>
      </c>
      <c r="TG1175" s="14">
        <v>17</v>
      </c>
      <c r="TH1175" s="14">
        <v>0</v>
      </c>
      <c r="TI1175" s="14">
        <v>6</v>
      </c>
      <c r="TJ1175" s="14">
        <v>38</v>
      </c>
      <c r="TK1175" s="14">
        <v>20</v>
      </c>
      <c r="TL1175" s="14">
        <v>0</v>
      </c>
      <c r="TM1175" s="14">
        <v>0</v>
      </c>
      <c r="TN1175" s="14">
        <v>31</v>
      </c>
      <c r="TO1175" s="14">
        <v>32</v>
      </c>
      <c r="TP1175" s="14">
        <v>0</v>
      </c>
      <c r="TQ1175" s="14">
        <v>3</v>
      </c>
      <c r="TR1175" s="14">
        <v>39</v>
      </c>
      <c r="TS1175" s="14">
        <v>22</v>
      </c>
      <c r="TT1175" s="14">
        <v>0</v>
      </c>
      <c r="TU1175" s="14">
        <v>0</v>
      </c>
      <c r="TV1175" s="14">
        <v>23</v>
      </c>
      <c r="TW1175" s="14">
        <v>41</v>
      </c>
      <c r="TX1175" s="14">
        <v>0</v>
      </c>
      <c r="TY1175" s="14">
        <v>0</v>
      </c>
      <c r="TZ1175" s="14">
        <v>10</v>
      </c>
      <c r="UA1175" s="14">
        <v>53</v>
      </c>
      <c r="UB1175" s="14">
        <v>6</v>
      </c>
      <c r="UC1175" s="14">
        <v>10</v>
      </c>
      <c r="UD1175" s="14">
        <v>27</v>
      </c>
      <c r="UE1175" s="14">
        <v>21</v>
      </c>
      <c r="UF1175" s="14">
        <v>0</v>
      </c>
      <c r="UG1175" s="14">
        <v>1</v>
      </c>
      <c r="UH1175" s="14">
        <v>14</v>
      </c>
      <c r="UI1175" s="14">
        <v>27</v>
      </c>
      <c r="UJ1175" s="14">
        <v>21</v>
      </c>
      <c r="UK1175" s="14">
        <v>0</v>
      </c>
      <c r="UL1175" s="14">
        <v>1</v>
      </c>
      <c r="UM1175" s="14">
        <v>12</v>
      </c>
      <c r="UN1175" s="14">
        <v>29</v>
      </c>
      <c r="UO1175" s="14">
        <v>21</v>
      </c>
      <c r="UP1175" s="14" t="s">
        <v>42</v>
      </c>
      <c r="UQ1175" s="14" t="s">
        <v>42</v>
      </c>
      <c r="UR1175" s="14" t="s">
        <v>42</v>
      </c>
      <c r="US1175" s="14" t="s">
        <v>42</v>
      </c>
      <c r="UT1175" s="14" t="s">
        <v>42</v>
      </c>
      <c r="UU1175" s="14" t="s">
        <v>42</v>
      </c>
      <c r="UV1175" s="14" t="s">
        <v>42</v>
      </c>
      <c r="UW1175" s="14" t="s">
        <v>42</v>
      </c>
      <c r="UX1175" s="14" t="s">
        <v>42</v>
      </c>
      <c r="UY1175" s="14" t="s">
        <v>42</v>
      </c>
      <c r="UZ1175" s="14" t="s">
        <v>42</v>
      </c>
      <c r="VA1175" s="14" t="s">
        <v>42</v>
      </c>
      <c r="VB1175" s="14" t="s">
        <v>42</v>
      </c>
      <c r="VC1175" s="14" t="s">
        <v>42</v>
      </c>
      <c r="VD1175" s="14" t="s">
        <v>42</v>
      </c>
      <c r="VE1175" s="14" t="s">
        <v>42</v>
      </c>
      <c r="VF1175" s="14" t="s">
        <v>42</v>
      </c>
      <c r="VG1175" s="14" t="s">
        <v>42</v>
      </c>
      <c r="VH1175" s="14" t="s">
        <v>42</v>
      </c>
      <c r="VI1175" s="14" t="s">
        <v>42</v>
      </c>
      <c r="VJ1175" s="14" t="s">
        <v>42</v>
      </c>
      <c r="VK1175" s="14" t="s">
        <v>42</v>
      </c>
      <c r="VL1175" s="14" t="s">
        <v>42</v>
      </c>
      <c r="VM1175" s="14" t="s">
        <v>42</v>
      </c>
      <c r="VN1175" s="14" t="s">
        <v>42</v>
      </c>
      <c r="VO1175" s="14" t="s">
        <v>42</v>
      </c>
      <c r="VP1175" s="14" t="s">
        <v>42</v>
      </c>
      <c r="VQ1175" s="14" t="s">
        <v>42</v>
      </c>
      <c r="VR1175" s="14" t="s">
        <v>42</v>
      </c>
      <c r="VS1175" s="14" t="s">
        <v>42</v>
      </c>
      <c r="VT1175" s="24"/>
    </row>
    <row r="1176" spans="1:592" s="28" customFormat="1" ht="15" customHeight="1" x14ac:dyDescent="0.25">
      <c r="A1176" s="14" t="s">
        <v>2423</v>
      </c>
      <c r="B1176" s="13" t="s">
        <v>2424</v>
      </c>
      <c r="C1176" s="38">
        <v>86</v>
      </c>
      <c r="D1176" s="14">
        <v>0</v>
      </c>
      <c r="E1176" s="14">
        <v>3</v>
      </c>
      <c r="F1176" s="14">
        <v>20</v>
      </c>
      <c r="G1176" s="14">
        <v>37</v>
      </c>
      <c r="H1176" s="14">
        <v>0</v>
      </c>
      <c r="I1176" s="14">
        <v>5</v>
      </c>
      <c r="J1176" s="14">
        <v>20</v>
      </c>
      <c r="K1176" s="14">
        <v>35</v>
      </c>
      <c r="L1176" s="14">
        <v>0</v>
      </c>
      <c r="M1176" s="14">
        <v>4</v>
      </c>
      <c r="N1176" s="14">
        <v>25</v>
      </c>
      <c r="O1176" s="14">
        <v>31</v>
      </c>
      <c r="P1176" s="14">
        <v>0</v>
      </c>
      <c r="Q1176" s="14">
        <v>9</v>
      </c>
      <c r="R1176" s="14">
        <v>23</v>
      </c>
      <c r="S1176" s="14">
        <v>27</v>
      </c>
      <c r="T1176" s="14">
        <v>0</v>
      </c>
      <c r="U1176" s="14">
        <v>2</v>
      </c>
      <c r="V1176" s="14">
        <v>17</v>
      </c>
      <c r="W1176" s="14">
        <v>41</v>
      </c>
      <c r="X1176" s="14">
        <v>2</v>
      </c>
      <c r="Y1176" s="14">
        <v>3</v>
      </c>
      <c r="Z1176" s="14">
        <v>20</v>
      </c>
      <c r="AA1176" s="14">
        <v>35</v>
      </c>
      <c r="AB1176" s="14">
        <v>0</v>
      </c>
      <c r="AC1176" s="14">
        <v>2</v>
      </c>
      <c r="AD1176" s="14">
        <v>0</v>
      </c>
      <c r="AE1176" s="14">
        <v>9</v>
      </c>
      <c r="AF1176" s="14">
        <v>49</v>
      </c>
      <c r="AG1176" s="14">
        <v>0</v>
      </c>
      <c r="AH1176" s="14">
        <v>3</v>
      </c>
      <c r="AI1176" s="14">
        <v>0</v>
      </c>
      <c r="AJ1176" s="14">
        <v>6</v>
      </c>
      <c r="AK1176" s="14">
        <v>51</v>
      </c>
      <c r="AL1176" s="14">
        <v>0</v>
      </c>
      <c r="AM1176" s="14">
        <v>3</v>
      </c>
      <c r="AN1176" s="14">
        <v>0</v>
      </c>
      <c r="AO1176" s="14">
        <v>6</v>
      </c>
      <c r="AP1176" s="14">
        <v>51</v>
      </c>
      <c r="AQ1176" s="14">
        <v>0</v>
      </c>
      <c r="AR1176" s="14">
        <v>2</v>
      </c>
      <c r="AS1176" s="14">
        <v>1</v>
      </c>
      <c r="AT1176" s="14">
        <v>7</v>
      </c>
      <c r="AU1176" s="14">
        <v>49</v>
      </c>
      <c r="AV1176" s="14">
        <v>0</v>
      </c>
      <c r="AW1176" s="14">
        <v>2</v>
      </c>
      <c r="AX1176" s="14">
        <v>1</v>
      </c>
      <c r="AY1176" s="14">
        <v>16</v>
      </c>
      <c r="AZ1176" s="14">
        <v>41</v>
      </c>
      <c r="BA1176" s="14">
        <v>0</v>
      </c>
      <c r="BB1176" s="14">
        <v>2</v>
      </c>
      <c r="BC1176" s="14">
        <v>1</v>
      </c>
      <c r="BD1176" s="14">
        <v>9</v>
      </c>
      <c r="BE1176" s="14">
        <v>44</v>
      </c>
      <c r="BF1176" s="14">
        <v>4</v>
      </c>
      <c r="BG1176" s="14">
        <v>2</v>
      </c>
      <c r="BH1176" s="14">
        <v>2</v>
      </c>
      <c r="BI1176" s="14">
        <v>11</v>
      </c>
      <c r="BJ1176" s="14">
        <v>45</v>
      </c>
      <c r="BK1176" s="14">
        <v>0</v>
      </c>
      <c r="BL1176" s="14" t="s">
        <v>42</v>
      </c>
      <c r="BM1176" s="14" t="s">
        <v>42</v>
      </c>
      <c r="BN1176" s="14" t="s">
        <v>42</v>
      </c>
      <c r="BO1176" s="14" t="s">
        <v>42</v>
      </c>
      <c r="BP1176" s="14" t="s">
        <v>42</v>
      </c>
      <c r="BQ1176" s="14" t="s">
        <v>42</v>
      </c>
      <c r="BR1176" s="14" t="s">
        <v>42</v>
      </c>
      <c r="BS1176" s="14" t="s">
        <v>42</v>
      </c>
      <c r="BT1176" s="14" t="s">
        <v>42</v>
      </c>
      <c r="BU1176" s="14" t="s">
        <v>42</v>
      </c>
      <c r="BV1176" s="14" t="s">
        <v>42</v>
      </c>
      <c r="BW1176" s="14" t="s">
        <v>42</v>
      </c>
      <c r="BX1176" s="14" t="s">
        <v>42</v>
      </c>
      <c r="BY1176" s="14" t="s">
        <v>42</v>
      </c>
      <c r="BZ1176" s="14" t="s">
        <v>42</v>
      </c>
      <c r="CA1176" s="14" t="s">
        <v>42</v>
      </c>
      <c r="CB1176" s="14" t="s">
        <v>42</v>
      </c>
      <c r="CC1176" s="14" t="s">
        <v>42</v>
      </c>
      <c r="CD1176" s="14" t="s">
        <v>42</v>
      </c>
      <c r="CE1176" s="14" t="s">
        <v>42</v>
      </c>
      <c r="CF1176" s="14">
        <v>0</v>
      </c>
      <c r="CG1176" s="14">
        <v>2</v>
      </c>
      <c r="CH1176" s="14">
        <v>24</v>
      </c>
      <c r="CI1176" s="14">
        <v>34</v>
      </c>
      <c r="CJ1176" s="14">
        <v>0</v>
      </c>
      <c r="CK1176" s="14">
        <v>1</v>
      </c>
      <c r="CL1176" s="14">
        <v>18</v>
      </c>
      <c r="CM1176" s="14">
        <v>41</v>
      </c>
      <c r="CN1176" s="14">
        <v>1</v>
      </c>
      <c r="CO1176" s="14">
        <v>4</v>
      </c>
      <c r="CP1176" s="14">
        <v>26</v>
      </c>
      <c r="CQ1176" s="14">
        <v>28</v>
      </c>
      <c r="CR1176" s="14">
        <v>0</v>
      </c>
      <c r="CS1176" s="14">
        <v>3</v>
      </c>
      <c r="CT1176" s="14">
        <v>26</v>
      </c>
      <c r="CU1176" s="14">
        <v>29</v>
      </c>
      <c r="CV1176" s="14">
        <v>0</v>
      </c>
      <c r="CW1176" s="14">
        <v>1</v>
      </c>
      <c r="CX1176" s="14">
        <v>27</v>
      </c>
      <c r="CY1176" s="14">
        <v>31</v>
      </c>
      <c r="CZ1176" s="14">
        <v>1</v>
      </c>
      <c r="DA1176" s="14">
        <v>1</v>
      </c>
      <c r="DB1176" s="14">
        <v>23</v>
      </c>
      <c r="DC1176" s="14">
        <v>34</v>
      </c>
      <c r="DD1176" s="14">
        <v>0</v>
      </c>
      <c r="DE1176" s="14">
        <v>1</v>
      </c>
      <c r="DF1176" s="14">
        <v>19</v>
      </c>
      <c r="DG1176" s="14">
        <v>38</v>
      </c>
      <c r="DH1176" s="14">
        <v>0</v>
      </c>
      <c r="DI1176" s="14">
        <v>1</v>
      </c>
      <c r="DJ1176" s="14">
        <v>17</v>
      </c>
      <c r="DK1176" s="14">
        <v>40</v>
      </c>
      <c r="DL1176" s="14">
        <v>0</v>
      </c>
      <c r="DM1176" s="14">
        <v>2</v>
      </c>
      <c r="DN1176" s="14">
        <v>13</v>
      </c>
      <c r="DO1176" s="14">
        <v>44</v>
      </c>
      <c r="DP1176" s="14">
        <v>0</v>
      </c>
      <c r="DQ1176" s="14">
        <v>3</v>
      </c>
      <c r="DR1176" s="14">
        <v>18</v>
      </c>
      <c r="DS1176" s="14">
        <v>38</v>
      </c>
      <c r="DT1176" s="14">
        <v>0</v>
      </c>
      <c r="DU1176" s="14">
        <v>1</v>
      </c>
      <c r="DV1176" s="14">
        <v>14</v>
      </c>
      <c r="DW1176" s="14">
        <v>44</v>
      </c>
      <c r="DX1176" s="14">
        <v>0</v>
      </c>
      <c r="DY1176" s="14">
        <v>3</v>
      </c>
      <c r="DZ1176" s="14">
        <v>16</v>
      </c>
      <c r="EA1176" s="14">
        <v>40</v>
      </c>
      <c r="EB1176" s="14">
        <v>0</v>
      </c>
      <c r="EC1176" s="14">
        <v>5</v>
      </c>
      <c r="ED1176" s="14">
        <v>16</v>
      </c>
      <c r="EE1176" s="14">
        <v>37</v>
      </c>
      <c r="EF1176" s="14">
        <v>0</v>
      </c>
      <c r="EG1176" s="14">
        <v>0</v>
      </c>
      <c r="EH1176" s="14">
        <v>16</v>
      </c>
      <c r="EI1176" s="14">
        <v>43</v>
      </c>
      <c r="EJ1176" s="14">
        <v>0</v>
      </c>
      <c r="EK1176" s="14">
        <v>0</v>
      </c>
      <c r="EL1176" s="14">
        <v>12</v>
      </c>
      <c r="EM1176" s="14">
        <v>47</v>
      </c>
      <c r="EN1176" s="14">
        <v>0</v>
      </c>
      <c r="EO1176" s="14">
        <v>2</v>
      </c>
      <c r="EP1176" s="14">
        <v>16</v>
      </c>
      <c r="EQ1176" s="14">
        <v>41</v>
      </c>
      <c r="ER1176" s="14">
        <v>1</v>
      </c>
      <c r="ES1176" s="14">
        <v>1</v>
      </c>
      <c r="ET1176" s="14">
        <v>20</v>
      </c>
      <c r="EU1176" s="14">
        <v>36</v>
      </c>
      <c r="EV1176" s="14">
        <v>0</v>
      </c>
      <c r="EW1176" s="14">
        <v>0</v>
      </c>
      <c r="EX1176" s="14">
        <v>10</v>
      </c>
      <c r="EY1176" s="14">
        <v>49</v>
      </c>
      <c r="EZ1176" s="14">
        <v>0</v>
      </c>
      <c r="FA1176" s="14">
        <v>2</v>
      </c>
      <c r="FB1176" s="14">
        <v>15</v>
      </c>
      <c r="FC1176" s="14">
        <v>42</v>
      </c>
      <c r="FD1176" s="14">
        <v>0</v>
      </c>
      <c r="FE1176" s="14">
        <v>0</v>
      </c>
      <c r="FF1176" s="14">
        <v>9</v>
      </c>
      <c r="FG1176" s="14">
        <v>50</v>
      </c>
      <c r="FH1176" s="14">
        <v>0</v>
      </c>
      <c r="FI1176" s="14">
        <v>0</v>
      </c>
      <c r="FJ1176" s="14">
        <v>17</v>
      </c>
      <c r="FK1176" s="14">
        <v>42</v>
      </c>
      <c r="FL1176" s="14">
        <v>0</v>
      </c>
      <c r="FM1176" s="14">
        <v>2</v>
      </c>
      <c r="FN1176" s="14">
        <v>18</v>
      </c>
      <c r="FO1176" s="14">
        <v>38</v>
      </c>
      <c r="FP1176" s="14">
        <v>4</v>
      </c>
      <c r="FQ1176" s="14">
        <v>9</v>
      </c>
      <c r="FR1176" s="14">
        <v>29</v>
      </c>
      <c r="FS1176" s="14">
        <v>16</v>
      </c>
      <c r="FT1176" s="14">
        <v>0</v>
      </c>
      <c r="FU1176" s="14">
        <v>0</v>
      </c>
      <c r="FV1176" s="14">
        <v>10</v>
      </c>
      <c r="FW1176" s="14">
        <v>49</v>
      </c>
      <c r="FX1176" s="14">
        <v>0</v>
      </c>
      <c r="FY1176" s="14">
        <v>0</v>
      </c>
      <c r="FZ1176" s="14">
        <v>16</v>
      </c>
      <c r="GA1176" s="14">
        <v>43</v>
      </c>
      <c r="GB1176" s="14">
        <v>17</v>
      </c>
      <c r="GC1176" s="14">
        <v>36</v>
      </c>
      <c r="GD1176" s="14">
        <v>5</v>
      </c>
      <c r="GE1176" s="14">
        <v>0</v>
      </c>
      <c r="GF1176" s="14">
        <v>0</v>
      </c>
      <c r="GG1176" s="14">
        <v>2</v>
      </c>
      <c r="GH1176" s="14">
        <v>27</v>
      </c>
      <c r="GI1176" s="14">
        <v>30</v>
      </c>
      <c r="GJ1176" s="14">
        <v>0</v>
      </c>
      <c r="GK1176" s="14">
        <v>4</v>
      </c>
      <c r="GL1176" s="14">
        <v>24</v>
      </c>
      <c r="GM1176" s="14">
        <v>30</v>
      </c>
      <c r="GN1176" s="14">
        <v>0</v>
      </c>
      <c r="GO1176" s="14">
        <v>2</v>
      </c>
      <c r="GP1176" s="14">
        <v>23</v>
      </c>
      <c r="GQ1176" s="14">
        <v>34</v>
      </c>
      <c r="GR1176" s="14">
        <v>0</v>
      </c>
      <c r="GS1176" s="14">
        <v>0</v>
      </c>
      <c r="GT1176" s="14">
        <v>18</v>
      </c>
      <c r="GU1176" s="14">
        <v>40</v>
      </c>
      <c r="GV1176" s="14">
        <v>1</v>
      </c>
      <c r="GW1176" s="14">
        <v>5</v>
      </c>
      <c r="GX1176" s="14">
        <v>28</v>
      </c>
      <c r="GY1176" s="14">
        <v>25</v>
      </c>
      <c r="GZ1176" s="14">
        <v>0</v>
      </c>
      <c r="HA1176" s="14">
        <v>0</v>
      </c>
      <c r="HB1176" s="14">
        <v>26</v>
      </c>
      <c r="HC1176" s="14">
        <v>33</v>
      </c>
      <c r="HD1176" s="14">
        <v>0</v>
      </c>
      <c r="HE1176" s="14">
        <v>1</v>
      </c>
      <c r="HF1176" s="14">
        <v>23</v>
      </c>
      <c r="HG1176" s="14">
        <v>35</v>
      </c>
      <c r="HH1176" s="14">
        <v>0</v>
      </c>
      <c r="HI1176" s="14">
        <v>0</v>
      </c>
      <c r="HJ1176" s="14">
        <v>9</v>
      </c>
      <c r="HK1176" s="14">
        <v>50</v>
      </c>
      <c r="HL1176" s="14">
        <v>0</v>
      </c>
      <c r="HM1176" s="14">
        <v>1</v>
      </c>
      <c r="HN1176" s="14">
        <v>14</v>
      </c>
      <c r="HO1176" s="14">
        <v>44</v>
      </c>
      <c r="HP1176" s="14">
        <v>0</v>
      </c>
      <c r="HQ1176" s="14">
        <v>1</v>
      </c>
      <c r="HR1176" s="14">
        <v>20</v>
      </c>
      <c r="HS1176" s="14">
        <v>38</v>
      </c>
      <c r="HT1176" s="14">
        <v>0</v>
      </c>
      <c r="HU1176" s="14">
        <v>1</v>
      </c>
      <c r="HV1176" s="14">
        <v>16</v>
      </c>
      <c r="HW1176" s="14">
        <v>42</v>
      </c>
      <c r="HX1176" s="14">
        <v>0</v>
      </c>
      <c r="HY1176" s="14">
        <v>1</v>
      </c>
      <c r="HZ1176" s="14">
        <v>17</v>
      </c>
      <c r="IA1176" s="14">
        <v>41</v>
      </c>
      <c r="IB1176" s="14">
        <v>2</v>
      </c>
      <c r="IC1176" s="14">
        <v>2</v>
      </c>
      <c r="ID1176" s="14">
        <v>27</v>
      </c>
      <c r="IE1176" s="14">
        <v>27</v>
      </c>
      <c r="IF1176" s="14">
        <v>1</v>
      </c>
      <c r="IG1176" s="14">
        <v>1</v>
      </c>
      <c r="IH1176" s="14">
        <v>32</v>
      </c>
      <c r="II1176" s="14">
        <v>24</v>
      </c>
      <c r="IJ1176" s="14">
        <v>1</v>
      </c>
      <c r="IK1176" s="14">
        <v>1</v>
      </c>
      <c r="IL1176" s="14">
        <v>30</v>
      </c>
      <c r="IM1176" s="14">
        <v>26</v>
      </c>
      <c r="IN1176" s="14">
        <v>1</v>
      </c>
      <c r="IO1176" s="14">
        <v>13</v>
      </c>
      <c r="IP1176" s="14">
        <v>24</v>
      </c>
      <c r="IQ1176" s="14">
        <v>19</v>
      </c>
      <c r="IR1176" s="14">
        <v>0</v>
      </c>
      <c r="IS1176" s="14">
        <v>1</v>
      </c>
      <c r="IT1176" s="14">
        <v>12</v>
      </c>
      <c r="IU1176" s="14">
        <v>46</v>
      </c>
      <c r="IV1176" s="14">
        <v>0</v>
      </c>
      <c r="IW1176" s="14">
        <v>0</v>
      </c>
      <c r="IX1176" s="14">
        <v>12</v>
      </c>
      <c r="IY1176" s="14">
        <v>47</v>
      </c>
      <c r="IZ1176" s="14">
        <v>0</v>
      </c>
      <c r="JA1176" s="14">
        <v>0</v>
      </c>
      <c r="JB1176" s="14">
        <v>21</v>
      </c>
      <c r="JC1176" s="14">
        <v>38</v>
      </c>
      <c r="JD1176" s="14">
        <v>0</v>
      </c>
      <c r="JE1176" s="14">
        <v>0</v>
      </c>
      <c r="JF1176" s="14">
        <v>14</v>
      </c>
      <c r="JG1176" s="14">
        <v>44</v>
      </c>
      <c r="JH1176" s="14">
        <v>0</v>
      </c>
      <c r="JI1176" s="14">
        <v>1</v>
      </c>
      <c r="JJ1176" s="14">
        <v>18</v>
      </c>
      <c r="JK1176" s="14">
        <v>40</v>
      </c>
      <c r="JL1176" s="14">
        <v>0</v>
      </c>
      <c r="JM1176" s="14">
        <v>0</v>
      </c>
      <c r="JN1176" s="14">
        <v>20</v>
      </c>
      <c r="JO1176" s="14">
        <v>39</v>
      </c>
      <c r="JP1176" s="14">
        <v>0</v>
      </c>
      <c r="JQ1176" s="14">
        <v>2</v>
      </c>
      <c r="JR1176" s="14">
        <v>21</v>
      </c>
      <c r="JS1176" s="14">
        <v>36</v>
      </c>
      <c r="JT1176" s="14">
        <v>0</v>
      </c>
      <c r="JU1176" s="14">
        <v>3</v>
      </c>
      <c r="JV1176" s="14">
        <v>24</v>
      </c>
      <c r="JW1176" s="14">
        <v>31</v>
      </c>
      <c r="JX1176" s="14">
        <v>4</v>
      </c>
      <c r="JY1176" s="14">
        <v>13</v>
      </c>
      <c r="JZ1176" s="14">
        <v>24</v>
      </c>
      <c r="KA1176" s="14">
        <v>16</v>
      </c>
      <c r="KB1176" s="14">
        <v>4</v>
      </c>
      <c r="KC1176" s="14">
        <v>17</v>
      </c>
      <c r="KD1176" s="14">
        <v>20</v>
      </c>
      <c r="KE1176" s="14">
        <v>15</v>
      </c>
      <c r="KF1176" s="14">
        <v>0</v>
      </c>
      <c r="KG1176" s="14">
        <v>6</v>
      </c>
      <c r="KH1176" s="14">
        <v>21</v>
      </c>
      <c r="KI1176" s="14">
        <v>30</v>
      </c>
      <c r="KJ1176" s="14">
        <v>0</v>
      </c>
      <c r="KK1176" s="14">
        <v>3</v>
      </c>
      <c r="KL1176" s="14">
        <v>22</v>
      </c>
      <c r="KM1176" s="14">
        <v>32</v>
      </c>
      <c r="KN1176" s="14">
        <v>1</v>
      </c>
      <c r="KO1176" s="14">
        <v>2</v>
      </c>
      <c r="KP1176" s="14">
        <v>15</v>
      </c>
      <c r="KQ1176" s="14">
        <v>39</v>
      </c>
      <c r="KR1176" s="14" t="s">
        <v>42</v>
      </c>
      <c r="KS1176" s="14" t="s">
        <v>42</v>
      </c>
      <c r="KT1176" s="14" t="s">
        <v>42</v>
      </c>
      <c r="KU1176" s="14" t="s">
        <v>42</v>
      </c>
      <c r="KV1176" s="14" t="s">
        <v>42</v>
      </c>
      <c r="KW1176" s="14" t="s">
        <v>42</v>
      </c>
      <c r="KX1176" s="14" t="s">
        <v>42</v>
      </c>
      <c r="KY1176" s="14" t="s">
        <v>42</v>
      </c>
      <c r="KZ1176" s="14" t="s">
        <v>42</v>
      </c>
      <c r="LA1176" s="14" t="s">
        <v>42</v>
      </c>
      <c r="LB1176" s="14">
        <v>11</v>
      </c>
      <c r="LC1176" s="14">
        <v>4</v>
      </c>
      <c r="LD1176" s="14">
        <v>2</v>
      </c>
      <c r="LE1176" s="14">
        <v>4</v>
      </c>
      <c r="LF1176" s="14">
        <v>4</v>
      </c>
      <c r="LG1176" s="14">
        <v>37</v>
      </c>
      <c r="LH1176" s="14">
        <v>11</v>
      </c>
      <c r="LI1176" s="14">
        <v>0</v>
      </c>
      <c r="LJ1176" s="14">
        <v>0</v>
      </c>
      <c r="LK1176" s="14">
        <v>6</v>
      </c>
      <c r="LL1176" s="14">
        <v>4</v>
      </c>
      <c r="LM1176" s="14">
        <v>0</v>
      </c>
      <c r="LN1176" s="14">
        <v>0</v>
      </c>
      <c r="LO1176" s="14">
        <v>6</v>
      </c>
      <c r="LP1176" s="14">
        <v>4</v>
      </c>
      <c r="LQ1176" s="14" t="s">
        <v>42</v>
      </c>
      <c r="LR1176" s="14" t="s">
        <v>42</v>
      </c>
      <c r="LS1176" s="14" t="s">
        <v>42</v>
      </c>
      <c r="LT1176" s="14" t="s">
        <v>42</v>
      </c>
      <c r="LU1176" s="14" t="s">
        <v>42</v>
      </c>
      <c r="LV1176" s="14" t="s">
        <v>42</v>
      </c>
      <c r="LW1176" s="14" t="s">
        <v>42</v>
      </c>
      <c r="LX1176" s="14" t="s">
        <v>42</v>
      </c>
      <c r="LY1176" s="14" t="s">
        <v>42</v>
      </c>
      <c r="LZ1176" s="14" t="s">
        <v>42</v>
      </c>
      <c r="MA1176" s="14" t="s">
        <v>42</v>
      </c>
      <c r="MB1176" s="14" t="s">
        <v>42</v>
      </c>
      <c r="MC1176" s="14" t="s">
        <v>42</v>
      </c>
      <c r="MD1176" s="14" t="s">
        <v>42</v>
      </c>
      <c r="ME1176" s="14" t="s">
        <v>42</v>
      </c>
      <c r="MF1176" s="14" t="s">
        <v>42</v>
      </c>
      <c r="MG1176" s="14" t="s">
        <v>42</v>
      </c>
      <c r="MH1176" s="14" t="s">
        <v>42</v>
      </c>
      <c r="MI1176" s="14" t="s">
        <v>42</v>
      </c>
      <c r="MJ1176" s="14" t="s">
        <v>42</v>
      </c>
      <c r="MK1176" s="14" t="s">
        <v>42</v>
      </c>
      <c r="ML1176" s="14" t="s">
        <v>42</v>
      </c>
      <c r="MM1176" s="14" t="s">
        <v>42</v>
      </c>
      <c r="MN1176" s="14" t="s">
        <v>42</v>
      </c>
      <c r="MO1176" s="14" t="s">
        <v>42</v>
      </c>
      <c r="MP1176" s="14" t="s">
        <v>42</v>
      </c>
      <c r="MQ1176" s="14" t="s">
        <v>42</v>
      </c>
      <c r="MR1176" s="14" t="s">
        <v>42</v>
      </c>
      <c r="MS1176" s="14">
        <v>0</v>
      </c>
      <c r="MT1176" s="14">
        <v>1</v>
      </c>
      <c r="MU1176" s="14">
        <v>9</v>
      </c>
      <c r="MV1176" s="14">
        <v>32</v>
      </c>
      <c r="MW1176" s="14">
        <v>5</v>
      </c>
      <c r="MX1176" s="14">
        <v>0</v>
      </c>
      <c r="MY1176" s="14">
        <v>0</v>
      </c>
      <c r="MZ1176" s="14">
        <v>8</v>
      </c>
      <c r="NA1176" s="14">
        <v>35</v>
      </c>
      <c r="NB1176" s="14">
        <v>3</v>
      </c>
      <c r="NC1176" s="14">
        <v>0</v>
      </c>
      <c r="ND1176" s="14">
        <v>0</v>
      </c>
      <c r="NE1176" s="14">
        <v>9</v>
      </c>
      <c r="NF1176" s="14">
        <v>34</v>
      </c>
      <c r="NG1176" s="14">
        <v>3</v>
      </c>
      <c r="NH1176" s="14">
        <v>0</v>
      </c>
      <c r="NI1176" s="14">
        <v>0</v>
      </c>
      <c r="NJ1176" s="14">
        <v>9</v>
      </c>
      <c r="NK1176" s="14">
        <v>34</v>
      </c>
      <c r="NL1176" s="14">
        <v>3</v>
      </c>
      <c r="NM1176" s="14">
        <v>0</v>
      </c>
      <c r="NN1176" s="14">
        <v>0</v>
      </c>
      <c r="NO1176" s="14">
        <v>8</v>
      </c>
      <c r="NP1176" s="14">
        <v>34</v>
      </c>
      <c r="NQ1176" s="14">
        <v>3</v>
      </c>
      <c r="NR1176" s="14">
        <v>0</v>
      </c>
      <c r="NS1176" s="14">
        <v>2</v>
      </c>
      <c r="NT1176" s="14">
        <v>10</v>
      </c>
      <c r="NU1176" s="14">
        <v>30</v>
      </c>
      <c r="NV1176" s="14">
        <v>4</v>
      </c>
      <c r="NW1176" s="14">
        <v>0</v>
      </c>
      <c r="NX1176" s="14">
        <v>0</v>
      </c>
      <c r="NY1176" s="14">
        <v>11</v>
      </c>
      <c r="NZ1176" s="14">
        <v>30</v>
      </c>
      <c r="OA1176" s="14">
        <v>4</v>
      </c>
      <c r="OB1176" s="14">
        <v>0</v>
      </c>
      <c r="OC1176" s="14">
        <v>13</v>
      </c>
      <c r="OD1176" s="14">
        <v>38</v>
      </c>
      <c r="OE1176" s="14">
        <v>7</v>
      </c>
      <c r="OF1176" s="14">
        <v>0</v>
      </c>
      <c r="OG1176" s="14">
        <v>13</v>
      </c>
      <c r="OH1176" s="14">
        <v>35</v>
      </c>
      <c r="OI1176" s="14">
        <v>10</v>
      </c>
      <c r="OJ1176" s="14">
        <v>0</v>
      </c>
      <c r="OK1176" s="14">
        <v>6</v>
      </c>
      <c r="OL1176" s="14">
        <v>23</v>
      </c>
      <c r="OM1176" s="14">
        <v>29</v>
      </c>
      <c r="ON1176" s="14">
        <v>0</v>
      </c>
      <c r="OO1176" s="14">
        <v>15</v>
      </c>
      <c r="OP1176" s="14">
        <v>26</v>
      </c>
      <c r="OQ1176" s="14">
        <v>17</v>
      </c>
      <c r="OR1176" s="14">
        <v>0</v>
      </c>
      <c r="OS1176" s="14">
        <v>6</v>
      </c>
      <c r="OT1176" s="14">
        <v>27</v>
      </c>
      <c r="OU1176" s="14">
        <v>25</v>
      </c>
      <c r="OV1176" s="14">
        <v>0</v>
      </c>
      <c r="OW1176" s="14">
        <v>4</v>
      </c>
      <c r="OX1176" s="14">
        <v>27</v>
      </c>
      <c r="OY1176" s="14">
        <v>28</v>
      </c>
      <c r="OZ1176" s="14">
        <v>1</v>
      </c>
      <c r="PA1176" s="14">
        <v>10</v>
      </c>
      <c r="PB1176" s="14">
        <v>34</v>
      </c>
      <c r="PC1176" s="14">
        <v>14</v>
      </c>
      <c r="PD1176" s="14">
        <v>0</v>
      </c>
      <c r="PE1176" s="14">
        <v>11</v>
      </c>
      <c r="PF1176" s="14">
        <v>31</v>
      </c>
      <c r="PG1176" s="14">
        <v>17</v>
      </c>
      <c r="PH1176" s="14">
        <v>0</v>
      </c>
      <c r="PI1176" s="14">
        <v>6</v>
      </c>
      <c r="PJ1176" s="14">
        <v>30</v>
      </c>
      <c r="PK1176" s="14">
        <v>23</v>
      </c>
      <c r="PL1176" s="14">
        <v>0</v>
      </c>
      <c r="PM1176" s="14">
        <v>9</v>
      </c>
      <c r="PN1176" s="14">
        <v>39</v>
      </c>
      <c r="PO1176" s="14">
        <v>9</v>
      </c>
      <c r="PP1176" s="14">
        <v>0</v>
      </c>
      <c r="PQ1176" s="14">
        <v>10</v>
      </c>
      <c r="PR1176" s="14">
        <v>39</v>
      </c>
      <c r="PS1176" s="14">
        <v>10</v>
      </c>
      <c r="PT1176" s="14">
        <v>0</v>
      </c>
      <c r="PU1176" s="14">
        <v>15</v>
      </c>
      <c r="PV1176" s="14">
        <v>36</v>
      </c>
      <c r="PW1176" s="14">
        <v>7</v>
      </c>
      <c r="PX1176" s="14">
        <v>0</v>
      </c>
      <c r="PY1176" s="14">
        <v>6</v>
      </c>
      <c r="PZ1176" s="14">
        <v>33</v>
      </c>
      <c r="QA1176" s="14">
        <v>18</v>
      </c>
      <c r="QB1176" s="14">
        <v>0</v>
      </c>
      <c r="QC1176" s="14">
        <v>8</v>
      </c>
      <c r="QD1176" s="14">
        <v>42</v>
      </c>
      <c r="QE1176" s="14">
        <v>7</v>
      </c>
      <c r="QF1176" s="14">
        <v>0</v>
      </c>
      <c r="QG1176" s="14">
        <v>0</v>
      </c>
      <c r="QH1176" s="14">
        <v>21</v>
      </c>
      <c r="QI1176" s="14">
        <v>36</v>
      </c>
      <c r="QJ1176" s="14">
        <v>1</v>
      </c>
      <c r="QK1176" s="14">
        <v>0</v>
      </c>
      <c r="QL1176" s="14">
        <v>0</v>
      </c>
      <c r="QM1176" s="14">
        <v>22</v>
      </c>
      <c r="QN1176" s="14">
        <v>36</v>
      </c>
      <c r="QO1176" s="14">
        <v>1</v>
      </c>
      <c r="QP1176" s="14">
        <v>0</v>
      </c>
      <c r="QQ1176" s="14">
        <v>3</v>
      </c>
      <c r="QR1176" s="14">
        <v>18</v>
      </c>
      <c r="QS1176" s="14">
        <v>35</v>
      </c>
      <c r="QT1176" s="14">
        <v>1</v>
      </c>
      <c r="QU1176" s="14">
        <v>0</v>
      </c>
      <c r="QV1176" s="14">
        <v>4</v>
      </c>
      <c r="QW1176" s="14">
        <v>20</v>
      </c>
      <c r="QX1176" s="14">
        <v>34</v>
      </c>
      <c r="QY1176" s="14">
        <v>1</v>
      </c>
      <c r="QZ1176" s="14">
        <v>0</v>
      </c>
      <c r="RA1176" s="14">
        <v>2</v>
      </c>
      <c r="RB1176" s="14">
        <v>22</v>
      </c>
      <c r="RC1176" s="14">
        <v>34</v>
      </c>
      <c r="RD1176" s="14">
        <v>1</v>
      </c>
      <c r="RE1176" s="14">
        <v>0</v>
      </c>
      <c r="RF1176" s="14">
        <v>4</v>
      </c>
      <c r="RG1176" s="14">
        <v>21</v>
      </c>
      <c r="RH1176" s="14">
        <v>33</v>
      </c>
      <c r="RI1176" s="14">
        <v>1</v>
      </c>
      <c r="RJ1176" s="14">
        <v>0</v>
      </c>
      <c r="RK1176" s="14">
        <v>3</v>
      </c>
      <c r="RL1176" s="14">
        <v>20</v>
      </c>
      <c r="RM1176" s="14">
        <v>34</v>
      </c>
      <c r="RN1176" s="14">
        <v>2</v>
      </c>
      <c r="RO1176" s="14">
        <v>0</v>
      </c>
      <c r="RP1176" s="14">
        <v>3</v>
      </c>
      <c r="RQ1176" s="14">
        <v>16</v>
      </c>
      <c r="RR1176" s="14">
        <v>39</v>
      </c>
      <c r="RS1176" s="14">
        <v>0</v>
      </c>
      <c r="RT1176" s="14">
        <v>3</v>
      </c>
      <c r="RU1176" s="14">
        <v>52</v>
      </c>
      <c r="RV1176" s="14">
        <v>0</v>
      </c>
      <c r="RW1176" s="14">
        <v>0</v>
      </c>
      <c r="RX1176" s="14" t="s">
        <v>42</v>
      </c>
      <c r="RY1176" s="14" t="s">
        <v>42</v>
      </c>
      <c r="RZ1176" s="14" t="s">
        <v>42</v>
      </c>
      <c r="SA1176" s="14" t="s">
        <v>42</v>
      </c>
      <c r="SB1176" s="14" t="s">
        <v>42</v>
      </c>
      <c r="SC1176" s="14" t="s">
        <v>42</v>
      </c>
      <c r="SD1176" s="14" t="s">
        <v>42</v>
      </c>
      <c r="SE1176" s="14" t="s">
        <v>42</v>
      </c>
      <c r="SF1176" s="14" t="s">
        <v>42</v>
      </c>
      <c r="SG1176" s="14" t="s">
        <v>42</v>
      </c>
      <c r="SH1176" s="14" t="s">
        <v>42</v>
      </c>
      <c r="SI1176" s="14" t="s">
        <v>42</v>
      </c>
      <c r="SJ1176" s="14" t="s">
        <v>42</v>
      </c>
      <c r="SK1176" s="14" t="s">
        <v>42</v>
      </c>
      <c r="SL1176" s="14" t="s">
        <v>42</v>
      </c>
      <c r="SM1176" s="14" t="s">
        <v>42</v>
      </c>
      <c r="SN1176" s="14" t="s">
        <v>42</v>
      </c>
      <c r="SO1176" s="14" t="s">
        <v>42</v>
      </c>
      <c r="SP1176" s="14" t="s">
        <v>42</v>
      </c>
      <c r="SQ1176" s="14" t="s">
        <v>42</v>
      </c>
      <c r="SR1176" s="14" t="s">
        <v>42</v>
      </c>
      <c r="SS1176" s="14" t="s">
        <v>42</v>
      </c>
      <c r="ST1176" s="14" t="s">
        <v>42</v>
      </c>
      <c r="SU1176" s="14" t="s">
        <v>42</v>
      </c>
      <c r="SV1176" s="14">
        <v>0</v>
      </c>
      <c r="SW1176" s="14">
        <v>2</v>
      </c>
      <c r="SX1176" s="14">
        <v>23</v>
      </c>
      <c r="SY1176" s="14">
        <v>27</v>
      </c>
      <c r="SZ1176" s="14">
        <v>0</v>
      </c>
      <c r="TA1176" s="14">
        <v>2</v>
      </c>
      <c r="TB1176" s="14">
        <v>26</v>
      </c>
      <c r="TC1176" s="14">
        <v>24</v>
      </c>
      <c r="TD1176" s="14">
        <v>0</v>
      </c>
      <c r="TE1176" s="14">
        <v>8</v>
      </c>
      <c r="TF1176" s="14">
        <v>28</v>
      </c>
      <c r="TG1176" s="14">
        <v>16</v>
      </c>
      <c r="TH1176" s="14">
        <v>0</v>
      </c>
      <c r="TI1176" s="14">
        <v>3</v>
      </c>
      <c r="TJ1176" s="14">
        <v>29</v>
      </c>
      <c r="TK1176" s="14">
        <v>20</v>
      </c>
      <c r="TL1176" s="14">
        <v>0</v>
      </c>
      <c r="TM1176" s="14">
        <v>2</v>
      </c>
      <c r="TN1176" s="14">
        <v>25</v>
      </c>
      <c r="TO1176" s="14">
        <v>24</v>
      </c>
      <c r="TP1176" s="14">
        <v>0</v>
      </c>
      <c r="TQ1176" s="14">
        <v>1</v>
      </c>
      <c r="TR1176" s="14">
        <v>30</v>
      </c>
      <c r="TS1176" s="14">
        <v>21</v>
      </c>
      <c r="TT1176" s="14">
        <v>0</v>
      </c>
      <c r="TU1176" s="14">
        <v>0</v>
      </c>
      <c r="TV1176" s="14">
        <v>8</v>
      </c>
      <c r="TW1176" s="14">
        <v>43</v>
      </c>
      <c r="TX1176" s="14">
        <v>0</v>
      </c>
      <c r="TY1176" s="14">
        <v>0</v>
      </c>
      <c r="TZ1176" s="14">
        <v>4</v>
      </c>
      <c r="UA1176" s="14">
        <v>48</v>
      </c>
      <c r="UB1176" s="14">
        <v>0</v>
      </c>
      <c r="UC1176" s="14">
        <v>1</v>
      </c>
      <c r="UD1176" s="14">
        <v>19</v>
      </c>
      <c r="UE1176" s="14">
        <v>32</v>
      </c>
      <c r="UF1176" s="14">
        <v>0</v>
      </c>
      <c r="UG1176" s="14">
        <v>0</v>
      </c>
      <c r="UH1176" s="14">
        <v>7</v>
      </c>
      <c r="UI1176" s="14">
        <v>34</v>
      </c>
      <c r="UJ1176" s="14">
        <v>10</v>
      </c>
      <c r="UK1176" s="14">
        <v>0</v>
      </c>
      <c r="UL1176" s="14">
        <v>0</v>
      </c>
      <c r="UM1176" s="14">
        <v>8</v>
      </c>
      <c r="UN1176" s="14">
        <v>34</v>
      </c>
      <c r="UO1176" s="14">
        <v>9</v>
      </c>
      <c r="UP1176" s="14" t="s">
        <v>42</v>
      </c>
      <c r="UQ1176" s="14" t="s">
        <v>42</v>
      </c>
      <c r="UR1176" s="14" t="s">
        <v>42</v>
      </c>
      <c r="US1176" s="14" t="s">
        <v>42</v>
      </c>
      <c r="UT1176" s="14" t="s">
        <v>42</v>
      </c>
      <c r="UU1176" s="14" t="s">
        <v>42</v>
      </c>
      <c r="UV1176" s="14" t="s">
        <v>42</v>
      </c>
      <c r="UW1176" s="14" t="s">
        <v>42</v>
      </c>
      <c r="UX1176" s="14" t="s">
        <v>42</v>
      </c>
      <c r="UY1176" s="14" t="s">
        <v>42</v>
      </c>
      <c r="UZ1176" s="14" t="s">
        <v>42</v>
      </c>
      <c r="VA1176" s="14" t="s">
        <v>42</v>
      </c>
      <c r="VB1176" s="14" t="s">
        <v>42</v>
      </c>
      <c r="VC1176" s="14" t="s">
        <v>42</v>
      </c>
      <c r="VD1176" s="14" t="s">
        <v>42</v>
      </c>
      <c r="VE1176" s="14" t="s">
        <v>42</v>
      </c>
      <c r="VF1176" s="14" t="s">
        <v>42</v>
      </c>
      <c r="VG1176" s="14" t="s">
        <v>42</v>
      </c>
      <c r="VH1176" s="14" t="s">
        <v>42</v>
      </c>
      <c r="VI1176" s="14" t="s">
        <v>42</v>
      </c>
      <c r="VJ1176" s="14" t="s">
        <v>42</v>
      </c>
      <c r="VK1176" s="14" t="s">
        <v>42</v>
      </c>
      <c r="VL1176" s="14" t="s">
        <v>42</v>
      </c>
      <c r="VM1176" s="14" t="s">
        <v>42</v>
      </c>
      <c r="VN1176" s="14" t="s">
        <v>42</v>
      </c>
      <c r="VO1176" s="14" t="s">
        <v>42</v>
      </c>
      <c r="VP1176" s="14" t="s">
        <v>42</v>
      </c>
      <c r="VQ1176" s="14" t="s">
        <v>42</v>
      </c>
      <c r="VR1176" s="14" t="s">
        <v>42</v>
      </c>
      <c r="VS1176" s="14" t="s">
        <v>42</v>
      </c>
      <c r="VT1176" s="24"/>
    </row>
    <row r="1177" spans="1:592" s="28" customFormat="1" ht="15" customHeight="1" x14ac:dyDescent="0.25">
      <c r="A1177" s="14" t="s">
        <v>2425</v>
      </c>
      <c r="B1177" s="13" t="s">
        <v>2426</v>
      </c>
      <c r="C1177" s="38">
        <v>95</v>
      </c>
      <c r="D1177" s="14">
        <v>2</v>
      </c>
      <c r="E1177" s="14">
        <v>11</v>
      </c>
      <c r="F1177" s="14">
        <v>27</v>
      </c>
      <c r="G1177" s="14">
        <v>16</v>
      </c>
      <c r="H1177" s="14">
        <v>0</v>
      </c>
      <c r="I1177" s="14">
        <v>6</v>
      </c>
      <c r="J1177" s="14">
        <v>31</v>
      </c>
      <c r="K1177" s="14">
        <v>19</v>
      </c>
      <c r="L1177" s="14">
        <v>0</v>
      </c>
      <c r="M1177" s="14">
        <v>15</v>
      </c>
      <c r="N1177" s="14">
        <v>23</v>
      </c>
      <c r="O1177" s="14">
        <v>18</v>
      </c>
      <c r="P1177" s="14">
        <v>0</v>
      </c>
      <c r="Q1177" s="14">
        <v>11</v>
      </c>
      <c r="R1177" s="14">
        <v>31</v>
      </c>
      <c r="S1177" s="14">
        <v>14</v>
      </c>
      <c r="T1177" s="14">
        <v>0</v>
      </c>
      <c r="U1177" s="14">
        <v>3</v>
      </c>
      <c r="V1177" s="14">
        <v>26</v>
      </c>
      <c r="W1177" s="14">
        <v>27</v>
      </c>
      <c r="X1177" s="14">
        <v>7</v>
      </c>
      <c r="Y1177" s="14">
        <v>4</v>
      </c>
      <c r="Z1177" s="14">
        <v>24</v>
      </c>
      <c r="AA1177" s="14">
        <v>20</v>
      </c>
      <c r="AB1177" s="14">
        <v>1</v>
      </c>
      <c r="AC1177" s="14">
        <v>7</v>
      </c>
      <c r="AD1177" s="14">
        <v>0</v>
      </c>
      <c r="AE1177" s="14">
        <v>12</v>
      </c>
      <c r="AF1177" s="14">
        <v>37</v>
      </c>
      <c r="AG1177" s="14">
        <v>0</v>
      </c>
      <c r="AH1177" s="14">
        <v>5</v>
      </c>
      <c r="AI1177" s="14">
        <v>0</v>
      </c>
      <c r="AJ1177" s="14">
        <v>15</v>
      </c>
      <c r="AK1177" s="14">
        <v>36</v>
      </c>
      <c r="AL1177" s="14">
        <v>0</v>
      </c>
      <c r="AM1177" s="14">
        <v>5</v>
      </c>
      <c r="AN1177" s="14">
        <v>2</v>
      </c>
      <c r="AO1177" s="14">
        <v>13</v>
      </c>
      <c r="AP1177" s="14">
        <v>36</v>
      </c>
      <c r="AQ1177" s="14">
        <v>0</v>
      </c>
      <c r="AR1177" s="14">
        <v>5</v>
      </c>
      <c r="AS1177" s="14">
        <v>1</v>
      </c>
      <c r="AT1177" s="14">
        <v>15</v>
      </c>
      <c r="AU1177" s="14">
        <v>35</v>
      </c>
      <c r="AV1177" s="14">
        <v>0</v>
      </c>
      <c r="AW1177" s="14">
        <v>5</v>
      </c>
      <c r="AX1177" s="14">
        <v>4</v>
      </c>
      <c r="AY1177" s="14">
        <v>18</v>
      </c>
      <c r="AZ1177" s="14">
        <v>29</v>
      </c>
      <c r="BA1177" s="14">
        <v>0</v>
      </c>
      <c r="BB1177" s="14">
        <v>5</v>
      </c>
      <c r="BC1177" s="14">
        <v>1</v>
      </c>
      <c r="BD1177" s="14">
        <v>12</v>
      </c>
      <c r="BE1177" s="14">
        <v>32</v>
      </c>
      <c r="BF1177" s="14">
        <v>6</v>
      </c>
      <c r="BG1177" s="14">
        <v>5</v>
      </c>
      <c r="BH1177" s="14">
        <v>1</v>
      </c>
      <c r="BI1177" s="14">
        <v>20</v>
      </c>
      <c r="BJ1177" s="14">
        <v>28</v>
      </c>
      <c r="BK1177" s="14">
        <v>1</v>
      </c>
      <c r="BL1177" s="14" t="s">
        <v>42</v>
      </c>
      <c r="BM1177" s="14" t="s">
        <v>42</v>
      </c>
      <c r="BN1177" s="14" t="s">
        <v>42</v>
      </c>
      <c r="BO1177" s="14" t="s">
        <v>42</v>
      </c>
      <c r="BP1177" s="14" t="s">
        <v>42</v>
      </c>
      <c r="BQ1177" s="14" t="s">
        <v>42</v>
      </c>
      <c r="BR1177" s="14" t="s">
        <v>42</v>
      </c>
      <c r="BS1177" s="14" t="s">
        <v>42</v>
      </c>
      <c r="BT1177" s="14" t="s">
        <v>42</v>
      </c>
      <c r="BU1177" s="14" t="s">
        <v>42</v>
      </c>
      <c r="BV1177" s="14" t="s">
        <v>42</v>
      </c>
      <c r="BW1177" s="14" t="s">
        <v>42</v>
      </c>
      <c r="BX1177" s="14" t="s">
        <v>42</v>
      </c>
      <c r="BY1177" s="14" t="s">
        <v>42</v>
      </c>
      <c r="BZ1177" s="14" t="s">
        <v>42</v>
      </c>
      <c r="CA1177" s="14" t="s">
        <v>42</v>
      </c>
      <c r="CB1177" s="14" t="s">
        <v>42</v>
      </c>
      <c r="CC1177" s="14" t="s">
        <v>42</v>
      </c>
      <c r="CD1177" s="14" t="s">
        <v>42</v>
      </c>
      <c r="CE1177" s="14" t="s">
        <v>42</v>
      </c>
      <c r="CF1177" s="14">
        <v>10</v>
      </c>
      <c r="CG1177" s="14">
        <v>11</v>
      </c>
      <c r="CH1177" s="14">
        <v>30</v>
      </c>
      <c r="CI1177" s="14">
        <v>5</v>
      </c>
      <c r="CJ1177" s="14">
        <v>6</v>
      </c>
      <c r="CK1177" s="14">
        <v>2</v>
      </c>
      <c r="CL1177" s="14">
        <v>26</v>
      </c>
      <c r="CM1177" s="14">
        <v>22</v>
      </c>
      <c r="CN1177" s="14">
        <v>8</v>
      </c>
      <c r="CO1177" s="14">
        <v>9</v>
      </c>
      <c r="CP1177" s="14">
        <v>32</v>
      </c>
      <c r="CQ1177" s="14">
        <v>7</v>
      </c>
      <c r="CR1177" s="14">
        <v>3</v>
      </c>
      <c r="CS1177" s="14">
        <v>5</v>
      </c>
      <c r="CT1177" s="14">
        <v>35</v>
      </c>
      <c r="CU1177" s="14">
        <v>13</v>
      </c>
      <c r="CV1177" s="14">
        <v>4</v>
      </c>
      <c r="CW1177" s="14">
        <v>4</v>
      </c>
      <c r="CX1177" s="14">
        <v>33</v>
      </c>
      <c r="CY1177" s="14">
        <v>15</v>
      </c>
      <c r="CZ1177" s="14">
        <v>3</v>
      </c>
      <c r="DA1177" s="14">
        <v>4</v>
      </c>
      <c r="DB1177" s="14">
        <v>32</v>
      </c>
      <c r="DC1177" s="14">
        <v>17</v>
      </c>
      <c r="DD1177" s="14">
        <v>4</v>
      </c>
      <c r="DE1177" s="14">
        <v>3</v>
      </c>
      <c r="DF1177" s="14">
        <v>32</v>
      </c>
      <c r="DG1177" s="14">
        <v>16</v>
      </c>
      <c r="DH1177" s="14">
        <v>13</v>
      </c>
      <c r="DI1177" s="14">
        <v>14</v>
      </c>
      <c r="DJ1177" s="14">
        <v>25</v>
      </c>
      <c r="DK1177" s="14">
        <v>4</v>
      </c>
      <c r="DL1177" s="14">
        <v>12</v>
      </c>
      <c r="DM1177" s="14">
        <v>8</v>
      </c>
      <c r="DN1177" s="14">
        <v>25</v>
      </c>
      <c r="DO1177" s="14">
        <v>11</v>
      </c>
      <c r="DP1177" s="14">
        <v>12</v>
      </c>
      <c r="DQ1177" s="14">
        <v>10</v>
      </c>
      <c r="DR1177" s="14">
        <v>24</v>
      </c>
      <c r="DS1177" s="14">
        <v>10</v>
      </c>
      <c r="DT1177" s="14">
        <v>10</v>
      </c>
      <c r="DU1177" s="14">
        <v>11</v>
      </c>
      <c r="DV1177" s="14">
        <v>27</v>
      </c>
      <c r="DW1177" s="14">
        <v>8</v>
      </c>
      <c r="DX1177" s="14">
        <v>13</v>
      </c>
      <c r="DY1177" s="14">
        <v>14</v>
      </c>
      <c r="DZ1177" s="14">
        <v>21</v>
      </c>
      <c r="EA1177" s="14">
        <v>8</v>
      </c>
      <c r="EB1177" s="14">
        <v>14</v>
      </c>
      <c r="EC1177" s="14">
        <v>9</v>
      </c>
      <c r="ED1177" s="14">
        <v>26</v>
      </c>
      <c r="EE1177" s="14">
        <v>7</v>
      </c>
      <c r="EF1177" s="14">
        <v>9</v>
      </c>
      <c r="EG1177" s="14">
        <v>2</v>
      </c>
      <c r="EH1177" s="14">
        <v>34</v>
      </c>
      <c r="EI1177" s="14">
        <v>11</v>
      </c>
      <c r="EJ1177" s="14">
        <v>13</v>
      </c>
      <c r="EK1177" s="14">
        <v>10</v>
      </c>
      <c r="EL1177" s="14">
        <v>28</v>
      </c>
      <c r="EM1177" s="14">
        <v>5</v>
      </c>
      <c r="EN1177" s="14">
        <v>11</v>
      </c>
      <c r="EO1177" s="14">
        <v>4</v>
      </c>
      <c r="EP1177" s="14">
        <v>32</v>
      </c>
      <c r="EQ1177" s="14">
        <v>9</v>
      </c>
      <c r="ER1177" s="14">
        <v>13</v>
      </c>
      <c r="ES1177" s="14">
        <v>16</v>
      </c>
      <c r="ET1177" s="14">
        <v>22</v>
      </c>
      <c r="EU1177" s="14">
        <v>5</v>
      </c>
      <c r="EV1177" s="14">
        <v>1</v>
      </c>
      <c r="EW1177" s="14">
        <v>1</v>
      </c>
      <c r="EX1177" s="14">
        <v>24</v>
      </c>
      <c r="EY1177" s="14">
        <v>30</v>
      </c>
      <c r="EZ1177" s="14">
        <v>7</v>
      </c>
      <c r="FA1177" s="14">
        <v>13</v>
      </c>
      <c r="FB1177" s="14">
        <v>26</v>
      </c>
      <c r="FC1177" s="14">
        <v>10</v>
      </c>
      <c r="FD1177" s="14">
        <v>1</v>
      </c>
      <c r="FE1177" s="14">
        <v>0</v>
      </c>
      <c r="FF1177" s="14">
        <v>16</v>
      </c>
      <c r="FG1177" s="14">
        <v>39</v>
      </c>
      <c r="FH1177" s="14">
        <v>3</v>
      </c>
      <c r="FI1177" s="14">
        <v>5</v>
      </c>
      <c r="FJ1177" s="14">
        <v>22</v>
      </c>
      <c r="FK1177" s="14">
        <v>26</v>
      </c>
      <c r="FL1177" s="14">
        <v>3</v>
      </c>
      <c r="FM1177" s="14">
        <v>5</v>
      </c>
      <c r="FN1177" s="14">
        <v>29</v>
      </c>
      <c r="FO1177" s="14">
        <v>19</v>
      </c>
      <c r="FP1177" s="14">
        <v>0</v>
      </c>
      <c r="FQ1177" s="14">
        <v>2</v>
      </c>
      <c r="FR1177" s="14">
        <v>22</v>
      </c>
      <c r="FS1177" s="14">
        <v>31</v>
      </c>
      <c r="FT1177" s="14">
        <v>0</v>
      </c>
      <c r="FU1177" s="14">
        <v>2</v>
      </c>
      <c r="FV1177" s="14">
        <v>26</v>
      </c>
      <c r="FW1177" s="14">
        <v>28</v>
      </c>
      <c r="FX1177" s="14">
        <v>2</v>
      </c>
      <c r="FY1177" s="14">
        <v>2</v>
      </c>
      <c r="FZ1177" s="14">
        <v>24</v>
      </c>
      <c r="GA1177" s="14">
        <v>28</v>
      </c>
      <c r="GB1177" s="14">
        <v>10</v>
      </c>
      <c r="GC1177" s="14">
        <v>28</v>
      </c>
      <c r="GD1177" s="14">
        <v>17</v>
      </c>
      <c r="GE1177" s="14">
        <v>1</v>
      </c>
      <c r="GF1177" s="14">
        <v>0</v>
      </c>
      <c r="GG1177" s="14">
        <v>5</v>
      </c>
      <c r="GH1177" s="14">
        <v>23</v>
      </c>
      <c r="GI1177" s="14">
        <v>28</v>
      </c>
      <c r="GJ1177" s="14">
        <v>1</v>
      </c>
      <c r="GK1177" s="14">
        <v>11</v>
      </c>
      <c r="GL1177" s="14">
        <v>24</v>
      </c>
      <c r="GM1177" s="14">
        <v>20</v>
      </c>
      <c r="GN1177" s="14">
        <v>8</v>
      </c>
      <c r="GO1177" s="14">
        <v>6</v>
      </c>
      <c r="GP1177" s="14">
        <v>28</v>
      </c>
      <c r="GQ1177" s="14">
        <v>14</v>
      </c>
      <c r="GR1177" s="14">
        <v>0</v>
      </c>
      <c r="GS1177" s="14">
        <v>2</v>
      </c>
      <c r="GT1177" s="14">
        <v>24</v>
      </c>
      <c r="GU1177" s="14">
        <v>30</v>
      </c>
      <c r="GV1177" s="14">
        <v>3</v>
      </c>
      <c r="GW1177" s="14">
        <v>8</v>
      </c>
      <c r="GX1177" s="14">
        <v>26</v>
      </c>
      <c r="GY1177" s="14">
        <v>18</v>
      </c>
      <c r="GZ1177" s="14">
        <v>3</v>
      </c>
      <c r="HA1177" s="14">
        <v>6</v>
      </c>
      <c r="HB1177" s="14">
        <v>29</v>
      </c>
      <c r="HC1177" s="14">
        <v>18</v>
      </c>
      <c r="HD1177" s="14">
        <v>4</v>
      </c>
      <c r="HE1177" s="14">
        <v>8</v>
      </c>
      <c r="HF1177" s="14">
        <v>33</v>
      </c>
      <c r="HG1177" s="14">
        <v>11</v>
      </c>
      <c r="HH1177" s="14">
        <v>0</v>
      </c>
      <c r="HI1177" s="14">
        <v>0</v>
      </c>
      <c r="HJ1177" s="14">
        <v>15</v>
      </c>
      <c r="HK1177" s="14">
        <v>40</v>
      </c>
      <c r="HL1177" s="14">
        <v>1</v>
      </c>
      <c r="HM1177" s="14">
        <v>0</v>
      </c>
      <c r="HN1177" s="14">
        <v>23</v>
      </c>
      <c r="HO1177" s="14">
        <v>31</v>
      </c>
      <c r="HP1177" s="14">
        <v>0</v>
      </c>
      <c r="HQ1177" s="14">
        <v>2</v>
      </c>
      <c r="HR1177" s="14">
        <v>20</v>
      </c>
      <c r="HS1177" s="14">
        <v>32</v>
      </c>
      <c r="HT1177" s="14">
        <v>0</v>
      </c>
      <c r="HU1177" s="14">
        <v>2</v>
      </c>
      <c r="HV1177" s="14">
        <v>19</v>
      </c>
      <c r="HW1177" s="14">
        <v>34</v>
      </c>
      <c r="HX1177" s="14">
        <v>0</v>
      </c>
      <c r="HY1177" s="14">
        <v>3</v>
      </c>
      <c r="HZ1177" s="14">
        <v>24</v>
      </c>
      <c r="IA1177" s="14">
        <v>28</v>
      </c>
      <c r="IB1177" s="14">
        <v>4</v>
      </c>
      <c r="IC1177" s="14">
        <v>5</v>
      </c>
      <c r="ID1177" s="14">
        <v>30</v>
      </c>
      <c r="IE1177" s="14">
        <v>15</v>
      </c>
      <c r="IF1177" s="14">
        <v>7</v>
      </c>
      <c r="IG1177" s="14">
        <v>8</v>
      </c>
      <c r="IH1177" s="14">
        <v>31</v>
      </c>
      <c r="II1177" s="14">
        <v>9</v>
      </c>
      <c r="IJ1177" s="14">
        <v>4</v>
      </c>
      <c r="IK1177" s="14">
        <v>1</v>
      </c>
      <c r="IL1177" s="14">
        <v>36</v>
      </c>
      <c r="IM1177" s="14">
        <v>14</v>
      </c>
      <c r="IN1177" s="14">
        <v>10</v>
      </c>
      <c r="IO1177" s="14">
        <v>4</v>
      </c>
      <c r="IP1177" s="14">
        <v>33</v>
      </c>
      <c r="IQ1177" s="14">
        <v>8</v>
      </c>
      <c r="IR1177" s="14">
        <v>7</v>
      </c>
      <c r="IS1177" s="14">
        <v>6</v>
      </c>
      <c r="IT1177" s="14">
        <v>24</v>
      </c>
      <c r="IU1177" s="14">
        <v>18</v>
      </c>
      <c r="IV1177" s="14">
        <v>7</v>
      </c>
      <c r="IW1177" s="14">
        <v>6</v>
      </c>
      <c r="IX1177" s="14">
        <v>25</v>
      </c>
      <c r="IY1177" s="14">
        <v>17</v>
      </c>
      <c r="IZ1177" s="14">
        <v>8</v>
      </c>
      <c r="JA1177" s="14">
        <v>12</v>
      </c>
      <c r="JB1177" s="14">
        <v>23</v>
      </c>
      <c r="JC1177" s="14">
        <v>11</v>
      </c>
      <c r="JD1177" s="14">
        <v>5</v>
      </c>
      <c r="JE1177" s="14">
        <v>0</v>
      </c>
      <c r="JF1177" s="14">
        <v>22</v>
      </c>
      <c r="JG1177" s="14">
        <v>28</v>
      </c>
      <c r="JH1177" s="14">
        <v>7</v>
      </c>
      <c r="JI1177" s="14">
        <v>5</v>
      </c>
      <c r="JJ1177" s="14">
        <v>28</v>
      </c>
      <c r="JK1177" s="14">
        <v>15</v>
      </c>
      <c r="JL1177" s="14">
        <v>6</v>
      </c>
      <c r="JM1177" s="14">
        <v>3</v>
      </c>
      <c r="JN1177" s="14">
        <v>25</v>
      </c>
      <c r="JO1177" s="14">
        <v>21</v>
      </c>
      <c r="JP1177" s="14">
        <v>8</v>
      </c>
      <c r="JQ1177" s="14">
        <v>9</v>
      </c>
      <c r="JR1177" s="14">
        <v>27</v>
      </c>
      <c r="JS1177" s="14">
        <v>11</v>
      </c>
      <c r="JT1177" s="14">
        <v>8</v>
      </c>
      <c r="JU1177" s="14">
        <v>8</v>
      </c>
      <c r="JV1177" s="14">
        <v>26</v>
      </c>
      <c r="JW1177" s="14">
        <v>13</v>
      </c>
      <c r="JX1177" s="14">
        <v>13</v>
      </c>
      <c r="JY1177" s="14">
        <v>18</v>
      </c>
      <c r="JZ1177" s="14">
        <v>20</v>
      </c>
      <c r="KA1177" s="14">
        <v>4</v>
      </c>
      <c r="KB1177" s="14">
        <v>16</v>
      </c>
      <c r="KC1177" s="14">
        <v>15</v>
      </c>
      <c r="KD1177" s="14">
        <v>18</v>
      </c>
      <c r="KE1177" s="14">
        <v>6</v>
      </c>
      <c r="KF1177" s="14">
        <v>7</v>
      </c>
      <c r="KG1177" s="14">
        <v>13</v>
      </c>
      <c r="KH1177" s="14">
        <v>23</v>
      </c>
      <c r="KI1177" s="14">
        <v>12</v>
      </c>
      <c r="KJ1177" s="14">
        <v>6</v>
      </c>
      <c r="KK1177" s="14">
        <v>8</v>
      </c>
      <c r="KL1177" s="14">
        <v>25</v>
      </c>
      <c r="KM1177" s="14">
        <v>16</v>
      </c>
      <c r="KN1177" s="14">
        <v>5</v>
      </c>
      <c r="KO1177" s="14">
        <v>9</v>
      </c>
      <c r="KP1177" s="14">
        <v>21</v>
      </c>
      <c r="KQ1177" s="14">
        <v>20</v>
      </c>
      <c r="KR1177" s="14" t="s">
        <v>42</v>
      </c>
      <c r="KS1177" s="14" t="s">
        <v>42</v>
      </c>
      <c r="KT1177" s="14" t="s">
        <v>42</v>
      </c>
      <c r="KU1177" s="14" t="s">
        <v>42</v>
      </c>
      <c r="KV1177" s="14" t="s">
        <v>42</v>
      </c>
      <c r="KW1177" s="14" t="s">
        <v>42</v>
      </c>
      <c r="KX1177" s="14" t="s">
        <v>42</v>
      </c>
      <c r="KY1177" s="14" t="s">
        <v>42</v>
      </c>
      <c r="KZ1177" s="14" t="s">
        <v>42</v>
      </c>
      <c r="LA1177" s="14" t="s">
        <v>42</v>
      </c>
      <c r="LB1177" s="14">
        <v>6</v>
      </c>
      <c r="LC1177" s="14">
        <v>6</v>
      </c>
      <c r="LD1177" s="14">
        <v>7</v>
      </c>
      <c r="LE1177" s="14">
        <v>10</v>
      </c>
      <c r="LF1177" s="14">
        <v>7</v>
      </c>
      <c r="LG1177" s="14">
        <v>40</v>
      </c>
      <c r="LH1177" s="14">
        <v>9</v>
      </c>
      <c r="LI1177" s="14">
        <v>0</v>
      </c>
      <c r="LJ1177" s="14">
        <v>0</v>
      </c>
      <c r="LK1177" s="14">
        <v>5</v>
      </c>
      <c r="LL1177" s="14">
        <v>1</v>
      </c>
      <c r="LM1177" s="14">
        <v>0</v>
      </c>
      <c r="LN1177" s="14">
        <v>1</v>
      </c>
      <c r="LO1177" s="14">
        <v>4</v>
      </c>
      <c r="LP1177" s="14">
        <v>1</v>
      </c>
      <c r="LQ1177" s="14">
        <v>2</v>
      </c>
      <c r="LR1177" s="14">
        <v>3</v>
      </c>
      <c r="LS1177" s="14">
        <v>5</v>
      </c>
      <c r="LT1177" s="14">
        <v>2</v>
      </c>
      <c r="LU1177" s="14">
        <v>0</v>
      </c>
      <c r="LV1177" s="14">
        <v>3</v>
      </c>
      <c r="LW1177" s="14">
        <v>4</v>
      </c>
      <c r="LX1177" s="14">
        <v>5</v>
      </c>
      <c r="LY1177" s="14">
        <v>0</v>
      </c>
      <c r="LZ1177" s="14">
        <v>2</v>
      </c>
      <c r="MA1177" s="14">
        <v>4</v>
      </c>
      <c r="MB1177" s="14">
        <v>6</v>
      </c>
      <c r="MC1177" s="14">
        <v>0</v>
      </c>
      <c r="MD1177" s="14">
        <v>2</v>
      </c>
      <c r="ME1177" s="14">
        <v>4</v>
      </c>
      <c r="MF1177" s="14">
        <v>6</v>
      </c>
      <c r="MG1177" s="14">
        <v>1</v>
      </c>
      <c r="MH1177" s="14">
        <v>0</v>
      </c>
      <c r="MI1177" s="14">
        <v>2</v>
      </c>
      <c r="MJ1177" s="14">
        <v>5</v>
      </c>
      <c r="MK1177" s="14">
        <v>1</v>
      </c>
      <c r="ML1177" s="14">
        <v>0</v>
      </c>
      <c r="MM1177" s="14">
        <v>3</v>
      </c>
      <c r="MN1177" s="14">
        <v>4</v>
      </c>
      <c r="MO1177" s="14">
        <v>1</v>
      </c>
      <c r="MP1177" s="14">
        <v>0</v>
      </c>
      <c r="MQ1177" s="14">
        <v>3</v>
      </c>
      <c r="MR1177" s="14">
        <v>4</v>
      </c>
      <c r="MS1177" s="14">
        <v>2</v>
      </c>
      <c r="MT1177" s="14">
        <v>3</v>
      </c>
      <c r="MU1177" s="14">
        <v>18</v>
      </c>
      <c r="MV1177" s="14">
        <v>21</v>
      </c>
      <c r="MW1177" s="14">
        <v>2</v>
      </c>
      <c r="MX1177" s="14">
        <v>2</v>
      </c>
      <c r="MY1177" s="14">
        <v>3</v>
      </c>
      <c r="MZ1177" s="14">
        <v>18</v>
      </c>
      <c r="NA1177" s="14">
        <v>20</v>
      </c>
      <c r="NB1177" s="14">
        <v>2</v>
      </c>
      <c r="NC1177" s="14">
        <v>2</v>
      </c>
      <c r="ND1177" s="14">
        <v>2</v>
      </c>
      <c r="NE1177" s="14">
        <v>15</v>
      </c>
      <c r="NF1177" s="14">
        <v>25</v>
      </c>
      <c r="NG1177" s="14">
        <v>2</v>
      </c>
      <c r="NH1177" s="14">
        <v>2</v>
      </c>
      <c r="NI1177" s="14">
        <v>3</v>
      </c>
      <c r="NJ1177" s="14">
        <v>15</v>
      </c>
      <c r="NK1177" s="14">
        <v>24</v>
      </c>
      <c r="NL1177" s="14">
        <v>2</v>
      </c>
      <c r="NM1177" s="14">
        <v>2</v>
      </c>
      <c r="NN1177" s="14">
        <v>2</v>
      </c>
      <c r="NO1177" s="14">
        <v>17</v>
      </c>
      <c r="NP1177" s="14">
        <v>23</v>
      </c>
      <c r="NQ1177" s="14">
        <v>2</v>
      </c>
      <c r="NR1177" s="14">
        <v>2</v>
      </c>
      <c r="NS1177" s="14">
        <v>5</v>
      </c>
      <c r="NT1177" s="14">
        <v>13</v>
      </c>
      <c r="NU1177" s="14">
        <v>22</v>
      </c>
      <c r="NV1177" s="14">
        <v>3</v>
      </c>
      <c r="NW1177" s="14">
        <v>2</v>
      </c>
      <c r="NX1177" s="14">
        <v>3</v>
      </c>
      <c r="NY1177" s="14">
        <v>17</v>
      </c>
      <c r="NZ1177" s="14">
        <v>21</v>
      </c>
      <c r="OA1177" s="14">
        <v>3</v>
      </c>
      <c r="OB1177" s="14">
        <v>1</v>
      </c>
      <c r="OC1177" s="14">
        <v>17</v>
      </c>
      <c r="OD1177" s="14">
        <v>25</v>
      </c>
      <c r="OE1177" s="14">
        <v>11</v>
      </c>
      <c r="OF1177" s="14">
        <v>3</v>
      </c>
      <c r="OG1177" s="14">
        <v>17</v>
      </c>
      <c r="OH1177" s="14">
        <v>24</v>
      </c>
      <c r="OI1177" s="14">
        <v>10</v>
      </c>
      <c r="OJ1177" s="14">
        <v>1</v>
      </c>
      <c r="OK1177" s="14">
        <v>7</v>
      </c>
      <c r="OL1177" s="14">
        <v>31</v>
      </c>
      <c r="OM1177" s="14">
        <v>15</v>
      </c>
      <c r="ON1177" s="14">
        <v>3</v>
      </c>
      <c r="OO1177" s="14">
        <v>19</v>
      </c>
      <c r="OP1177" s="14">
        <v>22</v>
      </c>
      <c r="OQ1177" s="14">
        <v>10</v>
      </c>
      <c r="OR1177" s="14">
        <v>1</v>
      </c>
      <c r="OS1177" s="14">
        <v>10</v>
      </c>
      <c r="OT1177" s="14">
        <v>29</v>
      </c>
      <c r="OU1177" s="14">
        <v>14</v>
      </c>
      <c r="OV1177" s="14">
        <v>1</v>
      </c>
      <c r="OW1177" s="14">
        <v>6</v>
      </c>
      <c r="OX1177" s="14">
        <v>25</v>
      </c>
      <c r="OY1177" s="14">
        <v>22</v>
      </c>
      <c r="OZ1177" s="14">
        <v>1</v>
      </c>
      <c r="PA1177" s="14">
        <v>7</v>
      </c>
      <c r="PB1177" s="14">
        <v>34</v>
      </c>
      <c r="PC1177" s="14">
        <v>12</v>
      </c>
      <c r="PD1177" s="14">
        <v>0</v>
      </c>
      <c r="PE1177" s="14">
        <v>9</v>
      </c>
      <c r="PF1177" s="14">
        <v>28</v>
      </c>
      <c r="PG1177" s="14">
        <v>16</v>
      </c>
      <c r="PH1177" s="14">
        <v>1</v>
      </c>
      <c r="PI1177" s="14">
        <v>4</v>
      </c>
      <c r="PJ1177" s="14">
        <v>36</v>
      </c>
      <c r="PK1177" s="14">
        <v>13</v>
      </c>
      <c r="PL1177" s="14">
        <v>2</v>
      </c>
      <c r="PM1177" s="14">
        <v>16</v>
      </c>
      <c r="PN1177" s="14">
        <v>27</v>
      </c>
      <c r="PO1177" s="14">
        <v>9</v>
      </c>
      <c r="PP1177" s="14">
        <v>1</v>
      </c>
      <c r="PQ1177" s="14">
        <v>7</v>
      </c>
      <c r="PR1177" s="14">
        <v>37</v>
      </c>
      <c r="PS1177" s="14">
        <v>8</v>
      </c>
      <c r="PT1177" s="14">
        <v>1</v>
      </c>
      <c r="PU1177" s="14">
        <v>16</v>
      </c>
      <c r="PV1177" s="14">
        <v>29</v>
      </c>
      <c r="PW1177" s="14">
        <v>8</v>
      </c>
      <c r="PX1177" s="14">
        <v>1</v>
      </c>
      <c r="PY1177" s="14">
        <v>4</v>
      </c>
      <c r="PZ1177" s="14">
        <v>36</v>
      </c>
      <c r="QA1177" s="14">
        <v>12</v>
      </c>
      <c r="QB1177" s="14">
        <v>2</v>
      </c>
      <c r="QC1177" s="14">
        <v>8</v>
      </c>
      <c r="QD1177" s="14">
        <v>38</v>
      </c>
      <c r="QE1177" s="14">
        <v>5</v>
      </c>
      <c r="QF1177" s="14">
        <v>1</v>
      </c>
      <c r="QG1177" s="14">
        <v>1</v>
      </c>
      <c r="QH1177" s="14">
        <v>26</v>
      </c>
      <c r="QI1177" s="14">
        <v>23</v>
      </c>
      <c r="QJ1177" s="14">
        <v>3</v>
      </c>
      <c r="QK1177" s="14">
        <v>1</v>
      </c>
      <c r="QL1177" s="14">
        <v>0</v>
      </c>
      <c r="QM1177" s="14">
        <v>26</v>
      </c>
      <c r="QN1177" s="14">
        <v>24</v>
      </c>
      <c r="QO1177" s="14">
        <v>3</v>
      </c>
      <c r="QP1177" s="14">
        <v>1</v>
      </c>
      <c r="QQ1177" s="14">
        <v>0</v>
      </c>
      <c r="QR1177" s="14">
        <v>26</v>
      </c>
      <c r="QS1177" s="14">
        <v>24</v>
      </c>
      <c r="QT1177" s="14">
        <v>3</v>
      </c>
      <c r="QU1177" s="14">
        <v>1</v>
      </c>
      <c r="QV1177" s="14">
        <v>4</v>
      </c>
      <c r="QW1177" s="14">
        <v>29</v>
      </c>
      <c r="QX1177" s="14">
        <v>18</v>
      </c>
      <c r="QY1177" s="14">
        <v>2</v>
      </c>
      <c r="QZ1177" s="14">
        <v>1</v>
      </c>
      <c r="RA1177" s="14">
        <v>0</v>
      </c>
      <c r="RB1177" s="14">
        <v>29</v>
      </c>
      <c r="RC1177" s="14">
        <v>21</v>
      </c>
      <c r="RD1177" s="14">
        <v>3</v>
      </c>
      <c r="RE1177" s="14">
        <v>1</v>
      </c>
      <c r="RF1177" s="14">
        <v>3</v>
      </c>
      <c r="RG1177" s="14">
        <v>28</v>
      </c>
      <c r="RH1177" s="14">
        <v>17</v>
      </c>
      <c r="RI1177" s="14">
        <v>5</v>
      </c>
      <c r="RJ1177" s="14">
        <v>1</v>
      </c>
      <c r="RK1177" s="14">
        <v>3</v>
      </c>
      <c r="RL1177" s="14">
        <v>32</v>
      </c>
      <c r="RM1177" s="14">
        <v>15</v>
      </c>
      <c r="RN1177" s="14">
        <v>3</v>
      </c>
      <c r="RO1177" s="14">
        <v>2</v>
      </c>
      <c r="RP1177" s="14">
        <v>5</v>
      </c>
      <c r="RQ1177" s="14">
        <v>26</v>
      </c>
      <c r="RR1177" s="14">
        <v>18</v>
      </c>
      <c r="RS1177" s="14">
        <v>3</v>
      </c>
      <c r="RT1177" s="14">
        <v>0</v>
      </c>
      <c r="RU1177" s="14">
        <v>53</v>
      </c>
      <c r="RV1177" s="14">
        <v>0</v>
      </c>
      <c r="RW1177" s="14">
        <v>0</v>
      </c>
      <c r="RX1177" s="14" t="s">
        <v>42</v>
      </c>
      <c r="RY1177" s="14" t="s">
        <v>42</v>
      </c>
      <c r="RZ1177" s="14" t="s">
        <v>42</v>
      </c>
      <c r="SA1177" s="14" t="s">
        <v>42</v>
      </c>
      <c r="SB1177" s="14" t="s">
        <v>42</v>
      </c>
      <c r="SC1177" s="14" t="s">
        <v>42</v>
      </c>
      <c r="SD1177" s="14" t="s">
        <v>42</v>
      </c>
      <c r="SE1177" s="14" t="s">
        <v>42</v>
      </c>
      <c r="SF1177" s="14" t="s">
        <v>42</v>
      </c>
      <c r="SG1177" s="14" t="s">
        <v>42</v>
      </c>
      <c r="SH1177" s="14" t="s">
        <v>42</v>
      </c>
      <c r="SI1177" s="14" t="s">
        <v>42</v>
      </c>
      <c r="SJ1177" s="14" t="s">
        <v>42</v>
      </c>
      <c r="SK1177" s="14" t="s">
        <v>42</v>
      </c>
      <c r="SL1177" s="14" t="s">
        <v>42</v>
      </c>
      <c r="SM1177" s="14" t="s">
        <v>42</v>
      </c>
      <c r="SN1177" s="14" t="s">
        <v>42</v>
      </c>
      <c r="SO1177" s="14" t="s">
        <v>42</v>
      </c>
      <c r="SP1177" s="14" t="s">
        <v>42</v>
      </c>
      <c r="SQ1177" s="14" t="s">
        <v>42</v>
      </c>
      <c r="SR1177" s="14" t="s">
        <v>42</v>
      </c>
      <c r="SS1177" s="14" t="s">
        <v>42</v>
      </c>
      <c r="ST1177" s="14" t="s">
        <v>42</v>
      </c>
      <c r="SU1177" s="14" t="s">
        <v>42</v>
      </c>
      <c r="SV1177" s="14">
        <v>1</v>
      </c>
      <c r="SW1177" s="14">
        <v>2</v>
      </c>
      <c r="SX1177" s="14">
        <v>29</v>
      </c>
      <c r="SY1177" s="14">
        <v>21</v>
      </c>
      <c r="SZ1177" s="14">
        <v>1</v>
      </c>
      <c r="TA1177" s="14">
        <v>3</v>
      </c>
      <c r="TB1177" s="14">
        <v>32</v>
      </c>
      <c r="TC1177" s="14">
        <v>17</v>
      </c>
      <c r="TD1177" s="14">
        <v>2</v>
      </c>
      <c r="TE1177" s="14">
        <v>6</v>
      </c>
      <c r="TF1177" s="14">
        <v>34</v>
      </c>
      <c r="TG1177" s="14">
        <v>11</v>
      </c>
      <c r="TH1177" s="14">
        <v>1</v>
      </c>
      <c r="TI1177" s="14">
        <v>3</v>
      </c>
      <c r="TJ1177" s="14">
        <v>36</v>
      </c>
      <c r="TK1177" s="14">
        <v>13</v>
      </c>
      <c r="TL1177" s="14">
        <v>1</v>
      </c>
      <c r="TM1177" s="14">
        <v>1</v>
      </c>
      <c r="TN1177" s="14">
        <v>30</v>
      </c>
      <c r="TO1177" s="14">
        <v>21</v>
      </c>
      <c r="TP1177" s="14">
        <v>2</v>
      </c>
      <c r="TQ1177" s="14">
        <v>2</v>
      </c>
      <c r="TR1177" s="14">
        <v>31</v>
      </c>
      <c r="TS1177" s="14">
        <v>18</v>
      </c>
      <c r="TT1177" s="14">
        <v>0</v>
      </c>
      <c r="TU1177" s="14">
        <v>0</v>
      </c>
      <c r="TV1177" s="14">
        <v>23</v>
      </c>
      <c r="TW1177" s="14">
        <v>30</v>
      </c>
      <c r="TX1177" s="14">
        <v>0</v>
      </c>
      <c r="TY1177" s="14">
        <v>0</v>
      </c>
      <c r="TZ1177" s="14">
        <v>9</v>
      </c>
      <c r="UA1177" s="14">
        <v>43</v>
      </c>
      <c r="UB1177" s="14">
        <v>4</v>
      </c>
      <c r="UC1177" s="14">
        <v>7</v>
      </c>
      <c r="UD1177" s="14">
        <v>25</v>
      </c>
      <c r="UE1177" s="14">
        <v>17</v>
      </c>
      <c r="UF1177" s="14">
        <v>1</v>
      </c>
      <c r="UG1177" s="14">
        <v>2</v>
      </c>
      <c r="UH1177" s="14">
        <v>19</v>
      </c>
      <c r="UI1177" s="14">
        <v>16</v>
      </c>
      <c r="UJ1177" s="14">
        <v>15</v>
      </c>
      <c r="UK1177" s="14">
        <v>1</v>
      </c>
      <c r="UL1177" s="14">
        <v>2</v>
      </c>
      <c r="UM1177" s="14">
        <v>19</v>
      </c>
      <c r="UN1177" s="14">
        <v>16</v>
      </c>
      <c r="UO1177" s="14">
        <v>15</v>
      </c>
      <c r="UP1177" s="14" t="s">
        <v>42</v>
      </c>
      <c r="UQ1177" s="14" t="s">
        <v>42</v>
      </c>
      <c r="UR1177" s="14" t="s">
        <v>42</v>
      </c>
      <c r="US1177" s="14" t="s">
        <v>42</v>
      </c>
      <c r="UT1177" s="14" t="s">
        <v>42</v>
      </c>
      <c r="UU1177" s="14" t="s">
        <v>42</v>
      </c>
      <c r="UV1177" s="14" t="s">
        <v>42</v>
      </c>
      <c r="UW1177" s="14" t="s">
        <v>42</v>
      </c>
      <c r="UX1177" s="14" t="s">
        <v>42</v>
      </c>
      <c r="UY1177" s="14" t="s">
        <v>42</v>
      </c>
      <c r="UZ1177" s="14" t="s">
        <v>42</v>
      </c>
      <c r="VA1177" s="14" t="s">
        <v>42</v>
      </c>
      <c r="VB1177" s="14" t="s">
        <v>42</v>
      </c>
      <c r="VC1177" s="14" t="s">
        <v>42</v>
      </c>
      <c r="VD1177" s="14" t="s">
        <v>42</v>
      </c>
      <c r="VE1177" s="14" t="s">
        <v>42</v>
      </c>
      <c r="VF1177" s="14" t="s">
        <v>42</v>
      </c>
      <c r="VG1177" s="14" t="s">
        <v>42</v>
      </c>
      <c r="VH1177" s="14" t="s">
        <v>42</v>
      </c>
      <c r="VI1177" s="14" t="s">
        <v>42</v>
      </c>
      <c r="VJ1177" s="14" t="s">
        <v>42</v>
      </c>
      <c r="VK1177" s="14" t="s">
        <v>42</v>
      </c>
      <c r="VL1177" s="14" t="s">
        <v>42</v>
      </c>
      <c r="VM1177" s="14" t="s">
        <v>42</v>
      </c>
      <c r="VN1177" s="14" t="s">
        <v>42</v>
      </c>
      <c r="VO1177" s="14" t="s">
        <v>42</v>
      </c>
      <c r="VP1177" s="14" t="s">
        <v>42</v>
      </c>
      <c r="VQ1177" s="14" t="s">
        <v>42</v>
      </c>
      <c r="VR1177" s="14" t="s">
        <v>42</v>
      </c>
      <c r="VS1177" s="14" t="s">
        <v>42</v>
      </c>
      <c r="VT1177" s="24"/>
    </row>
    <row r="1178" spans="1:592" s="28" customFormat="1" ht="15" customHeight="1" x14ac:dyDescent="0.25">
      <c r="A1178" s="14" t="s">
        <v>2427</v>
      </c>
      <c r="B1178" s="13" t="s">
        <v>2428</v>
      </c>
      <c r="C1178" s="38">
        <v>97</v>
      </c>
      <c r="D1178" s="14">
        <v>1</v>
      </c>
      <c r="E1178" s="14">
        <v>18</v>
      </c>
      <c r="F1178" s="14">
        <v>28</v>
      </c>
      <c r="G1178" s="14">
        <v>12</v>
      </c>
      <c r="H1178" s="14">
        <v>1</v>
      </c>
      <c r="I1178" s="14">
        <v>7</v>
      </c>
      <c r="J1178" s="14">
        <v>36</v>
      </c>
      <c r="K1178" s="14">
        <v>17</v>
      </c>
      <c r="L1178" s="14">
        <v>0</v>
      </c>
      <c r="M1178" s="14">
        <v>17</v>
      </c>
      <c r="N1178" s="14">
        <v>28</v>
      </c>
      <c r="O1178" s="14">
        <v>16</v>
      </c>
      <c r="P1178" s="14">
        <v>0</v>
      </c>
      <c r="Q1178" s="14">
        <v>15</v>
      </c>
      <c r="R1178" s="14">
        <v>36</v>
      </c>
      <c r="S1178" s="14">
        <v>9</v>
      </c>
      <c r="T1178" s="14">
        <v>0</v>
      </c>
      <c r="U1178" s="14">
        <v>8</v>
      </c>
      <c r="V1178" s="14">
        <v>28</v>
      </c>
      <c r="W1178" s="14">
        <v>22</v>
      </c>
      <c r="X1178" s="14">
        <v>4</v>
      </c>
      <c r="Y1178" s="14">
        <v>5</v>
      </c>
      <c r="Z1178" s="14">
        <v>22</v>
      </c>
      <c r="AA1178" s="14">
        <v>29</v>
      </c>
      <c r="AB1178" s="14">
        <v>1</v>
      </c>
      <c r="AC1178" s="14">
        <v>1</v>
      </c>
      <c r="AD1178" s="14">
        <v>2</v>
      </c>
      <c r="AE1178" s="14">
        <v>16</v>
      </c>
      <c r="AF1178" s="14">
        <v>40</v>
      </c>
      <c r="AG1178" s="14">
        <v>1</v>
      </c>
      <c r="AH1178" s="14">
        <v>1</v>
      </c>
      <c r="AI1178" s="14">
        <v>3</v>
      </c>
      <c r="AJ1178" s="14">
        <v>20</v>
      </c>
      <c r="AK1178" s="14">
        <v>36</v>
      </c>
      <c r="AL1178" s="14">
        <v>1</v>
      </c>
      <c r="AM1178" s="14">
        <v>2</v>
      </c>
      <c r="AN1178" s="14">
        <v>3</v>
      </c>
      <c r="AO1178" s="14">
        <v>23</v>
      </c>
      <c r="AP1178" s="14">
        <v>31</v>
      </c>
      <c r="AQ1178" s="14">
        <v>1</v>
      </c>
      <c r="AR1178" s="14">
        <v>2</v>
      </c>
      <c r="AS1178" s="14">
        <v>1</v>
      </c>
      <c r="AT1178" s="14">
        <v>25</v>
      </c>
      <c r="AU1178" s="14">
        <v>32</v>
      </c>
      <c r="AV1178" s="14">
        <v>1</v>
      </c>
      <c r="AW1178" s="14">
        <v>2</v>
      </c>
      <c r="AX1178" s="14">
        <v>2</v>
      </c>
      <c r="AY1178" s="14">
        <v>23</v>
      </c>
      <c r="AZ1178" s="14">
        <v>29</v>
      </c>
      <c r="BA1178" s="14">
        <v>5</v>
      </c>
      <c r="BB1178" s="14">
        <v>2</v>
      </c>
      <c r="BC1178" s="14">
        <v>2</v>
      </c>
      <c r="BD1178" s="14">
        <v>17</v>
      </c>
      <c r="BE1178" s="14">
        <v>32</v>
      </c>
      <c r="BF1178" s="14">
        <v>7</v>
      </c>
      <c r="BG1178" s="14">
        <v>2</v>
      </c>
      <c r="BH1178" s="14">
        <v>3</v>
      </c>
      <c r="BI1178" s="14">
        <v>22</v>
      </c>
      <c r="BJ1178" s="14">
        <v>30</v>
      </c>
      <c r="BK1178" s="14">
        <v>4</v>
      </c>
      <c r="BL1178" s="14" t="s">
        <v>42</v>
      </c>
      <c r="BM1178" s="14" t="s">
        <v>42</v>
      </c>
      <c r="BN1178" s="14" t="s">
        <v>42</v>
      </c>
      <c r="BO1178" s="14" t="s">
        <v>42</v>
      </c>
      <c r="BP1178" s="14" t="s">
        <v>42</v>
      </c>
      <c r="BQ1178" s="14" t="s">
        <v>42</v>
      </c>
      <c r="BR1178" s="14" t="s">
        <v>42</v>
      </c>
      <c r="BS1178" s="14" t="s">
        <v>42</v>
      </c>
      <c r="BT1178" s="14" t="s">
        <v>42</v>
      </c>
      <c r="BU1178" s="14" t="s">
        <v>42</v>
      </c>
      <c r="BV1178" s="14" t="s">
        <v>42</v>
      </c>
      <c r="BW1178" s="14" t="s">
        <v>42</v>
      </c>
      <c r="BX1178" s="14" t="s">
        <v>42</v>
      </c>
      <c r="BY1178" s="14" t="s">
        <v>42</v>
      </c>
      <c r="BZ1178" s="14" t="s">
        <v>42</v>
      </c>
      <c r="CA1178" s="14" t="s">
        <v>42</v>
      </c>
      <c r="CB1178" s="14" t="s">
        <v>42</v>
      </c>
      <c r="CC1178" s="14" t="s">
        <v>42</v>
      </c>
      <c r="CD1178" s="14" t="s">
        <v>42</v>
      </c>
      <c r="CE1178" s="14" t="s">
        <v>42</v>
      </c>
      <c r="CF1178" s="14">
        <v>2</v>
      </c>
      <c r="CG1178" s="14">
        <v>6</v>
      </c>
      <c r="CH1178" s="14">
        <v>32</v>
      </c>
      <c r="CI1178" s="14">
        <v>20</v>
      </c>
      <c r="CJ1178" s="14">
        <v>1</v>
      </c>
      <c r="CK1178" s="14">
        <v>4</v>
      </c>
      <c r="CL1178" s="14">
        <v>18</v>
      </c>
      <c r="CM1178" s="14">
        <v>38</v>
      </c>
      <c r="CN1178" s="14">
        <v>5</v>
      </c>
      <c r="CO1178" s="14">
        <v>10</v>
      </c>
      <c r="CP1178" s="14">
        <v>26</v>
      </c>
      <c r="CQ1178" s="14">
        <v>18</v>
      </c>
      <c r="CR1178" s="14">
        <v>6</v>
      </c>
      <c r="CS1178" s="14">
        <v>6</v>
      </c>
      <c r="CT1178" s="14">
        <v>26</v>
      </c>
      <c r="CU1178" s="14">
        <v>22</v>
      </c>
      <c r="CV1178" s="14">
        <v>4</v>
      </c>
      <c r="CW1178" s="14">
        <v>5</v>
      </c>
      <c r="CX1178" s="14">
        <v>28</v>
      </c>
      <c r="CY1178" s="14">
        <v>23</v>
      </c>
      <c r="CZ1178" s="14">
        <v>4</v>
      </c>
      <c r="DA1178" s="14">
        <v>5</v>
      </c>
      <c r="DB1178" s="14">
        <v>26</v>
      </c>
      <c r="DC1178" s="14">
        <v>25</v>
      </c>
      <c r="DD1178" s="14">
        <v>4</v>
      </c>
      <c r="DE1178" s="14">
        <v>6</v>
      </c>
      <c r="DF1178" s="14">
        <v>26</v>
      </c>
      <c r="DG1178" s="14">
        <v>23</v>
      </c>
      <c r="DH1178" s="14">
        <v>2</v>
      </c>
      <c r="DI1178" s="14">
        <v>3</v>
      </c>
      <c r="DJ1178" s="14">
        <v>20</v>
      </c>
      <c r="DK1178" s="14">
        <v>35</v>
      </c>
      <c r="DL1178" s="14">
        <v>3</v>
      </c>
      <c r="DM1178" s="14">
        <v>5</v>
      </c>
      <c r="DN1178" s="14">
        <v>21</v>
      </c>
      <c r="DO1178" s="14">
        <v>31</v>
      </c>
      <c r="DP1178" s="14">
        <v>4</v>
      </c>
      <c r="DQ1178" s="14">
        <v>3</v>
      </c>
      <c r="DR1178" s="14">
        <v>23</v>
      </c>
      <c r="DS1178" s="14">
        <v>30</v>
      </c>
      <c r="DT1178" s="14">
        <v>2</v>
      </c>
      <c r="DU1178" s="14">
        <v>6</v>
      </c>
      <c r="DV1178" s="14">
        <v>18</v>
      </c>
      <c r="DW1178" s="14">
        <v>34</v>
      </c>
      <c r="DX1178" s="14">
        <v>5</v>
      </c>
      <c r="DY1178" s="14">
        <v>3</v>
      </c>
      <c r="DZ1178" s="14">
        <v>18</v>
      </c>
      <c r="EA1178" s="14">
        <v>34</v>
      </c>
      <c r="EB1178" s="14">
        <v>3</v>
      </c>
      <c r="EC1178" s="14">
        <v>8</v>
      </c>
      <c r="ED1178" s="14">
        <v>20</v>
      </c>
      <c r="EE1178" s="14">
        <v>29</v>
      </c>
      <c r="EF1178" s="14">
        <v>3</v>
      </c>
      <c r="EG1178" s="14">
        <v>4</v>
      </c>
      <c r="EH1178" s="14">
        <v>18</v>
      </c>
      <c r="EI1178" s="14">
        <v>35</v>
      </c>
      <c r="EJ1178" s="14">
        <v>3</v>
      </c>
      <c r="EK1178" s="14">
        <v>4</v>
      </c>
      <c r="EL1178" s="14">
        <v>18</v>
      </c>
      <c r="EM1178" s="14">
        <v>36</v>
      </c>
      <c r="EN1178" s="14">
        <v>2</v>
      </c>
      <c r="EO1178" s="14">
        <v>3</v>
      </c>
      <c r="EP1178" s="14">
        <v>20</v>
      </c>
      <c r="EQ1178" s="14">
        <v>36</v>
      </c>
      <c r="ER1178" s="14">
        <v>4</v>
      </c>
      <c r="ES1178" s="14">
        <v>3</v>
      </c>
      <c r="ET1178" s="14">
        <v>20</v>
      </c>
      <c r="EU1178" s="14">
        <v>34</v>
      </c>
      <c r="EV1178" s="14">
        <v>1</v>
      </c>
      <c r="EW1178" s="14">
        <v>0</v>
      </c>
      <c r="EX1178" s="14">
        <v>28</v>
      </c>
      <c r="EY1178" s="14">
        <v>32</v>
      </c>
      <c r="EZ1178" s="14">
        <v>3</v>
      </c>
      <c r="FA1178" s="14">
        <v>8</v>
      </c>
      <c r="FB1178" s="14">
        <v>14</v>
      </c>
      <c r="FC1178" s="14">
        <v>36</v>
      </c>
      <c r="FD1178" s="14">
        <v>0</v>
      </c>
      <c r="FE1178" s="14">
        <v>0</v>
      </c>
      <c r="FF1178" s="14">
        <v>18</v>
      </c>
      <c r="FG1178" s="14">
        <v>43</v>
      </c>
      <c r="FH1178" s="14">
        <v>0</v>
      </c>
      <c r="FI1178" s="14">
        <v>0</v>
      </c>
      <c r="FJ1178" s="14">
        <v>22</v>
      </c>
      <c r="FK1178" s="14">
        <v>39</v>
      </c>
      <c r="FL1178" s="14">
        <v>5</v>
      </c>
      <c r="FM1178" s="14">
        <v>2</v>
      </c>
      <c r="FN1178" s="14">
        <v>28</v>
      </c>
      <c r="FO1178" s="14">
        <v>26</v>
      </c>
      <c r="FP1178" s="14">
        <v>3</v>
      </c>
      <c r="FQ1178" s="14">
        <v>6</v>
      </c>
      <c r="FR1178" s="14">
        <v>26</v>
      </c>
      <c r="FS1178" s="14">
        <v>25</v>
      </c>
      <c r="FT1178" s="14">
        <v>1</v>
      </c>
      <c r="FU1178" s="14">
        <v>0</v>
      </c>
      <c r="FV1178" s="14">
        <v>30</v>
      </c>
      <c r="FW1178" s="14">
        <v>30</v>
      </c>
      <c r="FX1178" s="14">
        <v>1</v>
      </c>
      <c r="FY1178" s="14">
        <v>1</v>
      </c>
      <c r="FZ1178" s="14">
        <v>26</v>
      </c>
      <c r="GA1178" s="14">
        <v>33</v>
      </c>
      <c r="GB1178" s="14">
        <v>5</v>
      </c>
      <c r="GC1178" s="14">
        <v>35</v>
      </c>
      <c r="GD1178" s="14">
        <v>17</v>
      </c>
      <c r="GE1178" s="14">
        <v>4</v>
      </c>
      <c r="GF1178" s="14">
        <v>0</v>
      </c>
      <c r="GG1178" s="14">
        <v>5</v>
      </c>
      <c r="GH1178" s="14">
        <v>30</v>
      </c>
      <c r="GI1178" s="14">
        <v>26</v>
      </c>
      <c r="GJ1178" s="14">
        <v>3</v>
      </c>
      <c r="GK1178" s="14">
        <v>5</v>
      </c>
      <c r="GL1178" s="14">
        <v>35</v>
      </c>
      <c r="GM1178" s="14">
        <v>18</v>
      </c>
      <c r="GN1178" s="14">
        <v>3</v>
      </c>
      <c r="GO1178" s="14">
        <v>2</v>
      </c>
      <c r="GP1178" s="14">
        <v>25</v>
      </c>
      <c r="GQ1178" s="14">
        <v>30</v>
      </c>
      <c r="GR1178" s="14">
        <v>2</v>
      </c>
      <c r="GS1178" s="14">
        <v>3</v>
      </c>
      <c r="GT1178" s="14">
        <v>23</v>
      </c>
      <c r="GU1178" s="14">
        <v>33</v>
      </c>
      <c r="GV1178" s="14">
        <v>4</v>
      </c>
      <c r="GW1178" s="14">
        <v>7</v>
      </c>
      <c r="GX1178" s="14">
        <v>29</v>
      </c>
      <c r="GY1178" s="14">
        <v>21</v>
      </c>
      <c r="GZ1178" s="14">
        <v>3</v>
      </c>
      <c r="HA1178" s="14">
        <v>3</v>
      </c>
      <c r="HB1178" s="14">
        <v>31</v>
      </c>
      <c r="HC1178" s="14">
        <v>23</v>
      </c>
      <c r="HD1178" s="14">
        <v>2</v>
      </c>
      <c r="HE1178" s="14">
        <v>1</v>
      </c>
      <c r="HF1178" s="14">
        <v>34</v>
      </c>
      <c r="HG1178" s="14">
        <v>24</v>
      </c>
      <c r="HH1178" s="14">
        <v>1</v>
      </c>
      <c r="HI1178" s="14">
        <v>5</v>
      </c>
      <c r="HJ1178" s="14">
        <v>32</v>
      </c>
      <c r="HK1178" s="14">
        <v>22</v>
      </c>
      <c r="HL1178" s="14">
        <v>0</v>
      </c>
      <c r="HM1178" s="14">
        <v>0</v>
      </c>
      <c r="HN1178" s="14">
        <v>36</v>
      </c>
      <c r="HO1178" s="14">
        <v>25</v>
      </c>
      <c r="HP1178" s="14">
        <v>0</v>
      </c>
      <c r="HQ1178" s="14">
        <v>3</v>
      </c>
      <c r="HR1178" s="14">
        <v>36</v>
      </c>
      <c r="HS1178" s="14">
        <v>22</v>
      </c>
      <c r="HT1178" s="14">
        <v>0</v>
      </c>
      <c r="HU1178" s="14">
        <v>3</v>
      </c>
      <c r="HV1178" s="14">
        <v>30</v>
      </c>
      <c r="HW1178" s="14">
        <v>28</v>
      </c>
      <c r="HX1178" s="14">
        <v>1</v>
      </c>
      <c r="HY1178" s="14">
        <v>4</v>
      </c>
      <c r="HZ1178" s="14">
        <v>27</v>
      </c>
      <c r="IA1178" s="14">
        <v>29</v>
      </c>
      <c r="IB1178" s="14">
        <v>3</v>
      </c>
      <c r="IC1178" s="14">
        <v>8</v>
      </c>
      <c r="ID1178" s="14">
        <v>35</v>
      </c>
      <c r="IE1178" s="14">
        <v>15</v>
      </c>
      <c r="IF1178" s="14">
        <v>3</v>
      </c>
      <c r="IG1178" s="14">
        <v>8</v>
      </c>
      <c r="IH1178" s="14">
        <v>33</v>
      </c>
      <c r="II1178" s="14">
        <v>17</v>
      </c>
      <c r="IJ1178" s="14">
        <v>2</v>
      </c>
      <c r="IK1178" s="14">
        <v>6</v>
      </c>
      <c r="IL1178" s="14">
        <v>31</v>
      </c>
      <c r="IM1178" s="14">
        <v>22</v>
      </c>
      <c r="IN1178" s="14">
        <v>7</v>
      </c>
      <c r="IO1178" s="14">
        <v>16</v>
      </c>
      <c r="IP1178" s="14">
        <v>23</v>
      </c>
      <c r="IQ1178" s="14">
        <v>12</v>
      </c>
      <c r="IR1178" s="14">
        <v>2</v>
      </c>
      <c r="IS1178" s="14">
        <v>2</v>
      </c>
      <c r="IT1178" s="14">
        <v>20</v>
      </c>
      <c r="IU1178" s="14">
        <v>35</v>
      </c>
      <c r="IV1178" s="14">
        <v>2</v>
      </c>
      <c r="IW1178" s="14">
        <v>1</v>
      </c>
      <c r="IX1178" s="14">
        <v>23</v>
      </c>
      <c r="IY1178" s="14">
        <v>34</v>
      </c>
      <c r="IZ1178" s="14">
        <v>3</v>
      </c>
      <c r="JA1178" s="14">
        <v>4</v>
      </c>
      <c r="JB1178" s="14">
        <v>19</v>
      </c>
      <c r="JC1178" s="14">
        <v>34</v>
      </c>
      <c r="JD1178" s="14">
        <v>2</v>
      </c>
      <c r="JE1178" s="14">
        <v>1</v>
      </c>
      <c r="JF1178" s="14">
        <v>21</v>
      </c>
      <c r="JG1178" s="14">
        <v>36</v>
      </c>
      <c r="JH1178" s="14">
        <v>2</v>
      </c>
      <c r="JI1178" s="14">
        <v>3</v>
      </c>
      <c r="JJ1178" s="14">
        <v>21</v>
      </c>
      <c r="JK1178" s="14">
        <v>33</v>
      </c>
      <c r="JL1178" s="14">
        <v>3</v>
      </c>
      <c r="JM1178" s="14">
        <v>4</v>
      </c>
      <c r="JN1178" s="14">
        <v>17</v>
      </c>
      <c r="JO1178" s="14">
        <v>35</v>
      </c>
      <c r="JP1178" s="14">
        <v>2</v>
      </c>
      <c r="JQ1178" s="14">
        <v>5</v>
      </c>
      <c r="JR1178" s="14">
        <v>23</v>
      </c>
      <c r="JS1178" s="14">
        <v>29</v>
      </c>
      <c r="JT1178" s="14">
        <v>4</v>
      </c>
      <c r="JU1178" s="14">
        <v>10</v>
      </c>
      <c r="JV1178" s="14">
        <v>18</v>
      </c>
      <c r="JW1178" s="14">
        <v>27</v>
      </c>
      <c r="JX1178" s="14">
        <v>20</v>
      </c>
      <c r="JY1178" s="14">
        <v>19</v>
      </c>
      <c r="JZ1178" s="14">
        <v>19</v>
      </c>
      <c r="KA1178" s="14">
        <v>2</v>
      </c>
      <c r="KB1178" s="14">
        <v>19</v>
      </c>
      <c r="KC1178" s="14">
        <v>19</v>
      </c>
      <c r="KD1178" s="14">
        <v>15</v>
      </c>
      <c r="KE1178" s="14">
        <v>7</v>
      </c>
      <c r="KF1178" s="14">
        <v>8</v>
      </c>
      <c r="KG1178" s="14">
        <v>13</v>
      </c>
      <c r="KH1178" s="14">
        <v>23</v>
      </c>
      <c r="KI1178" s="14">
        <v>16</v>
      </c>
      <c r="KJ1178" s="14">
        <v>6</v>
      </c>
      <c r="KK1178" s="14">
        <v>13</v>
      </c>
      <c r="KL1178" s="14">
        <v>22</v>
      </c>
      <c r="KM1178" s="14">
        <v>19</v>
      </c>
      <c r="KN1178" s="14">
        <v>10</v>
      </c>
      <c r="KO1178" s="14">
        <v>7</v>
      </c>
      <c r="KP1178" s="14">
        <v>24</v>
      </c>
      <c r="KQ1178" s="14">
        <v>19</v>
      </c>
      <c r="KR1178" s="14" t="s">
        <v>42</v>
      </c>
      <c r="KS1178" s="14" t="s">
        <v>42</v>
      </c>
      <c r="KT1178" s="14" t="s">
        <v>42</v>
      </c>
      <c r="KU1178" s="14" t="s">
        <v>42</v>
      </c>
      <c r="KV1178" s="14" t="s">
        <v>42</v>
      </c>
      <c r="KW1178" s="14" t="s">
        <v>42</v>
      </c>
      <c r="KX1178" s="14" t="s">
        <v>42</v>
      </c>
      <c r="KY1178" s="14" t="s">
        <v>42</v>
      </c>
      <c r="KZ1178" s="14" t="s">
        <v>42</v>
      </c>
      <c r="LA1178" s="14" t="s">
        <v>42</v>
      </c>
      <c r="LB1178" s="14">
        <v>0</v>
      </c>
      <c r="LC1178" s="14">
        <v>6</v>
      </c>
      <c r="LD1178" s="14">
        <v>6</v>
      </c>
      <c r="LE1178" s="14">
        <v>13</v>
      </c>
      <c r="LF1178" s="14">
        <v>12</v>
      </c>
      <c r="LG1178" s="14">
        <v>1</v>
      </c>
      <c r="LH1178" s="14">
        <v>20</v>
      </c>
      <c r="LI1178" s="14" t="s">
        <v>42</v>
      </c>
      <c r="LJ1178" s="14" t="s">
        <v>42</v>
      </c>
      <c r="LK1178" s="14" t="s">
        <v>42</v>
      </c>
      <c r="LL1178" s="14" t="s">
        <v>42</v>
      </c>
      <c r="LM1178" s="14" t="s">
        <v>42</v>
      </c>
      <c r="LN1178" s="14" t="s">
        <v>42</v>
      </c>
      <c r="LO1178" s="14" t="s">
        <v>42</v>
      </c>
      <c r="LP1178" s="14" t="s">
        <v>42</v>
      </c>
      <c r="LQ1178" s="14">
        <v>2</v>
      </c>
      <c r="LR1178" s="14">
        <v>1</v>
      </c>
      <c r="LS1178" s="14">
        <v>14</v>
      </c>
      <c r="LT1178" s="14">
        <v>8</v>
      </c>
      <c r="LU1178" s="14">
        <v>2</v>
      </c>
      <c r="LV1178" s="14">
        <v>2</v>
      </c>
      <c r="LW1178" s="14">
        <v>11</v>
      </c>
      <c r="LX1178" s="14">
        <v>10</v>
      </c>
      <c r="LY1178" s="14">
        <v>2</v>
      </c>
      <c r="LZ1178" s="14">
        <v>0</v>
      </c>
      <c r="MA1178" s="14">
        <v>11</v>
      </c>
      <c r="MB1178" s="14">
        <v>12</v>
      </c>
      <c r="MC1178" s="14">
        <v>2</v>
      </c>
      <c r="MD1178" s="14">
        <v>0</v>
      </c>
      <c r="ME1178" s="14">
        <v>10</v>
      </c>
      <c r="MF1178" s="14">
        <v>13</v>
      </c>
      <c r="MG1178" s="14">
        <v>0</v>
      </c>
      <c r="MH1178" s="14">
        <v>1</v>
      </c>
      <c r="MI1178" s="14">
        <v>8</v>
      </c>
      <c r="MJ1178" s="14">
        <v>9</v>
      </c>
      <c r="MK1178" s="14">
        <v>0</v>
      </c>
      <c r="ML1178" s="14">
        <v>0</v>
      </c>
      <c r="MM1178" s="14">
        <v>8</v>
      </c>
      <c r="MN1178" s="14">
        <v>9</v>
      </c>
      <c r="MO1178" s="14">
        <v>0</v>
      </c>
      <c r="MP1178" s="14">
        <v>0</v>
      </c>
      <c r="MQ1178" s="14">
        <v>7</v>
      </c>
      <c r="MR1178" s="14">
        <v>11</v>
      </c>
      <c r="MS1178" s="14">
        <v>0</v>
      </c>
      <c r="MT1178" s="14">
        <v>0</v>
      </c>
      <c r="MU1178" s="14">
        <v>10</v>
      </c>
      <c r="MV1178" s="14">
        <v>5</v>
      </c>
      <c r="MW1178" s="14">
        <v>6</v>
      </c>
      <c r="MX1178" s="14">
        <v>0</v>
      </c>
      <c r="MY1178" s="14">
        <v>0</v>
      </c>
      <c r="MZ1178" s="14">
        <v>10</v>
      </c>
      <c r="NA1178" s="14">
        <v>4</v>
      </c>
      <c r="NB1178" s="14">
        <v>7</v>
      </c>
      <c r="NC1178" s="14">
        <v>0</v>
      </c>
      <c r="ND1178" s="14">
        <v>0</v>
      </c>
      <c r="NE1178" s="14">
        <v>8</v>
      </c>
      <c r="NF1178" s="14">
        <v>6</v>
      </c>
      <c r="NG1178" s="14">
        <v>7</v>
      </c>
      <c r="NH1178" s="14">
        <v>0</v>
      </c>
      <c r="NI1178" s="14">
        <v>0</v>
      </c>
      <c r="NJ1178" s="14">
        <v>8</v>
      </c>
      <c r="NK1178" s="14">
        <v>10</v>
      </c>
      <c r="NL1178" s="14">
        <v>3</v>
      </c>
      <c r="NM1178" s="14">
        <v>0</v>
      </c>
      <c r="NN1178" s="14">
        <v>0</v>
      </c>
      <c r="NO1178" s="14">
        <v>11</v>
      </c>
      <c r="NP1178" s="14">
        <v>8</v>
      </c>
      <c r="NQ1178" s="14">
        <v>2</v>
      </c>
      <c r="NR1178" s="14">
        <v>0</v>
      </c>
      <c r="NS1178" s="14">
        <v>1</v>
      </c>
      <c r="NT1178" s="14">
        <v>7</v>
      </c>
      <c r="NU1178" s="14">
        <v>7</v>
      </c>
      <c r="NV1178" s="14">
        <v>6</v>
      </c>
      <c r="NW1178" s="14">
        <v>0</v>
      </c>
      <c r="NX1178" s="14">
        <v>1</v>
      </c>
      <c r="NY1178" s="14">
        <v>6</v>
      </c>
      <c r="NZ1178" s="14">
        <v>4</v>
      </c>
      <c r="OA1178" s="14">
        <v>10</v>
      </c>
      <c r="OB1178" s="14">
        <v>1</v>
      </c>
      <c r="OC1178" s="14">
        <v>11</v>
      </c>
      <c r="OD1178" s="14">
        <v>42</v>
      </c>
      <c r="OE1178" s="14">
        <v>5</v>
      </c>
      <c r="OF1178" s="14">
        <v>1</v>
      </c>
      <c r="OG1178" s="14">
        <v>14</v>
      </c>
      <c r="OH1178" s="14">
        <v>35</v>
      </c>
      <c r="OI1178" s="14">
        <v>9</v>
      </c>
      <c r="OJ1178" s="14">
        <v>0</v>
      </c>
      <c r="OK1178" s="14">
        <v>10</v>
      </c>
      <c r="OL1178" s="14">
        <v>35</v>
      </c>
      <c r="OM1178" s="14">
        <v>15</v>
      </c>
      <c r="ON1178" s="14">
        <v>0</v>
      </c>
      <c r="OO1178" s="14">
        <v>13</v>
      </c>
      <c r="OP1178" s="14">
        <v>36</v>
      </c>
      <c r="OQ1178" s="14">
        <v>11</v>
      </c>
      <c r="OR1178" s="14">
        <v>0</v>
      </c>
      <c r="OS1178" s="14">
        <v>4</v>
      </c>
      <c r="OT1178" s="14">
        <v>37</v>
      </c>
      <c r="OU1178" s="14">
        <v>18</v>
      </c>
      <c r="OV1178" s="14">
        <v>0</v>
      </c>
      <c r="OW1178" s="14">
        <v>8</v>
      </c>
      <c r="OX1178" s="14">
        <v>40</v>
      </c>
      <c r="OY1178" s="14">
        <v>11</v>
      </c>
      <c r="OZ1178" s="14">
        <v>0</v>
      </c>
      <c r="PA1178" s="14">
        <v>15</v>
      </c>
      <c r="PB1178" s="14">
        <v>39</v>
      </c>
      <c r="PC1178" s="14">
        <v>5</v>
      </c>
      <c r="PD1178" s="14">
        <v>0</v>
      </c>
      <c r="PE1178" s="14">
        <v>10</v>
      </c>
      <c r="PF1178" s="14">
        <v>38</v>
      </c>
      <c r="PG1178" s="14">
        <v>12</v>
      </c>
      <c r="PH1178" s="14">
        <v>0</v>
      </c>
      <c r="PI1178" s="14">
        <v>8</v>
      </c>
      <c r="PJ1178" s="14">
        <v>35</v>
      </c>
      <c r="PK1178" s="14">
        <v>16</v>
      </c>
      <c r="PL1178" s="14">
        <v>0</v>
      </c>
      <c r="PM1178" s="14">
        <v>13</v>
      </c>
      <c r="PN1178" s="14">
        <v>36</v>
      </c>
      <c r="PO1178" s="14">
        <v>10</v>
      </c>
      <c r="PP1178" s="14">
        <v>0</v>
      </c>
      <c r="PQ1178" s="14">
        <v>12</v>
      </c>
      <c r="PR1178" s="14">
        <v>40</v>
      </c>
      <c r="PS1178" s="14">
        <v>7</v>
      </c>
      <c r="PT1178" s="14">
        <v>0</v>
      </c>
      <c r="PU1178" s="14">
        <v>14</v>
      </c>
      <c r="PV1178" s="14">
        <v>41</v>
      </c>
      <c r="PW1178" s="14">
        <v>4</v>
      </c>
      <c r="PX1178" s="14">
        <v>0</v>
      </c>
      <c r="PY1178" s="14">
        <v>7</v>
      </c>
      <c r="PZ1178" s="14">
        <v>49</v>
      </c>
      <c r="QA1178" s="14">
        <v>3</v>
      </c>
      <c r="QB1178" s="14">
        <v>0</v>
      </c>
      <c r="QC1178" s="14">
        <v>16</v>
      </c>
      <c r="QD1178" s="14">
        <v>37</v>
      </c>
      <c r="QE1178" s="14">
        <v>6</v>
      </c>
      <c r="QF1178" s="14">
        <v>1</v>
      </c>
      <c r="QG1178" s="14">
        <v>4</v>
      </c>
      <c r="QH1178" s="14">
        <v>35</v>
      </c>
      <c r="QI1178" s="14">
        <v>16</v>
      </c>
      <c r="QJ1178" s="14">
        <v>4</v>
      </c>
      <c r="QK1178" s="14">
        <v>0</v>
      </c>
      <c r="QL1178" s="14">
        <v>3</v>
      </c>
      <c r="QM1178" s="14">
        <v>36</v>
      </c>
      <c r="QN1178" s="14">
        <v>19</v>
      </c>
      <c r="QO1178" s="14">
        <v>2</v>
      </c>
      <c r="QP1178" s="14">
        <v>0</v>
      </c>
      <c r="QQ1178" s="14">
        <v>5</v>
      </c>
      <c r="QR1178" s="14">
        <v>31</v>
      </c>
      <c r="QS1178" s="14">
        <v>21</v>
      </c>
      <c r="QT1178" s="14">
        <v>3</v>
      </c>
      <c r="QU1178" s="14">
        <v>0</v>
      </c>
      <c r="QV1178" s="14">
        <v>8</v>
      </c>
      <c r="QW1178" s="14">
        <v>31</v>
      </c>
      <c r="QX1178" s="14">
        <v>16</v>
      </c>
      <c r="QY1178" s="14">
        <v>5</v>
      </c>
      <c r="QZ1178" s="14">
        <v>1</v>
      </c>
      <c r="RA1178" s="14">
        <v>8</v>
      </c>
      <c r="RB1178" s="14">
        <v>31</v>
      </c>
      <c r="RC1178" s="14">
        <v>15</v>
      </c>
      <c r="RD1178" s="14">
        <v>5</v>
      </c>
      <c r="RE1178" s="14">
        <v>2</v>
      </c>
      <c r="RF1178" s="14">
        <v>13</v>
      </c>
      <c r="RG1178" s="14">
        <v>26</v>
      </c>
      <c r="RH1178" s="14">
        <v>16</v>
      </c>
      <c r="RI1178" s="14">
        <v>3</v>
      </c>
      <c r="RJ1178" s="14">
        <v>2</v>
      </c>
      <c r="RK1178" s="14">
        <v>13</v>
      </c>
      <c r="RL1178" s="14">
        <v>27</v>
      </c>
      <c r="RM1178" s="14">
        <v>15</v>
      </c>
      <c r="RN1178" s="14">
        <v>3</v>
      </c>
      <c r="RO1178" s="14">
        <v>3</v>
      </c>
      <c r="RP1178" s="14">
        <v>8</v>
      </c>
      <c r="RQ1178" s="14">
        <v>17</v>
      </c>
      <c r="RR1178" s="14">
        <v>29</v>
      </c>
      <c r="RS1178" s="14">
        <v>3</v>
      </c>
      <c r="RT1178" s="14">
        <v>0</v>
      </c>
      <c r="RU1178" s="14">
        <v>1</v>
      </c>
      <c r="RV1178" s="14">
        <v>56</v>
      </c>
      <c r="RW1178" s="14">
        <v>0</v>
      </c>
      <c r="RX1178" s="14" t="s">
        <v>42</v>
      </c>
      <c r="RY1178" s="14" t="s">
        <v>42</v>
      </c>
      <c r="RZ1178" s="14" t="s">
        <v>42</v>
      </c>
      <c r="SA1178" s="14" t="s">
        <v>42</v>
      </c>
      <c r="SB1178" s="14" t="s">
        <v>42</v>
      </c>
      <c r="SC1178" s="14" t="s">
        <v>42</v>
      </c>
      <c r="SD1178" s="14" t="s">
        <v>42</v>
      </c>
      <c r="SE1178" s="14" t="s">
        <v>42</v>
      </c>
      <c r="SF1178" s="14" t="s">
        <v>42</v>
      </c>
      <c r="SG1178" s="14" t="s">
        <v>42</v>
      </c>
      <c r="SH1178" s="14" t="s">
        <v>42</v>
      </c>
      <c r="SI1178" s="14" t="s">
        <v>42</v>
      </c>
      <c r="SJ1178" s="14" t="s">
        <v>42</v>
      </c>
      <c r="SK1178" s="14" t="s">
        <v>42</v>
      </c>
      <c r="SL1178" s="14" t="s">
        <v>42</v>
      </c>
      <c r="SM1178" s="14" t="s">
        <v>42</v>
      </c>
      <c r="SN1178" s="14" t="s">
        <v>42</v>
      </c>
      <c r="SO1178" s="14" t="s">
        <v>42</v>
      </c>
      <c r="SP1178" s="14" t="s">
        <v>42</v>
      </c>
      <c r="SQ1178" s="14" t="s">
        <v>42</v>
      </c>
      <c r="SR1178" s="14" t="s">
        <v>42</v>
      </c>
      <c r="SS1178" s="14" t="s">
        <v>42</v>
      </c>
      <c r="ST1178" s="14" t="s">
        <v>42</v>
      </c>
      <c r="SU1178" s="14" t="s">
        <v>42</v>
      </c>
      <c r="SV1178" s="14" t="s">
        <v>42</v>
      </c>
      <c r="SW1178" s="14" t="s">
        <v>42</v>
      </c>
      <c r="SX1178" s="14" t="s">
        <v>42</v>
      </c>
      <c r="SY1178" s="14" t="s">
        <v>42</v>
      </c>
      <c r="SZ1178" s="14" t="s">
        <v>42</v>
      </c>
      <c r="TA1178" s="14" t="s">
        <v>42</v>
      </c>
      <c r="TB1178" s="14" t="s">
        <v>42</v>
      </c>
      <c r="TC1178" s="14" t="s">
        <v>42</v>
      </c>
      <c r="TD1178" s="14" t="s">
        <v>42</v>
      </c>
      <c r="TE1178" s="14" t="s">
        <v>42</v>
      </c>
      <c r="TF1178" s="14" t="s">
        <v>42</v>
      </c>
      <c r="TG1178" s="14" t="s">
        <v>42</v>
      </c>
      <c r="TH1178" s="14" t="s">
        <v>42</v>
      </c>
      <c r="TI1178" s="14" t="s">
        <v>42</v>
      </c>
      <c r="TJ1178" s="14" t="s">
        <v>42</v>
      </c>
      <c r="TK1178" s="14" t="s">
        <v>42</v>
      </c>
      <c r="TL1178" s="14" t="s">
        <v>42</v>
      </c>
      <c r="TM1178" s="14" t="s">
        <v>42</v>
      </c>
      <c r="TN1178" s="14" t="s">
        <v>42</v>
      </c>
      <c r="TO1178" s="14" t="s">
        <v>42</v>
      </c>
      <c r="TP1178" s="14" t="s">
        <v>42</v>
      </c>
      <c r="TQ1178" s="14" t="s">
        <v>42</v>
      </c>
      <c r="TR1178" s="14" t="s">
        <v>42</v>
      </c>
      <c r="TS1178" s="14" t="s">
        <v>42</v>
      </c>
      <c r="TT1178" s="14" t="s">
        <v>42</v>
      </c>
      <c r="TU1178" s="14" t="s">
        <v>42</v>
      </c>
      <c r="TV1178" s="14" t="s">
        <v>42</v>
      </c>
      <c r="TW1178" s="14" t="s">
        <v>42</v>
      </c>
      <c r="TX1178" s="14" t="s">
        <v>42</v>
      </c>
      <c r="TY1178" s="14" t="s">
        <v>42</v>
      </c>
      <c r="TZ1178" s="14" t="s">
        <v>42</v>
      </c>
      <c r="UA1178" s="14" t="s">
        <v>42</v>
      </c>
      <c r="UB1178" s="14" t="s">
        <v>42</v>
      </c>
      <c r="UC1178" s="14" t="s">
        <v>42</v>
      </c>
      <c r="UD1178" s="14" t="s">
        <v>42</v>
      </c>
      <c r="UE1178" s="14" t="s">
        <v>42</v>
      </c>
      <c r="UF1178" s="14">
        <v>1</v>
      </c>
      <c r="UG1178" s="14">
        <v>1</v>
      </c>
      <c r="UH1178" s="14">
        <v>19</v>
      </c>
      <c r="UI1178" s="14">
        <v>29</v>
      </c>
      <c r="UJ1178" s="14">
        <v>6</v>
      </c>
      <c r="UK1178" s="14">
        <v>1</v>
      </c>
      <c r="UL1178" s="14">
        <v>1</v>
      </c>
      <c r="UM1178" s="14">
        <v>20</v>
      </c>
      <c r="UN1178" s="14">
        <v>30</v>
      </c>
      <c r="UO1178" s="14">
        <v>5</v>
      </c>
      <c r="UP1178" s="14" t="s">
        <v>42</v>
      </c>
      <c r="UQ1178" s="14" t="s">
        <v>42</v>
      </c>
      <c r="UR1178" s="14" t="s">
        <v>42</v>
      </c>
      <c r="US1178" s="14" t="s">
        <v>42</v>
      </c>
      <c r="UT1178" s="14" t="s">
        <v>42</v>
      </c>
      <c r="UU1178" s="14" t="s">
        <v>42</v>
      </c>
      <c r="UV1178" s="14" t="s">
        <v>42</v>
      </c>
      <c r="UW1178" s="14" t="s">
        <v>42</v>
      </c>
      <c r="UX1178" s="14" t="s">
        <v>42</v>
      </c>
      <c r="UY1178" s="14" t="s">
        <v>42</v>
      </c>
      <c r="UZ1178" s="14" t="s">
        <v>42</v>
      </c>
      <c r="VA1178" s="14" t="s">
        <v>42</v>
      </c>
      <c r="VB1178" s="14" t="s">
        <v>42</v>
      </c>
      <c r="VC1178" s="14" t="s">
        <v>42</v>
      </c>
      <c r="VD1178" s="14" t="s">
        <v>42</v>
      </c>
      <c r="VE1178" s="14" t="s">
        <v>42</v>
      </c>
      <c r="VF1178" s="14" t="s">
        <v>42</v>
      </c>
      <c r="VG1178" s="14" t="s">
        <v>42</v>
      </c>
      <c r="VH1178" s="14" t="s">
        <v>42</v>
      </c>
      <c r="VI1178" s="14" t="s">
        <v>42</v>
      </c>
      <c r="VJ1178" s="14" t="s">
        <v>42</v>
      </c>
      <c r="VK1178" s="14" t="s">
        <v>42</v>
      </c>
      <c r="VL1178" s="14" t="s">
        <v>42</v>
      </c>
      <c r="VM1178" s="14" t="s">
        <v>42</v>
      </c>
      <c r="VN1178" s="14" t="s">
        <v>42</v>
      </c>
      <c r="VO1178" s="14" t="s">
        <v>42</v>
      </c>
      <c r="VP1178" s="14" t="s">
        <v>42</v>
      </c>
      <c r="VQ1178" s="14" t="s">
        <v>42</v>
      </c>
      <c r="VR1178" s="14" t="s">
        <v>42</v>
      </c>
      <c r="VS1178" s="14" t="s">
        <v>42</v>
      </c>
      <c r="VT1178" s="24"/>
    </row>
    <row r="1179" spans="1:592" s="28" customFormat="1" ht="15" customHeight="1" x14ac:dyDescent="0.25">
      <c r="A1179" s="14" t="s">
        <v>2429</v>
      </c>
      <c r="B1179" s="13" t="s">
        <v>2430</v>
      </c>
      <c r="C1179" s="38">
        <v>89</v>
      </c>
      <c r="D1179" s="14">
        <v>0</v>
      </c>
      <c r="E1179" s="14">
        <v>16</v>
      </c>
      <c r="F1179" s="14">
        <v>17</v>
      </c>
      <c r="G1179" s="14">
        <v>14</v>
      </c>
      <c r="H1179" s="14">
        <v>0</v>
      </c>
      <c r="I1179" s="14">
        <v>9</v>
      </c>
      <c r="J1179" s="14">
        <v>20</v>
      </c>
      <c r="K1179" s="14">
        <v>18</v>
      </c>
      <c r="L1179" s="14">
        <v>1</v>
      </c>
      <c r="M1179" s="14">
        <v>14</v>
      </c>
      <c r="N1179" s="14">
        <v>19</v>
      </c>
      <c r="O1179" s="14">
        <v>13</v>
      </c>
      <c r="P1179" s="14">
        <v>0</v>
      </c>
      <c r="Q1179" s="14">
        <v>15</v>
      </c>
      <c r="R1179" s="14">
        <v>22</v>
      </c>
      <c r="S1179" s="14">
        <v>10</v>
      </c>
      <c r="T1179" s="14">
        <v>0</v>
      </c>
      <c r="U1179" s="14">
        <v>8</v>
      </c>
      <c r="V1179" s="14">
        <v>17</v>
      </c>
      <c r="W1179" s="14">
        <v>22</v>
      </c>
      <c r="X1179" s="14">
        <v>1</v>
      </c>
      <c r="Y1179" s="14">
        <v>12</v>
      </c>
      <c r="Z1179" s="14">
        <v>20</v>
      </c>
      <c r="AA1179" s="14">
        <v>14</v>
      </c>
      <c r="AB1179" s="14">
        <v>0</v>
      </c>
      <c r="AC1179" s="14">
        <v>1</v>
      </c>
      <c r="AD1179" s="14">
        <v>0</v>
      </c>
      <c r="AE1179" s="14">
        <v>15</v>
      </c>
      <c r="AF1179" s="14">
        <v>31</v>
      </c>
      <c r="AG1179" s="14">
        <v>0</v>
      </c>
      <c r="AH1179" s="14">
        <v>2</v>
      </c>
      <c r="AI1179" s="14">
        <v>0</v>
      </c>
      <c r="AJ1179" s="14">
        <v>12</v>
      </c>
      <c r="AK1179" s="14">
        <v>32</v>
      </c>
      <c r="AL1179" s="14">
        <v>0</v>
      </c>
      <c r="AM1179" s="14">
        <v>1</v>
      </c>
      <c r="AN1179" s="14">
        <v>3</v>
      </c>
      <c r="AO1179" s="14">
        <v>23</v>
      </c>
      <c r="AP1179" s="14">
        <v>19</v>
      </c>
      <c r="AQ1179" s="14">
        <v>1</v>
      </c>
      <c r="AR1179" s="14">
        <v>1</v>
      </c>
      <c r="AS1179" s="14">
        <v>3</v>
      </c>
      <c r="AT1179" s="14">
        <v>13</v>
      </c>
      <c r="AU1179" s="14">
        <v>27</v>
      </c>
      <c r="AV1179" s="14">
        <v>0</v>
      </c>
      <c r="AW1179" s="14">
        <v>1</v>
      </c>
      <c r="AX1179" s="14">
        <v>5</v>
      </c>
      <c r="AY1179" s="14">
        <v>22</v>
      </c>
      <c r="AZ1179" s="14">
        <v>19</v>
      </c>
      <c r="BA1179" s="14">
        <v>0</v>
      </c>
      <c r="BB1179" s="14">
        <v>1</v>
      </c>
      <c r="BC1179" s="14">
        <v>2</v>
      </c>
      <c r="BD1179" s="14">
        <v>17</v>
      </c>
      <c r="BE1179" s="14">
        <v>23</v>
      </c>
      <c r="BF1179" s="14">
        <v>4</v>
      </c>
      <c r="BG1179" s="14">
        <v>1</v>
      </c>
      <c r="BH1179" s="14">
        <v>4</v>
      </c>
      <c r="BI1179" s="14">
        <v>23</v>
      </c>
      <c r="BJ1179" s="14">
        <v>18</v>
      </c>
      <c r="BK1179" s="14">
        <v>1</v>
      </c>
      <c r="BL1179" s="14" t="s">
        <v>42</v>
      </c>
      <c r="BM1179" s="14" t="s">
        <v>42</v>
      </c>
      <c r="BN1179" s="14" t="s">
        <v>42</v>
      </c>
      <c r="BO1179" s="14" t="s">
        <v>42</v>
      </c>
      <c r="BP1179" s="14" t="s">
        <v>42</v>
      </c>
      <c r="BQ1179" s="14" t="s">
        <v>42</v>
      </c>
      <c r="BR1179" s="14" t="s">
        <v>42</v>
      </c>
      <c r="BS1179" s="14" t="s">
        <v>42</v>
      </c>
      <c r="BT1179" s="14" t="s">
        <v>42</v>
      </c>
      <c r="BU1179" s="14" t="s">
        <v>42</v>
      </c>
      <c r="BV1179" s="14" t="s">
        <v>42</v>
      </c>
      <c r="BW1179" s="14" t="s">
        <v>42</v>
      </c>
      <c r="BX1179" s="14" t="s">
        <v>42</v>
      </c>
      <c r="BY1179" s="14" t="s">
        <v>42</v>
      </c>
      <c r="BZ1179" s="14" t="s">
        <v>42</v>
      </c>
      <c r="CA1179" s="14" t="s">
        <v>42</v>
      </c>
      <c r="CB1179" s="14" t="s">
        <v>42</v>
      </c>
      <c r="CC1179" s="14" t="s">
        <v>42</v>
      </c>
      <c r="CD1179" s="14" t="s">
        <v>42</v>
      </c>
      <c r="CE1179" s="14" t="s">
        <v>42</v>
      </c>
      <c r="CF1179" s="14">
        <v>2</v>
      </c>
      <c r="CG1179" s="14">
        <v>12</v>
      </c>
      <c r="CH1179" s="14">
        <v>23</v>
      </c>
      <c r="CI1179" s="14">
        <v>10</v>
      </c>
      <c r="CJ1179" s="14">
        <v>3</v>
      </c>
      <c r="CK1179" s="14">
        <v>12</v>
      </c>
      <c r="CL1179" s="14">
        <v>20</v>
      </c>
      <c r="CM1179" s="14">
        <v>11</v>
      </c>
      <c r="CN1179" s="14">
        <v>1</v>
      </c>
      <c r="CO1179" s="14">
        <v>16</v>
      </c>
      <c r="CP1179" s="14">
        <v>19</v>
      </c>
      <c r="CQ1179" s="14">
        <v>11</v>
      </c>
      <c r="CR1179" s="14">
        <v>2</v>
      </c>
      <c r="CS1179" s="14">
        <v>13</v>
      </c>
      <c r="CT1179" s="14">
        <v>21</v>
      </c>
      <c r="CU1179" s="14">
        <v>11</v>
      </c>
      <c r="CV1179" s="14">
        <v>1</v>
      </c>
      <c r="CW1179" s="14">
        <v>11</v>
      </c>
      <c r="CX1179" s="14">
        <v>24</v>
      </c>
      <c r="CY1179" s="14">
        <v>11</v>
      </c>
      <c r="CZ1179" s="14">
        <v>0</v>
      </c>
      <c r="DA1179" s="14">
        <v>3</v>
      </c>
      <c r="DB1179" s="14">
        <v>31</v>
      </c>
      <c r="DC1179" s="14">
        <v>13</v>
      </c>
      <c r="DD1179" s="14">
        <v>0</v>
      </c>
      <c r="DE1179" s="14">
        <v>7</v>
      </c>
      <c r="DF1179" s="14">
        <v>27</v>
      </c>
      <c r="DG1179" s="14">
        <v>13</v>
      </c>
      <c r="DH1179" s="14">
        <v>4</v>
      </c>
      <c r="DI1179" s="14">
        <v>16</v>
      </c>
      <c r="DJ1179" s="14">
        <v>20</v>
      </c>
      <c r="DK1179" s="14">
        <v>7</v>
      </c>
      <c r="DL1179" s="14">
        <v>3</v>
      </c>
      <c r="DM1179" s="14">
        <v>3</v>
      </c>
      <c r="DN1179" s="14">
        <v>19</v>
      </c>
      <c r="DO1179" s="14">
        <v>21</v>
      </c>
      <c r="DP1179" s="14">
        <v>3</v>
      </c>
      <c r="DQ1179" s="14">
        <v>8</v>
      </c>
      <c r="DR1179" s="14">
        <v>16</v>
      </c>
      <c r="DS1179" s="14">
        <v>19</v>
      </c>
      <c r="DT1179" s="14">
        <v>3</v>
      </c>
      <c r="DU1179" s="14">
        <v>5</v>
      </c>
      <c r="DV1179" s="14">
        <v>18</v>
      </c>
      <c r="DW1179" s="14">
        <v>20</v>
      </c>
      <c r="DX1179" s="14">
        <v>3</v>
      </c>
      <c r="DY1179" s="14">
        <v>6</v>
      </c>
      <c r="DZ1179" s="14">
        <v>19</v>
      </c>
      <c r="EA1179" s="14">
        <v>18</v>
      </c>
      <c r="EB1179" s="14">
        <v>5</v>
      </c>
      <c r="EC1179" s="14">
        <v>7</v>
      </c>
      <c r="ED1179" s="14">
        <v>20</v>
      </c>
      <c r="EE1179" s="14">
        <v>15</v>
      </c>
      <c r="EF1179" s="14">
        <v>2</v>
      </c>
      <c r="EG1179" s="14">
        <v>2</v>
      </c>
      <c r="EH1179" s="14">
        <v>25</v>
      </c>
      <c r="EI1179" s="14">
        <v>18</v>
      </c>
      <c r="EJ1179" s="14">
        <v>3</v>
      </c>
      <c r="EK1179" s="14">
        <v>5</v>
      </c>
      <c r="EL1179" s="14">
        <v>16</v>
      </c>
      <c r="EM1179" s="14">
        <v>23</v>
      </c>
      <c r="EN1179" s="14">
        <v>1</v>
      </c>
      <c r="EO1179" s="14">
        <v>5</v>
      </c>
      <c r="EP1179" s="14">
        <v>19</v>
      </c>
      <c r="EQ1179" s="14">
        <v>22</v>
      </c>
      <c r="ER1179" s="14">
        <v>6</v>
      </c>
      <c r="ES1179" s="14">
        <v>10</v>
      </c>
      <c r="ET1179" s="14">
        <v>16</v>
      </c>
      <c r="EU1179" s="14">
        <v>14</v>
      </c>
      <c r="EV1179" s="14">
        <v>0</v>
      </c>
      <c r="EW1179" s="14">
        <v>3</v>
      </c>
      <c r="EX1179" s="14">
        <v>24</v>
      </c>
      <c r="EY1179" s="14">
        <v>19</v>
      </c>
      <c r="EZ1179" s="14">
        <v>6</v>
      </c>
      <c r="FA1179" s="14">
        <v>6</v>
      </c>
      <c r="FB1179" s="14">
        <v>21</v>
      </c>
      <c r="FC1179" s="14">
        <v>14</v>
      </c>
      <c r="FD1179" s="14">
        <v>0</v>
      </c>
      <c r="FE1179" s="14">
        <v>1</v>
      </c>
      <c r="FF1179" s="14">
        <v>16</v>
      </c>
      <c r="FG1179" s="14">
        <v>30</v>
      </c>
      <c r="FH1179" s="14">
        <v>1</v>
      </c>
      <c r="FI1179" s="14">
        <v>2</v>
      </c>
      <c r="FJ1179" s="14">
        <v>21</v>
      </c>
      <c r="FK1179" s="14">
        <v>22</v>
      </c>
      <c r="FL1179" s="14">
        <v>7</v>
      </c>
      <c r="FM1179" s="14">
        <v>12</v>
      </c>
      <c r="FN1179" s="14">
        <v>20</v>
      </c>
      <c r="FO1179" s="14">
        <v>8</v>
      </c>
      <c r="FP1179" s="14">
        <v>0</v>
      </c>
      <c r="FQ1179" s="14">
        <v>2</v>
      </c>
      <c r="FR1179" s="14">
        <v>18</v>
      </c>
      <c r="FS1179" s="14">
        <v>27</v>
      </c>
      <c r="FT1179" s="14">
        <v>0</v>
      </c>
      <c r="FU1179" s="14">
        <v>2</v>
      </c>
      <c r="FV1179" s="14">
        <v>26</v>
      </c>
      <c r="FW1179" s="14">
        <v>19</v>
      </c>
      <c r="FX1179" s="14">
        <v>1</v>
      </c>
      <c r="FY1179" s="14">
        <v>4</v>
      </c>
      <c r="FZ1179" s="14">
        <v>23</v>
      </c>
      <c r="GA1179" s="14">
        <v>19</v>
      </c>
      <c r="GB1179" s="14">
        <v>6</v>
      </c>
      <c r="GC1179" s="14">
        <v>20</v>
      </c>
      <c r="GD1179" s="14">
        <v>20</v>
      </c>
      <c r="GE1179" s="14">
        <v>0</v>
      </c>
      <c r="GF1179" s="14">
        <v>0</v>
      </c>
      <c r="GG1179" s="14">
        <v>1</v>
      </c>
      <c r="GH1179" s="14">
        <v>23</v>
      </c>
      <c r="GI1179" s="14">
        <v>23</v>
      </c>
      <c r="GJ1179" s="14">
        <v>0</v>
      </c>
      <c r="GK1179" s="14">
        <v>6</v>
      </c>
      <c r="GL1179" s="14">
        <v>26</v>
      </c>
      <c r="GM1179" s="14">
        <v>15</v>
      </c>
      <c r="GN1179" s="14">
        <v>1</v>
      </c>
      <c r="GO1179" s="14">
        <v>5</v>
      </c>
      <c r="GP1179" s="14">
        <v>24</v>
      </c>
      <c r="GQ1179" s="14">
        <v>17</v>
      </c>
      <c r="GR1179" s="14">
        <v>0</v>
      </c>
      <c r="GS1179" s="14">
        <v>0</v>
      </c>
      <c r="GT1179" s="14">
        <v>24</v>
      </c>
      <c r="GU1179" s="14">
        <v>23</v>
      </c>
      <c r="GV1179" s="14">
        <v>3</v>
      </c>
      <c r="GW1179" s="14">
        <v>6</v>
      </c>
      <c r="GX1179" s="14">
        <v>24</v>
      </c>
      <c r="GY1179" s="14">
        <v>14</v>
      </c>
      <c r="GZ1179" s="14">
        <v>0</v>
      </c>
      <c r="HA1179" s="14">
        <v>7</v>
      </c>
      <c r="HB1179" s="14">
        <v>25</v>
      </c>
      <c r="HC1179" s="14">
        <v>15</v>
      </c>
      <c r="HD1179" s="14">
        <v>1</v>
      </c>
      <c r="HE1179" s="14">
        <v>8</v>
      </c>
      <c r="HF1179" s="14">
        <v>23</v>
      </c>
      <c r="HG1179" s="14">
        <v>15</v>
      </c>
      <c r="HH1179" s="14">
        <v>0</v>
      </c>
      <c r="HI1179" s="14">
        <v>10</v>
      </c>
      <c r="HJ1179" s="14">
        <v>25</v>
      </c>
      <c r="HK1179" s="14">
        <v>11</v>
      </c>
      <c r="HL1179" s="14">
        <v>0</v>
      </c>
      <c r="HM1179" s="14">
        <v>3</v>
      </c>
      <c r="HN1179" s="14">
        <v>31</v>
      </c>
      <c r="HO1179" s="14">
        <v>12</v>
      </c>
      <c r="HP1179" s="14">
        <v>0</v>
      </c>
      <c r="HQ1179" s="14">
        <v>2</v>
      </c>
      <c r="HR1179" s="14">
        <v>27</v>
      </c>
      <c r="HS1179" s="14">
        <v>17</v>
      </c>
      <c r="HT1179" s="14">
        <v>0</v>
      </c>
      <c r="HU1179" s="14">
        <v>2</v>
      </c>
      <c r="HV1179" s="14">
        <v>30</v>
      </c>
      <c r="HW1179" s="14">
        <v>14</v>
      </c>
      <c r="HX1179" s="14">
        <v>1</v>
      </c>
      <c r="HY1179" s="14">
        <v>4</v>
      </c>
      <c r="HZ1179" s="14">
        <v>26</v>
      </c>
      <c r="IA1179" s="14">
        <v>15</v>
      </c>
      <c r="IB1179" s="14">
        <v>2</v>
      </c>
      <c r="IC1179" s="14">
        <v>7</v>
      </c>
      <c r="ID1179" s="14">
        <v>24</v>
      </c>
      <c r="IE1179" s="14">
        <v>13</v>
      </c>
      <c r="IF1179" s="14">
        <v>0</v>
      </c>
      <c r="IG1179" s="14">
        <v>11</v>
      </c>
      <c r="IH1179" s="14">
        <v>23</v>
      </c>
      <c r="II1179" s="14">
        <v>12</v>
      </c>
      <c r="IJ1179" s="14">
        <v>0</v>
      </c>
      <c r="IK1179" s="14">
        <v>5</v>
      </c>
      <c r="IL1179" s="14">
        <v>27</v>
      </c>
      <c r="IM1179" s="14">
        <v>14</v>
      </c>
      <c r="IN1179" s="14">
        <v>4</v>
      </c>
      <c r="IO1179" s="14">
        <v>21</v>
      </c>
      <c r="IP1179" s="14">
        <v>11</v>
      </c>
      <c r="IQ1179" s="14">
        <v>10</v>
      </c>
      <c r="IR1179" s="14">
        <v>0</v>
      </c>
      <c r="IS1179" s="14">
        <v>4</v>
      </c>
      <c r="IT1179" s="14">
        <v>24</v>
      </c>
      <c r="IU1179" s="14">
        <v>18</v>
      </c>
      <c r="IV1179" s="14">
        <v>0</v>
      </c>
      <c r="IW1179" s="14">
        <v>6</v>
      </c>
      <c r="IX1179" s="14">
        <v>22</v>
      </c>
      <c r="IY1179" s="14">
        <v>18</v>
      </c>
      <c r="IZ1179" s="14">
        <v>1</v>
      </c>
      <c r="JA1179" s="14">
        <v>3</v>
      </c>
      <c r="JB1179" s="14">
        <v>24</v>
      </c>
      <c r="JC1179" s="14">
        <v>18</v>
      </c>
      <c r="JD1179" s="14">
        <v>0</v>
      </c>
      <c r="JE1179" s="14">
        <v>3</v>
      </c>
      <c r="JF1179" s="14">
        <v>22</v>
      </c>
      <c r="JG1179" s="14">
        <v>21</v>
      </c>
      <c r="JH1179" s="14">
        <v>0</v>
      </c>
      <c r="JI1179" s="14">
        <v>5</v>
      </c>
      <c r="JJ1179" s="14">
        <v>25</v>
      </c>
      <c r="JK1179" s="14">
        <v>16</v>
      </c>
      <c r="JL1179" s="14">
        <v>0</v>
      </c>
      <c r="JM1179" s="14">
        <v>6</v>
      </c>
      <c r="JN1179" s="14">
        <v>23</v>
      </c>
      <c r="JO1179" s="14">
        <v>17</v>
      </c>
      <c r="JP1179" s="14">
        <v>1</v>
      </c>
      <c r="JQ1179" s="14">
        <v>7</v>
      </c>
      <c r="JR1179" s="14">
        <v>23</v>
      </c>
      <c r="JS1179" s="14">
        <v>14</v>
      </c>
      <c r="JT1179" s="14">
        <v>0</v>
      </c>
      <c r="JU1179" s="14">
        <v>10</v>
      </c>
      <c r="JV1179" s="14">
        <v>23</v>
      </c>
      <c r="JW1179" s="14">
        <v>13</v>
      </c>
      <c r="JX1179" s="14">
        <v>23</v>
      </c>
      <c r="JY1179" s="14">
        <v>14</v>
      </c>
      <c r="JZ1179" s="14">
        <v>9</v>
      </c>
      <c r="KA1179" s="14">
        <v>0</v>
      </c>
      <c r="KB1179" s="14">
        <v>14</v>
      </c>
      <c r="KC1179" s="14">
        <v>16</v>
      </c>
      <c r="KD1179" s="14">
        <v>13</v>
      </c>
      <c r="KE1179" s="14">
        <v>3</v>
      </c>
      <c r="KF1179" s="14">
        <v>7</v>
      </c>
      <c r="KG1179" s="14">
        <v>10</v>
      </c>
      <c r="KH1179" s="14">
        <v>22</v>
      </c>
      <c r="KI1179" s="14">
        <v>7</v>
      </c>
      <c r="KJ1179" s="14">
        <v>5</v>
      </c>
      <c r="KK1179" s="14">
        <v>7</v>
      </c>
      <c r="KL1179" s="14">
        <v>20</v>
      </c>
      <c r="KM1179" s="14">
        <v>14</v>
      </c>
      <c r="KN1179" s="14">
        <v>6</v>
      </c>
      <c r="KO1179" s="14">
        <v>11</v>
      </c>
      <c r="KP1179" s="14">
        <v>20</v>
      </c>
      <c r="KQ1179" s="14">
        <v>9</v>
      </c>
      <c r="KR1179" s="14" t="s">
        <v>42</v>
      </c>
      <c r="KS1179" s="14" t="s">
        <v>42</v>
      </c>
      <c r="KT1179" s="14" t="s">
        <v>42</v>
      </c>
      <c r="KU1179" s="14" t="s">
        <v>42</v>
      </c>
      <c r="KV1179" s="14" t="s">
        <v>42</v>
      </c>
      <c r="KW1179" s="14" t="s">
        <v>42</v>
      </c>
      <c r="KX1179" s="14" t="s">
        <v>42</v>
      </c>
      <c r="KY1179" s="14" t="s">
        <v>42</v>
      </c>
      <c r="KZ1179" s="14" t="s">
        <v>42</v>
      </c>
      <c r="LA1179" s="14" t="s">
        <v>42</v>
      </c>
      <c r="LB1179" s="14">
        <v>9</v>
      </c>
      <c r="LC1179" s="14">
        <v>4</v>
      </c>
      <c r="LD1179" s="14">
        <v>5</v>
      </c>
      <c r="LE1179" s="14">
        <v>6</v>
      </c>
      <c r="LF1179" s="14">
        <v>6</v>
      </c>
      <c r="LG1179" s="14">
        <v>28</v>
      </c>
      <c r="LH1179" s="14">
        <v>7</v>
      </c>
      <c r="LI1179" s="14">
        <v>0</v>
      </c>
      <c r="LJ1179" s="14">
        <v>1</v>
      </c>
      <c r="LK1179" s="14">
        <v>4</v>
      </c>
      <c r="LL1179" s="14">
        <v>3</v>
      </c>
      <c r="LM1179" s="14">
        <v>0</v>
      </c>
      <c r="LN1179" s="14">
        <v>1</v>
      </c>
      <c r="LO1179" s="14">
        <v>4</v>
      </c>
      <c r="LP1179" s="14">
        <v>3</v>
      </c>
      <c r="LQ1179" s="14">
        <v>0</v>
      </c>
      <c r="LR1179" s="14">
        <v>0</v>
      </c>
      <c r="LS1179" s="14">
        <v>4</v>
      </c>
      <c r="LT1179" s="14">
        <v>2</v>
      </c>
      <c r="LU1179" s="14">
        <v>0</v>
      </c>
      <c r="LV1179" s="14">
        <v>0</v>
      </c>
      <c r="LW1179" s="14">
        <v>4</v>
      </c>
      <c r="LX1179" s="14">
        <v>2</v>
      </c>
      <c r="LY1179" s="14">
        <v>0</v>
      </c>
      <c r="LZ1179" s="14">
        <v>0</v>
      </c>
      <c r="MA1179" s="14">
        <v>4</v>
      </c>
      <c r="MB1179" s="14">
        <v>2</v>
      </c>
      <c r="MC1179" s="14">
        <v>0</v>
      </c>
      <c r="MD1179" s="14">
        <v>0</v>
      </c>
      <c r="ME1179" s="14">
        <v>4</v>
      </c>
      <c r="MF1179" s="14">
        <v>2</v>
      </c>
      <c r="MG1179" s="14">
        <v>0</v>
      </c>
      <c r="MH1179" s="14">
        <v>0</v>
      </c>
      <c r="MI1179" s="14">
        <v>2</v>
      </c>
      <c r="MJ1179" s="14">
        <v>3</v>
      </c>
      <c r="MK1179" s="14">
        <v>0</v>
      </c>
      <c r="ML1179" s="14">
        <v>0</v>
      </c>
      <c r="MM1179" s="14">
        <v>2</v>
      </c>
      <c r="MN1179" s="14">
        <v>3</v>
      </c>
      <c r="MO1179" s="14">
        <v>0</v>
      </c>
      <c r="MP1179" s="14">
        <v>1</v>
      </c>
      <c r="MQ1179" s="14">
        <v>1</v>
      </c>
      <c r="MR1179" s="14">
        <v>3</v>
      </c>
      <c r="MS1179" s="14">
        <v>0</v>
      </c>
      <c r="MT1179" s="14">
        <v>4</v>
      </c>
      <c r="MU1179" s="14">
        <v>19</v>
      </c>
      <c r="MV1179" s="14">
        <v>6</v>
      </c>
      <c r="MW1179" s="14">
        <v>3</v>
      </c>
      <c r="MX1179" s="14">
        <v>0</v>
      </c>
      <c r="MY1179" s="14">
        <v>2</v>
      </c>
      <c r="MZ1179" s="14">
        <v>18</v>
      </c>
      <c r="NA1179" s="14">
        <v>7</v>
      </c>
      <c r="NB1179" s="14">
        <v>5</v>
      </c>
      <c r="NC1179" s="14">
        <v>0</v>
      </c>
      <c r="ND1179" s="14">
        <v>1</v>
      </c>
      <c r="NE1179" s="14">
        <v>20</v>
      </c>
      <c r="NF1179" s="14">
        <v>7</v>
      </c>
      <c r="NG1179" s="14">
        <v>4</v>
      </c>
      <c r="NH1179" s="14">
        <v>0</v>
      </c>
      <c r="NI1179" s="14">
        <v>2</v>
      </c>
      <c r="NJ1179" s="14">
        <v>17</v>
      </c>
      <c r="NK1179" s="14">
        <v>13</v>
      </c>
      <c r="NL1179" s="14">
        <v>0</v>
      </c>
      <c r="NM1179" s="14">
        <v>0</v>
      </c>
      <c r="NN1179" s="14">
        <v>1</v>
      </c>
      <c r="NO1179" s="14">
        <v>23</v>
      </c>
      <c r="NP1179" s="14">
        <v>8</v>
      </c>
      <c r="NQ1179" s="14">
        <v>0</v>
      </c>
      <c r="NR1179" s="14">
        <v>0</v>
      </c>
      <c r="NS1179" s="14">
        <v>2</v>
      </c>
      <c r="NT1179" s="14">
        <v>19</v>
      </c>
      <c r="NU1179" s="14">
        <v>5</v>
      </c>
      <c r="NV1179" s="14">
        <v>4</v>
      </c>
      <c r="NW1179" s="14">
        <v>0</v>
      </c>
      <c r="NX1179" s="14">
        <v>1</v>
      </c>
      <c r="NY1179" s="14">
        <v>22</v>
      </c>
      <c r="NZ1179" s="14">
        <v>5</v>
      </c>
      <c r="OA1179" s="14">
        <v>3</v>
      </c>
      <c r="OB1179" s="14">
        <v>0</v>
      </c>
      <c r="OC1179" s="14">
        <v>23</v>
      </c>
      <c r="OD1179" s="14">
        <v>19</v>
      </c>
      <c r="OE1179" s="14">
        <v>4</v>
      </c>
      <c r="OF1179" s="14">
        <v>0</v>
      </c>
      <c r="OG1179" s="14">
        <v>18</v>
      </c>
      <c r="OH1179" s="14">
        <v>25</v>
      </c>
      <c r="OI1179" s="14">
        <v>3</v>
      </c>
      <c r="OJ1179" s="14">
        <v>1</v>
      </c>
      <c r="OK1179" s="14">
        <v>9</v>
      </c>
      <c r="OL1179" s="14">
        <v>28</v>
      </c>
      <c r="OM1179" s="14">
        <v>8</v>
      </c>
      <c r="ON1179" s="14">
        <v>0</v>
      </c>
      <c r="OO1179" s="14">
        <v>22</v>
      </c>
      <c r="OP1179" s="14">
        <v>20</v>
      </c>
      <c r="OQ1179" s="14">
        <v>4</v>
      </c>
      <c r="OR1179" s="14">
        <v>0</v>
      </c>
      <c r="OS1179" s="14">
        <v>10</v>
      </c>
      <c r="OT1179" s="14">
        <v>22</v>
      </c>
      <c r="OU1179" s="14">
        <v>14</v>
      </c>
      <c r="OV1179" s="14">
        <v>0</v>
      </c>
      <c r="OW1179" s="14">
        <v>8</v>
      </c>
      <c r="OX1179" s="14">
        <v>28</v>
      </c>
      <c r="OY1179" s="14">
        <v>10</v>
      </c>
      <c r="OZ1179" s="14">
        <v>0</v>
      </c>
      <c r="PA1179" s="14">
        <v>14</v>
      </c>
      <c r="PB1179" s="14">
        <v>26</v>
      </c>
      <c r="PC1179" s="14">
        <v>6</v>
      </c>
      <c r="PD1179" s="14">
        <v>0</v>
      </c>
      <c r="PE1179" s="14">
        <v>15</v>
      </c>
      <c r="PF1179" s="14">
        <v>24</v>
      </c>
      <c r="PG1179" s="14">
        <v>7</v>
      </c>
      <c r="PH1179" s="14">
        <v>0</v>
      </c>
      <c r="PI1179" s="14">
        <v>8</v>
      </c>
      <c r="PJ1179" s="14">
        <v>32</v>
      </c>
      <c r="PK1179" s="14">
        <v>6</v>
      </c>
      <c r="PL1179" s="14">
        <v>0</v>
      </c>
      <c r="PM1179" s="14">
        <v>22</v>
      </c>
      <c r="PN1179" s="14">
        <v>22</v>
      </c>
      <c r="PO1179" s="14">
        <v>2</v>
      </c>
      <c r="PP1179" s="14">
        <v>0</v>
      </c>
      <c r="PQ1179" s="14">
        <v>14</v>
      </c>
      <c r="PR1179" s="14">
        <v>29</v>
      </c>
      <c r="PS1179" s="14">
        <v>3</v>
      </c>
      <c r="PT1179" s="14">
        <v>0</v>
      </c>
      <c r="PU1179" s="14">
        <v>23</v>
      </c>
      <c r="PV1179" s="14">
        <v>21</v>
      </c>
      <c r="PW1179" s="14">
        <v>2</v>
      </c>
      <c r="PX1179" s="14">
        <v>0</v>
      </c>
      <c r="PY1179" s="14">
        <v>14</v>
      </c>
      <c r="PZ1179" s="14">
        <v>24</v>
      </c>
      <c r="QA1179" s="14">
        <v>8</v>
      </c>
      <c r="QB1179" s="14">
        <v>0</v>
      </c>
      <c r="QC1179" s="14">
        <v>17</v>
      </c>
      <c r="QD1179" s="14">
        <v>27</v>
      </c>
      <c r="QE1179" s="14">
        <v>2</v>
      </c>
      <c r="QF1179" s="14">
        <v>0</v>
      </c>
      <c r="QG1179" s="14">
        <v>5</v>
      </c>
      <c r="QH1179" s="14">
        <v>24</v>
      </c>
      <c r="QI1179" s="14">
        <v>14</v>
      </c>
      <c r="QJ1179" s="14">
        <v>3</v>
      </c>
      <c r="QK1179" s="14">
        <v>0</v>
      </c>
      <c r="QL1179" s="14">
        <v>5</v>
      </c>
      <c r="QM1179" s="14">
        <v>23</v>
      </c>
      <c r="QN1179" s="14">
        <v>17</v>
      </c>
      <c r="QO1179" s="14">
        <v>1</v>
      </c>
      <c r="QP1179" s="14">
        <v>0</v>
      </c>
      <c r="QQ1179" s="14">
        <v>6</v>
      </c>
      <c r="QR1179" s="14">
        <v>24</v>
      </c>
      <c r="QS1179" s="14">
        <v>14</v>
      </c>
      <c r="QT1179" s="14">
        <v>2</v>
      </c>
      <c r="QU1179" s="14">
        <v>0</v>
      </c>
      <c r="QV1179" s="14">
        <v>7</v>
      </c>
      <c r="QW1179" s="14">
        <v>25</v>
      </c>
      <c r="QX1179" s="14">
        <v>12</v>
      </c>
      <c r="QY1179" s="14">
        <v>2</v>
      </c>
      <c r="QZ1179" s="14">
        <v>0</v>
      </c>
      <c r="RA1179" s="14">
        <v>5</v>
      </c>
      <c r="RB1179" s="14">
        <v>25</v>
      </c>
      <c r="RC1179" s="14">
        <v>13</v>
      </c>
      <c r="RD1179" s="14">
        <v>3</v>
      </c>
      <c r="RE1179" s="14">
        <v>0</v>
      </c>
      <c r="RF1179" s="14">
        <v>8</v>
      </c>
      <c r="RG1179" s="14">
        <v>26</v>
      </c>
      <c r="RH1179" s="14">
        <v>10</v>
      </c>
      <c r="RI1179" s="14">
        <v>2</v>
      </c>
      <c r="RJ1179" s="14">
        <v>0</v>
      </c>
      <c r="RK1179" s="14">
        <v>10</v>
      </c>
      <c r="RL1179" s="14">
        <v>26</v>
      </c>
      <c r="RM1179" s="14">
        <v>9</v>
      </c>
      <c r="RN1179" s="14">
        <v>1</v>
      </c>
      <c r="RO1179" s="14">
        <v>2</v>
      </c>
      <c r="RP1179" s="14">
        <v>8</v>
      </c>
      <c r="RQ1179" s="14">
        <v>21</v>
      </c>
      <c r="RR1179" s="14">
        <v>12</v>
      </c>
      <c r="RS1179" s="14">
        <v>3</v>
      </c>
      <c r="RT1179" s="14">
        <v>4</v>
      </c>
      <c r="RU1179" s="14">
        <v>42</v>
      </c>
      <c r="RV1179" s="14">
        <v>0</v>
      </c>
      <c r="RW1179" s="14">
        <v>0</v>
      </c>
      <c r="RX1179" s="14" t="s">
        <v>42</v>
      </c>
      <c r="RY1179" s="14" t="s">
        <v>42</v>
      </c>
      <c r="RZ1179" s="14" t="s">
        <v>42</v>
      </c>
      <c r="SA1179" s="14" t="s">
        <v>42</v>
      </c>
      <c r="SB1179" s="14" t="s">
        <v>42</v>
      </c>
      <c r="SC1179" s="14" t="s">
        <v>42</v>
      </c>
      <c r="SD1179" s="14" t="s">
        <v>42</v>
      </c>
      <c r="SE1179" s="14" t="s">
        <v>42</v>
      </c>
      <c r="SF1179" s="14" t="s">
        <v>42</v>
      </c>
      <c r="SG1179" s="14" t="s">
        <v>42</v>
      </c>
      <c r="SH1179" s="14" t="s">
        <v>42</v>
      </c>
      <c r="SI1179" s="14" t="s">
        <v>42</v>
      </c>
      <c r="SJ1179" s="14" t="s">
        <v>42</v>
      </c>
      <c r="SK1179" s="14" t="s">
        <v>42</v>
      </c>
      <c r="SL1179" s="14" t="s">
        <v>42</v>
      </c>
      <c r="SM1179" s="14" t="s">
        <v>42</v>
      </c>
      <c r="SN1179" s="14" t="s">
        <v>42</v>
      </c>
      <c r="SO1179" s="14" t="s">
        <v>42</v>
      </c>
      <c r="SP1179" s="14" t="s">
        <v>42</v>
      </c>
      <c r="SQ1179" s="14" t="s">
        <v>42</v>
      </c>
      <c r="SR1179" s="14" t="s">
        <v>42</v>
      </c>
      <c r="SS1179" s="14" t="s">
        <v>42</v>
      </c>
      <c r="ST1179" s="14" t="s">
        <v>42</v>
      </c>
      <c r="SU1179" s="14" t="s">
        <v>42</v>
      </c>
      <c r="SV1179" s="14">
        <v>0</v>
      </c>
      <c r="SW1179" s="14">
        <v>7</v>
      </c>
      <c r="SX1179" s="14">
        <v>25</v>
      </c>
      <c r="SY1179" s="14">
        <v>10</v>
      </c>
      <c r="SZ1179" s="14">
        <v>0</v>
      </c>
      <c r="TA1179" s="14">
        <v>9</v>
      </c>
      <c r="TB1179" s="14">
        <v>23</v>
      </c>
      <c r="TC1179" s="14">
        <v>10</v>
      </c>
      <c r="TD1179" s="14">
        <v>1</v>
      </c>
      <c r="TE1179" s="14">
        <v>18</v>
      </c>
      <c r="TF1179" s="14">
        <v>17</v>
      </c>
      <c r="TG1179" s="14">
        <v>6</v>
      </c>
      <c r="TH1179" s="14">
        <v>0</v>
      </c>
      <c r="TI1179" s="14">
        <v>16</v>
      </c>
      <c r="TJ1179" s="14">
        <v>22</v>
      </c>
      <c r="TK1179" s="14">
        <v>4</v>
      </c>
      <c r="TL1179" s="14">
        <v>0</v>
      </c>
      <c r="TM1179" s="14">
        <v>0</v>
      </c>
      <c r="TN1179" s="14">
        <v>30</v>
      </c>
      <c r="TO1179" s="14">
        <v>12</v>
      </c>
      <c r="TP1179" s="14">
        <v>0</v>
      </c>
      <c r="TQ1179" s="14">
        <v>0</v>
      </c>
      <c r="TR1179" s="14">
        <v>30</v>
      </c>
      <c r="TS1179" s="14">
        <v>11</v>
      </c>
      <c r="TT1179" s="14">
        <v>0</v>
      </c>
      <c r="TU1179" s="14">
        <v>2</v>
      </c>
      <c r="TV1179" s="14">
        <v>23</v>
      </c>
      <c r="TW1179" s="14">
        <v>17</v>
      </c>
      <c r="TX1179" s="14">
        <v>0</v>
      </c>
      <c r="TY1179" s="14">
        <v>0</v>
      </c>
      <c r="TZ1179" s="14">
        <v>14</v>
      </c>
      <c r="UA1179" s="14">
        <v>28</v>
      </c>
      <c r="UB1179" s="14">
        <v>4</v>
      </c>
      <c r="UC1179" s="14">
        <v>15</v>
      </c>
      <c r="UD1179" s="14">
        <v>15</v>
      </c>
      <c r="UE1179" s="14">
        <v>8</v>
      </c>
      <c r="UF1179" s="14">
        <v>1</v>
      </c>
      <c r="UG1179" s="14">
        <v>0</v>
      </c>
      <c r="UH1179" s="14">
        <v>16</v>
      </c>
      <c r="UI1179" s="14">
        <v>10</v>
      </c>
      <c r="UJ1179" s="14">
        <v>14</v>
      </c>
      <c r="UK1179" s="14">
        <v>1</v>
      </c>
      <c r="UL1179" s="14">
        <v>0</v>
      </c>
      <c r="UM1179" s="14">
        <v>16</v>
      </c>
      <c r="UN1179" s="14">
        <v>10</v>
      </c>
      <c r="UO1179" s="14">
        <v>12</v>
      </c>
      <c r="UP1179" s="14" t="s">
        <v>42</v>
      </c>
      <c r="UQ1179" s="14" t="s">
        <v>42</v>
      </c>
      <c r="UR1179" s="14" t="s">
        <v>42</v>
      </c>
      <c r="US1179" s="14" t="s">
        <v>42</v>
      </c>
      <c r="UT1179" s="14" t="s">
        <v>42</v>
      </c>
      <c r="UU1179" s="14" t="s">
        <v>42</v>
      </c>
      <c r="UV1179" s="14" t="s">
        <v>42</v>
      </c>
      <c r="UW1179" s="14" t="s">
        <v>42</v>
      </c>
      <c r="UX1179" s="14" t="s">
        <v>42</v>
      </c>
      <c r="UY1179" s="14" t="s">
        <v>42</v>
      </c>
      <c r="UZ1179" s="14" t="s">
        <v>42</v>
      </c>
      <c r="VA1179" s="14" t="s">
        <v>42</v>
      </c>
      <c r="VB1179" s="14" t="s">
        <v>42</v>
      </c>
      <c r="VC1179" s="14" t="s">
        <v>42</v>
      </c>
      <c r="VD1179" s="14" t="s">
        <v>42</v>
      </c>
      <c r="VE1179" s="14" t="s">
        <v>42</v>
      </c>
      <c r="VF1179" s="14" t="s">
        <v>42</v>
      </c>
      <c r="VG1179" s="14" t="s">
        <v>42</v>
      </c>
      <c r="VH1179" s="14" t="s">
        <v>42</v>
      </c>
      <c r="VI1179" s="14" t="s">
        <v>42</v>
      </c>
      <c r="VJ1179" s="14" t="s">
        <v>42</v>
      </c>
      <c r="VK1179" s="14" t="s">
        <v>42</v>
      </c>
      <c r="VL1179" s="14" t="s">
        <v>42</v>
      </c>
      <c r="VM1179" s="14" t="s">
        <v>42</v>
      </c>
      <c r="VN1179" s="14" t="s">
        <v>42</v>
      </c>
      <c r="VO1179" s="14" t="s">
        <v>42</v>
      </c>
      <c r="VP1179" s="14" t="s">
        <v>42</v>
      </c>
      <c r="VQ1179" s="14" t="s">
        <v>42</v>
      </c>
      <c r="VR1179" s="14" t="s">
        <v>42</v>
      </c>
      <c r="VS1179" s="14" t="s">
        <v>42</v>
      </c>
      <c r="VT1179" s="24"/>
    </row>
    <row r="1180" spans="1:592" s="28" customFormat="1" ht="15" customHeight="1" x14ac:dyDescent="0.25">
      <c r="A1180" s="14" t="s">
        <v>2431</v>
      </c>
      <c r="B1180" s="13" t="s">
        <v>2432</v>
      </c>
      <c r="C1180" s="38">
        <v>98</v>
      </c>
      <c r="D1180" s="14">
        <v>0</v>
      </c>
      <c r="E1180" s="14">
        <v>3</v>
      </c>
      <c r="F1180" s="14">
        <v>23</v>
      </c>
      <c r="G1180" s="14">
        <v>37</v>
      </c>
      <c r="H1180" s="14">
        <v>0</v>
      </c>
      <c r="I1180" s="14">
        <v>1</v>
      </c>
      <c r="J1180" s="14">
        <v>10</v>
      </c>
      <c r="K1180" s="14">
        <v>52</v>
      </c>
      <c r="L1180" s="14">
        <v>0</v>
      </c>
      <c r="M1180" s="14">
        <v>2</v>
      </c>
      <c r="N1180" s="14">
        <v>14</v>
      </c>
      <c r="O1180" s="14">
        <v>46</v>
      </c>
      <c r="P1180" s="14">
        <v>0</v>
      </c>
      <c r="Q1180" s="14">
        <v>2</v>
      </c>
      <c r="R1180" s="14">
        <v>16</v>
      </c>
      <c r="S1180" s="14">
        <v>45</v>
      </c>
      <c r="T1180" s="14">
        <v>0</v>
      </c>
      <c r="U1180" s="14">
        <v>1</v>
      </c>
      <c r="V1180" s="14">
        <v>8</v>
      </c>
      <c r="W1180" s="14">
        <v>54</v>
      </c>
      <c r="X1180" s="14">
        <v>3</v>
      </c>
      <c r="Y1180" s="14">
        <v>3</v>
      </c>
      <c r="Z1180" s="14">
        <v>14</v>
      </c>
      <c r="AA1180" s="14">
        <v>43</v>
      </c>
      <c r="AB1180" s="14">
        <v>0</v>
      </c>
      <c r="AC1180" s="14">
        <v>3</v>
      </c>
      <c r="AD1180" s="14">
        <v>0</v>
      </c>
      <c r="AE1180" s="14">
        <v>7</v>
      </c>
      <c r="AF1180" s="14">
        <v>53</v>
      </c>
      <c r="AG1180" s="14">
        <v>0</v>
      </c>
      <c r="AH1180" s="14">
        <v>3</v>
      </c>
      <c r="AI1180" s="14">
        <v>0</v>
      </c>
      <c r="AJ1180" s="14">
        <v>5</v>
      </c>
      <c r="AK1180" s="14">
        <v>55</v>
      </c>
      <c r="AL1180" s="14">
        <v>0</v>
      </c>
      <c r="AM1180" s="14">
        <v>3</v>
      </c>
      <c r="AN1180" s="14">
        <v>0</v>
      </c>
      <c r="AO1180" s="14">
        <v>13</v>
      </c>
      <c r="AP1180" s="14">
        <v>46</v>
      </c>
      <c r="AQ1180" s="14">
        <v>0</v>
      </c>
      <c r="AR1180" s="14">
        <v>3</v>
      </c>
      <c r="AS1180" s="14">
        <v>0</v>
      </c>
      <c r="AT1180" s="14">
        <v>6</v>
      </c>
      <c r="AU1180" s="14">
        <v>54</v>
      </c>
      <c r="AV1180" s="14">
        <v>0</v>
      </c>
      <c r="AW1180" s="14">
        <v>3</v>
      </c>
      <c r="AX1180" s="14">
        <v>2</v>
      </c>
      <c r="AY1180" s="14">
        <v>11</v>
      </c>
      <c r="AZ1180" s="14">
        <v>46</v>
      </c>
      <c r="BA1180" s="14">
        <v>0</v>
      </c>
      <c r="BB1180" s="14">
        <v>3</v>
      </c>
      <c r="BC1180" s="14">
        <v>3</v>
      </c>
      <c r="BD1180" s="14">
        <v>7</v>
      </c>
      <c r="BE1180" s="14">
        <v>47</v>
      </c>
      <c r="BF1180" s="14">
        <v>3</v>
      </c>
      <c r="BG1180" s="14">
        <v>3</v>
      </c>
      <c r="BH1180" s="14">
        <v>1</v>
      </c>
      <c r="BI1180" s="14">
        <v>12</v>
      </c>
      <c r="BJ1180" s="14">
        <v>47</v>
      </c>
      <c r="BK1180" s="14">
        <v>0</v>
      </c>
      <c r="BL1180" s="14" t="s">
        <v>42</v>
      </c>
      <c r="BM1180" s="14" t="s">
        <v>42</v>
      </c>
      <c r="BN1180" s="14" t="s">
        <v>42</v>
      </c>
      <c r="BO1180" s="14" t="s">
        <v>42</v>
      </c>
      <c r="BP1180" s="14" t="s">
        <v>42</v>
      </c>
      <c r="BQ1180" s="14" t="s">
        <v>42</v>
      </c>
      <c r="BR1180" s="14" t="s">
        <v>42</v>
      </c>
      <c r="BS1180" s="14" t="s">
        <v>42</v>
      </c>
      <c r="BT1180" s="14" t="s">
        <v>42</v>
      </c>
      <c r="BU1180" s="14" t="s">
        <v>42</v>
      </c>
      <c r="BV1180" s="14" t="s">
        <v>42</v>
      </c>
      <c r="BW1180" s="14" t="s">
        <v>42</v>
      </c>
      <c r="BX1180" s="14" t="s">
        <v>42</v>
      </c>
      <c r="BY1180" s="14" t="s">
        <v>42</v>
      </c>
      <c r="BZ1180" s="14" t="s">
        <v>42</v>
      </c>
      <c r="CA1180" s="14" t="s">
        <v>42</v>
      </c>
      <c r="CB1180" s="14" t="s">
        <v>42</v>
      </c>
      <c r="CC1180" s="14" t="s">
        <v>42</v>
      </c>
      <c r="CD1180" s="14" t="s">
        <v>42</v>
      </c>
      <c r="CE1180" s="14" t="s">
        <v>42</v>
      </c>
      <c r="CF1180" s="14">
        <v>0</v>
      </c>
      <c r="CG1180" s="14">
        <v>2</v>
      </c>
      <c r="CH1180" s="14">
        <v>15</v>
      </c>
      <c r="CI1180" s="14">
        <v>46</v>
      </c>
      <c r="CJ1180" s="14">
        <v>0</v>
      </c>
      <c r="CK1180" s="14">
        <v>0</v>
      </c>
      <c r="CL1180" s="14">
        <v>12</v>
      </c>
      <c r="CM1180" s="14">
        <v>51</v>
      </c>
      <c r="CN1180" s="14">
        <v>0</v>
      </c>
      <c r="CO1180" s="14">
        <v>2</v>
      </c>
      <c r="CP1180" s="14">
        <v>11</v>
      </c>
      <c r="CQ1180" s="14">
        <v>49</v>
      </c>
      <c r="CR1180" s="14">
        <v>0</v>
      </c>
      <c r="CS1180" s="14">
        <v>1</v>
      </c>
      <c r="CT1180" s="14">
        <v>11</v>
      </c>
      <c r="CU1180" s="14">
        <v>51</v>
      </c>
      <c r="CV1180" s="14">
        <v>0</v>
      </c>
      <c r="CW1180" s="14">
        <v>1</v>
      </c>
      <c r="CX1180" s="14">
        <v>12</v>
      </c>
      <c r="CY1180" s="14">
        <v>49</v>
      </c>
      <c r="CZ1180" s="14">
        <v>0</v>
      </c>
      <c r="DA1180" s="14">
        <v>0</v>
      </c>
      <c r="DB1180" s="14">
        <v>11</v>
      </c>
      <c r="DC1180" s="14">
        <v>52</v>
      </c>
      <c r="DD1180" s="14">
        <v>0</v>
      </c>
      <c r="DE1180" s="14">
        <v>0</v>
      </c>
      <c r="DF1180" s="14">
        <v>12</v>
      </c>
      <c r="DG1180" s="14">
        <v>51</v>
      </c>
      <c r="DH1180" s="14">
        <v>0</v>
      </c>
      <c r="DI1180" s="14">
        <v>0</v>
      </c>
      <c r="DJ1180" s="14">
        <v>9</v>
      </c>
      <c r="DK1180" s="14">
        <v>54</v>
      </c>
      <c r="DL1180" s="14">
        <v>0</v>
      </c>
      <c r="DM1180" s="14">
        <v>1</v>
      </c>
      <c r="DN1180" s="14">
        <v>9</v>
      </c>
      <c r="DO1180" s="14">
        <v>53</v>
      </c>
      <c r="DP1180" s="14">
        <v>0</v>
      </c>
      <c r="DQ1180" s="14">
        <v>1</v>
      </c>
      <c r="DR1180" s="14">
        <v>9</v>
      </c>
      <c r="DS1180" s="14">
        <v>53</v>
      </c>
      <c r="DT1180" s="14">
        <v>0</v>
      </c>
      <c r="DU1180" s="14">
        <v>2</v>
      </c>
      <c r="DV1180" s="14">
        <v>8</v>
      </c>
      <c r="DW1180" s="14">
        <v>53</v>
      </c>
      <c r="DX1180" s="14">
        <v>0</v>
      </c>
      <c r="DY1180" s="14">
        <v>2</v>
      </c>
      <c r="DZ1180" s="14">
        <v>8</v>
      </c>
      <c r="EA1180" s="14">
        <v>52</v>
      </c>
      <c r="EB1180" s="14">
        <v>0</v>
      </c>
      <c r="EC1180" s="14">
        <v>1</v>
      </c>
      <c r="ED1180" s="14">
        <v>10</v>
      </c>
      <c r="EE1180" s="14">
        <v>52</v>
      </c>
      <c r="EF1180" s="14">
        <v>0</v>
      </c>
      <c r="EG1180" s="14">
        <v>2</v>
      </c>
      <c r="EH1180" s="14">
        <v>10</v>
      </c>
      <c r="EI1180" s="14">
        <v>51</v>
      </c>
      <c r="EJ1180" s="14">
        <v>0</v>
      </c>
      <c r="EK1180" s="14">
        <v>0</v>
      </c>
      <c r="EL1180" s="14">
        <v>9</v>
      </c>
      <c r="EM1180" s="14">
        <v>54</v>
      </c>
      <c r="EN1180" s="14">
        <v>0</v>
      </c>
      <c r="EO1180" s="14">
        <v>0</v>
      </c>
      <c r="EP1180" s="14">
        <v>10</v>
      </c>
      <c r="EQ1180" s="14">
        <v>53</v>
      </c>
      <c r="ER1180" s="14">
        <v>0</v>
      </c>
      <c r="ES1180" s="14">
        <v>1</v>
      </c>
      <c r="ET1180" s="14">
        <v>8</v>
      </c>
      <c r="EU1180" s="14">
        <v>53</v>
      </c>
      <c r="EV1180" s="14">
        <v>0</v>
      </c>
      <c r="EW1180" s="14">
        <v>0</v>
      </c>
      <c r="EX1180" s="14">
        <v>7</v>
      </c>
      <c r="EY1180" s="14">
        <v>55</v>
      </c>
      <c r="EZ1180" s="14">
        <v>0</v>
      </c>
      <c r="FA1180" s="14">
        <v>4</v>
      </c>
      <c r="FB1180" s="14">
        <v>12</v>
      </c>
      <c r="FC1180" s="14">
        <v>46</v>
      </c>
      <c r="FD1180" s="14">
        <v>0</v>
      </c>
      <c r="FE1180" s="14">
        <v>0</v>
      </c>
      <c r="FF1180" s="14">
        <v>4</v>
      </c>
      <c r="FG1180" s="14">
        <v>59</v>
      </c>
      <c r="FH1180" s="14">
        <v>0</v>
      </c>
      <c r="FI1180" s="14">
        <v>0</v>
      </c>
      <c r="FJ1180" s="14">
        <v>7</v>
      </c>
      <c r="FK1180" s="14">
        <v>56</v>
      </c>
      <c r="FL1180" s="14">
        <v>1</v>
      </c>
      <c r="FM1180" s="14">
        <v>8</v>
      </c>
      <c r="FN1180" s="14">
        <v>22</v>
      </c>
      <c r="FO1180" s="14">
        <v>32</v>
      </c>
      <c r="FP1180" s="14">
        <v>5</v>
      </c>
      <c r="FQ1180" s="14">
        <v>4</v>
      </c>
      <c r="FR1180" s="14">
        <v>13</v>
      </c>
      <c r="FS1180" s="14">
        <v>41</v>
      </c>
      <c r="FT1180" s="14">
        <v>0</v>
      </c>
      <c r="FU1180" s="14">
        <v>0</v>
      </c>
      <c r="FV1180" s="14">
        <v>19</v>
      </c>
      <c r="FW1180" s="14">
        <v>44</v>
      </c>
      <c r="FX1180" s="14">
        <v>0</v>
      </c>
      <c r="FY1180" s="14">
        <v>0</v>
      </c>
      <c r="FZ1180" s="14">
        <v>11</v>
      </c>
      <c r="GA1180" s="14">
        <v>52</v>
      </c>
      <c r="GB1180" s="14">
        <v>14</v>
      </c>
      <c r="GC1180" s="14">
        <v>33</v>
      </c>
      <c r="GD1180" s="14">
        <v>15</v>
      </c>
      <c r="GE1180" s="14">
        <v>0</v>
      </c>
      <c r="GF1180" s="14">
        <v>0</v>
      </c>
      <c r="GG1180" s="14">
        <v>0</v>
      </c>
      <c r="GH1180" s="14">
        <v>14</v>
      </c>
      <c r="GI1180" s="14">
        <v>48</v>
      </c>
      <c r="GJ1180" s="14">
        <v>0</v>
      </c>
      <c r="GK1180" s="14">
        <v>1</v>
      </c>
      <c r="GL1180" s="14">
        <v>16</v>
      </c>
      <c r="GM1180" s="14">
        <v>45</v>
      </c>
      <c r="GN1180" s="14">
        <v>0</v>
      </c>
      <c r="GO1180" s="14">
        <v>1</v>
      </c>
      <c r="GP1180" s="14">
        <v>11</v>
      </c>
      <c r="GQ1180" s="14">
        <v>49</v>
      </c>
      <c r="GR1180" s="14">
        <v>0</v>
      </c>
      <c r="GS1180" s="14">
        <v>0</v>
      </c>
      <c r="GT1180" s="14">
        <v>8</v>
      </c>
      <c r="GU1180" s="14">
        <v>54</v>
      </c>
      <c r="GV1180" s="14">
        <v>0</v>
      </c>
      <c r="GW1180" s="14">
        <v>3</v>
      </c>
      <c r="GX1180" s="14">
        <v>19</v>
      </c>
      <c r="GY1180" s="14">
        <v>40</v>
      </c>
      <c r="GZ1180" s="14">
        <v>0</v>
      </c>
      <c r="HA1180" s="14">
        <v>0</v>
      </c>
      <c r="HB1180" s="14">
        <v>16</v>
      </c>
      <c r="HC1180" s="14">
        <v>45</v>
      </c>
      <c r="HD1180" s="14">
        <v>0</v>
      </c>
      <c r="HE1180" s="14">
        <v>0</v>
      </c>
      <c r="HF1180" s="14">
        <v>17</v>
      </c>
      <c r="HG1180" s="14">
        <v>45</v>
      </c>
      <c r="HH1180" s="14">
        <v>0</v>
      </c>
      <c r="HI1180" s="14">
        <v>0</v>
      </c>
      <c r="HJ1180" s="14">
        <v>3</v>
      </c>
      <c r="HK1180" s="14">
        <v>59</v>
      </c>
      <c r="HL1180" s="14">
        <v>0</v>
      </c>
      <c r="HM1180" s="14">
        <v>0</v>
      </c>
      <c r="HN1180" s="14">
        <v>8</v>
      </c>
      <c r="HO1180" s="14">
        <v>53</v>
      </c>
      <c r="HP1180" s="14">
        <v>0</v>
      </c>
      <c r="HQ1180" s="14">
        <v>0</v>
      </c>
      <c r="HR1180" s="14">
        <v>6</v>
      </c>
      <c r="HS1180" s="14">
        <v>55</v>
      </c>
      <c r="HT1180" s="14">
        <v>1</v>
      </c>
      <c r="HU1180" s="14">
        <v>0</v>
      </c>
      <c r="HV1180" s="14">
        <v>5</v>
      </c>
      <c r="HW1180" s="14">
        <v>55</v>
      </c>
      <c r="HX1180" s="14">
        <v>0</v>
      </c>
      <c r="HY1180" s="14">
        <v>0</v>
      </c>
      <c r="HZ1180" s="14">
        <v>5</v>
      </c>
      <c r="IA1180" s="14">
        <v>55</v>
      </c>
      <c r="IB1180" s="14">
        <v>1</v>
      </c>
      <c r="IC1180" s="14">
        <v>4</v>
      </c>
      <c r="ID1180" s="14">
        <v>19</v>
      </c>
      <c r="IE1180" s="14">
        <v>37</v>
      </c>
      <c r="IF1180" s="14">
        <v>1</v>
      </c>
      <c r="IG1180" s="14">
        <v>4</v>
      </c>
      <c r="IH1180" s="14">
        <v>20</v>
      </c>
      <c r="II1180" s="14">
        <v>36</v>
      </c>
      <c r="IJ1180" s="14">
        <v>0</v>
      </c>
      <c r="IK1180" s="14">
        <v>2</v>
      </c>
      <c r="IL1180" s="14">
        <v>16</v>
      </c>
      <c r="IM1180" s="14">
        <v>43</v>
      </c>
      <c r="IN1180" s="14">
        <v>3</v>
      </c>
      <c r="IO1180" s="14">
        <v>10</v>
      </c>
      <c r="IP1180" s="14">
        <v>19</v>
      </c>
      <c r="IQ1180" s="14">
        <v>29</v>
      </c>
      <c r="IR1180" s="14">
        <v>0</v>
      </c>
      <c r="IS1180" s="14">
        <v>1</v>
      </c>
      <c r="IT1180" s="14">
        <v>9</v>
      </c>
      <c r="IU1180" s="14">
        <v>50</v>
      </c>
      <c r="IV1180" s="14">
        <v>0</v>
      </c>
      <c r="IW1180" s="14">
        <v>1</v>
      </c>
      <c r="IX1180" s="14">
        <v>6</v>
      </c>
      <c r="IY1180" s="14">
        <v>53</v>
      </c>
      <c r="IZ1180" s="14">
        <v>0</v>
      </c>
      <c r="JA1180" s="14">
        <v>0</v>
      </c>
      <c r="JB1180" s="14">
        <v>6</v>
      </c>
      <c r="JC1180" s="14">
        <v>54</v>
      </c>
      <c r="JD1180" s="14">
        <v>0</v>
      </c>
      <c r="JE1180" s="14">
        <v>0</v>
      </c>
      <c r="JF1180" s="14">
        <v>5</v>
      </c>
      <c r="JG1180" s="14">
        <v>55</v>
      </c>
      <c r="JH1180" s="14">
        <v>0</v>
      </c>
      <c r="JI1180" s="14">
        <v>3</v>
      </c>
      <c r="JJ1180" s="14">
        <v>9</v>
      </c>
      <c r="JK1180" s="14">
        <v>48</v>
      </c>
      <c r="JL1180" s="14">
        <v>0</v>
      </c>
      <c r="JM1180" s="14">
        <v>0</v>
      </c>
      <c r="JN1180" s="14">
        <v>7</v>
      </c>
      <c r="JO1180" s="14">
        <v>53</v>
      </c>
      <c r="JP1180" s="14">
        <v>0</v>
      </c>
      <c r="JQ1180" s="14">
        <v>2</v>
      </c>
      <c r="JR1180" s="14">
        <v>11</v>
      </c>
      <c r="JS1180" s="14">
        <v>47</v>
      </c>
      <c r="JT1180" s="14">
        <v>0</v>
      </c>
      <c r="JU1180" s="14">
        <v>3</v>
      </c>
      <c r="JV1180" s="14">
        <v>11</v>
      </c>
      <c r="JW1180" s="14">
        <v>46</v>
      </c>
      <c r="JX1180" s="14">
        <v>0</v>
      </c>
      <c r="JY1180" s="14">
        <v>16</v>
      </c>
      <c r="JZ1180" s="14">
        <v>23</v>
      </c>
      <c r="KA1180" s="14">
        <v>20</v>
      </c>
      <c r="KB1180" s="14">
        <v>6</v>
      </c>
      <c r="KC1180" s="14">
        <v>13</v>
      </c>
      <c r="KD1180" s="14">
        <v>17</v>
      </c>
      <c r="KE1180" s="14">
        <v>22</v>
      </c>
      <c r="KF1180" s="14">
        <v>0</v>
      </c>
      <c r="KG1180" s="14">
        <v>14</v>
      </c>
      <c r="KH1180" s="14">
        <v>15</v>
      </c>
      <c r="KI1180" s="14">
        <v>31</v>
      </c>
      <c r="KJ1180" s="14">
        <v>0</v>
      </c>
      <c r="KK1180" s="14">
        <v>3</v>
      </c>
      <c r="KL1180" s="14">
        <v>15</v>
      </c>
      <c r="KM1180" s="14">
        <v>42</v>
      </c>
      <c r="KN1180" s="14">
        <v>2</v>
      </c>
      <c r="KO1180" s="14">
        <v>7</v>
      </c>
      <c r="KP1180" s="14">
        <v>15</v>
      </c>
      <c r="KQ1180" s="14">
        <v>36</v>
      </c>
      <c r="KR1180" s="14" t="s">
        <v>42</v>
      </c>
      <c r="KS1180" s="14" t="s">
        <v>42</v>
      </c>
      <c r="KT1180" s="14" t="s">
        <v>42</v>
      </c>
      <c r="KU1180" s="14" t="s">
        <v>42</v>
      </c>
      <c r="KV1180" s="14" t="s">
        <v>42</v>
      </c>
      <c r="KW1180" s="14" t="s">
        <v>42</v>
      </c>
      <c r="KX1180" s="14" t="s">
        <v>42</v>
      </c>
      <c r="KY1180" s="14" t="s">
        <v>42</v>
      </c>
      <c r="KZ1180" s="14" t="s">
        <v>42</v>
      </c>
      <c r="LA1180" s="14" t="s">
        <v>42</v>
      </c>
      <c r="LB1180" s="14">
        <v>5</v>
      </c>
      <c r="LC1180" s="14">
        <v>1</v>
      </c>
      <c r="LD1180" s="14">
        <v>4</v>
      </c>
      <c r="LE1180" s="14">
        <v>3</v>
      </c>
      <c r="LF1180" s="14">
        <v>2</v>
      </c>
      <c r="LG1180" s="14">
        <v>39</v>
      </c>
      <c r="LH1180" s="14">
        <v>12</v>
      </c>
      <c r="LI1180" s="14" t="s">
        <v>42</v>
      </c>
      <c r="LJ1180" s="14" t="s">
        <v>42</v>
      </c>
      <c r="LK1180" s="14" t="s">
        <v>42</v>
      </c>
      <c r="LL1180" s="14" t="s">
        <v>42</v>
      </c>
      <c r="LM1180" s="14" t="s">
        <v>42</v>
      </c>
      <c r="LN1180" s="14" t="s">
        <v>42</v>
      </c>
      <c r="LO1180" s="14" t="s">
        <v>42</v>
      </c>
      <c r="LP1180" s="14" t="s">
        <v>42</v>
      </c>
      <c r="LQ1180" s="14">
        <v>0</v>
      </c>
      <c r="LR1180" s="14">
        <v>0</v>
      </c>
      <c r="LS1180" s="14">
        <v>2</v>
      </c>
      <c r="LT1180" s="14">
        <v>4</v>
      </c>
      <c r="LU1180" s="14">
        <v>0</v>
      </c>
      <c r="LV1180" s="14">
        <v>0</v>
      </c>
      <c r="LW1180" s="14">
        <v>2</v>
      </c>
      <c r="LX1180" s="14">
        <v>4</v>
      </c>
      <c r="LY1180" s="14">
        <v>0</v>
      </c>
      <c r="LZ1180" s="14">
        <v>0</v>
      </c>
      <c r="MA1180" s="14">
        <v>2</v>
      </c>
      <c r="MB1180" s="14">
        <v>4</v>
      </c>
      <c r="MC1180" s="14">
        <v>0</v>
      </c>
      <c r="MD1180" s="14">
        <v>0</v>
      </c>
      <c r="ME1180" s="14">
        <v>2</v>
      </c>
      <c r="MF1180" s="14">
        <v>4</v>
      </c>
      <c r="MG1180" s="14" t="s">
        <v>42</v>
      </c>
      <c r="MH1180" s="14" t="s">
        <v>42</v>
      </c>
      <c r="MI1180" s="14" t="s">
        <v>42</v>
      </c>
      <c r="MJ1180" s="14" t="s">
        <v>42</v>
      </c>
      <c r="MK1180" s="14" t="s">
        <v>42</v>
      </c>
      <c r="ML1180" s="14" t="s">
        <v>42</v>
      </c>
      <c r="MM1180" s="14" t="s">
        <v>42</v>
      </c>
      <c r="MN1180" s="14" t="s">
        <v>42</v>
      </c>
      <c r="MO1180" s="14" t="s">
        <v>42</v>
      </c>
      <c r="MP1180" s="14" t="s">
        <v>42</v>
      </c>
      <c r="MQ1180" s="14" t="s">
        <v>42</v>
      </c>
      <c r="MR1180" s="14" t="s">
        <v>42</v>
      </c>
      <c r="MS1180" s="14">
        <v>1</v>
      </c>
      <c r="MT1180" s="14">
        <v>0</v>
      </c>
      <c r="MU1180" s="14">
        <v>13</v>
      </c>
      <c r="MV1180" s="14">
        <v>33</v>
      </c>
      <c r="MW1180" s="14">
        <v>4</v>
      </c>
      <c r="MX1180" s="14">
        <v>1</v>
      </c>
      <c r="MY1180" s="14">
        <v>0</v>
      </c>
      <c r="MZ1180" s="14">
        <v>11</v>
      </c>
      <c r="NA1180" s="14">
        <v>33</v>
      </c>
      <c r="NB1180" s="14">
        <v>5</v>
      </c>
      <c r="NC1180" s="14">
        <v>1</v>
      </c>
      <c r="ND1180" s="14">
        <v>1</v>
      </c>
      <c r="NE1180" s="14">
        <v>9</v>
      </c>
      <c r="NF1180" s="14">
        <v>35</v>
      </c>
      <c r="NG1180" s="14">
        <v>4</v>
      </c>
      <c r="NH1180" s="14">
        <v>1</v>
      </c>
      <c r="NI1180" s="14">
        <v>0</v>
      </c>
      <c r="NJ1180" s="14">
        <v>10</v>
      </c>
      <c r="NK1180" s="14">
        <v>37</v>
      </c>
      <c r="NL1180" s="14">
        <v>3</v>
      </c>
      <c r="NM1180" s="14">
        <v>1</v>
      </c>
      <c r="NN1180" s="14">
        <v>0</v>
      </c>
      <c r="NO1180" s="14">
        <v>10</v>
      </c>
      <c r="NP1180" s="14">
        <v>37</v>
      </c>
      <c r="NQ1180" s="14">
        <v>3</v>
      </c>
      <c r="NR1180" s="14">
        <v>1</v>
      </c>
      <c r="NS1180" s="14">
        <v>1</v>
      </c>
      <c r="NT1180" s="14">
        <v>10</v>
      </c>
      <c r="NU1180" s="14">
        <v>35</v>
      </c>
      <c r="NV1180" s="14">
        <v>4</v>
      </c>
      <c r="NW1180" s="14">
        <v>1</v>
      </c>
      <c r="NX1180" s="14">
        <v>2</v>
      </c>
      <c r="NY1180" s="14">
        <v>9</v>
      </c>
      <c r="NZ1180" s="14">
        <v>34</v>
      </c>
      <c r="OA1180" s="14">
        <v>5</v>
      </c>
      <c r="OB1180" s="14">
        <v>0</v>
      </c>
      <c r="OC1180" s="14">
        <v>13</v>
      </c>
      <c r="OD1180" s="14">
        <v>31</v>
      </c>
      <c r="OE1180" s="14">
        <v>15</v>
      </c>
      <c r="OF1180" s="14">
        <v>0</v>
      </c>
      <c r="OG1180" s="14">
        <v>14</v>
      </c>
      <c r="OH1180" s="14">
        <v>22</v>
      </c>
      <c r="OI1180" s="14">
        <v>23</v>
      </c>
      <c r="OJ1180" s="14">
        <v>0</v>
      </c>
      <c r="OK1180" s="14">
        <v>6</v>
      </c>
      <c r="OL1180" s="14">
        <v>24</v>
      </c>
      <c r="OM1180" s="14">
        <v>29</v>
      </c>
      <c r="ON1180" s="14">
        <v>0</v>
      </c>
      <c r="OO1180" s="14">
        <v>14</v>
      </c>
      <c r="OP1180" s="14">
        <v>20</v>
      </c>
      <c r="OQ1180" s="14">
        <v>25</v>
      </c>
      <c r="OR1180" s="14">
        <v>0</v>
      </c>
      <c r="OS1180" s="14">
        <v>5</v>
      </c>
      <c r="OT1180" s="14">
        <v>24</v>
      </c>
      <c r="OU1180" s="14">
        <v>29</v>
      </c>
      <c r="OV1180" s="14">
        <v>0</v>
      </c>
      <c r="OW1180" s="14">
        <v>5</v>
      </c>
      <c r="OX1180" s="14">
        <v>22</v>
      </c>
      <c r="OY1180" s="14">
        <v>31</v>
      </c>
      <c r="OZ1180" s="14">
        <v>0</v>
      </c>
      <c r="PA1180" s="14">
        <v>12</v>
      </c>
      <c r="PB1180" s="14">
        <v>28</v>
      </c>
      <c r="PC1180" s="14">
        <v>18</v>
      </c>
      <c r="PD1180" s="14">
        <v>0</v>
      </c>
      <c r="PE1180" s="14">
        <v>16</v>
      </c>
      <c r="PF1180" s="14">
        <v>25</v>
      </c>
      <c r="PG1180" s="14">
        <v>17</v>
      </c>
      <c r="PH1180" s="14">
        <v>0</v>
      </c>
      <c r="PI1180" s="14">
        <v>6</v>
      </c>
      <c r="PJ1180" s="14">
        <v>31</v>
      </c>
      <c r="PK1180" s="14">
        <v>21</v>
      </c>
      <c r="PL1180" s="14">
        <v>0</v>
      </c>
      <c r="PM1180" s="14">
        <v>12</v>
      </c>
      <c r="PN1180" s="14">
        <v>29</v>
      </c>
      <c r="PO1180" s="14">
        <v>16</v>
      </c>
      <c r="PP1180" s="14">
        <v>0</v>
      </c>
      <c r="PQ1180" s="14">
        <v>9</v>
      </c>
      <c r="PR1180" s="14">
        <v>33</v>
      </c>
      <c r="PS1180" s="14">
        <v>14</v>
      </c>
      <c r="PT1180" s="14">
        <v>0</v>
      </c>
      <c r="PU1180" s="14">
        <v>16</v>
      </c>
      <c r="PV1180" s="14">
        <v>27</v>
      </c>
      <c r="PW1180" s="14">
        <v>14</v>
      </c>
      <c r="PX1180" s="14">
        <v>0</v>
      </c>
      <c r="PY1180" s="14">
        <v>8</v>
      </c>
      <c r="PZ1180" s="14">
        <v>33</v>
      </c>
      <c r="QA1180" s="14">
        <v>16</v>
      </c>
      <c r="QB1180" s="14">
        <v>0</v>
      </c>
      <c r="QC1180" s="14">
        <v>7</v>
      </c>
      <c r="QD1180" s="14">
        <v>38</v>
      </c>
      <c r="QE1180" s="14">
        <v>13</v>
      </c>
      <c r="QF1180" s="14">
        <v>0</v>
      </c>
      <c r="QG1180" s="14">
        <v>2</v>
      </c>
      <c r="QH1180" s="14">
        <v>14</v>
      </c>
      <c r="QI1180" s="14">
        <v>40</v>
      </c>
      <c r="QJ1180" s="14">
        <v>1</v>
      </c>
      <c r="QK1180" s="14">
        <v>0</v>
      </c>
      <c r="QL1180" s="14">
        <v>1</v>
      </c>
      <c r="QM1180" s="14">
        <v>12</v>
      </c>
      <c r="QN1180" s="14">
        <v>43</v>
      </c>
      <c r="QO1180" s="14">
        <v>1</v>
      </c>
      <c r="QP1180" s="14">
        <v>0</v>
      </c>
      <c r="QQ1180" s="14">
        <v>1</v>
      </c>
      <c r="QR1180" s="14">
        <v>12</v>
      </c>
      <c r="QS1180" s="14">
        <v>43</v>
      </c>
      <c r="QT1180" s="14">
        <v>1</v>
      </c>
      <c r="QU1180" s="14">
        <v>0</v>
      </c>
      <c r="QV1180" s="14">
        <v>4</v>
      </c>
      <c r="QW1180" s="14">
        <v>14</v>
      </c>
      <c r="QX1180" s="14">
        <v>39</v>
      </c>
      <c r="QY1180" s="14">
        <v>0</v>
      </c>
      <c r="QZ1180" s="14">
        <v>0</v>
      </c>
      <c r="RA1180" s="14">
        <v>3</v>
      </c>
      <c r="RB1180" s="14">
        <v>12</v>
      </c>
      <c r="RC1180" s="14">
        <v>41</v>
      </c>
      <c r="RD1180" s="14">
        <v>1</v>
      </c>
      <c r="RE1180" s="14">
        <v>0</v>
      </c>
      <c r="RF1180" s="14">
        <v>4</v>
      </c>
      <c r="RG1180" s="14">
        <v>17</v>
      </c>
      <c r="RH1180" s="14">
        <v>32</v>
      </c>
      <c r="RI1180" s="14">
        <v>1</v>
      </c>
      <c r="RJ1180" s="14">
        <v>0</v>
      </c>
      <c r="RK1180" s="14">
        <v>3</v>
      </c>
      <c r="RL1180" s="14">
        <v>13</v>
      </c>
      <c r="RM1180" s="14">
        <v>40</v>
      </c>
      <c r="RN1180" s="14">
        <v>1</v>
      </c>
      <c r="RO1180" s="14">
        <v>0</v>
      </c>
      <c r="RP1180" s="14">
        <v>5</v>
      </c>
      <c r="RQ1180" s="14">
        <v>12</v>
      </c>
      <c r="RR1180" s="14">
        <v>38</v>
      </c>
      <c r="RS1180" s="14">
        <v>2</v>
      </c>
      <c r="RT1180" s="14">
        <v>7</v>
      </c>
      <c r="RU1180" s="14">
        <v>50</v>
      </c>
      <c r="RV1180" s="14">
        <v>0</v>
      </c>
      <c r="RW1180" s="14">
        <v>0</v>
      </c>
      <c r="RX1180" s="14">
        <v>0</v>
      </c>
      <c r="RY1180" s="14">
        <v>0</v>
      </c>
      <c r="RZ1180" s="14">
        <v>3</v>
      </c>
      <c r="SA1180" s="14">
        <v>4</v>
      </c>
      <c r="SB1180" s="14">
        <v>0</v>
      </c>
      <c r="SC1180" s="14">
        <v>0</v>
      </c>
      <c r="SD1180" s="14">
        <v>3</v>
      </c>
      <c r="SE1180" s="14">
        <v>4</v>
      </c>
      <c r="SF1180" s="14">
        <v>0</v>
      </c>
      <c r="SG1180" s="14">
        <v>0</v>
      </c>
      <c r="SH1180" s="14">
        <v>2</v>
      </c>
      <c r="SI1180" s="14">
        <v>5</v>
      </c>
      <c r="SJ1180" s="14">
        <v>0</v>
      </c>
      <c r="SK1180" s="14">
        <v>0</v>
      </c>
      <c r="SL1180" s="14">
        <v>2</v>
      </c>
      <c r="SM1180" s="14">
        <v>5</v>
      </c>
      <c r="SN1180" s="14">
        <v>0</v>
      </c>
      <c r="SO1180" s="14">
        <v>0</v>
      </c>
      <c r="SP1180" s="14">
        <v>2</v>
      </c>
      <c r="SQ1180" s="14">
        <v>5</v>
      </c>
      <c r="SR1180" s="14">
        <v>0</v>
      </c>
      <c r="SS1180" s="14">
        <v>0</v>
      </c>
      <c r="ST1180" s="14">
        <v>1</v>
      </c>
      <c r="SU1180" s="14">
        <v>6</v>
      </c>
      <c r="SV1180" s="14">
        <v>0</v>
      </c>
      <c r="SW1180" s="14">
        <v>1</v>
      </c>
      <c r="SX1180" s="14">
        <v>23</v>
      </c>
      <c r="SY1180" s="14">
        <v>26</v>
      </c>
      <c r="SZ1180" s="14">
        <v>0</v>
      </c>
      <c r="TA1180" s="14">
        <v>5</v>
      </c>
      <c r="TB1180" s="14">
        <v>25</v>
      </c>
      <c r="TC1180" s="14">
        <v>19</v>
      </c>
      <c r="TD1180" s="14">
        <v>0</v>
      </c>
      <c r="TE1180" s="14">
        <v>9</v>
      </c>
      <c r="TF1180" s="14">
        <v>26</v>
      </c>
      <c r="TG1180" s="14">
        <v>14</v>
      </c>
      <c r="TH1180" s="14">
        <v>0</v>
      </c>
      <c r="TI1180" s="14">
        <v>4</v>
      </c>
      <c r="TJ1180" s="14">
        <v>29</v>
      </c>
      <c r="TK1180" s="14">
        <v>15</v>
      </c>
      <c r="TL1180" s="14">
        <v>2</v>
      </c>
      <c r="TM1180" s="14">
        <v>0</v>
      </c>
      <c r="TN1180" s="14">
        <v>13</v>
      </c>
      <c r="TO1180" s="14">
        <v>34</v>
      </c>
      <c r="TP1180" s="14">
        <v>1</v>
      </c>
      <c r="TQ1180" s="14">
        <v>0</v>
      </c>
      <c r="TR1180" s="14">
        <v>14</v>
      </c>
      <c r="TS1180" s="14">
        <v>34</v>
      </c>
      <c r="TT1180" s="14">
        <v>1</v>
      </c>
      <c r="TU1180" s="14">
        <v>3</v>
      </c>
      <c r="TV1180" s="14">
        <v>10</v>
      </c>
      <c r="TW1180" s="14">
        <v>33</v>
      </c>
      <c r="TX1180" s="14">
        <v>1</v>
      </c>
      <c r="TY1180" s="14">
        <v>1</v>
      </c>
      <c r="TZ1180" s="14">
        <v>4</v>
      </c>
      <c r="UA1180" s="14">
        <v>41</v>
      </c>
      <c r="UB1180" s="14">
        <v>1</v>
      </c>
      <c r="UC1180" s="14">
        <v>7</v>
      </c>
      <c r="UD1180" s="14">
        <v>22</v>
      </c>
      <c r="UE1180" s="14">
        <v>17</v>
      </c>
      <c r="UF1180" s="14">
        <v>0</v>
      </c>
      <c r="UG1180" s="14">
        <v>0</v>
      </c>
      <c r="UH1180" s="14">
        <v>6</v>
      </c>
      <c r="UI1180" s="14">
        <v>35</v>
      </c>
      <c r="UJ1180" s="14">
        <v>6</v>
      </c>
      <c r="UK1180" s="14">
        <v>0</v>
      </c>
      <c r="UL1180" s="14">
        <v>0</v>
      </c>
      <c r="UM1180" s="14">
        <v>6</v>
      </c>
      <c r="UN1180" s="14">
        <v>35</v>
      </c>
      <c r="UO1180" s="14">
        <v>6</v>
      </c>
      <c r="UP1180" s="14" t="s">
        <v>42</v>
      </c>
      <c r="UQ1180" s="14" t="s">
        <v>42</v>
      </c>
      <c r="UR1180" s="14" t="s">
        <v>42</v>
      </c>
      <c r="US1180" s="14" t="s">
        <v>42</v>
      </c>
      <c r="UT1180" s="14" t="s">
        <v>42</v>
      </c>
      <c r="UU1180" s="14" t="s">
        <v>42</v>
      </c>
      <c r="UV1180" s="14" t="s">
        <v>42</v>
      </c>
      <c r="UW1180" s="14" t="s">
        <v>42</v>
      </c>
      <c r="UX1180" s="14" t="s">
        <v>42</v>
      </c>
      <c r="UY1180" s="14" t="s">
        <v>42</v>
      </c>
      <c r="UZ1180" s="14" t="s">
        <v>42</v>
      </c>
      <c r="VA1180" s="14" t="s">
        <v>42</v>
      </c>
      <c r="VB1180" s="14" t="s">
        <v>42</v>
      </c>
      <c r="VC1180" s="14" t="s">
        <v>42</v>
      </c>
      <c r="VD1180" s="14" t="s">
        <v>42</v>
      </c>
      <c r="VE1180" s="14" t="s">
        <v>42</v>
      </c>
      <c r="VF1180" s="14" t="s">
        <v>42</v>
      </c>
      <c r="VG1180" s="14" t="s">
        <v>42</v>
      </c>
      <c r="VH1180" s="14" t="s">
        <v>42</v>
      </c>
      <c r="VI1180" s="14" t="s">
        <v>42</v>
      </c>
      <c r="VJ1180" s="14" t="s">
        <v>42</v>
      </c>
      <c r="VK1180" s="14" t="s">
        <v>42</v>
      </c>
      <c r="VL1180" s="14" t="s">
        <v>42</v>
      </c>
      <c r="VM1180" s="14" t="s">
        <v>42</v>
      </c>
      <c r="VN1180" s="14" t="s">
        <v>42</v>
      </c>
      <c r="VO1180" s="14" t="s">
        <v>42</v>
      </c>
      <c r="VP1180" s="14" t="s">
        <v>42</v>
      </c>
      <c r="VQ1180" s="14" t="s">
        <v>42</v>
      </c>
      <c r="VR1180" s="14" t="s">
        <v>42</v>
      </c>
      <c r="VS1180" s="14" t="s">
        <v>42</v>
      </c>
      <c r="VT1180" s="24"/>
    </row>
    <row r="1181" spans="1:592" s="28" customFormat="1" ht="15" customHeight="1" x14ac:dyDescent="0.25">
      <c r="A1181" s="14" t="s">
        <v>2433</v>
      </c>
      <c r="B1181" s="13" t="s">
        <v>2434</v>
      </c>
      <c r="C1181" s="38">
        <v>95</v>
      </c>
      <c r="D1181" s="14">
        <v>0</v>
      </c>
      <c r="E1181" s="14">
        <v>8</v>
      </c>
      <c r="F1181" s="14">
        <v>37</v>
      </c>
      <c r="G1181" s="14">
        <v>14</v>
      </c>
      <c r="H1181" s="14">
        <v>0</v>
      </c>
      <c r="I1181" s="14">
        <v>3</v>
      </c>
      <c r="J1181" s="14">
        <v>40</v>
      </c>
      <c r="K1181" s="14">
        <v>16</v>
      </c>
      <c r="L1181" s="14">
        <v>0</v>
      </c>
      <c r="M1181" s="14">
        <v>13</v>
      </c>
      <c r="N1181" s="14">
        <v>30</v>
      </c>
      <c r="O1181" s="14">
        <v>16</v>
      </c>
      <c r="P1181" s="14">
        <v>0</v>
      </c>
      <c r="Q1181" s="14">
        <v>5</v>
      </c>
      <c r="R1181" s="14">
        <v>40</v>
      </c>
      <c r="S1181" s="14">
        <v>14</v>
      </c>
      <c r="T1181" s="14">
        <v>0</v>
      </c>
      <c r="U1181" s="14">
        <v>3</v>
      </c>
      <c r="V1181" s="14">
        <v>31</v>
      </c>
      <c r="W1181" s="14">
        <v>25</v>
      </c>
      <c r="X1181" s="14">
        <v>0</v>
      </c>
      <c r="Y1181" s="14">
        <v>2</v>
      </c>
      <c r="Z1181" s="14">
        <v>29</v>
      </c>
      <c r="AA1181" s="14">
        <v>28</v>
      </c>
      <c r="AB1181" s="14">
        <v>0</v>
      </c>
      <c r="AC1181" s="14">
        <v>0</v>
      </c>
      <c r="AD1181" s="14">
        <v>0</v>
      </c>
      <c r="AE1181" s="14">
        <v>20</v>
      </c>
      <c r="AF1181" s="14">
        <v>38</v>
      </c>
      <c r="AG1181" s="14">
        <v>1</v>
      </c>
      <c r="AH1181" s="14">
        <v>0</v>
      </c>
      <c r="AI1181" s="14">
        <v>0</v>
      </c>
      <c r="AJ1181" s="14">
        <v>13</v>
      </c>
      <c r="AK1181" s="14">
        <v>46</v>
      </c>
      <c r="AL1181" s="14">
        <v>0</v>
      </c>
      <c r="AM1181" s="14">
        <v>0</v>
      </c>
      <c r="AN1181" s="14">
        <v>2</v>
      </c>
      <c r="AO1181" s="14">
        <v>21</v>
      </c>
      <c r="AP1181" s="14">
        <v>35</v>
      </c>
      <c r="AQ1181" s="14">
        <v>0</v>
      </c>
      <c r="AR1181" s="14">
        <v>0</v>
      </c>
      <c r="AS1181" s="14">
        <v>0</v>
      </c>
      <c r="AT1181" s="14">
        <v>19</v>
      </c>
      <c r="AU1181" s="14">
        <v>40</v>
      </c>
      <c r="AV1181" s="14">
        <v>0</v>
      </c>
      <c r="AW1181" s="14">
        <v>0</v>
      </c>
      <c r="AX1181" s="14">
        <v>1</v>
      </c>
      <c r="AY1181" s="14">
        <v>26</v>
      </c>
      <c r="AZ1181" s="14">
        <v>31</v>
      </c>
      <c r="BA1181" s="14">
        <v>0</v>
      </c>
      <c r="BB1181" s="14">
        <v>0</v>
      </c>
      <c r="BC1181" s="14">
        <v>2</v>
      </c>
      <c r="BD1181" s="14">
        <v>19</v>
      </c>
      <c r="BE1181" s="14">
        <v>36</v>
      </c>
      <c r="BF1181" s="14">
        <v>1</v>
      </c>
      <c r="BG1181" s="14">
        <v>0</v>
      </c>
      <c r="BH1181" s="14">
        <v>2</v>
      </c>
      <c r="BI1181" s="14">
        <v>23</v>
      </c>
      <c r="BJ1181" s="14">
        <v>34</v>
      </c>
      <c r="BK1181" s="14">
        <v>0</v>
      </c>
      <c r="BL1181" s="14" t="s">
        <v>42</v>
      </c>
      <c r="BM1181" s="14" t="s">
        <v>42</v>
      </c>
      <c r="BN1181" s="14" t="s">
        <v>42</v>
      </c>
      <c r="BO1181" s="14" t="s">
        <v>42</v>
      </c>
      <c r="BP1181" s="14" t="s">
        <v>42</v>
      </c>
      <c r="BQ1181" s="14" t="s">
        <v>42</v>
      </c>
      <c r="BR1181" s="14" t="s">
        <v>42</v>
      </c>
      <c r="BS1181" s="14" t="s">
        <v>42</v>
      </c>
      <c r="BT1181" s="14" t="s">
        <v>42</v>
      </c>
      <c r="BU1181" s="14" t="s">
        <v>42</v>
      </c>
      <c r="BV1181" s="14" t="s">
        <v>42</v>
      </c>
      <c r="BW1181" s="14" t="s">
        <v>42</v>
      </c>
      <c r="BX1181" s="14" t="s">
        <v>42</v>
      </c>
      <c r="BY1181" s="14" t="s">
        <v>42</v>
      </c>
      <c r="BZ1181" s="14" t="s">
        <v>42</v>
      </c>
      <c r="CA1181" s="14" t="s">
        <v>42</v>
      </c>
      <c r="CB1181" s="14" t="s">
        <v>42</v>
      </c>
      <c r="CC1181" s="14" t="s">
        <v>42</v>
      </c>
      <c r="CD1181" s="14" t="s">
        <v>42</v>
      </c>
      <c r="CE1181" s="14" t="s">
        <v>42</v>
      </c>
      <c r="CF1181" s="14">
        <v>1</v>
      </c>
      <c r="CG1181" s="14">
        <v>5</v>
      </c>
      <c r="CH1181" s="14">
        <v>34</v>
      </c>
      <c r="CI1181" s="14">
        <v>19</v>
      </c>
      <c r="CJ1181" s="14">
        <v>0</v>
      </c>
      <c r="CK1181" s="14">
        <v>1</v>
      </c>
      <c r="CL1181" s="14">
        <v>35</v>
      </c>
      <c r="CM1181" s="14">
        <v>23</v>
      </c>
      <c r="CN1181" s="14">
        <v>2</v>
      </c>
      <c r="CO1181" s="14">
        <v>11</v>
      </c>
      <c r="CP1181" s="14">
        <v>32</v>
      </c>
      <c r="CQ1181" s="14">
        <v>14</v>
      </c>
      <c r="CR1181" s="14">
        <v>1</v>
      </c>
      <c r="CS1181" s="14">
        <v>8</v>
      </c>
      <c r="CT1181" s="14">
        <v>32</v>
      </c>
      <c r="CU1181" s="14">
        <v>17</v>
      </c>
      <c r="CV1181" s="14">
        <v>0</v>
      </c>
      <c r="CW1181" s="14">
        <v>7</v>
      </c>
      <c r="CX1181" s="14">
        <v>32</v>
      </c>
      <c r="CY1181" s="14">
        <v>18</v>
      </c>
      <c r="CZ1181" s="14">
        <v>0</v>
      </c>
      <c r="DA1181" s="14">
        <v>10</v>
      </c>
      <c r="DB1181" s="14">
        <v>29</v>
      </c>
      <c r="DC1181" s="14">
        <v>19</v>
      </c>
      <c r="DD1181" s="14">
        <v>0</v>
      </c>
      <c r="DE1181" s="14">
        <v>7</v>
      </c>
      <c r="DF1181" s="14">
        <v>34</v>
      </c>
      <c r="DG1181" s="14">
        <v>17</v>
      </c>
      <c r="DH1181" s="14">
        <v>2</v>
      </c>
      <c r="DI1181" s="14">
        <v>7</v>
      </c>
      <c r="DJ1181" s="14">
        <v>28</v>
      </c>
      <c r="DK1181" s="14">
        <v>20</v>
      </c>
      <c r="DL1181" s="14">
        <v>1</v>
      </c>
      <c r="DM1181" s="14">
        <v>6</v>
      </c>
      <c r="DN1181" s="14">
        <v>26</v>
      </c>
      <c r="DO1181" s="14">
        <v>25</v>
      </c>
      <c r="DP1181" s="14">
        <v>1</v>
      </c>
      <c r="DQ1181" s="14">
        <v>1</v>
      </c>
      <c r="DR1181" s="14">
        <v>30</v>
      </c>
      <c r="DS1181" s="14">
        <v>26</v>
      </c>
      <c r="DT1181" s="14">
        <v>0</v>
      </c>
      <c r="DU1181" s="14">
        <v>9</v>
      </c>
      <c r="DV1181" s="14">
        <v>23</v>
      </c>
      <c r="DW1181" s="14">
        <v>26</v>
      </c>
      <c r="DX1181" s="14">
        <v>1</v>
      </c>
      <c r="DY1181" s="14">
        <v>6</v>
      </c>
      <c r="DZ1181" s="14">
        <v>28</v>
      </c>
      <c r="EA1181" s="14">
        <v>23</v>
      </c>
      <c r="EB1181" s="14">
        <v>3</v>
      </c>
      <c r="EC1181" s="14">
        <v>9</v>
      </c>
      <c r="ED1181" s="14">
        <v>26</v>
      </c>
      <c r="EE1181" s="14">
        <v>20</v>
      </c>
      <c r="EF1181" s="14">
        <v>0</v>
      </c>
      <c r="EG1181" s="14">
        <v>3</v>
      </c>
      <c r="EH1181" s="14">
        <v>27</v>
      </c>
      <c r="EI1181" s="14">
        <v>28</v>
      </c>
      <c r="EJ1181" s="14">
        <v>1</v>
      </c>
      <c r="EK1181" s="14">
        <v>6</v>
      </c>
      <c r="EL1181" s="14">
        <v>27</v>
      </c>
      <c r="EM1181" s="14">
        <v>24</v>
      </c>
      <c r="EN1181" s="14">
        <v>1</v>
      </c>
      <c r="EO1181" s="14">
        <v>4</v>
      </c>
      <c r="EP1181" s="14">
        <v>28</v>
      </c>
      <c r="EQ1181" s="14">
        <v>25</v>
      </c>
      <c r="ER1181" s="14">
        <v>0</v>
      </c>
      <c r="ES1181" s="14">
        <v>3</v>
      </c>
      <c r="ET1181" s="14">
        <v>28</v>
      </c>
      <c r="EU1181" s="14">
        <v>27</v>
      </c>
      <c r="EV1181" s="14">
        <v>0</v>
      </c>
      <c r="EW1181" s="14">
        <v>0</v>
      </c>
      <c r="EX1181" s="14">
        <v>24</v>
      </c>
      <c r="EY1181" s="14">
        <v>34</v>
      </c>
      <c r="EZ1181" s="14">
        <v>2</v>
      </c>
      <c r="FA1181" s="14">
        <v>10</v>
      </c>
      <c r="FB1181" s="14">
        <v>23</v>
      </c>
      <c r="FC1181" s="14">
        <v>23</v>
      </c>
      <c r="FD1181" s="14">
        <v>0</v>
      </c>
      <c r="FE1181" s="14">
        <v>0</v>
      </c>
      <c r="FF1181" s="14">
        <v>16</v>
      </c>
      <c r="FG1181" s="14">
        <v>42</v>
      </c>
      <c r="FH1181" s="14">
        <v>0</v>
      </c>
      <c r="FI1181" s="14">
        <v>1</v>
      </c>
      <c r="FJ1181" s="14">
        <v>19</v>
      </c>
      <c r="FK1181" s="14">
        <v>38</v>
      </c>
      <c r="FL1181" s="14">
        <v>0</v>
      </c>
      <c r="FM1181" s="14">
        <v>11</v>
      </c>
      <c r="FN1181" s="14">
        <v>26</v>
      </c>
      <c r="FO1181" s="14">
        <v>21</v>
      </c>
      <c r="FP1181" s="14">
        <v>1</v>
      </c>
      <c r="FQ1181" s="14">
        <v>2</v>
      </c>
      <c r="FR1181" s="14">
        <v>26</v>
      </c>
      <c r="FS1181" s="14">
        <v>29</v>
      </c>
      <c r="FT1181" s="14">
        <v>3</v>
      </c>
      <c r="FU1181" s="14">
        <v>8</v>
      </c>
      <c r="FV1181" s="14">
        <v>28</v>
      </c>
      <c r="FW1181" s="14">
        <v>19</v>
      </c>
      <c r="FX1181" s="14">
        <v>0</v>
      </c>
      <c r="FY1181" s="14">
        <v>0</v>
      </c>
      <c r="FZ1181" s="14">
        <v>28</v>
      </c>
      <c r="GA1181" s="14">
        <v>30</v>
      </c>
      <c r="GB1181" s="14">
        <v>6</v>
      </c>
      <c r="GC1181" s="14">
        <v>30</v>
      </c>
      <c r="GD1181" s="14">
        <v>21</v>
      </c>
      <c r="GE1181" s="14">
        <v>1</v>
      </c>
      <c r="GF1181" s="14">
        <v>0</v>
      </c>
      <c r="GG1181" s="14">
        <v>2</v>
      </c>
      <c r="GH1181" s="14">
        <v>29</v>
      </c>
      <c r="GI1181" s="14">
        <v>26</v>
      </c>
      <c r="GJ1181" s="14">
        <v>0</v>
      </c>
      <c r="GK1181" s="14">
        <v>6</v>
      </c>
      <c r="GL1181" s="14">
        <v>38</v>
      </c>
      <c r="GM1181" s="14">
        <v>13</v>
      </c>
      <c r="GN1181" s="14">
        <v>0</v>
      </c>
      <c r="GO1181" s="14">
        <v>0</v>
      </c>
      <c r="GP1181" s="14">
        <v>35</v>
      </c>
      <c r="GQ1181" s="14">
        <v>22</v>
      </c>
      <c r="GR1181" s="14">
        <v>0</v>
      </c>
      <c r="GS1181" s="14">
        <v>0</v>
      </c>
      <c r="GT1181" s="14">
        <v>26</v>
      </c>
      <c r="GU1181" s="14">
        <v>31</v>
      </c>
      <c r="GV1181" s="14">
        <v>0</v>
      </c>
      <c r="GW1181" s="14">
        <v>6</v>
      </c>
      <c r="GX1181" s="14">
        <v>37</v>
      </c>
      <c r="GY1181" s="14">
        <v>14</v>
      </c>
      <c r="GZ1181" s="14">
        <v>0</v>
      </c>
      <c r="HA1181" s="14">
        <v>3</v>
      </c>
      <c r="HB1181" s="14">
        <v>34</v>
      </c>
      <c r="HC1181" s="14">
        <v>20</v>
      </c>
      <c r="HD1181" s="14">
        <v>0</v>
      </c>
      <c r="HE1181" s="14">
        <v>1</v>
      </c>
      <c r="HF1181" s="14">
        <v>38</v>
      </c>
      <c r="HG1181" s="14">
        <v>18</v>
      </c>
      <c r="HH1181" s="14">
        <v>0</v>
      </c>
      <c r="HI1181" s="14">
        <v>0</v>
      </c>
      <c r="HJ1181" s="14">
        <v>23</v>
      </c>
      <c r="HK1181" s="14">
        <v>34</v>
      </c>
      <c r="HL1181" s="14">
        <v>0</v>
      </c>
      <c r="HM1181" s="14">
        <v>0</v>
      </c>
      <c r="HN1181" s="14">
        <v>28</v>
      </c>
      <c r="HO1181" s="14">
        <v>29</v>
      </c>
      <c r="HP1181" s="14">
        <v>0</v>
      </c>
      <c r="HQ1181" s="14">
        <v>0</v>
      </c>
      <c r="HR1181" s="14">
        <v>24</v>
      </c>
      <c r="HS1181" s="14">
        <v>33</v>
      </c>
      <c r="HT1181" s="14">
        <v>0</v>
      </c>
      <c r="HU1181" s="14">
        <v>0</v>
      </c>
      <c r="HV1181" s="14">
        <v>22</v>
      </c>
      <c r="HW1181" s="14">
        <v>35</v>
      </c>
      <c r="HX1181" s="14">
        <v>0</v>
      </c>
      <c r="HY1181" s="14">
        <v>0</v>
      </c>
      <c r="HZ1181" s="14">
        <v>23</v>
      </c>
      <c r="IA1181" s="14">
        <v>34</v>
      </c>
      <c r="IB1181" s="14">
        <v>0</v>
      </c>
      <c r="IC1181" s="14">
        <v>4</v>
      </c>
      <c r="ID1181" s="14">
        <v>34</v>
      </c>
      <c r="IE1181" s="14">
        <v>19</v>
      </c>
      <c r="IF1181" s="14">
        <v>0</v>
      </c>
      <c r="IG1181" s="14">
        <v>3</v>
      </c>
      <c r="IH1181" s="14">
        <v>33</v>
      </c>
      <c r="II1181" s="14">
        <v>21</v>
      </c>
      <c r="IJ1181" s="14">
        <v>0</v>
      </c>
      <c r="IK1181" s="14">
        <v>4</v>
      </c>
      <c r="IL1181" s="14">
        <v>35</v>
      </c>
      <c r="IM1181" s="14">
        <v>18</v>
      </c>
      <c r="IN1181" s="14">
        <v>3</v>
      </c>
      <c r="IO1181" s="14">
        <v>17</v>
      </c>
      <c r="IP1181" s="14">
        <v>24</v>
      </c>
      <c r="IQ1181" s="14">
        <v>12</v>
      </c>
      <c r="IR1181" s="14">
        <v>0</v>
      </c>
      <c r="IS1181" s="14">
        <v>0</v>
      </c>
      <c r="IT1181" s="14">
        <v>26</v>
      </c>
      <c r="IU1181" s="14">
        <v>31</v>
      </c>
      <c r="IV1181" s="14">
        <v>0</v>
      </c>
      <c r="IW1181" s="14">
        <v>0</v>
      </c>
      <c r="IX1181" s="14">
        <v>26</v>
      </c>
      <c r="IY1181" s="14">
        <v>31</v>
      </c>
      <c r="IZ1181" s="14">
        <v>0</v>
      </c>
      <c r="JA1181" s="14">
        <v>4</v>
      </c>
      <c r="JB1181" s="14">
        <v>29</v>
      </c>
      <c r="JC1181" s="14">
        <v>24</v>
      </c>
      <c r="JD1181" s="14">
        <v>0</v>
      </c>
      <c r="JE1181" s="14">
        <v>0</v>
      </c>
      <c r="JF1181" s="14">
        <v>20</v>
      </c>
      <c r="JG1181" s="14">
        <v>36</v>
      </c>
      <c r="JH1181" s="14">
        <v>0</v>
      </c>
      <c r="JI1181" s="14">
        <v>1</v>
      </c>
      <c r="JJ1181" s="14">
        <v>27</v>
      </c>
      <c r="JK1181" s="14">
        <v>29</v>
      </c>
      <c r="JL1181" s="14">
        <v>0</v>
      </c>
      <c r="JM1181" s="14">
        <v>0</v>
      </c>
      <c r="JN1181" s="14">
        <v>27</v>
      </c>
      <c r="JO1181" s="14">
        <v>30</v>
      </c>
      <c r="JP1181" s="14">
        <v>0</v>
      </c>
      <c r="JQ1181" s="14">
        <v>5</v>
      </c>
      <c r="JR1181" s="14">
        <v>27</v>
      </c>
      <c r="JS1181" s="14">
        <v>25</v>
      </c>
      <c r="JT1181" s="14">
        <v>1</v>
      </c>
      <c r="JU1181" s="14">
        <v>9</v>
      </c>
      <c r="JV1181" s="14">
        <v>30</v>
      </c>
      <c r="JW1181" s="14">
        <v>17</v>
      </c>
      <c r="JX1181" s="14">
        <v>16</v>
      </c>
      <c r="JY1181" s="14">
        <v>26</v>
      </c>
      <c r="JZ1181" s="14">
        <v>13</v>
      </c>
      <c r="KA1181" s="14">
        <v>2</v>
      </c>
      <c r="KB1181" s="14">
        <v>6</v>
      </c>
      <c r="KC1181" s="14">
        <v>24</v>
      </c>
      <c r="KD1181" s="14">
        <v>23</v>
      </c>
      <c r="KE1181" s="14">
        <v>3</v>
      </c>
      <c r="KF1181" s="14">
        <v>8</v>
      </c>
      <c r="KG1181" s="14">
        <v>16</v>
      </c>
      <c r="KH1181" s="14">
        <v>23</v>
      </c>
      <c r="KI1181" s="14">
        <v>9</v>
      </c>
      <c r="KJ1181" s="14">
        <v>4</v>
      </c>
      <c r="KK1181" s="14">
        <v>14</v>
      </c>
      <c r="KL1181" s="14">
        <v>28</v>
      </c>
      <c r="KM1181" s="14">
        <v>11</v>
      </c>
      <c r="KN1181" s="14">
        <v>2</v>
      </c>
      <c r="KO1181" s="14">
        <v>9</v>
      </c>
      <c r="KP1181" s="14">
        <v>28</v>
      </c>
      <c r="KQ1181" s="14">
        <v>18</v>
      </c>
      <c r="KR1181" s="14" t="s">
        <v>42</v>
      </c>
      <c r="KS1181" s="14" t="s">
        <v>42</v>
      </c>
      <c r="KT1181" s="14" t="s">
        <v>42</v>
      </c>
      <c r="KU1181" s="14" t="s">
        <v>42</v>
      </c>
      <c r="KV1181" s="14" t="s">
        <v>42</v>
      </c>
      <c r="KW1181" s="14" t="s">
        <v>42</v>
      </c>
      <c r="KX1181" s="14" t="s">
        <v>42</v>
      </c>
      <c r="KY1181" s="14" t="s">
        <v>42</v>
      </c>
      <c r="KZ1181" s="14" t="s">
        <v>42</v>
      </c>
      <c r="LA1181" s="14" t="s">
        <v>42</v>
      </c>
      <c r="LB1181" s="14">
        <v>15</v>
      </c>
      <c r="LC1181" s="14">
        <v>5</v>
      </c>
      <c r="LD1181" s="14">
        <v>4</v>
      </c>
      <c r="LE1181" s="14">
        <v>5</v>
      </c>
      <c r="LF1181" s="14">
        <v>6</v>
      </c>
      <c r="LG1181" s="14">
        <v>34</v>
      </c>
      <c r="LH1181" s="14">
        <v>10</v>
      </c>
      <c r="LI1181" s="14">
        <v>0</v>
      </c>
      <c r="LJ1181" s="14">
        <v>1</v>
      </c>
      <c r="LK1181" s="14">
        <v>10</v>
      </c>
      <c r="LL1181" s="14">
        <v>4</v>
      </c>
      <c r="LM1181" s="14">
        <v>0</v>
      </c>
      <c r="LN1181" s="14">
        <v>0</v>
      </c>
      <c r="LO1181" s="14">
        <v>12</v>
      </c>
      <c r="LP1181" s="14">
        <v>3</v>
      </c>
      <c r="LQ1181" s="14">
        <v>0</v>
      </c>
      <c r="LR1181" s="14">
        <v>0</v>
      </c>
      <c r="LS1181" s="14">
        <v>6</v>
      </c>
      <c r="LT1181" s="14">
        <v>1</v>
      </c>
      <c r="LU1181" s="14">
        <v>0</v>
      </c>
      <c r="LV1181" s="14">
        <v>0</v>
      </c>
      <c r="LW1181" s="14">
        <v>6</v>
      </c>
      <c r="LX1181" s="14">
        <v>1</v>
      </c>
      <c r="LY1181" s="14">
        <v>0</v>
      </c>
      <c r="LZ1181" s="14">
        <v>1</v>
      </c>
      <c r="MA1181" s="14">
        <v>5</v>
      </c>
      <c r="MB1181" s="14">
        <v>1</v>
      </c>
      <c r="MC1181" s="14">
        <v>0</v>
      </c>
      <c r="MD1181" s="14">
        <v>0</v>
      </c>
      <c r="ME1181" s="14">
        <v>3</v>
      </c>
      <c r="MF1181" s="14">
        <v>3</v>
      </c>
      <c r="MG1181" s="14">
        <v>0</v>
      </c>
      <c r="MH1181" s="14">
        <v>0</v>
      </c>
      <c r="MI1181" s="14">
        <v>5</v>
      </c>
      <c r="MJ1181" s="14">
        <v>2</v>
      </c>
      <c r="MK1181" s="14">
        <v>0</v>
      </c>
      <c r="ML1181" s="14">
        <v>1</v>
      </c>
      <c r="MM1181" s="14">
        <v>4</v>
      </c>
      <c r="MN1181" s="14">
        <v>2</v>
      </c>
      <c r="MO1181" s="14">
        <v>0</v>
      </c>
      <c r="MP1181" s="14">
        <v>0</v>
      </c>
      <c r="MQ1181" s="14">
        <v>5</v>
      </c>
      <c r="MR1181" s="14">
        <v>2</v>
      </c>
      <c r="MS1181" s="14">
        <v>1</v>
      </c>
      <c r="MT1181" s="14">
        <v>5</v>
      </c>
      <c r="MU1181" s="14">
        <v>13</v>
      </c>
      <c r="MV1181" s="14">
        <v>17</v>
      </c>
      <c r="MW1181" s="14">
        <v>4</v>
      </c>
      <c r="MX1181" s="14">
        <v>1</v>
      </c>
      <c r="MY1181" s="14">
        <v>0</v>
      </c>
      <c r="MZ1181" s="14">
        <v>15</v>
      </c>
      <c r="NA1181" s="14">
        <v>18</v>
      </c>
      <c r="NB1181" s="14">
        <v>7</v>
      </c>
      <c r="NC1181" s="14">
        <v>1</v>
      </c>
      <c r="ND1181" s="14">
        <v>3</v>
      </c>
      <c r="NE1181" s="14">
        <v>14</v>
      </c>
      <c r="NF1181" s="14">
        <v>17</v>
      </c>
      <c r="NG1181" s="14">
        <v>6</v>
      </c>
      <c r="NH1181" s="14">
        <v>1</v>
      </c>
      <c r="NI1181" s="14">
        <v>0</v>
      </c>
      <c r="NJ1181" s="14">
        <v>19</v>
      </c>
      <c r="NK1181" s="14">
        <v>17</v>
      </c>
      <c r="NL1181" s="14">
        <v>3</v>
      </c>
      <c r="NM1181" s="14">
        <v>1</v>
      </c>
      <c r="NN1181" s="14">
        <v>0</v>
      </c>
      <c r="NO1181" s="14">
        <v>17</v>
      </c>
      <c r="NP1181" s="14">
        <v>20</v>
      </c>
      <c r="NQ1181" s="14">
        <v>3</v>
      </c>
      <c r="NR1181" s="14">
        <v>1</v>
      </c>
      <c r="NS1181" s="14">
        <v>0</v>
      </c>
      <c r="NT1181" s="14">
        <v>18</v>
      </c>
      <c r="NU1181" s="14">
        <v>14</v>
      </c>
      <c r="NV1181" s="14">
        <v>7</v>
      </c>
      <c r="NW1181" s="14">
        <v>1</v>
      </c>
      <c r="NX1181" s="14">
        <v>0</v>
      </c>
      <c r="NY1181" s="14">
        <v>15</v>
      </c>
      <c r="NZ1181" s="14">
        <v>17</v>
      </c>
      <c r="OA1181" s="14">
        <v>8</v>
      </c>
      <c r="OB1181" s="14">
        <v>0</v>
      </c>
      <c r="OC1181" s="14">
        <v>16</v>
      </c>
      <c r="OD1181" s="14">
        <v>31</v>
      </c>
      <c r="OE1181" s="14">
        <v>9</v>
      </c>
      <c r="OF1181" s="14">
        <v>6</v>
      </c>
      <c r="OG1181" s="14">
        <v>16</v>
      </c>
      <c r="OH1181" s="14">
        <v>24</v>
      </c>
      <c r="OI1181" s="14">
        <v>10</v>
      </c>
      <c r="OJ1181" s="14">
        <v>0</v>
      </c>
      <c r="OK1181" s="14">
        <v>11</v>
      </c>
      <c r="OL1181" s="14">
        <v>29</v>
      </c>
      <c r="OM1181" s="14">
        <v>16</v>
      </c>
      <c r="ON1181" s="14">
        <v>1</v>
      </c>
      <c r="OO1181" s="14">
        <v>18</v>
      </c>
      <c r="OP1181" s="14">
        <v>26</v>
      </c>
      <c r="OQ1181" s="14">
        <v>11</v>
      </c>
      <c r="OR1181" s="14">
        <v>0</v>
      </c>
      <c r="OS1181" s="14">
        <v>6</v>
      </c>
      <c r="OT1181" s="14">
        <v>33</v>
      </c>
      <c r="OU1181" s="14">
        <v>17</v>
      </c>
      <c r="OV1181" s="14">
        <v>0</v>
      </c>
      <c r="OW1181" s="14">
        <v>9</v>
      </c>
      <c r="OX1181" s="14">
        <v>29</v>
      </c>
      <c r="OY1181" s="14">
        <v>16</v>
      </c>
      <c r="OZ1181" s="14">
        <v>0</v>
      </c>
      <c r="PA1181" s="14">
        <v>17</v>
      </c>
      <c r="PB1181" s="14">
        <v>34</v>
      </c>
      <c r="PC1181" s="14">
        <v>5</v>
      </c>
      <c r="PD1181" s="14">
        <v>0</v>
      </c>
      <c r="PE1181" s="14">
        <v>20</v>
      </c>
      <c r="PF1181" s="14">
        <v>27</v>
      </c>
      <c r="PG1181" s="14">
        <v>9</v>
      </c>
      <c r="PH1181" s="14">
        <v>0</v>
      </c>
      <c r="PI1181" s="14">
        <v>7</v>
      </c>
      <c r="PJ1181" s="14">
        <v>39</v>
      </c>
      <c r="PK1181" s="14">
        <v>10</v>
      </c>
      <c r="PL1181" s="14">
        <v>1</v>
      </c>
      <c r="PM1181" s="14">
        <v>14</v>
      </c>
      <c r="PN1181" s="14">
        <v>33</v>
      </c>
      <c r="PO1181" s="14">
        <v>8</v>
      </c>
      <c r="PP1181" s="14">
        <v>1</v>
      </c>
      <c r="PQ1181" s="14">
        <v>8</v>
      </c>
      <c r="PR1181" s="14">
        <v>42</v>
      </c>
      <c r="PS1181" s="14">
        <v>5</v>
      </c>
      <c r="PT1181" s="14">
        <v>1</v>
      </c>
      <c r="PU1181" s="14">
        <v>14</v>
      </c>
      <c r="PV1181" s="14">
        <v>36</v>
      </c>
      <c r="PW1181" s="14">
        <v>4</v>
      </c>
      <c r="PX1181" s="14">
        <v>0</v>
      </c>
      <c r="PY1181" s="14">
        <v>4</v>
      </c>
      <c r="PZ1181" s="14">
        <v>44</v>
      </c>
      <c r="QA1181" s="14">
        <v>8</v>
      </c>
      <c r="QB1181" s="14">
        <v>0</v>
      </c>
      <c r="QC1181" s="14">
        <v>8</v>
      </c>
      <c r="QD1181" s="14">
        <v>41</v>
      </c>
      <c r="QE1181" s="14">
        <v>7</v>
      </c>
      <c r="QF1181" s="14">
        <v>0</v>
      </c>
      <c r="QG1181" s="14">
        <v>1</v>
      </c>
      <c r="QH1181" s="14">
        <v>33</v>
      </c>
      <c r="QI1181" s="14">
        <v>19</v>
      </c>
      <c r="QJ1181" s="14">
        <v>3</v>
      </c>
      <c r="QK1181" s="14">
        <v>0</v>
      </c>
      <c r="QL1181" s="14">
        <v>0</v>
      </c>
      <c r="QM1181" s="14">
        <v>33</v>
      </c>
      <c r="QN1181" s="14">
        <v>20</v>
      </c>
      <c r="QO1181" s="14">
        <v>3</v>
      </c>
      <c r="QP1181" s="14">
        <v>0</v>
      </c>
      <c r="QQ1181" s="14">
        <v>2</v>
      </c>
      <c r="QR1181" s="14">
        <v>30</v>
      </c>
      <c r="QS1181" s="14">
        <v>20</v>
      </c>
      <c r="QT1181" s="14">
        <v>3</v>
      </c>
      <c r="QU1181" s="14">
        <v>0</v>
      </c>
      <c r="QV1181" s="14">
        <v>5</v>
      </c>
      <c r="QW1181" s="14">
        <v>29</v>
      </c>
      <c r="QX1181" s="14">
        <v>17</v>
      </c>
      <c r="QY1181" s="14">
        <v>5</v>
      </c>
      <c r="QZ1181" s="14">
        <v>0</v>
      </c>
      <c r="RA1181" s="14">
        <v>4</v>
      </c>
      <c r="RB1181" s="14">
        <v>30</v>
      </c>
      <c r="RC1181" s="14">
        <v>20</v>
      </c>
      <c r="RD1181" s="14">
        <v>2</v>
      </c>
      <c r="RE1181" s="14">
        <v>0</v>
      </c>
      <c r="RF1181" s="14">
        <v>6</v>
      </c>
      <c r="RG1181" s="14">
        <v>30</v>
      </c>
      <c r="RH1181" s="14">
        <v>16</v>
      </c>
      <c r="RI1181" s="14">
        <v>4</v>
      </c>
      <c r="RJ1181" s="14">
        <v>0</v>
      </c>
      <c r="RK1181" s="14">
        <v>6</v>
      </c>
      <c r="RL1181" s="14">
        <v>33</v>
      </c>
      <c r="RM1181" s="14">
        <v>15</v>
      </c>
      <c r="RN1181" s="14">
        <v>2</v>
      </c>
      <c r="RO1181" s="14">
        <v>0</v>
      </c>
      <c r="RP1181" s="14">
        <v>5</v>
      </c>
      <c r="RQ1181" s="14">
        <v>22</v>
      </c>
      <c r="RR1181" s="14">
        <v>28</v>
      </c>
      <c r="RS1181" s="14">
        <v>1</v>
      </c>
      <c r="RT1181" s="14">
        <v>5</v>
      </c>
      <c r="RU1181" s="14">
        <v>51</v>
      </c>
      <c r="RV1181" s="14">
        <v>0</v>
      </c>
      <c r="RW1181" s="14">
        <v>0</v>
      </c>
      <c r="RX1181" s="14">
        <v>0</v>
      </c>
      <c r="RY1181" s="14">
        <v>0</v>
      </c>
      <c r="RZ1181" s="14">
        <v>4</v>
      </c>
      <c r="SA1181" s="14">
        <v>2</v>
      </c>
      <c r="SB1181" s="14">
        <v>0</v>
      </c>
      <c r="SC1181" s="14">
        <v>1</v>
      </c>
      <c r="SD1181" s="14">
        <v>3</v>
      </c>
      <c r="SE1181" s="14">
        <v>2</v>
      </c>
      <c r="SF1181" s="14">
        <v>0</v>
      </c>
      <c r="SG1181" s="14">
        <v>0</v>
      </c>
      <c r="SH1181" s="14">
        <v>4</v>
      </c>
      <c r="SI1181" s="14">
        <v>2</v>
      </c>
      <c r="SJ1181" s="14">
        <v>0</v>
      </c>
      <c r="SK1181" s="14">
        <v>0</v>
      </c>
      <c r="SL1181" s="14">
        <v>3</v>
      </c>
      <c r="SM1181" s="14">
        <v>2</v>
      </c>
      <c r="SN1181" s="14">
        <v>0</v>
      </c>
      <c r="SO1181" s="14">
        <v>0</v>
      </c>
      <c r="SP1181" s="14">
        <v>3</v>
      </c>
      <c r="SQ1181" s="14">
        <v>2</v>
      </c>
      <c r="SR1181" s="14">
        <v>0</v>
      </c>
      <c r="SS1181" s="14">
        <v>0</v>
      </c>
      <c r="ST1181" s="14">
        <v>2</v>
      </c>
      <c r="SU1181" s="14">
        <v>3</v>
      </c>
      <c r="SV1181" s="14">
        <v>0</v>
      </c>
      <c r="SW1181" s="14">
        <v>0</v>
      </c>
      <c r="SX1181" s="14">
        <v>26</v>
      </c>
      <c r="SY1181" s="14">
        <v>25</v>
      </c>
      <c r="SZ1181" s="14">
        <v>0</v>
      </c>
      <c r="TA1181" s="14">
        <v>3</v>
      </c>
      <c r="TB1181" s="14">
        <v>38</v>
      </c>
      <c r="TC1181" s="14">
        <v>10</v>
      </c>
      <c r="TD1181" s="14">
        <v>0</v>
      </c>
      <c r="TE1181" s="14">
        <v>15</v>
      </c>
      <c r="TF1181" s="14">
        <v>28</v>
      </c>
      <c r="TG1181" s="14">
        <v>8</v>
      </c>
      <c r="TH1181" s="14">
        <v>0</v>
      </c>
      <c r="TI1181" s="14">
        <v>5</v>
      </c>
      <c r="TJ1181" s="14">
        <v>35</v>
      </c>
      <c r="TK1181" s="14">
        <v>11</v>
      </c>
      <c r="TL1181" s="14">
        <v>0</v>
      </c>
      <c r="TM1181" s="14">
        <v>1</v>
      </c>
      <c r="TN1181" s="14">
        <v>21</v>
      </c>
      <c r="TO1181" s="14">
        <v>29</v>
      </c>
      <c r="TP1181" s="14">
        <v>0</v>
      </c>
      <c r="TQ1181" s="14">
        <v>1</v>
      </c>
      <c r="TR1181" s="14">
        <v>22</v>
      </c>
      <c r="TS1181" s="14">
        <v>28</v>
      </c>
      <c r="TT1181" s="14">
        <v>1</v>
      </c>
      <c r="TU1181" s="14">
        <v>3</v>
      </c>
      <c r="TV1181" s="14">
        <v>16</v>
      </c>
      <c r="TW1181" s="14">
        <v>31</v>
      </c>
      <c r="TX1181" s="14">
        <v>0</v>
      </c>
      <c r="TY1181" s="14">
        <v>0</v>
      </c>
      <c r="TZ1181" s="14">
        <v>9</v>
      </c>
      <c r="UA1181" s="14">
        <v>41</v>
      </c>
      <c r="UB1181" s="14">
        <v>2</v>
      </c>
      <c r="UC1181" s="14">
        <v>8</v>
      </c>
      <c r="UD1181" s="14">
        <v>24</v>
      </c>
      <c r="UE1181" s="14">
        <v>17</v>
      </c>
      <c r="UF1181" s="14">
        <v>0</v>
      </c>
      <c r="UG1181" s="14">
        <v>0</v>
      </c>
      <c r="UH1181" s="14">
        <v>18</v>
      </c>
      <c r="UI1181" s="14">
        <v>20</v>
      </c>
      <c r="UJ1181" s="14">
        <v>13</v>
      </c>
      <c r="UK1181" s="14">
        <v>0</v>
      </c>
      <c r="UL1181" s="14">
        <v>0</v>
      </c>
      <c r="UM1181" s="14">
        <v>20</v>
      </c>
      <c r="UN1181" s="14">
        <v>20</v>
      </c>
      <c r="UO1181" s="14">
        <v>11</v>
      </c>
      <c r="UP1181" s="14" t="s">
        <v>42</v>
      </c>
      <c r="UQ1181" s="14" t="s">
        <v>42</v>
      </c>
      <c r="UR1181" s="14" t="s">
        <v>42</v>
      </c>
      <c r="US1181" s="14" t="s">
        <v>42</v>
      </c>
      <c r="UT1181" s="14" t="s">
        <v>42</v>
      </c>
      <c r="UU1181" s="14" t="s">
        <v>42</v>
      </c>
      <c r="UV1181" s="14" t="s">
        <v>42</v>
      </c>
      <c r="UW1181" s="14" t="s">
        <v>42</v>
      </c>
      <c r="UX1181" s="14" t="s">
        <v>42</v>
      </c>
      <c r="UY1181" s="14" t="s">
        <v>42</v>
      </c>
      <c r="UZ1181" s="14" t="s">
        <v>42</v>
      </c>
      <c r="VA1181" s="14" t="s">
        <v>42</v>
      </c>
      <c r="VB1181" s="14" t="s">
        <v>42</v>
      </c>
      <c r="VC1181" s="14" t="s">
        <v>42</v>
      </c>
      <c r="VD1181" s="14" t="s">
        <v>42</v>
      </c>
      <c r="VE1181" s="14" t="s">
        <v>42</v>
      </c>
      <c r="VF1181" s="14" t="s">
        <v>42</v>
      </c>
      <c r="VG1181" s="14" t="s">
        <v>42</v>
      </c>
      <c r="VH1181" s="14" t="s">
        <v>42</v>
      </c>
      <c r="VI1181" s="14" t="s">
        <v>42</v>
      </c>
      <c r="VJ1181" s="14" t="s">
        <v>42</v>
      </c>
      <c r="VK1181" s="14" t="s">
        <v>42</v>
      </c>
      <c r="VL1181" s="14" t="s">
        <v>42</v>
      </c>
      <c r="VM1181" s="14" t="s">
        <v>42</v>
      </c>
      <c r="VN1181" s="14" t="s">
        <v>42</v>
      </c>
      <c r="VO1181" s="14" t="s">
        <v>42</v>
      </c>
      <c r="VP1181" s="14" t="s">
        <v>42</v>
      </c>
      <c r="VQ1181" s="14" t="s">
        <v>42</v>
      </c>
      <c r="VR1181" s="14" t="s">
        <v>42</v>
      </c>
      <c r="VS1181" s="14" t="s">
        <v>42</v>
      </c>
      <c r="VT1181" s="24"/>
    </row>
    <row r="1182" spans="1:592" s="28" customFormat="1" ht="15" customHeight="1" x14ac:dyDescent="0.25">
      <c r="A1182" s="14" t="s">
        <v>2435</v>
      </c>
      <c r="B1182" s="13" t="s">
        <v>2436</v>
      </c>
      <c r="C1182" s="38">
        <v>80</v>
      </c>
      <c r="D1182" s="14">
        <v>1</v>
      </c>
      <c r="E1182" s="14">
        <v>15</v>
      </c>
      <c r="F1182" s="14">
        <v>31</v>
      </c>
      <c r="G1182" s="14">
        <v>8</v>
      </c>
      <c r="H1182" s="14">
        <v>0</v>
      </c>
      <c r="I1182" s="14">
        <v>6</v>
      </c>
      <c r="J1182" s="14">
        <v>34</v>
      </c>
      <c r="K1182" s="14">
        <v>15</v>
      </c>
      <c r="L1182" s="14">
        <v>0</v>
      </c>
      <c r="M1182" s="14">
        <v>15</v>
      </c>
      <c r="N1182" s="14">
        <v>29</v>
      </c>
      <c r="O1182" s="14">
        <v>11</v>
      </c>
      <c r="P1182" s="14">
        <v>0</v>
      </c>
      <c r="Q1182" s="14">
        <v>12</v>
      </c>
      <c r="R1182" s="14">
        <v>33</v>
      </c>
      <c r="S1182" s="14">
        <v>9</v>
      </c>
      <c r="T1182" s="14">
        <v>0</v>
      </c>
      <c r="U1182" s="14">
        <v>4</v>
      </c>
      <c r="V1182" s="14">
        <v>32</v>
      </c>
      <c r="W1182" s="14">
        <v>19</v>
      </c>
      <c r="X1182" s="14">
        <v>3</v>
      </c>
      <c r="Y1182" s="14">
        <v>8</v>
      </c>
      <c r="Z1182" s="14">
        <v>26</v>
      </c>
      <c r="AA1182" s="14">
        <v>17</v>
      </c>
      <c r="AB1182" s="14">
        <v>2</v>
      </c>
      <c r="AC1182" s="14">
        <v>2</v>
      </c>
      <c r="AD1182" s="14">
        <v>1</v>
      </c>
      <c r="AE1182" s="14">
        <v>22</v>
      </c>
      <c r="AF1182" s="14">
        <v>29</v>
      </c>
      <c r="AG1182" s="14">
        <v>1</v>
      </c>
      <c r="AH1182" s="14">
        <v>2</v>
      </c>
      <c r="AI1182" s="14">
        <v>0</v>
      </c>
      <c r="AJ1182" s="14">
        <v>18</v>
      </c>
      <c r="AK1182" s="14">
        <v>33</v>
      </c>
      <c r="AL1182" s="14">
        <v>1</v>
      </c>
      <c r="AM1182" s="14">
        <v>2</v>
      </c>
      <c r="AN1182" s="14">
        <v>2</v>
      </c>
      <c r="AO1182" s="14">
        <v>25</v>
      </c>
      <c r="AP1182" s="14">
        <v>25</v>
      </c>
      <c r="AQ1182" s="14">
        <v>1</v>
      </c>
      <c r="AR1182" s="14">
        <v>0</v>
      </c>
      <c r="AS1182" s="14">
        <v>3</v>
      </c>
      <c r="AT1182" s="14">
        <v>21</v>
      </c>
      <c r="AU1182" s="14">
        <v>29</v>
      </c>
      <c r="AV1182" s="14">
        <v>1</v>
      </c>
      <c r="AW1182" s="14">
        <v>0</v>
      </c>
      <c r="AX1182" s="14">
        <v>3</v>
      </c>
      <c r="AY1182" s="14">
        <v>22</v>
      </c>
      <c r="AZ1182" s="14">
        <v>29</v>
      </c>
      <c r="BA1182" s="14">
        <v>1</v>
      </c>
      <c r="BB1182" s="14">
        <v>2</v>
      </c>
      <c r="BC1182" s="14">
        <v>2</v>
      </c>
      <c r="BD1182" s="14">
        <v>20</v>
      </c>
      <c r="BE1182" s="14">
        <v>28</v>
      </c>
      <c r="BF1182" s="14">
        <v>3</v>
      </c>
      <c r="BG1182" s="14">
        <v>0</v>
      </c>
      <c r="BH1182" s="14">
        <v>0</v>
      </c>
      <c r="BI1182" s="14">
        <v>26</v>
      </c>
      <c r="BJ1182" s="14">
        <v>28</v>
      </c>
      <c r="BK1182" s="14">
        <v>1</v>
      </c>
      <c r="BL1182" s="14" t="s">
        <v>42</v>
      </c>
      <c r="BM1182" s="14" t="s">
        <v>42</v>
      </c>
      <c r="BN1182" s="14" t="s">
        <v>42</v>
      </c>
      <c r="BO1182" s="14" t="s">
        <v>42</v>
      </c>
      <c r="BP1182" s="14" t="s">
        <v>42</v>
      </c>
      <c r="BQ1182" s="14" t="s">
        <v>42</v>
      </c>
      <c r="BR1182" s="14" t="s">
        <v>42</v>
      </c>
      <c r="BS1182" s="14" t="s">
        <v>42</v>
      </c>
      <c r="BT1182" s="14" t="s">
        <v>42</v>
      </c>
      <c r="BU1182" s="14" t="s">
        <v>42</v>
      </c>
      <c r="BV1182" s="14" t="s">
        <v>42</v>
      </c>
      <c r="BW1182" s="14" t="s">
        <v>42</v>
      </c>
      <c r="BX1182" s="14" t="s">
        <v>42</v>
      </c>
      <c r="BY1182" s="14" t="s">
        <v>42</v>
      </c>
      <c r="BZ1182" s="14" t="s">
        <v>42</v>
      </c>
      <c r="CA1182" s="14" t="s">
        <v>42</v>
      </c>
      <c r="CB1182" s="14" t="s">
        <v>42</v>
      </c>
      <c r="CC1182" s="14" t="s">
        <v>42</v>
      </c>
      <c r="CD1182" s="14" t="s">
        <v>42</v>
      </c>
      <c r="CE1182" s="14" t="s">
        <v>42</v>
      </c>
      <c r="CF1182" s="14">
        <v>1</v>
      </c>
      <c r="CG1182" s="14">
        <v>9</v>
      </c>
      <c r="CH1182" s="14">
        <v>31</v>
      </c>
      <c r="CI1182" s="14">
        <v>13</v>
      </c>
      <c r="CJ1182" s="14">
        <v>1</v>
      </c>
      <c r="CK1182" s="14">
        <v>6</v>
      </c>
      <c r="CL1182" s="14">
        <v>27</v>
      </c>
      <c r="CM1182" s="14">
        <v>20</v>
      </c>
      <c r="CN1182" s="14">
        <v>0</v>
      </c>
      <c r="CO1182" s="14">
        <v>8</v>
      </c>
      <c r="CP1182" s="14">
        <v>34</v>
      </c>
      <c r="CQ1182" s="14">
        <v>13</v>
      </c>
      <c r="CR1182" s="14">
        <v>1</v>
      </c>
      <c r="CS1182" s="14">
        <v>3</v>
      </c>
      <c r="CT1182" s="14">
        <v>32</v>
      </c>
      <c r="CU1182" s="14">
        <v>18</v>
      </c>
      <c r="CV1182" s="14">
        <v>1</v>
      </c>
      <c r="CW1182" s="14">
        <v>5</v>
      </c>
      <c r="CX1182" s="14">
        <v>32</v>
      </c>
      <c r="CY1182" s="14">
        <v>16</v>
      </c>
      <c r="CZ1182" s="14">
        <v>0</v>
      </c>
      <c r="DA1182" s="14">
        <v>3</v>
      </c>
      <c r="DB1182" s="14">
        <v>28</v>
      </c>
      <c r="DC1182" s="14">
        <v>23</v>
      </c>
      <c r="DD1182" s="14">
        <v>0</v>
      </c>
      <c r="DE1182" s="14">
        <v>4</v>
      </c>
      <c r="DF1182" s="14">
        <v>31</v>
      </c>
      <c r="DG1182" s="14">
        <v>19</v>
      </c>
      <c r="DH1182" s="14">
        <v>1</v>
      </c>
      <c r="DI1182" s="14">
        <v>4</v>
      </c>
      <c r="DJ1182" s="14">
        <v>30</v>
      </c>
      <c r="DK1182" s="14">
        <v>19</v>
      </c>
      <c r="DL1182" s="14">
        <v>6</v>
      </c>
      <c r="DM1182" s="14">
        <v>8</v>
      </c>
      <c r="DN1182" s="14">
        <v>22</v>
      </c>
      <c r="DO1182" s="14">
        <v>19</v>
      </c>
      <c r="DP1182" s="14">
        <v>14</v>
      </c>
      <c r="DQ1182" s="14">
        <v>10</v>
      </c>
      <c r="DR1182" s="14">
        <v>22</v>
      </c>
      <c r="DS1182" s="14">
        <v>7</v>
      </c>
      <c r="DT1182" s="14">
        <v>7</v>
      </c>
      <c r="DU1182" s="14">
        <v>8</v>
      </c>
      <c r="DV1182" s="14">
        <v>26</v>
      </c>
      <c r="DW1182" s="14">
        <v>12</v>
      </c>
      <c r="DX1182" s="14">
        <v>7</v>
      </c>
      <c r="DY1182" s="14">
        <v>13</v>
      </c>
      <c r="DZ1182" s="14">
        <v>21</v>
      </c>
      <c r="EA1182" s="14">
        <v>12</v>
      </c>
      <c r="EB1182" s="14">
        <v>6</v>
      </c>
      <c r="EC1182" s="14">
        <v>10</v>
      </c>
      <c r="ED1182" s="14">
        <v>22</v>
      </c>
      <c r="EE1182" s="14">
        <v>16</v>
      </c>
      <c r="EF1182" s="14">
        <v>4</v>
      </c>
      <c r="EG1182" s="14">
        <v>6</v>
      </c>
      <c r="EH1182" s="14">
        <v>31</v>
      </c>
      <c r="EI1182" s="14">
        <v>13</v>
      </c>
      <c r="EJ1182" s="14">
        <v>5</v>
      </c>
      <c r="EK1182" s="14">
        <v>12</v>
      </c>
      <c r="EL1182" s="14">
        <v>19</v>
      </c>
      <c r="EM1182" s="14">
        <v>17</v>
      </c>
      <c r="EN1182" s="14">
        <v>1</v>
      </c>
      <c r="EO1182" s="14">
        <v>8</v>
      </c>
      <c r="EP1182" s="14">
        <v>22</v>
      </c>
      <c r="EQ1182" s="14">
        <v>23</v>
      </c>
      <c r="ER1182" s="14">
        <v>5</v>
      </c>
      <c r="ES1182" s="14">
        <v>9</v>
      </c>
      <c r="ET1182" s="14">
        <v>24</v>
      </c>
      <c r="EU1182" s="14">
        <v>16</v>
      </c>
      <c r="EV1182" s="14">
        <v>0</v>
      </c>
      <c r="EW1182" s="14">
        <v>0</v>
      </c>
      <c r="EX1182" s="14">
        <v>29</v>
      </c>
      <c r="EY1182" s="14">
        <v>25</v>
      </c>
      <c r="EZ1182" s="14">
        <v>1</v>
      </c>
      <c r="FA1182" s="14">
        <v>6</v>
      </c>
      <c r="FB1182" s="14">
        <v>24</v>
      </c>
      <c r="FC1182" s="14">
        <v>23</v>
      </c>
      <c r="FD1182" s="14">
        <v>0</v>
      </c>
      <c r="FE1182" s="14">
        <v>0</v>
      </c>
      <c r="FF1182" s="14">
        <v>8</v>
      </c>
      <c r="FG1182" s="14">
        <v>45</v>
      </c>
      <c r="FH1182" s="14">
        <v>2</v>
      </c>
      <c r="FI1182" s="14">
        <v>2</v>
      </c>
      <c r="FJ1182" s="14">
        <v>11</v>
      </c>
      <c r="FK1182" s="14">
        <v>39</v>
      </c>
      <c r="FL1182" s="14">
        <v>12</v>
      </c>
      <c r="FM1182" s="14">
        <v>8</v>
      </c>
      <c r="FN1182" s="14">
        <v>27</v>
      </c>
      <c r="FO1182" s="14">
        <v>6</v>
      </c>
      <c r="FP1182" s="14">
        <v>4</v>
      </c>
      <c r="FQ1182" s="14">
        <v>8</v>
      </c>
      <c r="FR1182" s="14">
        <v>26</v>
      </c>
      <c r="FS1182" s="14">
        <v>16</v>
      </c>
      <c r="FT1182" s="14">
        <v>1</v>
      </c>
      <c r="FU1182" s="14">
        <v>2</v>
      </c>
      <c r="FV1182" s="14">
        <v>33</v>
      </c>
      <c r="FW1182" s="14">
        <v>18</v>
      </c>
      <c r="FX1182" s="14">
        <v>0</v>
      </c>
      <c r="FY1182" s="14">
        <v>1</v>
      </c>
      <c r="FZ1182" s="14">
        <v>33</v>
      </c>
      <c r="GA1182" s="14">
        <v>19</v>
      </c>
      <c r="GB1182" s="14">
        <v>2</v>
      </c>
      <c r="GC1182" s="14">
        <v>30</v>
      </c>
      <c r="GD1182" s="14">
        <v>19</v>
      </c>
      <c r="GE1182" s="14">
        <v>2</v>
      </c>
      <c r="GF1182" s="14">
        <v>0</v>
      </c>
      <c r="GG1182" s="14">
        <v>4</v>
      </c>
      <c r="GH1182" s="14">
        <v>32</v>
      </c>
      <c r="GI1182" s="14">
        <v>18</v>
      </c>
      <c r="GJ1182" s="14">
        <v>1</v>
      </c>
      <c r="GK1182" s="14">
        <v>11</v>
      </c>
      <c r="GL1182" s="14">
        <v>33</v>
      </c>
      <c r="GM1182" s="14">
        <v>8</v>
      </c>
      <c r="GN1182" s="14">
        <v>3</v>
      </c>
      <c r="GO1182" s="14">
        <v>12</v>
      </c>
      <c r="GP1182" s="14">
        <v>29</v>
      </c>
      <c r="GQ1182" s="14">
        <v>9</v>
      </c>
      <c r="GR1182" s="14">
        <v>0</v>
      </c>
      <c r="GS1182" s="14">
        <v>1</v>
      </c>
      <c r="GT1182" s="14">
        <v>27</v>
      </c>
      <c r="GU1182" s="14">
        <v>25</v>
      </c>
      <c r="GV1182" s="14">
        <v>3</v>
      </c>
      <c r="GW1182" s="14">
        <v>11</v>
      </c>
      <c r="GX1182" s="14">
        <v>33</v>
      </c>
      <c r="GY1182" s="14">
        <v>7</v>
      </c>
      <c r="GZ1182" s="14">
        <v>2</v>
      </c>
      <c r="HA1182" s="14">
        <v>11</v>
      </c>
      <c r="HB1182" s="14">
        <v>33</v>
      </c>
      <c r="HC1182" s="14">
        <v>8</v>
      </c>
      <c r="HD1182" s="14">
        <v>3</v>
      </c>
      <c r="HE1182" s="14">
        <v>8</v>
      </c>
      <c r="HF1182" s="14">
        <v>37</v>
      </c>
      <c r="HG1182" s="14">
        <v>6</v>
      </c>
      <c r="HH1182" s="14">
        <v>1</v>
      </c>
      <c r="HI1182" s="14">
        <v>3</v>
      </c>
      <c r="HJ1182" s="14">
        <v>32</v>
      </c>
      <c r="HK1182" s="14">
        <v>18</v>
      </c>
      <c r="HL1182" s="14">
        <v>0</v>
      </c>
      <c r="HM1182" s="14">
        <v>2</v>
      </c>
      <c r="HN1182" s="14">
        <v>29</v>
      </c>
      <c r="HO1182" s="14">
        <v>23</v>
      </c>
      <c r="HP1182" s="14">
        <v>0</v>
      </c>
      <c r="HQ1182" s="14">
        <v>0</v>
      </c>
      <c r="HR1182" s="14">
        <v>30</v>
      </c>
      <c r="HS1182" s="14">
        <v>24</v>
      </c>
      <c r="HT1182" s="14">
        <v>0</v>
      </c>
      <c r="HU1182" s="14">
        <v>1</v>
      </c>
      <c r="HV1182" s="14">
        <v>30</v>
      </c>
      <c r="HW1182" s="14">
        <v>23</v>
      </c>
      <c r="HX1182" s="14">
        <v>5</v>
      </c>
      <c r="HY1182" s="14">
        <v>5</v>
      </c>
      <c r="HZ1182" s="14">
        <v>28</v>
      </c>
      <c r="IA1182" s="14">
        <v>15</v>
      </c>
      <c r="IB1182" s="14">
        <v>2</v>
      </c>
      <c r="IC1182" s="14">
        <v>9</v>
      </c>
      <c r="ID1182" s="14">
        <v>34</v>
      </c>
      <c r="IE1182" s="14">
        <v>8</v>
      </c>
      <c r="IF1182" s="14">
        <v>2</v>
      </c>
      <c r="IG1182" s="14">
        <v>16</v>
      </c>
      <c r="IH1182" s="14">
        <v>27</v>
      </c>
      <c r="II1182" s="14">
        <v>8</v>
      </c>
      <c r="IJ1182" s="14">
        <v>2</v>
      </c>
      <c r="IK1182" s="14">
        <v>6</v>
      </c>
      <c r="IL1182" s="14">
        <v>32</v>
      </c>
      <c r="IM1182" s="14">
        <v>14</v>
      </c>
      <c r="IN1182" s="14">
        <v>13</v>
      </c>
      <c r="IO1182" s="14">
        <v>22</v>
      </c>
      <c r="IP1182" s="14">
        <v>13</v>
      </c>
      <c r="IQ1182" s="14">
        <v>5</v>
      </c>
      <c r="IR1182" s="14">
        <v>5</v>
      </c>
      <c r="IS1182" s="14">
        <v>7</v>
      </c>
      <c r="IT1182" s="14">
        <v>28</v>
      </c>
      <c r="IU1182" s="14">
        <v>13</v>
      </c>
      <c r="IV1182" s="14">
        <v>4</v>
      </c>
      <c r="IW1182" s="14">
        <v>8</v>
      </c>
      <c r="IX1182" s="14">
        <v>29</v>
      </c>
      <c r="IY1182" s="14">
        <v>12</v>
      </c>
      <c r="IZ1182" s="14">
        <v>2</v>
      </c>
      <c r="JA1182" s="14">
        <v>9</v>
      </c>
      <c r="JB1182" s="14">
        <v>26</v>
      </c>
      <c r="JC1182" s="14">
        <v>16</v>
      </c>
      <c r="JD1182" s="14">
        <v>0</v>
      </c>
      <c r="JE1182" s="14">
        <v>4</v>
      </c>
      <c r="JF1182" s="14">
        <v>25</v>
      </c>
      <c r="JG1182" s="14">
        <v>24</v>
      </c>
      <c r="JH1182" s="14">
        <v>4</v>
      </c>
      <c r="JI1182" s="14">
        <v>9</v>
      </c>
      <c r="JJ1182" s="14">
        <v>26</v>
      </c>
      <c r="JK1182" s="14">
        <v>13</v>
      </c>
      <c r="JL1182" s="14">
        <v>1</v>
      </c>
      <c r="JM1182" s="14">
        <v>6</v>
      </c>
      <c r="JN1182" s="14">
        <v>34</v>
      </c>
      <c r="JO1182" s="14">
        <v>11</v>
      </c>
      <c r="JP1182" s="14">
        <v>7</v>
      </c>
      <c r="JQ1182" s="14">
        <v>11</v>
      </c>
      <c r="JR1182" s="14">
        <v>24</v>
      </c>
      <c r="JS1182" s="14">
        <v>11</v>
      </c>
      <c r="JT1182" s="14">
        <v>6</v>
      </c>
      <c r="JU1182" s="14">
        <v>15</v>
      </c>
      <c r="JV1182" s="14">
        <v>24</v>
      </c>
      <c r="JW1182" s="14">
        <v>8</v>
      </c>
      <c r="JX1182" s="14">
        <v>23</v>
      </c>
      <c r="JY1182" s="14">
        <v>21</v>
      </c>
      <c r="JZ1182" s="14">
        <v>8</v>
      </c>
      <c r="KA1182" s="14">
        <v>1</v>
      </c>
      <c r="KB1182" s="14">
        <v>16</v>
      </c>
      <c r="KC1182" s="14">
        <v>23</v>
      </c>
      <c r="KD1182" s="14">
        <v>13</v>
      </c>
      <c r="KE1182" s="14">
        <v>1</v>
      </c>
      <c r="KF1182" s="14">
        <v>12</v>
      </c>
      <c r="KG1182" s="14">
        <v>14</v>
      </c>
      <c r="KH1182" s="14">
        <v>21</v>
      </c>
      <c r="KI1182" s="14">
        <v>5</v>
      </c>
      <c r="KJ1182" s="14">
        <v>11</v>
      </c>
      <c r="KK1182" s="14">
        <v>10</v>
      </c>
      <c r="KL1182" s="14">
        <v>26</v>
      </c>
      <c r="KM1182" s="14">
        <v>6</v>
      </c>
      <c r="KN1182" s="14">
        <v>11</v>
      </c>
      <c r="KO1182" s="14">
        <v>9</v>
      </c>
      <c r="KP1182" s="14">
        <v>24</v>
      </c>
      <c r="KQ1182" s="14">
        <v>9</v>
      </c>
      <c r="KR1182" s="14" t="s">
        <v>42</v>
      </c>
      <c r="KS1182" s="14" t="s">
        <v>42</v>
      </c>
      <c r="KT1182" s="14" t="s">
        <v>42</v>
      </c>
      <c r="KU1182" s="14" t="s">
        <v>42</v>
      </c>
      <c r="KV1182" s="14" t="s">
        <v>42</v>
      </c>
      <c r="KW1182" s="14" t="s">
        <v>42</v>
      </c>
      <c r="KX1182" s="14" t="s">
        <v>42</v>
      </c>
      <c r="KY1182" s="14" t="s">
        <v>42</v>
      </c>
      <c r="KZ1182" s="14" t="s">
        <v>42</v>
      </c>
      <c r="LA1182" s="14" t="s">
        <v>42</v>
      </c>
      <c r="LB1182" s="14">
        <v>9</v>
      </c>
      <c r="LC1182" s="14">
        <v>3</v>
      </c>
      <c r="LD1182" s="14">
        <v>3</v>
      </c>
      <c r="LE1182" s="14">
        <v>5</v>
      </c>
      <c r="LF1182" s="14">
        <v>4</v>
      </c>
      <c r="LG1182" s="14">
        <v>28</v>
      </c>
      <c r="LH1182" s="14">
        <v>15</v>
      </c>
      <c r="LI1182" s="14">
        <v>0</v>
      </c>
      <c r="LJ1182" s="14">
        <v>0</v>
      </c>
      <c r="LK1182" s="14">
        <v>9</v>
      </c>
      <c r="LL1182" s="14">
        <v>0</v>
      </c>
      <c r="LM1182" s="14">
        <v>0</v>
      </c>
      <c r="LN1182" s="14">
        <v>1</v>
      </c>
      <c r="LO1182" s="14">
        <v>8</v>
      </c>
      <c r="LP1182" s="14">
        <v>0</v>
      </c>
      <c r="LQ1182" s="14" t="s">
        <v>42</v>
      </c>
      <c r="LR1182" s="14" t="s">
        <v>42</v>
      </c>
      <c r="LS1182" s="14" t="s">
        <v>42</v>
      </c>
      <c r="LT1182" s="14" t="s">
        <v>42</v>
      </c>
      <c r="LU1182" s="14" t="s">
        <v>42</v>
      </c>
      <c r="LV1182" s="14" t="s">
        <v>42</v>
      </c>
      <c r="LW1182" s="14" t="s">
        <v>42</v>
      </c>
      <c r="LX1182" s="14" t="s">
        <v>42</v>
      </c>
      <c r="LY1182" s="14" t="s">
        <v>42</v>
      </c>
      <c r="LZ1182" s="14" t="s">
        <v>42</v>
      </c>
      <c r="MA1182" s="14" t="s">
        <v>42</v>
      </c>
      <c r="MB1182" s="14" t="s">
        <v>42</v>
      </c>
      <c r="MC1182" s="14" t="s">
        <v>42</v>
      </c>
      <c r="MD1182" s="14" t="s">
        <v>42</v>
      </c>
      <c r="ME1182" s="14" t="s">
        <v>42</v>
      </c>
      <c r="MF1182" s="14" t="s">
        <v>42</v>
      </c>
      <c r="MG1182" s="14" t="s">
        <v>42</v>
      </c>
      <c r="MH1182" s="14" t="s">
        <v>42</v>
      </c>
      <c r="MI1182" s="14" t="s">
        <v>42</v>
      </c>
      <c r="MJ1182" s="14" t="s">
        <v>42</v>
      </c>
      <c r="MK1182" s="14" t="s">
        <v>42</v>
      </c>
      <c r="ML1182" s="14" t="s">
        <v>42</v>
      </c>
      <c r="MM1182" s="14" t="s">
        <v>42</v>
      </c>
      <c r="MN1182" s="14" t="s">
        <v>42</v>
      </c>
      <c r="MO1182" s="14" t="s">
        <v>42</v>
      </c>
      <c r="MP1182" s="14" t="s">
        <v>42</v>
      </c>
      <c r="MQ1182" s="14" t="s">
        <v>42</v>
      </c>
      <c r="MR1182" s="14" t="s">
        <v>42</v>
      </c>
      <c r="MS1182" s="14">
        <v>0</v>
      </c>
      <c r="MT1182" s="14">
        <v>3</v>
      </c>
      <c r="MU1182" s="14">
        <v>19</v>
      </c>
      <c r="MV1182" s="14">
        <v>12</v>
      </c>
      <c r="MW1182" s="14">
        <v>6</v>
      </c>
      <c r="MX1182" s="14">
        <v>0</v>
      </c>
      <c r="MY1182" s="14">
        <v>3</v>
      </c>
      <c r="MZ1182" s="14">
        <v>14</v>
      </c>
      <c r="NA1182" s="14">
        <v>16</v>
      </c>
      <c r="NB1182" s="14">
        <v>7</v>
      </c>
      <c r="NC1182" s="14">
        <v>0</v>
      </c>
      <c r="ND1182" s="14">
        <v>1</v>
      </c>
      <c r="NE1182" s="14">
        <v>17</v>
      </c>
      <c r="NF1182" s="14">
        <v>13</v>
      </c>
      <c r="NG1182" s="14">
        <v>9</v>
      </c>
      <c r="NH1182" s="14">
        <v>1</v>
      </c>
      <c r="NI1182" s="14">
        <v>2</v>
      </c>
      <c r="NJ1182" s="14">
        <v>16</v>
      </c>
      <c r="NK1182" s="14">
        <v>17</v>
      </c>
      <c r="NL1182" s="14">
        <v>3</v>
      </c>
      <c r="NM1182" s="14">
        <v>0</v>
      </c>
      <c r="NN1182" s="14">
        <v>2</v>
      </c>
      <c r="NO1182" s="14">
        <v>17</v>
      </c>
      <c r="NP1182" s="14">
        <v>18</v>
      </c>
      <c r="NQ1182" s="14">
        <v>2</v>
      </c>
      <c r="NR1182" s="14">
        <v>0</v>
      </c>
      <c r="NS1182" s="14">
        <v>4</v>
      </c>
      <c r="NT1182" s="14">
        <v>16</v>
      </c>
      <c r="NU1182" s="14">
        <v>13</v>
      </c>
      <c r="NV1182" s="14">
        <v>7</v>
      </c>
      <c r="NW1182" s="14">
        <v>0</v>
      </c>
      <c r="NX1182" s="14">
        <v>6</v>
      </c>
      <c r="NY1182" s="14">
        <v>14</v>
      </c>
      <c r="NZ1182" s="14">
        <v>12</v>
      </c>
      <c r="OA1182" s="14">
        <v>8</v>
      </c>
      <c r="OB1182" s="14">
        <v>0</v>
      </c>
      <c r="OC1182" s="14">
        <v>22</v>
      </c>
      <c r="OD1182" s="14">
        <v>29</v>
      </c>
      <c r="OE1182" s="14">
        <v>2</v>
      </c>
      <c r="OF1182" s="14">
        <v>3</v>
      </c>
      <c r="OG1182" s="14">
        <v>19</v>
      </c>
      <c r="OH1182" s="14">
        <v>29</v>
      </c>
      <c r="OI1182" s="14">
        <v>2</v>
      </c>
      <c r="OJ1182" s="14">
        <v>0</v>
      </c>
      <c r="OK1182" s="14">
        <v>9</v>
      </c>
      <c r="OL1182" s="14">
        <v>30</v>
      </c>
      <c r="OM1182" s="14">
        <v>14</v>
      </c>
      <c r="ON1182" s="14">
        <v>0</v>
      </c>
      <c r="OO1182" s="14">
        <v>21</v>
      </c>
      <c r="OP1182" s="14">
        <v>27</v>
      </c>
      <c r="OQ1182" s="14">
        <v>5</v>
      </c>
      <c r="OR1182" s="14">
        <v>0</v>
      </c>
      <c r="OS1182" s="14">
        <v>10</v>
      </c>
      <c r="OT1182" s="14">
        <v>30</v>
      </c>
      <c r="OU1182" s="14">
        <v>12</v>
      </c>
      <c r="OV1182" s="14">
        <v>0</v>
      </c>
      <c r="OW1182" s="14">
        <v>5</v>
      </c>
      <c r="OX1182" s="14">
        <v>34</v>
      </c>
      <c r="OY1182" s="14">
        <v>14</v>
      </c>
      <c r="OZ1182" s="14">
        <v>0</v>
      </c>
      <c r="PA1182" s="14">
        <v>15</v>
      </c>
      <c r="PB1182" s="14">
        <v>31</v>
      </c>
      <c r="PC1182" s="14">
        <v>7</v>
      </c>
      <c r="PD1182" s="14">
        <v>0</v>
      </c>
      <c r="PE1182" s="14">
        <v>15</v>
      </c>
      <c r="PF1182" s="14">
        <v>30</v>
      </c>
      <c r="PG1182" s="14">
        <v>7</v>
      </c>
      <c r="PH1182" s="14">
        <v>0</v>
      </c>
      <c r="PI1182" s="14">
        <v>6</v>
      </c>
      <c r="PJ1182" s="14">
        <v>39</v>
      </c>
      <c r="PK1182" s="14">
        <v>7</v>
      </c>
      <c r="PL1182" s="14">
        <v>0</v>
      </c>
      <c r="PM1182" s="14">
        <v>15</v>
      </c>
      <c r="PN1182" s="14">
        <v>34</v>
      </c>
      <c r="PO1182" s="14">
        <v>3</v>
      </c>
      <c r="PP1182" s="14">
        <v>0</v>
      </c>
      <c r="PQ1182" s="14">
        <v>6</v>
      </c>
      <c r="PR1182" s="14">
        <v>44</v>
      </c>
      <c r="PS1182" s="14">
        <v>2</v>
      </c>
      <c r="PT1182" s="14">
        <v>0</v>
      </c>
      <c r="PU1182" s="14">
        <v>19</v>
      </c>
      <c r="PV1182" s="14">
        <v>32</v>
      </c>
      <c r="PW1182" s="14">
        <v>1</v>
      </c>
      <c r="PX1182" s="14">
        <v>0</v>
      </c>
      <c r="PY1182" s="14">
        <v>5</v>
      </c>
      <c r="PZ1182" s="14">
        <v>38</v>
      </c>
      <c r="QA1182" s="14">
        <v>8</v>
      </c>
      <c r="QB1182" s="14">
        <v>0</v>
      </c>
      <c r="QC1182" s="14">
        <v>11</v>
      </c>
      <c r="QD1182" s="14">
        <v>36</v>
      </c>
      <c r="QE1182" s="14">
        <v>4</v>
      </c>
      <c r="QF1182" s="14">
        <v>0</v>
      </c>
      <c r="QG1182" s="14">
        <v>1</v>
      </c>
      <c r="QH1182" s="14">
        <v>29</v>
      </c>
      <c r="QI1182" s="14">
        <v>13</v>
      </c>
      <c r="QJ1182" s="14">
        <v>8</v>
      </c>
      <c r="QK1182" s="14">
        <v>0</v>
      </c>
      <c r="QL1182" s="14">
        <v>1</v>
      </c>
      <c r="QM1182" s="14">
        <v>24</v>
      </c>
      <c r="QN1182" s="14">
        <v>18</v>
      </c>
      <c r="QO1182" s="14">
        <v>8</v>
      </c>
      <c r="QP1182" s="14">
        <v>0</v>
      </c>
      <c r="QQ1182" s="14">
        <v>2</v>
      </c>
      <c r="QR1182" s="14">
        <v>27</v>
      </c>
      <c r="QS1182" s="14">
        <v>16</v>
      </c>
      <c r="QT1182" s="14">
        <v>6</v>
      </c>
      <c r="QU1182" s="14">
        <v>0</v>
      </c>
      <c r="QV1182" s="14">
        <v>7</v>
      </c>
      <c r="QW1182" s="14">
        <v>21</v>
      </c>
      <c r="QX1182" s="14">
        <v>15</v>
      </c>
      <c r="QY1182" s="14">
        <v>8</v>
      </c>
      <c r="QZ1182" s="14">
        <v>0</v>
      </c>
      <c r="RA1182" s="14">
        <v>4</v>
      </c>
      <c r="RB1182" s="14">
        <v>19</v>
      </c>
      <c r="RC1182" s="14">
        <v>17</v>
      </c>
      <c r="RD1182" s="14">
        <v>9</v>
      </c>
      <c r="RE1182" s="14">
        <v>0</v>
      </c>
      <c r="RF1182" s="14">
        <v>10</v>
      </c>
      <c r="RG1182" s="14">
        <v>21</v>
      </c>
      <c r="RH1182" s="14">
        <v>10</v>
      </c>
      <c r="RI1182" s="14">
        <v>9</v>
      </c>
      <c r="RJ1182" s="14">
        <v>0</v>
      </c>
      <c r="RK1182" s="14">
        <v>7</v>
      </c>
      <c r="RL1182" s="14">
        <v>28</v>
      </c>
      <c r="RM1182" s="14">
        <v>10</v>
      </c>
      <c r="RN1182" s="14">
        <v>6</v>
      </c>
      <c r="RO1182" s="14">
        <v>0</v>
      </c>
      <c r="RP1182" s="14">
        <v>8</v>
      </c>
      <c r="RQ1182" s="14">
        <v>21</v>
      </c>
      <c r="RR1182" s="14">
        <v>17</v>
      </c>
      <c r="RS1182" s="14">
        <v>5</v>
      </c>
      <c r="RT1182" s="14">
        <v>8</v>
      </c>
      <c r="RU1182" s="14">
        <v>41</v>
      </c>
      <c r="RV1182" s="14">
        <v>0</v>
      </c>
      <c r="RW1182" s="14">
        <v>0</v>
      </c>
      <c r="RX1182" s="14">
        <v>0</v>
      </c>
      <c r="RY1182" s="14">
        <v>0</v>
      </c>
      <c r="RZ1182" s="14">
        <v>2</v>
      </c>
      <c r="SA1182" s="14">
        <v>6</v>
      </c>
      <c r="SB1182" s="14">
        <v>0</v>
      </c>
      <c r="SC1182" s="14">
        <v>0</v>
      </c>
      <c r="SD1182" s="14">
        <v>5</v>
      </c>
      <c r="SE1182" s="14">
        <v>3</v>
      </c>
      <c r="SF1182" s="14">
        <v>0</v>
      </c>
      <c r="SG1182" s="14">
        <v>0</v>
      </c>
      <c r="SH1182" s="14">
        <v>4</v>
      </c>
      <c r="SI1182" s="14">
        <v>4</v>
      </c>
      <c r="SJ1182" s="14">
        <v>1</v>
      </c>
      <c r="SK1182" s="14">
        <v>0</v>
      </c>
      <c r="SL1182" s="14">
        <v>3</v>
      </c>
      <c r="SM1182" s="14">
        <v>4</v>
      </c>
      <c r="SN1182" s="14">
        <v>0</v>
      </c>
      <c r="SO1182" s="14">
        <v>1</v>
      </c>
      <c r="SP1182" s="14">
        <v>3</v>
      </c>
      <c r="SQ1182" s="14">
        <v>4</v>
      </c>
      <c r="SR1182" s="14">
        <v>0</v>
      </c>
      <c r="SS1182" s="14">
        <v>0</v>
      </c>
      <c r="ST1182" s="14">
        <v>4</v>
      </c>
      <c r="SU1182" s="14">
        <v>4</v>
      </c>
      <c r="SV1182" s="14">
        <v>0</v>
      </c>
      <c r="SW1182" s="14">
        <v>2</v>
      </c>
      <c r="SX1182" s="14">
        <v>24</v>
      </c>
      <c r="SY1182" s="14">
        <v>14</v>
      </c>
      <c r="SZ1182" s="14">
        <v>0</v>
      </c>
      <c r="TA1182" s="14">
        <v>2</v>
      </c>
      <c r="TB1182" s="14">
        <v>28</v>
      </c>
      <c r="TC1182" s="14">
        <v>11</v>
      </c>
      <c r="TD1182" s="14">
        <v>0</v>
      </c>
      <c r="TE1182" s="14">
        <v>4</v>
      </c>
      <c r="TF1182" s="14">
        <v>30</v>
      </c>
      <c r="TG1182" s="14">
        <v>7</v>
      </c>
      <c r="TH1182" s="14">
        <v>0</v>
      </c>
      <c r="TI1182" s="14">
        <v>4</v>
      </c>
      <c r="TJ1182" s="14">
        <v>27</v>
      </c>
      <c r="TK1182" s="14">
        <v>10</v>
      </c>
      <c r="TL1182" s="14">
        <v>0</v>
      </c>
      <c r="TM1182" s="14">
        <v>0</v>
      </c>
      <c r="TN1182" s="14">
        <v>25</v>
      </c>
      <c r="TO1182" s="14">
        <v>16</v>
      </c>
      <c r="TP1182" s="14">
        <v>0</v>
      </c>
      <c r="TQ1182" s="14">
        <v>0</v>
      </c>
      <c r="TR1182" s="14">
        <v>27</v>
      </c>
      <c r="TS1182" s="14">
        <v>14</v>
      </c>
      <c r="TT1182" s="14">
        <v>0</v>
      </c>
      <c r="TU1182" s="14">
        <v>0</v>
      </c>
      <c r="TV1182" s="14">
        <v>24</v>
      </c>
      <c r="TW1182" s="14">
        <v>17</v>
      </c>
      <c r="TX1182" s="14">
        <v>0</v>
      </c>
      <c r="TY1182" s="14">
        <v>0</v>
      </c>
      <c r="TZ1182" s="14">
        <v>11</v>
      </c>
      <c r="UA1182" s="14">
        <v>30</v>
      </c>
      <c r="UB1182" s="14">
        <v>5</v>
      </c>
      <c r="UC1182" s="14">
        <v>10</v>
      </c>
      <c r="UD1182" s="14">
        <v>21</v>
      </c>
      <c r="UE1182" s="14">
        <v>4</v>
      </c>
      <c r="UF1182" s="14">
        <v>0</v>
      </c>
      <c r="UG1182" s="14">
        <v>1</v>
      </c>
      <c r="UH1182" s="14">
        <v>12</v>
      </c>
      <c r="UI1182" s="14">
        <v>14</v>
      </c>
      <c r="UJ1182" s="14">
        <v>13</v>
      </c>
      <c r="UK1182" s="14">
        <v>0</v>
      </c>
      <c r="UL1182" s="14">
        <v>1</v>
      </c>
      <c r="UM1182" s="14">
        <v>13</v>
      </c>
      <c r="UN1182" s="14">
        <v>14</v>
      </c>
      <c r="UO1182" s="14">
        <v>13</v>
      </c>
      <c r="UP1182" s="14" t="s">
        <v>42</v>
      </c>
      <c r="UQ1182" s="14" t="s">
        <v>42</v>
      </c>
      <c r="UR1182" s="14" t="s">
        <v>42</v>
      </c>
      <c r="US1182" s="14" t="s">
        <v>42</v>
      </c>
      <c r="UT1182" s="14" t="s">
        <v>42</v>
      </c>
      <c r="UU1182" s="14" t="s">
        <v>42</v>
      </c>
      <c r="UV1182" s="14" t="s">
        <v>42</v>
      </c>
      <c r="UW1182" s="14" t="s">
        <v>42</v>
      </c>
      <c r="UX1182" s="14" t="s">
        <v>42</v>
      </c>
      <c r="UY1182" s="14" t="s">
        <v>42</v>
      </c>
      <c r="UZ1182" s="14" t="s">
        <v>42</v>
      </c>
      <c r="VA1182" s="14" t="s">
        <v>42</v>
      </c>
      <c r="VB1182" s="14" t="s">
        <v>42</v>
      </c>
      <c r="VC1182" s="14" t="s">
        <v>42</v>
      </c>
      <c r="VD1182" s="14" t="s">
        <v>42</v>
      </c>
      <c r="VE1182" s="14" t="s">
        <v>42</v>
      </c>
      <c r="VF1182" s="14" t="s">
        <v>42</v>
      </c>
      <c r="VG1182" s="14" t="s">
        <v>42</v>
      </c>
      <c r="VH1182" s="14" t="s">
        <v>42</v>
      </c>
      <c r="VI1182" s="14" t="s">
        <v>42</v>
      </c>
      <c r="VJ1182" s="14" t="s">
        <v>42</v>
      </c>
      <c r="VK1182" s="14" t="s">
        <v>42</v>
      </c>
      <c r="VL1182" s="14" t="s">
        <v>42</v>
      </c>
      <c r="VM1182" s="14" t="s">
        <v>42</v>
      </c>
      <c r="VN1182" s="14" t="s">
        <v>42</v>
      </c>
      <c r="VO1182" s="14" t="s">
        <v>42</v>
      </c>
      <c r="VP1182" s="14" t="s">
        <v>42</v>
      </c>
      <c r="VQ1182" s="14" t="s">
        <v>42</v>
      </c>
      <c r="VR1182" s="14" t="s">
        <v>42</v>
      </c>
      <c r="VS1182" s="14" t="s">
        <v>42</v>
      </c>
      <c r="VT1182" s="24"/>
    </row>
    <row r="1183" spans="1:592" s="28" customFormat="1" ht="15" customHeight="1" x14ac:dyDescent="0.25">
      <c r="A1183" s="14" t="s">
        <v>2437</v>
      </c>
      <c r="B1183" s="13" t="s">
        <v>2438</v>
      </c>
      <c r="C1183" s="38">
        <v>95</v>
      </c>
      <c r="D1183" s="14">
        <v>0</v>
      </c>
      <c r="E1183" s="14">
        <v>15</v>
      </c>
      <c r="F1183" s="14">
        <v>38</v>
      </c>
      <c r="G1183" s="14">
        <v>9</v>
      </c>
      <c r="H1183" s="14">
        <v>0</v>
      </c>
      <c r="I1183" s="14">
        <v>9</v>
      </c>
      <c r="J1183" s="14">
        <v>36</v>
      </c>
      <c r="K1183" s="14">
        <v>17</v>
      </c>
      <c r="L1183" s="14">
        <v>0</v>
      </c>
      <c r="M1183" s="14">
        <v>14</v>
      </c>
      <c r="N1183" s="14">
        <v>37</v>
      </c>
      <c r="O1183" s="14">
        <v>11</v>
      </c>
      <c r="P1183" s="14">
        <v>0</v>
      </c>
      <c r="Q1183" s="14">
        <v>16</v>
      </c>
      <c r="R1183" s="14">
        <v>34</v>
      </c>
      <c r="S1183" s="14">
        <v>12</v>
      </c>
      <c r="T1183" s="14">
        <v>0</v>
      </c>
      <c r="U1183" s="14">
        <v>8</v>
      </c>
      <c r="V1183" s="14">
        <v>32</v>
      </c>
      <c r="W1183" s="14">
        <v>21</v>
      </c>
      <c r="X1183" s="14">
        <v>2</v>
      </c>
      <c r="Y1183" s="14">
        <v>1</v>
      </c>
      <c r="Z1183" s="14">
        <v>30</v>
      </c>
      <c r="AA1183" s="14">
        <v>28</v>
      </c>
      <c r="AB1183" s="14">
        <v>1</v>
      </c>
      <c r="AC1183" s="14">
        <v>1</v>
      </c>
      <c r="AD1183" s="14">
        <v>0</v>
      </c>
      <c r="AE1183" s="14">
        <v>21</v>
      </c>
      <c r="AF1183" s="14">
        <v>39</v>
      </c>
      <c r="AG1183" s="14">
        <v>1</v>
      </c>
      <c r="AH1183" s="14">
        <v>1</v>
      </c>
      <c r="AI1183" s="14">
        <v>1</v>
      </c>
      <c r="AJ1183" s="14">
        <v>17</v>
      </c>
      <c r="AK1183" s="14">
        <v>41</v>
      </c>
      <c r="AL1183" s="14">
        <v>1</v>
      </c>
      <c r="AM1183" s="14">
        <v>1</v>
      </c>
      <c r="AN1183" s="14">
        <v>0</v>
      </c>
      <c r="AO1183" s="14">
        <v>22</v>
      </c>
      <c r="AP1183" s="14">
        <v>37</v>
      </c>
      <c r="AQ1183" s="14">
        <v>1</v>
      </c>
      <c r="AR1183" s="14">
        <v>1</v>
      </c>
      <c r="AS1183" s="14">
        <v>0</v>
      </c>
      <c r="AT1183" s="14">
        <v>21</v>
      </c>
      <c r="AU1183" s="14">
        <v>39</v>
      </c>
      <c r="AV1183" s="14">
        <v>1</v>
      </c>
      <c r="AW1183" s="14">
        <v>1</v>
      </c>
      <c r="AX1183" s="14">
        <v>0</v>
      </c>
      <c r="AY1183" s="14">
        <v>31</v>
      </c>
      <c r="AZ1183" s="14">
        <v>26</v>
      </c>
      <c r="BA1183" s="14">
        <v>4</v>
      </c>
      <c r="BB1183" s="14">
        <v>2</v>
      </c>
      <c r="BC1183" s="14">
        <v>1</v>
      </c>
      <c r="BD1183" s="14">
        <v>26</v>
      </c>
      <c r="BE1183" s="14">
        <v>23</v>
      </c>
      <c r="BF1183" s="14">
        <v>9</v>
      </c>
      <c r="BG1183" s="14">
        <v>1</v>
      </c>
      <c r="BH1183" s="14">
        <v>2</v>
      </c>
      <c r="BI1183" s="14">
        <v>25</v>
      </c>
      <c r="BJ1183" s="14">
        <v>31</v>
      </c>
      <c r="BK1183" s="14">
        <v>3</v>
      </c>
      <c r="BL1183" s="14" t="s">
        <v>42</v>
      </c>
      <c r="BM1183" s="14" t="s">
        <v>42</v>
      </c>
      <c r="BN1183" s="14" t="s">
        <v>42</v>
      </c>
      <c r="BO1183" s="14" t="s">
        <v>42</v>
      </c>
      <c r="BP1183" s="14" t="s">
        <v>42</v>
      </c>
      <c r="BQ1183" s="14" t="s">
        <v>42</v>
      </c>
      <c r="BR1183" s="14" t="s">
        <v>42</v>
      </c>
      <c r="BS1183" s="14" t="s">
        <v>42</v>
      </c>
      <c r="BT1183" s="14" t="s">
        <v>42</v>
      </c>
      <c r="BU1183" s="14" t="s">
        <v>42</v>
      </c>
      <c r="BV1183" s="14" t="s">
        <v>42</v>
      </c>
      <c r="BW1183" s="14" t="s">
        <v>42</v>
      </c>
      <c r="BX1183" s="14" t="s">
        <v>42</v>
      </c>
      <c r="BY1183" s="14" t="s">
        <v>42</v>
      </c>
      <c r="BZ1183" s="14" t="s">
        <v>42</v>
      </c>
      <c r="CA1183" s="14" t="s">
        <v>42</v>
      </c>
      <c r="CB1183" s="14" t="s">
        <v>42</v>
      </c>
      <c r="CC1183" s="14" t="s">
        <v>42</v>
      </c>
      <c r="CD1183" s="14" t="s">
        <v>42</v>
      </c>
      <c r="CE1183" s="14" t="s">
        <v>42</v>
      </c>
      <c r="CF1183" s="14">
        <v>4</v>
      </c>
      <c r="CG1183" s="14">
        <v>6</v>
      </c>
      <c r="CH1183" s="14">
        <v>38</v>
      </c>
      <c r="CI1183" s="14">
        <v>14</v>
      </c>
      <c r="CJ1183" s="14">
        <v>4</v>
      </c>
      <c r="CK1183" s="14">
        <v>6</v>
      </c>
      <c r="CL1183" s="14">
        <v>42</v>
      </c>
      <c r="CM1183" s="14">
        <v>10</v>
      </c>
      <c r="CN1183" s="14">
        <v>4</v>
      </c>
      <c r="CO1183" s="14">
        <v>7</v>
      </c>
      <c r="CP1183" s="14">
        <v>42</v>
      </c>
      <c r="CQ1183" s="14">
        <v>9</v>
      </c>
      <c r="CR1183" s="14">
        <v>3</v>
      </c>
      <c r="CS1183" s="14">
        <v>5</v>
      </c>
      <c r="CT1183" s="14">
        <v>40</v>
      </c>
      <c r="CU1183" s="14">
        <v>14</v>
      </c>
      <c r="CV1183" s="14">
        <v>2</v>
      </c>
      <c r="CW1183" s="14">
        <v>5</v>
      </c>
      <c r="CX1183" s="14">
        <v>46</v>
      </c>
      <c r="CY1183" s="14">
        <v>9</v>
      </c>
      <c r="CZ1183" s="14">
        <v>0</v>
      </c>
      <c r="DA1183" s="14">
        <v>3</v>
      </c>
      <c r="DB1183" s="14">
        <v>43</v>
      </c>
      <c r="DC1183" s="14">
        <v>16</v>
      </c>
      <c r="DD1183" s="14">
        <v>1</v>
      </c>
      <c r="DE1183" s="14">
        <v>1</v>
      </c>
      <c r="DF1183" s="14">
        <v>45</v>
      </c>
      <c r="DG1183" s="14">
        <v>14</v>
      </c>
      <c r="DH1183" s="14">
        <v>4</v>
      </c>
      <c r="DI1183" s="14">
        <v>5</v>
      </c>
      <c r="DJ1183" s="14">
        <v>39</v>
      </c>
      <c r="DK1183" s="14">
        <v>14</v>
      </c>
      <c r="DL1183" s="14">
        <v>1</v>
      </c>
      <c r="DM1183" s="14">
        <v>6</v>
      </c>
      <c r="DN1183" s="14">
        <v>28</v>
      </c>
      <c r="DO1183" s="14">
        <v>25</v>
      </c>
      <c r="DP1183" s="14">
        <v>1</v>
      </c>
      <c r="DQ1183" s="14">
        <v>3</v>
      </c>
      <c r="DR1183" s="14">
        <v>33</v>
      </c>
      <c r="DS1183" s="14">
        <v>25</v>
      </c>
      <c r="DT1183" s="14">
        <v>1</v>
      </c>
      <c r="DU1183" s="14">
        <v>8</v>
      </c>
      <c r="DV1183" s="14">
        <v>32</v>
      </c>
      <c r="DW1183" s="14">
        <v>21</v>
      </c>
      <c r="DX1183" s="14">
        <v>2</v>
      </c>
      <c r="DY1183" s="14">
        <v>6</v>
      </c>
      <c r="DZ1183" s="14">
        <v>30</v>
      </c>
      <c r="EA1183" s="14">
        <v>24</v>
      </c>
      <c r="EB1183" s="14">
        <v>2</v>
      </c>
      <c r="EC1183" s="14">
        <v>8</v>
      </c>
      <c r="ED1183" s="14">
        <v>25</v>
      </c>
      <c r="EE1183" s="14">
        <v>26</v>
      </c>
      <c r="EF1183" s="14">
        <v>1</v>
      </c>
      <c r="EG1183" s="14">
        <v>4</v>
      </c>
      <c r="EH1183" s="14">
        <v>31</v>
      </c>
      <c r="EI1183" s="14">
        <v>26</v>
      </c>
      <c r="EJ1183" s="14">
        <v>2</v>
      </c>
      <c r="EK1183" s="14">
        <v>5</v>
      </c>
      <c r="EL1183" s="14">
        <v>28</v>
      </c>
      <c r="EM1183" s="14">
        <v>27</v>
      </c>
      <c r="EN1183" s="14">
        <v>2</v>
      </c>
      <c r="EO1183" s="14">
        <v>5</v>
      </c>
      <c r="EP1183" s="14">
        <v>28</v>
      </c>
      <c r="EQ1183" s="14">
        <v>27</v>
      </c>
      <c r="ER1183" s="14">
        <v>5</v>
      </c>
      <c r="ES1183" s="14">
        <v>4</v>
      </c>
      <c r="ET1183" s="14">
        <v>33</v>
      </c>
      <c r="EU1183" s="14">
        <v>20</v>
      </c>
      <c r="EV1183" s="14">
        <v>1</v>
      </c>
      <c r="EW1183" s="14">
        <v>2</v>
      </c>
      <c r="EX1183" s="14">
        <v>29</v>
      </c>
      <c r="EY1183" s="14">
        <v>30</v>
      </c>
      <c r="EZ1183" s="14">
        <v>3</v>
      </c>
      <c r="FA1183" s="14">
        <v>5</v>
      </c>
      <c r="FB1183" s="14">
        <v>23</v>
      </c>
      <c r="FC1183" s="14">
        <v>30</v>
      </c>
      <c r="FD1183" s="14">
        <v>1</v>
      </c>
      <c r="FE1183" s="14">
        <v>0</v>
      </c>
      <c r="FF1183" s="14">
        <v>22</v>
      </c>
      <c r="FG1183" s="14">
        <v>39</v>
      </c>
      <c r="FH1183" s="14">
        <v>1</v>
      </c>
      <c r="FI1183" s="14">
        <v>0</v>
      </c>
      <c r="FJ1183" s="14">
        <v>32</v>
      </c>
      <c r="FK1183" s="14">
        <v>29</v>
      </c>
      <c r="FL1183" s="14">
        <v>2</v>
      </c>
      <c r="FM1183" s="14">
        <v>5</v>
      </c>
      <c r="FN1183" s="14">
        <v>36</v>
      </c>
      <c r="FO1183" s="14">
        <v>18</v>
      </c>
      <c r="FP1183" s="14">
        <v>2</v>
      </c>
      <c r="FQ1183" s="14">
        <v>4</v>
      </c>
      <c r="FR1183" s="14">
        <v>39</v>
      </c>
      <c r="FS1183" s="14">
        <v>17</v>
      </c>
      <c r="FT1183" s="14">
        <v>1</v>
      </c>
      <c r="FU1183" s="14">
        <v>1</v>
      </c>
      <c r="FV1183" s="14">
        <v>38</v>
      </c>
      <c r="FW1183" s="14">
        <v>22</v>
      </c>
      <c r="FX1183" s="14">
        <v>3</v>
      </c>
      <c r="FY1183" s="14">
        <v>2</v>
      </c>
      <c r="FZ1183" s="14">
        <v>39</v>
      </c>
      <c r="GA1183" s="14">
        <v>18</v>
      </c>
      <c r="GB1183" s="14">
        <v>5</v>
      </c>
      <c r="GC1183" s="14">
        <v>42</v>
      </c>
      <c r="GD1183" s="14">
        <v>15</v>
      </c>
      <c r="GE1183" s="14">
        <v>0</v>
      </c>
      <c r="GF1183" s="14">
        <v>2</v>
      </c>
      <c r="GG1183" s="14">
        <v>8</v>
      </c>
      <c r="GH1183" s="14">
        <v>39</v>
      </c>
      <c r="GI1183" s="14">
        <v>13</v>
      </c>
      <c r="GJ1183" s="14">
        <v>3</v>
      </c>
      <c r="GK1183" s="14">
        <v>12</v>
      </c>
      <c r="GL1183" s="14">
        <v>37</v>
      </c>
      <c r="GM1183" s="14">
        <v>10</v>
      </c>
      <c r="GN1183" s="14">
        <v>2</v>
      </c>
      <c r="GO1183" s="14">
        <v>7</v>
      </c>
      <c r="GP1183" s="14">
        <v>40</v>
      </c>
      <c r="GQ1183" s="14">
        <v>13</v>
      </c>
      <c r="GR1183" s="14">
        <v>1</v>
      </c>
      <c r="GS1183" s="14">
        <v>1</v>
      </c>
      <c r="GT1183" s="14">
        <v>32</v>
      </c>
      <c r="GU1183" s="14">
        <v>28</v>
      </c>
      <c r="GV1183" s="14">
        <v>4</v>
      </c>
      <c r="GW1183" s="14">
        <v>15</v>
      </c>
      <c r="GX1183" s="14">
        <v>35</v>
      </c>
      <c r="GY1183" s="14">
        <v>8</v>
      </c>
      <c r="GZ1183" s="14">
        <v>3</v>
      </c>
      <c r="HA1183" s="14">
        <v>13</v>
      </c>
      <c r="HB1183" s="14">
        <v>36</v>
      </c>
      <c r="HC1183" s="14">
        <v>10</v>
      </c>
      <c r="HD1183" s="14">
        <v>5</v>
      </c>
      <c r="HE1183" s="14">
        <v>14</v>
      </c>
      <c r="HF1183" s="14">
        <v>36</v>
      </c>
      <c r="HG1183" s="14">
        <v>7</v>
      </c>
      <c r="HH1183" s="14">
        <v>1</v>
      </c>
      <c r="HI1183" s="14">
        <v>0</v>
      </c>
      <c r="HJ1183" s="14">
        <v>16</v>
      </c>
      <c r="HK1183" s="14">
        <v>45</v>
      </c>
      <c r="HL1183" s="14">
        <v>1</v>
      </c>
      <c r="HM1183" s="14">
        <v>2</v>
      </c>
      <c r="HN1183" s="14">
        <v>39</v>
      </c>
      <c r="HO1183" s="14">
        <v>20</v>
      </c>
      <c r="HP1183" s="14">
        <v>1</v>
      </c>
      <c r="HQ1183" s="14">
        <v>3</v>
      </c>
      <c r="HR1183" s="14">
        <v>39</v>
      </c>
      <c r="HS1183" s="14">
        <v>18</v>
      </c>
      <c r="HT1183" s="14">
        <v>1</v>
      </c>
      <c r="HU1183" s="14">
        <v>0</v>
      </c>
      <c r="HV1183" s="14">
        <v>38</v>
      </c>
      <c r="HW1183" s="14">
        <v>23</v>
      </c>
      <c r="HX1183" s="14">
        <v>1</v>
      </c>
      <c r="HY1183" s="14">
        <v>2</v>
      </c>
      <c r="HZ1183" s="14">
        <v>33</v>
      </c>
      <c r="IA1183" s="14">
        <v>26</v>
      </c>
      <c r="IB1183" s="14">
        <v>5</v>
      </c>
      <c r="IC1183" s="14">
        <v>7</v>
      </c>
      <c r="ID1183" s="14">
        <v>37</v>
      </c>
      <c r="IE1183" s="14">
        <v>13</v>
      </c>
      <c r="IF1183" s="14">
        <v>5</v>
      </c>
      <c r="IG1183" s="14">
        <v>9</v>
      </c>
      <c r="IH1183" s="14">
        <v>33</v>
      </c>
      <c r="II1183" s="14">
        <v>15</v>
      </c>
      <c r="IJ1183" s="14">
        <v>6</v>
      </c>
      <c r="IK1183" s="14">
        <v>6</v>
      </c>
      <c r="IL1183" s="14">
        <v>36</v>
      </c>
      <c r="IM1183" s="14">
        <v>14</v>
      </c>
      <c r="IN1183" s="14">
        <v>6</v>
      </c>
      <c r="IO1183" s="14">
        <v>17</v>
      </c>
      <c r="IP1183" s="14">
        <v>28</v>
      </c>
      <c r="IQ1183" s="14">
        <v>11</v>
      </c>
      <c r="IR1183" s="14">
        <v>1</v>
      </c>
      <c r="IS1183" s="14">
        <v>4</v>
      </c>
      <c r="IT1183" s="14">
        <v>36</v>
      </c>
      <c r="IU1183" s="14">
        <v>20</v>
      </c>
      <c r="IV1183" s="14">
        <v>1</v>
      </c>
      <c r="IW1183" s="14">
        <v>4</v>
      </c>
      <c r="IX1183" s="14">
        <v>33</v>
      </c>
      <c r="IY1183" s="14">
        <v>22</v>
      </c>
      <c r="IZ1183" s="14">
        <v>3</v>
      </c>
      <c r="JA1183" s="14">
        <v>8</v>
      </c>
      <c r="JB1183" s="14">
        <v>32</v>
      </c>
      <c r="JC1183" s="14">
        <v>18</v>
      </c>
      <c r="JD1183" s="14">
        <v>0</v>
      </c>
      <c r="JE1183" s="14">
        <v>2</v>
      </c>
      <c r="JF1183" s="14">
        <v>34</v>
      </c>
      <c r="JG1183" s="14">
        <v>24</v>
      </c>
      <c r="JH1183" s="14">
        <v>1</v>
      </c>
      <c r="JI1183" s="14">
        <v>4</v>
      </c>
      <c r="JJ1183" s="14">
        <v>33</v>
      </c>
      <c r="JK1183" s="14">
        <v>23</v>
      </c>
      <c r="JL1183" s="14">
        <v>0</v>
      </c>
      <c r="JM1183" s="14">
        <v>3</v>
      </c>
      <c r="JN1183" s="14">
        <v>37</v>
      </c>
      <c r="JO1183" s="14">
        <v>20</v>
      </c>
      <c r="JP1183" s="14">
        <v>1</v>
      </c>
      <c r="JQ1183" s="14">
        <v>7</v>
      </c>
      <c r="JR1183" s="14">
        <v>34</v>
      </c>
      <c r="JS1183" s="14">
        <v>17</v>
      </c>
      <c r="JT1183" s="14">
        <v>4</v>
      </c>
      <c r="JU1183" s="14">
        <v>13</v>
      </c>
      <c r="JV1183" s="14">
        <v>33</v>
      </c>
      <c r="JW1183" s="14">
        <v>9</v>
      </c>
      <c r="JX1183" s="14">
        <v>16</v>
      </c>
      <c r="JY1183" s="14">
        <v>25</v>
      </c>
      <c r="JZ1183" s="14">
        <v>17</v>
      </c>
      <c r="KA1183" s="14">
        <v>1</v>
      </c>
      <c r="KB1183" s="14">
        <v>14</v>
      </c>
      <c r="KC1183" s="14">
        <v>23</v>
      </c>
      <c r="KD1183" s="14">
        <v>20</v>
      </c>
      <c r="KE1183" s="14">
        <v>1</v>
      </c>
      <c r="KF1183" s="14">
        <v>7</v>
      </c>
      <c r="KG1183" s="14">
        <v>15</v>
      </c>
      <c r="KH1183" s="14">
        <v>30</v>
      </c>
      <c r="KI1183" s="14">
        <v>7</v>
      </c>
      <c r="KJ1183" s="14">
        <v>4</v>
      </c>
      <c r="KK1183" s="14">
        <v>11</v>
      </c>
      <c r="KL1183" s="14">
        <v>32</v>
      </c>
      <c r="KM1183" s="14">
        <v>13</v>
      </c>
      <c r="KN1183" s="14">
        <v>3</v>
      </c>
      <c r="KO1183" s="14">
        <v>10</v>
      </c>
      <c r="KP1183" s="14">
        <v>33</v>
      </c>
      <c r="KQ1183" s="14">
        <v>14</v>
      </c>
      <c r="KR1183" s="14" t="s">
        <v>42</v>
      </c>
      <c r="KS1183" s="14" t="s">
        <v>42</v>
      </c>
      <c r="KT1183" s="14" t="s">
        <v>42</v>
      </c>
      <c r="KU1183" s="14" t="s">
        <v>42</v>
      </c>
      <c r="KV1183" s="14" t="s">
        <v>42</v>
      </c>
      <c r="KW1183" s="14" t="s">
        <v>42</v>
      </c>
      <c r="KX1183" s="14" t="s">
        <v>42</v>
      </c>
      <c r="KY1183" s="14" t="s">
        <v>42</v>
      </c>
      <c r="KZ1183" s="14" t="s">
        <v>42</v>
      </c>
      <c r="LA1183" s="14" t="s">
        <v>42</v>
      </c>
      <c r="LB1183" s="14">
        <v>8</v>
      </c>
      <c r="LC1183" s="14">
        <v>4</v>
      </c>
      <c r="LD1183" s="14">
        <v>4</v>
      </c>
      <c r="LE1183" s="14">
        <v>7</v>
      </c>
      <c r="LF1183" s="14">
        <v>7</v>
      </c>
      <c r="LG1183" s="14">
        <v>29</v>
      </c>
      <c r="LH1183" s="14">
        <v>10</v>
      </c>
      <c r="LI1183" s="14">
        <v>0</v>
      </c>
      <c r="LJ1183" s="14">
        <v>0</v>
      </c>
      <c r="LK1183" s="14">
        <v>6</v>
      </c>
      <c r="LL1183" s="14">
        <v>2</v>
      </c>
      <c r="LM1183" s="14">
        <v>0</v>
      </c>
      <c r="LN1183" s="14">
        <v>0</v>
      </c>
      <c r="LO1183" s="14">
        <v>6</v>
      </c>
      <c r="LP1183" s="14">
        <v>2</v>
      </c>
      <c r="LQ1183" s="14">
        <v>1</v>
      </c>
      <c r="LR1183" s="14">
        <v>1</v>
      </c>
      <c r="LS1183" s="14">
        <v>3</v>
      </c>
      <c r="LT1183" s="14">
        <v>4</v>
      </c>
      <c r="LU1183" s="14">
        <v>1</v>
      </c>
      <c r="LV1183" s="14">
        <v>0</v>
      </c>
      <c r="LW1183" s="14">
        <v>4</v>
      </c>
      <c r="LX1183" s="14">
        <v>4</v>
      </c>
      <c r="LY1183" s="14">
        <v>0</v>
      </c>
      <c r="LZ1183" s="14">
        <v>0</v>
      </c>
      <c r="MA1183" s="14">
        <v>5</v>
      </c>
      <c r="MB1183" s="14">
        <v>4</v>
      </c>
      <c r="MC1183" s="14">
        <v>0</v>
      </c>
      <c r="MD1183" s="14">
        <v>0</v>
      </c>
      <c r="ME1183" s="14">
        <v>5</v>
      </c>
      <c r="MF1183" s="14">
        <v>4</v>
      </c>
      <c r="MG1183" s="14">
        <v>0</v>
      </c>
      <c r="MH1183" s="14">
        <v>0</v>
      </c>
      <c r="MI1183" s="14">
        <v>5</v>
      </c>
      <c r="MJ1183" s="14">
        <v>4</v>
      </c>
      <c r="MK1183" s="14">
        <v>0</v>
      </c>
      <c r="ML1183" s="14">
        <v>0</v>
      </c>
      <c r="MM1183" s="14">
        <v>6</v>
      </c>
      <c r="MN1183" s="14">
        <v>3</v>
      </c>
      <c r="MO1183" s="14">
        <v>0</v>
      </c>
      <c r="MP1183" s="14">
        <v>0</v>
      </c>
      <c r="MQ1183" s="14">
        <v>6</v>
      </c>
      <c r="MR1183" s="14">
        <v>3</v>
      </c>
      <c r="MS1183" s="14">
        <v>0</v>
      </c>
      <c r="MT1183" s="14">
        <v>3</v>
      </c>
      <c r="MU1183" s="14">
        <v>18</v>
      </c>
      <c r="MV1183" s="14">
        <v>14</v>
      </c>
      <c r="MW1183" s="14">
        <v>4</v>
      </c>
      <c r="MX1183" s="14">
        <v>0</v>
      </c>
      <c r="MY1183" s="14">
        <v>2</v>
      </c>
      <c r="MZ1183" s="14">
        <v>20</v>
      </c>
      <c r="NA1183" s="14">
        <v>13</v>
      </c>
      <c r="NB1183" s="14">
        <v>4</v>
      </c>
      <c r="NC1183" s="14">
        <v>0</v>
      </c>
      <c r="ND1183" s="14">
        <v>2</v>
      </c>
      <c r="NE1183" s="14">
        <v>19</v>
      </c>
      <c r="NF1183" s="14">
        <v>14</v>
      </c>
      <c r="NG1183" s="14">
        <v>4</v>
      </c>
      <c r="NH1183" s="14">
        <v>0</v>
      </c>
      <c r="NI1183" s="14">
        <v>1</v>
      </c>
      <c r="NJ1183" s="14">
        <v>18</v>
      </c>
      <c r="NK1183" s="14">
        <v>18</v>
      </c>
      <c r="NL1183" s="14">
        <v>2</v>
      </c>
      <c r="NM1183" s="14">
        <v>0</v>
      </c>
      <c r="NN1183" s="14">
        <v>2</v>
      </c>
      <c r="NO1183" s="14">
        <v>20</v>
      </c>
      <c r="NP1183" s="14">
        <v>16</v>
      </c>
      <c r="NQ1183" s="14">
        <v>1</v>
      </c>
      <c r="NR1183" s="14">
        <v>0</v>
      </c>
      <c r="NS1183" s="14">
        <v>2</v>
      </c>
      <c r="NT1183" s="14">
        <v>18</v>
      </c>
      <c r="NU1183" s="14">
        <v>11</v>
      </c>
      <c r="NV1183" s="14">
        <v>8</v>
      </c>
      <c r="NW1183" s="14">
        <v>0</v>
      </c>
      <c r="NX1183" s="14">
        <v>2</v>
      </c>
      <c r="NY1183" s="14">
        <v>19</v>
      </c>
      <c r="NZ1183" s="14">
        <v>11</v>
      </c>
      <c r="OA1183" s="14">
        <v>7</v>
      </c>
      <c r="OB1183" s="14">
        <v>0</v>
      </c>
      <c r="OC1183" s="14">
        <v>18</v>
      </c>
      <c r="OD1183" s="14">
        <v>39</v>
      </c>
      <c r="OE1183" s="14">
        <v>3</v>
      </c>
      <c r="OF1183" s="14">
        <v>1</v>
      </c>
      <c r="OG1183" s="14">
        <v>23</v>
      </c>
      <c r="OH1183" s="14">
        <v>33</v>
      </c>
      <c r="OI1183" s="14">
        <v>3</v>
      </c>
      <c r="OJ1183" s="14">
        <v>1</v>
      </c>
      <c r="OK1183" s="14">
        <v>11</v>
      </c>
      <c r="OL1183" s="14">
        <v>37</v>
      </c>
      <c r="OM1183" s="14">
        <v>11</v>
      </c>
      <c r="ON1183" s="14">
        <v>1</v>
      </c>
      <c r="OO1183" s="14">
        <v>27</v>
      </c>
      <c r="OP1183" s="14">
        <v>26</v>
      </c>
      <c r="OQ1183" s="14">
        <v>6</v>
      </c>
      <c r="OR1183" s="14">
        <v>0</v>
      </c>
      <c r="OS1183" s="14">
        <v>8</v>
      </c>
      <c r="OT1183" s="14">
        <v>39</v>
      </c>
      <c r="OU1183" s="14">
        <v>13</v>
      </c>
      <c r="OV1183" s="14">
        <v>0</v>
      </c>
      <c r="OW1183" s="14">
        <v>10</v>
      </c>
      <c r="OX1183" s="14">
        <v>29</v>
      </c>
      <c r="OY1183" s="14">
        <v>21</v>
      </c>
      <c r="OZ1183" s="14">
        <v>0</v>
      </c>
      <c r="PA1183" s="14">
        <v>17</v>
      </c>
      <c r="PB1183" s="14">
        <v>39</v>
      </c>
      <c r="PC1183" s="14">
        <v>4</v>
      </c>
      <c r="PD1183" s="14">
        <v>0</v>
      </c>
      <c r="PE1183" s="14">
        <v>14</v>
      </c>
      <c r="PF1183" s="14">
        <v>28</v>
      </c>
      <c r="PG1183" s="14">
        <v>18</v>
      </c>
      <c r="PH1183" s="14">
        <v>0</v>
      </c>
      <c r="PI1183" s="14">
        <v>10</v>
      </c>
      <c r="PJ1183" s="14">
        <v>37</v>
      </c>
      <c r="PK1183" s="14">
        <v>13</v>
      </c>
      <c r="PL1183" s="14">
        <v>0</v>
      </c>
      <c r="PM1183" s="14">
        <v>20</v>
      </c>
      <c r="PN1183" s="14">
        <v>37</v>
      </c>
      <c r="PO1183" s="14">
        <v>3</v>
      </c>
      <c r="PP1183" s="14">
        <v>0</v>
      </c>
      <c r="PQ1183" s="14">
        <v>14</v>
      </c>
      <c r="PR1183" s="14">
        <v>41</v>
      </c>
      <c r="PS1183" s="14">
        <v>5</v>
      </c>
      <c r="PT1183" s="14">
        <v>0</v>
      </c>
      <c r="PU1183" s="14">
        <v>22</v>
      </c>
      <c r="PV1183" s="14">
        <v>36</v>
      </c>
      <c r="PW1183" s="14">
        <v>2</v>
      </c>
      <c r="PX1183" s="14">
        <v>0</v>
      </c>
      <c r="PY1183" s="14">
        <v>6</v>
      </c>
      <c r="PZ1183" s="14">
        <v>44</v>
      </c>
      <c r="QA1183" s="14">
        <v>9</v>
      </c>
      <c r="QB1183" s="14">
        <v>1</v>
      </c>
      <c r="QC1183" s="14">
        <v>19</v>
      </c>
      <c r="QD1183" s="14">
        <v>35</v>
      </c>
      <c r="QE1183" s="14">
        <v>5</v>
      </c>
      <c r="QF1183" s="14">
        <v>0</v>
      </c>
      <c r="QG1183" s="14">
        <v>5</v>
      </c>
      <c r="QH1183" s="14">
        <v>31</v>
      </c>
      <c r="QI1183" s="14">
        <v>16</v>
      </c>
      <c r="QJ1183" s="14">
        <v>8</v>
      </c>
      <c r="QK1183" s="14">
        <v>0</v>
      </c>
      <c r="QL1183" s="14">
        <v>4</v>
      </c>
      <c r="QM1183" s="14">
        <v>30</v>
      </c>
      <c r="QN1183" s="14">
        <v>18</v>
      </c>
      <c r="QO1183" s="14">
        <v>8</v>
      </c>
      <c r="QP1183" s="14">
        <v>0</v>
      </c>
      <c r="QQ1183" s="14">
        <v>5</v>
      </c>
      <c r="QR1183" s="14">
        <v>30</v>
      </c>
      <c r="QS1183" s="14">
        <v>16</v>
      </c>
      <c r="QT1183" s="14">
        <v>9</v>
      </c>
      <c r="QU1183" s="14">
        <v>1</v>
      </c>
      <c r="QV1183" s="14">
        <v>9</v>
      </c>
      <c r="QW1183" s="14">
        <v>29</v>
      </c>
      <c r="QX1183" s="14">
        <v>12</v>
      </c>
      <c r="QY1183" s="14">
        <v>9</v>
      </c>
      <c r="QZ1183" s="14">
        <v>1</v>
      </c>
      <c r="RA1183" s="14">
        <v>5</v>
      </c>
      <c r="RB1183" s="14">
        <v>32</v>
      </c>
      <c r="RC1183" s="14">
        <v>15</v>
      </c>
      <c r="RD1183" s="14">
        <v>7</v>
      </c>
      <c r="RE1183" s="14">
        <v>0</v>
      </c>
      <c r="RF1183" s="14">
        <v>7</v>
      </c>
      <c r="RG1183" s="14">
        <v>26</v>
      </c>
      <c r="RH1183" s="14">
        <v>21</v>
      </c>
      <c r="RI1183" s="14">
        <v>6</v>
      </c>
      <c r="RJ1183" s="14">
        <v>1</v>
      </c>
      <c r="RK1183" s="14">
        <v>5</v>
      </c>
      <c r="RL1183" s="14">
        <v>29</v>
      </c>
      <c r="RM1183" s="14">
        <v>23</v>
      </c>
      <c r="RN1183" s="14">
        <v>2</v>
      </c>
      <c r="RO1183" s="14">
        <v>1</v>
      </c>
      <c r="RP1183" s="14">
        <v>6</v>
      </c>
      <c r="RQ1183" s="14">
        <v>23</v>
      </c>
      <c r="RR1183" s="14">
        <v>28</v>
      </c>
      <c r="RS1183" s="14">
        <v>2</v>
      </c>
      <c r="RT1183" s="14">
        <v>6</v>
      </c>
      <c r="RU1183" s="14">
        <v>53</v>
      </c>
      <c r="RV1183" s="14">
        <v>0</v>
      </c>
      <c r="RW1183" s="14">
        <v>0</v>
      </c>
      <c r="RX1183" s="14">
        <v>0</v>
      </c>
      <c r="RY1183" s="14">
        <v>0</v>
      </c>
      <c r="RZ1183" s="14">
        <v>2</v>
      </c>
      <c r="SA1183" s="14">
        <v>5</v>
      </c>
      <c r="SB1183" s="14">
        <v>0</v>
      </c>
      <c r="SC1183" s="14">
        <v>0</v>
      </c>
      <c r="SD1183" s="14">
        <v>3</v>
      </c>
      <c r="SE1183" s="14">
        <v>3</v>
      </c>
      <c r="SF1183" s="14">
        <v>0</v>
      </c>
      <c r="SG1183" s="14">
        <v>0</v>
      </c>
      <c r="SH1183" s="14">
        <v>3</v>
      </c>
      <c r="SI1183" s="14">
        <v>3</v>
      </c>
      <c r="SJ1183" s="14">
        <v>0</v>
      </c>
      <c r="SK1183" s="14">
        <v>0</v>
      </c>
      <c r="SL1183" s="14">
        <v>2</v>
      </c>
      <c r="SM1183" s="14">
        <v>4</v>
      </c>
      <c r="SN1183" s="14">
        <v>0</v>
      </c>
      <c r="SO1183" s="14">
        <v>0</v>
      </c>
      <c r="SP1183" s="14">
        <v>2</v>
      </c>
      <c r="SQ1183" s="14">
        <v>4</v>
      </c>
      <c r="SR1183" s="14">
        <v>0</v>
      </c>
      <c r="SS1183" s="14">
        <v>0</v>
      </c>
      <c r="ST1183" s="14">
        <v>3</v>
      </c>
      <c r="SU1183" s="14">
        <v>3</v>
      </c>
      <c r="SV1183" s="14">
        <v>0</v>
      </c>
      <c r="SW1183" s="14">
        <v>0</v>
      </c>
      <c r="SX1183" s="14">
        <v>31</v>
      </c>
      <c r="SY1183" s="14">
        <v>21</v>
      </c>
      <c r="SZ1183" s="14">
        <v>0</v>
      </c>
      <c r="TA1183" s="14">
        <v>6</v>
      </c>
      <c r="TB1183" s="14">
        <v>38</v>
      </c>
      <c r="TC1183" s="14">
        <v>9</v>
      </c>
      <c r="TD1183" s="14">
        <v>0</v>
      </c>
      <c r="TE1183" s="14">
        <v>9</v>
      </c>
      <c r="TF1183" s="14">
        <v>33</v>
      </c>
      <c r="TG1183" s="14">
        <v>11</v>
      </c>
      <c r="TH1183" s="14">
        <v>0</v>
      </c>
      <c r="TI1183" s="14">
        <v>6</v>
      </c>
      <c r="TJ1183" s="14">
        <v>39</v>
      </c>
      <c r="TK1183" s="14">
        <v>8</v>
      </c>
      <c r="TL1183" s="14">
        <v>0</v>
      </c>
      <c r="TM1183" s="14">
        <v>0</v>
      </c>
      <c r="TN1183" s="14">
        <v>26</v>
      </c>
      <c r="TO1183" s="14">
        <v>27</v>
      </c>
      <c r="TP1183" s="14">
        <v>0</v>
      </c>
      <c r="TQ1183" s="14">
        <v>0</v>
      </c>
      <c r="TR1183" s="14">
        <v>31</v>
      </c>
      <c r="TS1183" s="14">
        <v>22</v>
      </c>
      <c r="TT1183" s="14">
        <v>0</v>
      </c>
      <c r="TU1183" s="14">
        <v>1</v>
      </c>
      <c r="TV1183" s="14">
        <v>18</v>
      </c>
      <c r="TW1183" s="14">
        <v>34</v>
      </c>
      <c r="TX1183" s="14">
        <v>0</v>
      </c>
      <c r="TY1183" s="14">
        <v>1</v>
      </c>
      <c r="TZ1183" s="14">
        <v>6</v>
      </c>
      <c r="UA1183" s="14">
        <v>46</v>
      </c>
      <c r="UB1183" s="14">
        <v>0</v>
      </c>
      <c r="UC1183" s="14">
        <v>5</v>
      </c>
      <c r="UD1183" s="14">
        <v>26</v>
      </c>
      <c r="UE1183" s="14">
        <v>22</v>
      </c>
      <c r="UF1183" s="14">
        <v>0</v>
      </c>
      <c r="UG1183" s="14">
        <v>0</v>
      </c>
      <c r="UH1183" s="14">
        <v>17</v>
      </c>
      <c r="UI1183" s="14">
        <v>16</v>
      </c>
      <c r="UJ1183" s="14">
        <v>19</v>
      </c>
      <c r="UK1183" s="14">
        <v>0</v>
      </c>
      <c r="UL1183" s="14">
        <v>0</v>
      </c>
      <c r="UM1183" s="14">
        <v>17</v>
      </c>
      <c r="UN1183" s="14">
        <v>17</v>
      </c>
      <c r="UO1183" s="14">
        <v>19</v>
      </c>
      <c r="UP1183" s="14" t="s">
        <v>42</v>
      </c>
      <c r="UQ1183" s="14" t="s">
        <v>42</v>
      </c>
      <c r="UR1183" s="14" t="s">
        <v>42</v>
      </c>
      <c r="US1183" s="14" t="s">
        <v>42</v>
      </c>
      <c r="UT1183" s="14" t="s">
        <v>42</v>
      </c>
      <c r="UU1183" s="14" t="s">
        <v>42</v>
      </c>
      <c r="UV1183" s="14" t="s">
        <v>42</v>
      </c>
      <c r="UW1183" s="14" t="s">
        <v>42</v>
      </c>
      <c r="UX1183" s="14" t="s">
        <v>42</v>
      </c>
      <c r="UY1183" s="14" t="s">
        <v>42</v>
      </c>
      <c r="UZ1183" s="14" t="s">
        <v>42</v>
      </c>
      <c r="VA1183" s="14" t="s">
        <v>42</v>
      </c>
      <c r="VB1183" s="14" t="s">
        <v>42</v>
      </c>
      <c r="VC1183" s="14" t="s">
        <v>42</v>
      </c>
      <c r="VD1183" s="14" t="s">
        <v>42</v>
      </c>
      <c r="VE1183" s="14" t="s">
        <v>42</v>
      </c>
      <c r="VF1183" s="14" t="s">
        <v>42</v>
      </c>
      <c r="VG1183" s="14" t="s">
        <v>42</v>
      </c>
      <c r="VH1183" s="14" t="s">
        <v>42</v>
      </c>
      <c r="VI1183" s="14" t="s">
        <v>42</v>
      </c>
      <c r="VJ1183" s="14" t="s">
        <v>42</v>
      </c>
      <c r="VK1183" s="14" t="s">
        <v>42</v>
      </c>
      <c r="VL1183" s="14" t="s">
        <v>42</v>
      </c>
      <c r="VM1183" s="14" t="s">
        <v>42</v>
      </c>
      <c r="VN1183" s="14" t="s">
        <v>42</v>
      </c>
      <c r="VO1183" s="14" t="s">
        <v>42</v>
      </c>
      <c r="VP1183" s="14" t="s">
        <v>42</v>
      </c>
      <c r="VQ1183" s="14" t="s">
        <v>42</v>
      </c>
      <c r="VR1183" s="14" t="s">
        <v>42</v>
      </c>
      <c r="VS1183" s="14" t="s">
        <v>42</v>
      </c>
      <c r="VT1183" s="24"/>
    </row>
    <row r="1184" spans="1:592" s="28" customFormat="1" ht="15" customHeight="1" x14ac:dyDescent="0.25">
      <c r="A1184" s="14" t="s">
        <v>2439</v>
      </c>
      <c r="B1184" s="13" t="s">
        <v>2440</v>
      </c>
      <c r="C1184" s="38">
        <v>75</v>
      </c>
      <c r="D1184" s="14">
        <v>0</v>
      </c>
      <c r="E1184" s="14">
        <v>4</v>
      </c>
      <c r="F1184" s="14">
        <v>16</v>
      </c>
      <c r="G1184" s="14">
        <v>39</v>
      </c>
      <c r="H1184" s="14">
        <v>0</v>
      </c>
      <c r="I1184" s="14">
        <v>0</v>
      </c>
      <c r="J1184" s="14">
        <v>22</v>
      </c>
      <c r="K1184" s="14">
        <v>37</v>
      </c>
      <c r="L1184" s="14">
        <v>0</v>
      </c>
      <c r="M1184" s="14">
        <v>5</v>
      </c>
      <c r="N1184" s="14">
        <v>19</v>
      </c>
      <c r="O1184" s="14">
        <v>34</v>
      </c>
      <c r="P1184" s="14">
        <v>0</v>
      </c>
      <c r="Q1184" s="14">
        <v>6</v>
      </c>
      <c r="R1184" s="14">
        <v>25</v>
      </c>
      <c r="S1184" s="14">
        <v>28</v>
      </c>
      <c r="T1184" s="14">
        <v>0</v>
      </c>
      <c r="U1184" s="14">
        <v>0</v>
      </c>
      <c r="V1184" s="14">
        <v>19</v>
      </c>
      <c r="W1184" s="14">
        <v>40</v>
      </c>
      <c r="X1184" s="14">
        <v>1</v>
      </c>
      <c r="Y1184" s="14">
        <v>2</v>
      </c>
      <c r="Z1184" s="14">
        <v>21</v>
      </c>
      <c r="AA1184" s="14">
        <v>33</v>
      </c>
      <c r="AB1184" s="14">
        <v>2</v>
      </c>
      <c r="AC1184" s="14">
        <v>0</v>
      </c>
      <c r="AD1184" s="14">
        <v>1</v>
      </c>
      <c r="AE1184" s="14">
        <v>14</v>
      </c>
      <c r="AF1184" s="14">
        <v>43</v>
      </c>
      <c r="AG1184" s="14">
        <v>0</v>
      </c>
      <c r="AH1184" s="14">
        <v>0</v>
      </c>
      <c r="AI1184" s="14">
        <v>1</v>
      </c>
      <c r="AJ1184" s="14">
        <v>8</v>
      </c>
      <c r="AK1184" s="14">
        <v>50</v>
      </c>
      <c r="AL1184" s="14">
        <v>0</v>
      </c>
      <c r="AM1184" s="14">
        <v>0</v>
      </c>
      <c r="AN1184" s="14">
        <v>1</v>
      </c>
      <c r="AO1184" s="14">
        <v>15</v>
      </c>
      <c r="AP1184" s="14">
        <v>41</v>
      </c>
      <c r="AQ1184" s="14">
        <v>2</v>
      </c>
      <c r="AR1184" s="14">
        <v>0</v>
      </c>
      <c r="AS1184" s="14">
        <v>0</v>
      </c>
      <c r="AT1184" s="14">
        <v>10</v>
      </c>
      <c r="AU1184" s="14">
        <v>46</v>
      </c>
      <c r="AV1184" s="14">
        <v>1</v>
      </c>
      <c r="AW1184" s="14">
        <v>0</v>
      </c>
      <c r="AX1184" s="14">
        <v>2</v>
      </c>
      <c r="AY1184" s="14">
        <v>23</v>
      </c>
      <c r="AZ1184" s="14">
        <v>32</v>
      </c>
      <c r="BA1184" s="14">
        <v>1</v>
      </c>
      <c r="BB1184" s="14">
        <v>0</v>
      </c>
      <c r="BC1184" s="14">
        <v>1</v>
      </c>
      <c r="BD1184" s="14">
        <v>12</v>
      </c>
      <c r="BE1184" s="14">
        <v>41</v>
      </c>
      <c r="BF1184" s="14">
        <v>5</v>
      </c>
      <c r="BG1184" s="14">
        <v>0</v>
      </c>
      <c r="BH1184" s="14">
        <v>1</v>
      </c>
      <c r="BI1184" s="14">
        <v>18</v>
      </c>
      <c r="BJ1184" s="14">
        <v>37</v>
      </c>
      <c r="BK1184" s="14">
        <v>2</v>
      </c>
      <c r="BL1184" s="14" t="s">
        <v>42</v>
      </c>
      <c r="BM1184" s="14" t="s">
        <v>42</v>
      </c>
      <c r="BN1184" s="14" t="s">
        <v>42</v>
      </c>
      <c r="BO1184" s="14" t="s">
        <v>42</v>
      </c>
      <c r="BP1184" s="14" t="s">
        <v>42</v>
      </c>
      <c r="BQ1184" s="14" t="s">
        <v>42</v>
      </c>
      <c r="BR1184" s="14" t="s">
        <v>42</v>
      </c>
      <c r="BS1184" s="14" t="s">
        <v>42</v>
      </c>
      <c r="BT1184" s="14" t="s">
        <v>42</v>
      </c>
      <c r="BU1184" s="14" t="s">
        <v>42</v>
      </c>
      <c r="BV1184" s="14" t="s">
        <v>42</v>
      </c>
      <c r="BW1184" s="14" t="s">
        <v>42</v>
      </c>
      <c r="BX1184" s="14" t="s">
        <v>42</v>
      </c>
      <c r="BY1184" s="14" t="s">
        <v>42</v>
      </c>
      <c r="BZ1184" s="14" t="s">
        <v>42</v>
      </c>
      <c r="CA1184" s="14" t="s">
        <v>42</v>
      </c>
      <c r="CB1184" s="14" t="s">
        <v>42</v>
      </c>
      <c r="CC1184" s="14" t="s">
        <v>42</v>
      </c>
      <c r="CD1184" s="14" t="s">
        <v>42</v>
      </c>
      <c r="CE1184" s="14" t="s">
        <v>42</v>
      </c>
      <c r="CF1184" s="14">
        <v>2</v>
      </c>
      <c r="CG1184" s="14">
        <v>3</v>
      </c>
      <c r="CH1184" s="14">
        <v>25</v>
      </c>
      <c r="CI1184" s="14">
        <v>29</v>
      </c>
      <c r="CJ1184" s="14">
        <v>0</v>
      </c>
      <c r="CK1184" s="14">
        <v>2</v>
      </c>
      <c r="CL1184" s="14">
        <v>18</v>
      </c>
      <c r="CM1184" s="14">
        <v>39</v>
      </c>
      <c r="CN1184" s="14">
        <v>1</v>
      </c>
      <c r="CO1184" s="14">
        <v>3</v>
      </c>
      <c r="CP1184" s="14">
        <v>28</v>
      </c>
      <c r="CQ1184" s="14">
        <v>26</v>
      </c>
      <c r="CR1184" s="14">
        <v>0</v>
      </c>
      <c r="CS1184" s="14">
        <v>4</v>
      </c>
      <c r="CT1184" s="14">
        <v>24</v>
      </c>
      <c r="CU1184" s="14">
        <v>31</v>
      </c>
      <c r="CV1184" s="14">
        <v>1</v>
      </c>
      <c r="CW1184" s="14">
        <v>2</v>
      </c>
      <c r="CX1184" s="14">
        <v>25</v>
      </c>
      <c r="CY1184" s="14">
        <v>31</v>
      </c>
      <c r="CZ1184" s="14">
        <v>1</v>
      </c>
      <c r="DA1184" s="14">
        <v>2</v>
      </c>
      <c r="DB1184" s="14">
        <v>21</v>
      </c>
      <c r="DC1184" s="14">
        <v>35</v>
      </c>
      <c r="DD1184" s="14">
        <v>0</v>
      </c>
      <c r="DE1184" s="14">
        <v>0</v>
      </c>
      <c r="DF1184" s="14">
        <v>28</v>
      </c>
      <c r="DG1184" s="14">
        <v>30</v>
      </c>
      <c r="DH1184" s="14">
        <v>1</v>
      </c>
      <c r="DI1184" s="14">
        <v>3</v>
      </c>
      <c r="DJ1184" s="14">
        <v>17</v>
      </c>
      <c r="DK1184" s="14">
        <v>38</v>
      </c>
      <c r="DL1184" s="14">
        <v>1</v>
      </c>
      <c r="DM1184" s="14">
        <v>3</v>
      </c>
      <c r="DN1184" s="14">
        <v>17</v>
      </c>
      <c r="DO1184" s="14">
        <v>38</v>
      </c>
      <c r="DP1184" s="14">
        <v>0</v>
      </c>
      <c r="DQ1184" s="14">
        <v>0</v>
      </c>
      <c r="DR1184" s="14">
        <v>17</v>
      </c>
      <c r="DS1184" s="14">
        <v>42</v>
      </c>
      <c r="DT1184" s="14">
        <v>1</v>
      </c>
      <c r="DU1184" s="14">
        <v>3</v>
      </c>
      <c r="DV1184" s="14">
        <v>21</v>
      </c>
      <c r="DW1184" s="14">
        <v>34</v>
      </c>
      <c r="DX1184" s="14">
        <v>1</v>
      </c>
      <c r="DY1184" s="14">
        <v>0</v>
      </c>
      <c r="DZ1184" s="14">
        <v>23</v>
      </c>
      <c r="EA1184" s="14">
        <v>35</v>
      </c>
      <c r="EB1184" s="14">
        <v>1</v>
      </c>
      <c r="EC1184" s="14">
        <v>4</v>
      </c>
      <c r="ED1184" s="14">
        <v>25</v>
      </c>
      <c r="EE1184" s="14">
        <v>29</v>
      </c>
      <c r="EF1184" s="14">
        <v>0</v>
      </c>
      <c r="EG1184" s="14">
        <v>0</v>
      </c>
      <c r="EH1184" s="14">
        <v>24</v>
      </c>
      <c r="EI1184" s="14">
        <v>35</v>
      </c>
      <c r="EJ1184" s="14">
        <v>0</v>
      </c>
      <c r="EK1184" s="14">
        <v>2</v>
      </c>
      <c r="EL1184" s="14">
        <v>22</v>
      </c>
      <c r="EM1184" s="14">
        <v>35</v>
      </c>
      <c r="EN1184" s="14">
        <v>1</v>
      </c>
      <c r="EO1184" s="14">
        <v>3</v>
      </c>
      <c r="EP1184" s="14">
        <v>18</v>
      </c>
      <c r="EQ1184" s="14">
        <v>36</v>
      </c>
      <c r="ER1184" s="14">
        <v>1</v>
      </c>
      <c r="ES1184" s="14">
        <v>0</v>
      </c>
      <c r="ET1184" s="14">
        <v>19</v>
      </c>
      <c r="EU1184" s="14">
        <v>38</v>
      </c>
      <c r="EV1184" s="14">
        <v>0</v>
      </c>
      <c r="EW1184" s="14">
        <v>0</v>
      </c>
      <c r="EX1184" s="14">
        <v>18</v>
      </c>
      <c r="EY1184" s="14">
        <v>41</v>
      </c>
      <c r="EZ1184" s="14">
        <v>1</v>
      </c>
      <c r="FA1184" s="14">
        <v>2</v>
      </c>
      <c r="FB1184" s="14">
        <v>15</v>
      </c>
      <c r="FC1184" s="14">
        <v>41</v>
      </c>
      <c r="FD1184" s="14">
        <v>0</v>
      </c>
      <c r="FE1184" s="14">
        <v>0</v>
      </c>
      <c r="FF1184" s="14">
        <v>7</v>
      </c>
      <c r="FG1184" s="14">
        <v>52</v>
      </c>
      <c r="FH1184" s="14">
        <v>0</v>
      </c>
      <c r="FI1184" s="14">
        <v>0</v>
      </c>
      <c r="FJ1184" s="14">
        <v>13</v>
      </c>
      <c r="FK1184" s="14">
        <v>46</v>
      </c>
      <c r="FL1184" s="14">
        <v>0</v>
      </c>
      <c r="FM1184" s="14">
        <v>1</v>
      </c>
      <c r="FN1184" s="14">
        <v>11</v>
      </c>
      <c r="FO1184" s="14">
        <v>47</v>
      </c>
      <c r="FP1184" s="14">
        <v>0</v>
      </c>
      <c r="FQ1184" s="14">
        <v>0</v>
      </c>
      <c r="FR1184" s="14">
        <v>4</v>
      </c>
      <c r="FS1184" s="14">
        <v>55</v>
      </c>
      <c r="FT1184" s="14">
        <v>0</v>
      </c>
      <c r="FU1184" s="14">
        <v>0</v>
      </c>
      <c r="FV1184" s="14">
        <v>6</v>
      </c>
      <c r="FW1184" s="14">
        <v>53</v>
      </c>
      <c r="FX1184" s="14">
        <v>0</v>
      </c>
      <c r="FY1184" s="14">
        <v>1</v>
      </c>
      <c r="FZ1184" s="14">
        <v>6</v>
      </c>
      <c r="GA1184" s="14">
        <v>52</v>
      </c>
      <c r="GB1184" s="14">
        <v>18</v>
      </c>
      <c r="GC1184" s="14">
        <v>36</v>
      </c>
      <c r="GD1184" s="14">
        <v>5</v>
      </c>
      <c r="GE1184" s="14">
        <v>0</v>
      </c>
      <c r="GF1184" s="14">
        <v>0</v>
      </c>
      <c r="GG1184" s="14">
        <v>2</v>
      </c>
      <c r="GH1184" s="14">
        <v>20</v>
      </c>
      <c r="GI1184" s="14">
        <v>37</v>
      </c>
      <c r="GJ1184" s="14">
        <v>0</v>
      </c>
      <c r="GK1184" s="14">
        <v>2</v>
      </c>
      <c r="GL1184" s="14">
        <v>26</v>
      </c>
      <c r="GM1184" s="14">
        <v>31</v>
      </c>
      <c r="GN1184" s="14">
        <v>0</v>
      </c>
      <c r="GO1184" s="14">
        <v>1</v>
      </c>
      <c r="GP1184" s="14">
        <v>18</v>
      </c>
      <c r="GQ1184" s="14">
        <v>40</v>
      </c>
      <c r="GR1184" s="14">
        <v>0</v>
      </c>
      <c r="GS1184" s="14">
        <v>2</v>
      </c>
      <c r="GT1184" s="14">
        <v>9</v>
      </c>
      <c r="GU1184" s="14">
        <v>48</v>
      </c>
      <c r="GV1184" s="14">
        <v>0</v>
      </c>
      <c r="GW1184" s="14">
        <v>2</v>
      </c>
      <c r="GX1184" s="14">
        <v>16</v>
      </c>
      <c r="GY1184" s="14">
        <v>40</v>
      </c>
      <c r="GZ1184" s="14">
        <v>0</v>
      </c>
      <c r="HA1184" s="14">
        <v>1</v>
      </c>
      <c r="HB1184" s="14">
        <v>18</v>
      </c>
      <c r="HC1184" s="14">
        <v>40</v>
      </c>
      <c r="HD1184" s="14">
        <v>0</v>
      </c>
      <c r="HE1184" s="14">
        <v>2</v>
      </c>
      <c r="HF1184" s="14">
        <v>22</v>
      </c>
      <c r="HG1184" s="14">
        <v>35</v>
      </c>
      <c r="HH1184" s="14">
        <v>0</v>
      </c>
      <c r="HI1184" s="14">
        <v>1</v>
      </c>
      <c r="HJ1184" s="14">
        <v>8</v>
      </c>
      <c r="HK1184" s="14">
        <v>50</v>
      </c>
      <c r="HL1184" s="14">
        <v>0</v>
      </c>
      <c r="HM1184" s="14">
        <v>0</v>
      </c>
      <c r="HN1184" s="14">
        <v>17</v>
      </c>
      <c r="HO1184" s="14">
        <v>42</v>
      </c>
      <c r="HP1184" s="14">
        <v>0</v>
      </c>
      <c r="HQ1184" s="14">
        <v>0</v>
      </c>
      <c r="HR1184" s="14">
        <v>16</v>
      </c>
      <c r="HS1184" s="14">
        <v>43</v>
      </c>
      <c r="HT1184" s="14">
        <v>0</v>
      </c>
      <c r="HU1184" s="14">
        <v>0</v>
      </c>
      <c r="HV1184" s="14">
        <v>9</v>
      </c>
      <c r="HW1184" s="14">
        <v>50</v>
      </c>
      <c r="HX1184" s="14">
        <v>0</v>
      </c>
      <c r="HY1184" s="14">
        <v>2</v>
      </c>
      <c r="HZ1184" s="14">
        <v>13</v>
      </c>
      <c r="IA1184" s="14">
        <v>44</v>
      </c>
      <c r="IB1184" s="14">
        <v>1</v>
      </c>
      <c r="IC1184" s="14">
        <v>5</v>
      </c>
      <c r="ID1184" s="14">
        <v>20</v>
      </c>
      <c r="IE1184" s="14">
        <v>33</v>
      </c>
      <c r="IF1184" s="14">
        <v>1</v>
      </c>
      <c r="IG1184" s="14">
        <v>4</v>
      </c>
      <c r="IH1184" s="14">
        <v>25</v>
      </c>
      <c r="II1184" s="14">
        <v>29</v>
      </c>
      <c r="IJ1184" s="14">
        <v>1</v>
      </c>
      <c r="IK1184" s="14">
        <v>1</v>
      </c>
      <c r="IL1184" s="14">
        <v>21</v>
      </c>
      <c r="IM1184" s="14">
        <v>36</v>
      </c>
      <c r="IN1184" s="14">
        <v>5</v>
      </c>
      <c r="IO1184" s="14">
        <v>13</v>
      </c>
      <c r="IP1184" s="14">
        <v>15</v>
      </c>
      <c r="IQ1184" s="14">
        <v>25</v>
      </c>
      <c r="IR1184" s="14">
        <v>0</v>
      </c>
      <c r="IS1184" s="14">
        <v>1</v>
      </c>
      <c r="IT1184" s="14">
        <v>17</v>
      </c>
      <c r="IU1184" s="14">
        <v>40</v>
      </c>
      <c r="IV1184" s="14">
        <v>0</v>
      </c>
      <c r="IW1184" s="14">
        <v>1</v>
      </c>
      <c r="IX1184" s="14">
        <v>16</v>
      </c>
      <c r="IY1184" s="14">
        <v>42</v>
      </c>
      <c r="IZ1184" s="14">
        <v>1</v>
      </c>
      <c r="JA1184" s="14">
        <v>5</v>
      </c>
      <c r="JB1184" s="14">
        <v>24</v>
      </c>
      <c r="JC1184" s="14">
        <v>29</v>
      </c>
      <c r="JD1184" s="14">
        <v>0</v>
      </c>
      <c r="JE1184" s="14">
        <v>0</v>
      </c>
      <c r="JF1184" s="14">
        <v>13</v>
      </c>
      <c r="JG1184" s="14">
        <v>46</v>
      </c>
      <c r="JH1184" s="14">
        <v>1</v>
      </c>
      <c r="JI1184" s="14">
        <v>1</v>
      </c>
      <c r="JJ1184" s="14">
        <v>22</v>
      </c>
      <c r="JK1184" s="14">
        <v>35</v>
      </c>
      <c r="JL1184" s="14">
        <v>1</v>
      </c>
      <c r="JM1184" s="14">
        <v>0</v>
      </c>
      <c r="JN1184" s="14">
        <v>13</v>
      </c>
      <c r="JO1184" s="14">
        <v>45</v>
      </c>
      <c r="JP1184" s="14">
        <v>1</v>
      </c>
      <c r="JQ1184" s="14">
        <v>1</v>
      </c>
      <c r="JR1184" s="14">
        <v>20</v>
      </c>
      <c r="JS1184" s="14">
        <v>36</v>
      </c>
      <c r="JT1184" s="14">
        <v>1</v>
      </c>
      <c r="JU1184" s="14">
        <v>3</v>
      </c>
      <c r="JV1184" s="14">
        <v>24</v>
      </c>
      <c r="JW1184" s="14">
        <v>30</v>
      </c>
      <c r="JX1184" s="14">
        <v>2</v>
      </c>
      <c r="JY1184" s="14">
        <v>16</v>
      </c>
      <c r="JZ1184" s="14">
        <v>25</v>
      </c>
      <c r="KA1184" s="14">
        <v>15</v>
      </c>
      <c r="KB1184" s="14">
        <v>4</v>
      </c>
      <c r="KC1184" s="14">
        <v>16</v>
      </c>
      <c r="KD1184" s="14">
        <v>16</v>
      </c>
      <c r="KE1184" s="14">
        <v>23</v>
      </c>
      <c r="KF1184" s="14">
        <v>2</v>
      </c>
      <c r="KG1184" s="14">
        <v>10</v>
      </c>
      <c r="KH1184" s="14">
        <v>19</v>
      </c>
      <c r="KI1184" s="14">
        <v>28</v>
      </c>
      <c r="KJ1184" s="14">
        <v>2</v>
      </c>
      <c r="KK1184" s="14">
        <v>2</v>
      </c>
      <c r="KL1184" s="14">
        <v>23</v>
      </c>
      <c r="KM1184" s="14">
        <v>31</v>
      </c>
      <c r="KN1184" s="14">
        <v>1</v>
      </c>
      <c r="KO1184" s="14">
        <v>5</v>
      </c>
      <c r="KP1184" s="14">
        <v>20</v>
      </c>
      <c r="KQ1184" s="14">
        <v>32</v>
      </c>
      <c r="KR1184" s="14" t="s">
        <v>42</v>
      </c>
      <c r="KS1184" s="14" t="s">
        <v>42</v>
      </c>
      <c r="KT1184" s="14" t="s">
        <v>42</v>
      </c>
      <c r="KU1184" s="14" t="s">
        <v>42</v>
      </c>
      <c r="KV1184" s="14" t="s">
        <v>42</v>
      </c>
      <c r="KW1184" s="14" t="s">
        <v>42</v>
      </c>
      <c r="KX1184" s="14" t="s">
        <v>42</v>
      </c>
      <c r="KY1184" s="14" t="s">
        <v>42</v>
      </c>
      <c r="KZ1184" s="14" t="s">
        <v>42</v>
      </c>
      <c r="LA1184" s="14" t="s">
        <v>42</v>
      </c>
      <c r="LB1184" s="14">
        <v>8</v>
      </c>
      <c r="LC1184" s="14">
        <v>3</v>
      </c>
      <c r="LD1184" s="14">
        <v>1</v>
      </c>
      <c r="LE1184" s="14">
        <v>3</v>
      </c>
      <c r="LF1184" s="14">
        <v>1</v>
      </c>
      <c r="LG1184" s="14">
        <v>37</v>
      </c>
      <c r="LH1184" s="14">
        <v>13</v>
      </c>
      <c r="LI1184" s="14">
        <v>0</v>
      </c>
      <c r="LJ1184" s="14">
        <v>1</v>
      </c>
      <c r="LK1184" s="14">
        <v>3</v>
      </c>
      <c r="LL1184" s="14">
        <v>4</v>
      </c>
      <c r="LM1184" s="14">
        <v>0</v>
      </c>
      <c r="LN1184" s="14">
        <v>1</v>
      </c>
      <c r="LO1184" s="14">
        <v>2</v>
      </c>
      <c r="LP1184" s="14">
        <v>4</v>
      </c>
      <c r="LQ1184" s="14" t="s">
        <v>42</v>
      </c>
      <c r="LR1184" s="14" t="s">
        <v>42</v>
      </c>
      <c r="LS1184" s="14" t="s">
        <v>42</v>
      </c>
      <c r="LT1184" s="14" t="s">
        <v>42</v>
      </c>
      <c r="LU1184" s="14" t="s">
        <v>42</v>
      </c>
      <c r="LV1184" s="14" t="s">
        <v>42</v>
      </c>
      <c r="LW1184" s="14" t="s">
        <v>42</v>
      </c>
      <c r="LX1184" s="14" t="s">
        <v>42</v>
      </c>
      <c r="LY1184" s="14" t="s">
        <v>42</v>
      </c>
      <c r="LZ1184" s="14" t="s">
        <v>42</v>
      </c>
      <c r="MA1184" s="14" t="s">
        <v>42</v>
      </c>
      <c r="MB1184" s="14" t="s">
        <v>42</v>
      </c>
      <c r="MC1184" s="14" t="s">
        <v>42</v>
      </c>
      <c r="MD1184" s="14" t="s">
        <v>42</v>
      </c>
      <c r="ME1184" s="14" t="s">
        <v>42</v>
      </c>
      <c r="MF1184" s="14" t="s">
        <v>42</v>
      </c>
      <c r="MG1184" s="14" t="s">
        <v>42</v>
      </c>
      <c r="MH1184" s="14" t="s">
        <v>42</v>
      </c>
      <c r="MI1184" s="14" t="s">
        <v>42</v>
      </c>
      <c r="MJ1184" s="14" t="s">
        <v>42</v>
      </c>
      <c r="MK1184" s="14" t="s">
        <v>42</v>
      </c>
      <c r="ML1184" s="14" t="s">
        <v>42</v>
      </c>
      <c r="MM1184" s="14" t="s">
        <v>42</v>
      </c>
      <c r="MN1184" s="14" t="s">
        <v>42</v>
      </c>
      <c r="MO1184" s="14" t="s">
        <v>42</v>
      </c>
      <c r="MP1184" s="14" t="s">
        <v>42</v>
      </c>
      <c r="MQ1184" s="14" t="s">
        <v>42</v>
      </c>
      <c r="MR1184" s="14" t="s">
        <v>42</v>
      </c>
      <c r="MS1184" s="14">
        <v>0</v>
      </c>
      <c r="MT1184" s="14">
        <v>2</v>
      </c>
      <c r="MU1184" s="14">
        <v>14</v>
      </c>
      <c r="MV1184" s="14">
        <v>29</v>
      </c>
      <c r="MW1184" s="14">
        <v>4</v>
      </c>
      <c r="MX1184" s="14">
        <v>0</v>
      </c>
      <c r="MY1184" s="14">
        <v>1</v>
      </c>
      <c r="MZ1184" s="14">
        <v>16</v>
      </c>
      <c r="NA1184" s="14">
        <v>26</v>
      </c>
      <c r="NB1184" s="14">
        <v>5</v>
      </c>
      <c r="NC1184" s="14">
        <v>0</v>
      </c>
      <c r="ND1184" s="14">
        <v>2</v>
      </c>
      <c r="NE1184" s="14">
        <v>12</v>
      </c>
      <c r="NF1184" s="14">
        <v>30</v>
      </c>
      <c r="NG1184" s="14">
        <v>5</v>
      </c>
      <c r="NH1184" s="14">
        <v>0</v>
      </c>
      <c r="NI1184" s="14">
        <v>2</v>
      </c>
      <c r="NJ1184" s="14">
        <v>13</v>
      </c>
      <c r="NK1184" s="14">
        <v>31</v>
      </c>
      <c r="NL1184" s="14">
        <v>3</v>
      </c>
      <c r="NM1184" s="14">
        <v>0</v>
      </c>
      <c r="NN1184" s="14">
        <v>2</v>
      </c>
      <c r="NO1184" s="14">
        <v>14</v>
      </c>
      <c r="NP1184" s="14">
        <v>31</v>
      </c>
      <c r="NQ1184" s="14">
        <v>2</v>
      </c>
      <c r="NR1184" s="14">
        <v>0</v>
      </c>
      <c r="NS1184" s="14">
        <v>1</v>
      </c>
      <c r="NT1184" s="14">
        <v>15</v>
      </c>
      <c r="NU1184" s="14">
        <v>27</v>
      </c>
      <c r="NV1184" s="14">
        <v>6</v>
      </c>
      <c r="NW1184" s="14">
        <v>0</v>
      </c>
      <c r="NX1184" s="14">
        <v>1</v>
      </c>
      <c r="NY1184" s="14">
        <v>11</v>
      </c>
      <c r="NZ1184" s="14">
        <v>30</v>
      </c>
      <c r="OA1184" s="14">
        <v>7</v>
      </c>
      <c r="OB1184" s="14">
        <v>0</v>
      </c>
      <c r="OC1184" s="14">
        <v>15</v>
      </c>
      <c r="OD1184" s="14">
        <v>22</v>
      </c>
      <c r="OE1184" s="14">
        <v>19</v>
      </c>
      <c r="OF1184" s="14">
        <v>2</v>
      </c>
      <c r="OG1184" s="14">
        <v>10</v>
      </c>
      <c r="OH1184" s="14">
        <v>21</v>
      </c>
      <c r="OI1184" s="14">
        <v>22</v>
      </c>
      <c r="OJ1184" s="14">
        <v>0</v>
      </c>
      <c r="OK1184" s="14">
        <v>5</v>
      </c>
      <c r="OL1184" s="14">
        <v>27</v>
      </c>
      <c r="OM1184" s="14">
        <v>24</v>
      </c>
      <c r="ON1184" s="14">
        <v>1</v>
      </c>
      <c r="OO1184" s="14">
        <v>10</v>
      </c>
      <c r="OP1184" s="14">
        <v>24</v>
      </c>
      <c r="OQ1184" s="14">
        <v>20</v>
      </c>
      <c r="OR1184" s="14">
        <v>0</v>
      </c>
      <c r="OS1184" s="14">
        <v>3</v>
      </c>
      <c r="OT1184" s="14">
        <v>21</v>
      </c>
      <c r="OU1184" s="14">
        <v>32</v>
      </c>
      <c r="OV1184" s="14">
        <v>0</v>
      </c>
      <c r="OW1184" s="14">
        <v>6</v>
      </c>
      <c r="OX1184" s="14">
        <v>20</v>
      </c>
      <c r="OY1184" s="14">
        <v>30</v>
      </c>
      <c r="OZ1184" s="14">
        <v>0</v>
      </c>
      <c r="PA1184" s="14">
        <v>5</v>
      </c>
      <c r="PB1184" s="14">
        <v>30</v>
      </c>
      <c r="PC1184" s="14">
        <v>21</v>
      </c>
      <c r="PD1184" s="14">
        <v>0</v>
      </c>
      <c r="PE1184" s="14">
        <v>9</v>
      </c>
      <c r="PF1184" s="14">
        <v>25</v>
      </c>
      <c r="PG1184" s="14">
        <v>22</v>
      </c>
      <c r="PH1184" s="14">
        <v>0</v>
      </c>
      <c r="PI1184" s="14">
        <v>2</v>
      </c>
      <c r="PJ1184" s="14">
        <v>30</v>
      </c>
      <c r="PK1184" s="14">
        <v>24</v>
      </c>
      <c r="PL1184" s="14">
        <v>0</v>
      </c>
      <c r="PM1184" s="14">
        <v>8</v>
      </c>
      <c r="PN1184" s="14">
        <v>26</v>
      </c>
      <c r="PO1184" s="14">
        <v>20</v>
      </c>
      <c r="PP1184" s="14">
        <v>0</v>
      </c>
      <c r="PQ1184" s="14">
        <v>5</v>
      </c>
      <c r="PR1184" s="14">
        <v>33</v>
      </c>
      <c r="PS1184" s="14">
        <v>17</v>
      </c>
      <c r="PT1184" s="14">
        <v>0</v>
      </c>
      <c r="PU1184" s="14">
        <v>11</v>
      </c>
      <c r="PV1184" s="14">
        <v>26</v>
      </c>
      <c r="PW1184" s="14">
        <v>18</v>
      </c>
      <c r="PX1184" s="14">
        <v>0</v>
      </c>
      <c r="PY1184" s="14">
        <v>4</v>
      </c>
      <c r="PZ1184" s="14">
        <v>29</v>
      </c>
      <c r="QA1184" s="14">
        <v>23</v>
      </c>
      <c r="QB1184" s="14">
        <v>0</v>
      </c>
      <c r="QC1184" s="14">
        <v>4</v>
      </c>
      <c r="QD1184" s="14">
        <v>37</v>
      </c>
      <c r="QE1184" s="14">
        <v>15</v>
      </c>
      <c r="QF1184" s="14">
        <v>0</v>
      </c>
      <c r="QG1184" s="14">
        <v>1</v>
      </c>
      <c r="QH1184" s="14">
        <v>12</v>
      </c>
      <c r="QI1184" s="14">
        <v>39</v>
      </c>
      <c r="QJ1184" s="14">
        <v>5</v>
      </c>
      <c r="QK1184" s="14">
        <v>0</v>
      </c>
      <c r="QL1184" s="14">
        <v>1</v>
      </c>
      <c r="QM1184" s="14">
        <v>10</v>
      </c>
      <c r="QN1184" s="14">
        <v>43</v>
      </c>
      <c r="QO1184" s="14">
        <v>3</v>
      </c>
      <c r="QP1184" s="14">
        <v>0</v>
      </c>
      <c r="QQ1184" s="14">
        <v>0</v>
      </c>
      <c r="QR1184" s="14">
        <v>11</v>
      </c>
      <c r="QS1184" s="14">
        <v>43</v>
      </c>
      <c r="QT1184" s="14">
        <v>3</v>
      </c>
      <c r="QU1184" s="14">
        <v>0</v>
      </c>
      <c r="QV1184" s="14">
        <v>4</v>
      </c>
      <c r="QW1184" s="14">
        <v>13</v>
      </c>
      <c r="QX1184" s="14">
        <v>33</v>
      </c>
      <c r="QY1184" s="14">
        <v>7</v>
      </c>
      <c r="QZ1184" s="14">
        <v>0</v>
      </c>
      <c r="RA1184" s="14">
        <v>0</v>
      </c>
      <c r="RB1184" s="14">
        <v>12</v>
      </c>
      <c r="RC1184" s="14">
        <v>42</v>
      </c>
      <c r="RD1184" s="14">
        <v>3</v>
      </c>
      <c r="RE1184" s="14">
        <v>0</v>
      </c>
      <c r="RF1184" s="14">
        <v>3</v>
      </c>
      <c r="RG1184" s="14">
        <v>18</v>
      </c>
      <c r="RH1184" s="14">
        <v>33</v>
      </c>
      <c r="RI1184" s="14">
        <v>3</v>
      </c>
      <c r="RJ1184" s="14">
        <v>1</v>
      </c>
      <c r="RK1184" s="14">
        <v>2</v>
      </c>
      <c r="RL1184" s="14">
        <v>18</v>
      </c>
      <c r="RM1184" s="14">
        <v>35</v>
      </c>
      <c r="RN1184" s="14">
        <v>1</v>
      </c>
      <c r="RO1184" s="14">
        <v>1</v>
      </c>
      <c r="RP1184" s="14">
        <v>6</v>
      </c>
      <c r="RQ1184" s="14">
        <v>8</v>
      </c>
      <c r="RR1184" s="14">
        <v>43</v>
      </c>
      <c r="RS1184" s="14">
        <v>0</v>
      </c>
      <c r="RT1184" s="14">
        <v>2</v>
      </c>
      <c r="RU1184" s="14">
        <v>53</v>
      </c>
      <c r="RV1184" s="14">
        <v>1</v>
      </c>
      <c r="RW1184" s="14">
        <v>0</v>
      </c>
      <c r="RX1184" s="14" t="s">
        <v>42</v>
      </c>
      <c r="RY1184" s="14" t="s">
        <v>42</v>
      </c>
      <c r="RZ1184" s="14" t="s">
        <v>42</v>
      </c>
      <c r="SA1184" s="14" t="s">
        <v>42</v>
      </c>
      <c r="SB1184" s="14" t="s">
        <v>42</v>
      </c>
      <c r="SC1184" s="14" t="s">
        <v>42</v>
      </c>
      <c r="SD1184" s="14" t="s">
        <v>42</v>
      </c>
      <c r="SE1184" s="14" t="s">
        <v>42</v>
      </c>
      <c r="SF1184" s="14" t="s">
        <v>42</v>
      </c>
      <c r="SG1184" s="14" t="s">
        <v>42</v>
      </c>
      <c r="SH1184" s="14" t="s">
        <v>42</v>
      </c>
      <c r="SI1184" s="14" t="s">
        <v>42</v>
      </c>
      <c r="SJ1184" s="14" t="s">
        <v>42</v>
      </c>
      <c r="SK1184" s="14" t="s">
        <v>42</v>
      </c>
      <c r="SL1184" s="14" t="s">
        <v>42</v>
      </c>
      <c r="SM1184" s="14" t="s">
        <v>42</v>
      </c>
      <c r="SN1184" s="14" t="s">
        <v>42</v>
      </c>
      <c r="SO1184" s="14" t="s">
        <v>42</v>
      </c>
      <c r="SP1184" s="14" t="s">
        <v>42</v>
      </c>
      <c r="SQ1184" s="14" t="s">
        <v>42</v>
      </c>
      <c r="SR1184" s="14" t="s">
        <v>42</v>
      </c>
      <c r="SS1184" s="14" t="s">
        <v>42</v>
      </c>
      <c r="ST1184" s="14" t="s">
        <v>42</v>
      </c>
      <c r="SU1184" s="14" t="s">
        <v>42</v>
      </c>
      <c r="SV1184" s="14">
        <v>0</v>
      </c>
      <c r="SW1184" s="14">
        <v>0</v>
      </c>
      <c r="SX1184" s="14">
        <v>35</v>
      </c>
      <c r="SY1184" s="14">
        <v>18</v>
      </c>
      <c r="SZ1184" s="14">
        <v>0</v>
      </c>
      <c r="TA1184" s="14">
        <v>2</v>
      </c>
      <c r="TB1184" s="14">
        <v>30</v>
      </c>
      <c r="TC1184" s="14">
        <v>21</v>
      </c>
      <c r="TD1184" s="14">
        <v>0</v>
      </c>
      <c r="TE1184" s="14">
        <v>5</v>
      </c>
      <c r="TF1184" s="14">
        <v>35</v>
      </c>
      <c r="TG1184" s="14">
        <v>13</v>
      </c>
      <c r="TH1184" s="14">
        <v>0</v>
      </c>
      <c r="TI1184" s="14">
        <v>2</v>
      </c>
      <c r="TJ1184" s="14">
        <v>27</v>
      </c>
      <c r="TK1184" s="14">
        <v>24</v>
      </c>
      <c r="TL1184" s="14">
        <v>0</v>
      </c>
      <c r="TM1184" s="14">
        <v>1</v>
      </c>
      <c r="TN1184" s="14">
        <v>14</v>
      </c>
      <c r="TO1184" s="14">
        <v>38</v>
      </c>
      <c r="TP1184" s="14">
        <v>0</v>
      </c>
      <c r="TQ1184" s="14">
        <v>1</v>
      </c>
      <c r="TR1184" s="14">
        <v>17</v>
      </c>
      <c r="TS1184" s="14">
        <v>34</v>
      </c>
      <c r="TT1184" s="14">
        <v>0</v>
      </c>
      <c r="TU1184" s="14">
        <v>0</v>
      </c>
      <c r="TV1184" s="14">
        <v>4</v>
      </c>
      <c r="TW1184" s="14">
        <v>49</v>
      </c>
      <c r="TX1184" s="14">
        <v>0</v>
      </c>
      <c r="TY1184" s="14">
        <v>0</v>
      </c>
      <c r="TZ1184" s="14">
        <v>3</v>
      </c>
      <c r="UA1184" s="14">
        <v>50</v>
      </c>
      <c r="UB1184" s="14">
        <v>0</v>
      </c>
      <c r="UC1184" s="14">
        <v>1</v>
      </c>
      <c r="UD1184" s="14">
        <v>15</v>
      </c>
      <c r="UE1184" s="14">
        <v>37</v>
      </c>
      <c r="UF1184" s="14">
        <v>0</v>
      </c>
      <c r="UG1184" s="14">
        <v>0</v>
      </c>
      <c r="UH1184" s="14">
        <v>8</v>
      </c>
      <c r="UI1184" s="14">
        <v>34</v>
      </c>
      <c r="UJ1184" s="14">
        <v>11</v>
      </c>
      <c r="UK1184" s="14">
        <v>0</v>
      </c>
      <c r="UL1184" s="14">
        <v>0</v>
      </c>
      <c r="UM1184" s="14">
        <v>7</v>
      </c>
      <c r="UN1184" s="14">
        <v>36</v>
      </c>
      <c r="UO1184" s="14">
        <v>10</v>
      </c>
      <c r="UP1184" s="14" t="s">
        <v>42</v>
      </c>
      <c r="UQ1184" s="14" t="s">
        <v>42</v>
      </c>
      <c r="UR1184" s="14" t="s">
        <v>42</v>
      </c>
      <c r="US1184" s="14" t="s">
        <v>42</v>
      </c>
      <c r="UT1184" s="14" t="s">
        <v>42</v>
      </c>
      <c r="UU1184" s="14" t="s">
        <v>42</v>
      </c>
      <c r="UV1184" s="14" t="s">
        <v>42</v>
      </c>
      <c r="UW1184" s="14" t="s">
        <v>42</v>
      </c>
      <c r="UX1184" s="14" t="s">
        <v>42</v>
      </c>
      <c r="UY1184" s="14" t="s">
        <v>42</v>
      </c>
      <c r="UZ1184" s="14" t="s">
        <v>42</v>
      </c>
      <c r="VA1184" s="14" t="s">
        <v>42</v>
      </c>
      <c r="VB1184" s="14" t="s">
        <v>42</v>
      </c>
      <c r="VC1184" s="14" t="s">
        <v>42</v>
      </c>
      <c r="VD1184" s="14" t="s">
        <v>42</v>
      </c>
      <c r="VE1184" s="14" t="s">
        <v>42</v>
      </c>
      <c r="VF1184" s="14" t="s">
        <v>42</v>
      </c>
      <c r="VG1184" s="14" t="s">
        <v>42</v>
      </c>
      <c r="VH1184" s="14" t="s">
        <v>42</v>
      </c>
      <c r="VI1184" s="14" t="s">
        <v>42</v>
      </c>
      <c r="VJ1184" s="14" t="s">
        <v>42</v>
      </c>
      <c r="VK1184" s="14" t="s">
        <v>42</v>
      </c>
      <c r="VL1184" s="14" t="s">
        <v>42</v>
      </c>
      <c r="VM1184" s="14" t="s">
        <v>42</v>
      </c>
      <c r="VN1184" s="14" t="s">
        <v>42</v>
      </c>
      <c r="VO1184" s="14" t="s">
        <v>42</v>
      </c>
      <c r="VP1184" s="14" t="s">
        <v>42</v>
      </c>
      <c r="VQ1184" s="14" t="s">
        <v>42</v>
      </c>
      <c r="VR1184" s="14" t="s">
        <v>42</v>
      </c>
      <c r="VS1184" s="14" t="s">
        <v>42</v>
      </c>
      <c r="VT1184" s="24"/>
    </row>
    <row r="1185" spans="1:592" s="28" customFormat="1" ht="15" customHeight="1" x14ac:dyDescent="0.25">
      <c r="A1185" s="14" t="s">
        <v>2441</v>
      </c>
      <c r="B1185" s="13" t="s">
        <v>2442</v>
      </c>
      <c r="C1185" s="38">
        <v>69</v>
      </c>
      <c r="D1185" s="14">
        <v>0</v>
      </c>
      <c r="E1185" s="14">
        <v>3</v>
      </c>
      <c r="F1185" s="14">
        <v>2</v>
      </c>
      <c r="G1185" s="14">
        <v>15</v>
      </c>
      <c r="H1185" s="14">
        <v>0</v>
      </c>
      <c r="I1185" s="14">
        <v>1</v>
      </c>
      <c r="J1185" s="14">
        <v>5</v>
      </c>
      <c r="K1185" s="14">
        <v>14</v>
      </c>
      <c r="L1185" s="14">
        <v>0</v>
      </c>
      <c r="M1185" s="14">
        <v>2</v>
      </c>
      <c r="N1185" s="14">
        <v>6</v>
      </c>
      <c r="O1185" s="14">
        <v>12</v>
      </c>
      <c r="P1185" s="14">
        <v>0</v>
      </c>
      <c r="Q1185" s="14">
        <v>1</v>
      </c>
      <c r="R1185" s="14">
        <v>9</v>
      </c>
      <c r="S1185" s="14">
        <v>10</v>
      </c>
      <c r="T1185" s="14">
        <v>0</v>
      </c>
      <c r="U1185" s="14">
        <v>1</v>
      </c>
      <c r="V1185" s="14">
        <v>3</v>
      </c>
      <c r="W1185" s="14">
        <v>16</v>
      </c>
      <c r="X1185" s="14">
        <v>1</v>
      </c>
      <c r="Y1185" s="14">
        <v>0</v>
      </c>
      <c r="Z1185" s="14">
        <v>8</v>
      </c>
      <c r="AA1185" s="14">
        <v>10</v>
      </c>
      <c r="AB1185" s="14">
        <v>1</v>
      </c>
      <c r="AC1185" s="14">
        <v>1</v>
      </c>
      <c r="AD1185" s="14">
        <v>0</v>
      </c>
      <c r="AE1185" s="14">
        <v>4</v>
      </c>
      <c r="AF1185" s="14">
        <v>15</v>
      </c>
      <c r="AG1185" s="14">
        <v>0</v>
      </c>
      <c r="AH1185" s="14">
        <v>1</v>
      </c>
      <c r="AI1185" s="14">
        <v>0</v>
      </c>
      <c r="AJ1185" s="14">
        <v>3</v>
      </c>
      <c r="AK1185" s="14">
        <v>16</v>
      </c>
      <c r="AL1185" s="14">
        <v>0</v>
      </c>
      <c r="AM1185" s="14">
        <v>1</v>
      </c>
      <c r="AN1185" s="14">
        <v>0</v>
      </c>
      <c r="AO1185" s="14">
        <v>7</v>
      </c>
      <c r="AP1185" s="14">
        <v>12</v>
      </c>
      <c r="AQ1185" s="14">
        <v>0</v>
      </c>
      <c r="AR1185" s="14">
        <v>1</v>
      </c>
      <c r="AS1185" s="14">
        <v>0</v>
      </c>
      <c r="AT1185" s="14">
        <v>3</v>
      </c>
      <c r="AU1185" s="14">
        <v>16</v>
      </c>
      <c r="AV1185" s="14">
        <v>0</v>
      </c>
      <c r="AW1185" s="14">
        <v>1</v>
      </c>
      <c r="AX1185" s="14">
        <v>0</v>
      </c>
      <c r="AY1185" s="14">
        <v>7</v>
      </c>
      <c r="AZ1185" s="14">
        <v>12</v>
      </c>
      <c r="BA1185" s="14">
        <v>0</v>
      </c>
      <c r="BB1185" s="14">
        <v>1</v>
      </c>
      <c r="BC1185" s="14">
        <v>0</v>
      </c>
      <c r="BD1185" s="14">
        <v>5</v>
      </c>
      <c r="BE1185" s="14">
        <v>13</v>
      </c>
      <c r="BF1185" s="14">
        <v>1</v>
      </c>
      <c r="BG1185" s="14">
        <v>1</v>
      </c>
      <c r="BH1185" s="14">
        <v>0</v>
      </c>
      <c r="BI1185" s="14">
        <v>6</v>
      </c>
      <c r="BJ1185" s="14">
        <v>13</v>
      </c>
      <c r="BK1185" s="14">
        <v>0</v>
      </c>
      <c r="BL1185" s="14" t="s">
        <v>42</v>
      </c>
      <c r="BM1185" s="14" t="s">
        <v>42</v>
      </c>
      <c r="BN1185" s="14" t="s">
        <v>42</v>
      </c>
      <c r="BO1185" s="14" t="s">
        <v>42</v>
      </c>
      <c r="BP1185" s="14" t="s">
        <v>42</v>
      </c>
      <c r="BQ1185" s="14" t="s">
        <v>42</v>
      </c>
      <c r="BR1185" s="14" t="s">
        <v>42</v>
      </c>
      <c r="BS1185" s="14" t="s">
        <v>42</v>
      </c>
      <c r="BT1185" s="14" t="s">
        <v>42</v>
      </c>
      <c r="BU1185" s="14" t="s">
        <v>42</v>
      </c>
      <c r="BV1185" s="14" t="s">
        <v>42</v>
      </c>
      <c r="BW1185" s="14" t="s">
        <v>42</v>
      </c>
      <c r="BX1185" s="14" t="s">
        <v>42</v>
      </c>
      <c r="BY1185" s="14" t="s">
        <v>42</v>
      </c>
      <c r="BZ1185" s="14" t="s">
        <v>42</v>
      </c>
      <c r="CA1185" s="14" t="s">
        <v>42</v>
      </c>
      <c r="CB1185" s="14" t="s">
        <v>42</v>
      </c>
      <c r="CC1185" s="14" t="s">
        <v>42</v>
      </c>
      <c r="CD1185" s="14" t="s">
        <v>42</v>
      </c>
      <c r="CE1185" s="14" t="s">
        <v>42</v>
      </c>
      <c r="CF1185" s="14">
        <v>0</v>
      </c>
      <c r="CG1185" s="14">
        <v>1</v>
      </c>
      <c r="CH1185" s="14">
        <v>9</v>
      </c>
      <c r="CI1185" s="14">
        <v>9</v>
      </c>
      <c r="CJ1185" s="14">
        <v>0</v>
      </c>
      <c r="CK1185" s="14">
        <v>1</v>
      </c>
      <c r="CL1185" s="14">
        <v>3</v>
      </c>
      <c r="CM1185" s="14">
        <v>15</v>
      </c>
      <c r="CN1185" s="14">
        <v>0</v>
      </c>
      <c r="CO1185" s="14">
        <v>1</v>
      </c>
      <c r="CP1185" s="14">
        <v>4</v>
      </c>
      <c r="CQ1185" s="14">
        <v>14</v>
      </c>
      <c r="CR1185" s="14">
        <v>0</v>
      </c>
      <c r="CS1185" s="14">
        <v>0</v>
      </c>
      <c r="CT1185" s="14">
        <v>6</v>
      </c>
      <c r="CU1185" s="14">
        <v>13</v>
      </c>
      <c r="CV1185" s="14">
        <v>0</v>
      </c>
      <c r="CW1185" s="14">
        <v>1</v>
      </c>
      <c r="CX1185" s="14">
        <v>3</v>
      </c>
      <c r="CY1185" s="14">
        <v>15</v>
      </c>
      <c r="CZ1185" s="14">
        <v>0</v>
      </c>
      <c r="DA1185" s="14">
        <v>0</v>
      </c>
      <c r="DB1185" s="14">
        <v>6</v>
      </c>
      <c r="DC1185" s="14">
        <v>13</v>
      </c>
      <c r="DD1185" s="14">
        <v>0</v>
      </c>
      <c r="DE1185" s="14">
        <v>1</v>
      </c>
      <c r="DF1185" s="14">
        <v>4</v>
      </c>
      <c r="DG1185" s="14">
        <v>14</v>
      </c>
      <c r="DH1185" s="14">
        <v>0</v>
      </c>
      <c r="DI1185" s="14">
        <v>0</v>
      </c>
      <c r="DJ1185" s="14">
        <v>5</v>
      </c>
      <c r="DK1185" s="14">
        <v>14</v>
      </c>
      <c r="DL1185" s="14">
        <v>0</v>
      </c>
      <c r="DM1185" s="14">
        <v>0</v>
      </c>
      <c r="DN1185" s="14">
        <v>5</v>
      </c>
      <c r="DO1185" s="14">
        <v>14</v>
      </c>
      <c r="DP1185" s="14">
        <v>0</v>
      </c>
      <c r="DQ1185" s="14">
        <v>0</v>
      </c>
      <c r="DR1185" s="14">
        <v>6</v>
      </c>
      <c r="DS1185" s="14">
        <v>13</v>
      </c>
      <c r="DT1185" s="14">
        <v>0</v>
      </c>
      <c r="DU1185" s="14">
        <v>0</v>
      </c>
      <c r="DV1185" s="14">
        <v>6</v>
      </c>
      <c r="DW1185" s="14">
        <v>13</v>
      </c>
      <c r="DX1185" s="14">
        <v>0</v>
      </c>
      <c r="DY1185" s="14">
        <v>0</v>
      </c>
      <c r="DZ1185" s="14">
        <v>7</v>
      </c>
      <c r="EA1185" s="14">
        <v>12</v>
      </c>
      <c r="EB1185" s="14">
        <v>0</v>
      </c>
      <c r="EC1185" s="14">
        <v>1</v>
      </c>
      <c r="ED1185" s="14">
        <v>10</v>
      </c>
      <c r="EE1185" s="14">
        <v>8</v>
      </c>
      <c r="EF1185" s="14">
        <v>0</v>
      </c>
      <c r="EG1185" s="14">
        <v>0</v>
      </c>
      <c r="EH1185" s="14">
        <v>9</v>
      </c>
      <c r="EI1185" s="14">
        <v>10</v>
      </c>
      <c r="EJ1185" s="14">
        <v>0</v>
      </c>
      <c r="EK1185" s="14">
        <v>0</v>
      </c>
      <c r="EL1185" s="14">
        <v>9</v>
      </c>
      <c r="EM1185" s="14">
        <v>10</v>
      </c>
      <c r="EN1185" s="14">
        <v>0</v>
      </c>
      <c r="EO1185" s="14">
        <v>0</v>
      </c>
      <c r="EP1185" s="14">
        <v>5</v>
      </c>
      <c r="EQ1185" s="14">
        <v>14</v>
      </c>
      <c r="ER1185" s="14">
        <v>0</v>
      </c>
      <c r="ES1185" s="14">
        <v>0</v>
      </c>
      <c r="ET1185" s="14">
        <v>10</v>
      </c>
      <c r="EU1185" s="14">
        <v>9</v>
      </c>
      <c r="EV1185" s="14">
        <v>0</v>
      </c>
      <c r="EW1185" s="14">
        <v>0</v>
      </c>
      <c r="EX1185" s="14">
        <v>5</v>
      </c>
      <c r="EY1185" s="14">
        <v>14</v>
      </c>
      <c r="EZ1185" s="14">
        <v>0</v>
      </c>
      <c r="FA1185" s="14">
        <v>0</v>
      </c>
      <c r="FB1185" s="14">
        <v>8</v>
      </c>
      <c r="FC1185" s="14">
        <v>11</v>
      </c>
      <c r="FD1185" s="14">
        <v>0</v>
      </c>
      <c r="FE1185" s="14">
        <v>0</v>
      </c>
      <c r="FF1185" s="14">
        <v>3</v>
      </c>
      <c r="FG1185" s="14">
        <v>16</v>
      </c>
      <c r="FH1185" s="14">
        <v>0</v>
      </c>
      <c r="FI1185" s="14">
        <v>0</v>
      </c>
      <c r="FJ1185" s="14">
        <v>4</v>
      </c>
      <c r="FK1185" s="14">
        <v>15</v>
      </c>
      <c r="FL1185" s="14">
        <v>0</v>
      </c>
      <c r="FM1185" s="14">
        <v>1</v>
      </c>
      <c r="FN1185" s="14">
        <v>10</v>
      </c>
      <c r="FO1185" s="14">
        <v>8</v>
      </c>
      <c r="FP1185" s="14">
        <v>0</v>
      </c>
      <c r="FQ1185" s="14">
        <v>3</v>
      </c>
      <c r="FR1185" s="14">
        <v>10</v>
      </c>
      <c r="FS1185" s="14">
        <v>6</v>
      </c>
      <c r="FT1185" s="14">
        <v>0</v>
      </c>
      <c r="FU1185" s="14">
        <v>2</v>
      </c>
      <c r="FV1185" s="14">
        <v>10</v>
      </c>
      <c r="FW1185" s="14">
        <v>7</v>
      </c>
      <c r="FX1185" s="14">
        <v>0</v>
      </c>
      <c r="FY1185" s="14">
        <v>0</v>
      </c>
      <c r="FZ1185" s="14">
        <v>6</v>
      </c>
      <c r="GA1185" s="14">
        <v>13</v>
      </c>
      <c r="GB1185" s="14">
        <v>5</v>
      </c>
      <c r="GC1185" s="14">
        <v>13</v>
      </c>
      <c r="GD1185" s="14">
        <v>1</v>
      </c>
      <c r="GE1185" s="14">
        <v>0</v>
      </c>
      <c r="GF1185" s="14">
        <v>0</v>
      </c>
      <c r="GG1185" s="14">
        <v>1</v>
      </c>
      <c r="GH1185" s="14">
        <v>3</v>
      </c>
      <c r="GI1185" s="14">
        <v>15</v>
      </c>
      <c r="GJ1185" s="14">
        <v>0</v>
      </c>
      <c r="GK1185" s="14">
        <v>1</v>
      </c>
      <c r="GL1185" s="14">
        <v>7</v>
      </c>
      <c r="GM1185" s="14">
        <v>11</v>
      </c>
      <c r="GN1185" s="14">
        <v>0</v>
      </c>
      <c r="GO1185" s="14">
        <v>0</v>
      </c>
      <c r="GP1185" s="14">
        <v>7</v>
      </c>
      <c r="GQ1185" s="14">
        <v>12</v>
      </c>
      <c r="GR1185" s="14">
        <v>0</v>
      </c>
      <c r="GS1185" s="14">
        <v>1</v>
      </c>
      <c r="GT1185" s="14">
        <v>3</v>
      </c>
      <c r="GU1185" s="14">
        <v>15</v>
      </c>
      <c r="GV1185" s="14">
        <v>0</v>
      </c>
      <c r="GW1185" s="14">
        <v>1</v>
      </c>
      <c r="GX1185" s="14">
        <v>10</v>
      </c>
      <c r="GY1185" s="14">
        <v>8</v>
      </c>
      <c r="GZ1185" s="14">
        <v>0</v>
      </c>
      <c r="HA1185" s="14">
        <v>0</v>
      </c>
      <c r="HB1185" s="14">
        <v>10</v>
      </c>
      <c r="HC1185" s="14">
        <v>9</v>
      </c>
      <c r="HD1185" s="14">
        <v>0</v>
      </c>
      <c r="HE1185" s="14">
        <v>0</v>
      </c>
      <c r="HF1185" s="14">
        <v>10</v>
      </c>
      <c r="HG1185" s="14">
        <v>9</v>
      </c>
      <c r="HH1185" s="14">
        <v>0</v>
      </c>
      <c r="HI1185" s="14">
        <v>0</v>
      </c>
      <c r="HJ1185" s="14">
        <v>2</v>
      </c>
      <c r="HK1185" s="14">
        <v>17</v>
      </c>
      <c r="HL1185" s="14">
        <v>0</v>
      </c>
      <c r="HM1185" s="14">
        <v>0</v>
      </c>
      <c r="HN1185" s="14">
        <v>3</v>
      </c>
      <c r="HO1185" s="14">
        <v>15</v>
      </c>
      <c r="HP1185" s="14">
        <v>0</v>
      </c>
      <c r="HQ1185" s="14">
        <v>0</v>
      </c>
      <c r="HR1185" s="14">
        <v>4</v>
      </c>
      <c r="HS1185" s="14">
        <v>15</v>
      </c>
      <c r="HT1185" s="14">
        <v>0</v>
      </c>
      <c r="HU1185" s="14">
        <v>0</v>
      </c>
      <c r="HV1185" s="14">
        <v>4</v>
      </c>
      <c r="HW1185" s="14">
        <v>15</v>
      </c>
      <c r="HX1185" s="14">
        <v>0</v>
      </c>
      <c r="HY1185" s="14">
        <v>0</v>
      </c>
      <c r="HZ1185" s="14">
        <v>2</v>
      </c>
      <c r="IA1185" s="14">
        <v>17</v>
      </c>
      <c r="IB1185" s="14">
        <v>0</v>
      </c>
      <c r="IC1185" s="14">
        <v>1</v>
      </c>
      <c r="ID1185" s="14">
        <v>10</v>
      </c>
      <c r="IE1185" s="14">
        <v>8</v>
      </c>
      <c r="IF1185" s="14">
        <v>0</v>
      </c>
      <c r="IG1185" s="14">
        <v>1</v>
      </c>
      <c r="IH1185" s="14">
        <v>12</v>
      </c>
      <c r="II1185" s="14">
        <v>6</v>
      </c>
      <c r="IJ1185" s="14">
        <v>0</v>
      </c>
      <c r="IK1185" s="14">
        <v>3</v>
      </c>
      <c r="IL1185" s="14">
        <v>7</v>
      </c>
      <c r="IM1185" s="14">
        <v>9</v>
      </c>
      <c r="IN1185" s="14">
        <v>0</v>
      </c>
      <c r="IO1185" s="14">
        <v>5</v>
      </c>
      <c r="IP1185" s="14">
        <v>8</v>
      </c>
      <c r="IQ1185" s="14">
        <v>6</v>
      </c>
      <c r="IR1185" s="14">
        <v>0</v>
      </c>
      <c r="IS1185" s="14">
        <v>0</v>
      </c>
      <c r="IT1185" s="14">
        <v>4</v>
      </c>
      <c r="IU1185" s="14">
        <v>15</v>
      </c>
      <c r="IV1185" s="14">
        <v>0</v>
      </c>
      <c r="IW1185" s="14">
        <v>0</v>
      </c>
      <c r="IX1185" s="14">
        <v>4</v>
      </c>
      <c r="IY1185" s="14">
        <v>15</v>
      </c>
      <c r="IZ1185" s="14">
        <v>0</v>
      </c>
      <c r="JA1185" s="14">
        <v>0</v>
      </c>
      <c r="JB1185" s="14">
        <v>3</v>
      </c>
      <c r="JC1185" s="14">
        <v>16</v>
      </c>
      <c r="JD1185" s="14">
        <v>0</v>
      </c>
      <c r="JE1185" s="14">
        <v>0</v>
      </c>
      <c r="JF1185" s="14">
        <v>4</v>
      </c>
      <c r="JG1185" s="14">
        <v>15</v>
      </c>
      <c r="JH1185" s="14">
        <v>0</v>
      </c>
      <c r="JI1185" s="14">
        <v>0</v>
      </c>
      <c r="JJ1185" s="14">
        <v>6</v>
      </c>
      <c r="JK1185" s="14">
        <v>13</v>
      </c>
      <c r="JL1185" s="14">
        <v>0</v>
      </c>
      <c r="JM1185" s="14">
        <v>0</v>
      </c>
      <c r="JN1185" s="14">
        <v>5</v>
      </c>
      <c r="JO1185" s="14">
        <v>14</v>
      </c>
      <c r="JP1185" s="14">
        <v>0</v>
      </c>
      <c r="JQ1185" s="14">
        <v>1</v>
      </c>
      <c r="JR1185" s="14">
        <v>8</v>
      </c>
      <c r="JS1185" s="14">
        <v>10</v>
      </c>
      <c r="JT1185" s="14">
        <v>0</v>
      </c>
      <c r="JU1185" s="14">
        <v>1</v>
      </c>
      <c r="JV1185" s="14">
        <v>10</v>
      </c>
      <c r="JW1185" s="14">
        <v>8</v>
      </c>
      <c r="JX1185" s="14">
        <v>2</v>
      </c>
      <c r="JY1185" s="14">
        <v>8</v>
      </c>
      <c r="JZ1185" s="14">
        <v>8</v>
      </c>
      <c r="KA1185" s="14">
        <v>1</v>
      </c>
      <c r="KB1185" s="14">
        <v>4</v>
      </c>
      <c r="KC1185" s="14">
        <v>4</v>
      </c>
      <c r="KD1185" s="14">
        <v>9</v>
      </c>
      <c r="KE1185" s="14">
        <v>2</v>
      </c>
      <c r="KF1185" s="14">
        <v>0</v>
      </c>
      <c r="KG1185" s="14">
        <v>3</v>
      </c>
      <c r="KH1185" s="14">
        <v>13</v>
      </c>
      <c r="KI1185" s="14">
        <v>3</v>
      </c>
      <c r="KJ1185" s="14">
        <v>0</v>
      </c>
      <c r="KK1185" s="14">
        <v>4</v>
      </c>
      <c r="KL1185" s="14">
        <v>9</v>
      </c>
      <c r="KM1185" s="14">
        <v>6</v>
      </c>
      <c r="KN1185" s="14">
        <v>0</v>
      </c>
      <c r="KO1185" s="14">
        <v>3</v>
      </c>
      <c r="KP1185" s="14">
        <v>7</v>
      </c>
      <c r="KQ1185" s="14">
        <v>9</v>
      </c>
      <c r="KR1185" s="14" t="s">
        <v>42</v>
      </c>
      <c r="KS1185" s="14" t="s">
        <v>42</v>
      </c>
      <c r="KT1185" s="14" t="s">
        <v>42</v>
      </c>
      <c r="KU1185" s="14" t="s">
        <v>42</v>
      </c>
      <c r="KV1185" s="14" t="s">
        <v>42</v>
      </c>
      <c r="KW1185" s="14" t="s">
        <v>42</v>
      </c>
      <c r="KX1185" s="14" t="s">
        <v>42</v>
      </c>
      <c r="KY1185" s="14" t="s">
        <v>42</v>
      </c>
      <c r="KZ1185" s="14" t="s">
        <v>42</v>
      </c>
      <c r="LA1185" s="14" t="s">
        <v>42</v>
      </c>
      <c r="LB1185" s="14">
        <v>4</v>
      </c>
      <c r="LC1185" s="14">
        <v>2</v>
      </c>
      <c r="LD1185" s="14">
        <v>2</v>
      </c>
      <c r="LE1185" s="14">
        <v>3</v>
      </c>
      <c r="LF1185" s="14">
        <v>1</v>
      </c>
      <c r="LG1185" s="14">
        <v>10</v>
      </c>
      <c r="LH1185" s="14">
        <v>2</v>
      </c>
      <c r="LI1185" s="14" t="s">
        <v>42</v>
      </c>
      <c r="LJ1185" s="14" t="s">
        <v>42</v>
      </c>
      <c r="LK1185" s="14" t="s">
        <v>42</v>
      </c>
      <c r="LL1185" s="14" t="s">
        <v>42</v>
      </c>
      <c r="LM1185" s="14" t="s">
        <v>42</v>
      </c>
      <c r="LN1185" s="14" t="s">
        <v>42</v>
      </c>
      <c r="LO1185" s="14" t="s">
        <v>42</v>
      </c>
      <c r="LP1185" s="14" t="s">
        <v>42</v>
      </c>
      <c r="LQ1185" s="14" t="s">
        <v>42</v>
      </c>
      <c r="LR1185" s="14" t="s">
        <v>42</v>
      </c>
      <c r="LS1185" s="14" t="s">
        <v>42</v>
      </c>
      <c r="LT1185" s="14" t="s">
        <v>42</v>
      </c>
      <c r="LU1185" s="14" t="s">
        <v>42</v>
      </c>
      <c r="LV1185" s="14" t="s">
        <v>42</v>
      </c>
      <c r="LW1185" s="14" t="s">
        <v>42</v>
      </c>
      <c r="LX1185" s="14" t="s">
        <v>42</v>
      </c>
      <c r="LY1185" s="14" t="s">
        <v>42</v>
      </c>
      <c r="LZ1185" s="14" t="s">
        <v>42</v>
      </c>
      <c r="MA1185" s="14" t="s">
        <v>42</v>
      </c>
      <c r="MB1185" s="14" t="s">
        <v>42</v>
      </c>
      <c r="MC1185" s="14" t="s">
        <v>42</v>
      </c>
      <c r="MD1185" s="14" t="s">
        <v>42</v>
      </c>
      <c r="ME1185" s="14" t="s">
        <v>42</v>
      </c>
      <c r="MF1185" s="14" t="s">
        <v>42</v>
      </c>
      <c r="MG1185" s="14" t="s">
        <v>42</v>
      </c>
      <c r="MH1185" s="14" t="s">
        <v>42</v>
      </c>
      <c r="MI1185" s="14" t="s">
        <v>42</v>
      </c>
      <c r="MJ1185" s="14" t="s">
        <v>42</v>
      </c>
      <c r="MK1185" s="14" t="s">
        <v>42</v>
      </c>
      <c r="ML1185" s="14" t="s">
        <v>42</v>
      </c>
      <c r="MM1185" s="14" t="s">
        <v>42</v>
      </c>
      <c r="MN1185" s="14" t="s">
        <v>42</v>
      </c>
      <c r="MO1185" s="14" t="s">
        <v>42</v>
      </c>
      <c r="MP1185" s="14" t="s">
        <v>42</v>
      </c>
      <c r="MQ1185" s="14" t="s">
        <v>42</v>
      </c>
      <c r="MR1185" s="14" t="s">
        <v>42</v>
      </c>
      <c r="MS1185" s="14">
        <v>0</v>
      </c>
      <c r="MT1185" s="14">
        <v>1</v>
      </c>
      <c r="MU1185" s="14">
        <v>3</v>
      </c>
      <c r="MV1185" s="14">
        <v>6</v>
      </c>
      <c r="MW1185" s="14">
        <v>2</v>
      </c>
      <c r="MX1185" s="14">
        <v>0</v>
      </c>
      <c r="MY1185" s="14">
        <v>1</v>
      </c>
      <c r="MZ1185" s="14">
        <v>3</v>
      </c>
      <c r="NA1185" s="14">
        <v>6</v>
      </c>
      <c r="NB1185" s="14">
        <v>2</v>
      </c>
      <c r="NC1185" s="14">
        <v>0</v>
      </c>
      <c r="ND1185" s="14">
        <v>0</v>
      </c>
      <c r="NE1185" s="14">
        <v>4</v>
      </c>
      <c r="NF1185" s="14">
        <v>6</v>
      </c>
      <c r="NG1185" s="14">
        <v>2</v>
      </c>
      <c r="NH1185" s="14">
        <v>0</v>
      </c>
      <c r="NI1185" s="14">
        <v>0</v>
      </c>
      <c r="NJ1185" s="14">
        <v>5</v>
      </c>
      <c r="NK1185" s="14">
        <v>7</v>
      </c>
      <c r="NL1185" s="14">
        <v>0</v>
      </c>
      <c r="NM1185" s="14">
        <v>0</v>
      </c>
      <c r="NN1185" s="14">
        <v>1</v>
      </c>
      <c r="NO1185" s="14">
        <v>4</v>
      </c>
      <c r="NP1185" s="14">
        <v>7</v>
      </c>
      <c r="NQ1185" s="14">
        <v>0</v>
      </c>
      <c r="NR1185" s="14">
        <v>0</v>
      </c>
      <c r="NS1185" s="14">
        <v>0</v>
      </c>
      <c r="NT1185" s="14">
        <v>4</v>
      </c>
      <c r="NU1185" s="14">
        <v>7</v>
      </c>
      <c r="NV1185" s="14">
        <v>1</v>
      </c>
      <c r="NW1185" s="14">
        <v>0</v>
      </c>
      <c r="NX1185" s="14">
        <v>0</v>
      </c>
      <c r="NY1185" s="14">
        <v>3</v>
      </c>
      <c r="NZ1185" s="14">
        <v>7</v>
      </c>
      <c r="OA1185" s="14">
        <v>2</v>
      </c>
      <c r="OB1185" s="14">
        <v>0</v>
      </c>
      <c r="OC1185" s="14">
        <v>2</v>
      </c>
      <c r="OD1185" s="14">
        <v>13</v>
      </c>
      <c r="OE1185" s="14">
        <v>4</v>
      </c>
      <c r="OF1185" s="14">
        <v>0</v>
      </c>
      <c r="OG1185" s="14">
        <v>5</v>
      </c>
      <c r="OH1185" s="14">
        <v>10</v>
      </c>
      <c r="OI1185" s="14">
        <v>4</v>
      </c>
      <c r="OJ1185" s="14">
        <v>0</v>
      </c>
      <c r="OK1185" s="14">
        <v>3</v>
      </c>
      <c r="OL1185" s="14">
        <v>9</v>
      </c>
      <c r="OM1185" s="14">
        <v>7</v>
      </c>
      <c r="ON1185" s="14">
        <v>0</v>
      </c>
      <c r="OO1185" s="14">
        <v>7</v>
      </c>
      <c r="OP1185" s="14">
        <v>8</v>
      </c>
      <c r="OQ1185" s="14">
        <v>4</v>
      </c>
      <c r="OR1185" s="14">
        <v>0</v>
      </c>
      <c r="OS1185" s="14">
        <v>1</v>
      </c>
      <c r="OT1185" s="14">
        <v>10</v>
      </c>
      <c r="OU1185" s="14">
        <v>8</v>
      </c>
      <c r="OV1185" s="14">
        <v>0</v>
      </c>
      <c r="OW1185" s="14">
        <v>2</v>
      </c>
      <c r="OX1185" s="14">
        <v>11</v>
      </c>
      <c r="OY1185" s="14">
        <v>6</v>
      </c>
      <c r="OZ1185" s="14">
        <v>0</v>
      </c>
      <c r="PA1185" s="14">
        <v>3</v>
      </c>
      <c r="PB1185" s="14">
        <v>12</v>
      </c>
      <c r="PC1185" s="14">
        <v>4</v>
      </c>
      <c r="PD1185" s="14">
        <v>0</v>
      </c>
      <c r="PE1185" s="14">
        <v>6</v>
      </c>
      <c r="PF1185" s="14">
        <v>9</v>
      </c>
      <c r="PG1185" s="14">
        <v>4</v>
      </c>
      <c r="PH1185" s="14">
        <v>0</v>
      </c>
      <c r="PI1185" s="14">
        <v>3</v>
      </c>
      <c r="PJ1185" s="14">
        <v>13</v>
      </c>
      <c r="PK1185" s="14">
        <v>3</v>
      </c>
      <c r="PL1185" s="14">
        <v>0</v>
      </c>
      <c r="PM1185" s="14">
        <v>4</v>
      </c>
      <c r="PN1185" s="14">
        <v>11</v>
      </c>
      <c r="PO1185" s="14">
        <v>4</v>
      </c>
      <c r="PP1185" s="14">
        <v>0</v>
      </c>
      <c r="PQ1185" s="14">
        <v>1</v>
      </c>
      <c r="PR1185" s="14">
        <v>15</v>
      </c>
      <c r="PS1185" s="14">
        <v>3</v>
      </c>
      <c r="PT1185" s="14">
        <v>0</v>
      </c>
      <c r="PU1185" s="14">
        <v>5</v>
      </c>
      <c r="PV1185" s="14">
        <v>11</v>
      </c>
      <c r="PW1185" s="14">
        <v>3</v>
      </c>
      <c r="PX1185" s="14">
        <v>0</v>
      </c>
      <c r="PY1185" s="14">
        <v>2</v>
      </c>
      <c r="PZ1185" s="14">
        <v>13</v>
      </c>
      <c r="QA1185" s="14">
        <v>4</v>
      </c>
      <c r="QB1185" s="14">
        <v>0</v>
      </c>
      <c r="QC1185" s="14">
        <v>2</v>
      </c>
      <c r="QD1185" s="14">
        <v>15</v>
      </c>
      <c r="QE1185" s="14">
        <v>2</v>
      </c>
      <c r="QF1185" s="14">
        <v>0</v>
      </c>
      <c r="QG1185" s="14">
        <v>1</v>
      </c>
      <c r="QH1185" s="14">
        <v>7</v>
      </c>
      <c r="QI1185" s="14">
        <v>10</v>
      </c>
      <c r="QJ1185" s="14">
        <v>1</v>
      </c>
      <c r="QK1185" s="14">
        <v>0</v>
      </c>
      <c r="QL1185" s="14">
        <v>1</v>
      </c>
      <c r="QM1185" s="14">
        <v>7</v>
      </c>
      <c r="QN1185" s="14">
        <v>11</v>
      </c>
      <c r="QO1185" s="14">
        <v>0</v>
      </c>
      <c r="QP1185" s="14">
        <v>0</v>
      </c>
      <c r="QQ1185" s="14">
        <v>1</v>
      </c>
      <c r="QR1185" s="14">
        <v>7</v>
      </c>
      <c r="QS1185" s="14">
        <v>10</v>
      </c>
      <c r="QT1185" s="14">
        <v>1</v>
      </c>
      <c r="QU1185" s="14">
        <v>0</v>
      </c>
      <c r="QV1185" s="14">
        <v>1</v>
      </c>
      <c r="QW1185" s="14">
        <v>9</v>
      </c>
      <c r="QX1185" s="14">
        <v>8</v>
      </c>
      <c r="QY1185" s="14">
        <v>1</v>
      </c>
      <c r="QZ1185" s="14">
        <v>0</v>
      </c>
      <c r="RA1185" s="14">
        <v>1</v>
      </c>
      <c r="RB1185" s="14">
        <v>10</v>
      </c>
      <c r="RC1185" s="14">
        <v>8</v>
      </c>
      <c r="RD1185" s="14">
        <v>0</v>
      </c>
      <c r="RE1185" s="14">
        <v>0</v>
      </c>
      <c r="RF1185" s="14">
        <v>2</v>
      </c>
      <c r="RG1185" s="14">
        <v>11</v>
      </c>
      <c r="RH1185" s="14">
        <v>5</v>
      </c>
      <c r="RI1185" s="14">
        <v>1</v>
      </c>
      <c r="RJ1185" s="14">
        <v>0</v>
      </c>
      <c r="RK1185" s="14">
        <v>0</v>
      </c>
      <c r="RL1185" s="14">
        <v>11</v>
      </c>
      <c r="RM1185" s="14">
        <v>8</v>
      </c>
      <c r="RN1185" s="14">
        <v>0</v>
      </c>
      <c r="RO1185" s="14">
        <v>0</v>
      </c>
      <c r="RP1185" s="14">
        <v>1</v>
      </c>
      <c r="RQ1185" s="14">
        <v>7</v>
      </c>
      <c r="RR1185" s="14">
        <v>10</v>
      </c>
      <c r="RS1185" s="14">
        <v>1</v>
      </c>
      <c r="RT1185" s="14">
        <v>3</v>
      </c>
      <c r="RU1185" s="14">
        <v>16</v>
      </c>
      <c r="RV1185" s="14">
        <v>0</v>
      </c>
      <c r="RW1185" s="14">
        <v>0</v>
      </c>
      <c r="RX1185" s="14" t="s">
        <v>42</v>
      </c>
      <c r="RY1185" s="14" t="s">
        <v>42</v>
      </c>
      <c r="RZ1185" s="14" t="s">
        <v>42</v>
      </c>
      <c r="SA1185" s="14" t="s">
        <v>42</v>
      </c>
      <c r="SB1185" s="14" t="s">
        <v>42</v>
      </c>
      <c r="SC1185" s="14" t="s">
        <v>42</v>
      </c>
      <c r="SD1185" s="14" t="s">
        <v>42</v>
      </c>
      <c r="SE1185" s="14" t="s">
        <v>42</v>
      </c>
      <c r="SF1185" s="14" t="s">
        <v>42</v>
      </c>
      <c r="SG1185" s="14" t="s">
        <v>42</v>
      </c>
      <c r="SH1185" s="14" t="s">
        <v>42</v>
      </c>
      <c r="SI1185" s="14" t="s">
        <v>42</v>
      </c>
      <c r="SJ1185" s="14" t="s">
        <v>42</v>
      </c>
      <c r="SK1185" s="14" t="s">
        <v>42</v>
      </c>
      <c r="SL1185" s="14" t="s">
        <v>42</v>
      </c>
      <c r="SM1185" s="14" t="s">
        <v>42</v>
      </c>
      <c r="SN1185" s="14" t="s">
        <v>42</v>
      </c>
      <c r="SO1185" s="14" t="s">
        <v>42</v>
      </c>
      <c r="SP1185" s="14" t="s">
        <v>42</v>
      </c>
      <c r="SQ1185" s="14" t="s">
        <v>42</v>
      </c>
      <c r="SR1185" s="14" t="s">
        <v>42</v>
      </c>
      <c r="SS1185" s="14" t="s">
        <v>42</v>
      </c>
      <c r="ST1185" s="14" t="s">
        <v>42</v>
      </c>
      <c r="SU1185" s="14" t="s">
        <v>42</v>
      </c>
      <c r="SV1185" s="14">
        <v>0</v>
      </c>
      <c r="SW1185" s="14">
        <v>0</v>
      </c>
      <c r="SX1185" s="14">
        <v>10</v>
      </c>
      <c r="SY1185" s="14">
        <v>6</v>
      </c>
      <c r="SZ1185" s="14">
        <v>0</v>
      </c>
      <c r="TA1185" s="14">
        <v>1</v>
      </c>
      <c r="TB1185" s="14">
        <v>10</v>
      </c>
      <c r="TC1185" s="14">
        <v>5</v>
      </c>
      <c r="TD1185" s="14">
        <v>0</v>
      </c>
      <c r="TE1185" s="14">
        <v>2</v>
      </c>
      <c r="TF1185" s="14">
        <v>9</v>
      </c>
      <c r="TG1185" s="14">
        <v>5</v>
      </c>
      <c r="TH1185" s="14">
        <v>0</v>
      </c>
      <c r="TI1185" s="14">
        <v>0</v>
      </c>
      <c r="TJ1185" s="14">
        <v>11</v>
      </c>
      <c r="TK1185" s="14">
        <v>5</v>
      </c>
      <c r="TL1185" s="14">
        <v>0</v>
      </c>
      <c r="TM1185" s="14">
        <v>0</v>
      </c>
      <c r="TN1185" s="14">
        <v>7</v>
      </c>
      <c r="TO1185" s="14">
        <v>9</v>
      </c>
      <c r="TP1185" s="14">
        <v>0</v>
      </c>
      <c r="TQ1185" s="14">
        <v>0</v>
      </c>
      <c r="TR1185" s="14">
        <v>8</v>
      </c>
      <c r="TS1185" s="14">
        <v>8</v>
      </c>
      <c r="TT1185" s="14">
        <v>0</v>
      </c>
      <c r="TU1185" s="14">
        <v>0</v>
      </c>
      <c r="TV1185" s="14">
        <v>6</v>
      </c>
      <c r="TW1185" s="14">
        <v>10</v>
      </c>
      <c r="TX1185" s="14">
        <v>0</v>
      </c>
      <c r="TY1185" s="14">
        <v>0</v>
      </c>
      <c r="TZ1185" s="14">
        <v>3</v>
      </c>
      <c r="UA1185" s="14">
        <v>13</v>
      </c>
      <c r="UB1185" s="14">
        <v>0</v>
      </c>
      <c r="UC1185" s="14">
        <v>0</v>
      </c>
      <c r="UD1185" s="14">
        <v>11</v>
      </c>
      <c r="UE1185" s="14">
        <v>5</v>
      </c>
      <c r="UF1185" s="14">
        <v>0</v>
      </c>
      <c r="UG1185" s="14">
        <v>0</v>
      </c>
      <c r="UH1185" s="14">
        <v>4</v>
      </c>
      <c r="UI1185" s="14">
        <v>4</v>
      </c>
      <c r="UJ1185" s="14">
        <v>8</v>
      </c>
      <c r="UK1185" s="14">
        <v>0</v>
      </c>
      <c r="UL1185" s="14">
        <v>0</v>
      </c>
      <c r="UM1185" s="14">
        <v>2</v>
      </c>
      <c r="UN1185" s="14">
        <v>5</v>
      </c>
      <c r="UO1185" s="14">
        <v>9</v>
      </c>
      <c r="UP1185" s="14" t="s">
        <v>42</v>
      </c>
      <c r="UQ1185" s="14" t="s">
        <v>42</v>
      </c>
      <c r="UR1185" s="14" t="s">
        <v>42</v>
      </c>
      <c r="US1185" s="14" t="s">
        <v>42</v>
      </c>
      <c r="UT1185" s="14" t="s">
        <v>42</v>
      </c>
      <c r="UU1185" s="14" t="s">
        <v>42</v>
      </c>
      <c r="UV1185" s="14" t="s">
        <v>42</v>
      </c>
      <c r="UW1185" s="14" t="s">
        <v>42</v>
      </c>
      <c r="UX1185" s="14" t="s">
        <v>42</v>
      </c>
      <c r="UY1185" s="14" t="s">
        <v>42</v>
      </c>
      <c r="UZ1185" s="14" t="s">
        <v>42</v>
      </c>
      <c r="VA1185" s="14" t="s">
        <v>42</v>
      </c>
      <c r="VB1185" s="14" t="s">
        <v>42</v>
      </c>
      <c r="VC1185" s="14" t="s">
        <v>42</v>
      </c>
      <c r="VD1185" s="14" t="s">
        <v>42</v>
      </c>
      <c r="VE1185" s="14" t="s">
        <v>42</v>
      </c>
      <c r="VF1185" s="14" t="s">
        <v>42</v>
      </c>
      <c r="VG1185" s="14" t="s">
        <v>42</v>
      </c>
      <c r="VH1185" s="14" t="s">
        <v>42</v>
      </c>
      <c r="VI1185" s="14" t="s">
        <v>42</v>
      </c>
      <c r="VJ1185" s="14" t="s">
        <v>42</v>
      </c>
      <c r="VK1185" s="14" t="s">
        <v>42</v>
      </c>
      <c r="VL1185" s="14" t="s">
        <v>42</v>
      </c>
      <c r="VM1185" s="14" t="s">
        <v>42</v>
      </c>
      <c r="VN1185" s="14" t="s">
        <v>42</v>
      </c>
      <c r="VO1185" s="14" t="s">
        <v>42</v>
      </c>
      <c r="VP1185" s="14" t="s">
        <v>42</v>
      </c>
      <c r="VQ1185" s="14" t="s">
        <v>42</v>
      </c>
      <c r="VR1185" s="14" t="s">
        <v>42</v>
      </c>
      <c r="VS1185" s="14" t="s">
        <v>42</v>
      </c>
      <c r="VT1185" s="24"/>
    </row>
    <row r="1186" spans="1:592" s="28" customFormat="1" ht="15" customHeight="1" x14ac:dyDescent="0.25">
      <c r="A1186" s="14" t="s">
        <v>2443</v>
      </c>
      <c r="B1186" s="13" t="s">
        <v>2444</v>
      </c>
      <c r="C1186" s="38">
        <v>64</v>
      </c>
      <c r="D1186" s="14">
        <v>0</v>
      </c>
      <c r="E1186" s="14">
        <v>8</v>
      </c>
      <c r="F1186" s="14">
        <v>12</v>
      </c>
      <c r="G1186" s="14">
        <v>12</v>
      </c>
      <c r="H1186" s="14">
        <v>0</v>
      </c>
      <c r="I1186" s="14">
        <v>5</v>
      </c>
      <c r="J1186" s="14">
        <v>15</v>
      </c>
      <c r="K1186" s="14">
        <v>12</v>
      </c>
      <c r="L1186" s="14">
        <v>0</v>
      </c>
      <c r="M1186" s="14">
        <v>6</v>
      </c>
      <c r="N1186" s="14">
        <v>16</v>
      </c>
      <c r="O1186" s="14">
        <v>10</v>
      </c>
      <c r="P1186" s="14">
        <v>0</v>
      </c>
      <c r="Q1186" s="14">
        <v>11</v>
      </c>
      <c r="R1186" s="14">
        <v>15</v>
      </c>
      <c r="S1186" s="14">
        <v>6</v>
      </c>
      <c r="T1186" s="14">
        <v>0</v>
      </c>
      <c r="U1186" s="14">
        <v>6</v>
      </c>
      <c r="V1186" s="14">
        <v>9</v>
      </c>
      <c r="W1186" s="14">
        <v>17</v>
      </c>
      <c r="X1186" s="14">
        <v>0</v>
      </c>
      <c r="Y1186" s="14">
        <v>2</v>
      </c>
      <c r="Z1186" s="14">
        <v>20</v>
      </c>
      <c r="AA1186" s="14">
        <v>10</v>
      </c>
      <c r="AB1186" s="14">
        <v>0</v>
      </c>
      <c r="AC1186" s="14">
        <v>0</v>
      </c>
      <c r="AD1186" s="14">
        <v>0</v>
      </c>
      <c r="AE1186" s="14">
        <v>8</v>
      </c>
      <c r="AF1186" s="14">
        <v>24</v>
      </c>
      <c r="AG1186" s="14">
        <v>0</v>
      </c>
      <c r="AH1186" s="14">
        <v>0</v>
      </c>
      <c r="AI1186" s="14">
        <v>0</v>
      </c>
      <c r="AJ1186" s="14">
        <v>3</v>
      </c>
      <c r="AK1186" s="14">
        <v>29</v>
      </c>
      <c r="AL1186" s="14">
        <v>0</v>
      </c>
      <c r="AM1186" s="14">
        <v>0</v>
      </c>
      <c r="AN1186" s="14">
        <v>0</v>
      </c>
      <c r="AO1186" s="14">
        <v>10</v>
      </c>
      <c r="AP1186" s="14">
        <v>22</v>
      </c>
      <c r="AQ1186" s="14">
        <v>0</v>
      </c>
      <c r="AR1186" s="14">
        <v>0</v>
      </c>
      <c r="AS1186" s="14">
        <v>0</v>
      </c>
      <c r="AT1186" s="14">
        <v>8</v>
      </c>
      <c r="AU1186" s="14">
        <v>24</v>
      </c>
      <c r="AV1186" s="14">
        <v>0</v>
      </c>
      <c r="AW1186" s="14">
        <v>0</v>
      </c>
      <c r="AX1186" s="14">
        <v>0</v>
      </c>
      <c r="AY1186" s="14">
        <v>14</v>
      </c>
      <c r="AZ1186" s="14">
        <v>18</v>
      </c>
      <c r="BA1186" s="14">
        <v>0</v>
      </c>
      <c r="BB1186" s="14">
        <v>0</v>
      </c>
      <c r="BC1186" s="14">
        <v>0</v>
      </c>
      <c r="BD1186" s="14">
        <v>7</v>
      </c>
      <c r="BE1186" s="14">
        <v>21</v>
      </c>
      <c r="BF1186" s="14">
        <v>4</v>
      </c>
      <c r="BG1186" s="14">
        <v>0</v>
      </c>
      <c r="BH1186" s="14">
        <v>0</v>
      </c>
      <c r="BI1186" s="14">
        <v>8</v>
      </c>
      <c r="BJ1186" s="14">
        <v>24</v>
      </c>
      <c r="BK1186" s="14">
        <v>0</v>
      </c>
      <c r="BL1186" s="14" t="s">
        <v>42</v>
      </c>
      <c r="BM1186" s="14" t="s">
        <v>42</v>
      </c>
      <c r="BN1186" s="14" t="s">
        <v>42</v>
      </c>
      <c r="BO1186" s="14" t="s">
        <v>42</v>
      </c>
      <c r="BP1186" s="14" t="s">
        <v>42</v>
      </c>
      <c r="BQ1186" s="14" t="s">
        <v>42</v>
      </c>
      <c r="BR1186" s="14" t="s">
        <v>42</v>
      </c>
      <c r="BS1186" s="14" t="s">
        <v>42</v>
      </c>
      <c r="BT1186" s="14" t="s">
        <v>42</v>
      </c>
      <c r="BU1186" s="14" t="s">
        <v>42</v>
      </c>
      <c r="BV1186" s="14" t="s">
        <v>42</v>
      </c>
      <c r="BW1186" s="14" t="s">
        <v>42</v>
      </c>
      <c r="BX1186" s="14" t="s">
        <v>42</v>
      </c>
      <c r="BY1186" s="14" t="s">
        <v>42</v>
      </c>
      <c r="BZ1186" s="14" t="s">
        <v>42</v>
      </c>
      <c r="CA1186" s="14" t="s">
        <v>42</v>
      </c>
      <c r="CB1186" s="14" t="s">
        <v>42</v>
      </c>
      <c r="CC1186" s="14" t="s">
        <v>42</v>
      </c>
      <c r="CD1186" s="14" t="s">
        <v>42</v>
      </c>
      <c r="CE1186" s="14" t="s">
        <v>42</v>
      </c>
      <c r="CF1186" s="14">
        <v>0</v>
      </c>
      <c r="CG1186" s="14">
        <v>3</v>
      </c>
      <c r="CH1186" s="14">
        <v>11</v>
      </c>
      <c r="CI1186" s="14">
        <v>18</v>
      </c>
      <c r="CJ1186" s="14">
        <v>0</v>
      </c>
      <c r="CK1186" s="14">
        <v>0</v>
      </c>
      <c r="CL1186" s="14">
        <v>11</v>
      </c>
      <c r="CM1186" s="14">
        <v>21</v>
      </c>
      <c r="CN1186" s="14">
        <v>2</v>
      </c>
      <c r="CO1186" s="14">
        <v>8</v>
      </c>
      <c r="CP1186" s="14">
        <v>18</v>
      </c>
      <c r="CQ1186" s="14">
        <v>4</v>
      </c>
      <c r="CR1186" s="14">
        <v>0</v>
      </c>
      <c r="CS1186" s="14">
        <v>8</v>
      </c>
      <c r="CT1186" s="14">
        <v>15</v>
      </c>
      <c r="CU1186" s="14">
        <v>9</v>
      </c>
      <c r="CV1186" s="14">
        <v>2</v>
      </c>
      <c r="CW1186" s="14">
        <v>4</v>
      </c>
      <c r="CX1186" s="14">
        <v>19</v>
      </c>
      <c r="CY1186" s="14">
        <v>7</v>
      </c>
      <c r="CZ1186" s="14">
        <v>1</v>
      </c>
      <c r="DA1186" s="14">
        <v>3</v>
      </c>
      <c r="DB1186" s="14">
        <v>18</v>
      </c>
      <c r="DC1186" s="14">
        <v>10</v>
      </c>
      <c r="DD1186" s="14">
        <v>1</v>
      </c>
      <c r="DE1186" s="14">
        <v>6</v>
      </c>
      <c r="DF1186" s="14">
        <v>16</v>
      </c>
      <c r="DG1186" s="14">
        <v>9</v>
      </c>
      <c r="DH1186" s="14">
        <v>0</v>
      </c>
      <c r="DI1186" s="14">
        <v>4</v>
      </c>
      <c r="DJ1186" s="14">
        <v>11</v>
      </c>
      <c r="DK1186" s="14">
        <v>17</v>
      </c>
      <c r="DL1186" s="14">
        <v>0</v>
      </c>
      <c r="DM1186" s="14">
        <v>4</v>
      </c>
      <c r="DN1186" s="14">
        <v>7</v>
      </c>
      <c r="DO1186" s="14">
        <v>20</v>
      </c>
      <c r="DP1186" s="14">
        <v>0</v>
      </c>
      <c r="DQ1186" s="14">
        <v>1</v>
      </c>
      <c r="DR1186" s="14">
        <v>13</v>
      </c>
      <c r="DS1186" s="14">
        <v>17</v>
      </c>
      <c r="DT1186" s="14">
        <v>0</v>
      </c>
      <c r="DU1186" s="14">
        <v>3</v>
      </c>
      <c r="DV1186" s="14">
        <v>10</v>
      </c>
      <c r="DW1186" s="14">
        <v>18</v>
      </c>
      <c r="DX1186" s="14">
        <v>0</v>
      </c>
      <c r="DY1186" s="14">
        <v>1</v>
      </c>
      <c r="DZ1186" s="14">
        <v>11</v>
      </c>
      <c r="EA1186" s="14">
        <v>18</v>
      </c>
      <c r="EB1186" s="14">
        <v>1</v>
      </c>
      <c r="EC1186" s="14">
        <v>5</v>
      </c>
      <c r="ED1186" s="14">
        <v>11</v>
      </c>
      <c r="EE1186" s="14">
        <v>14</v>
      </c>
      <c r="EF1186" s="14">
        <v>0</v>
      </c>
      <c r="EG1186" s="14">
        <v>3</v>
      </c>
      <c r="EH1186" s="14">
        <v>8</v>
      </c>
      <c r="EI1186" s="14">
        <v>20</v>
      </c>
      <c r="EJ1186" s="14">
        <v>0</v>
      </c>
      <c r="EK1186" s="14">
        <v>1</v>
      </c>
      <c r="EL1186" s="14">
        <v>9</v>
      </c>
      <c r="EM1186" s="14">
        <v>21</v>
      </c>
      <c r="EN1186" s="14">
        <v>0</v>
      </c>
      <c r="EO1186" s="14">
        <v>1</v>
      </c>
      <c r="EP1186" s="14">
        <v>8</v>
      </c>
      <c r="EQ1186" s="14">
        <v>21</v>
      </c>
      <c r="ER1186" s="14">
        <v>1</v>
      </c>
      <c r="ES1186" s="14">
        <v>2</v>
      </c>
      <c r="ET1186" s="14">
        <v>19</v>
      </c>
      <c r="EU1186" s="14">
        <v>7</v>
      </c>
      <c r="EV1186" s="14">
        <v>0</v>
      </c>
      <c r="EW1186" s="14">
        <v>0</v>
      </c>
      <c r="EX1186" s="14">
        <v>14</v>
      </c>
      <c r="EY1186" s="14">
        <v>17</v>
      </c>
      <c r="EZ1186" s="14">
        <v>0</v>
      </c>
      <c r="FA1186" s="14">
        <v>0</v>
      </c>
      <c r="FB1186" s="14">
        <v>15</v>
      </c>
      <c r="FC1186" s="14">
        <v>15</v>
      </c>
      <c r="FD1186" s="14">
        <v>0</v>
      </c>
      <c r="FE1186" s="14">
        <v>0</v>
      </c>
      <c r="FF1186" s="14">
        <v>7</v>
      </c>
      <c r="FG1186" s="14">
        <v>24</v>
      </c>
      <c r="FH1186" s="14">
        <v>0</v>
      </c>
      <c r="FI1186" s="14">
        <v>0</v>
      </c>
      <c r="FJ1186" s="14">
        <v>9</v>
      </c>
      <c r="FK1186" s="14">
        <v>22</v>
      </c>
      <c r="FL1186" s="14">
        <v>0</v>
      </c>
      <c r="FM1186" s="14">
        <v>2</v>
      </c>
      <c r="FN1186" s="14">
        <v>14</v>
      </c>
      <c r="FO1186" s="14">
        <v>15</v>
      </c>
      <c r="FP1186" s="14">
        <v>3</v>
      </c>
      <c r="FQ1186" s="14">
        <v>4</v>
      </c>
      <c r="FR1186" s="14">
        <v>17</v>
      </c>
      <c r="FS1186" s="14">
        <v>7</v>
      </c>
      <c r="FT1186" s="14">
        <v>0</v>
      </c>
      <c r="FU1186" s="14">
        <v>3</v>
      </c>
      <c r="FV1186" s="14">
        <v>11</v>
      </c>
      <c r="FW1186" s="14">
        <v>17</v>
      </c>
      <c r="FX1186" s="14">
        <v>0</v>
      </c>
      <c r="FY1186" s="14">
        <v>0</v>
      </c>
      <c r="FZ1186" s="14">
        <v>12</v>
      </c>
      <c r="GA1186" s="14">
        <v>19</v>
      </c>
      <c r="GB1186" s="14">
        <v>4</v>
      </c>
      <c r="GC1186" s="14">
        <v>25</v>
      </c>
      <c r="GD1186" s="14">
        <v>2</v>
      </c>
      <c r="GE1186" s="14">
        <v>0</v>
      </c>
      <c r="GF1186" s="14">
        <v>0</v>
      </c>
      <c r="GG1186" s="14">
        <v>0</v>
      </c>
      <c r="GH1186" s="14">
        <v>17</v>
      </c>
      <c r="GI1186" s="14">
        <v>14</v>
      </c>
      <c r="GJ1186" s="14">
        <v>0</v>
      </c>
      <c r="GK1186" s="14">
        <v>3</v>
      </c>
      <c r="GL1186" s="14">
        <v>18</v>
      </c>
      <c r="GM1186" s="14">
        <v>9</v>
      </c>
      <c r="GN1186" s="14">
        <v>0</v>
      </c>
      <c r="GO1186" s="14">
        <v>0</v>
      </c>
      <c r="GP1186" s="14">
        <v>17</v>
      </c>
      <c r="GQ1186" s="14">
        <v>14</v>
      </c>
      <c r="GR1186" s="14">
        <v>0</v>
      </c>
      <c r="GS1186" s="14">
        <v>0</v>
      </c>
      <c r="GT1186" s="14">
        <v>14</v>
      </c>
      <c r="GU1186" s="14">
        <v>17</v>
      </c>
      <c r="GV1186" s="14">
        <v>0</v>
      </c>
      <c r="GW1186" s="14">
        <v>3</v>
      </c>
      <c r="GX1186" s="14">
        <v>16</v>
      </c>
      <c r="GY1186" s="14">
        <v>12</v>
      </c>
      <c r="GZ1186" s="14">
        <v>0</v>
      </c>
      <c r="HA1186" s="14">
        <v>1</v>
      </c>
      <c r="HB1186" s="14">
        <v>19</v>
      </c>
      <c r="HC1186" s="14">
        <v>10</v>
      </c>
      <c r="HD1186" s="14">
        <v>0</v>
      </c>
      <c r="HE1186" s="14">
        <v>2</v>
      </c>
      <c r="HF1186" s="14">
        <v>17</v>
      </c>
      <c r="HG1186" s="14">
        <v>12</v>
      </c>
      <c r="HH1186" s="14">
        <v>0</v>
      </c>
      <c r="HI1186" s="14">
        <v>0</v>
      </c>
      <c r="HJ1186" s="14">
        <v>6</v>
      </c>
      <c r="HK1186" s="14">
        <v>24</v>
      </c>
      <c r="HL1186" s="14">
        <v>0</v>
      </c>
      <c r="HM1186" s="14">
        <v>0</v>
      </c>
      <c r="HN1186" s="14">
        <v>17</v>
      </c>
      <c r="HO1186" s="14">
        <v>14</v>
      </c>
      <c r="HP1186" s="14">
        <v>0</v>
      </c>
      <c r="HQ1186" s="14">
        <v>0</v>
      </c>
      <c r="HR1186" s="14">
        <v>16</v>
      </c>
      <c r="HS1186" s="14">
        <v>15</v>
      </c>
      <c r="HT1186" s="14">
        <v>0</v>
      </c>
      <c r="HU1186" s="14">
        <v>0</v>
      </c>
      <c r="HV1186" s="14">
        <v>9</v>
      </c>
      <c r="HW1186" s="14">
        <v>22</v>
      </c>
      <c r="HX1186" s="14">
        <v>0</v>
      </c>
      <c r="HY1186" s="14">
        <v>1</v>
      </c>
      <c r="HZ1186" s="14">
        <v>11</v>
      </c>
      <c r="IA1186" s="14">
        <v>19</v>
      </c>
      <c r="IB1186" s="14">
        <v>0</v>
      </c>
      <c r="IC1186" s="14">
        <v>2</v>
      </c>
      <c r="ID1186" s="14">
        <v>17</v>
      </c>
      <c r="IE1186" s="14">
        <v>12</v>
      </c>
      <c r="IF1186" s="14">
        <v>0</v>
      </c>
      <c r="IG1186" s="14">
        <v>2</v>
      </c>
      <c r="IH1186" s="14">
        <v>16</v>
      </c>
      <c r="II1186" s="14">
        <v>13</v>
      </c>
      <c r="IJ1186" s="14">
        <v>0</v>
      </c>
      <c r="IK1186" s="14">
        <v>2</v>
      </c>
      <c r="IL1186" s="14">
        <v>17</v>
      </c>
      <c r="IM1186" s="14">
        <v>12</v>
      </c>
      <c r="IN1186" s="14">
        <v>1</v>
      </c>
      <c r="IO1186" s="14">
        <v>6</v>
      </c>
      <c r="IP1186" s="14">
        <v>18</v>
      </c>
      <c r="IQ1186" s="14">
        <v>6</v>
      </c>
      <c r="IR1186" s="14">
        <v>0</v>
      </c>
      <c r="IS1186" s="14">
        <v>0</v>
      </c>
      <c r="IT1186" s="14">
        <v>15</v>
      </c>
      <c r="IU1186" s="14">
        <v>16</v>
      </c>
      <c r="IV1186" s="14">
        <v>0</v>
      </c>
      <c r="IW1186" s="14">
        <v>1</v>
      </c>
      <c r="IX1186" s="14">
        <v>12</v>
      </c>
      <c r="IY1186" s="14">
        <v>18</v>
      </c>
      <c r="IZ1186" s="14">
        <v>0</v>
      </c>
      <c r="JA1186" s="14">
        <v>0</v>
      </c>
      <c r="JB1186" s="14">
        <v>10</v>
      </c>
      <c r="JC1186" s="14">
        <v>21</v>
      </c>
      <c r="JD1186" s="14">
        <v>0</v>
      </c>
      <c r="JE1186" s="14">
        <v>0</v>
      </c>
      <c r="JF1186" s="14">
        <v>10</v>
      </c>
      <c r="JG1186" s="14">
        <v>21</v>
      </c>
      <c r="JH1186" s="14">
        <v>0</v>
      </c>
      <c r="JI1186" s="14">
        <v>2</v>
      </c>
      <c r="JJ1186" s="14">
        <v>11</v>
      </c>
      <c r="JK1186" s="14">
        <v>18</v>
      </c>
      <c r="JL1186" s="14">
        <v>0</v>
      </c>
      <c r="JM1186" s="14">
        <v>0</v>
      </c>
      <c r="JN1186" s="14">
        <v>11</v>
      </c>
      <c r="JO1186" s="14">
        <v>20</v>
      </c>
      <c r="JP1186" s="14">
        <v>0</v>
      </c>
      <c r="JQ1186" s="14">
        <v>2</v>
      </c>
      <c r="JR1186" s="14">
        <v>14</v>
      </c>
      <c r="JS1186" s="14">
        <v>15</v>
      </c>
      <c r="JT1186" s="14">
        <v>0</v>
      </c>
      <c r="JU1186" s="14">
        <v>1</v>
      </c>
      <c r="JV1186" s="14">
        <v>12</v>
      </c>
      <c r="JW1186" s="14">
        <v>17</v>
      </c>
      <c r="JX1186" s="14">
        <v>1</v>
      </c>
      <c r="JY1186" s="14">
        <v>20</v>
      </c>
      <c r="JZ1186" s="14">
        <v>7</v>
      </c>
      <c r="KA1186" s="14">
        <v>3</v>
      </c>
      <c r="KB1186" s="14">
        <v>3</v>
      </c>
      <c r="KC1186" s="14">
        <v>19</v>
      </c>
      <c r="KD1186" s="14">
        <v>8</v>
      </c>
      <c r="KE1186" s="14">
        <v>1</v>
      </c>
      <c r="KF1186" s="14">
        <v>1</v>
      </c>
      <c r="KG1186" s="14">
        <v>11</v>
      </c>
      <c r="KH1186" s="14">
        <v>14</v>
      </c>
      <c r="KI1186" s="14">
        <v>5</v>
      </c>
      <c r="KJ1186" s="14">
        <v>1</v>
      </c>
      <c r="KK1186" s="14">
        <v>3</v>
      </c>
      <c r="KL1186" s="14">
        <v>15</v>
      </c>
      <c r="KM1186" s="14">
        <v>12</v>
      </c>
      <c r="KN1186" s="14">
        <v>3</v>
      </c>
      <c r="KO1186" s="14">
        <v>2</v>
      </c>
      <c r="KP1186" s="14">
        <v>15</v>
      </c>
      <c r="KQ1186" s="14">
        <v>11</v>
      </c>
      <c r="KR1186" s="14" t="s">
        <v>42</v>
      </c>
      <c r="KS1186" s="14" t="s">
        <v>42</v>
      </c>
      <c r="KT1186" s="14" t="s">
        <v>42</v>
      </c>
      <c r="KU1186" s="14" t="s">
        <v>42</v>
      </c>
      <c r="KV1186" s="14" t="s">
        <v>42</v>
      </c>
      <c r="KW1186" s="14" t="s">
        <v>42</v>
      </c>
      <c r="KX1186" s="14" t="s">
        <v>42</v>
      </c>
      <c r="KY1186" s="14" t="s">
        <v>42</v>
      </c>
      <c r="KZ1186" s="14" t="s">
        <v>42</v>
      </c>
      <c r="LA1186" s="14" t="s">
        <v>42</v>
      </c>
      <c r="LB1186" s="14">
        <v>5</v>
      </c>
      <c r="LC1186" s="14">
        <v>1</v>
      </c>
      <c r="LD1186" s="14">
        <v>4</v>
      </c>
      <c r="LE1186" s="14">
        <v>1</v>
      </c>
      <c r="LF1186" s="14">
        <v>3</v>
      </c>
      <c r="LG1186" s="14">
        <v>20</v>
      </c>
      <c r="LH1186" s="14">
        <v>4</v>
      </c>
      <c r="LI1186" s="14">
        <v>0</v>
      </c>
      <c r="LJ1186" s="14">
        <v>0</v>
      </c>
      <c r="LK1186" s="14">
        <v>1</v>
      </c>
      <c r="LL1186" s="14">
        <v>4</v>
      </c>
      <c r="LM1186" s="14">
        <v>0</v>
      </c>
      <c r="LN1186" s="14">
        <v>1</v>
      </c>
      <c r="LO1186" s="14">
        <v>0</v>
      </c>
      <c r="LP1186" s="14">
        <v>4</v>
      </c>
      <c r="LQ1186" s="14" t="s">
        <v>42</v>
      </c>
      <c r="LR1186" s="14" t="s">
        <v>42</v>
      </c>
      <c r="LS1186" s="14" t="s">
        <v>42</v>
      </c>
      <c r="LT1186" s="14" t="s">
        <v>42</v>
      </c>
      <c r="LU1186" s="14" t="s">
        <v>42</v>
      </c>
      <c r="LV1186" s="14" t="s">
        <v>42</v>
      </c>
      <c r="LW1186" s="14" t="s">
        <v>42</v>
      </c>
      <c r="LX1186" s="14" t="s">
        <v>42</v>
      </c>
      <c r="LY1186" s="14" t="s">
        <v>42</v>
      </c>
      <c r="LZ1186" s="14" t="s">
        <v>42</v>
      </c>
      <c r="MA1186" s="14" t="s">
        <v>42</v>
      </c>
      <c r="MB1186" s="14" t="s">
        <v>42</v>
      </c>
      <c r="MC1186" s="14" t="s">
        <v>42</v>
      </c>
      <c r="MD1186" s="14" t="s">
        <v>42</v>
      </c>
      <c r="ME1186" s="14" t="s">
        <v>42</v>
      </c>
      <c r="MF1186" s="14" t="s">
        <v>42</v>
      </c>
      <c r="MG1186" s="14" t="s">
        <v>42</v>
      </c>
      <c r="MH1186" s="14" t="s">
        <v>42</v>
      </c>
      <c r="MI1186" s="14" t="s">
        <v>42</v>
      </c>
      <c r="MJ1186" s="14" t="s">
        <v>42</v>
      </c>
      <c r="MK1186" s="14" t="s">
        <v>42</v>
      </c>
      <c r="ML1186" s="14" t="s">
        <v>42</v>
      </c>
      <c r="MM1186" s="14" t="s">
        <v>42</v>
      </c>
      <c r="MN1186" s="14" t="s">
        <v>42</v>
      </c>
      <c r="MO1186" s="14" t="s">
        <v>42</v>
      </c>
      <c r="MP1186" s="14" t="s">
        <v>42</v>
      </c>
      <c r="MQ1186" s="14" t="s">
        <v>42</v>
      </c>
      <c r="MR1186" s="14" t="s">
        <v>42</v>
      </c>
      <c r="MS1186" s="14">
        <v>0</v>
      </c>
      <c r="MT1186" s="14">
        <v>0</v>
      </c>
      <c r="MU1186" s="14">
        <v>7</v>
      </c>
      <c r="MV1186" s="14">
        <v>14</v>
      </c>
      <c r="MW1186" s="14">
        <v>2</v>
      </c>
      <c r="MX1186" s="14">
        <v>0</v>
      </c>
      <c r="MY1186" s="14">
        <v>1</v>
      </c>
      <c r="MZ1186" s="14">
        <v>4</v>
      </c>
      <c r="NA1186" s="14">
        <v>17</v>
      </c>
      <c r="NB1186" s="14">
        <v>2</v>
      </c>
      <c r="NC1186" s="14">
        <v>0</v>
      </c>
      <c r="ND1186" s="14">
        <v>0</v>
      </c>
      <c r="NE1186" s="14">
        <v>6</v>
      </c>
      <c r="NF1186" s="14">
        <v>16</v>
      </c>
      <c r="NG1186" s="14">
        <v>2</v>
      </c>
      <c r="NH1186" s="14">
        <v>0</v>
      </c>
      <c r="NI1186" s="14">
        <v>0</v>
      </c>
      <c r="NJ1186" s="14">
        <v>6</v>
      </c>
      <c r="NK1186" s="14">
        <v>17</v>
      </c>
      <c r="NL1186" s="14">
        <v>1</v>
      </c>
      <c r="NM1186" s="14">
        <v>0</v>
      </c>
      <c r="NN1186" s="14">
        <v>0</v>
      </c>
      <c r="NO1186" s="14">
        <v>6</v>
      </c>
      <c r="NP1186" s="14">
        <v>17</v>
      </c>
      <c r="NQ1186" s="14">
        <v>1</v>
      </c>
      <c r="NR1186" s="14">
        <v>0</v>
      </c>
      <c r="NS1186" s="14">
        <v>0</v>
      </c>
      <c r="NT1186" s="14">
        <v>7</v>
      </c>
      <c r="NU1186" s="14">
        <v>15</v>
      </c>
      <c r="NV1186" s="14">
        <v>2</v>
      </c>
      <c r="NW1186" s="14">
        <v>0</v>
      </c>
      <c r="NX1186" s="14">
        <v>1</v>
      </c>
      <c r="NY1186" s="14">
        <v>5</v>
      </c>
      <c r="NZ1186" s="14">
        <v>16</v>
      </c>
      <c r="OA1186" s="14">
        <v>2</v>
      </c>
      <c r="OB1186" s="14">
        <v>0</v>
      </c>
      <c r="OC1186" s="14">
        <v>10</v>
      </c>
      <c r="OD1186" s="14">
        <v>19</v>
      </c>
      <c r="OE1186" s="14">
        <v>2</v>
      </c>
      <c r="OF1186" s="14">
        <v>0</v>
      </c>
      <c r="OG1186" s="14">
        <v>5</v>
      </c>
      <c r="OH1186" s="14">
        <v>21</v>
      </c>
      <c r="OI1186" s="14">
        <v>4</v>
      </c>
      <c r="OJ1186" s="14">
        <v>0</v>
      </c>
      <c r="OK1186" s="14">
        <v>2</v>
      </c>
      <c r="OL1186" s="14">
        <v>17</v>
      </c>
      <c r="OM1186" s="14">
        <v>12</v>
      </c>
      <c r="ON1186" s="14">
        <v>0</v>
      </c>
      <c r="OO1186" s="14">
        <v>7</v>
      </c>
      <c r="OP1186" s="14">
        <v>18</v>
      </c>
      <c r="OQ1186" s="14">
        <v>6</v>
      </c>
      <c r="OR1186" s="14">
        <v>0</v>
      </c>
      <c r="OS1186" s="14">
        <v>3</v>
      </c>
      <c r="OT1186" s="14">
        <v>14</v>
      </c>
      <c r="OU1186" s="14">
        <v>14</v>
      </c>
      <c r="OV1186" s="14">
        <v>0</v>
      </c>
      <c r="OW1186" s="14">
        <v>1</v>
      </c>
      <c r="OX1186" s="14">
        <v>19</v>
      </c>
      <c r="OY1186" s="14">
        <v>11</v>
      </c>
      <c r="OZ1186" s="14">
        <v>0</v>
      </c>
      <c r="PA1186" s="14">
        <v>4</v>
      </c>
      <c r="PB1186" s="14">
        <v>23</v>
      </c>
      <c r="PC1186" s="14">
        <v>4</v>
      </c>
      <c r="PD1186" s="14">
        <v>0</v>
      </c>
      <c r="PE1186" s="14">
        <v>8</v>
      </c>
      <c r="PF1186" s="14">
        <v>18</v>
      </c>
      <c r="PG1186" s="14">
        <v>5</v>
      </c>
      <c r="PH1186" s="14">
        <v>0</v>
      </c>
      <c r="PI1186" s="14">
        <v>2</v>
      </c>
      <c r="PJ1186" s="14">
        <v>20</v>
      </c>
      <c r="PK1186" s="14">
        <v>9</v>
      </c>
      <c r="PL1186" s="14">
        <v>1</v>
      </c>
      <c r="PM1186" s="14">
        <v>6</v>
      </c>
      <c r="PN1186" s="14">
        <v>19</v>
      </c>
      <c r="PO1186" s="14">
        <v>4</v>
      </c>
      <c r="PP1186" s="14">
        <v>0</v>
      </c>
      <c r="PQ1186" s="14">
        <v>3</v>
      </c>
      <c r="PR1186" s="14">
        <v>24</v>
      </c>
      <c r="PS1186" s="14">
        <v>4</v>
      </c>
      <c r="PT1186" s="14">
        <v>0</v>
      </c>
      <c r="PU1186" s="14">
        <v>4</v>
      </c>
      <c r="PV1186" s="14">
        <v>23</v>
      </c>
      <c r="PW1186" s="14">
        <v>4</v>
      </c>
      <c r="PX1186" s="14">
        <v>0</v>
      </c>
      <c r="PY1186" s="14">
        <v>2</v>
      </c>
      <c r="PZ1186" s="14">
        <v>25</v>
      </c>
      <c r="QA1186" s="14">
        <v>4</v>
      </c>
      <c r="QB1186" s="14">
        <v>0</v>
      </c>
      <c r="QC1186" s="14">
        <v>2</v>
      </c>
      <c r="QD1186" s="14">
        <v>27</v>
      </c>
      <c r="QE1186" s="14">
        <v>2</v>
      </c>
      <c r="QF1186" s="14">
        <v>0</v>
      </c>
      <c r="QG1186" s="14">
        <v>2</v>
      </c>
      <c r="QH1186" s="14">
        <v>21</v>
      </c>
      <c r="QI1186" s="14">
        <v>7</v>
      </c>
      <c r="QJ1186" s="14">
        <v>1</v>
      </c>
      <c r="QK1186" s="14">
        <v>0</v>
      </c>
      <c r="QL1186" s="14">
        <v>1</v>
      </c>
      <c r="QM1186" s="14">
        <v>16</v>
      </c>
      <c r="QN1186" s="14">
        <v>13</v>
      </c>
      <c r="QO1186" s="14">
        <v>1</v>
      </c>
      <c r="QP1186" s="14">
        <v>0</v>
      </c>
      <c r="QQ1186" s="14">
        <v>3</v>
      </c>
      <c r="QR1186" s="14">
        <v>15</v>
      </c>
      <c r="QS1186" s="14">
        <v>10</v>
      </c>
      <c r="QT1186" s="14">
        <v>1</v>
      </c>
      <c r="QU1186" s="14">
        <v>0</v>
      </c>
      <c r="QV1186" s="14">
        <v>2</v>
      </c>
      <c r="QW1186" s="14">
        <v>16</v>
      </c>
      <c r="QX1186" s="14">
        <v>11</v>
      </c>
      <c r="QY1186" s="14">
        <v>2</v>
      </c>
      <c r="QZ1186" s="14">
        <v>0</v>
      </c>
      <c r="RA1186" s="14">
        <v>6</v>
      </c>
      <c r="RB1186" s="14">
        <v>13</v>
      </c>
      <c r="RC1186" s="14">
        <v>10</v>
      </c>
      <c r="RD1186" s="14">
        <v>2</v>
      </c>
      <c r="RE1186" s="14">
        <v>0</v>
      </c>
      <c r="RF1186" s="14">
        <v>3</v>
      </c>
      <c r="RG1186" s="14">
        <v>18</v>
      </c>
      <c r="RH1186" s="14">
        <v>6</v>
      </c>
      <c r="RI1186" s="14">
        <v>4</v>
      </c>
      <c r="RJ1186" s="14">
        <v>0</v>
      </c>
      <c r="RK1186" s="14">
        <v>5</v>
      </c>
      <c r="RL1186" s="14">
        <v>16</v>
      </c>
      <c r="RM1186" s="14">
        <v>7</v>
      </c>
      <c r="RN1186" s="14">
        <v>2</v>
      </c>
      <c r="RO1186" s="14">
        <v>0</v>
      </c>
      <c r="RP1186" s="14">
        <v>4</v>
      </c>
      <c r="RQ1186" s="14">
        <v>10</v>
      </c>
      <c r="RR1186" s="14">
        <v>15</v>
      </c>
      <c r="RS1186" s="14">
        <v>1</v>
      </c>
      <c r="RT1186" s="14">
        <v>3</v>
      </c>
      <c r="RU1186" s="14">
        <v>27</v>
      </c>
      <c r="RV1186" s="14">
        <v>0</v>
      </c>
      <c r="RW1186" s="14">
        <v>0</v>
      </c>
      <c r="RX1186" s="14" t="s">
        <v>42</v>
      </c>
      <c r="RY1186" s="14" t="s">
        <v>42</v>
      </c>
      <c r="RZ1186" s="14" t="s">
        <v>42</v>
      </c>
      <c r="SA1186" s="14" t="s">
        <v>42</v>
      </c>
      <c r="SB1186" s="14" t="s">
        <v>42</v>
      </c>
      <c r="SC1186" s="14" t="s">
        <v>42</v>
      </c>
      <c r="SD1186" s="14" t="s">
        <v>42</v>
      </c>
      <c r="SE1186" s="14" t="s">
        <v>42</v>
      </c>
      <c r="SF1186" s="14" t="s">
        <v>42</v>
      </c>
      <c r="SG1186" s="14" t="s">
        <v>42</v>
      </c>
      <c r="SH1186" s="14" t="s">
        <v>42</v>
      </c>
      <c r="SI1186" s="14" t="s">
        <v>42</v>
      </c>
      <c r="SJ1186" s="14" t="s">
        <v>42</v>
      </c>
      <c r="SK1186" s="14" t="s">
        <v>42</v>
      </c>
      <c r="SL1186" s="14" t="s">
        <v>42</v>
      </c>
      <c r="SM1186" s="14" t="s">
        <v>42</v>
      </c>
      <c r="SN1186" s="14" t="s">
        <v>42</v>
      </c>
      <c r="SO1186" s="14" t="s">
        <v>42</v>
      </c>
      <c r="SP1186" s="14" t="s">
        <v>42</v>
      </c>
      <c r="SQ1186" s="14" t="s">
        <v>42</v>
      </c>
      <c r="SR1186" s="14" t="s">
        <v>42</v>
      </c>
      <c r="SS1186" s="14" t="s">
        <v>42</v>
      </c>
      <c r="ST1186" s="14" t="s">
        <v>42</v>
      </c>
      <c r="SU1186" s="14" t="s">
        <v>42</v>
      </c>
      <c r="SV1186" s="14">
        <v>0</v>
      </c>
      <c r="SW1186" s="14">
        <v>0</v>
      </c>
      <c r="SX1186" s="14">
        <v>16</v>
      </c>
      <c r="SY1186" s="14">
        <v>11</v>
      </c>
      <c r="SZ1186" s="14">
        <v>0</v>
      </c>
      <c r="TA1186" s="14">
        <v>0</v>
      </c>
      <c r="TB1186" s="14">
        <v>17</v>
      </c>
      <c r="TC1186" s="14">
        <v>10</v>
      </c>
      <c r="TD1186" s="14">
        <v>1</v>
      </c>
      <c r="TE1186" s="14">
        <v>1</v>
      </c>
      <c r="TF1186" s="14">
        <v>22</v>
      </c>
      <c r="TG1186" s="14">
        <v>3</v>
      </c>
      <c r="TH1186" s="14">
        <v>0</v>
      </c>
      <c r="TI1186" s="14">
        <v>0</v>
      </c>
      <c r="TJ1186" s="14">
        <v>17</v>
      </c>
      <c r="TK1186" s="14">
        <v>10</v>
      </c>
      <c r="TL1186" s="14">
        <v>0</v>
      </c>
      <c r="TM1186" s="14">
        <v>0</v>
      </c>
      <c r="TN1186" s="14">
        <v>17</v>
      </c>
      <c r="TO1186" s="14">
        <v>10</v>
      </c>
      <c r="TP1186" s="14">
        <v>0</v>
      </c>
      <c r="TQ1186" s="14">
        <v>0</v>
      </c>
      <c r="TR1186" s="14">
        <v>16</v>
      </c>
      <c r="TS1186" s="14">
        <v>10</v>
      </c>
      <c r="TT1186" s="14">
        <v>0</v>
      </c>
      <c r="TU1186" s="14">
        <v>0</v>
      </c>
      <c r="TV1186" s="14">
        <v>6</v>
      </c>
      <c r="TW1186" s="14">
        <v>21</v>
      </c>
      <c r="TX1186" s="14">
        <v>0</v>
      </c>
      <c r="TY1186" s="14">
        <v>0</v>
      </c>
      <c r="TZ1186" s="14">
        <v>4</v>
      </c>
      <c r="UA1186" s="14">
        <v>23</v>
      </c>
      <c r="UB1186" s="14">
        <v>0</v>
      </c>
      <c r="UC1186" s="14">
        <v>2</v>
      </c>
      <c r="UD1186" s="14">
        <v>19</v>
      </c>
      <c r="UE1186" s="14">
        <v>6</v>
      </c>
      <c r="UF1186" s="14">
        <v>1</v>
      </c>
      <c r="UG1186" s="14">
        <v>0</v>
      </c>
      <c r="UH1186" s="14">
        <v>6</v>
      </c>
      <c r="UI1186" s="14">
        <v>11</v>
      </c>
      <c r="UJ1186" s="14">
        <v>9</v>
      </c>
      <c r="UK1186" s="14">
        <v>1</v>
      </c>
      <c r="UL1186" s="14">
        <v>0</v>
      </c>
      <c r="UM1186" s="14">
        <v>4</v>
      </c>
      <c r="UN1186" s="14">
        <v>11</v>
      </c>
      <c r="UO1186" s="14">
        <v>9</v>
      </c>
      <c r="UP1186" s="14" t="s">
        <v>42</v>
      </c>
      <c r="UQ1186" s="14" t="s">
        <v>42</v>
      </c>
      <c r="UR1186" s="14" t="s">
        <v>42</v>
      </c>
      <c r="US1186" s="14" t="s">
        <v>42</v>
      </c>
      <c r="UT1186" s="14" t="s">
        <v>42</v>
      </c>
      <c r="UU1186" s="14" t="s">
        <v>42</v>
      </c>
      <c r="UV1186" s="14" t="s">
        <v>42</v>
      </c>
      <c r="UW1186" s="14" t="s">
        <v>42</v>
      </c>
      <c r="UX1186" s="14" t="s">
        <v>42</v>
      </c>
      <c r="UY1186" s="14" t="s">
        <v>42</v>
      </c>
      <c r="UZ1186" s="14" t="s">
        <v>42</v>
      </c>
      <c r="VA1186" s="14" t="s">
        <v>42</v>
      </c>
      <c r="VB1186" s="14" t="s">
        <v>42</v>
      </c>
      <c r="VC1186" s="14" t="s">
        <v>42</v>
      </c>
      <c r="VD1186" s="14" t="s">
        <v>42</v>
      </c>
      <c r="VE1186" s="14" t="s">
        <v>42</v>
      </c>
      <c r="VF1186" s="14" t="s">
        <v>42</v>
      </c>
      <c r="VG1186" s="14" t="s">
        <v>42</v>
      </c>
      <c r="VH1186" s="14" t="s">
        <v>42</v>
      </c>
      <c r="VI1186" s="14" t="s">
        <v>42</v>
      </c>
      <c r="VJ1186" s="14" t="s">
        <v>42</v>
      </c>
      <c r="VK1186" s="14" t="s">
        <v>42</v>
      </c>
      <c r="VL1186" s="14" t="s">
        <v>42</v>
      </c>
      <c r="VM1186" s="14" t="s">
        <v>42</v>
      </c>
      <c r="VN1186" s="14" t="s">
        <v>42</v>
      </c>
      <c r="VO1186" s="14" t="s">
        <v>42</v>
      </c>
      <c r="VP1186" s="14" t="s">
        <v>42</v>
      </c>
      <c r="VQ1186" s="14" t="s">
        <v>42</v>
      </c>
      <c r="VR1186" s="14" t="s">
        <v>42</v>
      </c>
      <c r="VS1186" s="14" t="s">
        <v>42</v>
      </c>
      <c r="VT1186" s="24"/>
    </row>
    <row r="1187" spans="1:592" s="28" customFormat="1" ht="15" customHeight="1" x14ac:dyDescent="0.25">
      <c r="A1187" s="14" t="s">
        <v>2445</v>
      </c>
      <c r="B1187" s="13" t="s">
        <v>2446</v>
      </c>
      <c r="C1187" s="38">
        <v>86</v>
      </c>
      <c r="D1187" s="14">
        <v>0</v>
      </c>
      <c r="E1187" s="14">
        <v>8</v>
      </c>
      <c r="F1187" s="14">
        <v>29</v>
      </c>
      <c r="G1187" s="14">
        <v>11</v>
      </c>
      <c r="H1187" s="14">
        <v>0</v>
      </c>
      <c r="I1187" s="14">
        <v>3</v>
      </c>
      <c r="J1187" s="14">
        <v>30</v>
      </c>
      <c r="K1187" s="14">
        <v>15</v>
      </c>
      <c r="L1187" s="14">
        <v>0</v>
      </c>
      <c r="M1187" s="14">
        <v>7</v>
      </c>
      <c r="N1187" s="14">
        <v>31</v>
      </c>
      <c r="O1187" s="14">
        <v>10</v>
      </c>
      <c r="P1187" s="14">
        <v>0</v>
      </c>
      <c r="Q1187" s="14">
        <v>7</v>
      </c>
      <c r="R1187" s="14">
        <v>35</v>
      </c>
      <c r="S1187" s="14">
        <v>6</v>
      </c>
      <c r="T1187" s="14">
        <v>0</v>
      </c>
      <c r="U1187" s="14">
        <v>3</v>
      </c>
      <c r="V1187" s="14">
        <v>21</v>
      </c>
      <c r="W1187" s="14">
        <v>23</v>
      </c>
      <c r="X1187" s="14">
        <v>3</v>
      </c>
      <c r="Y1187" s="14">
        <v>6</v>
      </c>
      <c r="Z1187" s="14">
        <v>21</v>
      </c>
      <c r="AA1187" s="14">
        <v>17</v>
      </c>
      <c r="AB1187" s="14">
        <v>1</v>
      </c>
      <c r="AC1187" s="14">
        <v>0</v>
      </c>
      <c r="AD1187" s="14">
        <v>2</v>
      </c>
      <c r="AE1187" s="14">
        <v>17</v>
      </c>
      <c r="AF1187" s="14">
        <v>28</v>
      </c>
      <c r="AG1187" s="14">
        <v>1</v>
      </c>
      <c r="AH1187" s="14">
        <v>0</v>
      </c>
      <c r="AI1187" s="14">
        <v>1</v>
      </c>
      <c r="AJ1187" s="14">
        <v>14</v>
      </c>
      <c r="AK1187" s="14">
        <v>33</v>
      </c>
      <c r="AL1187" s="14">
        <v>0</v>
      </c>
      <c r="AM1187" s="14">
        <v>0</v>
      </c>
      <c r="AN1187" s="14">
        <v>1</v>
      </c>
      <c r="AO1187" s="14">
        <v>17</v>
      </c>
      <c r="AP1187" s="14">
        <v>27</v>
      </c>
      <c r="AQ1187" s="14">
        <v>2</v>
      </c>
      <c r="AR1187" s="14">
        <v>0</v>
      </c>
      <c r="AS1187" s="14">
        <v>2</v>
      </c>
      <c r="AT1187" s="14">
        <v>15</v>
      </c>
      <c r="AU1187" s="14">
        <v>30</v>
      </c>
      <c r="AV1187" s="14">
        <v>1</v>
      </c>
      <c r="AW1187" s="14">
        <v>0</v>
      </c>
      <c r="AX1187" s="14">
        <v>3</v>
      </c>
      <c r="AY1187" s="14">
        <v>15</v>
      </c>
      <c r="AZ1187" s="14">
        <v>25</v>
      </c>
      <c r="BA1187" s="14">
        <v>5</v>
      </c>
      <c r="BB1187" s="14">
        <v>1</v>
      </c>
      <c r="BC1187" s="14">
        <v>5</v>
      </c>
      <c r="BD1187" s="14">
        <v>15</v>
      </c>
      <c r="BE1187" s="14">
        <v>20</v>
      </c>
      <c r="BF1187" s="14">
        <v>7</v>
      </c>
      <c r="BG1187" s="14">
        <v>1</v>
      </c>
      <c r="BH1187" s="14">
        <v>2</v>
      </c>
      <c r="BI1187" s="14">
        <v>20</v>
      </c>
      <c r="BJ1187" s="14">
        <v>23</v>
      </c>
      <c r="BK1187" s="14">
        <v>1</v>
      </c>
      <c r="BL1187" s="14" t="s">
        <v>42</v>
      </c>
      <c r="BM1187" s="14" t="s">
        <v>42</v>
      </c>
      <c r="BN1187" s="14" t="s">
        <v>42</v>
      </c>
      <c r="BO1187" s="14" t="s">
        <v>42</v>
      </c>
      <c r="BP1187" s="14" t="s">
        <v>42</v>
      </c>
      <c r="BQ1187" s="14" t="s">
        <v>42</v>
      </c>
      <c r="BR1187" s="14" t="s">
        <v>42</v>
      </c>
      <c r="BS1187" s="14" t="s">
        <v>42</v>
      </c>
      <c r="BT1187" s="14" t="s">
        <v>42</v>
      </c>
      <c r="BU1187" s="14" t="s">
        <v>42</v>
      </c>
      <c r="BV1187" s="14" t="s">
        <v>42</v>
      </c>
      <c r="BW1187" s="14" t="s">
        <v>42</v>
      </c>
      <c r="BX1187" s="14" t="s">
        <v>42</v>
      </c>
      <c r="BY1187" s="14" t="s">
        <v>42</v>
      </c>
      <c r="BZ1187" s="14" t="s">
        <v>42</v>
      </c>
      <c r="CA1187" s="14" t="s">
        <v>42</v>
      </c>
      <c r="CB1187" s="14" t="s">
        <v>42</v>
      </c>
      <c r="CC1187" s="14" t="s">
        <v>42</v>
      </c>
      <c r="CD1187" s="14" t="s">
        <v>42</v>
      </c>
      <c r="CE1187" s="14" t="s">
        <v>42</v>
      </c>
      <c r="CF1187" s="14">
        <v>7</v>
      </c>
      <c r="CG1187" s="14">
        <v>11</v>
      </c>
      <c r="CH1187" s="14">
        <v>13</v>
      </c>
      <c r="CI1187" s="14">
        <v>16</v>
      </c>
      <c r="CJ1187" s="14">
        <v>3</v>
      </c>
      <c r="CK1187" s="14">
        <v>7</v>
      </c>
      <c r="CL1187" s="14">
        <v>17</v>
      </c>
      <c r="CM1187" s="14">
        <v>20</v>
      </c>
      <c r="CN1187" s="14">
        <v>1</v>
      </c>
      <c r="CO1187" s="14">
        <v>7</v>
      </c>
      <c r="CP1187" s="14">
        <v>24</v>
      </c>
      <c r="CQ1187" s="14">
        <v>16</v>
      </c>
      <c r="CR1187" s="14">
        <v>1</v>
      </c>
      <c r="CS1187" s="14">
        <v>9</v>
      </c>
      <c r="CT1187" s="14">
        <v>23</v>
      </c>
      <c r="CU1187" s="14">
        <v>15</v>
      </c>
      <c r="CV1187" s="14">
        <v>1</v>
      </c>
      <c r="CW1187" s="14">
        <v>0</v>
      </c>
      <c r="CX1187" s="14">
        <v>28</v>
      </c>
      <c r="CY1187" s="14">
        <v>18</v>
      </c>
      <c r="CZ1187" s="14">
        <v>1</v>
      </c>
      <c r="DA1187" s="14">
        <v>2</v>
      </c>
      <c r="DB1187" s="14">
        <v>26</v>
      </c>
      <c r="DC1187" s="14">
        <v>19</v>
      </c>
      <c r="DD1187" s="14">
        <v>1</v>
      </c>
      <c r="DE1187" s="14">
        <v>1</v>
      </c>
      <c r="DF1187" s="14">
        <v>27</v>
      </c>
      <c r="DG1187" s="14">
        <v>19</v>
      </c>
      <c r="DH1187" s="14">
        <v>7</v>
      </c>
      <c r="DI1187" s="14">
        <v>11</v>
      </c>
      <c r="DJ1187" s="14">
        <v>19</v>
      </c>
      <c r="DK1187" s="14">
        <v>11</v>
      </c>
      <c r="DL1187" s="14">
        <v>10</v>
      </c>
      <c r="DM1187" s="14">
        <v>7</v>
      </c>
      <c r="DN1187" s="14">
        <v>18</v>
      </c>
      <c r="DO1187" s="14">
        <v>13</v>
      </c>
      <c r="DP1187" s="14">
        <v>9</v>
      </c>
      <c r="DQ1187" s="14">
        <v>9</v>
      </c>
      <c r="DR1187" s="14">
        <v>19</v>
      </c>
      <c r="DS1187" s="14">
        <v>11</v>
      </c>
      <c r="DT1187" s="14">
        <v>9</v>
      </c>
      <c r="DU1187" s="14">
        <v>10</v>
      </c>
      <c r="DV1187" s="14">
        <v>17</v>
      </c>
      <c r="DW1187" s="14">
        <v>12</v>
      </c>
      <c r="DX1187" s="14">
        <v>10</v>
      </c>
      <c r="DY1187" s="14">
        <v>8</v>
      </c>
      <c r="DZ1187" s="14">
        <v>18</v>
      </c>
      <c r="EA1187" s="14">
        <v>12</v>
      </c>
      <c r="EB1187" s="14">
        <v>8</v>
      </c>
      <c r="EC1187" s="14">
        <v>13</v>
      </c>
      <c r="ED1187" s="14">
        <v>14</v>
      </c>
      <c r="EE1187" s="14">
        <v>12</v>
      </c>
      <c r="EF1187" s="14">
        <v>7</v>
      </c>
      <c r="EG1187" s="14">
        <v>12</v>
      </c>
      <c r="EH1187" s="14">
        <v>16</v>
      </c>
      <c r="EI1187" s="14">
        <v>13</v>
      </c>
      <c r="EJ1187" s="14">
        <v>10</v>
      </c>
      <c r="EK1187" s="14">
        <v>8</v>
      </c>
      <c r="EL1187" s="14">
        <v>17</v>
      </c>
      <c r="EM1187" s="14">
        <v>12</v>
      </c>
      <c r="EN1187" s="14">
        <v>8</v>
      </c>
      <c r="EO1187" s="14">
        <v>9</v>
      </c>
      <c r="EP1187" s="14">
        <v>17</v>
      </c>
      <c r="EQ1187" s="14">
        <v>14</v>
      </c>
      <c r="ER1187" s="14">
        <v>9</v>
      </c>
      <c r="ES1187" s="14">
        <v>10</v>
      </c>
      <c r="ET1187" s="14">
        <v>18</v>
      </c>
      <c r="EU1187" s="14">
        <v>10</v>
      </c>
      <c r="EV1187" s="14">
        <v>0</v>
      </c>
      <c r="EW1187" s="14">
        <v>0</v>
      </c>
      <c r="EX1187" s="14">
        <v>21</v>
      </c>
      <c r="EY1187" s="14">
        <v>27</v>
      </c>
      <c r="EZ1187" s="14">
        <v>7</v>
      </c>
      <c r="FA1187" s="14">
        <v>9</v>
      </c>
      <c r="FB1187" s="14">
        <v>18</v>
      </c>
      <c r="FC1187" s="14">
        <v>14</v>
      </c>
      <c r="FD1187" s="14">
        <v>0</v>
      </c>
      <c r="FE1187" s="14">
        <v>0</v>
      </c>
      <c r="FF1187" s="14">
        <v>18</v>
      </c>
      <c r="FG1187" s="14">
        <v>30</v>
      </c>
      <c r="FH1187" s="14">
        <v>0</v>
      </c>
      <c r="FI1187" s="14">
        <v>6</v>
      </c>
      <c r="FJ1187" s="14">
        <v>20</v>
      </c>
      <c r="FK1187" s="14">
        <v>22</v>
      </c>
      <c r="FL1187" s="14">
        <v>0</v>
      </c>
      <c r="FM1187" s="14">
        <v>18</v>
      </c>
      <c r="FN1187" s="14">
        <v>15</v>
      </c>
      <c r="FO1187" s="14">
        <v>14</v>
      </c>
      <c r="FP1187" s="14">
        <v>0</v>
      </c>
      <c r="FQ1187" s="14">
        <v>8</v>
      </c>
      <c r="FR1187" s="14">
        <v>24</v>
      </c>
      <c r="FS1187" s="14">
        <v>16</v>
      </c>
      <c r="FT1187" s="14">
        <v>1</v>
      </c>
      <c r="FU1187" s="14">
        <v>1</v>
      </c>
      <c r="FV1187" s="14">
        <v>26</v>
      </c>
      <c r="FW1187" s="14">
        <v>20</v>
      </c>
      <c r="FX1187" s="14">
        <v>1</v>
      </c>
      <c r="FY1187" s="14">
        <v>5</v>
      </c>
      <c r="FZ1187" s="14">
        <v>21</v>
      </c>
      <c r="GA1187" s="14">
        <v>21</v>
      </c>
      <c r="GB1187" s="14">
        <v>9</v>
      </c>
      <c r="GC1187" s="14">
        <v>20</v>
      </c>
      <c r="GD1187" s="14">
        <v>18</v>
      </c>
      <c r="GE1187" s="14">
        <v>1</v>
      </c>
      <c r="GF1187" s="14">
        <v>0</v>
      </c>
      <c r="GG1187" s="14">
        <v>7</v>
      </c>
      <c r="GH1187" s="14">
        <v>23</v>
      </c>
      <c r="GI1187" s="14">
        <v>18</v>
      </c>
      <c r="GJ1187" s="14">
        <v>0</v>
      </c>
      <c r="GK1187" s="14">
        <v>8</v>
      </c>
      <c r="GL1187" s="14">
        <v>26</v>
      </c>
      <c r="GM1187" s="14">
        <v>14</v>
      </c>
      <c r="GN1187" s="14">
        <v>3</v>
      </c>
      <c r="GO1187" s="14">
        <v>12</v>
      </c>
      <c r="GP1187" s="14">
        <v>19</v>
      </c>
      <c r="GQ1187" s="14">
        <v>13</v>
      </c>
      <c r="GR1187" s="14">
        <v>0</v>
      </c>
      <c r="GS1187" s="14">
        <v>2</v>
      </c>
      <c r="GT1187" s="14">
        <v>16</v>
      </c>
      <c r="GU1187" s="14">
        <v>30</v>
      </c>
      <c r="GV1187" s="14">
        <v>3</v>
      </c>
      <c r="GW1187" s="14">
        <v>4</v>
      </c>
      <c r="GX1187" s="14">
        <v>24</v>
      </c>
      <c r="GY1187" s="14">
        <v>17</v>
      </c>
      <c r="GZ1187" s="14">
        <v>3</v>
      </c>
      <c r="HA1187" s="14">
        <v>3</v>
      </c>
      <c r="HB1187" s="14">
        <v>24</v>
      </c>
      <c r="HC1187" s="14">
        <v>18</v>
      </c>
      <c r="HD1187" s="14">
        <v>3</v>
      </c>
      <c r="HE1187" s="14">
        <v>8</v>
      </c>
      <c r="HF1187" s="14">
        <v>21</v>
      </c>
      <c r="HG1187" s="14">
        <v>16</v>
      </c>
      <c r="HH1187" s="14">
        <v>2</v>
      </c>
      <c r="HI1187" s="14">
        <v>3</v>
      </c>
      <c r="HJ1187" s="14">
        <v>25</v>
      </c>
      <c r="HK1187" s="14">
        <v>17</v>
      </c>
      <c r="HL1187" s="14">
        <v>0</v>
      </c>
      <c r="HM1187" s="14">
        <v>0</v>
      </c>
      <c r="HN1187" s="14">
        <v>22</v>
      </c>
      <c r="HO1187" s="14">
        <v>25</v>
      </c>
      <c r="HP1187" s="14">
        <v>0</v>
      </c>
      <c r="HQ1187" s="14">
        <v>1</v>
      </c>
      <c r="HR1187" s="14">
        <v>19</v>
      </c>
      <c r="HS1187" s="14">
        <v>26</v>
      </c>
      <c r="HT1187" s="14">
        <v>0</v>
      </c>
      <c r="HU1187" s="14">
        <v>1</v>
      </c>
      <c r="HV1187" s="14">
        <v>22</v>
      </c>
      <c r="HW1187" s="14">
        <v>24</v>
      </c>
      <c r="HX1187" s="14">
        <v>4</v>
      </c>
      <c r="HY1187" s="14">
        <v>6</v>
      </c>
      <c r="HZ1187" s="14">
        <v>19</v>
      </c>
      <c r="IA1187" s="14">
        <v>18</v>
      </c>
      <c r="IB1187" s="14">
        <v>4</v>
      </c>
      <c r="IC1187" s="14">
        <v>13</v>
      </c>
      <c r="ID1187" s="14">
        <v>18</v>
      </c>
      <c r="IE1187" s="14">
        <v>13</v>
      </c>
      <c r="IF1187" s="14">
        <v>3</v>
      </c>
      <c r="IG1187" s="14">
        <v>13</v>
      </c>
      <c r="IH1187" s="14">
        <v>19</v>
      </c>
      <c r="II1187" s="14">
        <v>13</v>
      </c>
      <c r="IJ1187" s="14">
        <v>3</v>
      </c>
      <c r="IK1187" s="14">
        <v>13</v>
      </c>
      <c r="IL1187" s="14">
        <v>19</v>
      </c>
      <c r="IM1187" s="14">
        <v>13</v>
      </c>
      <c r="IN1187" s="14">
        <v>5</v>
      </c>
      <c r="IO1187" s="14">
        <v>15</v>
      </c>
      <c r="IP1187" s="14">
        <v>17</v>
      </c>
      <c r="IQ1187" s="14">
        <v>11</v>
      </c>
      <c r="IR1187" s="14">
        <v>6</v>
      </c>
      <c r="IS1187" s="14">
        <v>7</v>
      </c>
      <c r="IT1187" s="14">
        <v>20</v>
      </c>
      <c r="IU1187" s="14">
        <v>15</v>
      </c>
      <c r="IV1187" s="14">
        <v>6</v>
      </c>
      <c r="IW1187" s="14">
        <v>5</v>
      </c>
      <c r="IX1187" s="14">
        <v>19</v>
      </c>
      <c r="IY1187" s="14">
        <v>17</v>
      </c>
      <c r="IZ1187" s="14">
        <v>7</v>
      </c>
      <c r="JA1187" s="14">
        <v>15</v>
      </c>
      <c r="JB1187" s="14">
        <v>12</v>
      </c>
      <c r="JC1187" s="14">
        <v>13</v>
      </c>
      <c r="JD1187" s="14">
        <v>4</v>
      </c>
      <c r="JE1187" s="14">
        <v>2</v>
      </c>
      <c r="JF1187" s="14">
        <v>24</v>
      </c>
      <c r="JG1187" s="14">
        <v>18</v>
      </c>
      <c r="JH1187" s="14">
        <v>5</v>
      </c>
      <c r="JI1187" s="14">
        <v>13</v>
      </c>
      <c r="JJ1187" s="14">
        <v>17</v>
      </c>
      <c r="JK1187" s="14">
        <v>13</v>
      </c>
      <c r="JL1187" s="14">
        <v>5</v>
      </c>
      <c r="JM1187" s="14">
        <v>3</v>
      </c>
      <c r="JN1187" s="14">
        <v>23</v>
      </c>
      <c r="JO1187" s="14">
        <v>16</v>
      </c>
      <c r="JP1187" s="14">
        <v>6</v>
      </c>
      <c r="JQ1187" s="14">
        <v>11</v>
      </c>
      <c r="JR1187" s="14">
        <v>19</v>
      </c>
      <c r="JS1187" s="14">
        <v>12</v>
      </c>
      <c r="JT1187" s="14">
        <v>5</v>
      </c>
      <c r="JU1187" s="14">
        <v>13</v>
      </c>
      <c r="JV1187" s="14">
        <v>20</v>
      </c>
      <c r="JW1187" s="14">
        <v>9</v>
      </c>
      <c r="JX1187" s="14">
        <v>22</v>
      </c>
      <c r="JY1187" s="14">
        <v>12</v>
      </c>
      <c r="JZ1187" s="14">
        <v>9</v>
      </c>
      <c r="KA1187" s="14">
        <v>5</v>
      </c>
      <c r="KB1187" s="14">
        <v>19</v>
      </c>
      <c r="KC1187" s="14">
        <v>15</v>
      </c>
      <c r="KD1187" s="14">
        <v>10</v>
      </c>
      <c r="KE1187" s="14">
        <v>4</v>
      </c>
      <c r="KF1187" s="14">
        <v>7</v>
      </c>
      <c r="KG1187" s="14">
        <v>14</v>
      </c>
      <c r="KH1187" s="14">
        <v>12</v>
      </c>
      <c r="KI1187" s="14">
        <v>15</v>
      </c>
      <c r="KJ1187" s="14">
        <v>7</v>
      </c>
      <c r="KK1187" s="14">
        <v>8</v>
      </c>
      <c r="KL1187" s="14">
        <v>17</v>
      </c>
      <c r="KM1187" s="14">
        <v>16</v>
      </c>
      <c r="KN1187" s="14">
        <v>9</v>
      </c>
      <c r="KO1187" s="14">
        <v>9</v>
      </c>
      <c r="KP1187" s="14">
        <v>16</v>
      </c>
      <c r="KQ1187" s="14">
        <v>14</v>
      </c>
      <c r="KR1187" s="14" t="s">
        <v>42</v>
      </c>
      <c r="KS1187" s="14" t="s">
        <v>42</v>
      </c>
      <c r="KT1187" s="14" t="s">
        <v>42</v>
      </c>
      <c r="KU1187" s="14" t="s">
        <v>42</v>
      </c>
      <c r="KV1187" s="14" t="s">
        <v>42</v>
      </c>
      <c r="KW1187" s="14" t="s">
        <v>42</v>
      </c>
      <c r="KX1187" s="14" t="s">
        <v>42</v>
      </c>
      <c r="KY1187" s="14" t="s">
        <v>42</v>
      </c>
      <c r="KZ1187" s="14" t="s">
        <v>42</v>
      </c>
      <c r="LA1187" s="14" t="s">
        <v>42</v>
      </c>
      <c r="LB1187" s="14">
        <v>10</v>
      </c>
      <c r="LC1187" s="14">
        <v>5</v>
      </c>
      <c r="LD1187" s="14">
        <v>6</v>
      </c>
      <c r="LE1187" s="14">
        <v>6</v>
      </c>
      <c r="LF1187" s="14">
        <v>5</v>
      </c>
      <c r="LG1187" s="14">
        <v>23</v>
      </c>
      <c r="LH1187" s="14">
        <v>15</v>
      </c>
      <c r="LI1187" s="14">
        <v>0</v>
      </c>
      <c r="LJ1187" s="14">
        <v>2</v>
      </c>
      <c r="LK1187" s="14">
        <v>6</v>
      </c>
      <c r="LL1187" s="14">
        <v>1</v>
      </c>
      <c r="LM1187" s="14">
        <v>0</v>
      </c>
      <c r="LN1187" s="14">
        <v>0</v>
      </c>
      <c r="LO1187" s="14">
        <v>8</v>
      </c>
      <c r="LP1187" s="14">
        <v>1</v>
      </c>
      <c r="LQ1187" s="14">
        <v>0</v>
      </c>
      <c r="LR1187" s="14">
        <v>0</v>
      </c>
      <c r="LS1187" s="14">
        <v>5</v>
      </c>
      <c r="LT1187" s="14">
        <v>2</v>
      </c>
      <c r="LU1187" s="14">
        <v>0</v>
      </c>
      <c r="LV1187" s="14">
        <v>1</v>
      </c>
      <c r="LW1187" s="14">
        <v>3</v>
      </c>
      <c r="LX1187" s="14">
        <v>3</v>
      </c>
      <c r="LY1187" s="14">
        <v>0</v>
      </c>
      <c r="LZ1187" s="14">
        <v>0</v>
      </c>
      <c r="MA1187" s="14">
        <v>4</v>
      </c>
      <c r="MB1187" s="14">
        <v>3</v>
      </c>
      <c r="MC1187" s="14">
        <v>0</v>
      </c>
      <c r="MD1187" s="14">
        <v>0</v>
      </c>
      <c r="ME1187" s="14">
        <v>4</v>
      </c>
      <c r="MF1187" s="14">
        <v>3</v>
      </c>
      <c r="MG1187" s="14">
        <v>0</v>
      </c>
      <c r="MH1187" s="14">
        <v>1</v>
      </c>
      <c r="MI1187" s="14">
        <v>2</v>
      </c>
      <c r="MJ1187" s="14">
        <v>3</v>
      </c>
      <c r="MK1187" s="14">
        <v>0</v>
      </c>
      <c r="ML1187" s="14">
        <v>0</v>
      </c>
      <c r="MM1187" s="14">
        <v>3</v>
      </c>
      <c r="MN1187" s="14">
        <v>3</v>
      </c>
      <c r="MO1187" s="14">
        <v>0</v>
      </c>
      <c r="MP1187" s="14">
        <v>0</v>
      </c>
      <c r="MQ1187" s="14">
        <v>2</v>
      </c>
      <c r="MR1187" s="14">
        <v>4</v>
      </c>
      <c r="MS1187" s="14">
        <v>0</v>
      </c>
      <c r="MT1187" s="14">
        <v>7</v>
      </c>
      <c r="MU1187" s="14">
        <v>8</v>
      </c>
      <c r="MV1187" s="14">
        <v>15</v>
      </c>
      <c r="MW1187" s="14">
        <v>7</v>
      </c>
      <c r="MX1187" s="14">
        <v>0</v>
      </c>
      <c r="MY1187" s="14">
        <v>6</v>
      </c>
      <c r="MZ1187" s="14">
        <v>10</v>
      </c>
      <c r="NA1187" s="14">
        <v>14</v>
      </c>
      <c r="NB1187" s="14">
        <v>7</v>
      </c>
      <c r="NC1187" s="14">
        <v>0</v>
      </c>
      <c r="ND1187" s="14">
        <v>6</v>
      </c>
      <c r="NE1187" s="14">
        <v>10</v>
      </c>
      <c r="NF1187" s="14">
        <v>17</v>
      </c>
      <c r="NG1187" s="14">
        <v>4</v>
      </c>
      <c r="NH1187" s="14">
        <v>0</v>
      </c>
      <c r="NI1187" s="14">
        <v>2</v>
      </c>
      <c r="NJ1187" s="14">
        <v>16</v>
      </c>
      <c r="NK1187" s="14">
        <v>18</v>
      </c>
      <c r="NL1187" s="14">
        <v>1</v>
      </c>
      <c r="NM1187" s="14">
        <v>0</v>
      </c>
      <c r="NN1187" s="14">
        <v>2</v>
      </c>
      <c r="NO1187" s="14">
        <v>19</v>
      </c>
      <c r="NP1187" s="14">
        <v>15</v>
      </c>
      <c r="NQ1187" s="14">
        <v>1</v>
      </c>
      <c r="NR1187" s="14">
        <v>0</v>
      </c>
      <c r="NS1187" s="14">
        <v>3</v>
      </c>
      <c r="NT1187" s="14">
        <v>13</v>
      </c>
      <c r="NU1187" s="14">
        <v>14</v>
      </c>
      <c r="NV1187" s="14">
        <v>7</v>
      </c>
      <c r="NW1187" s="14">
        <v>0</v>
      </c>
      <c r="NX1187" s="14">
        <v>3</v>
      </c>
      <c r="NY1187" s="14">
        <v>14</v>
      </c>
      <c r="NZ1187" s="14">
        <v>12</v>
      </c>
      <c r="OA1187" s="14">
        <v>8</v>
      </c>
      <c r="OB1187" s="14">
        <v>0</v>
      </c>
      <c r="OC1187" s="14">
        <v>21</v>
      </c>
      <c r="OD1187" s="14">
        <v>20</v>
      </c>
      <c r="OE1187" s="14">
        <v>7</v>
      </c>
      <c r="OF1187" s="14">
        <v>3</v>
      </c>
      <c r="OG1187" s="14">
        <v>18</v>
      </c>
      <c r="OH1187" s="14">
        <v>15</v>
      </c>
      <c r="OI1187" s="14">
        <v>12</v>
      </c>
      <c r="OJ1187" s="14">
        <v>0</v>
      </c>
      <c r="OK1187" s="14">
        <v>10</v>
      </c>
      <c r="OL1187" s="14">
        <v>23</v>
      </c>
      <c r="OM1187" s="14">
        <v>15</v>
      </c>
      <c r="ON1187" s="14">
        <v>1</v>
      </c>
      <c r="OO1187" s="14">
        <v>16</v>
      </c>
      <c r="OP1187" s="14">
        <v>23</v>
      </c>
      <c r="OQ1187" s="14">
        <v>8</v>
      </c>
      <c r="OR1187" s="14">
        <v>0</v>
      </c>
      <c r="OS1187" s="14">
        <v>9</v>
      </c>
      <c r="OT1187" s="14">
        <v>24</v>
      </c>
      <c r="OU1187" s="14">
        <v>15</v>
      </c>
      <c r="OV1187" s="14">
        <v>0</v>
      </c>
      <c r="OW1187" s="14">
        <v>7</v>
      </c>
      <c r="OX1187" s="14">
        <v>29</v>
      </c>
      <c r="OY1187" s="14">
        <v>12</v>
      </c>
      <c r="OZ1187" s="14">
        <v>0</v>
      </c>
      <c r="PA1187" s="14">
        <v>10</v>
      </c>
      <c r="PB1187" s="14">
        <v>27</v>
      </c>
      <c r="PC1187" s="14">
        <v>11</v>
      </c>
      <c r="PD1187" s="14">
        <v>0</v>
      </c>
      <c r="PE1187" s="14">
        <v>9</v>
      </c>
      <c r="PF1187" s="14">
        <v>22</v>
      </c>
      <c r="PG1187" s="14">
        <v>17</v>
      </c>
      <c r="PH1187" s="14">
        <v>0</v>
      </c>
      <c r="PI1187" s="14">
        <v>7</v>
      </c>
      <c r="PJ1187" s="14">
        <v>27</v>
      </c>
      <c r="PK1187" s="14">
        <v>14</v>
      </c>
      <c r="PL1187" s="14">
        <v>0</v>
      </c>
      <c r="PM1187" s="14">
        <v>17</v>
      </c>
      <c r="PN1187" s="14">
        <v>22</v>
      </c>
      <c r="PO1187" s="14">
        <v>9</v>
      </c>
      <c r="PP1187" s="14">
        <v>0</v>
      </c>
      <c r="PQ1187" s="14">
        <v>10</v>
      </c>
      <c r="PR1187" s="14">
        <v>28</v>
      </c>
      <c r="PS1187" s="14">
        <v>9</v>
      </c>
      <c r="PT1187" s="14">
        <v>0</v>
      </c>
      <c r="PU1187" s="14">
        <v>19</v>
      </c>
      <c r="PV1187" s="14">
        <v>21</v>
      </c>
      <c r="PW1187" s="14">
        <v>8</v>
      </c>
      <c r="PX1187" s="14">
        <v>0</v>
      </c>
      <c r="PY1187" s="14">
        <v>4</v>
      </c>
      <c r="PZ1187" s="14">
        <v>32</v>
      </c>
      <c r="QA1187" s="14">
        <v>11</v>
      </c>
      <c r="QB1187" s="14">
        <v>0</v>
      </c>
      <c r="QC1187" s="14">
        <v>9</v>
      </c>
      <c r="QD1187" s="14">
        <v>30</v>
      </c>
      <c r="QE1187" s="14">
        <v>9</v>
      </c>
      <c r="QF1187" s="14">
        <v>0</v>
      </c>
      <c r="QG1187" s="14">
        <v>1</v>
      </c>
      <c r="QH1187" s="14">
        <v>24</v>
      </c>
      <c r="QI1187" s="14">
        <v>16</v>
      </c>
      <c r="QJ1187" s="14">
        <v>7</v>
      </c>
      <c r="QK1187" s="14">
        <v>0</v>
      </c>
      <c r="QL1187" s="14">
        <v>1</v>
      </c>
      <c r="QM1187" s="14">
        <v>24</v>
      </c>
      <c r="QN1187" s="14">
        <v>18</v>
      </c>
      <c r="QO1187" s="14">
        <v>5</v>
      </c>
      <c r="QP1187" s="14">
        <v>0</v>
      </c>
      <c r="QQ1187" s="14">
        <v>2</v>
      </c>
      <c r="QR1187" s="14">
        <v>24</v>
      </c>
      <c r="QS1187" s="14">
        <v>16</v>
      </c>
      <c r="QT1187" s="14">
        <v>6</v>
      </c>
      <c r="QU1187" s="14">
        <v>0</v>
      </c>
      <c r="QV1187" s="14">
        <v>6</v>
      </c>
      <c r="QW1187" s="14">
        <v>24</v>
      </c>
      <c r="QX1187" s="14">
        <v>15</v>
      </c>
      <c r="QY1187" s="14">
        <v>3</v>
      </c>
      <c r="QZ1187" s="14">
        <v>0</v>
      </c>
      <c r="RA1187" s="14">
        <v>3</v>
      </c>
      <c r="RB1187" s="14">
        <v>28</v>
      </c>
      <c r="RC1187" s="14">
        <v>14</v>
      </c>
      <c r="RD1187" s="14">
        <v>3</v>
      </c>
      <c r="RE1187" s="14">
        <v>1</v>
      </c>
      <c r="RF1187" s="14">
        <v>2</v>
      </c>
      <c r="RG1187" s="14">
        <v>26</v>
      </c>
      <c r="RH1187" s="14">
        <v>17</v>
      </c>
      <c r="RI1187" s="14">
        <v>2</v>
      </c>
      <c r="RJ1187" s="14">
        <v>0</v>
      </c>
      <c r="RK1187" s="14">
        <v>4</v>
      </c>
      <c r="RL1187" s="14">
        <v>19</v>
      </c>
      <c r="RM1187" s="14">
        <v>23</v>
      </c>
      <c r="RN1187" s="14">
        <v>2</v>
      </c>
      <c r="RO1187" s="14">
        <v>2</v>
      </c>
      <c r="RP1187" s="14">
        <v>6</v>
      </c>
      <c r="RQ1187" s="14">
        <v>18</v>
      </c>
      <c r="RR1187" s="14">
        <v>19</v>
      </c>
      <c r="RS1187" s="14">
        <v>3</v>
      </c>
      <c r="RT1187" s="14">
        <v>2</v>
      </c>
      <c r="RU1187" s="14">
        <v>46</v>
      </c>
      <c r="RV1187" s="14">
        <v>0</v>
      </c>
      <c r="RW1187" s="14">
        <v>0</v>
      </c>
      <c r="RX1187" s="14" t="s">
        <v>42</v>
      </c>
      <c r="RY1187" s="14" t="s">
        <v>42</v>
      </c>
      <c r="RZ1187" s="14" t="s">
        <v>42</v>
      </c>
      <c r="SA1187" s="14" t="s">
        <v>42</v>
      </c>
      <c r="SB1187" s="14" t="s">
        <v>42</v>
      </c>
      <c r="SC1187" s="14" t="s">
        <v>42</v>
      </c>
      <c r="SD1187" s="14" t="s">
        <v>42</v>
      </c>
      <c r="SE1187" s="14" t="s">
        <v>42</v>
      </c>
      <c r="SF1187" s="14" t="s">
        <v>42</v>
      </c>
      <c r="SG1187" s="14" t="s">
        <v>42</v>
      </c>
      <c r="SH1187" s="14" t="s">
        <v>42</v>
      </c>
      <c r="SI1187" s="14" t="s">
        <v>42</v>
      </c>
      <c r="SJ1187" s="14" t="s">
        <v>42</v>
      </c>
      <c r="SK1187" s="14" t="s">
        <v>42</v>
      </c>
      <c r="SL1187" s="14" t="s">
        <v>42</v>
      </c>
      <c r="SM1187" s="14" t="s">
        <v>42</v>
      </c>
      <c r="SN1187" s="14" t="s">
        <v>42</v>
      </c>
      <c r="SO1187" s="14" t="s">
        <v>42</v>
      </c>
      <c r="SP1187" s="14" t="s">
        <v>42</v>
      </c>
      <c r="SQ1187" s="14" t="s">
        <v>42</v>
      </c>
      <c r="SR1187" s="14" t="s">
        <v>42</v>
      </c>
      <c r="SS1187" s="14" t="s">
        <v>42</v>
      </c>
      <c r="ST1187" s="14" t="s">
        <v>42</v>
      </c>
      <c r="SU1187" s="14" t="s">
        <v>42</v>
      </c>
      <c r="SV1187" s="14">
        <v>0</v>
      </c>
      <c r="SW1187" s="14">
        <v>1</v>
      </c>
      <c r="SX1187" s="14">
        <v>19</v>
      </c>
      <c r="SY1187" s="14">
        <v>26</v>
      </c>
      <c r="SZ1187" s="14">
        <v>0</v>
      </c>
      <c r="TA1187" s="14">
        <v>6</v>
      </c>
      <c r="TB1187" s="14">
        <v>25</v>
      </c>
      <c r="TC1187" s="14">
        <v>15</v>
      </c>
      <c r="TD1187" s="14">
        <v>0</v>
      </c>
      <c r="TE1187" s="14">
        <v>6</v>
      </c>
      <c r="TF1187" s="14">
        <v>27</v>
      </c>
      <c r="TG1187" s="14">
        <v>12</v>
      </c>
      <c r="TH1187" s="14">
        <v>0</v>
      </c>
      <c r="TI1187" s="14">
        <v>6</v>
      </c>
      <c r="TJ1187" s="14">
        <v>26</v>
      </c>
      <c r="TK1187" s="14">
        <v>13</v>
      </c>
      <c r="TL1187" s="14">
        <v>0</v>
      </c>
      <c r="TM1187" s="14">
        <v>0</v>
      </c>
      <c r="TN1187" s="14">
        <v>20</v>
      </c>
      <c r="TO1187" s="14">
        <v>26</v>
      </c>
      <c r="TP1187" s="14">
        <v>0</v>
      </c>
      <c r="TQ1187" s="14">
        <v>1</v>
      </c>
      <c r="TR1187" s="14">
        <v>22</v>
      </c>
      <c r="TS1187" s="14">
        <v>23</v>
      </c>
      <c r="TT1187" s="14">
        <v>0</v>
      </c>
      <c r="TU1187" s="14">
        <v>0</v>
      </c>
      <c r="TV1187" s="14">
        <v>16</v>
      </c>
      <c r="TW1187" s="14">
        <v>30</v>
      </c>
      <c r="TX1187" s="14">
        <v>0</v>
      </c>
      <c r="TY1187" s="14">
        <v>0</v>
      </c>
      <c r="TZ1187" s="14">
        <v>9</v>
      </c>
      <c r="UA1187" s="14">
        <v>37</v>
      </c>
      <c r="UB1187" s="14">
        <v>4</v>
      </c>
      <c r="UC1187" s="14">
        <v>13</v>
      </c>
      <c r="UD1187" s="14">
        <v>14</v>
      </c>
      <c r="UE1187" s="14">
        <v>15</v>
      </c>
      <c r="UF1187" s="14">
        <v>0</v>
      </c>
      <c r="UG1187" s="14">
        <v>0</v>
      </c>
      <c r="UH1187" s="14">
        <v>12</v>
      </c>
      <c r="UI1187" s="14">
        <v>15</v>
      </c>
      <c r="UJ1187" s="14">
        <v>19</v>
      </c>
      <c r="UK1187" s="14">
        <v>0</v>
      </c>
      <c r="UL1187" s="14">
        <v>0</v>
      </c>
      <c r="UM1187" s="14">
        <v>11</v>
      </c>
      <c r="UN1187" s="14">
        <v>16</v>
      </c>
      <c r="UO1187" s="14">
        <v>19</v>
      </c>
      <c r="UP1187" s="14" t="s">
        <v>42</v>
      </c>
      <c r="UQ1187" s="14" t="s">
        <v>42</v>
      </c>
      <c r="UR1187" s="14" t="s">
        <v>42</v>
      </c>
      <c r="US1187" s="14" t="s">
        <v>42</v>
      </c>
      <c r="UT1187" s="14" t="s">
        <v>42</v>
      </c>
      <c r="UU1187" s="14" t="s">
        <v>42</v>
      </c>
      <c r="UV1187" s="14" t="s">
        <v>42</v>
      </c>
      <c r="UW1187" s="14" t="s">
        <v>42</v>
      </c>
      <c r="UX1187" s="14" t="s">
        <v>42</v>
      </c>
      <c r="UY1187" s="14" t="s">
        <v>42</v>
      </c>
      <c r="UZ1187" s="14" t="s">
        <v>42</v>
      </c>
      <c r="VA1187" s="14" t="s">
        <v>42</v>
      </c>
      <c r="VB1187" s="14" t="s">
        <v>42</v>
      </c>
      <c r="VC1187" s="14" t="s">
        <v>42</v>
      </c>
      <c r="VD1187" s="14" t="s">
        <v>42</v>
      </c>
      <c r="VE1187" s="14" t="s">
        <v>42</v>
      </c>
      <c r="VF1187" s="14" t="s">
        <v>42</v>
      </c>
      <c r="VG1187" s="14" t="s">
        <v>42</v>
      </c>
      <c r="VH1187" s="14" t="s">
        <v>42</v>
      </c>
      <c r="VI1187" s="14" t="s">
        <v>42</v>
      </c>
      <c r="VJ1187" s="14" t="s">
        <v>42</v>
      </c>
      <c r="VK1187" s="14" t="s">
        <v>42</v>
      </c>
      <c r="VL1187" s="14" t="s">
        <v>42</v>
      </c>
      <c r="VM1187" s="14" t="s">
        <v>42</v>
      </c>
      <c r="VN1187" s="14" t="s">
        <v>42</v>
      </c>
      <c r="VO1187" s="14" t="s">
        <v>42</v>
      </c>
      <c r="VP1187" s="14" t="s">
        <v>42</v>
      </c>
      <c r="VQ1187" s="14" t="s">
        <v>42</v>
      </c>
      <c r="VR1187" s="14" t="s">
        <v>42</v>
      </c>
      <c r="VS1187" s="14" t="s">
        <v>42</v>
      </c>
      <c r="VT1187" s="24"/>
    </row>
    <row r="1188" spans="1:592" s="28" customFormat="1" ht="15" customHeight="1" x14ac:dyDescent="0.25">
      <c r="A1188" s="14" t="s">
        <v>2447</v>
      </c>
      <c r="B1188" s="13" t="s">
        <v>2448</v>
      </c>
      <c r="C1188" s="38">
        <v>100</v>
      </c>
      <c r="D1188" s="14">
        <v>0</v>
      </c>
      <c r="E1188" s="14">
        <v>24</v>
      </c>
      <c r="F1188" s="14">
        <v>26</v>
      </c>
      <c r="G1188" s="14">
        <v>6</v>
      </c>
      <c r="H1188" s="14">
        <v>0</v>
      </c>
      <c r="I1188" s="14">
        <v>8</v>
      </c>
      <c r="J1188" s="14">
        <v>38</v>
      </c>
      <c r="K1188" s="14">
        <v>10</v>
      </c>
      <c r="L1188" s="14">
        <v>0</v>
      </c>
      <c r="M1188" s="14">
        <v>13</v>
      </c>
      <c r="N1188" s="14">
        <v>36</v>
      </c>
      <c r="O1188" s="14">
        <v>7</v>
      </c>
      <c r="P1188" s="14">
        <v>0</v>
      </c>
      <c r="Q1188" s="14">
        <v>16</v>
      </c>
      <c r="R1188" s="14">
        <v>31</v>
      </c>
      <c r="S1188" s="14">
        <v>8</v>
      </c>
      <c r="T1188" s="14">
        <v>0</v>
      </c>
      <c r="U1188" s="14">
        <v>7</v>
      </c>
      <c r="V1188" s="14">
        <v>24</v>
      </c>
      <c r="W1188" s="14">
        <v>25</v>
      </c>
      <c r="X1188" s="14">
        <v>2</v>
      </c>
      <c r="Y1188" s="14">
        <v>10</v>
      </c>
      <c r="Z1188" s="14">
        <v>24</v>
      </c>
      <c r="AA1188" s="14">
        <v>17</v>
      </c>
      <c r="AB1188" s="14">
        <v>3</v>
      </c>
      <c r="AC1188" s="14">
        <v>1</v>
      </c>
      <c r="AD1188" s="14">
        <v>0</v>
      </c>
      <c r="AE1188" s="14">
        <v>22</v>
      </c>
      <c r="AF1188" s="14">
        <v>33</v>
      </c>
      <c r="AG1188" s="14">
        <v>0</v>
      </c>
      <c r="AH1188" s="14">
        <v>1</v>
      </c>
      <c r="AI1188" s="14">
        <v>1</v>
      </c>
      <c r="AJ1188" s="14">
        <v>13</v>
      </c>
      <c r="AK1188" s="14">
        <v>40</v>
      </c>
      <c r="AL1188" s="14">
        <v>0</v>
      </c>
      <c r="AM1188" s="14">
        <v>1</v>
      </c>
      <c r="AN1188" s="14">
        <v>2</v>
      </c>
      <c r="AO1188" s="14">
        <v>21</v>
      </c>
      <c r="AP1188" s="14">
        <v>30</v>
      </c>
      <c r="AQ1188" s="14">
        <v>2</v>
      </c>
      <c r="AR1188" s="14">
        <v>1</v>
      </c>
      <c r="AS1188" s="14">
        <v>2</v>
      </c>
      <c r="AT1188" s="14">
        <v>22</v>
      </c>
      <c r="AU1188" s="14">
        <v>31</v>
      </c>
      <c r="AV1188" s="14">
        <v>0</v>
      </c>
      <c r="AW1188" s="14">
        <v>2</v>
      </c>
      <c r="AX1188" s="14">
        <v>2</v>
      </c>
      <c r="AY1188" s="14">
        <v>24</v>
      </c>
      <c r="AZ1188" s="14">
        <v>24</v>
      </c>
      <c r="BA1188" s="14">
        <v>4</v>
      </c>
      <c r="BB1188" s="14">
        <v>2</v>
      </c>
      <c r="BC1188" s="14">
        <v>6</v>
      </c>
      <c r="BD1188" s="14">
        <v>24</v>
      </c>
      <c r="BE1188" s="14">
        <v>22</v>
      </c>
      <c r="BF1188" s="14">
        <v>2</v>
      </c>
      <c r="BG1188" s="14">
        <v>2</v>
      </c>
      <c r="BH1188" s="14">
        <v>7</v>
      </c>
      <c r="BI1188" s="14">
        <v>23</v>
      </c>
      <c r="BJ1188" s="14">
        <v>23</v>
      </c>
      <c r="BK1188" s="14">
        <v>1</v>
      </c>
      <c r="BL1188" s="14" t="s">
        <v>42</v>
      </c>
      <c r="BM1188" s="14" t="s">
        <v>42</v>
      </c>
      <c r="BN1188" s="14" t="s">
        <v>42</v>
      </c>
      <c r="BO1188" s="14" t="s">
        <v>42</v>
      </c>
      <c r="BP1188" s="14" t="s">
        <v>42</v>
      </c>
      <c r="BQ1188" s="14" t="s">
        <v>42</v>
      </c>
      <c r="BR1188" s="14" t="s">
        <v>42</v>
      </c>
      <c r="BS1188" s="14" t="s">
        <v>42</v>
      </c>
      <c r="BT1188" s="14" t="s">
        <v>42</v>
      </c>
      <c r="BU1188" s="14" t="s">
        <v>42</v>
      </c>
      <c r="BV1188" s="14" t="s">
        <v>42</v>
      </c>
      <c r="BW1188" s="14" t="s">
        <v>42</v>
      </c>
      <c r="BX1188" s="14" t="s">
        <v>42</v>
      </c>
      <c r="BY1188" s="14" t="s">
        <v>42</v>
      </c>
      <c r="BZ1188" s="14" t="s">
        <v>42</v>
      </c>
      <c r="CA1188" s="14" t="s">
        <v>42</v>
      </c>
      <c r="CB1188" s="14" t="s">
        <v>42</v>
      </c>
      <c r="CC1188" s="14" t="s">
        <v>42</v>
      </c>
      <c r="CD1188" s="14" t="s">
        <v>42</v>
      </c>
      <c r="CE1188" s="14" t="s">
        <v>42</v>
      </c>
      <c r="CF1188" s="14">
        <v>1</v>
      </c>
      <c r="CG1188" s="14">
        <v>3</v>
      </c>
      <c r="CH1188" s="14">
        <v>35</v>
      </c>
      <c r="CI1188" s="14">
        <v>17</v>
      </c>
      <c r="CJ1188" s="14">
        <v>0</v>
      </c>
      <c r="CK1188" s="14">
        <v>6</v>
      </c>
      <c r="CL1188" s="14">
        <v>31</v>
      </c>
      <c r="CM1188" s="14">
        <v>19</v>
      </c>
      <c r="CN1188" s="14">
        <v>1</v>
      </c>
      <c r="CO1188" s="14">
        <v>8</v>
      </c>
      <c r="CP1188" s="14">
        <v>34</v>
      </c>
      <c r="CQ1188" s="14">
        <v>13</v>
      </c>
      <c r="CR1188" s="14">
        <v>0</v>
      </c>
      <c r="CS1188" s="14">
        <v>6</v>
      </c>
      <c r="CT1188" s="14">
        <v>33</v>
      </c>
      <c r="CU1188" s="14">
        <v>17</v>
      </c>
      <c r="CV1188" s="14">
        <v>2</v>
      </c>
      <c r="CW1188" s="14">
        <v>5</v>
      </c>
      <c r="CX1188" s="14">
        <v>34</v>
      </c>
      <c r="CY1188" s="14">
        <v>15</v>
      </c>
      <c r="CZ1188" s="14">
        <v>1</v>
      </c>
      <c r="DA1188" s="14">
        <v>1</v>
      </c>
      <c r="DB1188" s="14">
        <v>38</v>
      </c>
      <c r="DC1188" s="14">
        <v>16</v>
      </c>
      <c r="DD1188" s="14">
        <v>1</v>
      </c>
      <c r="DE1188" s="14">
        <v>3</v>
      </c>
      <c r="DF1188" s="14">
        <v>37</v>
      </c>
      <c r="DG1188" s="14">
        <v>15</v>
      </c>
      <c r="DH1188" s="14">
        <v>0</v>
      </c>
      <c r="DI1188" s="14">
        <v>3</v>
      </c>
      <c r="DJ1188" s="14">
        <v>31</v>
      </c>
      <c r="DK1188" s="14">
        <v>22</v>
      </c>
      <c r="DL1188" s="14">
        <v>0</v>
      </c>
      <c r="DM1188" s="14">
        <v>11</v>
      </c>
      <c r="DN1188" s="14">
        <v>27</v>
      </c>
      <c r="DO1188" s="14">
        <v>18</v>
      </c>
      <c r="DP1188" s="14">
        <v>0</v>
      </c>
      <c r="DQ1188" s="14">
        <v>10</v>
      </c>
      <c r="DR1188" s="14">
        <v>32</v>
      </c>
      <c r="DS1188" s="14">
        <v>13</v>
      </c>
      <c r="DT1188" s="14">
        <v>0</v>
      </c>
      <c r="DU1188" s="14">
        <v>5</v>
      </c>
      <c r="DV1188" s="14">
        <v>33</v>
      </c>
      <c r="DW1188" s="14">
        <v>18</v>
      </c>
      <c r="DX1188" s="14">
        <v>4</v>
      </c>
      <c r="DY1188" s="14">
        <v>9</v>
      </c>
      <c r="DZ1188" s="14">
        <v>31</v>
      </c>
      <c r="EA1188" s="14">
        <v>12</v>
      </c>
      <c r="EB1188" s="14">
        <v>0</v>
      </c>
      <c r="EC1188" s="14">
        <v>8</v>
      </c>
      <c r="ED1188" s="14">
        <v>31</v>
      </c>
      <c r="EE1188" s="14">
        <v>17</v>
      </c>
      <c r="EF1188" s="14">
        <v>0</v>
      </c>
      <c r="EG1188" s="14">
        <v>6</v>
      </c>
      <c r="EH1188" s="14">
        <v>30</v>
      </c>
      <c r="EI1188" s="14">
        <v>19</v>
      </c>
      <c r="EJ1188" s="14">
        <v>1</v>
      </c>
      <c r="EK1188" s="14">
        <v>2</v>
      </c>
      <c r="EL1188" s="14">
        <v>25</v>
      </c>
      <c r="EM1188" s="14">
        <v>27</v>
      </c>
      <c r="EN1188" s="14">
        <v>1</v>
      </c>
      <c r="EO1188" s="14">
        <v>6</v>
      </c>
      <c r="EP1188" s="14">
        <v>28</v>
      </c>
      <c r="EQ1188" s="14">
        <v>20</v>
      </c>
      <c r="ER1188" s="14">
        <v>1</v>
      </c>
      <c r="ES1188" s="14">
        <v>13</v>
      </c>
      <c r="ET1188" s="14">
        <v>29</v>
      </c>
      <c r="EU1188" s="14">
        <v>13</v>
      </c>
      <c r="EV1188" s="14">
        <v>2</v>
      </c>
      <c r="EW1188" s="14">
        <v>2</v>
      </c>
      <c r="EX1188" s="14">
        <v>28</v>
      </c>
      <c r="EY1188" s="14">
        <v>23</v>
      </c>
      <c r="EZ1188" s="14">
        <v>2</v>
      </c>
      <c r="FA1188" s="14">
        <v>3</v>
      </c>
      <c r="FB1188" s="14">
        <v>33</v>
      </c>
      <c r="FC1188" s="14">
        <v>17</v>
      </c>
      <c r="FD1188" s="14">
        <v>0</v>
      </c>
      <c r="FE1188" s="14">
        <v>1</v>
      </c>
      <c r="FF1188" s="14">
        <v>20</v>
      </c>
      <c r="FG1188" s="14">
        <v>34</v>
      </c>
      <c r="FH1188" s="14">
        <v>0</v>
      </c>
      <c r="FI1188" s="14">
        <v>5</v>
      </c>
      <c r="FJ1188" s="14">
        <v>26</v>
      </c>
      <c r="FK1188" s="14">
        <v>24</v>
      </c>
      <c r="FL1188" s="14">
        <v>5</v>
      </c>
      <c r="FM1188" s="14">
        <v>21</v>
      </c>
      <c r="FN1188" s="14">
        <v>27</v>
      </c>
      <c r="FO1188" s="14">
        <v>2</v>
      </c>
      <c r="FP1188" s="14">
        <v>0</v>
      </c>
      <c r="FQ1188" s="14">
        <v>2</v>
      </c>
      <c r="FR1188" s="14">
        <v>22</v>
      </c>
      <c r="FS1188" s="14">
        <v>30</v>
      </c>
      <c r="FT1188" s="14">
        <v>1</v>
      </c>
      <c r="FU1188" s="14">
        <v>3</v>
      </c>
      <c r="FV1188" s="14">
        <v>33</v>
      </c>
      <c r="FW1188" s="14">
        <v>17</v>
      </c>
      <c r="FX1188" s="14">
        <v>1</v>
      </c>
      <c r="FY1188" s="14">
        <v>3</v>
      </c>
      <c r="FZ1188" s="14">
        <v>35</v>
      </c>
      <c r="GA1188" s="14">
        <v>15</v>
      </c>
      <c r="GB1188" s="14">
        <v>1</v>
      </c>
      <c r="GC1188" s="14">
        <v>7</v>
      </c>
      <c r="GD1188" s="14">
        <v>42</v>
      </c>
      <c r="GE1188" s="14">
        <v>3</v>
      </c>
      <c r="GF1188" s="14">
        <v>1</v>
      </c>
      <c r="GG1188" s="14">
        <v>8</v>
      </c>
      <c r="GH1188" s="14">
        <v>31</v>
      </c>
      <c r="GI1188" s="14">
        <v>14</v>
      </c>
      <c r="GJ1188" s="14">
        <v>3</v>
      </c>
      <c r="GK1188" s="14">
        <v>6</v>
      </c>
      <c r="GL1188" s="14">
        <v>35</v>
      </c>
      <c r="GM1188" s="14">
        <v>10</v>
      </c>
      <c r="GN1188" s="14">
        <v>3</v>
      </c>
      <c r="GO1188" s="14">
        <v>7</v>
      </c>
      <c r="GP1188" s="14">
        <v>34</v>
      </c>
      <c r="GQ1188" s="14">
        <v>10</v>
      </c>
      <c r="GR1188" s="14">
        <v>0</v>
      </c>
      <c r="GS1188" s="14">
        <v>2</v>
      </c>
      <c r="GT1188" s="14">
        <v>29</v>
      </c>
      <c r="GU1188" s="14">
        <v>23</v>
      </c>
      <c r="GV1188" s="14">
        <v>7</v>
      </c>
      <c r="GW1188" s="14">
        <v>10</v>
      </c>
      <c r="GX1188" s="14">
        <v>31</v>
      </c>
      <c r="GY1188" s="14">
        <v>6</v>
      </c>
      <c r="GZ1188" s="14">
        <v>5</v>
      </c>
      <c r="HA1188" s="14">
        <v>10</v>
      </c>
      <c r="HB1188" s="14">
        <v>30</v>
      </c>
      <c r="HC1188" s="14">
        <v>9</v>
      </c>
      <c r="HD1188" s="14">
        <v>3</v>
      </c>
      <c r="HE1188" s="14">
        <v>8</v>
      </c>
      <c r="HF1188" s="14">
        <v>35</v>
      </c>
      <c r="HG1188" s="14">
        <v>8</v>
      </c>
      <c r="HH1188" s="14">
        <v>0</v>
      </c>
      <c r="HI1188" s="14">
        <v>2</v>
      </c>
      <c r="HJ1188" s="14">
        <v>35</v>
      </c>
      <c r="HK1188" s="14">
        <v>17</v>
      </c>
      <c r="HL1188" s="14">
        <v>0</v>
      </c>
      <c r="HM1188" s="14">
        <v>2</v>
      </c>
      <c r="HN1188" s="14">
        <v>32</v>
      </c>
      <c r="HO1188" s="14">
        <v>20</v>
      </c>
      <c r="HP1188" s="14">
        <v>0</v>
      </c>
      <c r="HQ1188" s="14">
        <v>0</v>
      </c>
      <c r="HR1188" s="14">
        <v>33</v>
      </c>
      <c r="HS1188" s="14">
        <v>20</v>
      </c>
      <c r="HT1188" s="14">
        <v>0</v>
      </c>
      <c r="HU1188" s="14">
        <v>1</v>
      </c>
      <c r="HV1188" s="14">
        <v>28</v>
      </c>
      <c r="HW1188" s="14">
        <v>25</v>
      </c>
      <c r="HX1188" s="14">
        <v>1</v>
      </c>
      <c r="HY1188" s="14">
        <v>3</v>
      </c>
      <c r="HZ1188" s="14">
        <v>34</v>
      </c>
      <c r="IA1188" s="14">
        <v>16</v>
      </c>
      <c r="IB1188" s="14">
        <v>5</v>
      </c>
      <c r="IC1188" s="14">
        <v>6</v>
      </c>
      <c r="ID1188" s="14">
        <v>34</v>
      </c>
      <c r="IE1188" s="14">
        <v>9</v>
      </c>
      <c r="IF1188" s="14">
        <v>4</v>
      </c>
      <c r="IG1188" s="14">
        <v>4</v>
      </c>
      <c r="IH1188" s="14">
        <v>38</v>
      </c>
      <c r="II1188" s="14">
        <v>8</v>
      </c>
      <c r="IJ1188" s="14">
        <v>2</v>
      </c>
      <c r="IK1188" s="14">
        <v>5</v>
      </c>
      <c r="IL1188" s="14">
        <v>39</v>
      </c>
      <c r="IM1188" s="14">
        <v>8</v>
      </c>
      <c r="IN1188" s="14">
        <v>7</v>
      </c>
      <c r="IO1188" s="14">
        <v>12</v>
      </c>
      <c r="IP1188" s="14">
        <v>25</v>
      </c>
      <c r="IQ1188" s="14">
        <v>10</v>
      </c>
      <c r="IR1188" s="14">
        <v>2</v>
      </c>
      <c r="IS1188" s="14">
        <v>5</v>
      </c>
      <c r="IT1188" s="14">
        <v>33</v>
      </c>
      <c r="IU1188" s="14">
        <v>14</v>
      </c>
      <c r="IV1188" s="14">
        <v>2</v>
      </c>
      <c r="IW1188" s="14">
        <v>6</v>
      </c>
      <c r="IX1188" s="14">
        <v>33</v>
      </c>
      <c r="IY1188" s="14">
        <v>13</v>
      </c>
      <c r="IZ1188" s="14">
        <v>2</v>
      </c>
      <c r="JA1188" s="14">
        <v>5</v>
      </c>
      <c r="JB1188" s="14">
        <v>26</v>
      </c>
      <c r="JC1188" s="14">
        <v>21</v>
      </c>
      <c r="JD1188" s="14">
        <v>1</v>
      </c>
      <c r="JE1188" s="14">
        <v>3</v>
      </c>
      <c r="JF1188" s="14">
        <v>31</v>
      </c>
      <c r="JG1188" s="14">
        <v>19</v>
      </c>
      <c r="JH1188" s="14">
        <v>3</v>
      </c>
      <c r="JI1188" s="14">
        <v>11</v>
      </c>
      <c r="JJ1188" s="14">
        <v>29</v>
      </c>
      <c r="JK1188" s="14">
        <v>11</v>
      </c>
      <c r="JL1188" s="14">
        <v>2</v>
      </c>
      <c r="JM1188" s="14">
        <v>4</v>
      </c>
      <c r="JN1188" s="14">
        <v>30</v>
      </c>
      <c r="JO1188" s="14">
        <v>18</v>
      </c>
      <c r="JP1188" s="14">
        <v>4</v>
      </c>
      <c r="JQ1188" s="14">
        <v>7</v>
      </c>
      <c r="JR1188" s="14">
        <v>35</v>
      </c>
      <c r="JS1188" s="14">
        <v>8</v>
      </c>
      <c r="JT1188" s="14">
        <v>3</v>
      </c>
      <c r="JU1188" s="14">
        <v>14</v>
      </c>
      <c r="JV1188" s="14">
        <v>26</v>
      </c>
      <c r="JW1188" s="14">
        <v>11</v>
      </c>
      <c r="JX1188" s="14">
        <v>8</v>
      </c>
      <c r="JY1188" s="14">
        <v>20</v>
      </c>
      <c r="JZ1188" s="14">
        <v>20</v>
      </c>
      <c r="KA1188" s="14">
        <v>3</v>
      </c>
      <c r="KB1188" s="14">
        <v>12</v>
      </c>
      <c r="KC1188" s="14">
        <v>23</v>
      </c>
      <c r="KD1188" s="14">
        <v>14</v>
      </c>
      <c r="KE1188" s="14">
        <v>4</v>
      </c>
      <c r="KF1188" s="14">
        <v>3</v>
      </c>
      <c r="KG1188" s="14">
        <v>20</v>
      </c>
      <c r="KH1188" s="14">
        <v>24</v>
      </c>
      <c r="KI1188" s="14">
        <v>7</v>
      </c>
      <c r="KJ1188" s="14">
        <v>4</v>
      </c>
      <c r="KK1188" s="14">
        <v>15</v>
      </c>
      <c r="KL1188" s="14">
        <v>23</v>
      </c>
      <c r="KM1188" s="14">
        <v>11</v>
      </c>
      <c r="KN1188" s="14">
        <v>4</v>
      </c>
      <c r="KO1188" s="14">
        <v>16</v>
      </c>
      <c r="KP1188" s="14">
        <v>22</v>
      </c>
      <c r="KQ1188" s="14">
        <v>11</v>
      </c>
      <c r="KR1188" s="14" t="s">
        <v>42</v>
      </c>
      <c r="KS1188" s="14" t="s">
        <v>42</v>
      </c>
      <c r="KT1188" s="14" t="s">
        <v>42</v>
      </c>
      <c r="KU1188" s="14" t="s">
        <v>42</v>
      </c>
      <c r="KV1188" s="14" t="s">
        <v>42</v>
      </c>
      <c r="KW1188" s="14" t="s">
        <v>42</v>
      </c>
      <c r="KX1188" s="14" t="s">
        <v>42</v>
      </c>
      <c r="KY1188" s="14" t="s">
        <v>42</v>
      </c>
      <c r="KZ1188" s="14" t="s">
        <v>42</v>
      </c>
      <c r="LA1188" s="14" t="s">
        <v>42</v>
      </c>
      <c r="LB1188" s="14">
        <v>6</v>
      </c>
      <c r="LC1188" s="14">
        <v>6</v>
      </c>
      <c r="LD1188" s="14">
        <v>7</v>
      </c>
      <c r="LE1188" s="14">
        <v>9</v>
      </c>
      <c r="LF1188" s="14">
        <v>10</v>
      </c>
      <c r="LG1188" s="14">
        <v>19</v>
      </c>
      <c r="LH1188" s="14">
        <v>12</v>
      </c>
      <c r="LI1188" s="14">
        <v>0</v>
      </c>
      <c r="LJ1188" s="14">
        <v>1</v>
      </c>
      <c r="LK1188" s="14">
        <v>5</v>
      </c>
      <c r="LL1188" s="14">
        <v>0</v>
      </c>
      <c r="LM1188" s="14">
        <v>1</v>
      </c>
      <c r="LN1188" s="14">
        <v>0</v>
      </c>
      <c r="LO1188" s="14">
        <v>5</v>
      </c>
      <c r="LP1188" s="14">
        <v>0</v>
      </c>
      <c r="LQ1188" s="14">
        <v>1</v>
      </c>
      <c r="LR1188" s="14">
        <v>2</v>
      </c>
      <c r="LS1188" s="14">
        <v>9</v>
      </c>
      <c r="LT1188" s="14">
        <v>4</v>
      </c>
      <c r="LU1188" s="14">
        <v>1</v>
      </c>
      <c r="LV1188" s="14">
        <v>0</v>
      </c>
      <c r="LW1188" s="14">
        <v>9</v>
      </c>
      <c r="LX1188" s="14">
        <v>6</v>
      </c>
      <c r="LY1188" s="14">
        <v>1</v>
      </c>
      <c r="LZ1188" s="14">
        <v>0</v>
      </c>
      <c r="MA1188" s="14">
        <v>11</v>
      </c>
      <c r="MB1188" s="14">
        <v>4</v>
      </c>
      <c r="MC1188" s="14">
        <v>0</v>
      </c>
      <c r="MD1188" s="14">
        <v>0</v>
      </c>
      <c r="ME1188" s="14">
        <v>9</v>
      </c>
      <c r="MF1188" s="14">
        <v>7</v>
      </c>
      <c r="MG1188" s="14">
        <v>0</v>
      </c>
      <c r="MH1188" s="14">
        <v>1</v>
      </c>
      <c r="MI1188" s="14">
        <v>4</v>
      </c>
      <c r="MJ1188" s="14">
        <v>8</v>
      </c>
      <c r="MK1188" s="14">
        <v>0</v>
      </c>
      <c r="ML1188" s="14">
        <v>1</v>
      </c>
      <c r="MM1188" s="14">
        <v>7</v>
      </c>
      <c r="MN1188" s="14">
        <v>6</v>
      </c>
      <c r="MO1188" s="14">
        <v>0</v>
      </c>
      <c r="MP1188" s="14">
        <v>1</v>
      </c>
      <c r="MQ1188" s="14">
        <v>6</v>
      </c>
      <c r="MR1188" s="14">
        <v>7</v>
      </c>
      <c r="MS1188" s="14">
        <v>1</v>
      </c>
      <c r="MT1188" s="14">
        <v>2</v>
      </c>
      <c r="MU1188" s="14">
        <v>15</v>
      </c>
      <c r="MV1188" s="14">
        <v>5</v>
      </c>
      <c r="MW1188" s="14">
        <v>4</v>
      </c>
      <c r="MX1188" s="14">
        <v>1</v>
      </c>
      <c r="MY1188" s="14">
        <v>0</v>
      </c>
      <c r="MZ1188" s="14">
        <v>12</v>
      </c>
      <c r="NA1188" s="14">
        <v>8</v>
      </c>
      <c r="NB1188" s="14">
        <v>6</v>
      </c>
      <c r="NC1188" s="14">
        <v>1</v>
      </c>
      <c r="ND1188" s="14">
        <v>0</v>
      </c>
      <c r="NE1188" s="14">
        <v>13</v>
      </c>
      <c r="NF1188" s="14">
        <v>9</v>
      </c>
      <c r="NG1188" s="14">
        <v>4</v>
      </c>
      <c r="NH1188" s="14">
        <v>1</v>
      </c>
      <c r="NI1188" s="14">
        <v>0</v>
      </c>
      <c r="NJ1188" s="14">
        <v>12</v>
      </c>
      <c r="NK1188" s="14">
        <v>12</v>
      </c>
      <c r="NL1188" s="14">
        <v>2</v>
      </c>
      <c r="NM1188" s="14">
        <v>1</v>
      </c>
      <c r="NN1188" s="14">
        <v>0</v>
      </c>
      <c r="NO1188" s="14">
        <v>15</v>
      </c>
      <c r="NP1188" s="14">
        <v>8</v>
      </c>
      <c r="NQ1188" s="14">
        <v>3</v>
      </c>
      <c r="NR1188" s="14">
        <v>1</v>
      </c>
      <c r="NS1188" s="14">
        <v>0</v>
      </c>
      <c r="NT1188" s="14">
        <v>11</v>
      </c>
      <c r="NU1188" s="14">
        <v>7</v>
      </c>
      <c r="NV1188" s="14">
        <v>8</v>
      </c>
      <c r="NW1188" s="14">
        <v>1</v>
      </c>
      <c r="NX1188" s="14">
        <v>0</v>
      </c>
      <c r="NY1188" s="14">
        <v>10</v>
      </c>
      <c r="NZ1188" s="14">
        <v>7</v>
      </c>
      <c r="OA1188" s="14">
        <v>9</v>
      </c>
      <c r="OB1188" s="14">
        <v>0</v>
      </c>
      <c r="OC1188" s="14">
        <v>20</v>
      </c>
      <c r="OD1188" s="14">
        <v>28</v>
      </c>
      <c r="OE1188" s="14">
        <v>6</v>
      </c>
      <c r="OF1188" s="14">
        <v>2</v>
      </c>
      <c r="OG1188" s="14">
        <v>19</v>
      </c>
      <c r="OH1188" s="14">
        <v>27</v>
      </c>
      <c r="OI1188" s="14">
        <v>6</v>
      </c>
      <c r="OJ1188" s="14">
        <v>0</v>
      </c>
      <c r="OK1188" s="14">
        <v>12</v>
      </c>
      <c r="OL1188" s="14">
        <v>34</v>
      </c>
      <c r="OM1188" s="14">
        <v>7</v>
      </c>
      <c r="ON1188" s="14">
        <v>0</v>
      </c>
      <c r="OO1188" s="14">
        <v>20</v>
      </c>
      <c r="OP1188" s="14">
        <v>27</v>
      </c>
      <c r="OQ1188" s="14">
        <v>6</v>
      </c>
      <c r="OR1188" s="14">
        <v>0</v>
      </c>
      <c r="OS1188" s="14">
        <v>9</v>
      </c>
      <c r="OT1188" s="14">
        <v>28</v>
      </c>
      <c r="OU1188" s="14">
        <v>17</v>
      </c>
      <c r="OV1188" s="14">
        <v>0</v>
      </c>
      <c r="OW1188" s="14">
        <v>13</v>
      </c>
      <c r="OX1188" s="14">
        <v>32</v>
      </c>
      <c r="OY1188" s="14">
        <v>8</v>
      </c>
      <c r="OZ1188" s="14">
        <v>0</v>
      </c>
      <c r="PA1188" s="14">
        <v>18</v>
      </c>
      <c r="PB1188" s="14">
        <v>30</v>
      </c>
      <c r="PC1188" s="14">
        <v>5</v>
      </c>
      <c r="PD1188" s="14">
        <v>0</v>
      </c>
      <c r="PE1188" s="14">
        <v>16</v>
      </c>
      <c r="PF1188" s="14">
        <v>26</v>
      </c>
      <c r="PG1188" s="14">
        <v>11</v>
      </c>
      <c r="PH1188" s="14">
        <v>0</v>
      </c>
      <c r="PI1188" s="14">
        <v>8</v>
      </c>
      <c r="PJ1188" s="14">
        <v>40</v>
      </c>
      <c r="PK1188" s="14">
        <v>4</v>
      </c>
      <c r="PL1188" s="14">
        <v>1</v>
      </c>
      <c r="PM1188" s="14">
        <v>18</v>
      </c>
      <c r="PN1188" s="14">
        <v>26</v>
      </c>
      <c r="PO1188" s="14">
        <v>7</v>
      </c>
      <c r="PP1188" s="14">
        <v>0</v>
      </c>
      <c r="PQ1188" s="14">
        <v>10</v>
      </c>
      <c r="PR1188" s="14">
        <v>41</v>
      </c>
      <c r="PS1188" s="14">
        <v>1</v>
      </c>
      <c r="PT1188" s="14">
        <v>0</v>
      </c>
      <c r="PU1188" s="14">
        <v>20</v>
      </c>
      <c r="PV1188" s="14">
        <v>31</v>
      </c>
      <c r="PW1188" s="14">
        <v>1</v>
      </c>
      <c r="PX1188" s="14">
        <v>0</v>
      </c>
      <c r="PY1188" s="14">
        <v>10</v>
      </c>
      <c r="PZ1188" s="14">
        <v>38</v>
      </c>
      <c r="QA1188" s="14">
        <v>4</v>
      </c>
      <c r="QB1188" s="14">
        <v>0</v>
      </c>
      <c r="QC1188" s="14">
        <v>17</v>
      </c>
      <c r="QD1188" s="14">
        <v>33</v>
      </c>
      <c r="QE1188" s="14">
        <v>2</v>
      </c>
      <c r="QF1188" s="14">
        <v>0</v>
      </c>
      <c r="QG1188" s="14">
        <v>8</v>
      </c>
      <c r="QH1188" s="14">
        <v>26</v>
      </c>
      <c r="QI1188" s="14">
        <v>17</v>
      </c>
      <c r="QJ1188" s="14">
        <v>2</v>
      </c>
      <c r="QK1188" s="14">
        <v>0</v>
      </c>
      <c r="QL1188" s="14">
        <v>6</v>
      </c>
      <c r="QM1188" s="14">
        <v>25</v>
      </c>
      <c r="QN1188" s="14">
        <v>22</v>
      </c>
      <c r="QO1188" s="14">
        <v>0</v>
      </c>
      <c r="QP1188" s="14">
        <v>0</v>
      </c>
      <c r="QQ1188" s="14">
        <v>12</v>
      </c>
      <c r="QR1188" s="14">
        <v>27</v>
      </c>
      <c r="QS1188" s="14">
        <v>12</v>
      </c>
      <c r="QT1188" s="14">
        <v>2</v>
      </c>
      <c r="QU1188" s="14">
        <v>0</v>
      </c>
      <c r="QV1188" s="14">
        <v>13</v>
      </c>
      <c r="QW1188" s="14">
        <v>29</v>
      </c>
      <c r="QX1188" s="14">
        <v>9</v>
      </c>
      <c r="QY1188" s="14">
        <v>2</v>
      </c>
      <c r="QZ1188" s="14">
        <v>0</v>
      </c>
      <c r="RA1188" s="14">
        <v>10</v>
      </c>
      <c r="RB1188" s="14">
        <v>28</v>
      </c>
      <c r="RC1188" s="14">
        <v>13</v>
      </c>
      <c r="RD1188" s="14">
        <v>1</v>
      </c>
      <c r="RE1188" s="14">
        <v>1</v>
      </c>
      <c r="RF1188" s="14">
        <v>18</v>
      </c>
      <c r="RG1188" s="14">
        <v>23</v>
      </c>
      <c r="RH1188" s="14">
        <v>10</v>
      </c>
      <c r="RI1188" s="14">
        <v>1</v>
      </c>
      <c r="RJ1188" s="14">
        <v>1</v>
      </c>
      <c r="RK1188" s="14">
        <v>10</v>
      </c>
      <c r="RL1188" s="14">
        <v>27</v>
      </c>
      <c r="RM1188" s="14">
        <v>11</v>
      </c>
      <c r="RN1188" s="14">
        <v>4</v>
      </c>
      <c r="RO1188" s="14">
        <v>3</v>
      </c>
      <c r="RP1188" s="14">
        <v>15</v>
      </c>
      <c r="RQ1188" s="14">
        <v>22</v>
      </c>
      <c r="RR1188" s="14">
        <v>6</v>
      </c>
      <c r="RS1188" s="14">
        <v>7</v>
      </c>
      <c r="RT1188" s="14">
        <v>2</v>
      </c>
      <c r="RU1188" s="14">
        <v>28</v>
      </c>
      <c r="RV1188" s="14">
        <v>21</v>
      </c>
      <c r="RW1188" s="14">
        <v>0</v>
      </c>
      <c r="RX1188" s="14" t="s">
        <v>42</v>
      </c>
      <c r="RY1188" s="14" t="s">
        <v>42</v>
      </c>
      <c r="RZ1188" s="14" t="s">
        <v>42</v>
      </c>
      <c r="SA1188" s="14" t="s">
        <v>42</v>
      </c>
      <c r="SB1188" s="14" t="s">
        <v>42</v>
      </c>
      <c r="SC1188" s="14" t="s">
        <v>42</v>
      </c>
      <c r="SD1188" s="14" t="s">
        <v>42</v>
      </c>
      <c r="SE1188" s="14" t="s">
        <v>42</v>
      </c>
      <c r="SF1188" s="14" t="s">
        <v>42</v>
      </c>
      <c r="SG1188" s="14" t="s">
        <v>42</v>
      </c>
      <c r="SH1188" s="14" t="s">
        <v>42</v>
      </c>
      <c r="SI1188" s="14" t="s">
        <v>42</v>
      </c>
      <c r="SJ1188" s="14" t="s">
        <v>42</v>
      </c>
      <c r="SK1188" s="14" t="s">
        <v>42</v>
      </c>
      <c r="SL1188" s="14" t="s">
        <v>42</v>
      </c>
      <c r="SM1188" s="14" t="s">
        <v>42</v>
      </c>
      <c r="SN1188" s="14" t="s">
        <v>42</v>
      </c>
      <c r="SO1188" s="14" t="s">
        <v>42</v>
      </c>
      <c r="SP1188" s="14" t="s">
        <v>42</v>
      </c>
      <c r="SQ1188" s="14" t="s">
        <v>42</v>
      </c>
      <c r="SR1188" s="14" t="s">
        <v>42</v>
      </c>
      <c r="SS1188" s="14" t="s">
        <v>42</v>
      </c>
      <c r="ST1188" s="14" t="s">
        <v>42</v>
      </c>
      <c r="SU1188" s="14" t="s">
        <v>42</v>
      </c>
      <c r="SV1188" s="14">
        <v>0</v>
      </c>
      <c r="SW1188" s="14">
        <v>3</v>
      </c>
      <c r="SX1188" s="14">
        <v>17</v>
      </c>
      <c r="SY1188" s="14">
        <v>9</v>
      </c>
      <c r="SZ1188" s="14">
        <v>0</v>
      </c>
      <c r="TA1188" s="14">
        <v>7</v>
      </c>
      <c r="TB1188" s="14">
        <v>17</v>
      </c>
      <c r="TC1188" s="14">
        <v>5</v>
      </c>
      <c r="TD1188" s="14">
        <v>0</v>
      </c>
      <c r="TE1188" s="14">
        <v>9</v>
      </c>
      <c r="TF1188" s="14">
        <v>16</v>
      </c>
      <c r="TG1188" s="14">
        <v>4</v>
      </c>
      <c r="TH1188" s="14">
        <v>0</v>
      </c>
      <c r="TI1188" s="14">
        <v>5</v>
      </c>
      <c r="TJ1188" s="14">
        <v>19</v>
      </c>
      <c r="TK1188" s="14">
        <v>5</v>
      </c>
      <c r="TL1188" s="14">
        <v>0</v>
      </c>
      <c r="TM1188" s="14">
        <v>0</v>
      </c>
      <c r="TN1188" s="14">
        <v>20</v>
      </c>
      <c r="TO1188" s="14">
        <v>9</v>
      </c>
      <c r="TP1188" s="14">
        <v>0</v>
      </c>
      <c r="TQ1188" s="14">
        <v>0</v>
      </c>
      <c r="TR1188" s="14">
        <v>22</v>
      </c>
      <c r="TS1188" s="14">
        <v>7</v>
      </c>
      <c r="TT1188" s="14">
        <v>0</v>
      </c>
      <c r="TU1188" s="14">
        <v>1</v>
      </c>
      <c r="TV1188" s="14">
        <v>18</v>
      </c>
      <c r="TW1188" s="14">
        <v>10</v>
      </c>
      <c r="TX1188" s="14">
        <v>0</v>
      </c>
      <c r="TY1188" s="14">
        <v>2</v>
      </c>
      <c r="TZ1188" s="14">
        <v>10</v>
      </c>
      <c r="UA1188" s="14">
        <v>17</v>
      </c>
      <c r="UB1188" s="14">
        <v>3</v>
      </c>
      <c r="UC1188" s="14">
        <v>8</v>
      </c>
      <c r="UD1188" s="14">
        <v>14</v>
      </c>
      <c r="UE1188" s="14">
        <v>4</v>
      </c>
      <c r="UF1188" s="14">
        <v>3</v>
      </c>
      <c r="UG1188" s="14">
        <v>1</v>
      </c>
      <c r="UH1188" s="14">
        <v>20</v>
      </c>
      <c r="UI1188" s="14">
        <v>12</v>
      </c>
      <c r="UJ1188" s="14">
        <v>11</v>
      </c>
      <c r="UK1188" s="14">
        <v>2</v>
      </c>
      <c r="UL1188" s="14">
        <v>4</v>
      </c>
      <c r="UM1188" s="14">
        <v>20</v>
      </c>
      <c r="UN1188" s="14">
        <v>11</v>
      </c>
      <c r="UO1188" s="14">
        <v>11</v>
      </c>
      <c r="UP1188" s="14" t="s">
        <v>42</v>
      </c>
      <c r="UQ1188" s="14" t="s">
        <v>42</v>
      </c>
      <c r="UR1188" s="14" t="s">
        <v>42</v>
      </c>
      <c r="US1188" s="14" t="s">
        <v>42</v>
      </c>
      <c r="UT1188" s="14" t="s">
        <v>42</v>
      </c>
      <c r="UU1188" s="14" t="s">
        <v>42</v>
      </c>
      <c r="UV1188" s="14" t="s">
        <v>42</v>
      </c>
      <c r="UW1188" s="14" t="s">
        <v>42</v>
      </c>
      <c r="UX1188" s="14" t="s">
        <v>42</v>
      </c>
      <c r="UY1188" s="14" t="s">
        <v>42</v>
      </c>
      <c r="UZ1188" s="14" t="s">
        <v>42</v>
      </c>
      <c r="VA1188" s="14" t="s">
        <v>42</v>
      </c>
      <c r="VB1188" s="14" t="s">
        <v>42</v>
      </c>
      <c r="VC1188" s="14" t="s">
        <v>42</v>
      </c>
      <c r="VD1188" s="14" t="s">
        <v>42</v>
      </c>
      <c r="VE1188" s="14" t="s">
        <v>42</v>
      </c>
      <c r="VF1188" s="14" t="s">
        <v>42</v>
      </c>
      <c r="VG1188" s="14" t="s">
        <v>42</v>
      </c>
      <c r="VH1188" s="14" t="s">
        <v>42</v>
      </c>
      <c r="VI1188" s="14" t="s">
        <v>42</v>
      </c>
      <c r="VJ1188" s="14" t="s">
        <v>42</v>
      </c>
      <c r="VK1188" s="14" t="s">
        <v>42</v>
      </c>
      <c r="VL1188" s="14" t="s">
        <v>42</v>
      </c>
      <c r="VM1188" s="14" t="s">
        <v>42</v>
      </c>
      <c r="VN1188" s="14" t="s">
        <v>42</v>
      </c>
      <c r="VO1188" s="14" t="s">
        <v>42</v>
      </c>
      <c r="VP1188" s="14" t="s">
        <v>42</v>
      </c>
      <c r="VQ1188" s="14" t="s">
        <v>42</v>
      </c>
      <c r="VR1188" s="14" t="s">
        <v>42</v>
      </c>
      <c r="VS1188" s="14" t="s">
        <v>42</v>
      </c>
      <c r="VT1188" s="24"/>
    </row>
    <row r="1189" spans="1:592" s="28" customFormat="1" ht="15" customHeight="1" x14ac:dyDescent="0.25">
      <c r="A1189" s="14" t="s">
        <v>2449</v>
      </c>
      <c r="B1189" s="13" t="s">
        <v>2450</v>
      </c>
      <c r="C1189" s="38">
        <v>98</v>
      </c>
      <c r="D1189" s="14">
        <v>0</v>
      </c>
      <c r="E1189" s="14">
        <v>13</v>
      </c>
      <c r="F1189" s="14">
        <v>39</v>
      </c>
      <c r="G1189" s="14">
        <v>34</v>
      </c>
      <c r="H1189" s="14">
        <v>0</v>
      </c>
      <c r="I1189" s="14">
        <v>3</v>
      </c>
      <c r="J1189" s="14">
        <v>35</v>
      </c>
      <c r="K1189" s="14">
        <v>49</v>
      </c>
      <c r="L1189" s="14">
        <v>1</v>
      </c>
      <c r="M1189" s="14">
        <v>9</v>
      </c>
      <c r="N1189" s="14">
        <v>39</v>
      </c>
      <c r="O1189" s="14">
        <v>37</v>
      </c>
      <c r="P1189" s="14">
        <v>0</v>
      </c>
      <c r="Q1189" s="14">
        <v>14</v>
      </c>
      <c r="R1189" s="14">
        <v>48</v>
      </c>
      <c r="S1189" s="14">
        <v>25</v>
      </c>
      <c r="T1189" s="14">
        <v>0</v>
      </c>
      <c r="U1189" s="14">
        <v>4</v>
      </c>
      <c r="V1189" s="14">
        <v>28</v>
      </c>
      <c r="W1189" s="14">
        <v>55</v>
      </c>
      <c r="X1189" s="14">
        <v>1</v>
      </c>
      <c r="Y1189" s="14">
        <v>7</v>
      </c>
      <c r="Z1189" s="14">
        <v>51</v>
      </c>
      <c r="AA1189" s="14">
        <v>27</v>
      </c>
      <c r="AB1189" s="14">
        <v>1</v>
      </c>
      <c r="AC1189" s="14">
        <v>0</v>
      </c>
      <c r="AD1189" s="14">
        <v>0</v>
      </c>
      <c r="AE1189" s="14">
        <v>31</v>
      </c>
      <c r="AF1189" s="14">
        <v>56</v>
      </c>
      <c r="AG1189" s="14">
        <v>0</v>
      </c>
      <c r="AH1189" s="14">
        <v>0</v>
      </c>
      <c r="AI1189" s="14">
        <v>0</v>
      </c>
      <c r="AJ1189" s="14">
        <v>14</v>
      </c>
      <c r="AK1189" s="14">
        <v>73</v>
      </c>
      <c r="AL1189" s="14">
        <v>0</v>
      </c>
      <c r="AM1189" s="14">
        <v>0</v>
      </c>
      <c r="AN1189" s="14">
        <v>1</v>
      </c>
      <c r="AO1189" s="14">
        <v>29</v>
      </c>
      <c r="AP1189" s="14">
        <v>57</v>
      </c>
      <c r="AQ1189" s="14">
        <v>0</v>
      </c>
      <c r="AR1189" s="14">
        <v>0</v>
      </c>
      <c r="AS1189" s="14">
        <v>2</v>
      </c>
      <c r="AT1189" s="14">
        <v>18</v>
      </c>
      <c r="AU1189" s="14">
        <v>65</v>
      </c>
      <c r="AV1189" s="14">
        <v>0</v>
      </c>
      <c r="AW1189" s="14">
        <v>0</v>
      </c>
      <c r="AX1189" s="14">
        <v>3</v>
      </c>
      <c r="AY1189" s="14">
        <v>37</v>
      </c>
      <c r="AZ1189" s="14">
        <v>45</v>
      </c>
      <c r="BA1189" s="14">
        <v>2</v>
      </c>
      <c r="BB1189" s="14">
        <v>0</v>
      </c>
      <c r="BC1189" s="14">
        <v>2</v>
      </c>
      <c r="BD1189" s="14">
        <v>19</v>
      </c>
      <c r="BE1189" s="14">
        <v>64</v>
      </c>
      <c r="BF1189" s="14">
        <v>2</v>
      </c>
      <c r="BG1189" s="14">
        <v>0</v>
      </c>
      <c r="BH1189" s="14">
        <v>2</v>
      </c>
      <c r="BI1189" s="14">
        <v>30</v>
      </c>
      <c r="BJ1189" s="14">
        <v>54</v>
      </c>
      <c r="BK1189" s="14">
        <v>1</v>
      </c>
      <c r="BL1189" s="14" t="s">
        <v>42</v>
      </c>
      <c r="BM1189" s="14" t="s">
        <v>42</v>
      </c>
      <c r="BN1189" s="14" t="s">
        <v>42</v>
      </c>
      <c r="BO1189" s="14" t="s">
        <v>42</v>
      </c>
      <c r="BP1189" s="14" t="s">
        <v>42</v>
      </c>
      <c r="BQ1189" s="14" t="s">
        <v>42</v>
      </c>
      <c r="BR1189" s="14" t="s">
        <v>42</v>
      </c>
      <c r="BS1189" s="14" t="s">
        <v>42</v>
      </c>
      <c r="BT1189" s="14" t="s">
        <v>42</v>
      </c>
      <c r="BU1189" s="14" t="s">
        <v>42</v>
      </c>
      <c r="BV1189" s="14" t="s">
        <v>42</v>
      </c>
      <c r="BW1189" s="14" t="s">
        <v>42</v>
      </c>
      <c r="BX1189" s="14" t="s">
        <v>42</v>
      </c>
      <c r="BY1189" s="14" t="s">
        <v>42</v>
      </c>
      <c r="BZ1189" s="14" t="s">
        <v>42</v>
      </c>
      <c r="CA1189" s="14" t="s">
        <v>42</v>
      </c>
      <c r="CB1189" s="14" t="s">
        <v>42</v>
      </c>
      <c r="CC1189" s="14" t="s">
        <v>42</v>
      </c>
      <c r="CD1189" s="14" t="s">
        <v>42</v>
      </c>
      <c r="CE1189" s="14" t="s">
        <v>42</v>
      </c>
      <c r="CF1189" s="14">
        <v>5</v>
      </c>
      <c r="CG1189" s="14">
        <v>18</v>
      </c>
      <c r="CH1189" s="14">
        <v>49</v>
      </c>
      <c r="CI1189" s="14">
        <v>15</v>
      </c>
      <c r="CJ1189" s="14">
        <v>1</v>
      </c>
      <c r="CK1189" s="14">
        <v>5</v>
      </c>
      <c r="CL1189" s="14">
        <v>58</v>
      </c>
      <c r="CM1189" s="14">
        <v>23</v>
      </c>
      <c r="CN1189" s="14">
        <v>2</v>
      </c>
      <c r="CO1189" s="14">
        <v>12</v>
      </c>
      <c r="CP1189" s="14">
        <v>47</v>
      </c>
      <c r="CQ1189" s="14">
        <v>25</v>
      </c>
      <c r="CR1189" s="14">
        <v>1</v>
      </c>
      <c r="CS1189" s="14">
        <v>11</v>
      </c>
      <c r="CT1189" s="14">
        <v>49</v>
      </c>
      <c r="CU1189" s="14">
        <v>26</v>
      </c>
      <c r="CV1189" s="14">
        <v>2</v>
      </c>
      <c r="CW1189" s="14">
        <v>15</v>
      </c>
      <c r="CX1189" s="14">
        <v>41</v>
      </c>
      <c r="CY1189" s="14">
        <v>29</v>
      </c>
      <c r="CZ1189" s="14">
        <v>0</v>
      </c>
      <c r="DA1189" s="14">
        <v>6</v>
      </c>
      <c r="DB1189" s="14">
        <v>45</v>
      </c>
      <c r="DC1189" s="14">
        <v>36</v>
      </c>
      <c r="DD1189" s="14">
        <v>1</v>
      </c>
      <c r="DE1189" s="14">
        <v>8</v>
      </c>
      <c r="DF1189" s="14">
        <v>48</v>
      </c>
      <c r="DG1189" s="14">
        <v>30</v>
      </c>
      <c r="DH1189" s="14">
        <v>2</v>
      </c>
      <c r="DI1189" s="14">
        <v>17</v>
      </c>
      <c r="DJ1189" s="14">
        <v>50</v>
      </c>
      <c r="DK1189" s="14">
        <v>18</v>
      </c>
      <c r="DL1189" s="14">
        <v>4</v>
      </c>
      <c r="DM1189" s="14">
        <v>20</v>
      </c>
      <c r="DN1189" s="14">
        <v>47</v>
      </c>
      <c r="DO1189" s="14">
        <v>16</v>
      </c>
      <c r="DP1189" s="14">
        <v>1</v>
      </c>
      <c r="DQ1189" s="14">
        <v>7</v>
      </c>
      <c r="DR1189" s="14">
        <v>55</v>
      </c>
      <c r="DS1189" s="14">
        <v>24</v>
      </c>
      <c r="DT1189" s="14">
        <v>5</v>
      </c>
      <c r="DU1189" s="14">
        <v>19</v>
      </c>
      <c r="DV1189" s="14">
        <v>47</v>
      </c>
      <c r="DW1189" s="14">
        <v>16</v>
      </c>
      <c r="DX1189" s="14">
        <v>7</v>
      </c>
      <c r="DY1189" s="14">
        <v>19</v>
      </c>
      <c r="DZ1189" s="14">
        <v>44</v>
      </c>
      <c r="EA1189" s="14">
        <v>16</v>
      </c>
      <c r="EB1189" s="14">
        <v>3</v>
      </c>
      <c r="EC1189" s="14">
        <v>35</v>
      </c>
      <c r="ED1189" s="14">
        <v>35</v>
      </c>
      <c r="EE1189" s="14">
        <v>13</v>
      </c>
      <c r="EF1189" s="14">
        <v>2</v>
      </c>
      <c r="EG1189" s="14">
        <v>7</v>
      </c>
      <c r="EH1189" s="14">
        <v>53</v>
      </c>
      <c r="EI1189" s="14">
        <v>23</v>
      </c>
      <c r="EJ1189" s="14">
        <v>2</v>
      </c>
      <c r="EK1189" s="14">
        <v>15</v>
      </c>
      <c r="EL1189" s="14">
        <v>47</v>
      </c>
      <c r="EM1189" s="14">
        <v>22</v>
      </c>
      <c r="EN1189" s="14">
        <v>0</v>
      </c>
      <c r="EO1189" s="14">
        <v>7</v>
      </c>
      <c r="EP1189" s="14">
        <v>52</v>
      </c>
      <c r="EQ1189" s="14">
        <v>27</v>
      </c>
      <c r="ER1189" s="14">
        <v>0</v>
      </c>
      <c r="ES1189" s="14">
        <v>2</v>
      </c>
      <c r="ET1189" s="14">
        <v>46</v>
      </c>
      <c r="EU1189" s="14">
        <v>38</v>
      </c>
      <c r="EV1189" s="14">
        <v>0</v>
      </c>
      <c r="EW1189" s="14">
        <v>0</v>
      </c>
      <c r="EX1189" s="14">
        <v>27</v>
      </c>
      <c r="EY1189" s="14">
        <v>59</v>
      </c>
      <c r="EZ1189" s="14">
        <v>3</v>
      </c>
      <c r="FA1189" s="14">
        <v>10</v>
      </c>
      <c r="FB1189" s="14">
        <v>48</v>
      </c>
      <c r="FC1189" s="14">
        <v>26</v>
      </c>
      <c r="FD1189" s="14">
        <v>0</v>
      </c>
      <c r="FE1189" s="14">
        <v>0</v>
      </c>
      <c r="FF1189" s="14">
        <v>21</v>
      </c>
      <c r="FG1189" s="14">
        <v>66</v>
      </c>
      <c r="FH1189" s="14">
        <v>0</v>
      </c>
      <c r="FI1189" s="14">
        <v>8</v>
      </c>
      <c r="FJ1189" s="14">
        <v>26</v>
      </c>
      <c r="FK1189" s="14">
        <v>53</v>
      </c>
      <c r="FL1189" s="14">
        <v>0</v>
      </c>
      <c r="FM1189" s="14">
        <v>20</v>
      </c>
      <c r="FN1189" s="14">
        <v>48</v>
      </c>
      <c r="FO1189" s="14">
        <v>19</v>
      </c>
      <c r="FP1189" s="14">
        <v>2</v>
      </c>
      <c r="FQ1189" s="14">
        <v>4</v>
      </c>
      <c r="FR1189" s="14">
        <v>44</v>
      </c>
      <c r="FS1189" s="14">
        <v>37</v>
      </c>
      <c r="FT1189" s="14">
        <v>7</v>
      </c>
      <c r="FU1189" s="14">
        <v>22</v>
      </c>
      <c r="FV1189" s="14">
        <v>45</v>
      </c>
      <c r="FW1189" s="14">
        <v>12</v>
      </c>
      <c r="FX1189" s="14">
        <v>0</v>
      </c>
      <c r="FY1189" s="14">
        <v>0</v>
      </c>
      <c r="FZ1189" s="14">
        <v>41</v>
      </c>
      <c r="GA1189" s="14">
        <v>46</v>
      </c>
      <c r="GB1189" s="14">
        <v>4</v>
      </c>
      <c r="GC1189" s="14">
        <v>45</v>
      </c>
      <c r="GD1189" s="14">
        <v>35</v>
      </c>
      <c r="GE1189" s="14">
        <v>2</v>
      </c>
      <c r="GF1189" s="14">
        <v>0</v>
      </c>
      <c r="GG1189" s="14">
        <v>1</v>
      </c>
      <c r="GH1189" s="14">
        <v>41</v>
      </c>
      <c r="GI1189" s="14">
        <v>45</v>
      </c>
      <c r="GJ1189" s="14">
        <v>1</v>
      </c>
      <c r="GK1189" s="14">
        <v>11</v>
      </c>
      <c r="GL1189" s="14">
        <v>40</v>
      </c>
      <c r="GM1189" s="14">
        <v>35</v>
      </c>
      <c r="GN1189" s="14">
        <v>0</v>
      </c>
      <c r="GO1189" s="14">
        <v>8</v>
      </c>
      <c r="GP1189" s="14">
        <v>56</v>
      </c>
      <c r="GQ1189" s="14">
        <v>23</v>
      </c>
      <c r="GR1189" s="14">
        <v>0</v>
      </c>
      <c r="GS1189" s="14">
        <v>2</v>
      </c>
      <c r="GT1189" s="14">
        <v>28</v>
      </c>
      <c r="GU1189" s="14">
        <v>57</v>
      </c>
      <c r="GV1189" s="14">
        <v>1</v>
      </c>
      <c r="GW1189" s="14">
        <v>7</v>
      </c>
      <c r="GX1189" s="14">
        <v>56</v>
      </c>
      <c r="GY1189" s="14">
        <v>23</v>
      </c>
      <c r="GZ1189" s="14">
        <v>0</v>
      </c>
      <c r="HA1189" s="14">
        <v>4</v>
      </c>
      <c r="HB1189" s="14">
        <v>53</v>
      </c>
      <c r="HC1189" s="14">
        <v>30</v>
      </c>
      <c r="HD1189" s="14">
        <v>0</v>
      </c>
      <c r="HE1189" s="14">
        <v>4</v>
      </c>
      <c r="HF1189" s="14">
        <v>54</v>
      </c>
      <c r="HG1189" s="14">
        <v>29</v>
      </c>
      <c r="HH1189" s="14">
        <v>0</v>
      </c>
      <c r="HI1189" s="14">
        <v>1</v>
      </c>
      <c r="HJ1189" s="14">
        <v>37</v>
      </c>
      <c r="HK1189" s="14">
        <v>49</v>
      </c>
      <c r="HL1189" s="14">
        <v>0</v>
      </c>
      <c r="HM1189" s="14">
        <v>0</v>
      </c>
      <c r="HN1189" s="14">
        <v>39</v>
      </c>
      <c r="HO1189" s="14">
        <v>47</v>
      </c>
      <c r="HP1189" s="14">
        <v>0</v>
      </c>
      <c r="HQ1189" s="14">
        <v>0</v>
      </c>
      <c r="HR1189" s="14">
        <v>37</v>
      </c>
      <c r="HS1189" s="14">
        <v>50</v>
      </c>
      <c r="HT1189" s="14">
        <v>0</v>
      </c>
      <c r="HU1189" s="14">
        <v>0</v>
      </c>
      <c r="HV1189" s="14">
        <v>32</v>
      </c>
      <c r="HW1189" s="14">
        <v>55</v>
      </c>
      <c r="HX1189" s="14">
        <v>0</v>
      </c>
      <c r="HY1189" s="14">
        <v>4</v>
      </c>
      <c r="HZ1189" s="14">
        <v>35</v>
      </c>
      <c r="IA1189" s="14">
        <v>48</v>
      </c>
      <c r="IB1189" s="14">
        <v>2</v>
      </c>
      <c r="IC1189" s="14">
        <v>13</v>
      </c>
      <c r="ID1189" s="14">
        <v>52</v>
      </c>
      <c r="IE1189" s="14">
        <v>20</v>
      </c>
      <c r="IF1189" s="14">
        <v>2</v>
      </c>
      <c r="IG1189" s="14">
        <v>14</v>
      </c>
      <c r="IH1189" s="14">
        <v>54</v>
      </c>
      <c r="II1189" s="14">
        <v>17</v>
      </c>
      <c r="IJ1189" s="14">
        <v>0</v>
      </c>
      <c r="IK1189" s="14">
        <v>12</v>
      </c>
      <c r="IL1189" s="14">
        <v>54</v>
      </c>
      <c r="IM1189" s="14">
        <v>21</v>
      </c>
      <c r="IN1189" s="14">
        <v>8</v>
      </c>
      <c r="IO1189" s="14">
        <v>42</v>
      </c>
      <c r="IP1189" s="14">
        <v>24</v>
      </c>
      <c r="IQ1189" s="14">
        <v>13</v>
      </c>
      <c r="IR1189" s="14">
        <v>0</v>
      </c>
      <c r="IS1189" s="14">
        <v>3</v>
      </c>
      <c r="IT1189" s="14">
        <v>47</v>
      </c>
      <c r="IU1189" s="14">
        <v>36</v>
      </c>
      <c r="IV1189" s="14">
        <v>0</v>
      </c>
      <c r="IW1189" s="14">
        <v>3</v>
      </c>
      <c r="IX1189" s="14">
        <v>37</v>
      </c>
      <c r="IY1189" s="14">
        <v>46</v>
      </c>
      <c r="IZ1189" s="14">
        <v>0</v>
      </c>
      <c r="JA1189" s="14">
        <v>7</v>
      </c>
      <c r="JB1189" s="14">
        <v>48</v>
      </c>
      <c r="JC1189" s="14">
        <v>31</v>
      </c>
      <c r="JD1189" s="14">
        <v>0</v>
      </c>
      <c r="JE1189" s="14">
        <v>1</v>
      </c>
      <c r="JF1189" s="14">
        <v>30</v>
      </c>
      <c r="JG1189" s="14">
        <v>55</v>
      </c>
      <c r="JH1189" s="14">
        <v>0</v>
      </c>
      <c r="JI1189" s="14">
        <v>8</v>
      </c>
      <c r="JJ1189" s="14">
        <v>45</v>
      </c>
      <c r="JK1189" s="14">
        <v>33</v>
      </c>
      <c r="JL1189" s="14">
        <v>0</v>
      </c>
      <c r="JM1189" s="14">
        <v>0</v>
      </c>
      <c r="JN1189" s="14">
        <v>39</v>
      </c>
      <c r="JO1189" s="14">
        <v>47</v>
      </c>
      <c r="JP1189" s="14">
        <v>1</v>
      </c>
      <c r="JQ1189" s="14">
        <v>6</v>
      </c>
      <c r="JR1189" s="14">
        <v>45</v>
      </c>
      <c r="JS1189" s="14">
        <v>34</v>
      </c>
      <c r="JT1189" s="14">
        <v>0</v>
      </c>
      <c r="JU1189" s="14">
        <v>18</v>
      </c>
      <c r="JV1189" s="14">
        <v>40</v>
      </c>
      <c r="JW1189" s="14">
        <v>28</v>
      </c>
      <c r="JX1189" s="14">
        <v>20</v>
      </c>
      <c r="JY1189" s="14">
        <v>37</v>
      </c>
      <c r="JZ1189" s="14">
        <v>27</v>
      </c>
      <c r="KA1189" s="14">
        <v>2</v>
      </c>
      <c r="KB1189" s="14">
        <v>20</v>
      </c>
      <c r="KC1189" s="14">
        <v>37</v>
      </c>
      <c r="KD1189" s="14">
        <v>22</v>
      </c>
      <c r="KE1189" s="14">
        <v>7</v>
      </c>
      <c r="KF1189" s="14">
        <v>10</v>
      </c>
      <c r="KG1189" s="14">
        <v>26</v>
      </c>
      <c r="KH1189" s="14">
        <v>38</v>
      </c>
      <c r="KI1189" s="14">
        <v>12</v>
      </c>
      <c r="KJ1189" s="14">
        <v>6</v>
      </c>
      <c r="KK1189" s="14">
        <v>18</v>
      </c>
      <c r="KL1189" s="14">
        <v>39</v>
      </c>
      <c r="KM1189" s="14">
        <v>23</v>
      </c>
      <c r="KN1189" s="14">
        <v>8</v>
      </c>
      <c r="KO1189" s="14">
        <v>21</v>
      </c>
      <c r="KP1189" s="14">
        <v>38</v>
      </c>
      <c r="KQ1189" s="14">
        <v>19</v>
      </c>
      <c r="KR1189" s="14" t="s">
        <v>42</v>
      </c>
      <c r="KS1189" s="14" t="s">
        <v>42</v>
      </c>
      <c r="KT1189" s="14" t="s">
        <v>42</v>
      </c>
      <c r="KU1189" s="14" t="s">
        <v>42</v>
      </c>
      <c r="KV1189" s="14" t="s">
        <v>42</v>
      </c>
      <c r="KW1189" s="14" t="s">
        <v>42</v>
      </c>
      <c r="KX1189" s="14" t="s">
        <v>42</v>
      </c>
      <c r="KY1189" s="14" t="s">
        <v>42</v>
      </c>
      <c r="KZ1189" s="14" t="s">
        <v>42</v>
      </c>
      <c r="LA1189" s="14" t="s">
        <v>42</v>
      </c>
      <c r="LB1189" s="14">
        <v>14</v>
      </c>
      <c r="LC1189" s="14">
        <v>3</v>
      </c>
      <c r="LD1189" s="14">
        <v>6</v>
      </c>
      <c r="LE1189" s="14">
        <v>6</v>
      </c>
      <c r="LF1189" s="14">
        <v>5</v>
      </c>
      <c r="LG1189" s="14">
        <v>62</v>
      </c>
      <c r="LH1189" s="14">
        <v>16</v>
      </c>
      <c r="LI1189" s="14">
        <v>0</v>
      </c>
      <c r="LJ1189" s="14">
        <v>1</v>
      </c>
      <c r="LK1189" s="14">
        <v>3</v>
      </c>
      <c r="LL1189" s="14">
        <v>10</v>
      </c>
      <c r="LM1189" s="14">
        <v>0</v>
      </c>
      <c r="LN1189" s="14">
        <v>0</v>
      </c>
      <c r="LO1189" s="14">
        <v>6</v>
      </c>
      <c r="LP1189" s="14">
        <v>8</v>
      </c>
      <c r="LQ1189" s="14">
        <v>0</v>
      </c>
      <c r="LR1189" s="14">
        <v>1</v>
      </c>
      <c r="LS1189" s="14">
        <v>3</v>
      </c>
      <c r="LT1189" s="14">
        <v>3</v>
      </c>
      <c r="LU1189" s="14">
        <v>0</v>
      </c>
      <c r="LV1189" s="14">
        <v>1</v>
      </c>
      <c r="LW1189" s="14">
        <v>3</v>
      </c>
      <c r="LX1189" s="14">
        <v>3</v>
      </c>
      <c r="LY1189" s="14">
        <v>0</v>
      </c>
      <c r="LZ1189" s="14">
        <v>2</v>
      </c>
      <c r="MA1189" s="14">
        <v>2</v>
      </c>
      <c r="MB1189" s="14">
        <v>3</v>
      </c>
      <c r="MC1189" s="14">
        <v>0</v>
      </c>
      <c r="MD1189" s="14">
        <v>0</v>
      </c>
      <c r="ME1189" s="14">
        <v>3</v>
      </c>
      <c r="MF1189" s="14">
        <v>4</v>
      </c>
      <c r="MG1189" s="14">
        <v>0</v>
      </c>
      <c r="MH1189" s="14">
        <v>1</v>
      </c>
      <c r="MI1189" s="14">
        <v>2</v>
      </c>
      <c r="MJ1189" s="14">
        <v>3</v>
      </c>
      <c r="MK1189" s="14">
        <v>0</v>
      </c>
      <c r="ML1189" s="14">
        <v>1</v>
      </c>
      <c r="MM1189" s="14">
        <v>2</v>
      </c>
      <c r="MN1189" s="14">
        <v>3</v>
      </c>
      <c r="MO1189" s="14" t="s">
        <v>42</v>
      </c>
      <c r="MP1189" s="14" t="s">
        <v>42</v>
      </c>
      <c r="MQ1189" s="14" t="s">
        <v>42</v>
      </c>
      <c r="MR1189" s="14" t="s">
        <v>42</v>
      </c>
      <c r="MS1189" s="14">
        <v>0</v>
      </c>
      <c r="MT1189" s="14">
        <v>6</v>
      </c>
      <c r="MU1189" s="14">
        <v>35</v>
      </c>
      <c r="MV1189" s="14">
        <v>28</v>
      </c>
      <c r="MW1189" s="14">
        <v>8</v>
      </c>
      <c r="MX1189" s="14">
        <v>0</v>
      </c>
      <c r="MY1189" s="14">
        <v>3</v>
      </c>
      <c r="MZ1189" s="14">
        <v>38</v>
      </c>
      <c r="NA1189" s="14">
        <v>27</v>
      </c>
      <c r="NB1189" s="14">
        <v>9</v>
      </c>
      <c r="NC1189" s="14">
        <v>0</v>
      </c>
      <c r="ND1189" s="14">
        <v>2</v>
      </c>
      <c r="NE1189" s="14">
        <v>40</v>
      </c>
      <c r="NF1189" s="14">
        <v>28</v>
      </c>
      <c r="NG1189" s="14">
        <v>7</v>
      </c>
      <c r="NH1189" s="14">
        <v>0</v>
      </c>
      <c r="NI1189" s="14">
        <v>0</v>
      </c>
      <c r="NJ1189" s="14">
        <v>40</v>
      </c>
      <c r="NK1189" s="14">
        <v>33</v>
      </c>
      <c r="NL1189" s="14">
        <v>4</v>
      </c>
      <c r="NM1189" s="14">
        <v>0</v>
      </c>
      <c r="NN1189" s="14">
        <v>3</v>
      </c>
      <c r="NO1189" s="14">
        <v>38</v>
      </c>
      <c r="NP1189" s="14">
        <v>33</v>
      </c>
      <c r="NQ1189" s="14">
        <v>3</v>
      </c>
      <c r="NR1189" s="14">
        <v>0</v>
      </c>
      <c r="NS1189" s="14">
        <v>5</v>
      </c>
      <c r="NT1189" s="14">
        <v>33</v>
      </c>
      <c r="NU1189" s="14">
        <v>29</v>
      </c>
      <c r="NV1189" s="14">
        <v>10</v>
      </c>
      <c r="NW1189" s="14">
        <v>0</v>
      </c>
      <c r="NX1189" s="14">
        <v>3</v>
      </c>
      <c r="NY1189" s="14">
        <v>31</v>
      </c>
      <c r="NZ1189" s="14">
        <v>33</v>
      </c>
      <c r="OA1189" s="14">
        <v>10</v>
      </c>
      <c r="OB1189" s="14">
        <v>0</v>
      </c>
      <c r="OC1189" s="14">
        <v>22</v>
      </c>
      <c r="OD1189" s="14">
        <v>49</v>
      </c>
      <c r="OE1189" s="14">
        <v>15</v>
      </c>
      <c r="OF1189" s="14">
        <v>2</v>
      </c>
      <c r="OG1189" s="14">
        <v>19</v>
      </c>
      <c r="OH1189" s="14">
        <v>48</v>
      </c>
      <c r="OI1189" s="14">
        <v>17</v>
      </c>
      <c r="OJ1189" s="14">
        <v>0</v>
      </c>
      <c r="OK1189" s="14">
        <v>12</v>
      </c>
      <c r="OL1189" s="14">
        <v>45</v>
      </c>
      <c r="OM1189" s="14">
        <v>29</v>
      </c>
      <c r="ON1189" s="14">
        <v>2</v>
      </c>
      <c r="OO1189" s="14">
        <v>22</v>
      </c>
      <c r="OP1189" s="14">
        <v>41</v>
      </c>
      <c r="OQ1189" s="14">
        <v>21</v>
      </c>
      <c r="OR1189" s="14">
        <v>0</v>
      </c>
      <c r="OS1189" s="14">
        <v>6</v>
      </c>
      <c r="OT1189" s="14">
        <v>37</v>
      </c>
      <c r="OU1189" s="14">
        <v>41</v>
      </c>
      <c r="OV1189" s="14">
        <v>0</v>
      </c>
      <c r="OW1189" s="14">
        <v>15</v>
      </c>
      <c r="OX1189" s="14">
        <v>48</v>
      </c>
      <c r="OY1189" s="14">
        <v>23</v>
      </c>
      <c r="OZ1189" s="14">
        <v>0</v>
      </c>
      <c r="PA1189" s="14">
        <v>22</v>
      </c>
      <c r="PB1189" s="14">
        <v>51</v>
      </c>
      <c r="PC1189" s="14">
        <v>13</v>
      </c>
      <c r="PD1189" s="14">
        <v>0</v>
      </c>
      <c r="PE1189" s="14">
        <v>17</v>
      </c>
      <c r="PF1189" s="14">
        <v>50</v>
      </c>
      <c r="PG1189" s="14">
        <v>19</v>
      </c>
      <c r="PH1189" s="14">
        <v>0</v>
      </c>
      <c r="PI1189" s="14">
        <v>8</v>
      </c>
      <c r="PJ1189" s="14">
        <v>59</v>
      </c>
      <c r="PK1189" s="14">
        <v>19</v>
      </c>
      <c r="PL1189" s="14">
        <v>1</v>
      </c>
      <c r="PM1189" s="14">
        <v>21</v>
      </c>
      <c r="PN1189" s="14">
        <v>51</v>
      </c>
      <c r="PO1189" s="14">
        <v>13</v>
      </c>
      <c r="PP1189" s="14">
        <v>0</v>
      </c>
      <c r="PQ1189" s="14">
        <v>16</v>
      </c>
      <c r="PR1189" s="14">
        <v>58</v>
      </c>
      <c r="PS1189" s="14">
        <v>10</v>
      </c>
      <c r="PT1189" s="14">
        <v>0</v>
      </c>
      <c r="PU1189" s="14">
        <v>27</v>
      </c>
      <c r="PV1189" s="14">
        <v>46</v>
      </c>
      <c r="PW1189" s="14">
        <v>12</v>
      </c>
      <c r="PX1189" s="14">
        <v>0</v>
      </c>
      <c r="PY1189" s="14">
        <v>12</v>
      </c>
      <c r="PZ1189" s="14">
        <v>60</v>
      </c>
      <c r="QA1189" s="14">
        <v>14</v>
      </c>
      <c r="QB1189" s="14">
        <v>0</v>
      </c>
      <c r="QC1189" s="14">
        <v>20</v>
      </c>
      <c r="QD1189" s="14">
        <v>55</v>
      </c>
      <c r="QE1189" s="14">
        <v>11</v>
      </c>
      <c r="QF1189" s="14">
        <v>0</v>
      </c>
      <c r="QG1189" s="14">
        <v>4</v>
      </c>
      <c r="QH1189" s="14">
        <v>36</v>
      </c>
      <c r="QI1189" s="14">
        <v>43</v>
      </c>
      <c r="QJ1189" s="14">
        <v>3</v>
      </c>
      <c r="QK1189" s="14">
        <v>0</v>
      </c>
      <c r="QL1189" s="14">
        <v>2</v>
      </c>
      <c r="QM1189" s="14">
        <v>38</v>
      </c>
      <c r="QN1189" s="14">
        <v>42</v>
      </c>
      <c r="QO1189" s="14">
        <v>4</v>
      </c>
      <c r="QP1189" s="14">
        <v>0</v>
      </c>
      <c r="QQ1189" s="14">
        <v>5</v>
      </c>
      <c r="QR1189" s="14">
        <v>37</v>
      </c>
      <c r="QS1189" s="14">
        <v>41</v>
      </c>
      <c r="QT1189" s="14">
        <v>3</v>
      </c>
      <c r="QU1189" s="14">
        <v>0</v>
      </c>
      <c r="QV1189" s="14">
        <v>6</v>
      </c>
      <c r="QW1189" s="14">
        <v>44</v>
      </c>
      <c r="QX1189" s="14">
        <v>31</v>
      </c>
      <c r="QY1189" s="14">
        <v>5</v>
      </c>
      <c r="QZ1189" s="14">
        <v>0</v>
      </c>
      <c r="RA1189" s="14">
        <v>9</v>
      </c>
      <c r="RB1189" s="14">
        <v>40</v>
      </c>
      <c r="RC1189" s="14">
        <v>35</v>
      </c>
      <c r="RD1189" s="14">
        <v>2</v>
      </c>
      <c r="RE1189" s="14">
        <v>0</v>
      </c>
      <c r="RF1189" s="14">
        <v>12</v>
      </c>
      <c r="RG1189" s="14">
        <v>43</v>
      </c>
      <c r="RH1189" s="14">
        <v>29</v>
      </c>
      <c r="RI1189" s="14">
        <v>2</v>
      </c>
      <c r="RJ1189" s="14">
        <v>0</v>
      </c>
      <c r="RK1189" s="14">
        <v>12</v>
      </c>
      <c r="RL1189" s="14">
        <v>39</v>
      </c>
      <c r="RM1189" s="14">
        <v>33</v>
      </c>
      <c r="RN1189" s="14">
        <v>2</v>
      </c>
      <c r="RO1189" s="14">
        <v>0</v>
      </c>
      <c r="RP1189" s="14">
        <v>26</v>
      </c>
      <c r="RQ1189" s="14">
        <v>29</v>
      </c>
      <c r="RR1189" s="14">
        <v>31</v>
      </c>
      <c r="RS1189" s="14">
        <v>0</v>
      </c>
      <c r="RT1189" s="14">
        <v>4</v>
      </c>
      <c r="RU1189" s="14">
        <v>80</v>
      </c>
      <c r="RV1189" s="14">
        <v>0</v>
      </c>
      <c r="RW1189" s="14">
        <v>0</v>
      </c>
      <c r="RX1189" s="14" t="s">
        <v>42</v>
      </c>
      <c r="RY1189" s="14" t="s">
        <v>42</v>
      </c>
      <c r="RZ1189" s="14" t="s">
        <v>42</v>
      </c>
      <c r="SA1189" s="14" t="s">
        <v>42</v>
      </c>
      <c r="SB1189" s="14" t="s">
        <v>42</v>
      </c>
      <c r="SC1189" s="14" t="s">
        <v>42</v>
      </c>
      <c r="SD1189" s="14" t="s">
        <v>42</v>
      </c>
      <c r="SE1189" s="14" t="s">
        <v>42</v>
      </c>
      <c r="SF1189" s="14" t="s">
        <v>42</v>
      </c>
      <c r="SG1189" s="14" t="s">
        <v>42</v>
      </c>
      <c r="SH1189" s="14" t="s">
        <v>42</v>
      </c>
      <c r="SI1189" s="14" t="s">
        <v>42</v>
      </c>
      <c r="SJ1189" s="14" t="s">
        <v>42</v>
      </c>
      <c r="SK1189" s="14" t="s">
        <v>42</v>
      </c>
      <c r="SL1189" s="14" t="s">
        <v>42</v>
      </c>
      <c r="SM1189" s="14" t="s">
        <v>42</v>
      </c>
      <c r="SN1189" s="14" t="s">
        <v>42</v>
      </c>
      <c r="SO1189" s="14" t="s">
        <v>42</v>
      </c>
      <c r="SP1189" s="14" t="s">
        <v>42</v>
      </c>
      <c r="SQ1189" s="14" t="s">
        <v>42</v>
      </c>
      <c r="SR1189" s="14" t="s">
        <v>42</v>
      </c>
      <c r="SS1189" s="14" t="s">
        <v>42</v>
      </c>
      <c r="ST1189" s="14" t="s">
        <v>42</v>
      </c>
      <c r="SU1189" s="14" t="s">
        <v>42</v>
      </c>
      <c r="SV1189" s="14">
        <v>0</v>
      </c>
      <c r="SW1189" s="14">
        <v>5</v>
      </c>
      <c r="SX1189" s="14">
        <v>49</v>
      </c>
      <c r="SY1189" s="14">
        <v>26</v>
      </c>
      <c r="SZ1189" s="14">
        <v>0</v>
      </c>
      <c r="TA1189" s="14">
        <v>10</v>
      </c>
      <c r="TB1189" s="14">
        <v>48</v>
      </c>
      <c r="TC1189" s="14">
        <v>22</v>
      </c>
      <c r="TD1189" s="14">
        <v>1</v>
      </c>
      <c r="TE1189" s="14">
        <v>18</v>
      </c>
      <c r="TF1189" s="14">
        <v>47</v>
      </c>
      <c r="TG1189" s="14">
        <v>14</v>
      </c>
      <c r="TH1189" s="14">
        <v>0</v>
      </c>
      <c r="TI1189" s="14">
        <v>9</v>
      </c>
      <c r="TJ1189" s="14">
        <v>51</v>
      </c>
      <c r="TK1189" s="14">
        <v>20</v>
      </c>
      <c r="TL1189" s="14">
        <v>0</v>
      </c>
      <c r="TM1189" s="14">
        <v>5</v>
      </c>
      <c r="TN1189" s="14">
        <v>59</v>
      </c>
      <c r="TO1189" s="14">
        <v>15</v>
      </c>
      <c r="TP1189" s="14">
        <v>0</v>
      </c>
      <c r="TQ1189" s="14">
        <v>6</v>
      </c>
      <c r="TR1189" s="14">
        <v>62</v>
      </c>
      <c r="TS1189" s="14">
        <v>12</v>
      </c>
      <c r="TT1189" s="14">
        <v>0</v>
      </c>
      <c r="TU1189" s="14">
        <v>1</v>
      </c>
      <c r="TV1189" s="14">
        <v>37</v>
      </c>
      <c r="TW1189" s="14">
        <v>42</v>
      </c>
      <c r="TX1189" s="14">
        <v>0</v>
      </c>
      <c r="TY1189" s="14">
        <v>0</v>
      </c>
      <c r="TZ1189" s="14">
        <v>16</v>
      </c>
      <c r="UA1189" s="14">
        <v>64</v>
      </c>
      <c r="UB1189" s="14">
        <v>7</v>
      </c>
      <c r="UC1189" s="14">
        <v>26</v>
      </c>
      <c r="UD1189" s="14">
        <v>32</v>
      </c>
      <c r="UE1189" s="14">
        <v>15</v>
      </c>
      <c r="UF1189" s="14">
        <v>1</v>
      </c>
      <c r="UG1189" s="14">
        <v>0</v>
      </c>
      <c r="UH1189" s="14">
        <v>27</v>
      </c>
      <c r="UI1189" s="14">
        <v>42</v>
      </c>
      <c r="UJ1189" s="14">
        <v>10</v>
      </c>
      <c r="UK1189" s="14">
        <v>1</v>
      </c>
      <c r="UL1189" s="14">
        <v>1</v>
      </c>
      <c r="UM1189" s="14">
        <v>28</v>
      </c>
      <c r="UN1189" s="14">
        <v>36</v>
      </c>
      <c r="UO1189" s="14">
        <v>13</v>
      </c>
      <c r="UP1189" s="14" t="s">
        <v>42</v>
      </c>
      <c r="UQ1189" s="14" t="s">
        <v>42</v>
      </c>
      <c r="UR1189" s="14" t="s">
        <v>42</v>
      </c>
      <c r="US1189" s="14" t="s">
        <v>42</v>
      </c>
      <c r="UT1189" s="14" t="s">
        <v>42</v>
      </c>
      <c r="UU1189" s="14" t="s">
        <v>42</v>
      </c>
      <c r="UV1189" s="14" t="s">
        <v>42</v>
      </c>
      <c r="UW1189" s="14" t="s">
        <v>42</v>
      </c>
      <c r="UX1189" s="14" t="s">
        <v>42</v>
      </c>
      <c r="UY1189" s="14" t="s">
        <v>42</v>
      </c>
      <c r="UZ1189" s="14" t="s">
        <v>42</v>
      </c>
      <c r="VA1189" s="14" t="s">
        <v>42</v>
      </c>
      <c r="VB1189" s="14" t="s">
        <v>42</v>
      </c>
      <c r="VC1189" s="14" t="s">
        <v>42</v>
      </c>
      <c r="VD1189" s="14" t="s">
        <v>42</v>
      </c>
      <c r="VE1189" s="14" t="s">
        <v>42</v>
      </c>
      <c r="VF1189" s="14" t="s">
        <v>42</v>
      </c>
      <c r="VG1189" s="14" t="s">
        <v>42</v>
      </c>
      <c r="VH1189" s="14" t="s">
        <v>42</v>
      </c>
      <c r="VI1189" s="14" t="s">
        <v>42</v>
      </c>
      <c r="VJ1189" s="14" t="s">
        <v>42</v>
      </c>
      <c r="VK1189" s="14" t="s">
        <v>42</v>
      </c>
      <c r="VL1189" s="14" t="s">
        <v>42</v>
      </c>
      <c r="VM1189" s="14" t="s">
        <v>42</v>
      </c>
      <c r="VN1189" s="14" t="s">
        <v>42</v>
      </c>
      <c r="VO1189" s="14" t="s">
        <v>42</v>
      </c>
      <c r="VP1189" s="14" t="s">
        <v>42</v>
      </c>
      <c r="VQ1189" s="14" t="s">
        <v>42</v>
      </c>
      <c r="VR1189" s="14" t="s">
        <v>42</v>
      </c>
      <c r="VS1189" s="14" t="s">
        <v>42</v>
      </c>
      <c r="VT1189" s="24"/>
    </row>
    <row r="1190" spans="1:592" s="28" customFormat="1" ht="15" customHeight="1" x14ac:dyDescent="0.25">
      <c r="A1190" s="14" t="s">
        <v>2451</v>
      </c>
      <c r="B1190" s="13" t="s">
        <v>2452</v>
      </c>
      <c r="C1190" s="38">
        <v>100</v>
      </c>
      <c r="D1190" s="14">
        <v>2</v>
      </c>
      <c r="E1190" s="14">
        <v>5</v>
      </c>
      <c r="F1190" s="14">
        <v>7</v>
      </c>
      <c r="G1190" s="14">
        <v>17</v>
      </c>
      <c r="H1190" s="14">
        <v>0</v>
      </c>
      <c r="I1190" s="14">
        <v>4</v>
      </c>
      <c r="J1190" s="14">
        <v>6</v>
      </c>
      <c r="K1190" s="14">
        <v>23</v>
      </c>
      <c r="L1190" s="14">
        <v>0</v>
      </c>
      <c r="M1190" s="14">
        <v>3</v>
      </c>
      <c r="N1190" s="14">
        <v>6</v>
      </c>
      <c r="O1190" s="14">
        <v>24</v>
      </c>
      <c r="P1190" s="14">
        <v>0</v>
      </c>
      <c r="Q1190" s="14">
        <v>3</v>
      </c>
      <c r="R1190" s="14">
        <v>7</v>
      </c>
      <c r="S1190" s="14">
        <v>23</v>
      </c>
      <c r="T1190" s="14">
        <v>0</v>
      </c>
      <c r="U1190" s="14">
        <v>1</v>
      </c>
      <c r="V1190" s="14">
        <v>5</v>
      </c>
      <c r="W1190" s="14">
        <v>27</v>
      </c>
      <c r="X1190" s="14">
        <v>1</v>
      </c>
      <c r="Y1190" s="14">
        <v>1</v>
      </c>
      <c r="Z1190" s="14">
        <v>7</v>
      </c>
      <c r="AA1190" s="14">
        <v>23</v>
      </c>
      <c r="AB1190" s="14">
        <v>1</v>
      </c>
      <c r="AC1190" s="14">
        <v>0</v>
      </c>
      <c r="AD1190" s="14">
        <v>0</v>
      </c>
      <c r="AE1190" s="14">
        <v>2</v>
      </c>
      <c r="AF1190" s="14">
        <v>30</v>
      </c>
      <c r="AG1190" s="14">
        <v>0</v>
      </c>
      <c r="AH1190" s="14">
        <v>0</v>
      </c>
      <c r="AI1190" s="14">
        <v>0</v>
      </c>
      <c r="AJ1190" s="14">
        <v>1</v>
      </c>
      <c r="AK1190" s="14">
        <v>32</v>
      </c>
      <c r="AL1190" s="14">
        <v>0</v>
      </c>
      <c r="AM1190" s="14">
        <v>1</v>
      </c>
      <c r="AN1190" s="14">
        <v>0</v>
      </c>
      <c r="AO1190" s="14">
        <v>5</v>
      </c>
      <c r="AP1190" s="14">
        <v>27</v>
      </c>
      <c r="AQ1190" s="14">
        <v>0</v>
      </c>
      <c r="AR1190" s="14">
        <v>0</v>
      </c>
      <c r="AS1190" s="14">
        <v>0</v>
      </c>
      <c r="AT1190" s="14">
        <v>3</v>
      </c>
      <c r="AU1190" s="14">
        <v>30</v>
      </c>
      <c r="AV1190" s="14">
        <v>0</v>
      </c>
      <c r="AW1190" s="14">
        <v>0</v>
      </c>
      <c r="AX1190" s="14">
        <v>0</v>
      </c>
      <c r="AY1190" s="14">
        <v>8</v>
      </c>
      <c r="AZ1190" s="14">
        <v>25</v>
      </c>
      <c r="BA1190" s="14">
        <v>0</v>
      </c>
      <c r="BB1190" s="14">
        <v>0</v>
      </c>
      <c r="BC1190" s="14">
        <v>0</v>
      </c>
      <c r="BD1190" s="14">
        <v>2</v>
      </c>
      <c r="BE1190" s="14">
        <v>29</v>
      </c>
      <c r="BF1190" s="14">
        <v>1</v>
      </c>
      <c r="BG1190" s="14">
        <v>0</v>
      </c>
      <c r="BH1190" s="14">
        <v>0</v>
      </c>
      <c r="BI1190" s="14">
        <v>5</v>
      </c>
      <c r="BJ1190" s="14">
        <v>28</v>
      </c>
      <c r="BK1190" s="14">
        <v>0</v>
      </c>
      <c r="BL1190" s="14" t="s">
        <v>42</v>
      </c>
      <c r="BM1190" s="14" t="s">
        <v>42</v>
      </c>
      <c r="BN1190" s="14" t="s">
        <v>42</v>
      </c>
      <c r="BO1190" s="14" t="s">
        <v>42</v>
      </c>
      <c r="BP1190" s="14" t="s">
        <v>42</v>
      </c>
      <c r="BQ1190" s="14" t="s">
        <v>42</v>
      </c>
      <c r="BR1190" s="14" t="s">
        <v>42</v>
      </c>
      <c r="BS1190" s="14" t="s">
        <v>42</v>
      </c>
      <c r="BT1190" s="14" t="s">
        <v>42</v>
      </c>
      <c r="BU1190" s="14" t="s">
        <v>42</v>
      </c>
      <c r="BV1190" s="14" t="s">
        <v>42</v>
      </c>
      <c r="BW1190" s="14" t="s">
        <v>42</v>
      </c>
      <c r="BX1190" s="14" t="s">
        <v>42</v>
      </c>
      <c r="BY1190" s="14" t="s">
        <v>42</v>
      </c>
      <c r="BZ1190" s="14" t="s">
        <v>42</v>
      </c>
      <c r="CA1190" s="14" t="s">
        <v>42</v>
      </c>
      <c r="CB1190" s="14" t="s">
        <v>42</v>
      </c>
      <c r="CC1190" s="14" t="s">
        <v>42</v>
      </c>
      <c r="CD1190" s="14" t="s">
        <v>42</v>
      </c>
      <c r="CE1190" s="14" t="s">
        <v>42</v>
      </c>
      <c r="CF1190" s="14">
        <v>0</v>
      </c>
      <c r="CG1190" s="14">
        <v>2</v>
      </c>
      <c r="CH1190" s="14">
        <v>10</v>
      </c>
      <c r="CI1190" s="14">
        <v>21</v>
      </c>
      <c r="CJ1190" s="14">
        <v>1</v>
      </c>
      <c r="CK1190" s="14">
        <v>1</v>
      </c>
      <c r="CL1190" s="14">
        <v>8</v>
      </c>
      <c r="CM1190" s="14">
        <v>22</v>
      </c>
      <c r="CN1190" s="14">
        <v>1</v>
      </c>
      <c r="CO1190" s="14">
        <v>2</v>
      </c>
      <c r="CP1190" s="14">
        <v>11</v>
      </c>
      <c r="CQ1190" s="14">
        <v>19</v>
      </c>
      <c r="CR1190" s="14">
        <v>1</v>
      </c>
      <c r="CS1190" s="14">
        <v>3</v>
      </c>
      <c r="CT1190" s="14">
        <v>9</v>
      </c>
      <c r="CU1190" s="14">
        <v>19</v>
      </c>
      <c r="CV1190" s="14">
        <v>2</v>
      </c>
      <c r="CW1190" s="14">
        <v>2</v>
      </c>
      <c r="CX1190" s="14">
        <v>8</v>
      </c>
      <c r="CY1190" s="14">
        <v>20</v>
      </c>
      <c r="CZ1190" s="14">
        <v>2</v>
      </c>
      <c r="DA1190" s="14">
        <v>1</v>
      </c>
      <c r="DB1190" s="14">
        <v>12</v>
      </c>
      <c r="DC1190" s="14">
        <v>16</v>
      </c>
      <c r="DD1190" s="14">
        <v>0</v>
      </c>
      <c r="DE1190" s="14">
        <v>1</v>
      </c>
      <c r="DF1190" s="14">
        <v>10</v>
      </c>
      <c r="DG1190" s="14">
        <v>22</v>
      </c>
      <c r="DH1190" s="14">
        <v>0</v>
      </c>
      <c r="DI1190" s="14">
        <v>2</v>
      </c>
      <c r="DJ1190" s="14">
        <v>8</v>
      </c>
      <c r="DK1190" s="14">
        <v>23</v>
      </c>
      <c r="DL1190" s="14">
        <v>1</v>
      </c>
      <c r="DM1190" s="14">
        <v>1</v>
      </c>
      <c r="DN1190" s="14">
        <v>11</v>
      </c>
      <c r="DO1190" s="14">
        <v>20</v>
      </c>
      <c r="DP1190" s="14">
        <v>1</v>
      </c>
      <c r="DQ1190" s="14">
        <v>1</v>
      </c>
      <c r="DR1190" s="14">
        <v>11</v>
      </c>
      <c r="DS1190" s="14">
        <v>20</v>
      </c>
      <c r="DT1190" s="14">
        <v>1</v>
      </c>
      <c r="DU1190" s="14">
        <v>0</v>
      </c>
      <c r="DV1190" s="14">
        <v>12</v>
      </c>
      <c r="DW1190" s="14">
        <v>20</v>
      </c>
      <c r="DX1190" s="14">
        <v>1</v>
      </c>
      <c r="DY1190" s="14">
        <v>0</v>
      </c>
      <c r="DZ1190" s="14">
        <v>12</v>
      </c>
      <c r="EA1190" s="14">
        <v>19</v>
      </c>
      <c r="EB1190" s="14">
        <v>1</v>
      </c>
      <c r="EC1190" s="14">
        <v>2</v>
      </c>
      <c r="ED1190" s="14">
        <v>10</v>
      </c>
      <c r="EE1190" s="14">
        <v>19</v>
      </c>
      <c r="EF1190" s="14">
        <v>1</v>
      </c>
      <c r="EG1190" s="14">
        <v>1</v>
      </c>
      <c r="EH1190" s="14">
        <v>7</v>
      </c>
      <c r="EI1190" s="14">
        <v>24</v>
      </c>
      <c r="EJ1190" s="14">
        <v>2</v>
      </c>
      <c r="EK1190" s="14">
        <v>2</v>
      </c>
      <c r="EL1190" s="14">
        <v>7</v>
      </c>
      <c r="EM1190" s="14">
        <v>21</v>
      </c>
      <c r="EN1190" s="14">
        <v>1</v>
      </c>
      <c r="EO1190" s="14">
        <v>1</v>
      </c>
      <c r="EP1190" s="14">
        <v>8</v>
      </c>
      <c r="EQ1190" s="14">
        <v>23</v>
      </c>
      <c r="ER1190" s="14">
        <v>1</v>
      </c>
      <c r="ES1190" s="14">
        <v>1</v>
      </c>
      <c r="ET1190" s="14">
        <v>5</v>
      </c>
      <c r="EU1190" s="14">
        <v>26</v>
      </c>
      <c r="EV1190" s="14">
        <v>0</v>
      </c>
      <c r="EW1190" s="14">
        <v>0</v>
      </c>
      <c r="EX1190" s="14">
        <v>6</v>
      </c>
      <c r="EY1190" s="14">
        <v>27</v>
      </c>
      <c r="EZ1190" s="14">
        <v>1</v>
      </c>
      <c r="FA1190" s="14">
        <v>1</v>
      </c>
      <c r="FB1190" s="14">
        <v>3</v>
      </c>
      <c r="FC1190" s="14">
        <v>28</v>
      </c>
      <c r="FD1190" s="14">
        <v>0</v>
      </c>
      <c r="FE1190" s="14">
        <v>0</v>
      </c>
      <c r="FF1190" s="14">
        <v>2</v>
      </c>
      <c r="FG1190" s="14">
        <v>31</v>
      </c>
      <c r="FH1190" s="14">
        <v>2</v>
      </c>
      <c r="FI1190" s="14">
        <v>1</v>
      </c>
      <c r="FJ1190" s="14">
        <v>4</v>
      </c>
      <c r="FK1190" s="14">
        <v>26</v>
      </c>
      <c r="FL1190" s="14">
        <v>3</v>
      </c>
      <c r="FM1190" s="14">
        <v>10</v>
      </c>
      <c r="FN1190" s="14">
        <v>8</v>
      </c>
      <c r="FO1190" s="14">
        <v>12</v>
      </c>
      <c r="FP1190" s="14">
        <v>2</v>
      </c>
      <c r="FQ1190" s="14">
        <v>3</v>
      </c>
      <c r="FR1190" s="14">
        <v>8</v>
      </c>
      <c r="FS1190" s="14">
        <v>20</v>
      </c>
      <c r="FT1190" s="14">
        <v>1</v>
      </c>
      <c r="FU1190" s="14">
        <v>3</v>
      </c>
      <c r="FV1190" s="14">
        <v>14</v>
      </c>
      <c r="FW1190" s="14">
        <v>15</v>
      </c>
      <c r="FX1190" s="14">
        <v>0</v>
      </c>
      <c r="FY1190" s="14">
        <v>0</v>
      </c>
      <c r="FZ1190" s="14">
        <v>7</v>
      </c>
      <c r="GA1190" s="14">
        <v>26</v>
      </c>
      <c r="GB1190" s="14">
        <v>2</v>
      </c>
      <c r="GC1190" s="14">
        <v>11</v>
      </c>
      <c r="GD1190" s="14">
        <v>17</v>
      </c>
      <c r="GE1190" s="14">
        <v>3</v>
      </c>
      <c r="GF1190" s="14">
        <v>1</v>
      </c>
      <c r="GG1190" s="14">
        <v>0</v>
      </c>
      <c r="GH1190" s="14">
        <v>7</v>
      </c>
      <c r="GI1190" s="14">
        <v>25</v>
      </c>
      <c r="GJ1190" s="14">
        <v>1</v>
      </c>
      <c r="GK1190" s="14">
        <v>0</v>
      </c>
      <c r="GL1190" s="14">
        <v>7</v>
      </c>
      <c r="GM1190" s="14">
        <v>25</v>
      </c>
      <c r="GN1190" s="14">
        <v>1</v>
      </c>
      <c r="GO1190" s="14">
        <v>0</v>
      </c>
      <c r="GP1190" s="14">
        <v>7</v>
      </c>
      <c r="GQ1190" s="14">
        <v>25</v>
      </c>
      <c r="GR1190" s="14">
        <v>0</v>
      </c>
      <c r="GS1190" s="14">
        <v>0</v>
      </c>
      <c r="GT1190" s="14">
        <v>6</v>
      </c>
      <c r="GU1190" s="14">
        <v>27</v>
      </c>
      <c r="GV1190" s="14">
        <v>1</v>
      </c>
      <c r="GW1190" s="14">
        <v>3</v>
      </c>
      <c r="GX1190" s="14">
        <v>9</v>
      </c>
      <c r="GY1190" s="14">
        <v>20</v>
      </c>
      <c r="GZ1190" s="14">
        <v>1</v>
      </c>
      <c r="HA1190" s="14">
        <v>1</v>
      </c>
      <c r="HB1190" s="14">
        <v>8</v>
      </c>
      <c r="HC1190" s="14">
        <v>23</v>
      </c>
      <c r="HD1190" s="14">
        <v>1</v>
      </c>
      <c r="HE1190" s="14">
        <v>0</v>
      </c>
      <c r="HF1190" s="14">
        <v>9</v>
      </c>
      <c r="HG1190" s="14">
        <v>23</v>
      </c>
      <c r="HH1190" s="14">
        <v>0</v>
      </c>
      <c r="HI1190" s="14">
        <v>0</v>
      </c>
      <c r="HJ1190" s="14">
        <v>4</v>
      </c>
      <c r="HK1190" s="14">
        <v>29</v>
      </c>
      <c r="HL1190" s="14">
        <v>0</v>
      </c>
      <c r="HM1190" s="14">
        <v>0</v>
      </c>
      <c r="HN1190" s="14">
        <v>5</v>
      </c>
      <c r="HO1190" s="14">
        <v>28</v>
      </c>
      <c r="HP1190" s="14">
        <v>0</v>
      </c>
      <c r="HQ1190" s="14">
        <v>0</v>
      </c>
      <c r="HR1190" s="14">
        <v>5</v>
      </c>
      <c r="HS1190" s="14">
        <v>28</v>
      </c>
      <c r="HT1190" s="14">
        <v>0</v>
      </c>
      <c r="HU1190" s="14">
        <v>0</v>
      </c>
      <c r="HV1190" s="14">
        <v>5</v>
      </c>
      <c r="HW1190" s="14">
        <v>28</v>
      </c>
      <c r="HX1190" s="14">
        <v>0</v>
      </c>
      <c r="HY1190" s="14">
        <v>0</v>
      </c>
      <c r="HZ1190" s="14">
        <v>6</v>
      </c>
      <c r="IA1190" s="14">
        <v>27</v>
      </c>
      <c r="IB1190" s="14">
        <v>0</v>
      </c>
      <c r="IC1190" s="14">
        <v>2</v>
      </c>
      <c r="ID1190" s="14">
        <v>9</v>
      </c>
      <c r="IE1190" s="14">
        <v>21</v>
      </c>
      <c r="IF1190" s="14">
        <v>0</v>
      </c>
      <c r="IG1190" s="14">
        <v>2</v>
      </c>
      <c r="IH1190" s="14">
        <v>10</v>
      </c>
      <c r="II1190" s="14">
        <v>20</v>
      </c>
      <c r="IJ1190" s="14">
        <v>0</v>
      </c>
      <c r="IK1190" s="14">
        <v>0</v>
      </c>
      <c r="IL1190" s="14">
        <v>13</v>
      </c>
      <c r="IM1190" s="14">
        <v>19</v>
      </c>
      <c r="IN1190" s="14">
        <v>3</v>
      </c>
      <c r="IO1190" s="14">
        <v>2</v>
      </c>
      <c r="IP1190" s="14">
        <v>9</v>
      </c>
      <c r="IQ1190" s="14">
        <v>18</v>
      </c>
      <c r="IR1190" s="14">
        <v>0</v>
      </c>
      <c r="IS1190" s="14">
        <v>0</v>
      </c>
      <c r="IT1190" s="14">
        <v>6</v>
      </c>
      <c r="IU1190" s="14">
        <v>26</v>
      </c>
      <c r="IV1190" s="14">
        <v>0</v>
      </c>
      <c r="IW1190" s="14">
        <v>1</v>
      </c>
      <c r="IX1190" s="14">
        <v>6</v>
      </c>
      <c r="IY1190" s="14">
        <v>25</v>
      </c>
      <c r="IZ1190" s="14">
        <v>0</v>
      </c>
      <c r="JA1190" s="14">
        <v>1</v>
      </c>
      <c r="JB1190" s="14">
        <v>8</v>
      </c>
      <c r="JC1190" s="14">
        <v>23</v>
      </c>
      <c r="JD1190" s="14">
        <v>0</v>
      </c>
      <c r="JE1190" s="14">
        <v>1</v>
      </c>
      <c r="JF1190" s="14">
        <v>7</v>
      </c>
      <c r="JG1190" s="14">
        <v>24</v>
      </c>
      <c r="JH1190" s="14">
        <v>0</v>
      </c>
      <c r="JI1190" s="14">
        <v>2</v>
      </c>
      <c r="JJ1190" s="14">
        <v>8</v>
      </c>
      <c r="JK1190" s="14">
        <v>22</v>
      </c>
      <c r="JL1190" s="14">
        <v>0</v>
      </c>
      <c r="JM1190" s="14">
        <v>0</v>
      </c>
      <c r="JN1190" s="14">
        <v>7</v>
      </c>
      <c r="JO1190" s="14">
        <v>25</v>
      </c>
      <c r="JP1190" s="14">
        <v>1</v>
      </c>
      <c r="JQ1190" s="14">
        <v>0</v>
      </c>
      <c r="JR1190" s="14">
        <v>9</v>
      </c>
      <c r="JS1190" s="14">
        <v>22</v>
      </c>
      <c r="JT1190" s="14">
        <v>0</v>
      </c>
      <c r="JU1190" s="14">
        <v>2</v>
      </c>
      <c r="JV1190" s="14">
        <v>8</v>
      </c>
      <c r="JW1190" s="14">
        <v>22</v>
      </c>
      <c r="JX1190" s="14">
        <v>6</v>
      </c>
      <c r="JY1190" s="14">
        <v>2</v>
      </c>
      <c r="JZ1190" s="14">
        <v>16</v>
      </c>
      <c r="KA1190" s="14">
        <v>8</v>
      </c>
      <c r="KB1190" s="14">
        <v>7</v>
      </c>
      <c r="KC1190" s="14">
        <v>8</v>
      </c>
      <c r="KD1190" s="14">
        <v>7</v>
      </c>
      <c r="KE1190" s="14">
        <v>10</v>
      </c>
      <c r="KF1190" s="14">
        <v>2</v>
      </c>
      <c r="KG1190" s="14">
        <v>2</v>
      </c>
      <c r="KH1190" s="14">
        <v>6</v>
      </c>
      <c r="KI1190" s="14">
        <v>22</v>
      </c>
      <c r="KJ1190" s="14">
        <v>2</v>
      </c>
      <c r="KK1190" s="14">
        <v>1</v>
      </c>
      <c r="KL1190" s="14">
        <v>8</v>
      </c>
      <c r="KM1190" s="14">
        <v>21</v>
      </c>
      <c r="KN1190" s="14">
        <v>4</v>
      </c>
      <c r="KO1190" s="14">
        <v>2</v>
      </c>
      <c r="KP1190" s="14">
        <v>9</v>
      </c>
      <c r="KQ1190" s="14">
        <v>17</v>
      </c>
      <c r="KR1190" s="14" t="s">
        <v>42</v>
      </c>
      <c r="KS1190" s="14" t="s">
        <v>42</v>
      </c>
      <c r="KT1190" s="14" t="s">
        <v>42</v>
      </c>
      <c r="KU1190" s="14" t="s">
        <v>42</v>
      </c>
      <c r="KV1190" s="14" t="s">
        <v>42</v>
      </c>
      <c r="KW1190" s="14" t="s">
        <v>42</v>
      </c>
      <c r="KX1190" s="14" t="s">
        <v>42</v>
      </c>
      <c r="KY1190" s="14" t="s">
        <v>42</v>
      </c>
      <c r="KZ1190" s="14" t="s">
        <v>42</v>
      </c>
      <c r="LA1190" s="14" t="s">
        <v>42</v>
      </c>
      <c r="LB1190" s="14">
        <v>7</v>
      </c>
      <c r="LC1190" s="14">
        <v>2</v>
      </c>
      <c r="LD1190" s="14">
        <v>2</v>
      </c>
      <c r="LE1190" s="14">
        <v>4</v>
      </c>
      <c r="LF1190" s="14">
        <v>3</v>
      </c>
      <c r="LG1190" s="14">
        <v>14</v>
      </c>
      <c r="LH1190" s="14">
        <v>5</v>
      </c>
      <c r="LI1190" s="14">
        <v>0</v>
      </c>
      <c r="LJ1190" s="14">
        <v>0</v>
      </c>
      <c r="LK1190" s="14">
        <v>0</v>
      </c>
      <c r="LL1190" s="14">
        <v>7</v>
      </c>
      <c r="LM1190" s="14">
        <v>0</v>
      </c>
      <c r="LN1190" s="14">
        <v>0</v>
      </c>
      <c r="LO1190" s="14">
        <v>0</v>
      </c>
      <c r="LP1190" s="14">
        <v>7</v>
      </c>
      <c r="LQ1190" s="14" t="s">
        <v>42</v>
      </c>
      <c r="LR1190" s="14" t="s">
        <v>42</v>
      </c>
      <c r="LS1190" s="14" t="s">
        <v>42</v>
      </c>
      <c r="LT1190" s="14" t="s">
        <v>42</v>
      </c>
      <c r="LU1190" s="14" t="s">
        <v>42</v>
      </c>
      <c r="LV1190" s="14" t="s">
        <v>42</v>
      </c>
      <c r="LW1190" s="14" t="s">
        <v>42</v>
      </c>
      <c r="LX1190" s="14" t="s">
        <v>42</v>
      </c>
      <c r="LY1190" s="14" t="s">
        <v>42</v>
      </c>
      <c r="LZ1190" s="14" t="s">
        <v>42</v>
      </c>
      <c r="MA1190" s="14" t="s">
        <v>42</v>
      </c>
      <c r="MB1190" s="14" t="s">
        <v>42</v>
      </c>
      <c r="MC1190" s="14" t="s">
        <v>42</v>
      </c>
      <c r="MD1190" s="14" t="s">
        <v>42</v>
      </c>
      <c r="ME1190" s="14" t="s">
        <v>42</v>
      </c>
      <c r="MF1190" s="14" t="s">
        <v>42</v>
      </c>
      <c r="MG1190" s="14" t="s">
        <v>42</v>
      </c>
      <c r="MH1190" s="14" t="s">
        <v>42</v>
      </c>
      <c r="MI1190" s="14" t="s">
        <v>42</v>
      </c>
      <c r="MJ1190" s="14" t="s">
        <v>42</v>
      </c>
      <c r="MK1190" s="14" t="s">
        <v>42</v>
      </c>
      <c r="ML1190" s="14" t="s">
        <v>42</v>
      </c>
      <c r="MM1190" s="14" t="s">
        <v>42</v>
      </c>
      <c r="MN1190" s="14" t="s">
        <v>42</v>
      </c>
      <c r="MO1190" s="14" t="s">
        <v>42</v>
      </c>
      <c r="MP1190" s="14" t="s">
        <v>42</v>
      </c>
      <c r="MQ1190" s="14" t="s">
        <v>42</v>
      </c>
      <c r="MR1190" s="14" t="s">
        <v>42</v>
      </c>
      <c r="MS1190" s="14">
        <v>1</v>
      </c>
      <c r="MT1190" s="14">
        <v>0</v>
      </c>
      <c r="MU1190" s="14">
        <v>3</v>
      </c>
      <c r="MV1190" s="14">
        <v>13</v>
      </c>
      <c r="MW1190" s="14">
        <v>2</v>
      </c>
      <c r="MX1190" s="14">
        <v>1</v>
      </c>
      <c r="MY1190" s="14">
        <v>0</v>
      </c>
      <c r="MZ1190" s="14">
        <v>4</v>
      </c>
      <c r="NA1190" s="14">
        <v>12</v>
      </c>
      <c r="NB1190" s="14">
        <v>2</v>
      </c>
      <c r="NC1190" s="14">
        <v>1</v>
      </c>
      <c r="ND1190" s="14">
        <v>0</v>
      </c>
      <c r="NE1190" s="14">
        <v>4</v>
      </c>
      <c r="NF1190" s="14">
        <v>12</v>
      </c>
      <c r="NG1190" s="14">
        <v>2</v>
      </c>
      <c r="NH1190" s="14">
        <v>1</v>
      </c>
      <c r="NI1190" s="14">
        <v>0</v>
      </c>
      <c r="NJ1190" s="14">
        <v>5</v>
      </c>
      <c r="NK1190" s="14">
        <v>12</v>
      </c>
      <c r="NL1190" s="14">
        <v>1</v>
      </c>
      <c r="NM1190" s="14">
        <v>1</v>
      </c>
      <c r="NN1190" s="14">
        <v>0</v>
      </c>
      <c r="NO1190" s="14">
        <v>5</v>
      </c>
      <c r="NP1190" s="14">
        <v>12</v>
      </c>
      <c r="NQ1190" s="14">
        <v>1</v>
      </c>
      <c r="NR1190" s="14">
        <v>1</v>
      </c>
      <c r="NS1190" s="14">
        <v>0</v>
      </c>
      <c r="NT1190" s="14">
        <v>5</v>
      </c>
      <c r="NU1190" s="14">
        <v>11</v>
      </c>
      <c r="NV1190" s="14">
        <v>0</v>
      </c>
      <c r="NW1190" s="14">
        <v>1</v>
      </c>
      <c r="NX1190" s="14">
        <v>0</v>
      </c>
      <c r="NY1190" s="14">
        <v>5</v>
      </c>
      <c r="NZ1190" s="14">
        <v>10</v>
      </c>
      <c r="OA1190" s="14">
        <v>2</v>
      </c>
      <c r="OB1190" s="14">
        <v>1</v>
      </c>
      <c r="OC1190" s="14">
        <v>2</v>
      </c>
      <c r="OD1190" s="14">
        <v>20</v>
      </c>
      <c r="OE1190" s="14">
        <v>8</v>
      </c>
      <c r="OF1190" s="14">
        <v>2</v>
      </c>
      <c r="OG1190" s="14">
        <v>1</v>
      </c>
      <c r="OH1190" s="14">
        <v>15</v>
      </c>
      <c r="OI1190" s="14">
        <v>13</v>
      </c>
      <c r="OJ1190" s="14">
        <v>1</v>
      </c>
      <c r="OK1190" s="14">
        <v>3</v>
      </c>
      <c r="OL1190" s="14">
        <v>10</v>
      </c>
      <c r="OM1190" s="14">
        <v>17</v>
      </c>
      <c r="ON1190" s="14">
        <v>1</v>
      </c>
      <c r="OO1190" s="14">
        <v>5</v>
      </c>
      <c r="OP1190" s="14">
        <v>10</v>
      </c>
      <c r="OQ1190" s="14">
        <v>15</v>
      </c>
      <c r="OR1190" s="14">
        <v>1</v>
      </c>
      <c r="OS1190" s="14">
        <v>0</v>
      </c>
      <c r="OT1190" s="14">
        <v>8</v>
      </c>
      <c r="OU1190" s="14">
        <v>22</v>
      </c>
      <c r="OV1190" s="14">
        <v>1</v>
      </c>
      <c r="OW1190" s="14">
        <v>4</v>
      </c>
      <c r="OX1190" s="14">
        <v>8</v>
      </c>
      <c r="OY1190" s="14">
        <v>18</v>
      </c>
      <c r="OZ1190" s="14">
        <v>1</v>
      </c>
      <c r="PA1190" s="14">
        <v>4</v>
      </c>
      <c r="PB1190" s="14">
        <v>16</v>
      </c>
      <c r="PC1190" s="14">
        <v>10</v>
      </c>
      <c r="PD1190" s="14">
        <v>1</v>
      </c>
      <c r="PE1190" s="14">
        <v>2</v>
      </c>
      <c r="PF1190" s="14">
        <v>15</v>
      </c>
      <c r="PG1190" s="14">
        <v>13</v>
      </c>
      <c r="PH1190" s="14">
        <v>1</v>
      </c>
      <c r="PI1190" s="14">
        <v>2</v>
      </c>
      <c r="PJ1190" s="14">
        <v>16</v>
      </c>
      <c r="PK1190" s="14">
        <v>11</v>
      </c>
      <c r="PL1190" s="14">
        <v>1</v>
      </c>
      <c r="PM1190" s="14">
        <v>3</v>
      </c>
      <c r="PN1190" s="14">
        <v>16</v>
      </c>
      <c r="PO1190" s="14">
        <v>11</v>
      </c>
      <c r="PP1190" s="14">
        <v>1</v>
      </c>
      <c r="PQ1190" s="14">
        <v>4</v>
      </c>
      <c r="PR1190" s="14">
        <v>16</v>
      </c>
      <c r="PS1190" s="14">
        <v>10</v>
      </c>
      <c r="PT1190" s="14">
        <v>1</v>
      </c>
      <c r="PU1190" s="14">
        <v>3</v>
      </c>
      <c r="PV1190" s="14">
        <v>17</v>
      </c>
      <c r="PW1190" s="14">
        <v>10</v>
      </c>
      <c r="PX1190" s="14">
        <v>1</v>
      </c>
      <c r="PY1190" s="14">
        <v>3</v>
      </c>
      <c r="PZ1190" s="14">
        <v>15</v>
      </c>
      <c r="QA1190" s="14">
        <v>11</v>
      </c>
      <c r="QB1190" s="14">
        <v>1</v>
      </c>
      <c r="QC1190" s="14">
        <v>4</v>
      </c>
      <c r="QD1190" s="14">
        <v>19</v>
      </c>
      <c r="QE1190" s="14">
        <v>6</v>
      </c>
      <c r="QF1190" s="14">
        <v>1</v>
      </c>
      <c r="QG1190" s="14">
        <v>0</v>
      </c>
      <c r="QH1190" s="14">
        <v>7</v>
      </c>
      <c r="QI1190" s="14">
        <v>22</v>
      </c>
      <c r="QJ1190" s="14">
        <v>1</v>
      </c>
      <c r="QK1190" s="14">
        <v>1</v>
      </c>
      <c r="QL1190" s="14">
        <v>1</v>
      </c>
      <c r="QM1190" s="14">
        <v>6</v>
      </c>
      <c r="QN1190" s="14">
        <v>22</v>
      </c>
      <c r="QO1190" s="14">
        <v>1</v>
      </c>
      <c r="QP1190" s="14">
        <v>1</v>
      </c>
      <c r="QQ1190" s="14">
        <v>1</v>
      </c>
      <c r="QR1190" s="14">
        <v>5</v>
      </c>
      <c r="QS1190" s="14">
        <v>24</v>
      </c>
      <c r="QT1190" s="14">
        <v>0</v>
      </c>
      <c r="QU1190" s="14">
        <v>1</v>
      </c>
      <c r="QV1190" s="14">
        <v>1</v>
      </c>
      <c r="QW1190" s="14">
        <v>3</v>
      </c>
      <c r="QX1190" s="14">
        <v>26</v>
      </c>
      <c r="QY1190" s="14">
        <v>0</v>
      </c>
      <c r="QZ1190" s="14">
        <v>1</v>
      </c>
      <c r="RA1190" s="14">
        <v>2</v>
      </c>
      <c r="RB1190" s="14">
        <v>4</v>
      </c>
      <c r="RC1190" s="14">
        <v>24</v>
      </c>
      <c r="RD1190" s="14">
        <v>0</v>
      </c>
      <c r="RE1190" s="14">
        <v>1</v>
      </c>
      <c r="RF1190" s="14">
        <v>4</v>
      </c>
      <c r="RG1190" s="14">
        <v>7</v>
      </c>
      <c r="RH1190" s="14">
        <v>19</v>
      </c>
      <c r="RI1190" s="14">
        <v>0</v>
      </c>
      <c r="RJ1190" s="14">
        <v>1</v>
      </c>
      <c r="RK1190" s="14">
        <v>2</v>
      </c>
      <c r="RL1190" s="14">
        <v>9</v>
      </c>
      <c r="RM1190" s="14">
        <v>18</v>
      </c>
      <c r="RN1190" s="14">
        <v>1</v>
      </c>
      <c r="RO1190" s="14">
        <v>1</v>
      </c>
      <c r="RP1190" s="14">
        <v>3</v>
      </c>
      <c r="RQ1190" s="14">
        <v>10</v>
      </c>
      <c r="RR1190" s="14">
        <v>16</v>
      </c>
      <c r="RS1190" s="14">
        <v>1</v>
      </c>
      <c r="RT1190" s="14">
        <v>4</v>
      </c>
      <c r="RU1190" s="14">
        <v>25</v>
      </c>
      <c r="RV1190" s="14">
        <v>0</v>
      </c>
      <c r="RW1190" s="14">
        <v>0</v>
      </c>
      <c r="RX1190" s="14" t="s">
        <v>42</v>
      </c>
      <c r="RY1190" s="14" t="s">
        <v>42</v>
      </c>
      <c r="RZ1190" s="14" t="s">
        <v>42</v>
      </c>
      <c r="SA1190" s="14" t="s">
        <v>42</v>
      </c>
      <c r="SB1190" s="14" t="s">
        <v>42</v>
      </c>
      <c r="SC1190" s="14" t="s">
        <v>42</v>
      </c>
      <c r="SD1190" s="14" t="s">
        <v>42</v>
      </c>
      <c r="SE1190" s="14" t="s">
        <v>42</v>
      </c>
      <c r="SF1190" s="14" t="s">
        <v>42</v>
      </c>
      <c r="SG1190" s="14" t="s">
        <v>42</v>
      </c>
      <c r="SH1190" s="14" t="s">
        <v>42</v>
      </c>
      <c r="SI1190" s="14" t="s">
        <v>42</v>
      </c>
      <c r="SJ1190" s="14" t="s">
        <v>42</v>
      </c>
      <c r="SK1190" s="14" t="s">
        <v>42</v>
      </c>
      <c r="SL1190" s="14" t="s">
        <v>42</v>
      </c>
      <c r="SM1190" s="14" t="s">
        <v>42</v>
      </c>
      <c r="SN1190" s="14" t="s">
        <v>42</v>
      </c>
      <c r="SO1190" s="14" t="s">
        <v>42</v>
      </c>
      <c r="SP1190" s="14" t="s">
        <v>42</v>
      </c>
      <c r="SQ1190" s="14" t="s">
        <v>42</v>
      </c>
      <c r="SR1190" s="14" t="s">
        <v>42</v>
      </c>
      <c r="SS1190" s="14" t="s">
        <v>42</v>
      </c>
      <c r="ST1190" s="14" t="s">
        <v>42</v>
      </c>
      <c r="SU1190" s="14" t="s">
        <v>42</v>
      </c>
      <c r="SV1190" s="14">
        <v>1</v>
      </c>
      <c r="SW1190" s="14">
        <v>1</v>
      </c>
      <c r="SX1190" s="14">
        <v>9</v>
      </c>
      <c r="SY1190" s="14">
        <v>13</v>
      </c>
      <c r="SZ1190" s="14">
        <v>1</v>
      </c>
      <c r="TA1190" s="14">
        <v>2</v>
      </c>
      <c r="TB1190" s="14">
        <v>11</v>
      </c>
      <c r="TC1190" s="14">
        <v>10</v>
      </c>
      <c r="TD1190" s="14">
        <v>1</v>
      </c>
      <c r="TE1190" s="14">
        <v>5</v>
      </c>
      <c r="TF1190" s="14">
        <v>11</v>
      </c>
      <c r="TG1190" s="14">
        <v>7</v>
      </c>
      <c r="TH1190" s="14">
        <v>1</v>
      </c>
      <c r="TI1190" s="14">
        <v>2</v>
      </c>
      <c r="TJ1190" s="14">
        <v>12</v>
      </c>
      <c r="TK1190" s="14">
        <v>9</v>
      </c>
      <c r="TL1190" s="14">
        <v>0</v>
      </c>
      <c r="TM1190" s="14">
        <v>0</v>
      </c>
      <c r="TN1190" s="14">
        <v>6</v>
      </c>
      <c r="TO1190" s="14">
        <v>19</v>
      </c>
      <c r="TP1190" s="14">
        <v>1</v>
      </c>
      <c r="TQ1190" s="14">
        <v>0</v>
      </c>
      <c r="TR1190" s="14">
        <v>5</v>
      </c>
      <c r="TS1190" s="14">
        <v>19</v>
      </c>
      <c r="TT1190" s="14">
        <v>1</v>
      </c>
      <c r="TU1190" s="14">
        <v>1</v>
      </c>
      <c r="TV1190" s="14">
        <v>6</v>
      </c>
      <c r="TW1190" s="14">
        <v>17</v>
      </c>
      <c r="TX1190" s="14">
        <v>0</v>
      </c>
      <c r="TY1190" s="14">
        <v>0</v>
      </c>
      <c r="TZ1190" s="14">
        <v>2</v>
      </c>
      <c r="UA1190" s="14">
        <v>22</v>
      </c>
      <c r="UB1190" s="14">
        <v>5</v>
      </c>
      <c r="UC1190" s="14">
        <v>7</v>
      </c>
      <c r="UD1190" s="14">
        <v>8</v>
      </c>
      <c r="UE1190" s="14">
        <v>5</v>
      </c>
      <c r="UF1190" s="14">
        <v>1</v>
      </c>
      <c r="UG1190" s="14">
        <v>0</v>
      </c>
      <c r="UH1190" s="14">
        <v>4</v>
      </c>
      <c r="UI1190" s="14">
        <v>11</v>
      </c>
      <c r="UJ1190" s="14">
        <v>9</v>
      </c>
      <c r="UK1190" s="14">
        <v>1</v>
      </c>
      <c r="UL1190" s="14">
        <v>0</v>
      </c>
      <c r="UM1190" s="14">
        <v>3</v>
      </c>
      <c r="UN1190" s="14">
        <v>13</v>
      </c>
      <c r="UO1190" s="14">
        <v>8</v>
      </c>
      <c r="UP1190" s="14" t="s">
        <v>42</v>
      </c>
      <c r="UQ1190" s="14" t="s">
        <v>42</v>
      </c>
      <c r="UR1190" s="14" t="s">
        <v>42</v>
      </c>
      <c r="US1190" s="14" t="s">
        <v>42</v>
      </c>
      <c r="UT1190" s="14" t="s">
        <v>42</v>
      </c>
      <c r="UU1190" s="14" t="s">
        <v>42</v>
      </c>
      <c r="UV1190" s="14" t="s">
        <v>42</v>
      </c>
      <c r="UW1190" s="14" t="s">
        <v>42</v>
      </c>
      <c r="UX1190" s="14" t="s">
        <v>42</v>
      </c>
      <c r="UY1190" s="14" t="s">
        <v>42</v>
      </c>
      <c r="UZ1190" s="14" t="s">
        <v>42</v>
      </c>
      <c r="VA1190" s="14" t="s">
        <v>42</v>
      </c>
      <c r="VB1190" s="14" t="s">
        <v>42</v>
      </c>
      <c r="VC1190" s="14" t="s">
        <v>42</v>
      </c>
      <c r="VD1190" s="14" t="s">
        <v>42</v>
      </c>
      <c r="VE1190" s="14" t="s">
        <v>42</v>
      </c>
      <c r="VF1190" s="14" t="s">
        <v>42</v>
      </c>
      <c r="VG1190" s="14" t="s">
        <v>42</v>
      </c>
      <c r="VH1190" s="14" t="s">
        <v>42</v>
      </c>
      <c r="VI1190" s="14" t="s">
        <v>42</v>
      </c>
      <c r="VJ1190" s="14" t="s">
        <v>42</v>
      </c>
      <c r="VK1190" s="14" t="s">
        <v>42</v>
      </c>
      <c r="VL1190" s="14" t="s">
        <v>42</v>
      </c>
      <c r="VM1190" s="14" t="s">
        <v>42</v>
      </c>
      <c r="VN1190" s="14" t="s">
        <v>42</v>
      </c>
      <c r="VO1190" s="14" t="s">
        <v>42</v>
      </c>
      <c r="VP1190" s="14" t="s">
        <v>42</v>
      </c>
      <c r="VQ1190" s="14" t="s">
        <v>42</v>
      </c>
      <c r="VR1190" s="14" t="s">
        <v>42</v>
      </c>
      <c r="VS1190" s="14" t="s">
        <v>42</v>
      </c>
      <c r="VT1190" s="24"/>
    </row>
    <row r="1191" spans="1:592" s="28" customFormat="1" ht="15" customHeight="1" x14ac:dyDescent="0.25">
      <c r="A1191" s="14" t="s">
        <v>2453</v>
      </c>
      <c r="B1191" s="13" t="s">
        <v>2454</v>
      </c>
      <c r="C1191" s="38">
        <v>100</v>
      </c>
      <c r="D1191" s="14">
        <v>0</v>
      </c>
      <c r="E1191" s="14">
        <v>2</v>
      </c>
      <c r="F1191" s="14">
        <v>5</v>
      </c>
      <c r="G1191" s="14">
        <v>28</v>
      </c>
      <c r="H1191" s="14">
        <v>0</v>
      </c>
      <c r="I1191" s="14">
        <v>0</v>
      </c>
      <c r="J1191" s="14">
        <v>5</v>
      </c>
      <c r="K1191" s="14">
        <v>31</v>
      </c>
      <c r="L1191" s="14">
        <v>0</v>
      </c>
      <c r="M1191" s="14">
        <v>0</v>
      </c>
      <c r="N1191" s="14">
        <v>7</v>
      </c>
      <c r="O1191" s="14">
        <v>29</v>
      </c>
      <c r="P1191" s="14">
        <v>0</v>
      </c>
      <c r="Q1191" s="14">
        <v>1</v>
      </c>
      <c r="R1191" s="14">
        <v>8</v>
      </c>
      <c r="S1191" s="14">
        <v>27</v>
      </c>
      <c r="T1191" s="14">
        <v>0</v>
      </c>
      <c r="U1191" s="14">
        <v>0</v>
      </c>
      <c r="V1191" s="14">
        <v>4</v>
      </c>
      <c r="W1191" s="14">
        <v>32</v>
      </c>
      <c r="X1191" s="14">
        <v>1</v>
      </c>
      <c r="Y1191" s="14">
        <v>0</v>
      </c>
      <c r="Z1191" s="14">
        <v>6</v>
      </c>
      <c r="AA1191" s="14">
        <v>29</v>
      </c>
      <c r="AB1191" s="14">
        <v>0</v>
      </c>
      <c r="AC1191" s="14">
        <v>1</v>
      </c>
      <c r="AD1191" s="14">
        <v>0</v>
      </c>
      <c r="AE1191" s="14">
        <v>3</v>
      </c>
      <c r="AF1191" s="14">
        <v>32</v>
      </c>
      <c r="AG1191" s="14">
        <v>0</v>
      </c>
      <c r="AH1191" s="14">
        <v>1</v>
      </c>
      <c r="AI1191" s="14">
        <v>0</v>
      </c>
      <c r="AJ1191" s="14">
        <v>4</v>
      </c>
      <c r="AK1191" s="14">
        <v>31</v>
      </c>
      <c r="AL1191" s="14">
        <v>0</v>
      </c>
      <c r="AM1191" s="14">
        <v>0</v>
      </c>
      <c r="AN1191" s="14">
        <v>1</v>
      </c>
      <c r="AO1191" s="14">
        <v>7</v>
      </c>
      <c r="AP1191" s="14">
        <v>28</v>
      </c>
      <c r="AQ1191" s="14">
        <v>0</v>
      </c>
      <c r="AR1191" s="14">
        <v>1</v>
      </c>
      <c r="AS1191" s="14">
        <v>0</v>
      </c>
      <c r="AT1191" s="14">
        <v>5</v>
      </c>
      <c r="AU1191" s="14">
        <v>30</v>
      </c>
      <c r="AV1191" s="14">
        <v>0</v>
      </c>
      <c r="AW1191" s="14">
        <v>1</v>
      </c>
      <c r="AX1191" s="14">
        <v>0</v>
      </c>
      <c r="AY1191" s="14">
        <v>6</v>
      </c>
      <c r="AZ1191" s="14">
        <v>28</v>
      </c>
      <c r="BA1191" s="14">
        <v>1</v>
      </c>
      <c r="BB1191" s="14">
        <v>1</v>
      </c>
      <c r="BC1191" s="14">
        <v>0</v>
      </c>
      <c r="BD1191" s="14">
        <v>7</v>
      </c>
      <c r="BE1191" s="14">
        <v>28</v>
      </c>
      <c r="BF1191" s="14">
        <v>0</v>
      </c>
      <c r="BG1191" s="14">
        <v>1</v>
      </c>
      <c r="BH1191" s="14">
        <v>0</v>
      </c>
      <c r="BI1191" s="14">
        <v>7</v>
      </c>
      <c r="BJ1191" s="14">
        <v>28</v>
      </c>
      <c r="BK1191" s="14">
        <v>0</v>
      </c>
      <c r="BL1191" s="14" t="s">
        <v>42</v>
      </c>
      <c r="BM1191" s="14" t="s">
        <v>42</v>
      </c>
      <c r="BN1191" s="14" t="s">
        <v>42</v>
      </c>
      <c r="BO1191" s="14" t="s">
        <v>42</v>
      </c>
      <c r="BP1191" s="14" t="s">
        <v>42</v>
      </c>
      <c r="BQ1191" s="14" t="s">
        <v>42</v>
      </c>
      <c r="BR1191" s="14" t="s">
        <v>42</v>
      </c>
      <c r="BS1191" s="14" t="s">
        <v>42</v>
      </c>
      <c r="BT1191" s="14" t="s">
        <v>42</v>
      </c>
      <c r="BU1191" s="14" t="s">
        <v>42</v>
      </c>
      <c r="BV1191" s="14" t="s">
        <v>42</v>
      </c>
      <c r="BW1191" s="14" t="s">
        <v>42</v>
      </c>
      <c r="BX1191" s="14" t="s">
        <v>42</v>
      </c>
      <c r="BY1191" s="14" t="s">
        <v>42</v>
      </c>
      <c r="BZ1191" s="14" t="s">
        <v>42</v>
      </c>
      <c r="CA1191" s="14" t="s">
        <v>42</v>
      </c>
      <c r="CB1191" s="14" t="s">
        <v>42</v>
      </c>
      <c r="CC1191" s="14" t="s">
        <v>42</v>
      </c>
      <c r="CD1191" s="14" t="s">
        <v>42</v>
      </c>
      <c r="CE1191" s="14" t="s">
        <v>42</v>
      </c>
      <c r="CF1191" s="14">
        <v>0</v>
      </c>
      <c r="CG1191" s="14">
        <v>1</v>
      </c>
      <c r="CH1191" s="14">
        <v>9</v>
      </c>
      <c r="CI1191" s="14">
        <v>26</v>
      </c>
      <c r="CJ1191" s="14">
        <v>0</v>
      </c>
      <c r="CK1191" s="14">
        <v>0</v>
      </c>
      <c r="CL1191" s="14">
        <v>4</v>
      </c>
      <c r="CM1191" s="14">
        <v>32</v>
      </c>
      <c r="CN1191" s="14">
        <v>0</v>
      </c>
      <c r="CO1191" s="14">
        <v>0</v>
      </c>
      <c r="CP1191" s="14">
        <v>9</v>
      </c>
      <c r="CQ1191" s="14">
        <v>27</v>
      </c>
      <c r="CR1191" s="14">
        <v>0</v>
      </c>
      <c r="CS1191" s="14">
        <v>0</v>
      </c>
      <c r="CT1191" s="14">
        <v>9</v>
      </c>
      <c r="CU1191" s="14">
        <v>27</v>
      </c>
      <c r="CV1191" s="14">
        <v>0</v>
      </c>
      <c r="CW1191" s="14">
        <v>0</v>
      </c>
      <c r="CX1191" s="14">
        <v>9</v>
      </c>
      <c r="CY1191" s="14">
        <v>26</v>
      </c>
      <c r="CZ1191" s="14">
        <v>0</v>
      </c>
      <c r="DA1191" s="14">
        <v>0</v>
      </c>
      <c r="DB1191" s="14">
        <v>9</v>
      </c>
      <c r="DC1191" s="14">
        <v>26</v>
      </c>
      <c r="DD1191" s="14">
        <v>0</v>
      </c>
      <c r="DE1191" s="14">
        <v>0</v>
      </c>
      <c r="DF1191" s="14">
        <v>8</v>
      </c>
      <c r="DG1191" s="14">
        <v>28</v>
      </c>
      <c r="DH1191" s="14">
        <v>0</v>
      </c>
      <c r="DI1191" s="14">
        <v>0</v>
      </c>
      <c r="DJ1191" s="14">
        <v>5</v>
      </c>
      <c r="DK1191" s="14">
        <v>30</v>
      </c>
      <c r="DL1191" s="14">
        <v>0</v>
      </c>
      <c r="DM1191" s="14">
        <v>0</v>
      </c>
      <c r="DN1191" s="14">
        <v>4</v>
      </c>
      <c r="DO1191" s="14">
        <v>32</v>
      </c>
      <c r="DP1191" s="14">
        <v>0</v>
      </c>
      <c r="DQ1191" s="14">
        <v>0</v>
      </c>
      <c r="DR1191" s="14">
        <v>2</v>
      </c>
      <c r="DS1191" s="14">
        <v>34</v>
      </c>
      <c r="DT1191" s="14">
        <v>0</v>
      </c>
      <c r="DU1191" s="14">
        <v>0</v>
      </c>
      <c r="DV1191" s="14">
        <v>3</v>
      </c>
      <c r="DW1191" s="14">
        <v>33</v>
      </c>
      <c r="DX1191" s="14">
        <v>0</v>
      </c>
      <c r="DY1191" s="14">
        <v>0</v>
      </c>
      <c r="DZ1191" s="14">
        <v>5</v>
      </c>
      <c r="EA1191" s="14">
        <v>31</v>
      </c>
      <c r="EB1191" s="14">
        <v>0</v>
      </c>
      <c r="EC1191" s="14">
        <v>0</v>
      </c>
      <c r="ED1191" s="14">
        <v>4</v>
      </c>
      <c r="EE1191" s="14">
        <v>32</v>
      </c>
      <c r="EF1191" s="14">
        <v>0</v>
      </c>
      <c r="EG1191" s="14">
        <v>0</v>
      </c>
      <c r="EH1191" s="14">
        <v>3</v>
      </c>
      <c r="EI1191" s="14">
        <v>33</v>
      </c>
      <c r="EJ1191" s="14">
        <v>0</v>
      </c>
      <c r="EK1191" s="14">
        <v>0</v>
      </c>
      <c r="EL1191" s="14">
        <v>2</v>
      </c>
      <c r="EM1191" s="14">
        <v>34</v>
      </c>
      <c r="EN1191" s="14">
        <v>0</v>
      </c>
      <c r="EO1191" s="14">
        <v>0</v>
      </c>
      <c r="EP1191" s="14">
        <v>2</v>
      </c>
      <c r="EQ1191" s="14">
        <v>34</v>
      </c>
      <c r="ER1191" s="14">
        <v>0</v>
      </c>
      <c r="ES1191" s="14">
        <v>0</v>
      </c>
      <c r="ET1191" s="14">
        <v>1</v>
      </c>
      <c r="EU1191" s="14">
        <v>35</v>
      </c>
      <c r="EV1191" s="14">
        <v>0</v>
      </c>
      <c r="EW1191" s="14">
        <v>0</v>
      </c>
      <c r="EX1191" s="14">
        <v>4</v>
      </c>
      <c r="EY1191" s="14">
        <v>32</v>
      </c>
      <c r="EZ1191" s="14">
        <v>0</v>
      </c>
      <c r="FA1191" s="14">
        <v>0</v>
      </c>
      <c r="FB1191" s="14">
        <v>4</v>
      </c>
      <c r="FC1191" s="14">
        <v>32</v>
      </c>
      <c r="FD1191" s="14">
        <v>0</v>
      </c>
      <c r="FE1191" s="14">
        <v>0</v>
      </c>
      <c r="FF1191" s="14">
        <v>3</v>
      </c>
      <c r="FG1191" s="14">
        <v>33</v>
      </c>
      <c r="FH1191" s="14">
        <v>0</v>
      </c>
      <c r="FI1191" s="14">
        <v>0</v>
      </c>
      <c r="FJ1191" s="14">
        <v>5</v>
      </c>
      <c r="FK1191" s="14">
        <v>31</v>
      </c>
      <c r="FL1191" s="14">
        <v>0</v>
      </c>
      <c r="FM1191" s="14">
        <v>0</v>
      </c>
      <c r="FN1191" s="14">
        <v>6</v>
      </c>
      <c r="FO1191" s="14">
        <v>30</v>
      </c>
      <c r="FP1191" s="14">
        <v>0</v>
      </c>
      <c r="FQ1191" s="14">
        <v>0</v>
      </c>
      <c r="FR1191" s="14">
        <v>9</v>
      </c>
      <c r="FS1191" s="14">
        <v>27</v>
      </c>
      <c r="FT1191" s="14">
        <v>0</v>
      </c>
      <c r="FU1191" s="14">
        <v>0</v>
      </c>
      <c r="FV1191" s="14">
        <v>6</v>
      </c>
      <c r="FW1191" s="14">
        <v>30</v>
      </c>
      <c r="FX1191" s="14">
        <v>0</v>
      </c>
      <c r="FY1191" s="14">
        <v>0</v>
      </c>
      <c r="FZ1191" s="14">
        <v>3</v>
      </c>
      <c r="GA1191" s="14">
        <v>32</v>
      </c>
      <c r="GB1191" s="14">
        <v>18</v>
      </c>
      <c r="GC1191" s="14">
        <v>15</v>
      </c>
      <c r="GD1191" s="14">
        <v>3</v>
      </c>
      <c r="GE1191" s="14">
        <v>0</v>
      </c>
      <c r="GF1191" s="14">
        <v>0</v>
      </c>
      <c r="GG1191" s="14">
        <v>0</v>
      </c>
      <c r="GH1191" s="14">
        <v>7</v>
      </c>
      <c r="GI1191" s="14">
        <v>29</v>
      </c>
      <c r="GJ1191" s="14">
        <v>0</v>
      </c>
      <c r="GK1191" s="14">
        <v>0</v>
      </c>
      <c r="GL1191" s="14">
        <v>8</v>
      </c>
      <c r="GM1191" s="14">
        <v>28</v>
      </c>
      <c r="GN1191" s="14">
        <v>0</v>
      </c>
      <c r="GO1191" s="14">
        <v>0</v>
      </c>
      <c r="GP1191" s="14">
        <v>4</v>
      </c>
      <c r="GQ1191" s="14">
        <v>32</v>
      </c>
      <c r="GR1191" s="14">
        <v>0</v>
      </c>
      <c r="GS1191" s="14">
        <v>0</v>
      </c>
      <c r="GT1191" s="14">
        <v>3</v>
      </c>
      <c r="GU1191" s="14">
        <v>33</v>
      </c>
      <c r="GV1191" s="14">
        <v>0</v>
      </c>
      <c r="GW1191" s="14">
        <v>0</v>
      </c>
      <c r="GX1191" s="14">
        <v>7</v>
      </c>
      <c r="GY1191" s="14">
        <v>29</v>
      </c>
      <c r="GZ1191" s="14">
        <v>0</v>
      </c>
      <c r="HA1191" s="14">
        <v>0</v>
      </c>
      <c r="HB1191" s="14">
        <v>4</v>
      </c>
      <c r="HC1191" s="14">
        <v>32</v>
      </c>
      <c r="HD1191" s="14">
        <v>0</v>
      </c>
      <c r="HE1191" s="14">
        <v>0</v>
      </c>
      <c r="HF1191" s="14">
        <v>8</v>
      </c>
      <c r="HG1191" s="14">
        <v>28</v>
      </c>
      <c r="HH1191" s="14">
        <v>0</v>
      </c>
      <c r="HI1191" s="14">
        <v>0</v>
      </c>
      <c r="HJ1191" s="14">
        <v>4</v>
      </c>
      <c r="HK1191" s="14">
        <v>32</v>
      </c>
      <c r="HL1191" s="14">
        <v>0</v>
      </c>
      <c r="HM1191" s="14">
        <v>0</v>
      </c>
      <c r="HN1191" s="14">
        <v>4</v>
      </c>
      <c r="HO1191" s="14">
        <v>32</v>
      </c>
      <c r="HP1191" s="14">
        <v>0</v>
      </c>
      <c r="HQ1191" s="14">
        <v>0</v>
      </c>
      <c r="HR1191" s="14">
        <v>4</v>
      </c>
      <c r="HS1191" s="14">
        <v>32</v>
      </c>
      <c r="HT1191" s="14">
        <v>0</v>
      </c>
      <c r="HU1191" s="14">
        <v>0</v>
      </c>
      <c r="HV1191" s="14">
        <v>3</v>
      </c>
      <c r="HW1191" s="14">
        <v>33</v>
      </c>
      <c r="HX1191" s="14">
        <v>0</v>
      </c>
      <c r="HY1191" s="14">
        <v>0</v>
      </c>
      <c r="HZ1191" s="14">
        <v>3</v>
      </c>
      <c r="IA1191" s="14">
        <v>33</v>
      </c>
      <c r="IB1191" s="14">
        <v>0</v>
      </c>
      <c r="IC1191" s="14">
        <v>0</v>
      </c>
      <c r="ID1191" s="14">
        <v>9</v>
      </c>
      <c r="IE1191" s="14">
        <v>26</v>
      </c>
      <c r="IF1191" s="14">
        <v>0</v>
      </c>
      <c r="IG1191" s="14">
        <v>1</v>
      </c>
      <c r="IH1191" s="14">
        <v>10</v>
      </c>
      <c r="II1191" s="14">
        <v>24</v>
      </c>
      <c r="IJ1191" s="14">
        <v>0</v>
      </c>
      <c r="IK1191" s="14">
        <v>2</v>
      </c>
      <c r="IL1191" s="14">
        <v>8</v>
      </c>
      <c r="IM1191" s="14">
        <v>26</v>
      </c>
      <c r="IN1191" s="14">
        <v>1</v>
      </c>
      <c r="IO1191" s="14">
        <v>3</v>
      </c>
      <c r="IP1191" s="14">
        <v>11</v>
      </c>
      <c r="IQ1191" s="14">
        <v>21</v>
      </c>
      <c r="IR1191" s="14">
        <v>0</v>
      </c>
      <c r="IS1191" s="14">
        <v>0</v>
      </c>
      <c r="IT1191" s="14">
        <v>4</v>
      </c>
      <c r="IU1191" s="14">
        <v>32</v>
      </c>
      <c r="IV1191" s="14">
        <v>0</v>
      </c>
      <c r="IW1191" s="14">
        <v>0</v>
      </c>
      <c r="IX1191" s="14">
        <v>3</v>
      </c>
      <c r="IY1191" s="14">
        <v>33</v>
      </c>
      <c r="IZ1191" s="14">
        <v>0</v>
      </c>
      <c r="JA1191" s="14">
        <v>0</v>
      </c>
      <c r="JB1191" s="14">
        <v>2</v>
      </c>
      <c r="JC1191" s="14">
        <v>34</v>
      </c>
      <c r="JD1191" s="14">
        <v>0</v>
      </c>
      <c r="JE1191" s="14">
        <v>0</v>
      </c>
      <c r="JF1191" s="14">
        <v>1</v>
      </c>
      <c r="JG1191" s="14">
        <v>34</v>
      </c>
      <c r="JH1191" s="14">
        <v>0</v>
      </c>
      <c r="JI1191" s="14">
        <v>0</v>
      </c>
      <c r="JJ1191" s="14">
        <v>4</v>
      </c>
      <c r="JK1191" s="14">
        <v>31</v>
      </c>
      <c r="JL1191" s="14">
        <v>0</v>
      </c>
      <c r="JM1191" s="14">
        <v>0</v>
      </c>
      <c r="JN1191" s="14">
        <v>2</v>
      </c>
      <c r="JO1191" s="14">
        <v>33</v>
      </c>
      <c r="JP1191" s="14">
        <v>0</v>
      </c>
      <c r="JQ1191" s="14">
        <v>0</v>
      </c>
      <c r="JR1191" s="14">
        <v>3</v>
      </c>
      <c r="JS1191" s="14">
        <v>32</v>
      </c>
      <c r="JT1191" s="14">
        <v>0</v>
      </c>
      <c r="JU1191" s="14">
        <v>0</v>
      </c>
      <c r="JV1191" s="14">
        <v>3</v>
      </c>
      <c r="JW1191" s="14">
        <v>32</v>
      </c>
      <c r="JX1191" s="14">
        <v>8</v>
      </c>
      <c r="JY1191" s="14">
        <v>8</v>
      </c>
      <c r="JZ1191" s="14">
        <v>13</v>
      </c>
      <c r="KA1191" s="14">
        <v>6</v>
      </c>
      <c r="KB1191" s="14">
        <v>2</v>
      </c>
      <c r="KC1191" s="14">
        <v>13</v>
      </c>
      <c r="KD1191" s="14">
        <v>12</v>
      </c>
      <c r="KE1191" s="14">
        <v>8</v>
      </c>
      <c r="KF1191" s="14">
        <v>0</v>
      </c>
      <c r="KG1191" s="14">
        <v>1</v>
      </c>
      <c r="KH1191" s="14">
        <v>15</v>
      </c>
      <c r="KI1191" s="14">
        <v>19</v>
      </c>
      <c r="KJ1191" s="14">
        <v>0</v>
      </c>
      <c r="KK1191" s="14">
        <v>1</v>
      </c>
      <c r="KL1191" s="14">
        <v>7</v>
      </c>
      <c r="KM1191" s="14">
        <v>27</v>
      </c>
      <c r="KN1191" s="14">
        <v>0</v>
      </c>
      <c r="KO1191" s="14">
        <v>1</v>
      </c>
      <c r="KP1191" s="14">
        <v>6</v>
      </c>
      <c r="KQ1191" s="14">
        <v>28</v>
      </c>
      <c r="KR1191" s="14" t="s">
        <v>42</v>
      </c>
      <c r="KS1191" s="14" t="s">
        <v>42</v>
      </c>
      <c r="KT1191" s="14" t="s">
        <v>42</v>
      </c>
      <c r="KU1191" s="14" t="s">
        <v>42</v>
      </c>
      <c r="KV1191" s="14" t="s">
        <v>42</v>
      </c>
      <c r="KW1191" s="14" t="s">
        <v>42</v>
      </c>
      <c r="KX1191" s="14" t="s">
        <v>42</v>
      </c>
      <c r="KY1191" s="14" t="s">
        <v>42</v>
      </c>
      <c r="KZ1191" s="14" t="s">
        <v>42</v>
      </c>
      <c r="LA1191" s="14" t="s">
        <v>42</v>
      </c>
      <c r="LB1191" s="14">
        <v>10</v>
      </c>
      <c r="LC1191" s="14">
        <v>2</v>
      </c>
      <c r="LD1191" s="14">
        <v>2</v>
      </c>
      <c r="LE1191" s="14">
        <v>3</v>
      </c>
      <c r="LF1191" s="14">
        <v>3</v>
      </c>
      <c r="LG1191" s="14">
        <v>18</v>
      </c>
      <c r="LH1191" s="14">
        <v>6</v>
      </c>
      <c r="LI1191" s="14">
        <v>0</v>
      </c>
      <c r="LJ1191" s="14">
        <v>0</v>
      </c>
      <c r="LK1191" s="14">
        <v>6</v>
      </c>
      <c r="LL1191" s="14">
        <v>4</v>
      </c>
      <c r="LM1191" s="14">
        <v>0</v>
      </c>
      <c r="LN1191" s="14">
        <v>0</v>
      </c>
      <c r="LO1191" s="14">
        <v>5</v>
      </c>
      <c r="LP1191" s="14">
        <v>4</v>
      </c>
      <c r="LQ1191" s="14" t="s">
        <v>42</v>
      </c>
      <c r="LR1191" s="14" t="s">
        <v>42</v>
      </c>
      <c r="LS1191" s="14" t="s">
        <v>42</v>
      </c>
      <c r="LT1191" s="14" t="s">
        <v>42</v>
      </c>
      <c r="LU1191" s="14" t="s">
        <v>42</v>
      </c>
      <c r="LV1191" s="14" t="s">
        <v>42</v>
      </c>
      <c r="LW1191" s="14" t="s">
        <v>42</v>
      </c>
      <c r="LX1191" s="14" t="s">
        <v>42</v>
      </c>
      <c r="LY1191" s="14" t="s">
        <v>42</v>
      </c>
      <c r="LZ1191" s="14" t="s">
        <v>42</v>
      </c>
      <c r="MA1191" s="14" t="s">
        <v>42</v>
      </c>
      <c r="MB1191" s="14" t="s">
        <v>42</v>
      </c>
      <c r="MC1191" s="14" t="s">
        <v>42</v>
      </c>
      <c r="MD1191" s="14" t="s">
        <v>42</v>
      </c>
      <c r="ME1191" s="14" t="s">
        <v>42</v>
      </c>
      <c r="MF1191" s="14" t="s">
        <v>42</v>
      </c>
      <c r="MG1191" s="14" t="s">
        <v>42</v>
      </c>
      <c r="MH1191" s="14" t="s">
        <v>42</v>
      </c>
      <c r="MI1191" s="14" t="s">
        <v>42</v>
      </c>
      <c r="MJ1191" s="14" t="s">
        <v>42</v>
      </c>
      <c r="MK1191" s="14" t="s">
        <v>42</v>
      </c>
      <c r="ML1191" s="14" t="s">
        <v>42</v>
      </c>
      <c r="MM1191" s="14" t="s">
        <v>42</v>
      </c>
      <c r="MN1191" s="14" t="s">
        <v>42</v>
      </c>
      <c r="MO1191" s="14" t="s">
        <v>42</v>
      </c>
      <c r="MP1191" s="14" t="s">
        <v>42</v>
      </c>
      <c r="MQ1191" s="14" t="s">
        <v>42</v>
      </c>
      <c r="MR1191" s="14" t="s">
        <v>42</v>
      </c>
      <c r="MS1191" s="14">
        <v>0</v>
      </c>
      <c r="MT1191" s="14">
        <v>0</v>
      </c>
      <c r="MU1191" s="14">
        <v>4</v>
      </c>
      <c r="MV1191" s="14">
        <v>17</v>
      </c>
      <c r="MW1191" s="14">
        <v>2</v>
      </c>
      <c r="MX1191" s="14">
        <v>0</v>
      </c>
      <c r="MY1191" s="14">
        <v>0</v>
      </c>
      <c r="MZ1191" s="14">
        <v>3</v>
      </c>
      <c r="NA1191" s="14">
        <v>17</v>
      </c>
      <c r="NB1191" s="14">
        <v>3</v>
      </c>
      <c r="NC1191" s="14">
        <v>0</v>
      </c>
      <c r="ND1191" s="14">
        <v>0</v>
      </c>
      <c r="NE1191" s="14">
        <v>3</v>
      </c>
      <c r="NF1191" s="14">
        <v>17</v>
      </c>
      <c r="NG1191" s="14">
        <v>3</v>
      </c>
      <c r="NH1191" s="14">
        <v>0</v>
      </c>
      <c r="NI1191" s="14">
        <v>0</v>
      </c>
      <c r="NJ1191" s="14">
        <v>2</v>
      </c>
      <c r="NK1191" s="14">
        <v>21</v>
      </c>
      <c r="NL1191" s="14">
        <v>0</v>
      </c>
      <c r="NM1191" s="14">
        <v>0</v>
      </c>
      <c r="NN1191" s="14">
        <v>0</v>
      </c>
      <c r="NO1191" s="14">
        <v>2</v>
      </c>
      <c r="NP1191" s="14">
        <v>21</v>
      </c>
      <c r="NQ1191" s="14">
        <v>0</v>
      </c>
      <c r="NR1191" s="14">
        <v>0</v>
      </c>
      <c r="NS1191" s="14">
        <v>0</v>
      </c>
      <c r="NT1191" s="14">
        <v>2</v>
      </c>
      <c r="NU1191" s="14">
        <v>20</v>
      </c>
      <c r="NV1191" s="14">
        <v>1</v>
      </c>
      <c r="NW1191" s="14">
        <v>0</v>
      </c>
      <c r="NX1191" s="14">
        <v>0</v>
      </c>
      <c r="NY1191" s="14">
        <v>2</v>
      </c>
      <c r="NZ1191" s="14">
        <v>20</v>
      </c>
      <c r="OA1191" s="14">
        <v>1</v>
      </c>
      <c r="OB1191" s="14">
        <v>0</v>
      </c>
      <c r="OC1191" s="14">
        <v>5</v>
      </c>
      <c r="OD1191" s="14">
        <v>16</v>
      </c>
      <c r="OE1191" s="14">
        <v>14</v>
      </c>
      <c r="OF1191" s="14">
        <v>0</v>
      </c>
      <c r="OG1191" s="14">
        <v>5</v>
      </c>
      <c r="OH1191" s="14">
        <v>14</v>
      </c>
      <c r="OI1191" s="14">
        <v>16</v>
      </c>
      <c r="OJ1191" s="14">
        <v>0</v>
      </c>
      <c r="OK1191" s="14">
        <v>3</v>
      </c>
      <c r="OL1191" s="14">
        <v>10</v>
      </c>
      <c r="OM1191" s="14">
        <v>22</v>
      </c>
      <c r="ON1191" s="14">
        <v>0</v>
      </c>
      <c r="OO1191" s="14">
        <v>6</v>
      </c>
      <c r="OP1191" s="14">
        <v>9</v>
      </c>
      <c r="OQ1191" s="14">
        <v>20</v>
      </c>
      <c r="OR1191" s="14">
        <v>0</v>
      </c>
      <c r="OS1191" s="14">
        <v>5</v>
      </c>
      <c r="OT1191" s="14">
        <v>8</v>
      </c>
      <c r="OU1191" s="14">
        <v>22</v>
      </c>
      <c r="OV1191" s="14">
        <v>0</v>
      </c>
      <c r="OW1191" s="14">
        <v>2</v>
      </c>
      <c r="OX1191" s="14">
        <v>12</v>
      </c>
      <c r="OY1191" s="14">
        <v>21</v>
      </c>
      <c r="OZ1191" s="14">
        <v>0</v>
      </c>
      <c r="PA1191" s="14">
        <v>4</v>
      </c>
      <c r="PB1191" s="14">
        <v>19</v>
      </c>
      <c r="PC1191" s="14">
        <v>12</v>
      </c>
      <c r="PD1191" s="14">
        <v>0</v>
      </c>
      <c r="PE1191" s="14">
        <v>4</v>
      </c>
      <c r="PF1191" s="14">
        <v>16</v>
      </c>
      <c r="PG1191" s="14">
        <v>15</v>
      </c>
      <c r="PH1191" s="14">
        <v>0</v>
      </c>
      <c r="PI1191" s="14">
        <v>1</v>
      </c>
      <c r="PJ1191" s="14">
        <v>19</v>
      </c>
      <c r="PK1191" s="14">
        <v>14</v>
      </c>
      <c r="PL1191" s="14">
        <v>0</v>
      </c>
      <c r="PM1191" s="14">
        <v>3</v>
      </c>
      <c r="PN1191" s="14">
        <v>20</v>
      </c>
      <c r="PO1191" s="14">
        <v>11</v>
      </c>
      <c r="PP1191" s="14">
        <v>0</v>
      </c>
      <c r="PQ1191" s="14">
        <v>2</v>
      </c>
      <c r="PR1191" s="14">
        <v>20</v>
      </c>
      <c r="PS1191" s="14">
        <v>12</v>
      </c>
      <c r="PT1191" s="14">
        <v>0</v>
      </c>
      <c r="PU1191" s="14">
        <v>5</v>
      </c>
      <c r="PV1191" s="14">
        <v>16</v>
      </c>
      <c r="PW1191" s="14">
        <v>14</v>
      </c>
      <c r="PX1191" s="14">
        <v>0</v>
      </c>
      <c r="PY1191" s="14">
        <v>2</v>
      </c>
      <c r="PZ1191" s="14">
        <v>19</v>
      </c>
      <c r="QA1191" s="14">
        <v>13</v>
      </c>
      <c r="QB1191" s="14">
        <v>0</v>
      </c>
      <c r="QC1191" s="14">
        <v>5</v>
      </c>
      <c r="QD1191" s="14">
        <v>16</v>
      </c>
      <c r="QE1191" s="14">
        <v>14</v>
      </c>
      <c r="QF1191" s="14">
        <v>0</v>
      </c>
      <c r="QG1191" s="14">
        <v>0</v>
      </c>
      <c r="QH1191" s="14">
        <v>6</v>
      </c>
      <c r="QI1191" s="14">
        <v>28</v>
      </c>
      <c r="QJ1191" s="14">
        <v>1</v>
      </c>
      <c r="QK1191" s="14">
        <v>0</v>
      </c>
      <c r="QL1191" s="14">
        <v>0</v>
      </c>
      <c r="QM1191" s="14">
        <v>3</v>
      </c>
      <c r="QN1191" s="14">
        <v>32</v>
      </c>
      <c r="QO1191" s="14">
        <v>0</v>
      </c>
      <c r="QP1191" s="14">
        <v>0</v>
      </c>
      <c r="QQ1191" s="14">
        <v>0</v>
      </c>
      <c r="QR1191" s="14">
        <v>4</v>
      </c>
      <c r="QS1191" s="14">
        <v>31</v>
      </c>
      <c r="QT1191" s="14">
        <v>0</v>
      </c>
      <c r="QU1191" s="14">
        <v>0</v>
      </c>
      <c r="QV1191" s="14">
        <v>0</v>
      </c>
      <c r="QW1191" s="14">
        <v>6</v>
      </c>
      <c r="QX1191" s="14">
        <v>28</v>
      </c>
      <c r="QY1191" s="14">
        <v>1</v>
      </c>
      <c r="QZ1191" s="14">
        <v>0</v>
      </c>
      <c r="RA1191" s="14">
        <v>0</v>
      </c>
      <c r="RB1191" s="14">
        <v>3</v>
      </c>
      <c r="RC1191" s="14">
        <v>32</v>
      </c>
      <c r="RD1191" s="14">
        <v>0</v>
      </c>
      <c r="RE1191" s="14">
        <v>0</v>
      </c>
      <c r="RF1191" s="14">
        <v>1</v>
      </c>
      <c r="RG1191" s="14">
        <v>5</v>
      </c>
      <c r="RH1191" s="14">
        <v>28</v>
      </c>
      <c r="RI1191" s="14">
        <v>1</v>
      </c>
      <c r="RJ1191" s="14">
        <v>0</v>
      </c>
      <c r="RK1191" s="14">
        <v>1</v>
      </c>
      <c r="RL1191" s="14">
        <v>3</v>
      </c>
      <c r="RM1191" s="14">
        <v>30</v>
      </c>
      <c r="RN1191" s="14">
        <v>1</v>
      </c>
      <c r="RO1191" s="14">
        <v>0</v>
      </c>
      <c r="RP1191" s="14">
        <v>0</v>
      </c>
      <c r="RQ1191" s="14">
        <v>1</v>
      </c>
      <c r="RR1191" s="14">
        <v>32</v>
      </c>
      <c r="RS1191" s="14">
        <v>2</v>
      </c>
      <c r="RT1191" s="14">
        <v>1</v>
      </c>
      <c r="RU1191" s="14">
        <v>33</v>
      </c>
      <c r="RV1191" s="14">
        <v>0</v>
      </c>
      <c r="RW1191" s="14">
        <v>0</v>
      </c>
      <c r="RX1191" s="14" t="s">
        <v>42</v>
      </c>
      <c r="RY1191" s="14" t="s">
        <v>42</v>
      </c>
      <c r="RZ1191" s="14" t="s">
        <v>42</v>
      </c>
      <c r="SA1191" s="14" t="s">
        <v>42</v>
      </c>
      <c r="SB1191" s="14" t="s">
        <v>42</v>
      </c>
      <c r="SC1191" s="14" t="s">
        <v>42</v>
      </c>
      <c r="SD1191" s="14" t="s">
        <v>42</v>
      </c>
      <c r="SE1191" s="14" t="s">
        <v>42</v>
      </c>
      <c r="SF1191" s="14" t="s">
        <v>42</v>
      </c>
      <c r="SG1191" s="14" t="s">
        <v>42</v>
      </c>
      <c r="SH1191" s="14" t="s">
        <v>42</v>
      </c>
      <c r="SI1191" s="14" t="s">
        <v>42</v>
      </c>
      <c r="SJ1191" s="14" t="s">
        <v>42</v>
      </c>
      <c r="SK1191" s="14" t="s">
        <v>42</v>
      </c>
      <c r="SL1191" s="14" t="s">
        <v>42</v>
      </c>
      <c r="SM1191" s="14" t="s">
        <v>42</v>
      </c>
      <c r="SN1191" s="14" t="s">
        <v>42</v>
      </c>
      <c r="SO1191" s="14" t="s">
        <v>42</v>
      </c>
      <c r="SP1191" s="14" t="s">
        <v>42</v>
      </c>
      <c r="SQ1191" s="14" t="s">
        <v>42</v>
      </c>
      <c r="SR1191" s="14" t="s">
        <v>42</v>
      </c>
      <c r="SS1191" s="14" t="s">
        <v>42</v>
      </c>
      <c r="ST1191" s="14" t="s">
        <v>42</v>
      </c>
      <c r="SU1191" s="14" t="s">
        <v>42</v>
      </c>
      <c r="SV1191" s="14">
        <v>0</v>
      </c>
      <c r="SW1191" s="14">
        <v>0</v>
      </c>
      <c r="SX1191" s="14">
        <v>8</v>
      </c>
      <c r="SY1191" s="14">
        <v>24</v>
      </c>
      <c r="SZ1191" s="14">
        <v>0</v>
      </c>
      <c r="TA1191" s="14">
        <v>0</v>
      </c>
      <c r="TB1191" s="14">
        <v>10</v>
      </c>
      <c r="TC1191" s="14">
        <v>23</v>
      </c>
      <c r="TD1191" s="14">
        <v>0</v>
      </c>
      <c r="TE1191" s="14">
        <v>1</v>
      </c>
      <c r="TF1191" s="14">
        <v>11</v>
      </c>
      <c r="TG1191" s="14">
        <v>21</v>
      </c>
      <c r="TH1191" s="14">
        <v>0</v>
      </c>
      <c r="TI1191" s="14">
        <v>0</v>
      </c>
      <c r="TJ1191" s="14">
        <v>14</v>
      </c>
      <c r="TK1191" s="14">
        <v>19</v>
      </c>
      <c r="TL1191" s="14">
        <v>0</v>
      </c>
      <c r="TM1191" s="14">
        <v>0</v>
      </c>
      <c r="TN1191" s="14">
        <v>11</v>
      </c>
      <c r="TO1191" s="14">
        <v>22</v>
      </c>
      <c r="TP1191" s="14">
        <v>0</v>
      </c>
      <c r="TQ1191" s="14">
        <v>0</v>
      </c>
      <c r="TR1191" s="14">
        <v>10</v>
      </c>
      <c r="TS1191" s="14">
        <v>23</v>
      </c>
      <c r="TT1191" s="14">
        <v>0</v>
      </c>
      <c r="TU1191" s="14">
        <v>0</v>
      </c>
      <c r="TV1191" s="14">
        <v>8</v>
      </c>
      <c r="TW1191" s="14">
        <v>25</v>
      </c>
      <c r="TX1191" s="14">
        <v>0</v>
      </c>
      <c r="TY1191" s="14">
        <v>0</v>
      </c>
      <c r="TZ1191" s="14">
        <v>3</v>
      </c>
      <c r="UA1191" s="14">
        <v>30</v>
      </c>
      <c r="UB1191" s="14">
        <v>0</v>
      </c>
      <c r="UC1191" s="14">
        <v>0</v>
      </c>
      <c r="UD1191" s="14">
        <v>5</v>
      </c>
      <c r="UE1191" s="14">
        <v>28</v>
      </c>
      <c r="UF1191" s="14">
        <v>0</v>
      </c>
      <c r="UG1191" s="14">
        <v>0</v>
      </c>
      <c r="UH1191" s="14">
        <v>4</v>
      </c>
      <c r="UI1191" s="14">
        <v>23</v>
      </c>
      <c r="UJ1191" s="14">
        <v>6</v>
      </c>
      <c r="UK1191" s="14">
        <v>0</v>
      </c>
      <c r="UL1191" s="14">
        <v>0</v>
      </c>
      <c r="UM1191" s="14">
        <v>4</v>
      </c>
      <c r="UN1191" s="14">
        <v>23</v>
      </c>
      <c r="UO1191" s="14">
        <v>6</v>
      </c>
      <c r="UP1191" s="14" t="s">
        <v>42</v>
      </c>
      <c r="UQ1191" s="14" t="s">
        <v>42</v>
      </c>
      <c r="UR1191" s="14" t="s">
        <v>42</v>
      </c>
      <c r="US1191" s="14" t="s">
        <v>42</v>
      </c>
      <c r="UT1191" s="14" t="s">
        <v>42</v>
      </c>
      <c r="UU1191" s="14" t="s">
        <v>42</v>
      </c>
      <c r="UV1191" s="14" t="s">
        <v>42</v>
      </c>
      <c r="UW1191" s="14" t="s">
        <v>42</v>
      </c>
      <c r="UX1191" s="14" t="s">
        <v>42</v>
      </c>
      <c r="UY1191" s="14" t="s">
        <v>42</v>
      </c>
      <c r="UZ1191" s="14" t="s">
        <v>42</v>
      </c>
      <c r="VA1191" s="14" t="s">
        <v>42</v>
      </c>
      <c r="VB1191" s="14" t="s">
        <v>42</v>
      </c>
      <c r="VC1191" s="14" t="s">
        <v>42</v>
      </c>
      <c r="VD1191" s="14" t="s">
        <v>42</v>
      </c>
      <c r="VE1191" s="14" t="s">
        <v>42</v>
      </c>
      <c r="VF1191" s="14" t="s">
        <v>42</v>
      </c>
      <c r="VG1191" s="14" t="s">
        <v>42</v>
      </c>
      <c r="VH1191" s="14" t="s">
        <v>42</v>
      </c>
      <c r="VI1191" s="14" t="s">
        <v>42</v>
      </c>
      <c r="VJ1191" s="14" t="s">
        <v>42</v>
      </c>
      <c r="VK1191" s="14" t="s">
        <v>42</v>
      </c>
      <c r="VL1191" s="14" t="s">
        <v>42</v>
      </c>
      <c r="VM1191" s="14" t="s">
        <v>42</v>
      </c>
      <c r="VN1191" s="14" t="s">
        <v>42</v>
      </c>
      <c r="VO1191" s="14" t="s">
        <v>42</v>
      </c>
      <c r="VP1191" s="14" t="s">
        <v>42</v>
      </c>
      <c r="VQ1191" s="14" t="s">
        <v>42</v>
      </c>
      <c r="VR1191" s="14" t="s">
        <v>42</v>
      </c>
      <c r="VS1191" s="14" t="s">
        <v>42</v>
      </c>
      <c r="VT1191" s="24"/>
    </row>
    <row r="1192" spans="1:592" s="28" customFormat="1" ht="15" customHeight="1" x14ac:dyDescent="0.25">
      <c r="A1192" s="14" t="s">
        <v>2455</v>
      </c>
      <c r="B1192" s="13" t="s">
        <v>2456</v>
      </c>
      <c r="C1192" s="38">
        <v>76</v>
      </c>
      <c r="D1192" s="14">
        <v>0</v>
      </c>
      <c r="E1192" s="14">
        <v>18</v>
      </c>
      <c r="F1192" s="14">
        <v>41</v>
      </c>
      <c r="G1192" s="14">
        <v>17</v>
      </c>
      <c r="H1192" s="14">
        <v>0</v>
      </c>
      <c r="I1192" s="14">
        <v>6</v>
      </c>
      <c r="J1192" s="14">
        <v>49</v>
      </c>
      <c r="K1192" s="14">
        <v>22</v>
      </c>
      <c r="L1192" s="14">
        <v>0</v>
      </c>
      <c r="M1192" s="14">
        <v>13</v>
      </c>
      <c r="N1192" s="14">
        <v>48</v>
      </c>
      <c r="O1192" s="14">
        <v>16</v>
      </c>
      <c r="P1192" s="14">
        <v>0</v>
      </c>
      <c r="Q1192" s="14">
        <v>20</v>
      </c>
      <c r="R1192" s="14">
        <v>45</v>
      </c>
      <c r="S1192" s="14">
        <v>12</v>
      </c>
      <c r="T1192" s="14">
        <v>1</v>
      </c>
      <c r="U1192" s="14">
        <v>2</v>
      </c>
      <c r="V1192" s="14">
        <v>42</v>
      </c>
      <c r="W1192" s="14">
        <v>32</v>
      </c>
      <c r="X1192" s="14">
        <v>2</v>
      </c>
      <c r="Y1192" s="14">
        <v>13</v>
      </c>
      <c r="Z1192" s="14">
        <v>36</v>
      </c>
      <c r="AA1192" s="14">
        <v>21</v>
      </c>
      <c r="AB1192" s="14">
        <v>5</v>
      </c>
      <c r="AC1192" s="14">
        <v>0</v>
      </c>
      <c r="AD1192" s="14">
        <v>2</v>
      </c>
      <c r="AE1192" s="14">
        <v>34</v>
      </c>
      <c r="AF1192" s="14">
        <v>41</v>
      </c>
      <c r="AG1192" s="14">
        <v>0</v>
      </c>
      <c r="AH1192" s="14">
        <v>0</v>
      </c>
      <c r="AI1192" s="14">
        <v>2</v>
      </c>
      <c r="AJ1192" s="14">
        <v>25</v>
      </c>
      <c r="AK1192" s="14">
        <v>50</v>
      </c>
      <c r="AL1192" s="14">
        <v>0</v>
      </c>
      <c r="AM1192" s="14">
        <v>0</v>
      </c>
      <c r="AN1192" s="14">
        <v>4</v>
      </c>
      <c r="AO1192" s="14">
        <v>37</v>
      </c>
      <c r="AP1192" s="14">
        <v>36</v>
      </c>
      <c r="AQ1192" s="14">
        <v>0</v>
      </c>
      <c r="AR1192" s="14">
        <v>1</v>
      </c>
      <c r="AS1192" s="14">
        <v>3</v>
      </c>
      <c r="AT1192" s="14">
        <v>26</v>
      </c>
      <c r="AU1192" s="14">
        <v>47</v>
      </c>
      <c r="AV1192" s="14">
        <v>0</v>
      </c>
      <c r="AW1192" s="14">
        <v>1</v>
      </c>
      <c r="AX1192" s="14">
        <v>9</v>
      </c>
      <c r="AY1192" s="14">
        <v>36</v>
      </c>
      <c r="AZ1192" s="14">
        <v>26</v>
      </c>
      <c r="BA1192" s="14">
        <v>5</v>
      </c>
      <c r="BB1192" s="14">
        <v>1</v>
      </c>
      <c r="BC1192" s="14">
        <v>2</v>
      </c>
      <c r="BD1192" s="14">
        <v>28</v>
      </c>
      <c r="BE1192" s="14">
        <v>39</v>
      </c>
      <c r="BF1192" s="14">
        <v>7</v>
      </c>
      <c r="BG1192" s="14">
        <v>0</v>
      </c>
      <c r="BH1192" s="14">
        <v>2</v>
      </c>
      <c r="BI1192" s="14">
        <v>40</v>
      </c>
      <c r="BJ1192" s="14">
        <v>32</v>
      </c>
      <c r="BK1192" s="14">
        <v>3</v>
      </c>
      <c r="BL1192" s="14" t="s">
        <v>42</v>
      </c>
      <c r="BM1192" s="14" t="s">
        <v>42</v>
      </c>
      <c r="BN1192" s="14" t="s">
        <v>42</v>
      </c>
      <c r="BO1192" s="14" t="s">
        <v>42</v>
      </c>
      <c r="BP1192" s="14" t="s">
        <v>42</v>
      </c>
      <c r="BQ1192" s="14" t="s">
        <v>42</v>
      </c>
      <c r="BR1192" s="14" t="s">
        <v>42</v>
      </c>
      <c r="BS1192" s="14" t="s">
        <v>42</v>
      </c>
      <c r="BT1192" s="14" t="s">
        <v>42</v>
      </c>
      <c r="BU1192" s="14" t="s">
        <v>42</v>
      </c>
      <c r="BV1192" s="14" t="s">
        <v>42</v>
      </c>
      <c r="BW1192" s="14" t="s">
        <v>42</v>
      </c>
      <c r="BX1192" s="14" t="s">
        <v>42</v>
      </c>
      <c r="BY1192" s="14" t="s">
        <v>42</v>
      </c>
      <c r="BZ1192" s="14" t="s">
        <v>42</v>
      </c>
      <c r="CA1192" s="14" t="s">
        <v>42</v>
      </c>
      <c r="CB1192" s="14" t="s">
        <v>42</v>
      </c>
      <c r="CC1192" s="14" t="s">
        <v>42</v>
      </c>
      <c r="CD1192" s="14" t="s">
        <v>42</v>
      </c>
      <c r="CE1192" s="14" t="s">
        <v>42</v>
      </c>
      <c r="CF1192" s="14">
        <v>3</v>
      </c>
      <c r="CG1192" s="14">
        <v>10</v>
      </c>
      <c r="CH1192" s="14">
        <v>42</v>
      </c>
      <c r="CI1192" s="14">
        <v>21</v>
      </c>
      <c r="CJ1192" s="14">
        <v>1</v>
      </c>
      <c r="CK1192" s="14">
        <v>3</v>
      </c>
      <c r="CL1192" s="14">
        <v>41</v>
      </c>
      <c r="CM1192" s="14">
        <v>31</v>
      </c>
      <c r="CN1192" s="14">
        <v>2</v>
      </c>
      <c r="CO1192" s="14">
        <v>4</v>
      </c>
      <c r="CP1192" s="14">
        <v>48</v>
      </c>
      <c r="CQ1192" s="14">
        <v>21</v>
      </c>
      <c r="CR1192" s="14">
        <v>3</v>
      </c>
      <c r="CS1192" s="14">
        <v>6</v>
      </c>
      <c r="CT1192" s="14">
        <v>45</v>
      </c>
      <c r="CU1192" s="14">
        <v>20</v>
      </c>
      <c r="CV1192" s="14">
        <v>3</v>
      </c>
      <c r="CW1192" s="14">
        <v>6</v>
      </c>
      <c r="CX1192" s="14">
        <v>44</v>
      </c>
      <c r="CY1192" s="14">
        <v>20</v>
      </c>
      <c r="CZ1192" s="14">
        <v>2</v>
      </c>
      <c r="DA1192" s="14">
        <v>2</v>
      </c>
      <c r="DB1192" s="14">
        <v>45</v>
      </c>
      <c r="DC1192" s="14">
        <v>24</v>
      </c>
      <c r="DD1192" s="14">
        <v>2</v>
      </c>
      <c r="DE1192" s="14">
        <v>3</v>
      </c>
      <c r="DF1192" s="14">
        <v>44</v>
      </c>
      <c r="DG1192" s="14">
        <v>23</v>
      </c>
      <c r="DH1192" s="14">
        <v>3</v>
      </c>
      <c r="DI1192" s="14">
        <v>3</v>
      </c>
      <c r="DJ1192" s="14">
        <v>37</v>
      </c>
      <c r="DK1192" s="14">
        <v>30</v>
      </c>
      <c r="DL1192" s="14">
        <v>5</v>
      </c>
      <c r="DM1192" s="14">
        <v>5</v>
      </c>
      <c r="DN1192" s="14">
        <v>39</v>
      </c>
      <c r="DO1192" s="14">
        <v>25</v>
      </c>
      <c r="DP1192" s="14">
        <v>3</v>
      </c>
      <c r="DQ1192" s="14">
        <v>4</v>
      </c>
      <c r="DR1192" s="14">
        <v>38</v>
      </c>
      <c r="DS1192" s="14">
        <v>28</v>
      </c>
      <c r="DT1192" s="14">
        <v>4</v>
      </c>
      <c r="DU1192" s="14">
        <v>5</v>
      </c>
      <c r="DV1192" s="14">
        <v>37</v>
      </c>
      <c r="DW1192" s="14">
        <v>27</v>
      </c>
      <c r="DX1192" s="14">
        <v>5</v>
      </c>
      <c r="DY1192" s="14">
        <v>6</v>
      </c>
      <c r="DZ1192" s="14">
        <v>38</v>
      </c>
      <c r="EA1192" s="14">
        <v>24</v>
      </c>
      <c r="EB1192" s="14">
        <v>5</v>
      </c>
      <c r="EC1192" s="14">
        <v>18</v>
      </c>
      <c r="ED1192" s="14">
        <v>33</v>
      </c>
      <c r="EE1192" s="14">
        <v>17</v>
      </c>
      <c r="EF1192" s="14">
        <v>2</v>
      </c>
      <c r="EG1192" s="14">
        <v>4</v>
      </c>
      <c r="EH1192" s="14">
        <v>42</v>
      </c>
      <c r="EI1192" s="14">
        <v>26</v>
      </c>
      <c r="EJ1192" s="14">
        <v>3</v>
      </c>
      <c r="EK1192" s="14">
        <v>8</v>
      </c>
      <c r="EL1192" s="14">
        <v>36</v>
      </c>
      <c r="EM1192" s="14">
        <v>27</v>
      </c>
      <c r="EN1192" s="14">
        <v>3</v>
      </c>
      <c r="EO1192" s="14">
        <v>5</v>
      </c>
      <c r="EP1192" s="14">
        <v>31</v>
      </c>
      <c r="EQ1192" s="14">
        <v>34</v>
      </c>
      <c r="ER1192" s="14">
        <v>2</v>
      </c>
      <c r="ES1192" s="14">
        <v>5</v>
      </c>
      <c r="ET1192" s="14">
        <v>39</v>
      </c>
      <c r="EU1192" s="14">
        <v>26</v>
      </c>
      <c r="EV1192" s="14">
        <v>0</v>
      </c>
      <c r="EW1192" s="14">
        <v>1</v>
      </c>
      <c r="EX1192" s="14">
        <v>39</v>
      </c>
      <c r="EY1192" s="14">
        <v>33</v>
      </c>
      <c r="EZ1192" s="14">
        <v>0</v>
      </c>
      <c r="FA1192" s="14">
        <v>4</v>
      </c>
      <c r="FB1192" s="14">
        <v>36</v>
      </c>
      <c r="FC1192" s="14">
        <v>34</v>
      </c>
      <c r="FD1192" s="14">
        <v>0</v>
      </c>
      <c r="FE1192" s="14">
        <v>0</v>
      </c>
      <c r="FF1192" s="14">
        <v>26</v>
      </c>
      <c r="FG1192" s="14">
        <v>48</v>
      </c>
      <c r="FH1192" s="14">
        <v>0</v>
      </c>
      <c r="FI1192" s="14">
        <v>1</v>
      </c>
      <c r="FJ1192" s="14">
        <v>33</v>
      </c>
      <c r="FK1192" s="14">
        <v>39</v>
      </c>
      <c r="FL1192" s="14">
        <v>5</v>
      </c>
      <c r="FM1192" s="14">
        <v>5</v>
      </c>
      <c r="FN1192" s="14">
        <v>42</v>
      </c>
      <c r="FO1192" s="14">
        <v>22</v>
      </c>
      <c r="FP1192" s="14">
        <v>3</v>
      </c>
      <c r="FQ1192" s="14">
        <v>14</v>
      </c>
      <c r="FR1192" s="14">
        <v>39</v>
      </c>
      <c r="FS1192" s="14">
        <v>18</v>
      </c>
      <c r="FT1192" s="14">
        <v>1</v>
      </c>
      <c r="FU1192" s="14">
        <v>5</v>
      </c>
      <c r="FV1192" s="14">
        <v>42</v>
      </c>
      <c r="FW1192" s="14">
        <v>26</v>
      </c>
      <c r="FX1192" s="14">
        <v>1</v>
      </c>
      <c r="FY1192" s="14">
        <v>3</v>
      </c>
      <c r="FZ1192" s="14">
        <v>35</v>
      </c>
      <c r="GA1192" s="14">
        <v>35</v>
      </c>
      <c r="GB1192" s="14">
        <v>2</v>
      </c>
      <c r="GC1192" s="14">
        <v>42</v>
      </c>
      <c r="GD1192" s="14">
        <v>28</v>
      </c>
      <c r="GE1192" s="14">
        <v>2</v>
      </c>
      <c r="GF1192" s="14">
        <v>0</v>
      </c>
      <c r="GG1192" s="14">
        <v>1</v>
      </c>
      <c r="GH1192" s="14">
        <v>29</v>
      </c>
      <c r="GI1192" s="14">
        <v>43</v>
      </c>
      <c r="GJ1192" s="14">
        <v>1</v>
      </c>
      <c r="GK1192" s="14">
        <v>9</v>
      </c>
      <c r="GL1192" s="14">
        <v>41</v>
      </c>
      <c r="GM1192" s="14">
        <v>22</v>
      </c>
      <c r="GN1192" s="14">
        <v>0</v>
      </c>
      <c r="GO1192" s="14">
        <v>4</v>
      </c>
      <c r="GP1192" s="14">
        <v>39</v>
      </c>
      <c r="GQ1192" s="14">
        <v>29</v>
      </c>
      <c r="GR1192" s="14">
        <v>0</v>
      </c>
      <c r="GS1192" s="14">
        <v>1</v>
      </c>
      <c r="GT1192" s="14">
        <v>25</v>
      </c>
      <c r="GU1192" s="14">
        <v>47</v>
      </c>
      <c r="GV1192" s="14">
        <v>0</v>
      </c>
      <c r="GW1192" s="14">
        <v>6</v>
      </c>
      <c r="GX1192" s="14">
        <v>40</v>
      </c>
      <c r="GY1192" s="14">
        <v>27</v>
      </c>
      <c r="GZ1192" s="14">
        <v>0</v>
      </c>
      <c r="HA1192" s="14">
        <v>3</v>
      </c>
      <c r="HB1192" s="14">
        <v>37</v>
      </c>
      <c r="HC1192" s="14">
        <v>32</v>
      </c>
      <c r="HD1192" s="14">
        <v>0</v>
      </c>
      <c r="HE1192" s="14">
        <v>6</v>
      </c>
      <c r="HF1192" s="14">
        <v>38</v>
      </c>
      <c r="HG1192" s="14">
        <v>28</v>
      </c>
      <c r="HH1192" s="14">
        <v>5</v>
      </c>
      <c r="HI1192" s="14">
        <v>18</v>
      </c>
      <c r="HJ1192" s="14">
        <v>37</v>
      </c>
      <c r="HK1192" s="14">
        <v>11</v>
      </c>
      <c r="HL1192" s="14">
        <v>0</v>
      </c>
      <c r="HM1192" s="14">
        <v>4</v>
      </c>
      <c r="HN1192" s="14">
        <v>45</v>
      </c>
      <c r="HO1192" s="14">
        <v>22</v>
      </c>
      <c r="HP1192" s="14">
        <v>0</v>
      </c>
      <c r="HQ1192" s="14">
        <v>2</v>
      </c>
      <c r="HR1192" s="14">
        <v>45</v>
      </c>
      <c r="HS1192" s="14">
        <v>24</v>
      </c>
      <c r="HT1192" s="14">
        <v>0</v>
      </c>
      <c r="HU1192" s="14">
        <v>0</v>
      </c>
      <c r="HV1192" s="14">
        <v>42</v>
      </c>
      <c r="HW1192" s="14">
        <v>29</v>
      </c>
      <c r="HX1192" s="14">
        <v>1</v>
      </c>
      <c r="HY1192" s="14">
        <v>1</v>
      </c>
      <c r="HZ1192" s="14">
        <v>42</v>
      </c>
      <c r="IA1192" s="14">
        <v>27</v>
      </c>
      <c r="IB1192" s="14">
        <v>0</v>
      </c>
      <c r="IC1192" s="14">
        <v>7</v>
      </c>
      <c r="ID1192" s="14">
        <v>41</v>
      </c>
      <c r="IE1192" s="14">
        <v>22</v>
      </c>
      <c r="IF1192" s="14">
        <v>1</v>
      </c>
      <c r="IG1192" s="14">
        <v>5</v>
      </c>
      <c r="IH1192" s="14">
        <v>42</v>
      </c>
      <c r="II1192" s="14">
        <v>22</v>
      </c>
      <c r="IJ1192" s="14">
        <v>0</v>
      </c>
      <c r="IK1192" s="14">
        <v>2</v>
      </c>
      <c r="IL1192" s="14">
        <v>41</v>
      </c>
      <c r="IM1192" s="14">
        <v>27</v>
      </c>
      <c r="IN1192" s="14">
        <v>5</v>
      </c>
      <c r="IO1192" s="14">
        <v>15</v>
      </c>
      <c r="IP1192" s="14">
        <v>32</v>
      </c>
      <c r="IQ1192" s="14">
        <v>18</v>
      </c>
      <c r="IR1192" s="14">
        <v>1</v>
      </c>
      <c r="IS1192" s="14">
        <v>2</v>
      </c>
      <c r="IT1192" s="14">
        <v>33</v>
      </c>
      <c r="IU1192" s="14">
        <v>34</v>
      </c>
      <c r="IV1192" s="14">
        <v>1</v>
      </c>
      <c r="IW1192" s="14">
        <v>1</v>
      </c>
      <c r="IX1192" s="14">
        <v>33</v>
      </c>
      <c r="IY1192" s="14">
        <v>35</v>
      </c>
      <c r="IZ1192" s="14">
        <v>3</v>
      </c>
      <c r="JA1192" s="14">
        <v>2</v>
      </c>
      <c r="JB1192" s="14">
        <v>38</v>
      </c>
      <c r="JC1192" s="14">
        <v>26</v>
      </c>
      <c r="JD1192" s="14">
        <v>2</v>
      </c>
      <c r="JE1192" s="14">
        <v>0</v>
      </c>
      <c r="JF1192" s="14">
        <v>28</v>
      </c>
      <c r="JG1192" s="14">
        <v>40</v>
      </c>
      <c r="JH1192" s="14">
        <v>1</v>
      </c>
      <c r="JI1192" s="14">
        <v>5</v>
      </c>
      <c r="JJ1192" s="14">
        <v>37</v>
      </c>
      <c r="JK1192" s="14">
        <v>27</v>
      </c>
      <c r="JL1192" s="14">
        <v>0</v>
      </c>
      <c r="JM1192" s="14">
        <v>1</v>
      </c>
      <c r="JN1192" s="14">
        <v>40</v>
      </c>
      <c r="JO1192" s="14">
        <v>28</v>
      </c>
      <c r="JP1192" s="14">
        <v>1</v>
      </c>
      <c r="JQ1192" s="14">
        <v>5</v>
      </c>
      <c r="JR1192" s="14">
        <v>36</v>
      </c>
      <c r="JS1192" s="14">
        <v>28</v>
      </c>
      <c r="JT1192" s="14">
        <v>3</v>
      </c>
      <c r="JU1192" s="14">
        <v>10</v>
      </c>
      <c r="JV1192" s="14">
        <v>32</v>
      </c>
      <c r="JW1192" s="14">
        <v>25</v>
      </c>
      <c r="JX1192" s="14">
        <v>16</v>
      </c>
      <c r="JY1192" s="14">
        <v>24</v>
      </c>
      <c r="JZ1192" s="14">
        <v>27</v>
      </c>
      <c r="KA1192" s="14">
        <v>3</v>
      </c>
      <c r="KB1192" s="14">
        <v>14</v>
      </c>
      <c r="KC1192" s="14">
        <v>25</v>
      </c>
      <c r="KD1192" s="14">
        <v>26</v>
      </c>
      <c r="KE1192" s="14">
        <v>5</v>
      </c>
      <c r="KF1192" s="14">
        <v>3</v>
      </c>
      <c r="KG1192" s="14">
        <v>12</v>
      </c>
      <c r="KH1192" s="14">
        <v>30</v>
      </c>
      <c r="KI1192" s="14">
        <v>25</v>
      </c>
      <c r="KJ1192" s="14">
        <v>0</v>
      </c>
      <c r="KK1192" s="14">
        <v>4</v>
      </c>
      <c r="KL1192" s="14">
        <v>29</v>
      </c>
      <c r="KM1192" s="14">
        <v>37</v>
      </c>
      <c r="KN1192" s="14">
        <v>2</v>
      </c>
      <c r="KO1192" s="14">
        <v>11</v>
      </c>
      <c r="KP1192" s="14">
        <v>31</v>
      </c>
      <c r="KQ1192" s="14">
        <v>25</v>
      </c>
      <c r="KR1192" s="14" t="s">
        <v>42</v>
      </c>
      <c r="KS1192" s="14" t="s">
        <v>42</v>
      </c>
      <c r="KT1192" s="14" t="s">
        <v>42</v>
      </c>
      <c r="KU1192" s="14" t="s">
        <v>42</v>
      </c>
      <c r="KV1192" s="14" t="s">
        <v>42</v>
      </c>
      <c r="KW1192" s="14" t="s">
        <v>42</v>
      </c>
      <c r="KX1192" s="14" t="s">
        <v>42</v>
      </c>
      <c r="KY1192" s="14" t="s">
        <v>42</v>
      </c>
      <c r="KZ1192" s="14" t="s">
        <v>42</v>
      </c>
      <c r="LA1192" s="14" t="s">
        <v>42</v>
      </c>
      <c r="LB1192" s="14">
        <v>0</v>
      </c>
      <c r="LC1192" s="14">
        <v>8</v>
      </c>
      <c r="LD1192" s="14">
        <v>13</v>
      </c>
      <c r="LE1192" s="14">
        <v>21</v>
      </c>
      <c r="LF1192" s="14">
        <v>14</v>
      </c>
      <c r="LG1192" s="14">
        <v>1</v>
      </c>
      <c r="LH1192" s="14">
        <v>13</v>
      </c>
      <c r="LI1192" s="14" t="s">
        <v>42</v>
      </c>
      <c r="LJ1192" s="14" t="s">
        <v>42</v>
      </c>
      <c r="LK1192" s="14" t="s">
        <v>42</v>
      </c>
      <c r="LL1192" s="14" t="s">
        <v>42</v>
      </c>
      <c r="LM1192" s="14" t="s">
        <v>42</v>
      </c>
      <c r="LN1192" s="14" t="s">
        <v>42</v>
      </c>
      <c r="LO1192" s="14" t="s">
        <v>42</v>
      </c>
      <c r="LP1192" s="14" t="s">
        <v>42</v>
      </c>
      <c r="LQ1192" s="14">
        <v>0</v>
      </c>
      <c r="LR1192" s="14">
        <v>2</v>
      </c>
      <c r="LS1192" s="14">
        <v>21</v>
      </c>
      <c r="LT1192" s="14">
        <v>17</v>
      </c>
      <c r="LU1192" s="14">
        <v>0</v>
      </c>
      <c r="LV1192" s="14">
        <v>1</v>
      </c>
      <c r="LW1192" s="14">
        <v>20</v>
      </c>
      <c r="LX1192" s="14">
        <v>19</v>
      </c>
      <c r="LY1192" s="14">
        <v>0</v>
      </c>
      <c r="LZ1192" s="14">
        <v>0</v>
      </c>
      <c r="MA1192" s="14">
        <v>20</v>
      </c>
      <c r="MB1192" s="14">
        <v>20</v>
      </c>
      <c r="MC1192" s="14">
        <v>0</v>
      </c>
      <c r="MD1192" s="14">
        <v>0</v>
      </c>
      <c r="ME1192" s="14">
        <v>18</v>
      </c>
      <c r="MF1192" s="14">
        <v>22</v>
      </c>
      <c r="MG1192" s="14">
        <v>0</v>
      </c>
      <c r="MH1192" s="14">
        <v>0</v>
      </c>
      <c r="MI1192" s="14">
        <v>17</v>
      </c>
      <c r="MJ1192" s="14">
        <v>9</v>
      </c>
      <c r="MK1192" s="14">
        <v>0</v>
      </c>
      <c r="ML1192" s="14">
        <v>1</v>
      </c>
      <c r="MM1192" s="14">
        <v>18</v>
      </c>
      <c r="MN1192" s="14">
        <v>7</v>
      </c>
      <c r="MO1192" s="14">
        <v>0</v>
      </c>
      <c r="MP1192" s="14">
        <v>0</v>
      </c>
      <c r="MQ1192" s="14">
        <v>19</v>
      </c>
      <c r="MR1192" s="14">
        <v>7</v>
      </c>
      <c r="MS1192" s="14">
        <v>0</v>
      </c>
      <c r="MT1192" s="14">
        <v>0</v>
      </c>
      <c r="MU1192" s="14">
        <v>5</v>
      </c>
      <c r="MV1192" s="14">
        <v>3</v>
      </c>
      <c r="MW1192" s="14">
        <v>6</v>
      </c>
      <c r="MX1192" s="14">
        <v>0</v>
      </c>
      <c r="MY1192" s="14">
        <v>0</v>
      </c>
      <c r="MZ1192" s="14">
        <v>5</v>
      </c>
      <c r="NA1192" s="14">
        <v>3</v>
      </c>
      <c r="NB1192" s="14">
        <v>6</v>
      </c>
      <c r="NC1192" s="14">
        <v>0</v>
      </c>
      <c r="ND1192" s="14">
        <v>0</v>
      </c>
      <c r="NE1192" s="14">
        <v>4</v>
      </c>
      <c r="NF1192" s="14">
        <v>4</v>
      </c>
      <c r="NG1192" s="14">
        <v>6</v>
      </c>
      <c r="NH1192" s="14">
        <v>0</v>
      </c>
      <c r="NI1192" s="14">
        <v>0</v>
      </c>
      <c r="NJ1192" s="14">
        <v>4</v>
      </c>
      <c r="NK1192" s="14">
        <v>7</v>
      </c>
      <c r="NL1192" s="14">
        <v>3</v>
      </c>
      <c r="NM1192" s="14">
        <v>0</v>
      </c>
      <c r="NN1192" s="14">
        <v>0</v>
      </c>
      <c r="NO1192" s="14">
        <v>7</v>
      </c>
      <c r="NP1192" s="14">
        <v>6</v>
      </c>
      <c r="NQ1192" s="14">
        <v>1</v>
      </c>
      <c r="NR1192" s="14">
        <v>0</v>
      </c>
      <c r="NS1192" s="14">
        <v>1</v>
      </c>
      <c r="NT1192" s="14">
        <v>4</v>
      </c>
      <c r="NU1192" s="14">
        <v>6</v>
      </c>
      <c r="NV1192" s="14">
        <v>3</v>
      </c>
      <c r="NW1192" s="14">
        <v>0</v>
      </c>
      <c r="NX1192" s="14">
        <v>0</v>
      </c>
      <c r="NY1192" s="14">
        <v>4</v>
      </c>
      <c r="NZ1192" s="14">
        <v>4</v>
      </c>
      <c r="OA1192" s="14">
        <v>6</v>
      </c>
      <c r="OB1192" s="14">
        <v>0</v>
      </c>
      <c r="OC1192" s="14">
        <v>23</v>
      </c>
      <c r="OD1192" s="14">
        <v>38</v>
      </c>
      <c r="OE1192" s="14">
        <v>9</v>
      </c>
      <c r="OF1192" s="14">
        <v>1</v>
      </c>
      <c r="OG1192" s="14">
        <v>16</v>
      </c>
      <c r="OH1192" s="14">
        <v>31</v>
      </c>
      <c r="OI1192" s="14">
        <v>21</v>
      </c>
      <c r="OJ1192" s="14">
        <v>0</v>
      </c>
      <c r="OK1192" s="14">
        <v>16</v>
      </c>
      <c r="OL1192" s="14">
        <v>38</v>
      </c>
      <c r="OM1192" s="14">
        <v>16</v>
      </c>
      <c r="ON1192" s="14">
        <v>0</v>
      </c>
      <c r="OO1192" s="14">
        <v>20</v>
      </c>
      <c r="OP1192" s="14">
        <v>34</v>
      </c>
      <c r="OQ1192" s="14">
        <v>16</v>
      </c>
      <c r="OR1192" s="14">
        <v>0</v>
      </c>
      <c r="OS1192" s="14">
        <v>10</v>
      </c>
      <c r="OT1192" s="14">
        <v>43</v>
      </c>
      <c r="OU1192" s="14">
        <v>17</v>
      </c>
      <c r="OV1192" s="14">
        <v>0</v>
      </c>
      <c r="OW1192" s="14">
        <v>8</v>
      </c>
      <c r="OX1192" s="14">
        <v>47</v>
      </c>
      <c r="OY1192" s="14">
        <v>15</v>
      </c>
      <c r="OZ1192" s="14">
        <v>0</v>
      </c>
      <c r="PA1192" s="14">
        <v>14</v>
      </c>
      <c r="PB1192" s="14">
        <v>43</v>
      </c>
      <c r="PC1192" s="14">
        <v>13</v>
      </c>
      <c r="PD1192" s="14">
        <v>0</v>
      </c>
      <c r="PE1192" s="14">
        <v>10</v>
      </c>
      <c r="PF1192" s="14">
        <v>46</v>
      </c>
      <c r="PG1192" s="14">
        <v>14</v>
      </c>
      <c r="PH1192" s="14">
        <v>0</v>
      </c>
      <c r="PI1192" s="14">
        <v>5</v>
      </c>
      <c r="PJ1192" s="14">
        <v>48</v>
      </c>
      <c r="PK1192" s="14">
        <v>17</v>
      </c>
      <c r="PL1192" s="14">
        <v>0</v>
      </c>
      <c r="PM1192" s="14">
        <v>11</v>
      </c>
      <c r="PN1192" s="14">
        <v>42</v>
      </c>
      <c r="PO1192" s="14">
        <v>17</v>
      </c>
      <c r="PP1192" s="14">
        <v>0</v>
      </c>
      <c r="PQ1192" s="14">
        <v>6</v>
      </c>
      <c r="PR1192" s="14">
        <v>53</v>
      </c>
      <c r="PS1192" s="14">
        <v>10</v>
      </c>
      <c r="PT1192" s="14">
        <v>0</v>
      </c>
      <c r="PU1192" s="14">
        <v>19</v>
      </c>
      <c r="PV1192" s="14">
        <v>46</v>
      </c>
      <c r="PW1192" s="14">
        <v>5</v>
      </c>
      <c r="PX1192" s="14">
        <v>0</v>
      </c>
      <c r="PY1192" s="14">
        <v>5</v>
      </c>
      <c r="PZ1192" s="14">
        <v>58</v>
      </c>
      <c r="QA1192" s="14">
        <v>7</v>
      </c>
      <c r="QB1192" s="14">
        <v>0</v>
      </c>
      <c r="QC1192" s="14">
        <v>10</v>
      </c>
      <c r="QD1192" s="14">
        <v>56</v>
      </c>
      <c r="QE1192" s="14">
        <v>3</v>
      </c>
      <c r="QF1192" s="14">
        <v>0</v>
      </c>
      <c r="QG1192" s="14">
        <v>3</v>
      </c>
      <c r="QH1192" s="14">
        <v>33</v>
      </c>
      <c r="QI1192" s="14">
        <v>30</v>
      </c>
      <c r="QJ1192" s="14">
        <v>4</v>
      </c>
      <c r="QK1192" s="14">
        <v>0</v>
      </c>
      <c r="QL1192" s="14">
        <v>3</v>
      </c>
      <c r="QM1192" s="14">
        <v>30</v>
      </c>
      <c r="QN1192" s="14">
        <v>34</v>
      </c>
      <c r="QO1192" s="14">
        <v>3</v>
      </c>
      <c r="QP1192" s="14">
        <v>0</v>
      </c>
      <c r="QQ1192" s="14">
        <v>3</v>
      </c>
      <c r="QR1192" s="14">
        <v>35</v>
      </c>
      <c r="QS1192" s="14">
        <v>30</v>
      </c>
      <c r="QT1192" s="14">
        <v>2</v>
      </c>
      <c r="QU1192" s="14">
        <v>0</v>
      </c>
      <c r="QV1192" s="14">
        <v>9</v>
      </c>
      <c r="QW1192" s="14">
        <v>34</v>
      </c>
      <c r="QX1192" s="14">
        <v>23</v>
      </c>
      <c r="QY1192" s="14">
        <v>4</v>
      </c>
      <c r="QZ1192" s="14">
        <v>0</v>
      </c>
      <c r="RA1192" s="14">
        <v>8</v>
      </c>
      <c r="RB1192" s="14">
        <v>36</v>
      </c>
      <c r="RC1192" s="14">
        <v>24</v>
      </c>
      <c r="RD1192" s="14">
        <v>2</v>
      </c>
      <c r="RE1192" s="14">
        <v>0</v>
      </c>
      <c r="RF1192" s="14">
        <v>11</v>
      </c>
      <c r="RG1192" s="14">
        <v>33</v>
      </c>
      <c r="RH1192" s="14">
        <v>22</v>
      </c>
      <c r="RI1192" s="14">
        <v>4</v>
      </c>
      <c r="RJ1192" s="14">
        <v>0</v>
      </c>
      <c r="RK1192" s="14">
        <v>8</v>
      </c>
      <c r="RL1192" s="14">
        <v>41</v>
      </c>
      <c r="RM1192" s="14">
        <v>18</v>
      </c>
      <c r="RN1192" s="14">
        <v>3</v>
      </c>
      <c r="RO1192" s="14">
        <v>0</v>
      </c>
      <c r="RP1192" s="14">
        <v>11</v>
      </c>
      <c r="RQ1192" s="14">
        <v>28</v>
      </c>
      <c r="RR1192" s="14">
        <v>26</v>
      </c>
      <c r="RS1192" s="14">
        <v>4</v>
      </c>
      <c r="RT1192" s="14">
        <v>0</v>
      </c>
      <c r="RU1192" s="14">
        <v>1</v>
      </c>
      <c r="RV1192" s="14">
        <v>66</v>
      </c>
      <c r="RW1192" s="14">
        <v>0</v>
      </c>
      <c r="RX1192" s="14" t="s">
        <v>42</v>
      </c>
      <c r="RY1192" s="14" t="s">
        <v>42</v>
      </c>
      <c r="RZ1192" s="14" t="s">
        <v>42</v>
      </c>
      <c r="SA1192" s="14" t="s">
        <v>42</v>
      </c>
      <c r="SB1192" s="14" t="s">
        <v>42</v>
      </c>
      <c r="SC1192" s="14" t="s">
        <v>42</v>
      </c>
      <c r="SD1192" s="14" t="s">
        <v>42</v>
      </c>
      <c r="SE1192" s="14" t="s">
        <v>42</v>
      </c>
      <c r="SF1192" s="14" t="s">
        <v>42</v>
      </c>
      <c r="SG1192" s="14" t="s">
        <v>42</v>
      </c>
      <c r="SH1192" s="14" t="s">
        <v>42</v>
      </c>
      <c r="SI1192" s="14" t="s">
        <v>42</v>
      </c>
      <c r="SJ1192" s="14" t="s">
        <v>42</v>
      </c>
      <c r="SK1192" s="14" t="s">
        <v>42</v>
      </c>
      <c r="SL1192" s="14" t="s">
        <v>42</v>
      </c>
      <c r="SM1192" s="14" t="s">
        <v>42</v>
      </c>
      <c r="SN1192" s="14" t="s">
        <v>42</v>
      </c>
      <c r="SO1192" s="14" t="s">
        <v>42</v>
      </c>
      <c r="SP1192" s="14" t="s">
        <v>42</v>
      </c>
      <c r="SQ1192" s="14" t="s">
        <v>42</v>
      </c>
      <c r="SR1192" s="14" t="s">
        <v>42</v>
      </c>
      <c r="SS1192" s="14" t="s">
        <v>42</v>
      </c>
      <c r="ST1192" s="14" t="s">
        <v>42</v>
      </c>
      <c r="SU1192" s="14" t="s">
        <v>42</v>
      </c>
      <c r="SV1192" s="14" t="s">
        <v>42</v>
      </c>
      <c r="SW1192" s="14" t="s">
        <v>42</v>
      </c>
      <c r="SX1192" s="14" t="s">
        <v>42</v>
      </c>
      <c r="SY1192" s="14" t="s">
        <v>42</v>
      </c>
      <c r="SZ1192" s="14" t="s">
        <v>42</v>
      </c>
      <c r="TA1192" s="14" t="s">
        <v>42</v>
      </c>
      <c r="TB1192" s="14" t="s">
        <v>42</v>
      </c>
      <c r="TC1192" s="14" t="s">
        <v>42</v>
      </c>
      <c r="TD1192" s="14" t="s">
        <v>42</v>
      </c>
      <c r="TE1192" s="14" t="s">
        <v>42</v>
      </c>
      <c r="TF1192" s="14" t="s">
        <v>42</v>
      </c>
      <c r="TG1192" s="14" t="s">
        <v>42</v>
      </c>
      <c r="TH1192" s="14" t="s">
        <v>42</v>
      </c>
      <c r="TI1192" s="14" t="s">
        <v>42</v>
      </c>
      <c r="TJ1192" s="14" t="s">
        <v>42</v>
      </c>
      <c r="TK1192" s="14" t="s">
        <v>42</v>
      </c>
      <c r="TL1192" s="14" t="s">
        <v>42</v>
      </c>
      <c r="TM1192" s="14" t="s">
        <v>42</v>
      </c>
      <c r="TN1192" s="14" t="s">
        <v>42</v>
      </c>
      <c r="TO1192" s="14" t="s">
        <v>42</v>
      </c>
      <c r="TP1192" s="14" t="s">
        <v>42</v>
      </c>
      <c r="TQ1192" s="14" t="s">
        <v>42</v>
      </c>
      <c r="TR1192" s="14" t="s">
        <v>42</v>
      </c>
      <c r="TS1192" s="14" t="s">
        <v>42</v>
      </c>
      <c r="TT1192" s="14" t="s">
        <v>42</v>
      </c>
      <c r="TU1192" s="14" t="s">
        <v>42</v>
      </c>
      <c r="TV1192" s="14" t="s">
        <v>42</v>
      </c>
      <c r="TW1192" s="14" t="s">
        <v>42</v>
      </c>
      <c r="TX1192" s="14" t="s">
        <v>42</v>
      </c>
      <c r="TY1192" s="14" t="s">
        <v>42</v>
      </c>
      <c r="TZ1192" s="14" t="s">
        <v>42</v>
      </c>
      <c r="UA1192" s="14" t="s">
        <v>42</v>
      </c>
      <c r="UB1192" s="14" t="s">
        <v>42</v>
      </c>
      <c r="UC1192" s="14" t="s">
        <v>42</v>
      </c>
      <c r="UD1192" s="14" t="s">
        <v>42</v>
      </c>
      <c r="UE1192" s="14" t="s">
        <v>42</v>
      </c>
      <c r="UF1192" s="14">
        <v>0</v>
      </c>
      <c r="UG1192" s="14">
        <v>3</v>
      </c>
      <c r="UH1192" s="14">
        <v>20</v>
      </c>
      <c r="UI1192" s="14">
        <v>34</v>
      </c>
      <c r="UJ1192" s="14">
        <v>8</v>
      </c>
      <c r="UK1192" s="14">
        <v>0</v>
      </c>
      <c r="UL1192" s="14">
        <v>3</v>
      </c>
      <c r="UM1192" s="14">
        <v>24</v>
      </c>
      <c r="UN1192" s="14">
        <v>30</v>
      </c>
      <c r="UO1192" s="14">
        <v>8</v>
      </c>
      <c r="UP1192" s="14" t="s">
        <v>42</v>
      </c>
      <c r="UQ1192" s="14" t="s">
        <v>42</v>
      </c>
      <c r="UR1192" s="14" t="s">
        <v>42</v>
      </c>
      <c r="US1192" s="14" t="s">
        <v>42</v>
      </c>
      <c r="UT1192" s="14" t="s">
        <v>42</v>
      </c>
      <c r="UU1192" s="14" t="s">
        <v>42</v>
      </c>
      <c r="UV1192" s="14" t="s">
        <v>42</v>
      </c>
      <c r="UW1192" s="14" t="s">
        <v>42</v>
      </c>
      <c r="UX1192" s="14" t="s">
        <v>42</v>
      </c>
      <c r="UY1192" s="14" t="s">
        <v>42</v>
      </c>
      <c r="UZ1192" s="14" t="s">
        <v>42</v>
      </c>
      <c r="VA1192" s="14" t="s">
        <v>42</v>
      </c>
      <c r="VB1192" s="14" t="s">
        <v>42</v>
      </c>
      <c r="VC1192" s="14" t="s">
        <v>42</v>
      </c>
      <c r="VD1192" s="14" t="s">
        <v>42</v>
      </c>
      <c r="VE1192" s="14" t="s">
        <v>42</v>
      </c>
      <c r="VF1192" s="14" t="s">
        <v>42</v>
      </c>
      <c r="VG1192" s="14" t="s">
        <v>42</v>
      </c>
      <c r="VH1192" s="14" t="s">
        <v>42</v>
      </c>
      <c r="VI1192" s="14" t="s">
        <v>42</v>
      </c>
      <c r="VJ1192" s="14" t="s">
        <v>42</v>
      </c>
      <c r="VK1192" s="14" t="s">
        <v>42</v>
      </c>
      <c r="VL1192" s="14" t="s">
        <v>42</v>
      </c>
      <c r="VM1192" s="14" t="s">
        <v>42</v>
      </c>
      <c r="VN1192" s="14" t="s">
        <v>42</v>
      </c>
      <c r="VO1192" s="14" t="s">
        <v>42</v>
      </c>
      <c r="VP1192" s="14" t="s">
        <v>42</v>
      </c>
      <c r="VQ1192" s="14" t="s">
        <v>42</v>
      </c>
      <c r="VR1192" s="14" t="s">
        <v>42</v>
      </c>
      <c r="VS1192" s="14" t="s">
        <v>42</v>
      </c>
      <c r="VT1192" s="24"/>
    </row>
    <row r="1193" spans="1:592" s="28" customFormat="1" ht="15" customHeight="1" x14ac:dyDescent="0.25">
      <c r="A1193" s="14" t="s">
        <v>2457</v>
      </c>
      <c r="B1193" s="13" t="s">
        <v>2458</v>
      </c>
      <c r="C1193" s="38">
        <v>85</v>
      </c>
      <c r="D1193" s="14">
        <v>1</v>
      </c>
      <c r="E1193" s="14">
        <v>18</v>
      </c>
      <c r="F1193" s="14">
        <v>14</v>
      </c>
      <c r="G1193" s="14">
        <v>11</v>
      </c>
      <c r="H1193" s="14">
        <v>0</v>
      </c>
      <c r="I1193" s="14">
        <v>9</v>
      </c>
      <c r="J1193" s="14">
        <v>21</v>
      </c>
      <c r="K1193" s="14">
        <v>14</v>
      </c>
      <c r="L1193" s="14">
        <v>0</v>
      </c>
      <c r="M1193" s="14">
        <v>15</v>
      </c>
      <c r="N1193" s="14">
        <v>18</v>
      </c>
      <c r="O1193" s="14">
        <v>11</v>
      </c>
      <c r="P1193" s="14">
        <v>0</v>
      </c>
      <c r="Q1193" s="14">
        <v>13</v>
      </c>
      <c r="R1193" s="14">
        <v>21</v>
      </c>
      <c r="S1193" s="14">
        <v>10</v>
      </c>
      <c r="T1193" s="14">
        <v>0</v>
      </c>
      <c r="U1193" s="14">
        <v>7</v>
      </c>
      <c r="V1193" s="14">
        <v>16</v>
      </c>
      <c r="W1193" s="14">
        <v>21</v>
      </c>
      <c r="X1193" s="14">
        <v>2</v>
      </c>
      <c r="Y1193" s="14">
        <v>6</v>
      </c>
      <c r="Z1193" s="14">
        <v>18</v>
      </c>
      <c r="AA1193" s="14">
        <v>17</v>
      </c>
      <c r="AB1193" s="14">
        <v>1</v>
      </c>
      <c r="AC1193" s="14">
        <v>1</v>
      </c>
      <c r="AD1193" s="14">
        <v>0</v>
      </c>
      <c r="AE1193" s="14">
        <v>13</v>
      </c>
      <c r="AF1193" s="14">
        <v>29</v>
      </c>
      <c r="AG1193" s="14">
        <v>1</v>
      </c>
      <c r="AH1193" s="14">
        <v>1</v>
      </c>
      <c r="AI1193" s="14">
        <v>1</v>
      </c>
      <c r="AJ1193" s="14">
        <v>13</v>
      </c>
      <c r="AK1193" s="14">
        <v>28</v>
      </c>
      <c r="AL1193" s="14">
        <v>1</v>
      </c>
      <c r="AM1193" s="14">
        <v>1</v>
      </c>
      <c r="AN1193" s="14">
        <v>1</v>
      </c>
      <c r="AO1193" s="14">
        <v>17</v>
      </c>
      <c r="AP1193" s="14">
        <v>24</v>
      </c>
      <c r="AQ1193" s="14">
        <v>1</v>
      </c>
      <c r="AR1193" s="14">
        <v>1</v>
      </c>
      <c r="AS1193" s="14">
        <v>3</v>
      </c>
      <c r="AT1193" s="14">
        <v>12</v>
      </c>
      <c r="AU1193" s="14">
        <v>27</v>
      </c>
      <c r="AV1193" s="14">
        <v>1</v>
      </c>
      <c r="AW1193" s="14">
        <v>1</v>
      </c>
      <c r="AX1193" s="14">
        <v>2</v>
      </c>
      <c r="AY1193" s="14">
        <v>16</v>
      </c>
      <c r="AZ1193" s="14">
        <v>23</v>
      </c>
      <c r="BA1193" s="14">
        <v>2</v>
      </c>
      <c r="BB1193" s="14">
        <v>1</v>
      </c>
      <c r="BC1193" s="14">
        <v>0</v>
      </c>
      <c r="BD1193" s="14">
        <v>16</v>
      </c>
      <c r="BE1193" s="14">
        <v>23</v>
      </c>
      <c r="BF1193" s="14">
        <v>4</v>
      </c>
      <c r="BG1193" s="14">
        <v>1</v>
      </c>
      <c r="BH1193" s="14">
        <v>2</v>
      </c>
      <c r="BI1193" s="14">
        <v>20</v>
      </c>
      <c r="BJ1193" s="14">
        <v>21</v>
      </c>
      <c r="BK1193" s="14">
        <v>0</v>
      </c>
      <c r="BL1193" s="14" t="s">
        <v>42</v>
      </c>
      <c r="BM1193" s="14" t="s">
        <v>42</v>
      </c>
      <c r="BN1193" s="14" t="s">
        <v>42</v>
      </c>
      <c r="BO1193" s="14" t="s">
        <v>42</v>
      </c>
      <c r="BP1193" s="14" t="s">
        <v>42</v>
      </c>
      <c r="BQ1193" s="14" t="s">
        <v>42</v>
      </c>
      <c r="BR1193" s="14" t="s">
        <v>42</v>
      </c>
      <c r="BS1193" s="14" t="s">
        <v>42</v>
      </c>
      <c r="BT1193" s="14" t="s">
        <v>42</v>
      </c>
      <c r="BU1193" s="14" t="s">
        <v>42</v>
      </c>
      <c r="BV1193" s="14" t="s">
        <v>42</v>
      </c>
      <c r="BW1193" s="14" t="s">
        <v>42</v>
      </c>
      <c r="BX1193" s="14" t="s">
        <v>42</v>
      </c>
      <c r="BY1193" s="14" t="s">
        <v>42</v>
      </c>
      <c r="BZ1193" s="14" t="s">
        <v>42</v>
      </c>
      <c r="CA1193" s="14" t="s">
        <v>42</v>
      </c>
      <c r="CB1193" s="14" t="s">
        <v>42</v>
      </c>
      <c r="CC1193" s="14" t="s">
        <v>42</v>
      </c>
      <c r="CD1193" s="14" t="s">
        <v>42</v>
      </c>
      <c r="CE1193" s="14" t="s">
        <v>42</v>
      </c>
      <c r="CF1193" s="14">
        <v>2</v>
      </c>
      <c r="CG1193" s="14">
        <v>5</v>
      </c>
      <c r="CH1193" s="14">
        <v>24</v>
      </c>
      <c r="CI1193" s="14">
        <v>13</v>
      </c>
      <c r="CJ1193" s="14">
        <v>1</v>
      </c>
      <c r="CK1193" s="14">
        <v>9</v>
      </c>
      <c r="CL1193" s="14">
        <v>20</v>
      </c>
      <c r="CM1193" s="14">
        <v>14</v>
      </c>
      <c r="CN1193" s="14">
        <v>0</v>
      </c>
      <c r="CO1193" s="14">
        <v>8</v>
      </c>
      <c r="CP1193" s="14">
        <v>19</v>
      </c>
      <c r="CQ1193" s="14">
        <v>16</v>
      </c>
      <c r="CR1193" s="14">
        <v>0</v>
      </c>
      <c r="CS1193" s="14">
        <v>7</v>
      </c>
      <c r="CT1193" s="14">
        <v>19</v>
      </c>
      <c r="CU1193" s="14">
        <v>18</v>
      </c>
      <c r="CV1193" s="14">
        <v>0</v>
      </c>
      <c r="CW1193" s="14">
        <v>9</v>
      </c>
      <c r="CX1193" s="14">
        <v>21</v>
      </c>
      <c r="CY1193" s="14">
        <v>13</v>
      </c>
      <c r="CZ1193" s="14">
        <v>1</v>
      </c>
      <c r="DA1193" s="14">
        <v>3</v>
      </c>
      <c r="DB1193" s="14">
        <v>24</v>
      </c>
      <c r="DC1193" s="14">
        <v>16</v>
      </c>
      <c r="DD1193" s="14">
        <v>1</v>
      </c>
      <c r="DE1193" s="14">
        <v>4</v>
      </c>
      <c r="DF1193" s="14">
        <v>22</v>
      </c>
      <c r="DG1193" s="14">
        <v>16</v>
      </c>
      <c r="DH1193" s="14">
        <v>1</v>
      </c>
      <c r="DI1193" s="14">
        <v>7</v>
      </c>
      <c r="DJ1193" s="14">
        <v>21</v>
      </c>
      <c r="DK1193" s="14">
        <v>14</v>
      </c>
      <c r="DL1193" s="14">
        <v>3</v>
      </c>
      <c r="DM1193" s="14">
        <v>3</v>
      </c>
      <c r="DN1193" s="14">
        <v>19</v>
      </c>
      <c r="DO1193" s="14">
        <v>18</v>
      </c>
      <c r="DP1193" s="14">
        <v>5</v>
      </c>
      <c r="DQ1193" s="14">
        <v>7</v>
      </c>
      <c r="DR1193" s="14">
        <v>23</v>
      </c>
      <c r="DS1193" s="14">
        <v>8</v>
      </c>
      <c r="DT1193" s="14">
        <v>4</v>
      </c>
      <c r="DU1193" s="14">
        <v>6</v>
      </c>
      <c r="DV1193" s="14">
        <v>20</v>
      </c>
      <c r="DW1193" s="14">
        <v>13</v>
      </c>
      <c r="DX1193" s="14">
        <v>4</v>
      </c>
      <c r="DY1193" s="14">
        <v>6</v>
      </c>
      <c r="DZ1193" s="14">
        <v>19</v>
      </c>
      <c r="EA1193" s="14">
        <v>13</v>
      </c>
      <c r="EB1193" s="14">
        <v>1</v>
      </c>
      <c r="EC1193" s="14">
        <v>3</v>
      </c>
      <c r="ED1193" s="14">
        <v>25</v>
      </c>
      <c r="EE1193" s="14">
        <v>13</v>
      </c>
      <c r="EF1193" s="14">
        <v>1</v>
      </c>
      <c r="EG1193" s="14">
        <v>5</v>
      </c>
      <c r="EH1193" s="14">
        <v>20</v>
      </c>
      <c r="EI1193" s="14">
        <v>17</v>
      </c>
      <c r="EJ1193" s="14">
        <v>1</v>
      </c>
      <c r="EK1193" s="14">
        <v>4</v>
      </c>
      <c r="EL1193" s="14">
        <v>22</v>
      </c>
      <c r="EM1193" s="14">
        <v>15</v>
      </c>
      <c r="EN1193" s="14">
        <v>3</v>
      </c>
      <c r="EO1193" s="14">
        <v>5</v>
      </c>
      <c r="EP1193" s="14">
        <v>16</v>
      </c>
      <c r="EQ1193" s="14">
        <v>18</v>
      </c>
      <c r="ER1193" s="14">
        <v>1</v>
      </c>
      <c r="ES1193" s="14">
        <v>9</v>
      </c>
      <c r="ET1193" s="14">
        <v>21</v>
      </c>
      <c r="EU1193" s="14">
        <v>11</v>
      </c>
      <c r="EV1193" s="14">
        <v>0</v>
      </c>
      <c r="EW1193" s="14">
        <v>1</v>
      </c>
      <c r="EX1193" s="14">
        <v>22</v>
      </c>
      <c r="EY1193" s="14">
        <v>21</v>
      </c>
      <c r="EZ1193" s="14">
        <v>0</v>
      </c>
      <c r="FA1193" s="14">
        <v>2</v>
      </c>
      <c r="FB1193" s="14">
        <v>23</v>
      </c>
      <c r="FC1193" s="14">
        <v>19</v>
      </c>
      <c r="FD1193" s="14">
        <v>1</v>
      </c>
      <c r="FE1193" s="14">
        <v>2</v>
      </c>
      <c r="FF1193" s="14">
        <v>21</v>
      </c>
      <c r="FG1193" s="14">
        <v>19</v>
      </c>
      <c r="FH1193" s="14">
        <v>0</v>
      </c>
      <c r="FI1193" s="14">
        <v>3</v>
      </c>
      <c r="FJ1193" s="14">
        <v>25</v>
      </c>
      <c r="FK1193" s="14">
        <v>16</v>
      </c>
      <c r="FL1193" s="14">
        <v>7</v>
      </c>
      <c r="FM1193" s="14">
        <v>7</v>
      </c>
      <c r="FN1193" s="14">
        <v>22</v>
      </c>
      <c r="FO1193" s="14">
        <v>6</v>
      </c>
      <c r="FP1193" s="14">
        <v>1</v>
      </c>
      <c r="FQ1193" s="14">
        <v>4</v>
      </c>
      <c r="FR1193" s="14">
        <v>29</v>
      </c>
      <c r="FS1193" s="14">
        <v>10</v>
      </c>
      <c r="FT1193" s="14">
        <v>0</v>
      </c>
      <c r="FU1193" s="14">
        <v>7</v>
      </c>
      <c r="FV1193" s="14">
        <v>26</v>
      </c>
      <c r="FW1193" s="14">
        <v>11</v>
      </c>
      <c r="FX1193" s="14">
        <v>0</v>
      </c>
      <c r="FY1193" s="14">
        <v>5</v>
      </c>
      <c r="FZ1193" s="14">
        <v>26</v>
      </c>
      <c r="GA1193" s="14">
        <v>12</v>
      </c>
      <c r="GB1193" s="14">
        <v>1</v>
      </c>
      <c r="GC1193" s="14">
        <v>19</v>
      </c>
      <c r="GD1193" s="14">
        <v>24</v>
      </c>
      <c r="GE1193" s="14">
        <v>0</v>
      </c>
      <c r="GF1193" s="14">
        <v>1</v>
      </c>
      <c r="GG1193" s="14">
        <v>10</v>
      </c>
      <c r="GH1193" s="14">
        <v>24</v>
      </c>
      <c r="GI1193" s="14">
        <v>9</v>
      </c>
      <c r="GJ1193" s="14">
        <v>1</v>
      </c>
      <c r="GK1193" s="14">
        <v>6</v>
      </c>
      <c r="GL1193" s="14">
        <v>28</v>
      </c>
      <c r="GM1193" s="14">
        <v>9</v>
      </c>
      <c r="GN1193" s="14">
        <v>0</v>
      </c>
      <c r="GO1193" s="14">
        <v>9</v>
      </c>
      <c r="GP1193" s="14">
        <v>24</v>
      </c>
      <c r="GQ1193" s="14">
        <v>10</v>
      </c>
      <c r="GR1193" s="14">
        <v>0</v>
      </c>
      <c r="GS1193" s="14">
        <v>4</v>
      </c>
      <c r="GT1193" s="14">
        <v>21</v>
      </c>
      <c r="GU1193" s="14">
        <v>19</v>
      </c>
      <c r="GV1193" s="14">
        <v>2</v>
      </c>
      <c r="GW1193" s="14">
        <v>7</v>
      </c>
      <c r="GX1193" s="14">
        <v>24</v>
      </c>
      <c r="GY1193" s="14">
        <v>8</v>
      </c>
      <c r="GZ1193" s="14">
        <v>2</v>
      </c>
      <c r="HA1193" s="14">
        <v>5</v>
      </c>
      <c r="HB1193" s="14">
        <v>27</v>
      </c>
      <c r="HC1193" s="14">
        <v>8</v>
      </c>
      <c r="HD1193" s="14">
        <v>3</v>
      </c>
      <c r="HE1193" s="14">
        <v>7</v>
      </c>
      <c r="HF1193" s="14">
        <v>19</v>
      </c>
      <c r="HG1193" s="14">
        <v>11</v>
      </c>
      <c r="HH1193" s="14">
        <v>1</v>
      </c>
      <c r="HI1193" s="14">
        <v>11</v>
      </c>
      <c r="HJ1193" s="14">
        <v>26</v>
      </c>
      <c r="HK1193" s="14">
        <v>5</v>
      </c>
      <c r="HL1193" s="14">
        <v>0</v>
      </c>
      <c r="HM1193" s="14">
        <v>3</v>
      </c>
      <c r="HN1193" s="14">
        <v>27</v>
      </c>
      <c r="HO1193" s="14">
        <v>13</v>
      </c>
      <c r="HP1193" s="14">
        <v>0</v>
      </c>
      <c r="HQ1193" s="14">
        <v>3</v>
      </c>
      <c r="HR1193" s="14">
        <v>28</v>
      </c>
      <c r="HS1193" s="14">
        <v>11</v>
      </c>
      <c r="HT1193" s="14">
        <v>0</v>
      </c>
      <c r="HU1193" s="14">
        <v>1</v>
      </c>
      <c r="HV1193" s="14">
        <v>28</v>
      </c>
      <c r="HW1193" s="14">
        <v>14</v>
      </c>
      <c r="HX1193" s="14">
        <v>1</v>
      </c>
      <c r="HY1193" s="14">
        <v>1</v>
      </c>
      <c r="HZ1193" s="14">
        <v>28</v>
      </c>
      <c r="IA1193" s="14">
        <v>11</v>
      </c>
      <c r="IB1193" s="14">
        <v>0</v>
      </c>
      <c r="IC1193" s="14">
        <v>8</v>
      </c>
      <c r="ID1193" s="14">
        <v>24</v>
      </c>
      <c r="IE1193" s="14">
        <v>11</v>
      </c>
      <c r="IF1193" s="14">
        <v>0</v>
      </c>
      <c r="IG1193" s="14">
        <v>6</v>
      </c>
      <c r="IH1193" s="14">
        <v>26</v>
      </c>
      <c r="II1193" s="14">
        <v>9</v>
      </c>
      <c r="IJ1193" s="14">
        <v>0</v>
      </c>
      <c r="IK1193" s="14">
        <v>5</v>
      </c>
      <c r="IL1193" s="14">
        <v>25</v>
      </c>
      <c r="IM1193" s="14">
        <v>10</v>
      </c>
      <c r="IN1193" s="14">
        <v>2</v>
      </c>
      <c r="IO1193" s="14">
        <v>11</v>
      </c>
      <c r="IP1193" s="14">
        <v>20</v>
      </c>
      <c r="IQ1193" s="14">
        <v>8</v>
      </c>
      <c r="IR1193" s="14">
        <v>2</v>
      </c>
      <c r="IS1193" s="14">
        <v>5</v>
      </c>
      <c r="IT1193" s="14">
        <v>26</v>
      </c>
      <c r="IU1193" s="14">
        <v>8</v>
      </c>
      <c r="IV1193" s="14">
        <v>2</v>
      </c>
      <c r="IW1193" s="14">
        <v>6</v>
      </c>
      <c r="IX1193" s="14">
        <v>23</v>
      </c>
      <c r="IY1193" s="14">
        <v>9</v>
      </c>
      <c r="IZ1193" s="14">
        <v>2</v>
      </c>
      <c r="JA1193" s="14">
        <v>5</v>
      </c>
      <c r="JB1193" s="14">
        <v>23</v>
      </c>
      <c r="JC1193" s="14">
        <v>10</v>
      </c>
      <c r="JD1193" s="14">
        <v>0</v>
      </c>
      <c r="JE1193" s="14">
        <v>6</v>
      </c>
      <c r="JF1193" s="14">
        <v>24</v>
      </c>
      <c r="JG1193" s="14">
        <v>11</v>
      </c>
      <c r="JH1193" s="14">
        <v>2</v>
      </c>
      <c r="JI1193" s="14">
        <v>4</v>
      </c>
      <c r="JJ1193" s="14">
        <v>25</v>
      </c>
      <c r="JK1193" s="14">
        <v>9</v>
      </c>
      <c r="JL1193" s="14">
        <v>1</v>
      </c>
      <c r="JM1193" s="14">
        <v>6</v>
      </c>
      <c r="JN1193" s="14">
        <v>24</v>
      </c>
      <c r="JO1193" s="14">
        <v>8</v>
      </c>
      <c r="JP1193" s="14">
        <v>1</v>
      </c>
      <c r="JQ1193" s="14">
        <v>8</v>
      </c>
      <c r="JR1193" s="14">
        <v>23</v>
      </c>
      <c r="JS1193" s="14">
        <v>7</v>
      </c>
      <c r="JT1193" s="14">
        <v>2</v>
      </c>
      <c r="JU1193" s="14">
        <v>10</v>
      </c>
      <c r="JV1193" s="14">
        <v>20</v>
      </c>
      <c r="JW1193" s="14">
        <v>7</v>
      </c>
      <c r="JX1193" s="14">
        <v>7</v>
      </c>
      <c r="JY1193" s="14">
        <v>14</v>
      </c>
      <c r="JZ1193" s="14">
        <v>19</v>
      </c>
      <c r="KA1193" s="14">
        <v>1</v>
      </c>
      <c r="KB1193" s="14">
        <v>6</v>
      </c>
      <c r="KC1193" s="14">
        <v>11</v>
      </c>
      <c r="KD1193" s="14">
        <v>22</v>
      </c>
      <c r="KE1193" s="14">
        <v>1</v>
      </c>
      <c r="KF1193" s="14">
        <v>3</v>
      </c>
      <c r="KG1193" s="14">
        <v>7</v>
      </c>
      <c r="KH1193" s="14">
        <v>20</v>
      </c>
      <c r="KI1193" s="14">
        <v>10</v>
      </c>
      <c r="KJ1193" s="14">
        <v>1</v>
      </c>
      <c r="KK1193" s="14">
        <v>5</v>
      </c>
      <c r="KL1193" s="14">
        <v>22</v>
      </c>
      <c r="KM1193" s="14">
        <v>12</v>
      </c>
      <c r="KN1193" s="14">
        <v>2</v>
      </c>
      <c r="KO1193" s="14">
        <v>9</v>
      </c>
      <c r="KP1193" s="14">
        <v>19</v>
      </c>
      <c r="KQ1193" s="14">
        <v>10</v>
      </c>
      <c r="KR1193" s="14" t="s">
        <v>42</v>
      </c>
      <c r="KS1193" s="14" t="s">
        <v>42</v>
      </c>
      <c r="KT1193" s="14" t="s">
        <v>42</v>
      </c>
      <c r="KU1193" s="14" t="s">
        <v>42</v>
      </c>
      <c r="KV1193" s="14" t="s">
        <v>42</v>
      </c>
      <c r="KW1193" s="14" t="s">
        <v>42</v>
      </c>
      <c r="KX1193" s="14" t="s">
        <v>42</v>
      </c>
      <c r="KY1193" s="14" t="s">
        <v>42</v>
      </c>
      <c r="KZ1193" s="14" t="s">
        <v>42</v>
      </c>
      <c r="LA1193" s="14" t="s">
        <v>42</v>
      </c>
      <c r="LB1193" s="14">
        <v>0</v>
      </c>
      <c r="LC1193" s="14">
        <v>3</v>
      </c>
      <c r="LD1193" s="14">
        <v>6</v>
      </c>
      <c r="LE1193" s="14">
        <v>10</v>
      </c>
      <c r="LF1193" s="14">
        <v>8</v>
      </c>
      <c r="LG1193" s="14">
        <v>1</v>
      </c>
      <c r="LH1193" s="14">
        <v>14</v>
      </c>
      <c r="LI1193" s="14" t="s">
        <v>42</v>
      </c>
      <c r="LJ1193" s="14" t="s">
        <v>42</v>
      </c>
      <c r="LK1193" s="14" t="s">
        <v>42</v>
      </c>
      <c r="LL1193" s="14" t="s">
        <v>42</v>
      </c>
      <c r="LM1193" s="14" t="s">
        <v>42</v>
      </c>
      <c r="LN1193" s="14" t="s">
        <v>42</v>
      </c>
      <c r="LO1193" s="14" t="s">
        <v>42</v>
      </c>
      <c r="LP1193" s="14" t="s">
        <v>42</v>
      </c>
      <c r="LQ1193" s="14">
        <v>0</v>
      </c>
      <c r="LR1193" s="14">
        <v>3</v>
      </c>
      <c r="LS1193" s="14">
        <v>8</v>
      </c>
      <c r="LT1193" s="14">
        <v>4</v>
      </c>
      <c r="LU1193" s="14">
        <v>0</v>
      </c>
      <c r="LV1193" s="14">
        <v>1</v>
      </c>
      <c r="LW1193" s="14">
        <v>10</v>
      </c>
      <c r="LX1193" s="14">
        <v>4</v>
      </c>
      <c r="LY1193" s="14">
        <v>0</v>
      </c>
      <c r="LZ1193" s="14">
        <v>1</v>
      </c>
      <c r="MA1193" s="14">
        <v>10</v>
      </c>
      <c r="MB1193" s="14">
        <v>4</v>
      </c>
      <c r="MC1193" s="14">
        <v>0</v>
      </c>
      <c r="MD1193" s="14">
        <v>1</v>
      </c>
      <c r="ME1193" s="14">
        <v>9</v>
      </c>
      <c r="MF1193" s="14">
        <v>5</v>
      </c>
      <c r="MG1193" s="14">
        <v>0</v>
      </c>
      <c r="MH1193" s="14">
        <v>1</v>
      </c>
      <c r="MI1193" s="14">
        <v>9</v>
      </c>
      <c r="MJ1193" s="14">
        <v>4</v>
      </c>
      <c r="MK1193" s="14">
        <v>0</v>
      </c>
      <c r="ML1193" s="14">
        <v>1</v>
      </c>
      <c r="MM1193" s="14">
        <v>9</v>
      </c>
      <c r="MN1193" s="14">
        <v>4</v>
      </c>
      <c r="MO1193" s="14">
        <v>0</v>
      </c>
      <c r="MP1193" s="14">
        <v>0</v>
      </c>
      <c r="MQ1193" s="14">
        <v>10</v>
      </c>
      <c r="MR1193" s="14">
        <v>4</v>
      </c>
      <c r="MS1193" s="14">
        <v>0</v>
      </c>
      <c r="MT1193" s="14">
        <v>1</v>
      </c>
      <c r="MU1193" s="14">
        <v>7</v>
      </c>
      <c r="MV1193" s="14">
        <v>3</v>
      </c>
      <c r="MW1193" s="14">
        <v>4</v>
      </c>
      <c r="MX1193" s="14">
        <v>0</v>
      </c>
      <c r="MY1193" s="14">
        <v>1</v>
      </c>
      <c r="MZ1193" s="14">
        <v>6</v>
      </c>
      <c r="NA1193" s="14">
        <v>4</v>
      </c>
      <c r="NB1193" s="14">
        <v>4</v>
      </c>
      <c r="NC1193" s="14">
        <v>0</v>
      </c>
      <c r="ND1193" s="14">
        <v>1</v>
      </c>
      <c r="NE1193" s="14">
        <v>4</v>
      </c>
      <c r="NF1193" s="14">
        <v>5</v>
      </c>
      <c r="NG1193" s="14">
        <v>5</v>
      </c>
      <c r="NH1193" s="14">
        <v>0</v>
      </c>
      <c r="NI1193" s="14">
        <v>1</v>
      </c>
      <c r="NJ1193" s="14">
        <v>5</v>
      </c>
      <c r="NK1193" s="14">
        <v>5</v>
      </c>
      <c r="NL1193" s="14">
        <v>4</v>
      </c>
      <c r="NM1193" s="14">
        <v>0</v>
      </c>
      <c r="NN1193" s="14">
        <v>0</v>
      </c>
      <c r="NO1193" s="14">
        <v>6</v>
      </c>
      <c r="NP1193" s="14">
        <v>5</v>
      </c>
      <c r="NQ1193" s="14">
        <v>4</v>
      </c>
      <c r="NR1193" s="14">
        <v>0</v>
      </c>
      <c r="NS1193" s="14">
        <v>0</v>
      </c>
      <c r="NT1193" s="14">
        <v>8</v>
      </c>
      <c r="NU1193" s="14">
        <v>2</v>
      </c>
      <c r="NV1193" s="14">
        <v>5</v>
      </c>
      <c r="NW1193" s="14">
        <v>0</v>
      </c>
      <c r="NX1193" s="14">
        <v>0</v>
      </c>
      <c r="NY1193" s="14">
        <v>6</v>
      </c>
      <c r="NZ1193" s="14">
        <v>2</v>
      </c>
      <c r="OA1193" s="14">
        <v>7</v>
      </c>
      <c r="OB1193" s="14">
        <v>0</v>
      </c>
      <c r="OC1193" s="14">
        <v>14</v>
      </c>
      <c r="OD1193" s="14">
        <v>24</v>
      </c>
      <c r="OE1193" s="14">
        <v>2</v>
      </c>
      <c r="OF1193" s="14">
        <v>1</v>
      </c>
      <c r="OG1193" s="14">
        <v>12</v>
      </c>
      <c r="OH1193" s="14">
        <v>20</v>
      </c>
      <c r="OI1193" s="14">
        <v>7</v>
      </c>
      <c r="OJ1193" s="14">
        <v>0</v>
      </c>
      <c r="OK1193" s="14">
        <v>10</v>
      </c>
      <c r="OL1193" s="14">
        <v>21</v>
      </c>
      <c r="OM1193" s="14">
        <v>9</v>
      </c>
      <c r="ON1193" s="14">
        <v>1</v>
      </c>
      <c r="OO1193" s="14">
        <v>12</v>
      </c>
      <c r="OP1193" s="14">
        <v>21</v>
      </c>
      <c r="OQ1193" s="14">
        <v>6</v>
      </c>
      <c r="OR1193" s="14">
        <v>0</v>
      </c>
      <c r="OS1193" s="14">
        <v>5</v>
      </c>
      <c r="OT1193" s="14">
        <v>22</v>
      </c>
      <c r="OU1193" s="14">
        <v>13</v>
      </c>
      <c r="OV1193" s="14">
        <v>0</v>
      </c>
      <c r="OW1193" s="14">
        <v>4</v>
      </c>
      <c r="OX1193" s="14">
        <v>25</v>
      </c>
      <c r="OY1193" s="14">
        <v>12</v>
      </c>
      <c r="OZ1193" s="14">
        <v>0</v>
      </c>
      <c r="PA1193" s="14">
        <v>9</v>
      </c>
      <c r="PB1193" s="14">
        <v>25</v>
      </c>
      <c r="PC1193" s="14">
        <v>6</v>
      </c>
      <c r="PD1193" s="14">
        <v>0</v>
      </c>
      <c r="PE1193" s="14">
        <v>7</v>
      </c>
      <c r="PF1193" s="14">
        <v>24</v>
      </c>
      <c r="PG1193" s="14">
        <v>10</v>
      </c>
      <c r="PH1193" s="14">
        <v>0</v>
      </c>
      <c r="PI1193" s="14">
        <v>3</v>
      </c>
      <c r="PJ1193" s="14">
        <v>29</v>
      </c>
      <c r="PK1193" s="14">
        <v>9</v>
      </c>
      <c r="PL1193" s="14">
        <v>0</v>
      </c>
      <c r="PM1193" s="14">
        <v>9</v>
      </c>
      <c r="PN1193" s="14">
        <v>24</v>
      </c>
      <c r="PO1193" s="14">
        <v>8</v>
      </c>
      <c r="PP1193" s="14">
        <v>0</v>
      </c>
      <c r="PQ1193" s="14">
        <v>8</v>
      </c>
      <c r="PR1193" s="14">
        <v>27</v>
      </c>
      <c r="PS1193" s="14">
        <v>6</v>
      </c>
      <c r="PT1193" s="14">
        <v>0</v>
      </c>
      <c r="PU1193" s="14">
        <v>10</v>
      </c>
      <c r="PV1193" s="14">
        <v>25</v>
      </c>
      <c r="PW1193" s="14">
        <v>6</v>
      </c>
      <c r="PX1193" s="14">
        <v>0</v>
      </c>
      <c r="PY1193" s="14">
        <v>8</v>
      </c>
      <c r="PZ1193" s="14">
        <v>26</v>
      </c>
      <c r="QA1193" s="14">
        <v>6</v>
      </c>
      <c r="QB1193" s="14">
        <v>0</v>
      </c>
      <c r="QC1193" s="14">
        <v>11</v>
      </c>
      <c r="QD1193" s="14">
        <v>25</v>
      </c>
      <c r="QE1193" s="14">
        <v>5</v>
      </c>
      <c r="QF1193" s="14">
        <v>0</v>
      </c>
      <c r="QG1193" s="14">
        <v>3</v>
      </c>
      <c r="QH1193" s="14">
        <v>19</v>
      </c>
      <c r="QI1193" s="14">
        <v>14</v>
      </c>
      <c r="QJ1193" s="14">
        <v>5</v>
      </c>
      <c r="QK1193" s="14">
        <v>0</v>
      </c>
      <c r="QL1193" s="14">
        <v>4</v>
      </c>
      <c r="QM1193" s="14">
        <v>16</v>
      </c>
      <c r="QN1193" s="14">
        <v>17</v>
      </c>
      <c r="QO1193" s="14">
        <v>4</v>
      </c>
      <c r="QP1193" s="14">
        <v>0</v>
      </c>
      <c r="QQ1193" s="14">
        <v>5</v>
      </c>
      <c r="QR1193" s="14">
        <v>18</v>
      </c>
      <c r="QS1193" s="14">
        <v>16</v>
      </c>
      <c r="QT1193" s="14">
        <v>2</v>
      </c>
      <c r="QU1193" s="14">
        <v>0</v>
      </c>
      <c r="QV1193" s="14">
        <v>8</v>
      </c>
      <c r="QW1193" s="14">
        <v>19</v>
      </c>
      <c r="QX1193" s="14">
        <v>11</v>
      </c>
      <c r="QY1193" s="14">
        <v>2</v>
      </c>
      <c r="QZ1193" s="14">
        <v>0</v>
      </c>
      <c r="RA1193" s="14">
        <v>5</v>
      </c>
      <c r="RB1193" s="14">
        <v>22</v>
      </c>
      <c r="RC1193" s="14">
        <v>11</v>
      </c>
      <c r="RD1193" s="14">
        <v>2</v>
      </c>
      <c r="RE1193" s="14">
        <v>1</v>
      </c>
      <c r="RF1193" s="14">
        <v>7</v>
      </c>
      <c r="RG1193" s="14">
        <v>18</v>
      </c>
      <c r="RH1193" s="14">
        <v>14</v>
      </c>
      <c r="RI1193" s="14">
        <v>1</v>
      </c>
      <c r="RJ1193" s="14">
        <v>0</v>
      </c>
      <c r="RK1193" s="14">
        <v>9</v>
      </c>
      <c r="RL1193" s="14">
        <v>20</v>
      </c>
      <c r="RM1193" s="14">
        <v>12</v>
      </c>
      <c r="RN1193" s="14">
        <v>0</v>
      </c>
      <c r="RO1193" s="14">
        <v>0</v>
      </c>
      <c r="RP1193" s="14">
        <v>5</v>
      </c>
      <c r="RQ1193" s="14">
        <v>15</v>
      </c>
      <c r="RR1193" s="14">
        <v>20</v>
      </c>
      <c r="RS1193" s="14">
        <v>0</v>
      </c>
      <c r="RT1193" s="14">
        <v>0</v>
      </c>
      <c r="RU1193" s="14">
        <v>0</v>
      </c>
      <c r="RV1193" s="14">
        <v>40</v>
      </c>
      <c r="RW1193" s="14">
        <v>0</v>
      </c>
      <c r="RX1193" s="14" t="s">
        <v>42</v>
      </c>
      <c r="RY1193" s="14" t="s">
        <v>42</v>
      </c>
      <c r="RZ1193" s="14" t="s">
        <v>42</v>
      </c>
      <c r="SA1193" s="14" t="s">
        <v>42</v>
      </c>
      <c r="SB1193" s="14" t="s">
        <v>42</v>
      </c>
      <c r="SC1193" s="14" t="s">
        <v>42</v>
      </c>
      <c r="SD1193" s="14" t="s">
        <v>42</v>
      </c>
      <c r="SE1193" s="14" t="s">
        <v>42</v>
      </c>
      <c r="SF1193" s="14" t="s">
        <v>42</v>
      </c>
      <c r="SG1193" s="14" t="s">
        <v>42</v>
      </c>
      <c r="SH1193" s="14" t="s">
        <v>42</v>
      </c>
      <c r="SI1193" s="14" t="s">
        <v>42</v>
      </c>
      <c r="SJ1193" s="14" t="s">
        <v>42</v>
      </c>
      <c r="SK1193" s="14" t="s">
        <v>42</v>
      </c>
      <c r="SL1193" s="14" t="s">
        <v>42</v>
      </c>
      <c r="SM1193" s="14" t="s">
        <v>42</v>
      </c>
      <c r="SN1193" s="14" t="s">
        <v>42</v>
      </c>
      <c r="SO1193" s="14" t="s">
        <v>42</v>
      </c>
      <c r="SP1193" s="14" t="s">
        <v>42</v>
      </c>
      <c r="SQ1193" s="14" t="s">
        <v>42</v>
      </c>
      <c r="SR1193" s="14" t="s">
        <v>42</v>
      </c>
      <c r="SS1193" s="14" t="s">
        <v>42</v>
      </c>
      <c r="ST1193" s="14" t="s">
        <v>42</v>
      </c>
      <c r="SU1193" s="14" t="s">
        <v>42</v>
      </c>
      <c r="SV1193" s="14" t="s">
        <v>42</v>
      </c>
      <c r="SW1193" s="14" t="s">
        <v>42</v>
      </c>
      <c r="SX1193" s="14" t="s">
        <v>42</v>
      </c>
      <c r="SY1193" s="14" t="s">
        <v>42</v>
      </c>
      <c r="SZ1193" s="14" t="s">
        <v>42</v>
      </c>
      <c r="TA1193" s="14" t="s">
        <v>42</v>
      </c>
      <c r="TB1193" s="14" t="s">
        <v>42</v>
      </c>
      <c r="TC1193" s="14" t="s">
        <v>42</v>
      </c>
      <c r="TD1193" s="14" t="s">
        <v>42</v>
      </c>
      <c r="TE1193" s="14" t="s">
        <v>42</v>
      </c>
      <c r="TF1193" s="14" t="s">
        <v>42</v>
      </c>
      <c r="TG1193" s="14" t="s">
        <v>42</v>
      </c>
      <c r="TH1193" s="14" t="s">
        <v>42</v>
      </c>
      <c r="TI1193" s="14" t="s">
        <v>42</v>
      </c>
      <c r="TJ1193" s="14" t="s">
        <v>42</v>
      </c>
      <c r="TK1193" s="14" t="s">
        <v>42</v>
      </c>
      <c r="TL1193" s="14" t="s">
        <v>42</v>
      </c>
      <c r="TM1193" s="14" t="s">
        <v>42</v>
      </c>
      <c r="TN1193" s="14" t="s">
        <v>42</v>
      </c>
      <c r="TO1193" s="14" t="s">
        <v>42</v>
      </c>
      <c r="TP1193" s="14" t="s">
        <v>42</v>
      </c>
      <c r="TQ1193" s="14" t="s">
        <v>42</v>
      </c>
      <c r="TR1193" s="14" t="s">
        <v>42</v>
      </c>
      <c r="TS1193" s="14" t="s">
        <v>42</v>
      </c>
      <c r="TT1193" s="14" t="s">
        <v>42</v>
      </c>
      <c r="TU1193" s="14" t="s">
        <v>42</v>
      </c>
      <c r="TV1193" s="14" t="s">
        <v>42</v>
      </c>
      <c r="TW1193" s="14" t="s">
        <v>42</v>
      </c>
      <c r="TX1193" s="14" t="s">
        <v>42</v>
      </c>
      <c r="TY1193" s="14" t="s">
        <v>42</v>
      </c>
      <c r="TZ1193" s="14" t="s">
        <v>42</v>
      </c>
      <c r="UA1193" s="14" t="s">
        <v>42</v>
      </c>
      <c r="UB1193" s="14" t="s">
        <v>42</v>
      </c>
      <c r="UC1193" s="14" t="s">
        <v>42</v>
      </c>
      <c r="UD1193" s="14" t="s">
        <v>42</v>
      </c>
      <c r="UE1193" s="14" t="s">
        <v>42</v>
      </c>
      <c r="UF1193" s="14">
        <v>0</v>
      </c>
      <c r="UG1193" s="14">
        <v>1</v>
      </c>
      <c r="UH1193" s="14">
        <v>20</v>
      </c>
      <c r="UI1193" s="14">
        <v>16</v>
      </c>
      <c r="UJ1193" s="14">
        <v>2</v>
      </c>
      <c r="UK1193" s="14">
        <v>0</v>
      </c>
      <c r="UL1193" s="14">
        <v>2</v>
      </c>
      <c r="UM1193" s="14">
        <v>18</v>
      </c>
      <c r="UN1193" s="14">
        <v>15</v>
      </c>
      <c r="UO1193" s="14">
        <v>3</v>
      </c>
      <c r="UP1193" s="14" t="s">
        <v>42</v>
      </c>
      <c r="UQ1193" s="14" t="s">
        <v>42</v>
      </c>
      <c r="UR1193" s="14" t="s">
        <v>42</v>
      </c>
      <c r="US1193" s="14" t="s">
        <v>42</v>
      </c>
      <c r="UT1193" s="14" t="s">
        <v>42</v>
      </c>
      <c r="UU1193" s="14" t="s">
        <v>42</v>
      </c>
      <c r="UV1193" s="14" t="s">
        <v>42</v>
      </c>
      <c r="UW1193" s="14" t="s">
        <v>42</v>
      </c>
      <c r="UX1193" s="14" t="s">
        <v>42</v>
      </c>
      <c r="UY1193" s="14" t="s">
        <v>42</v>
      </c>
      <c r="UZ1193" s="14" t="s">
        <v>42</v>
      </c>
      <c r="VA1193" s="14" t="s">
        <v>42</v>
      </c>
      <c r="VB1193" s="14" t="s">
        <v>42</v>
      </c>
      <c r="VC1193" s="14" t="s">
        <v>42</v>
      </c>
      <c r="VD1193" s="14" t="s">
        <v>42</v>
      </c>
      <c r="VE1193" s="14" t="s">
        <v>42</v>
      </c>
      <c r="VF1193" s="14" t="s">
        <v>42</v>
      </c>
      <c r="VG1193" s="14" t="s">
        <v>42</v>
      </c>
      <c r="VH1193" s="14" t="s">
        <v>42</v>
      </c>
      <c r="VI1193" s="14" t="s">
        <v>42</v>
      </c>
      <c r="VJ1193" s="14" t="s">
        <v>42</v>
      </c>
      <c r="VK1193" s="14" t="s">
        <v>42</v>
      </c>
      <c r="VL1193" s="14" t="s">
        <v>42</v>
      </c>
      <c r="VM1193" s="14" t="s">
        <v>42</v>
      </c>
      <c r="VN1193" s="14" t="s">
        <v>42</v>
      </c>
      <c r="VO1193" s="14" t="s">
        <v>42</v>
      </c>
      <c r="VP1193" s="14" t="s">
        <v>42</v>
      </c>
      <c r="VQ1193" s="14" t="s">
        <v>42</v>
      </c>
      <c r="VR1193" s="14" t="s">
        <v>42</v>
      </c>
      <c r="VS1193" s="14" t="s">
        <v>42</v>
      </c>
      <c r="VT1193" s="24"/>
    </row>
    <row r="1194" spans="1:592" s="28" customFormat="1" ht="15" customHeight="1" x14ac:dyDescent="0.25">
      <c r="A1194" s="14" t="s">
        <v>2459</v>
      </c>
      <c r="B1194" s="13" t="s">
        <v>2460</v>
      </c>
      <c r="C1194" s="38">
        <v>95</v>
      </c>
      <c r="D1194" s="14">
        <v>1</v>
      </c>
      <c r="E1194" s="14">
        <v>8</v>
      </c>
      <c r="F1194" s="14">
        <v>15</v>
      </c>
      <c r="G1194" s="14">
        <v>15</v>
      </c>
      <c r="H1194" s="14">
        <v>0</v>
      </c>
      <c r="I1194" s="14">
        <v>6</v>
      </c>
      <c r="J1194" s="14">
        <v>16</v>
      </c>
      <c r="K1194" s="14">
        <v>17</v>
      </c>
      <c r="L1194" s="14">
        <v>0</v>
      </c>
      <c r="M1194" s="14">
        <v>8</v>
      </c>
      <c r="N1194" s="14">
        <v>14</v>
      </c>
      <c r="O1194" s="14">
        <v>17</v>
      </c>
      <c r="P1194" s="14">
        <v>0</v>
      </c>
      <c r="Q1194" s="14">
        <v>7</v>
      </c>
      <c r="R1194" s="14">
        <v>18</v>
      </c>
      <c r="S1194" s="14">
        <v>14</v>
      </c>
      <c r="T1194" s="14">
        <v>0</v>
      </c>
      <c r="U1194" s="14">
        <v>2</v>
      </c>
      <c r="V1194" s="14">
        <v>18</v>
      </c>
      <c r="W1194" s="14">
        <v>18</v>
      </c>
      <c r="X1194" s="14">
        <v>0</v>
      </c>
      <c r="Y1194" s="14">
        <v>4</v>
      </c>
      <c r="Z1194" s="14">
        <v>13</v>
      </c>
      <c r="AA1194" s="14">
        <v>22</v>
      </c>
      <c r="AB1194" s="14">
        <v>0</v>
      </c>
      <c r="AC1194" s="14">
        <v>0</v>
      </c>
      <c r="AD1194" s="14">
        <v>0</v>
      </c>
      <c r="AE1194" s="14">
        <v>4</v>
      </c>
      <c r="AF1194" s="14">
        <v>34</v>
      </c>
      <c r="AG1194" s="14">
        <v>0</v>
      </c>
      <c r="AH1194" s="14">
        <v>0</v>
      </c>
      <c r="AI1194" s="14">
        <v>0</v>
      </c>
      <c r="AJ1194" s="14">
        <v>3</v>
      </c>
      <c r="AK1194" s="14">
        <v>36</v>
      </c>
      <c r="AL1194" s="14">
        <v>0</v>
      </c>
      <c r="AM1194" s="14">
        <v>0</v>
      </c>
      <c r="AN1194" s="14">
        <v>0</v>
      </c>
      <c r="AO1194" s="14">
        <v>9</v>
      </c>
      <c r="AP1194" s="14">
        <v>30</v>
      </c>
      <c r="AQ1194" s="14">
        <v>0</v>
      </c>
      <c r="AR1194" s="14">
        <v>0</v>
      </c>
      <c r="AS1194" s="14">
        <v>0</v>
      </c>
      <c r="AT1194" s="14">
        <v>7</v>
      </c>
      <c r="AU1194" s="14">
        <v>32</v>
      </c>
      <c r="AV1194" s="14">
        <v>0</v>
      </c>
      <c r="AW1194" s="14">
        <v>0</v>
      </c>
      <c r="AX1194" s="14">
        <v>0</v>
      </c>
      <c r="AY1194" s="14">
        <v>10</v>
      </c>
      <c r="AZ1194" s="14">
        <v>28</v>
      </c>
      <c r="BA1194" s="14">
        <v>0</v>
      </c>
      <c r="BB1194" s="14">
        <v>0</v>
      </c>
      <c r="BC1194" s="14">
        <v>1</v>
      </c>
      <c r="BD1194" s="14">
        <v>5</v>
      </c>
      <c r="BE1194" s="14">
        <v>28</v>
      </c>
      <c r="BF1194" s="14">
        <v>4</v>
      </c>
      <c r="BG1194" s="14">
        <v>0</v>
      </c>
      <c r="BH1194" s="14">
        <v>1</v>
      </c>
      <c r="BI1194" s="14">
        <v>10</v>
      </c>
      <c r="BJ1194" s="14">
        <v>27</v>
      </c>
      <c r="BK1194" s="14">
        <v>0</v>
      </c>
      <c r="BL1194" s="14" t="s">
        <v>42</v>
      </c>
      <c r="BM1194" s="14" t="s">
        <v>42</v>
      </c>
      <c r="BN1194" s="14" t="s">
        <v>42</v>
      </c>
      <c r="BO1194" s="14" t="s">
        <v>42</v>
      </c>
      <c r="BP1194" s="14" t="s">
        <v>42</v>
      </c>
      <c r="BQ1194" s="14" t="s">
        <v>42</v>
      </c>
      <c r="BR1194" s="14" t="s">
        <v>42</v>
      </c>
      <c r="BS1194" s="14" t="s">
        <v>42</v>
      </c>
      <c r="BT1194" s="14" t="s">
        <v>42</v>
      </c>
      <c r="BU1194" s="14" t="s">
        <v>42</v>
      </c>
      <c r="BV1194" s="14" t="s">
        <v>42</v>
      </c>
      <c r="BW1194" s="14" t="s">
        <v>42</v>
      </c>
      <c r="BX1194" s="14" t="s">
        <v>42</v>
      </c>
      <c r="BY1194" s="14" t="s">
        <v>42</v>
      </c>
      <c r="BZ1194" s="14" t="s">
        <v>42</v>
      </c>
      <c r="CA1194" s="14" t="s">
        <v>42</v>
      </c>
      <c r="CB1194" s="14" t="s">
        <v>42</v>
      </c>
      <c r="CC1194" s="14" t="s">
        <v>42</v>
      </c>
      <c r="CD1194" s="14" t="s">
        <v>42</v>
      </c>
      <c r="CE1194" s="14" t="s">
        <v>42</v>
      </c>
      <c r="CF1194" s="14">
        <v>0</v>
      </c>
      <c r="CG1194" s="14">
        <v>0</v>
      </c>
      <c r="CH1194" s="14">
        <v>12</v>
      </c>
      <c r="CI1194" s="14">
        <v>27</v>
      </c>
      <c r="CJ1194" s="14">
        <v>0</v>
      </c>
      <c r="CK1194" s="14">
        <v>0</v>
      </c>
      <c r="CL1194" s="14">
        <v>9</v>
      </c>
      <c r="CM1194" s="14">
        <v>30</v>
      </c>
      <c r="CN1194" s="14">
        <v>3</v>
      </c>
      <c r="CO1194" s="14">
        <v>5</v>
      </c>
      <c r="CP1194" s="14">
        <v>18</v>
      </c>
      <c r="CQ1194" s="14">
        <v>13</v>
      </c>
      <c r="CR1194" s="14">
        <v>1</v>
      </c>
      <c r="CS1194" s="14">
        <v>5</v>
      </c>
      <c r="CT1194" s="14">
        <v>17</v>
      </c>
      <c r="CU1194" s="14">
        <v>16</v>
      </c>
      <c r="CV1194" s="14">
        <v>2</v>
      </c>
      <c r="CW1194" s="14">
        <v>10</v>
      </c>
      <c r="CX1194" s="14">
        <v>13</v>
      </c>
      <c r="CY1194" s="14">
        <v>14</v>
      </c>
      <c r="CZ1194" s="14">
        <v>1</v>
      </c>
      <c r="DA1194" s="14">
        <v>2</v>
      </c>
      <c r="DB1194" s="14">
        <v>22</v>
      </c>
      <c r="DC1194" s="14">
        <v>13</v>
      </c>
      <c r="DD1194" s="14">
        <v>2</v>
      </c>
      <c r="DE1194" s="14">
        <v>3</v>
      </c>
      <c r="DF1194" s="14">
        <v>18</v>
      </c>
      <c r="DG1194" s="14">
        <v>15</v>
      </c>
      <c r="DH1194" s="14">
        <v>0</v>
      </c>
      <c r="DI1194" s="14">
        <v>2</v>
      </c>
      <c r="DJ1194" s="14">
        <v>13</v>
      </c>
      <c r="DK1194" s="14">
        <v>23</v>
      </c>
      <c r="DL1194" s="14">
        <v>1</v>
      </c>
      <c r="DM1194" s="14">
        <v>1</v>
      </c>
      <c r="DN1194" s="14">
        <v>8</v>
      </c>
      <c r="DO1194" s="14">
        <v>29</v>
      </c>
      <c r="DP1194" s="14">
        <v>1</v>
      </c>
      <c r="DQ1194" s="14">
        <v>2</v>
      </c>
      <c r="DR1194" s="14">
        <v>9</v>
      </c>
      <c r="DS1194" s="14">
        <v>27</v>
      </c>
      <c r="DT1194" s="14">
        <v>1</v>
      </c>
      <c r="DU1194" s="14">
        <v>3</v>
      </c>
      <c r="DV1194" s="14">
        <v>6</v>
      </c>
      <c r="DW1194" s="14">
        <v>29</v>
      </c>
      <c r="DX1194" s="14">
        <v>2</v>
      </c>
      <c r="DY1194" s="14">
        <v>2</v>
      </c>
      <c r="DZ1194" s="14">
        <v>7</v>
      </c>
      <c r="EA1194" s="14">
        <v>28</v>
      </c>
      <c r="EB1194" s="14">
        <v>1</v>
      </c>
      <c r="EC1194" s="14">
        <v>6</v>
      </c>
      <c r="ED1194" s="14">
        <v>8</v>
      </c>
      <c r="EE1194" s="14">
        <v>24</v>
      </c>
      <c r="EF1194" s="14">
        <v>0</v>
      </c>
      <c r="EG1194" s="14">
        <v>0</v>
      </c>
      <c r="EH1194" s="14">
        <v>9</v>
      </c>
      <c r="EI1194" s="14">
        <v>30</v>
      </c>
      <c r="EJ1194" s="14">
        <v>1</v>
      </c>
      <c r="EK1194" s="14">
        <v>4</v>
      </c>
      <c r="EL1194" s="14">
        <v>4</v>
      </c>
      <c r="EM1194" s="14">
        <v>30</v>
      </c>
      <c r="EN1194" s="14">
        <v>1</v>
      </c>
      <c r="EO1194" s="14">
        <v>2</v>
      </c>
      <c r="EP1194" s="14">
        <v>7</v>
      </c>
      <c r="EQ1194" s="14">
        <v>29</v>
      </c>
      <c r="ER1194" s="14">
        <v>1</v>
      </c>
      <c r="ES1194" s="14">
        <v>7</v>
      </c>
      <c r="ET1194" s="14">
        <v>7</v>
      </c>
      <c r="EU1194" s="14">
        <v>24</v>
      </c>
      <c r="EV1194" s="14">
        <v>0</v>
      </c>
      <c r="EW1194" s="14">
        <v>0</v>
      </c>
      <c r="EX1194" s="14">
        <v>16</v>
      </c>
      <c r="EY1194" s="14">
        <v>23</v>
      </c>
      <c r="EZ1194" s="14">
        <v>2</v>
      </c>
      <c r="FA1194" s="14">
        <v>1</v>
      </c>
      <c r="FB1194" s="14">
        <v>7</v>
      </c>
      <c r="FC1194" s="14">
        <v>29</v>
      </c>
      <c r="FD1194" s="14">
        <v>0</v>
      </c>
      <c r="FE1194" s="14">
        <v>0</v>
      </c>
      <c r="FF1194" s="14">
        <v>7</v>
      </c>
      <c r="FG1194" s="14">
        <v>32</v>
      </c>
      <c r="FH1194" s="14">
        <v>0</v>
      </c>
      <c r="FI1194" s="14">
        <v>0</v>
      </c>
      <c r="FJ1194" s="14">
        <v>12</v>
      </c>
      <c r="FK1194" s="14">
        <v>27</v>
      </c>
      <c r="FL1194" s="14">
        <v>0</v>
      </c>
      <c r="FM1194" s="14">
        <v>2</v>
      </c>
      <c r="FN1194" s="14">
        <v>18</v>
      </c>
      <c r="FO1194" s="14">
        <v>18</v>
      </c>
      <c r="FP1194" s="14">
        <v>1</v>
      </c>
      <c r="FQ1194" s="14">
        <v>2</v>
      </c>
      <c r="FR1194" s="14">
        <v>12</v>
      </c>
      <c r="FS1194" s="14">
        <v>24</v>
      </c>
      <c r="FT1194" s="14">
        <v>0</v>
      </c>
      <c r="FU1194" s="14">
        <v>1</v>
      </c>
      <c r="FV1194" s="14">
        <v>7</v>
      </c>
      <c r="FW1194" s="14">
        <v>31</v>
      </c>
      <c r="FX1194" s="14">
        <v>0</v>
      </c>
      <c r="FY1194" s="14">
        <v>1</v>
      </c>
      <c r="FZ1194" s="14">
        <v>9</v>
      </c>
      <c r="GA1194" s="14">
        <v>29</v>
      </c>
      <c r="GB1194" s="14">
        <v>8</v>
      </c>
      <c r="GC1194" s="14">
        <v>20</v>
      </c>
      <c r="GD1194" s="14">
        <v>11</v>
      </c>
      <c r="GE1194" s="14">
        <v>0</v>
      </c>
      <c r="GF1194" s="14">
        <v>0</v>
      </c>
      <c r="GG1194" s="14">
        <v>2</v>
      </c>
      <c r="GH1194" s="14">
        <v>14</v>
      </c>
      <c r="GI1194" s="14">
        <v>23</v>
      </c>
      <c r="GJ1194" s="14">
        <v>1</v>
      </c>
      <c r="GK1194" s="14">
        <v>3</v>
      </c>
      <c r="GL1194" s="14">
        <v>14</v>
      </c>
      <c r="GM1194" s="14">
        <v>21</v>
      </c>
      <c r="GN1194" s="14">
        <v>0</v>
      </c>
      <c r="GO1194" s="14">
        <v>3</v>
      </c>
      <c r="GP1194" s="14">
        <v>11</v>
      </c>
      <c r="GQ1194" s="14">
        <v>25</v>
      </c>
      <c r="GR1194" s="14">
        <v>0</v>
      </c>
      <c r="GS1194" s="14">
        <v>2</v>
      </c>
      <c r="GT1194" s="14">
        <v>12</v>
      </c>
      <c r="GU1194" s="14">
        <v>25</v>
      </c>
      <c r="GV1194" s="14">
        <v>1</v>
      </c>
      <c r="GW1194" s="14">
        <v>2</v>
      </c>
      <c r="GX1194" s="14">
        <v>15</v>
      </c>
      <c r="GY1194" s="14">
        <v>21</v>
      </c>
      <c r="GZ1194" s="14">
        <v>0</v>
      </c>
      <c r="HA1194" s="14">
        <v>2</v>
      </c>
      <c r="HB1194" s="14">
        <v>15</v>
      </c>
      <c r="HC1194" s="14">
        <v>22</v>
      </c>
      <c r="HD1194" s="14">
        <v>0</v>
      </c>
      <c r="HE1194" s="14">
        <v>5</v>
      </c>
      <c r="HF1194" s="14">
        <v>12</v>
      </c>
      <c r="HG1194" s="14">
        <v>22</v>
      </c>
      <c r="HH1194" s="14">
        <v>0</v>
      </c>
      <c r="HI1194" s="14">
        <v>1</v>
      </c>
      <c r="HJ1194" s="14">
        <v>11</v>
      </c>
      <c r="HK1194" s="14">
        <v>27</v>
      </c>
      <c r="HL1194" s="14">
        <v>0</v>
      </c>
      <c r="HM1194" s="14">
        <v>0</v>
      </c>
      <c r="HN1194" s="14">
        <v>15</v>
      </c>
      <c r="HO1194" s="14">
        <v>24</v>
      </c>
      <c r="HP1194" s="14">
        <v>0</v>
      </c>
      <c r="HQ1194" s="14">
        <v>0</v>
      </c>
      <c r="HR1194" s="14">
        <v>12</v>
      </c>
      <c r="HS1194" s="14">
        <v>27</v>
      </c>
      <c r="HT1194" s="14">
        <v>0</v>
      </c>
      <c r="HU1194" s="14">
        <v>0</v>
      </c>
      <c r="HV1194" s="14">
        <v>12</v>
      </c>
      <c r="HW1194" s="14">
        <v>25</v>
      </c>
      <c r="HX1194" s="14">
        <v>0</v>
      </c>
      <c r="HY1194" s="14">
        <v>3</v>
      </c>
      <c r="HZ1194" s="14">
        <v>11</v>
      </c>
      <c r="IA1194" s="14">
        <v>25</v>
      </c>
      <c r="IB1194" s="14">
        <v>0</v>
      </c>
      <c r="IC1194" s="14">
        <v>2</v>
      </c>
      <c r="ID1194" s="14">
        <v>15</v>
      </c>
      <c r="IE1194" s="14">
        <v>22</v>
      </c>
      <c r="IF1194" s="14">
        <v>0</v>
      </c>
      <c r="IG1194" s="14">
        <v>3</v>
      </c>
      <c r="IH1194" s="14">
        <v>17</v>
      </c>
      <c r="II1194" s="14">
        <v>19</v>
      </c>
      <c r="IJ1194" s="14">
        <v>0</v>
      </c>
      <c r="IK1194" s="14">
        <v>4</v>
      </c>
      <c r="IL1194" s="14">
        <v>12</v>
      </c>
      <c r="IM1194" s="14">
        <v>22</v>
      </c>
      <c r="IN1194" s="14">
        <v>0</v>
      </c>
      <c r="IO1194" s="14">
        <v>3</v>
      </c>
      <c r="IP1194" s="14">
        <v>17</v>
      </c>
      <c r="IQ1194" s="14">
        <v>19</v>
      </c>
      <c r="IR1194" s="14">
        <v>0</v>
      </c>
      <c r="IS1194" s="14">
        <v>1</v>
      </c>
      <c r="IT1194" s="14">
        <v>11</v>
      </c>
      <c r="IU1194" s="14">
        <v>27</v>
      </c>
      <c r="IV1194" s="14">
        <v>0</v>
      </c>
      <c r="IW1194" s="14">
        <v>3</v>
      </c>
      <c r="IX1194" s="14">
        <v>7</v>
      </c>
      <c r="IY1194" s="14">
        <v>29</v>
      </c>
      <c r="IZ1194" s="14">
        <v>0</v>
      </c>
      <c r="JA1194" s="14">
        <v>2</v>
      </c>
      <c r="JB1194" s="14">
        <v>10</v>
      </c>
      <c r="JC1194" s="14">
        <v>27</v>
      </c>
      <c r="JD1194" s="14">
        <v>0</v>
      </c>
      <c r="JE1194" s="14">
        <v>0</v>
      </c>
      <c r="JF1194" s="14">
        <v>8</v>
      </c>
      <c r="JG1194" s="14">
        <v>31</v>
      </c>
      <c r="JH1194" s="14">
        <v>0</v>
      </c>
      <c r="JI1194" s="14">
        <v>2</v>
      </c>
      <c r="JJ1194" s="14">
        <v>12</v>
      </c>
      <c r="JK1194" s="14">
        <v>25</v>
      </c>
      <c r="JL1194" s="14">
        <v>0</v>
      </c>
      <c r="JM1194" s="14">
        <v>1</v>
      </c>
      <c r="JN1194" s="14">
        <v>8</v>
      </c>
      <c r="JO1194" s="14">
        <v>30</v>
      </c>
      <c r="JP1194" s="14">
        <v>0</v>
      </c>
      <c r="JQ1194" s="14">
        <v>2</v>
      </c>
      <c r="JR1194" s="14">
        <v>13</v>
      </c>
      <c r="JS1194" s="14">
        <v>24</v>
      </c>
      <c r="JT1194" s="14">
        <v>0</v>
      </c>
      <c r="JU1194" s="14">
        <v>4</v>
      </c>
      <c r="JV1194" s="14">
        <v>10</v>
      </c>
      <c r="JW1194" s="14">
        <v>24</v>
      </c>
      <c r="JX1194" s="14">
        <v>8</v>
      </c>
      <c r="JY1194" s="14">
        <v>9</v>
      </c>
      <c r="JZ1194" s="14">
        <v>15</v>
      </c>
      <c r="KA1194" s="14">
        <v>6</v>
      </c>
      <c r="KB1194" s="14">
        <v>6</v>
      </c>
      <c r="KC1194" s="14">
        <v>13</v>
      </c>
      <c r="KD1194" s="14">
        <v>10</v>
      </c>
      <c r="KE1194" s="14">
        <v>9</v>
      </c>
      <c r="KF1194" s="14">
        <v>1</v>
      </c>
      <c r="KG1194" s="14">
        <v>5</v>
      </c>
      <c r="KH1194" s="14">
        <v>17</v>
      </c>
      <c r="KI1194" s="14">
        <v>16</v>
      </c>
      <c r="KJ1194" s="14">
        <v>0</v>
      </c>
      <c r="KK1194" s="14">
        <v>4</v>
      </c>
      <c r="KL1194" s="14">
        <v>12</v>
      </c>
      <c r="KM1194" s="14">
        <v>23</v>
      </c>
      <c r="KN1194" s="14">
        <v>1</v>
      </c>
      <c r="KO1194" s="14">
        <v>3</v>
      </c>
      <c r="KP1194" s="14">
        <v>15</v>
      </c>
      <c r="KQ1194" s="14">
        <v>20</v>
      </c>
      <c r="KR1194" s="14" t="s">
        <v>42</v>
      </c>
      <c r="KS1194" s="14" t="s">
        <v>42</v>
      </c>
      <c r="KT1194" s="14" t="s">
        <v>42</v>
      </c>
      <c r="KU1194" s="14" t="s">
        <v>42</v>
      </c>
      <c r="KV1194" s="14" t="s">
        <v>42</v>
      </c>
      <c r="KW1194" s="14" t="s">
        <v>42</v>
      </c>
      <c r="KX1194" s="14" t="s">
        <v>42</v>
      </c>
      <c r="KY1194" s="14" t="s">
        <v>42</v>
      </c>
      <c r="KZ1194" s="14" t="s">
        <v>42</v>
      </c>
      <c r="LA1194" s="14" t="s">
        <v>42</v>
      </c>
      <c r="LB1194" s="14">
        <v>8</v>
      </c>
      <c r="LC1194" s="14">
        <v>3</v>
      </c>
      <c r="LD1194" s="14">
        <v>3</v>
      </c>
      <c r="LE1194" s="14">
        <v>5</v>
      </c>
      <c r="LF1194" s="14">
        <v>4</v>
      </c>
      <c r="LG1194" s="14">
        <v>24</v>
      </c>
      <c r="LH1194" s="14">
        <v>6</v>
      </c>
      <c r="LI1194" s="14">
        <v>0</v>
      </c>
      <c r="LJ1194" s="14">
        <v>0</v>
      </c>
      <c r="LK1194" s="14">
        <v>2</v>
      </c>
      <c r="LL1194" s="14">
        <v>6</v>
      </c>
      <c r="LM1194" s="14">
        <v>0</v>
      </c>
      <c r="LN1194" s="14">
        <v>0</v>
      </c>
      <c r="LO1194" s="14">
        <v>2</v>
      </c>
      <c r="LP1194" s="14">
        <v>6</v>
      </c>
      <c r="LQ1194" s="14">
        <v>0</v>
      </c>
      <c r="LR1194" s="14">
        <v>0</v>
      </c>
      <c r="LS1194" s="14">
        <v>2</v>
      </c>
      <c r="LT1194" s="14">
        <v>5</v>
      </c>
      <c r="LU1194" s="14">
        <v>0</v>
      </c>
      <c r="LV1194" s="14">
        <v>0</v>
      </c>
      <c r="LW1194" s="14">
        <v>2</v>
      </c>
      <c r="LX1194" s="14">
        <v>5</v>
      </c>
      <c r="LY1194" s="14">
        <v>0</v>
      </c>
      <c r="LZ1194" s="14">
        <v>0</v>
      </c>
      <c r="MA1194" s="14">
        <v>2</v>
      </c>
      <c r="MB1194" s="14">
        <v>5</v>
      </c>
      <c r="MC1194" s="14">
        <v>0</v>
      </c>
      <c r="MD1194" s="14">
        <v>0</v>
      </c>
      <c r="ME1194" s="14">
        <v>2</v>
      </c>
      <c r="MF1194" s="14">
        <v>5</v>
      </c>
      <c r="MG1194" s="14">
        <v>0</v>
      </c>
      <c r="MH1194" s="14">
        <v>0</v>
      </c>
      <c r="MI1194" s="14">
        <v>1</v>
      </c>
      <c r="MJ1194" s="14">
        <v>4</v>
      </c>
      <c r="MK1194" s="14">
        <v>0</v>
      </c>
      <c r="ML1194" s="14">
        <v>0</v>
      </c>
      <c r="MM1194" s="14">
        <v>1</v>
      </c>
      <c r="MN1194" s="14">
        <v>4</v>
      </c>
      <c r="MO1194" s="14" t="s">
        <v>42</v>
      </c>
      <c r="MP1194" s="14" t="s">
        <v>42</v>
      </c>
      <c r="MQ1194" s="14" t="s">
        <v>42</v>
      </c>
      <c r="MR1194" s="14" t="s">
        <v>42</v>
      </c>
      <c r="MS1194" s="14">
        <v>0</v>
      </c>
      <c r="MT1194" s="14">
        <v>1</v>
      </c>
      <c r="MU1194" s="14">
        <v>13</v>
      </c>
      <c r="MV1194" s="14">
        <v>13</v>
      </c>
      <c r="MW1194" s="14">
        <v>2</v>
      </c>
      <c r="MX1194" s="14">
        <v>0</v>
      </c>
      <c r="MY1194" s="14">
        <v>1</v>
      </c>
      <c r="MZ1194" s="14">
        <v>12</v>
      </c>
      <c r="NA1194" s="14">
        <v>13</v>
      </c>
      <c r="NB1194" s="14">
        <v>3</v>
      </c>
      <c r="NC1194" s="14">
        <v>0</v>
      </c>
      <c r="ND1194" s="14">
        <v>2</v>
      </c>
      <c r="NE1194" s="14">
        <v>12</v>
      </c>
      <c r="NF1194" s="14">
        <v>12</v>
      </c>
      <c r="NG1194" s="14">
        <v>3</v>
      </c>
      <c r="NH1194" s="14">
        <v>0</v>
      </c>
      <c r="NI1194" s="14">
        <v>0</v>
      </c>
      <c r="NJ1194" s="14">
        <v>13</v>
      </c>
      <c r="NK1194" s="14">
        <v>14</v>
      </c>
      <c r="NL1194" s="14">
        <v>2</v>
      </c>
      <c r="NM1194" s="14">
        <v>0</v>
      </c>
      <c r="NN1194" s="14">
        <v>0</v>
      </c>
      <c r="NO1194" s="14">
        <v>12</v>
      </c>
      <c r="NP1194" s="14">
        <v>13</v>
      </c>
      <c r="NQ1194" s="14">
        <v>2</v>
      </c>
      <c r="NR1194" s="14">
        <v>0</v>
      </c>
      <c r="NS1194" s="14">
        <v>3</v>
      </c>
      <c r="NT1194" s="14">
        <v>9</v>
      </c>
      <c r="NU1194" s="14">
        <v>13</v>
      </c>
      <c r="NV1194" s="14">
        <v>3</v>
      </c>
      <c r="NW1194" s="14">
        <v>0</v>
      </c>
      <c r="NX1194" s="14">
        <v>1</v>
      </c>
      <c r="NY1194" s="14">
        <v>10</v>
      </c>
      <c r="NZ1194" s="14">
        <v>14</v>
      </c>
      <c r="OA1194" s="14">
        <v>3</v>
      </c>
      <c r="OB1194" s="14">
        <v>0</v>
      </c>
      <c r="OC1194" s="14">
        <v>10</v>
      </c>
      <c r="OD1194" s="14">
        <v>17</v>
      </c>
      <c r="OE1194" s="14">
        <v>11</v>
      </c>
      <c r="OF1194" s="14">
        <v>1</v>
      </c>
      <c r="OG1194" s="14">
        <v>12</v>
      </c>
      <c r="OH1194" s="14">
        <v>15</v>
      </c>
      <c r="OI1194" s="14">
        <v>10</v>
      </c>
      <c r="OJ1194" s="14">
        <v>0</v>
      </c>
      <c r="OK1194" s="14">
        <v>7</v>
      </c>
      <c r="OL1194" s="14">
        <v>15</v>
      </c>
      <c r="OM1194" s="14">
        <v>15</v>
      </c>
      <c r="ON1194" s="14">
        <v>0</v>
      </c>
      <c r="OO1194" s="14">
        <v>12</v>
      </c>
      <c r="OP1194" s="14">
        <v>17</v>
      </c>
      <c r="OQ1194" s="14">
        <v>9</v>
      </c>
      <c r="OR1194" s="14">
        <v>0</v>
      </c>
      <c r="OS1194" s="14">
        <v>5</v>
      </c>
      <c r="OT1194" s="14">
        <v>11</v>
      </c>
      <c r="OU1194" s="14">
        <v>22</v>
      </c>
      <c r="OV1194" s="14">
        <v>0</v>
      </c>
      <c r="OW1194" s="14">
        <v>2</v>
      </c>
      <c r="OX1194" s="14">
        <v>18</v>
      </c>
      <c r="OY1194" s="14">
        <v>18</v>
      </c>
      <c r="OZ1194" s="14">
        <v>0</v>
      </c>
      <c r="PA1194" s="14">
        <v>11</v>
      </c>
      <c r="PB1194" s="14">
        <v>20</v>
      </c>
      <c r="PC1194" s="14">
        <v>7</v>
      </c>
      <c r="PD1194" s="14">
        <v>0</v>
      </c>
      <c r="PE1194" s="14">
        <v>10</v>
      </c>
      <c r="PF1194" s="14">
        <v>17</v>
      </c>
      <c r="PG1194" s="14">
        <v>11</v>
      </c>
      <c r="PH1194" s="14">
        <v>0</v>
      </c>
      <c r="PI1194" s="14">
        <v>5</v>
      </c>
      <c r="PJ1194" s="14">
        <v>20</v>
      </c>
      <c r="PK1194" s="14">
        <v>13</v>
      </c>
      <c r="PL1194" s="14">
        <v>0</v>
      </c>
      <c r="PM1194" s="14">
        <v>5</v>
      </c>
      <c r="PN1194" s="14">
        <v>24</v>
      </c>
      <c r="PO1194" s="14">
        <v>9</v>
      </c>
      <c r="PP1194" s="14">
        <v>0</v>
      </c>
      <c r="PQ1194" s="14">
        <v>7</v>
      </c>
      <c r="PR1194" s="14">
        <v>25</v>
      </c>
      <c r="PS1194" s="14">
        <v>6</v>
      </c>
      <c r="PT1194" s="14">
        <v>0</v>
      </c>
      <c r="PU1194" s="14">
        <v>10</v>
      </c>
      <c r="PV1194" s="14">
        <v>21</v>
      </c>
      <c r="PW1194" s="14">
        <v>7</v>
      </c>
      <c r="PX1194" s="14">
        <v>0</v>
      </c>
      <c r="PY1194" s="14">
        <v>3</v>
      </c>
      <c r="PZ1194" s="14">
        <v>23</v>
      </c>
      <c r="QA1194" s="14">
        <v>12</v>
      </c>
      <c r="QB1194" s="14">
        <v>0</v>
      </c>
      <c r="QC1194" s="14">
        <v>8</v>
      </c>
      <c r="QD1194" s="14">
        <v>19</v>
      </c>
      <c r="QE1194" s="14">
        <v>11</v>
      </c>
      <c r="QF1194" s="14">
        <v>0</v>
      </c>
      <c r="QG1194" s="14">
        <v>1</v>
      </c>
      <c r="QH1194" s="14">
        <v>15</v>
      </c>
      <c r="QI1194" s="14">
        <v>19</v>
      </c>
      <c r="QJ1194" s="14">
        <v>3</v>
      </c>
      <c r="QK1194" s="14">
        <v>0</v>
      </c>
      <c r="QL1194" s="14">
        <v>1</v>
      </c>
      <c r="QM1194" s="14">
        <v>17</v>
      </c>
      <c r="QN1194" s="14">
        <v>19</v>
      </c>
      <c r="QO1194" s="14">
        <v>1</v>
      </c>
      <c r="QP1194" s="14">
        <v>0</v>
      </c>
      <c r="QQ1194" s="14">
        <v>1</v>
      </c>
      <c r="QR1194" s="14">
        <v>17</v>
      </c>
      <c r="QS1194" s="14">
        <v>18</v>
      </c>
      <c r="QT1194" s="14">
        <v>2</v>
      </c>
      <c r="QU1194" s="14">
        <v>0</v>
      </c>
      <c r="QV1194" s="14">
        <v>2</v>
      </c>
      <c r="QW1194" s="14">
        <v>18</v>
      </c>
      <c r="QX1194" s="14">
        <v>15</v>
      </c>
      <c r="QY1194" s="14">
        <v>3</v>
      </c>
      <c r="QZ1194" s="14">
        <v>0</v>
      </c>
      <c r="RA1194" s="14">
        <v>1</v>
      </c>
      <c r="RB1194" s="14">
        <v>19</v>
      </c>
      <c r="RC1194" s="14">
        <v>16</v>
      </c>
      <c r="RD1194" s="14">
        <v>2</v>
      </c>
      <c r="RE1194" s="14">
        <v>0</v>
      </c>
      <c r="RF1194" s="14">
        <v>2</v>
      </c>
      <c r="RG1194" s="14">
        <v>18</v>
      </c>
      <c r="RH1194" s="14">
        <v>14</v>
      </c>
      <c r="RI1194" s="14">
        <v>4</v>
      </c>
      <c r="RJ1194" s="14">
        <v>0</v>
      </c>
      <c r="RK1194" s="14">
        <v>3</v>
      </c>
      <c r="RL1194" s="14">
        <v>19</v>
      </c>
      <c r="RM1194" s="14">
        <v>13</v>
      </c>
      <c r="RN1194" s="14">
        <v>3</v>
      </c>
      <c r="RO1194" s="14">
        <v>1</v>
      </c>
      <c r="RP1194" s="14">
        <v>5</v>
      </c>
      <c r="RQ1194" s="14">
        <v>12</v>
      </c>
      <c r="RR1194" s="14">
        <v>19</v>
      </c>
      <c r="RS1194" s="14">
        <v>1</v>
      </c>
      <c r="RT1194" s="14">
        <v>4</v>
      </c>
      <c r="RU1194" s="14">
        <v>33</v>
      </c>
      <c r="RV1194" s="14">
        <v>0</v>
      </c>
      <c r="RW1194" s="14">
        <v>0</v>
      </c>
      <c r="RX1194" s="14">
        <v>0</v>
      </c>
      <c r="RY1194" s="14">
        <v>0</v>
      </c>
      <c r="RZ1194" s="14">
        <v>2</v>
      </c>
      <c r="SA1194" s="14">
        <v>3</v>
      </c>
      <c r="SB1194" s="14">
        <v>0</v>
      </c>
      <c r="SC1194" s="14">
        <v>0</v>
      </c>
      <c r="SD1194" s="14">
        <v>2</v>
      </c>
      <c r="SE1194" s="14">
        <v>3</v>
      </c>
      <c r="SF1194" s="14">
        <v>0</v>
      </c>
      <c r="SG1194" s="14">
        <v>0</v>
      </c>
      <c r="SH1194" s="14">
        <v>2</v>
      </c>
      <c r="SI1194" s="14">
        <v>3</v>
      </c>
      <c r="SJ1194" s="14">
        <v>0</v>
      </c>
      <c r="SK1194" s="14">
        <v>0</v>
      </c>
      <c r="SL1194" s="14">
        <v>2</v>
      </c>
      <c r="SM1194" s="14">
        <v>3</v>
      </c>
      <c r="SN1194" s="14">
        <v>0</v>
      </c>
      <c r="SO1194" s="14">
        <v>0</v>
      </c>
      <c r="SP1194" s="14">
        <v>2</v>
      </c>
      <c r="SQ1194" s="14">
        <v>3</v>
      </c>
      <c r="SR1194" s="14">
        <v>0</v>
      </c>
      <c r="SS1194" s="14">
        <v>0</v>
      </c>
      <c r="ST1194" s="14">
        <v>2</v>
      </c>
      <c r="SU1194" s="14">
        <v>3</v>
      </c>
      <c r="SV1194" s="14">
        <v>0</v>
      </c>
      <c r="SW1194" s="14">
        <v>3</v>
      </c>
      <c r="SX1194" s="14">
        <v>11</v>
      </c>
      <c r="SY1194" s="14">
        <v>19</v>
      </c>
      <c r="SZ1194" s="14">
        <v>0</v>
      </c>
      <c r="TA1194" s="14">
        <v>4</v>
      </c>
      <c r="TB1194" s="14">
        <v>14</v>
      </c>
      <c r="TC1194" s="14">
        <v>15</v>
      </c>
      <c r="TD1194" s="14">
        <v>0</v>
      </c>
      <c r="TE1194" s="14">
        <v>5</v>
      </c>
      <c r="TF1194" s="14">
        <v>15</v>
      </c>
      <c r="TG1194" s="14">
        <v>13</v>
      </c>
      <c r="TH1194" s="14">
        <v>0</v>
      </c>
      <c r="TI1194" s="14">
        <v>5</v>
      </c>
      <c r="TJ1194" s="14">
        <v>18</v>
      </c>
      <c r="TK1194" s="14">
        <v>10</v>
      </c>
      <c r="TL1194" s="14">
        <v>0</v>
      </c>
      <c r="TM1194" s="14">
        <v>1</v>
      </c>
      <c r="TN1194" s="14">
        <v>9</v>
      </c>
      <c r="TO1194" s="14">
        <v>23</v>
      </c>
      <c r="TP1194" s="14">
        <v>0</v>
      </c>
      <c r="TQ1194" s="14">
        <v>0</v>
      </c>
      <c r="TR1194" s="14">
        <v>9</v>
      </c>
      <c r="TS1194" s="14">
        <v>24</v>
      </c>
      <c r="TT1194" s="14">
        <v>0</v>
      </c>
      <c r="TU1194" s="14">
        <v>0</v>
      </c>
      <c r="TV1194" s="14">
        <v>6</v>
      </c>
      <c r="TW1194" s="14">
        <v>27</v>
      </c>
      <c r="TX1194" s="14">
        <v>0</v>
      </c>
      <c r="TY1194" s="14">
        <v>0</v>
      </c>
      <c r="TZ1194" s="14">
        <v>4</v>
      </c>
      <c r="UA1194" s="14">
        <v>29</v>
      </c>
      <c r="UB1194" s="14">
        <v>1</v>
      </c>
      <c r="UC1194" s="14">
        <v>1</v>
      </c>
      <c r="UD1194" s="14">
        <v>13</v>
      </c>
      <c r="UE1194" s="14">
        <v>18</v>
      </c>
      <c r="UF1194" s="14">
        <v>0</v>
      </c>
      <c r="UG1194" s="14">
        <v>0</v>
      </c>
      <c r="UH1194" s="14">
        <v>10</v>
      </c>
      <c r="UI1194" s="14">
        <v>12</v>
      </c>
      <c r="UJ1194" s="14">
        <v>10</v>
      </c>
      <c r="UK1194" s="14">
        <v>0</v>
      </c>
      <c r="UL1194" s="14">
        <v>0</v>
      </c>
      <c r="UM1194" s="14">
        <v>12</v>
      </c>
      <c r="UN1194" s="14">
        <v>11</v>
      </c>
      <c r="UO1194" s="14">
        <v>9</v>
      </c>
      <c r="UP1194" s="14" t="s">
        <v>42</v>
      </c>
      <c r="UQ1194" s="14" t="s">
        <v>42</v>
      </c>
      <c r="UR1194" s="14" t="s">
        <v>42</v>
      </c>
      <c r="US1194" s="14" t="s">
        <v>42</v>
      </c>
      <c r="UT1194" s="14" t="s">
        <v>42</v>
      </c>
      <c r="UU1194" s="14" t="s">
        <v>42</v>
      </c>
      <c r="UV1194" s="14" t="s">
        <v>42</v>
      </c>
      <c r="UW1194" s="14" t="s">
        <v>42</v>
      </c>
      <c r="UX1194" s="14" t="s">
        <v>42</v>
      </c>
      <c r="UY1194" s="14" t="s">
        <v>42</v>
      </c>
      <c r="UZ1194" s="14" t="s">
        <v>42</v>
      </c>
      <c r="VA1194" s="14" t="s">
        <v>42</v>
      </c>
      <c r="VB1194" s="14" t="s">
        <v>42</v>
      </c>
      <c r="VC1194" s="14" t="s">
        <v>42</v>
      </c>
      <c r="VD1194" s="14" t="s">
        <v>42</v>
      </c>
      <c r="VE1194" s="14" t="s">
        <v>42</v>
      </c>
      <c r="VF1194" s="14" t="s">
        <v>42</v>
      </c>
      <c r="VG1194" s="14" t="s">
        <v>42</v>
      </c>
      <c r="VH1194" s="14" t="s">
        <v>42</v>
      </c>
      <c r="VI1194" s="14" t="s">
        <v>42</v>
      </c>
      <c r="VJ1194" s="14" t="s">
        <v>42</v>
      </c>
      <c r="VK1194" s="14" t="s">
        <v>42</v>
      </c>
      <c r="VL1194" s="14" t="s">
        <v>42</v>
      </c>
      <c r="VM1194" s="14" t="s">
        <v>42</v>
      </c>
      <c r="VN1194" s="14" t="s">
        <v>42</v>
      </c>
      <c r="VO1194" s="14" t="s">
        <v>42</v>
      </c>
      <c r="VP1194" s="14" t="s">
        <v>42</v>
      </c>
      <c r="VQ1194" s="14" t="s">
        <v>42</v>
      </c>
      <c r="VR1194" s="14" t="s">
        <v>42</v>
      </c>
      <c r="VS1194" s="14" t="s">
        <v>42</v>
      </c>
      <c r="VT1194" s="24"/>
    </row>
    <row r="1195" spans="1:592" s="28" customFormat="1" ht="15" customHeight="1" x14ac:dyDescent="0.25">
      <c r="A1195" s="14" t="s">
        <v>2461</v>
      </c>
      <c r="B1195" s="13" t="s">
        <v>2462</v>
      </c>
      <c r="C1195" s="38">
        <v>59</v>
      </c>
      <c r="D1195" s="14">
        <v>0</v>
      </c>
      <c r="E1195" s="14">
        <v>14</v>
      </c>
      <c r="F1195" s="14">
        <v>21</v>
      </c>
      <c r="G1195" s="14">
        <v>13</v>
      </c>
      <c r="H1195" s="14">
        <v>0</v>
      </c>
      <c r="I1195" s="14">
        <v>8</v>
      </c>
      <c r="J1195" s="14">
        <v>23</v>
      </c>
      <c r="K1195" s="14">
        <v>17</v>
      </c>
      <c r="L1195" s="14">
        <v>0</v>
      </c>
      <c r="M1195" s="14">
        <v>17</v>
      </c>
      <c r="N1195" s="14">
        <v>22</v>
      </c>
      <c r="O1195" s="14">
        <v>9</v>
      </c>
      <c r="P1195" s="14">
        <v>0</v>
      </c>
      <c r="Q1195" s="14">
        <v>12</v>
      </c>
      <c r="R1195" s="14">
        <v>25</v>
      </c>
      <c r="S1195" s="14">
        <v>10</v>
      </c>
      <c r="T1195" s="14">
        <v>0</v>
      </c>
      <c r="U1195" s="14">
        <v>4</v>
      </c>
      <c r="V1195" s="14">
        <v>21</v>
      </c>
      <c r="W1195" s="14">
        <v>22</v>
      </c>
      <c r="X1195" s="14">
        <v>3</v>
      </c>
      <c r="Y1195" s="14">
        <v>15</v>
      </c>
      <c r="Z1195" s="14">
        <v>14</v>
      </c>
      <c r="AA1195" s="14">
        <v>13</v>
      </c>
      <c r="AB1195" s="14">
        <v>2</v>
      </c>
      <c r="AC1195" s="14">
        <v>1</v>
      </c>
      <c r="AD1195" s="14">
        <v>2</v>
      </c>
      <c r="AE1195" s="14">
        <v>13</v>
      </c>
      <c r="AF1195" s="14">
        <v>31</v>
      </c>
      <c r="AG1195" s="14">
        <v>0</v>
      </c>
      <c r="AH1195" s="14">
        <v>0</v>
      </c>
      <c r="AI1195" s="14">
        <v>4</v>
      </c>
      <c r="AJ1195" s="14">
        <v>11</v>
      </c>
      <c r="AK1195" s="14">
        <v>32</v>
      </c>
      <c r="AL1195" s="14">
        <v>0</v>
      </c>
      <c r="AM1195" s="14">
        <v>0</v>
      </c>
      <c r="AN1195" s="14">
        <v>5</v>
      </c>
      <c r="AO1195" s="14">
        <v>13</v>
      </c>
      <c r="AP1195" s="14">
        <v>27</v>
      </c>
      <c r="AQ1195" s="14">
        <v>1</v>
      </c>
      <c r="AR1195" s="14">
        <v>2</v>
      </c>
      <c r="AS1195" s="14">
        <v>5</v>
      </c>
      <c r="AT1195" s="14">
        <v>15</v>
      </c>
      <c r="AU1195" s="14">
        <v>25</v>
      </c>
      <c r="AV1195" s="14">
        <v>0</v>
      </c>
      <c r="AW1195" s="14">
        <v>1</v>
      </c>
      <c r="AX1195" s="14">
        <v>11</v>
      </c>
      <c r="AY1195" s="14">
        <v>11</v>
      </c>
      <c r="AZ1195" s="14">
        <v>23</v>
      </c>
      <c r="BA1195" s="14">
        <v>1</v>
      </c>
      <c r="BB1195" s="14">
        <v>1</v>
      </c>
      <c r="BC1195" s="14">
        <v>2</v>
      </c>
      <c r="BD1195" s="14">
        <v>12</v>
      </c>
      <c r="BE1195" s="14">
        <v>27</v>
      </c>
      <c r="BF1195" s="14">
        <v>4</v>
      </c>
      <c r="BG1195" s="14">
        <v>2</v>
      </c>
      <c r="BH1195" s="14">
        <v>6</v>
      </c>
      <c r="BI1195" s="14">
        <v>13</v>
      </c>
      <c r="BJ1195" s="14">
        <v>26</v>
      </c>
      <c r="BK1195" s="14">
        <v>0</v>
      </c>
      <c r="BL1195" s="14" t="s">
        <v>42</v>
      </c>
      <c r="BM1195" s="14" t="s">
        <v>42</v>
      </c>
      <c r="BN1195" s="14" t="s">
        <v>42</v>
      </c>
      <c r="BO1195" s="14" t="s">
        <v>42</v>
      </c>
      <c r="BP1195" s="14" t="s">
        <v>42</v>
      </c>
      <c r="BQ1195" s="14" t="s">
        <v>42</v>
      </c>
      <c r="BR1195" s="14" t="s">
        <v>42</v>
      </c>
      <c r="BS1195" s="14" t="s">
        <v>42</v>
      </c>
      <c r="BT1195" s="14" t="s">
        <v>42</v>
      </c>
      <c r="BU1195" s="14" t="s">
        <v>42</v>
      </c>
      <c r="BV1195" s="14" t="s">
        <v>42</v>
      </c>
      <c r="BW1195" s="14" t="s">
        <v>42</v>
      </c>
      <c r="BX1195" s="14" t="s">
        <v>42</v>
      </c>
      <c r="BY1195" s="14" t="s">
        <v>42</v>
      </c>
      <c r="BZ1195" s="14" t="s">
        <v>42</v>
      </c>
      <c r="CA1195" s="14" t="s">
        <v>42</v>
      </c>
      <c r="CB1195" s="14" t="s">
        <v>42</v>
      </c>
      <c r="CC1195" s="14" t="s">
        <v>42</v>
      </c>
      <c r="CD1195" s="14" t="s">
        <v>42</v>
      </c>
      <c r="CE1195" s="14" t="s">
        <v>42</v>
      </c>
      <c r="CF1195" s="14">
        <v>2</v>
      </c>
      <c r="CG1195" s="14">
        <v>10</v>
      </c>
      <c r="CH1195" s="14">
        <v>22</v>
      </c>
      <c r="CI1195" s="14">
        <v>12</v>
      </c>
      <c r="CJ1195" s="14">
        <v>1</v>
      </c>
      <c r="CK1195" s="14">
        <v>4</v>
      </c>
      <c r="CL1195" s="14">
        <v>19</v>
      </c>
      <c r="CM1195" s="14">
        <v>22</v>
      </c>
      <c r="CN1195" s="14">
        <v>0</v>
      </c>
      <c r="CO1195" s="14">
        <v>12</v>
      </c>
      <c r="CP1195" s="14">
        <v>28</v>
      </c>
      <c r="CQ1195" s="14">
        <v>6</v>
      </c>
      <c r="CR1195" s="14">
        <v>3</v>
      </c>
      <c r="CS1195" s="14">
        <v>7</v>
      </c>
      <c r="CT1195" s="14">
        <v>25</v>
      </c>
      <c r="CU1195" s="14">
        <v>11</v>
      </c>
      <c r="CV1195" s="14">
        <v>0</v>
      </c>
      <c r="CW1195" s="14">
        <v>9</v>
      </c>
      <c r="CX1195" s="14">
        <v>30</v>
      </c>
      <c r="CY1195" s="14">
        <v>7</v>
      </c>
      <c r="CZ1195" s="14">
        <v>1</v>
      </c>
      <c r="DA1195" s="14">
        <v>5</v>
      </c>
      <c r="DB1195" s="14">
        <v>29</v>
      </c>
      <c r="DC1195" s="14">
        <v>11</v>
      </c>
      <c r="DD1195" s="14">
        <v>1</v>
      </c>
      <c r="DE1195" s="14">
        <v>3</v>
      </c>
      <c r="DF1195" s="14">
        <v>33</v>
      </c>
      <c r="DG1195" s="14">
        <v>9</v>
      </c>
      <c r="DH1195" s="14">
        <v>2</v>
      </c>
      <c r="DI1195" s="14">
        <v>8</v>
      </c>
      <c r="DJ1195" s="14">
        <v>23</v>
      </c>
      <c r="DK1195" s="14">
        <v>13</v>
      </c>
      <c r="DL1195" s="14">
        <v>3</v>
      </c>
      <c r="DM1195" s="14">
        <v>7</v>
      </c>
      <c r="DN1195" s="14">
        <v>21</v>
      </c>
      <c r="DO1195" s="14">
        <v>15</v>
      </c>
      <c r="DP1195" s="14">
        <v>2</v>
      </c>
      <c r="DQ1195" s="14">
        <v>4</v>
      </c>
      <c r="DR1195" s="14">
        <v>26</v>
      </c>
      <c r="DS1195" s="14">
        <v>14</v>
      </c>
      <c r="DT1195" s="14">
        <v>2</v>
      </c>
      <c r="DU1195" s="14">
        <v>6</v>
      </c>
      <c r="DV1195" s="14">
        <v>25</v>
      </c>
      <c r="DW1195" s="14">
        <v>13</v>
      </c>
      <c r="DX1195" s="14">
        <v>2</v>
      </c>
      <c r="DY1195" s="14">
        <v>8</v>
      </c>
      <c r="DZ1195" s="14">
        <v>21</v>
      </c>
      <c r="EA1195" s="14">
        <v>15</v>
      </c>
      <c r="EB1195" s="14">
        <v>2</v>
      </c>
      <c r="EC1195" s="14">
        <v>14</v>
      </c>
      <c r="ED1195" s="14">
        <v>18</v>
      </c>
      <c r="EE1195" s="14">
        <v>12</v>
      </c>
      <c r="EF1195" s="14">
        <v>2</v>
      </c>
      <c r="EG1195" s="14">
        <v>9</v>
      </c>
      <c r="EH1195" s="14">
        <v>18</v>
      </c>
      <c r="EI1195" s="14">
        <v>17</v>
      </c>
      <c r="EJ1195" s="14">
        <v>4</v>
      </c>
      <c r="EK1195" s="14">
        <v>6</v>
      </c>
      <c r="EL1195" s="14">
        <v>20</v>
      </c>
      <c r="EM1195" s="14">
        <v>16</v>
      </c>
      <c r="EN1195" s="14">
        <v>2</v>
      </c>
      <c r="EO1195" s="14">
        <v>3</v>
      </c>
      <c r="EP1195" s="14">
        <v>22</v>
      </c>
      <c r="EQ1195" s="14">
        <v>19</v>
      </c>
      <c r="ER1195" s="14">
        <v>8</v>
      </c>
      <c r="ES1195" s="14">
        <v>16</v>
      </c>
      <c r="ET1195" s="14">
        <v>14</v>
      </c>
      <c r="EU1195" s="14">
        <v>8</v>
      </c>
      <c r="EV1195" s="14">
        <v>0</v>
      </c>
      <c r="EW1195" s="14">
        <v>4</v>
      </c>
      <c r="EX1195" s="14">
        <v>20</v>
      </c>
      <c r="EY1195" s="14">
        <v>22</v>
      </c>
      <c r="EZ1195" s="14">
        <v>4</v>
      </c>
      <c r="FA1195" s="14">
        <v>5</v>
      </c>
      <c r="FB1195" s="14">
        <v>25</v>
      </c>
      <c r="FC1195" s="14">
        <v>12</v>
      </c>
      <c r="FD1195" s="14">
        <v>0</v>
      </c>
      <c r="FE1195" s="14">
        <v>1</v>
      </c>
      <c r="FF1195" s="14">
        <v>13</v>
      </c>
      <c r="FG1195" s="14">
        <v>32</v>
      </c>
      <c r="FH1195" s="14">
        <v>1</v>
      </c>
      <c r="FI1195" s="14">
        <v>1</v>
      </c>
      <c r="FJ1195" s="14">
        <v>18</v>
      </c>
      <c r="FK1195" s="14">
        <v>25</v>
      </c>
      <c r="FL1195" s="14">
        <v>3</v>
      </c>
      <c r="FM1195" s="14">
        <v>14</v>
      </c>
      <c r="FN1195" s="14">
        <v>18</v>
      </c>
      <c r="FO1195" s="14">
        <v>11</v>
      </c>
      <c r="FP1195" s="14">
        <v>2</v>
      </c>
      <c r="FQ1195" s="14">
        <v>5</v>
      </c>
      <c r="FR1195" s="14">
        <v>23</v>
      </c>
      <c r="FS1195" s="14">
        <v>16</v>
      </c>
      <c r="FT1195" s="14">
        <v>1</v>
      </c>
      <c r="FU1195" s="14">
        <v>6</v>
      </c>
      <c r="FV1195" s="14">
        <v>24</v>
      </c>
      <c r="FW1195" s="14">
        <v>13</v>
      </c>
      <c r="FX1195" s="14">
        <v>0</v>
      </c>
      <c r="FY1195" s="14">
        <v>3</v>
      </c>
      <c r="FZ1195" s="14">
        <v>24</v>
      </c>
      <c r="GA1195" s="14">
        <v>19</v>
      </c>
      <c r="GB1195" s="14">
        <v>2</v>
      </c>
      <c r="GC1195" s="14">
        <v>16</v>
      </c>
      <c r="GD1195" s="14">
        <v>28</v>
      </c>
      <c r="GE1195" s="14">
        <v>0</v>
      </c>
      <c r="GF1195" s="14">
        <v>1</v>
      </c>
      <c r="GG1195" s="14">
        <v>5</v>
      </c>
      <c r="GH1195" s="14">
        <v>25</v>
      </c>
      <c r="GI1195" s="14">
        <v>15</v>
      </c>
      <c r="GJ1195" s="14">
        <v>0</v>
      </c>
      <c r="GK1195" s="14">
        <v>8</v>
      </c>
      <c r="GL1195" s="14">
        <v>26</v>
      </c>
      <c r="GM1195" s="14">
        <v>12</v>
      </c>
      <c r="GN1195" s="14">
        <v>3</v>
      </c>
      <c r="GO1195" s="14">
        <v>9</v>
      </c>
      <c r="GP1195" s="14">
        <v>22</v>
      </c>
      <c r="GQ1195" s="14">
        <v>12</v>
      </c>
      <c r="GR1195" s="14">
        <v>0</v>
      </c>
      <c r="GS1195" s="14">
        <v>1</v>
      </c>
      <c r="GT1195" s="14">
        <v>26</v>
      </c>
      <c r="GU1195" s="14">
        <v>19</v>
      </c>
      <c r="GV1195" s="14">
        <v>1</v>
      </c>
      <c r="GW1195" s="14">
        <v>16</v>
      </c>
      <c r="GX1195" s="14">
        <v>20</v>
      </c>
      <c r="GY1195" s="14">
        <v>8</v>
      </c>
      <c r="GZ1195" s="14">
        <v>0</v>
      </c>
      <c r="HA1195" s="14">
        <v>13</v>
      </c>
      <c r="HB1195" s="14">
        <v>22</v>
      </c>
      <c r="HC1195" s="14">
        <v>11</v>
      </c>
      <c r="HD1195" s="14">
        <v>0</v>
      </c>
      <c r="HE1195" s="14">
        <v>11</v>
      </c>
      <c r="HF1195" s="14">
        <v>22</v>
      </c>
      <c r="HG1195" s="14">
        <v>13</v>
      </c>
      <c r="HH1195" s="14">
        <v>1</v>
      </c>
      <c r="HI1195" s="14">
        <v>9</v>
      </c>
      <c r="HJ1195" s="14">
        <v>26</v>
      </c>
      <c r="HK1195" s="14">
        <v>10</v>
      </c>
      <c r="HL1195" s="14">
        <v>0</v>
      </c>
      <c r="HM1195" s="14">
        <v>2</v>
      </c>
      <c r="HN1195" s="14">
        <v>29</v>
      </c>
      <c r="HO1195" s="14">
        <v>15</v>
      </c>
      <c r="HP1195" s="14">
        <v>1</v>
      </c>
      <c r="HQ1195" s="14">
        <v>1</v>
      </c>
      <c r="HR1195" s="14">
        <v>26</v>
      </c>
      <c r="HS1195" s="14">
        <v>18</v>
      </c>
      <c r="HT1195" s="14">
        <v>1</v>
      </c>
      <c r="HU1195" s="14">
        <v>1</v>
      </c>
      <c r="HV1195" s="14">
        <v>19</v>
      </c>
      <c r="HW1195" s="14">
        <v>25</v>
      </c>
      <c r="HX1195" s="14">
        <v>0</v>
      </c>
      <c r="HY1195" s="14">
        <v>1</v>
      </c>
      <c r="HZ1195" s="14">
        <v>25</v>
      </c>
      <c r="IA1195" s="14">
        <v>20</v>
      </c>
      <c r="IB1195" s="14">
        <v>1</v>
      </c>
      <c r="IC1195" s="14">
        <v>11</v>
      </c>
      <c r="ID1195" s="14">
        <v>17</v>
      </c>
      <c r="IE1195" s="14">
        <v>17</v>
      </c>
      <c r="IF1195" s="14">
        <v>1</v>
      </c>
      <c r="IG1195" s="14">
        <v>10</v>
      </c>
      <c r="IH1195" s="14">
        <v>19</v>
      </c>
      <c r="II1195" s="14">
        <v>16</v>
      </c>
      <c r="IJ1195" s="14">
        <v>2</v>
      </c>
      <c r="IK1195" s="14">
        <v>9</v>
      </c>
      <c r="IL1195" s="14">
        <v>17</v>
      </c>
      <c r="IM1195" s="14">
        <v>18</v>
      </c>
      <c r="IN1195" s="14">
        <v>6</v>
      </c>
      <c r="IO1195" s="14">
        <v>12</v>
      </c>
      <c r="IP1195" s="14">
        <v>17</v>
      </c>
      <c r="IQ1195" s="14">
        <v>11</v>
      </c>
      <c r="IR1195" s="14">
        <v>2</v>
      </c>
      <c r="IS1195" s="14">
        <v>3</v>
      </c>
      <c r="IT1195" s="14">
        <v>20</v>
      </c>
      <c r="IU1195" s="14">
        <v>19</v>
      </c>
      <c r="IV1195" s="14">
        <v>3</v>
      </c>
      <c r="IW1195" s="14">
        <v>1</v>
      </c>
      <c r="IX1195" s="14">
        <v>22</v>
      </c>
      <c r="IY1195" s="14">
        <v>18</v>
      </c>
      <c r="IZ1195" s="14">
        <v>2</v>
      </c>
      <c r="JA1195" s="14">
        <v>5</v>
      </c>
      <c r="JB1195" s="14">
        <v>21</v>
      </c>
      <c r="JC1195" s="14">
        <v>15</v>
      </c>
      <c r="JD1195" s="14">
        <v>2</v>
      </c>
      <c r="JE1195" s="14">
        <v>2</v>
      </c>
      <c r="JF1195" s="14">
        <v>17</v>
      </c>
      <c r="JG1195" s="14">
        <v>22</v>
      </c>
      <c r="JH1195" s="14">
        <v>2</v>
      </c>
      <c r="JI1195" s="14">
        <v>7</v>
      </c>
      <c r="JJ1195" s="14">
        <v>20</v>
      </c>
      <c r="JK1195" s="14">
        <v>15</v>
      </c>
      <c r="JL1195" s="14">
        <v>2</v>
      </c>
      <c r="JM1195" s="14">
        <v>1</v>
      </c>
      <c r="JN1195" s="14">
        <v>21</v>
      </c>
      <c r="JO1195" s="14">
        <v>19</v>
      </c>
      <c r="JP1195" s="14">
        <v>2</v>
      </c>
      <c r="JQ1195" s="14">
        <v>7</v>
      </c>
      <c r="JR1195" s="14">
        <v>17</v>
      </c>
      <c r="JS1195" s="14">
        <v>17</v>
      </c>
      <c r="JT1195" s="14">
        <v>2</v>
      </c>
      <c r="JU1195" s="14">
        <v>10</v>
      </c>
      <c r="JV1195" s="14">
        <v>17</v>
      </c>
      <c r="JW1195" s="14">
        <v>15</v>
      </c>
      <c r="JX1195" s="14">
        <v>8</v>
      </c>
      <c r="JY1195" s="14">
        <v>11</v>
      </c>
      <c r="JZ1195" s="14">
        <v>22</v>
      </c>
      <c r="KA1195" s="14">
        <v>3</v>
      </c>
      <c r="KB1195" s="14">
        <v>20</v>
      </c>
      <c r="KC1195" s="14">
        <v>13</v>
      </c>
      <c r="KD1195" s="14">
        <v>8</v>
      </c>
      <c r="KE1195" s="14">
        <v>3</v>
      </c>
      <c r="KF1195" s="14">
        <v>4</v>
      </c>
      <c r="KG1195" s="14">
        <v>13</v>
      </c>
      <c r="KH1195" s="14">
        <v>19</v>
      </c>
      <c r="KI1195" s="14">
        <v>8</v>
      </c>
      <c r="KJ1195" s="14">
        <v>3</v>
      </c>
      <c r="KK1195" s="14">
        <v>4</v>
      </c>
      <c r="KL1195" s="14">
        <v>19</v>
      </c>
      <c r="KM1195" s="14">
        <v>18</v>
      </c>
      <c r="KN1195" s="14">
        <v>9</v>
      </c>
      <c r="KO1195" s="14">
        <v>13</v>
      </c>
      <c r="KP1195" s="14">
        <v>14</v>
      </c>
      <c r="KQ1195" s="14">
        <v>8</v>
      </c>
      <c r="KR1195" s="14" t="s">
        <v>42</v>
      </c>
      <c r="KS1195" s="14" t="s">
        <v>42</v>
      </c>
      <c r="KT1195" s="14" t="s">
        <v>42</v>
      </c>
      <c r="KU1195" s="14" t="s">
        <v>42</v>
      </c>
      <c r="KV1195" s="14" t="s">
        <v>42</v>
      </c>
      <c r="KW1195" s="14" t="s">
        <v>42</v>
      </c>
      <c r="KX1195" s="14" t="s">
        <v>42</v>
      </c>
      <c r="KY1195" s="14" t="s">
        <v>42</v>
      </c>
      <c r="KZ1195" s="14" t="s">
        <v>42</v>
      </c>
      <c r="LA1195" s="14" t="s">
        <v>42</v>
      </c>
      <c r="LB1195" s="14">
        <v>0</v>
      </c>
      <c r="LC1195" s="14">
        <v>8</v>
      </c>
      <c r="LD1195" s="14">
        <v>4</v>
      </c>
      <c r="LE1195" s="14">
        <v>10</v>
      </c>
      <c r="LF1195" s="14">
        <v>9</v>
      </c>
      <c r="LG1195" s="14">
        <v>3</v>
      </c>
      <c r="LH1195" s="14">
        <v>14</v>
      </c>
      <c r="LI1195" s="14" t="s">
        <v>42</v>
      </c>
      <c r="LJ1195" s="14" t="s">
        <v>42</v>
      </c>
      <c r="LK1195" s="14" t="s">
        <v>42</v>
      </c>
      <c r="LL1195" s="14" t="s">
        <v>42</v>
      </c>
      <c r="LM1195" s="14" t="s">
        <v>42</v>
      </c>
      <c r="LN1195" s="14" t="s">
        <v>42</v>
      </c>
      <c r="LO1195" s="14" t="s">
        <v>42</v>
      </c>
      <c r="LP1195" s="14" t="s">
        <v>42</v>
      </c>
      <c r="LQ1195" s="14">
        <v>0</v>
      </c>
      <c r="LR1195" s="14">
        <v>2</v>
      </c>
      <c r="LS1195" s="14">
        <v>11</v>
      </c>
      <c r="LT1195" s="14">
        <v>7</v>
      </c>
      <c r="LU1195" s="14">
        <v>0</v>
      </c>
      <c r="LV1195" s="14">
        <v>2</v>
      </c>
      <c r="LW1195" s="14">
        <v>11</v>
      </c>
      <c r="LX1195" s="14">
        <v>7</v>
      </c>
      <c r="LY1195" s="14">
        <v>0</v>
      </c>
      <c r="LZ1195" s="14">
        <v>0</v>
      </c>
      <c r="MA1195" s="14">
        <v>12</v>
      </c>
      <c r="MB1195" s="14">
        <v>8</v>
      </c>
      <c r="MC1195" s="14">
        <v>0</v>
      </c>
      <c r="MD1195" s="14">
        <v>0</v>
      </c>
      <c r="ME1195" s="14">
        <v>12</v>
      </c>
      <c r="MF1195" s="14">
        <v>8</v>
      </c>
      <c r="MG1195" s="14">
        <v>1</v>
      </c>
      <c r="MH1195" s="14">
        <v>2</v>
      </c>
      <c r="MI1195" s="14">
        <v>4</v>
      </c>
      <c r="MJ1195" s="14">
        <v>5</v>
      </c>
      <c r="MK1195" s="14">
        <v>0</v>
      </c>
      <c r="ML1195" s="14">
        <v>3</v>
      </c>
      <c r="MM1195" s="14">
        <v>5</v>
      </c>
      <c r="MN1195" s="14">
        <v>4</v>
      </c>
      <c r="MO1195" s="14">
        <v>0</v>
      </c>
      <c r="MP1195" s="14">
        <v>3</v>
      </c>
      <c r="MQ1195" s="14">
        <v>3</v>
      </c>
      <c r="MR1195" s="14">
        <v>6</v>
      </c>
      <c r="MS1195" s="14">
        <v>0</v>
      </c>
      <c r="MT1195" s="14">
        <v>1</v>
      </c>
      <c r="MU1195" s="14">
        <v>4</v>
      </c>
      <c r="MV1195" s="14">
        <v>6</v>
      </c>
      <c r="MW1195" s="14">
        <v>5</v>
      </c>
      <c r="MX1195" s="14">
        <v>0</v>
      </c>
      <c r="MY1195" s="14">
        <v>1</v>
      </c>
      <c r="MZ1195" s="14">
        <v>5</v>
      </c>
      <c r="NA1195" s="14">
        <v>6</v>
      </c>
      <c r="NB1195" s="14">
        <v>4</v>
      </c>
      <c r="NC1195" s="14">
        <v>0</v>
      </c>
      <c r="ND1195" s="14">
        <v>1</v>
      </c>
      <c r="NE1195" s="14">
        <v>4</v>
      </c>
      <c r="NF1195" s="14">
        <v>6</v>
      </c>
      <c r="NG1195" s="14">
        <v>5</v>
      </c>
      <c r="NH1195" s="14">
        <v>0</v>
      </c>
      <c r="NI1195" s="14">
        <v>1</v>
      </c>
      <c r="NJ1195" s="14">
        <v>6</v>
      </c>
      <c r="NK1195" s="14">
        <v>8</v>
      </c>
      <c r="NL1195" s="14">
        <v>1</v>
      </c>
      <c r="NM1195" s="14">
        <v>0</v>
      </c>
      <c r="NN1195" s="14">
        <v>2</v>
      </c>
      <c r="NO1195" s="14">
        <v>5</v>
      </c>
      <c r="NP1195" s="14">
        <v>8</v>
      </c>
      <c r="NQ1195" s="14">
        <v>1</v>
      </c>
      <c r="NR1195" s="14">
        <v>0</v>
      </c>
      <c r="NS1195" s="14">
        <v>2</v>
      </c>
      <c r="NT1195" s="14">
        <v>3</v>
      </c>
      <c r="NU1195" s="14">
        <v>6</v>
      </c>
      <c r="NV1195" s="14">
        <v>5</v>
      </c>
      <c r="NW1195" s="14">
        <v>0</v>
      </c>
      <c r="NX1195" s="14">
        <v>1</v>
      </c>
      <c r="NY1195" s="14">
        <v>5</v>
      </c>
      <c r="NZ1195" s="14">
        <v>5</v>
      </c>
      <c r="OA1195" s="14">
        <v>5</v>
      </c>
      <c r="OB1195" s="14">
        <v>1</v>
      </c>
      <c r="OC1195" s="14">
        <v>13</v>
      </c>
      <c r="OD1195" s="14">
        <v>20</v>
      </c>
      <c r="OE1195" s="14">
        <v>10</v>
      </c>
      <c r="OF1195" s="14">
        <v>2</v>
      </c>
      <c r="OG1195" s="14">
        <v>11</v>
      </c>
      <c r="OH1195" s="14">
        <v>18</v>
      </c>
      <c r="OI1195" s="14">
        <v>13</v>
      </c>
      <c r="OJ1195" s="14">
        <v>1</v>
      </c>
      <c r="OK1195" s="14">
        <v>9</v>
      </c>
      <c r="OL1195" s="14">
        <v>23</v>
      </c>
      <c r="OM1195" s="14">
        <v>11</v>
      </c>
      <c r="ON1195" s="14">
        <v>0</v>
      </c>
      <c r="OO1195" s="14">
        <v>14</v>
      </c>
      <c r="OP1195" s="14">
        <v>24</v>
      </c>
      <c r="OQ1195" s="14">
        <v>6</v>
      </c>
      <c r="OR1195" s="14">
        <v>0</v>
      </c>
      <c r="OS1195" s="14">
        <v>10</v>
      </c>
      <c r="OT1195" s="14">
        <v>18</v>
      </c>
      <c r="OU1195" s="14">
        <v>16</v>
      </c>
      <c r="OV1195" s="14">
        <v>0</v>
      </c>
      <c r="OW1195" s="14">
        <v>5</v>
      </c>
      <c r="OX1195" s="14">
        <v>25</v>
      </c>
      <c r="OY1195" s="14">
        <v>14</v>
      </c>
      <c r="OZ1195" s="14">
        <v>0</v>
      </c>
      <c r="PA1195" s="14">
        <v>9</v>
      </c>
      <c r="PB1195" s="14">
        <v>31</v>
      </c>
      <c r="PC1195" s="14">
        <v>4</v>
      </c>
      <c r="PD1195" s="14">
        <v>0</v>
      </c>
      <c r="PE1195" s="14">
        <v>7</v>
      </c>
      <c r="PF1195" s="14">
        <v>24</v>
      </c>
      <c r="PG1195" s="14">
        <v>13</v>
      </c>
      <c r="PH1195" s="14">
        <v>0</v>
      </c>
      <c r="PI1195" s="14">
        <v>8</v>
      </c>
      <c r="PJ1195" s="14">
        <v>24</v>
      </c>
      <c r="PK1195" s="14">
        <v>12</v>
      </c>
      <c r="PL1195" s="14">
        <v>0</v>
      </c>
      <c r="PM1195" s="14">
        <v>7</v>
      </c>
      <c r="PN1195" s="14">
        <v>25</v>
      </c>
      <c r="PO1195" s="14">
        <v>11</v>
      </c>
      <c r="PP1195" s="14">
        <v>0</v>
      </c>
      <c r="PQ1195" s="14">
        <v>9</v>
      </c>
      <c r="PR1195" s="14">
        <v>29</v>
      </c>
      <c r="PS1195" s="14">
        <v>6</v>
      </c>
      <c r="PT1195" s="14">
        <v>0</v>
      </c>
      <c r="PU1195" s="14">
        <v>15</v>
      </c>
      <c r="PV1195" s="14">
        <v>25</v>
      </c>
      <c r="PW1195" s="14">
        <v>4</v>
      </c>
      <c r="PX1195" s="14">
        <v>0</v>
      </c>
      <c r="PY1195" s="14">
        <v>12</v>
      </c>
      <c r="PZ1195" s="14">
        <v>27</v>
      </c>
      <c r="QA1195" s="14">
        <v>5</v>
      </c>
      <c r="QB1195" s="14">
        <v>1</v>
      </c>
      <c r="QC1195" s="14">
        <v>11</v>
      </c>
      <c r="QD1195" s="14">
        <v>26</v>
      </c>
      <c r="QE1195" s="14">
        <v>5</v>
      </c>
      <c r="QF1195" s="14">
        <v>0</v>
      </c>
      <c r="QG1195" s="14">
        <v>3</v>
      </c>
      <c r="QH1195" s="14">
        <v>25</v>
      </c>
      <c r="QI1195" s="14">
        <v>11</v>
      </c>
      <c r="QJ1195" s="14">
        <v>4</v>
      </c>
      <c r="QK1195" s="14">
        <v>0</v>
      </c>
      <c r="QL1195" s="14">
        <v>3</v>
      </c>
      <c r="QM1195" s="14">
        <v>22</v>
      </c>
      <c r="QN1195" s="14">
        <v>15</v>
      </c>
      <c r="QO1195" s="14">
        <v>3</v>
      </c>
      <c r="QP1195" s="14">
        <v>0</v>
      </c>
      <c r="QQ1195" s="14">
        <v>4</v>
      </c>
      <c r="QR1195" s="14">
        <v>21</v>
      </c>
      <c r="QS1195" s="14">
        <v>15</v>
      </c>
      <c r="QT1195" s="14">
        <v>3</v>
      </c>
      <c r="QU1195" s="14">
        <v>0</v>
      </c>
      <c r="QV1195" s="14">
        <v>5</v>
      </c>
      <c r="QW1195" s="14">
        <v>21</v>
      </c>
      <c r="QX1195" s="14">
        <v>12</v>
      </c>
      <c r="QY1195" s="14">
        <v>5</v>
      </c>
      <c r="QZ1195" s="14">
        <v>0</v>
      </c>
      <c r="RA1195" s="14">
        <v>4</v>
      </c>
      <c r="RB1195" s="14">
        <v>21</v>
      </c>
      <c r="RC1195" s="14">
        <v>13</v>
      </c>
      <c r="RD1195" s="14">
        <v>5</v>
      </c>
      <c r="RE1195" s="14">
        <v>0</v>
      </c>
      <c r="RF1195" s="14">
        <v>6</v>
      </c>
      <c r="RG1195" s="14">
        <v>23</v>
      </c>
      <c r="RH1195" s="14">
        <v>7</v>
      </c>
      <c r="RI1195" s="14">
        <v>6</v>
      </c>
      <c r="RJ1195" s="14">
        <v>0</v>
      </c>
      <c r="RK1195" s="14">
        <v>9</v>
      </c>
      <c r="RL1195" s="14">
        <v>21</v>
      </c>
      <c r="RM1195" s="14">
        <v>8</v>
      </c>
      <c r="RN1195" s="14">
        <v>5</v>
      </c>
      <c r="RO1195" s="14">
        <v>1</v>
      </c>
      <c r="RP1195" s="14">
        <v>9</v>
      </c>
      <c r="RQ1195" s="14">
        <v>13</v>
      </c>
      <c r="RR1195" s="14">
        <v>15</v>
      </c>
      <c r="RS1195" s="14">
        <v>5</v>
      </c>
      <c r="RT1195" s="14">
        <v>0</v>
      </c>
      <c r="RU1195" s="14">
        <v>0</v>
      </c>
      <c r="RV1195" s="14">
        <v>41</v>
      </c>
      <c r="RW1195" s="14">
        <v>1</v>
      </c>
      <c r="RX1195" s="14" t="s">
        <v>42</v>
      </c>
      <c r="RY1195" s="14" t="s">
        <v>42</v>
      </c>
      <c r="RZ1195" s="14" t="s">
        <v>42</v>
      </c>
      <c r="SA1195" s="14" t="s">
        <v>42</v>
      </c>
      <c r="SB1195" s="14" t="s">
        <v>42</v>
      </c>
      <c r="SC1195" s="14" t="s">
        <v>42</v>
      </c>
      <c r="SD1195" s="14" t="s">
        <v>42</v>
      </c>
      <c r="SE1195" s="14" t="s">
        <v>42</v>
      </c>
      <c r="SF1195" s="14" t="s">
        <v>42</v>
      </c>
      <c r="SG1195" s="14" t="s">
        <v>42</v>
      </c>
      <c r="SH1195" s="14" t="s">
        <v>42</v>
      </c>
      <c r="SI1195" s="14" t="s">
        <v>42</v>
      </c>
      <c r="SJ1195" s="14" t="s">
        <v>42</v>
      </c>
      <c r="SK1195" s="14" t="s">
        <v>42</v>
      </c>
      <c r="SL1195" s="14" t="s">
        <v>42</v>
      </c>
      <c r="SM1195" s="14" t="s">
        <v>42</v>
      </c>
      <c r="SN1195" s="14" t="s">
        <v>42</v>
      </c>
      <c r="SO1195" s="14" t="s">
        <v>42</v>
      </c>
      <c r="SP1195" s="14" t="s">
        <v>42</v>
      </c>
      <c r="SQ1195" s="14" t="s">
        <v>42</v>
      </c>
      <c r="SR1195" s="14" t="s">
        <v>42</v>
      </c>
      <c r="SS1195" s="14" t="s">
        <v>42</v>
      </c>
      <c r="ST1195" s="14" t="s">
        <v>42</v>
      </c>
      <c r="SU1195" s="14" t="s">
        <v>42</v>
      </c>
      <c r="SV1195" s="14" t="s">
        <v>42</v>
      </c>
      <c r="SW1195" s="14" t="s">
        <v>42</v>
      </c>
      <c r="SX1195" s="14" t="s">
        <v>42</v>
      </c>
      <c r="SY1195" s="14" t="s">
        <v>42</v>
      </c>
      <c r="SZ1195" s="14" t="s">
        <v>42</v>
      </c>
      <c r="TA1195" s="14" t="s">
        <v>42</v>
      </c>
      <c r="TB1195" s="14" t="s">
        <v>42</v>
      </c>
      <c r="TC1195" s="14" t="s">
        <v>42</v>
      </c>
      <c r="TD1195" s="14" t="s">
        <v>42</v>
      </c>
      <c r="TE1195" s="14" t="s">
        <v>42</v>
      </c>
      <c r="TF1195" s="14" t="s">
        <v>42</v>
      </c>
      <c r="TG1195" s="14" t="s">
        <v>42</v>
      </c>
      <c r="TH1195" s="14" t="s">
        <v>42</v>
      </c>
      <c r="TI1195" s="14" t="s">
        <v>42</v>
      </c>
      <c r="TJ1195" s="14" t="s">
        <v>42</v>
      </c>
      <c r="TK1195" s="14" t="s">
        <v>42</v>
      </c>
      <c r="TL1195" s="14" t="s">
        <v>42</v>
      </c>
      <c r="TM1195" s="14" t="s">
        <v>42</v>
      </c>
      <c r="TN1195" s="14" t="s">
        <v>42</v>
      </c>
      <c r="TO1195" s="14" t="s">
        <v>42</v>
      </c>
      <c r="TP1195" s="14" t="s">
        <v>42</v>
      </c>
      <c r="TQ1195" s="14" t="s">
        <v>42</v>
      </c>
      <c r="TR1195" s="14" t="s">
        <v>42</v>
      </c>
      <c r="TS1195" s="14" t="s">
        <v>42</v>
      </c>
      <c r="TT1195" s="14" t="s">
        <v>42</v>
      </c>
      <c r="TU1195" s="14" t="s">
        <v>42</v>
      </c>
      <c r="TV1195" s="14" t="s">
        <v>42</v>
      </c>
      <c r="TW1195" s="14" t="s">
        <v>42</v>
      </c>
      <c r="TX1195" s="14" t="s">
        <v>42</v>
      </c>
      <c r="TY1195" s="14" t="s">
        <v>42</v>
      </c>
      <c r="TZ1195" s="14" t="s">
        <v>42</v>
      </c>
      <c r="UA1195" s="14" t="s">
        <v>42</v>
      </c>
      <c r="UB1195" s="14" t="s">
        <v>42</v>
      </c>
      <c r="UC1195" s="14" t="s">
        <v>42</v>
      </c>
      <c r="UD1195" s="14" t="s">
        <v>42</v>
      </c>
      <c r="UE1195" s="14" t="s">
        <v>42</v>
      </c>
      <c r="UF1195" s="14">
        <v>1</v>
      </c>
      <c r="UG1195" s="14">
        <v>3</v>
      </c>
      <c r="UH1195" s="14">
        <v>17</v>
      </c>
      <c r="UI1195" s="14">
        <v>16</v>
      </c>
      <c r="UJ1195" s="14">
        <v>4</v>
      </c>
      <c r="UK1195" s="14">
        <v>2</v>
      </c>
      <c r="UL1195" s="14">
        <v>1</v>
      </c>
      <c r="UM1195" s="14">
        <v>14</v>
      </c>
      <c r="UN1195" s="14">
        <v>18</v>
      </c>
      <c r="UO1195" s="14">
        <v>6</v>
      </c>
      <c r="UP1195" s="14" t="s">
        <v>42</v>
      </c>
      <c r="UQ1195" s="14" t="s">
        <v>42</v>
      </c>
      <c r="UR1195" s="14" t="s">
        <v>42</v>
      </c>
      <c r="US1195" s="14" t="s">
        <v>42</v>
      </c>
      <c r="UT1195" s="14" t="s">
        <v>42</v>
      </c>
      <c r="UU1195" s="14" t="s">
        <v>42</v>
      </c>
      <c r="UV1195" s="14" t="s">
        <v>42</v>
      </c>
      <c r="UW1195" s="14" t="s">
        <v>42</v>
      </c>
      <c r="UX1195" s="14" t="s">
        <v>42</v>
      </c>
      <c r="UY1195" s="14" t="s">
        <v>42</v>
      </c>
      <c r="UZ1195" s="14" t="s">
        <v>42</v>
      </c>
      <c r="VA1195" s="14" t="s">
        <v>42</v>
      </c>
      <c r="VB1195" s="14" t="s">
        <v>42</v>
      </c>
      <c r="VC1195" s="14" t="s">
        <v>42</v>
      </c>
      <c r="VD1195" s="14" t="s">
        <v>42</v>
      </c>
      <c r="VE1195" s="14" t="s">
        <v>42</v>
      </c>
      <c r="VF1195" s="14" t="s">
        <v>42</v>
      </c>
      <c r="VG1195" s="14" t="s">
        <v>42</v>
      </c>
      <c r="VH1195" s="14" t="s">
        <v>42</v>
      </c>
      <c r="VI1195" s="14" t="s">
        <v>42</v>
      </c>
      <c r="VJ1195" s="14" t="s">
        <v>42</v>
      </c>
      <c r="VK1195" s="14" t="s">
        <v>42</v>
      </c>
      <c r="VL1195" s="14" t="s">
        <v>42</v>
      </c>
      <c r="VM1195" s="14" t="s">
        <v>42</v>
      </c>
      <c r="VN1195" s="14" t="s">
        <v>42</v>
      </c>
      <c r="VO1195" s="14" t="s">
        <v>42</v>
      </c>
      <c r="VP1195" s="14" t="s">
        <v>42</v>
      </c>
      <c r="VQ1195" s="14" t="s">
        <v>42</v>
      </c>
      <c r="VR1195" s="14" t="s">
        <v>42</v>
      </c>
      <c r="VS1195" s="14" t="s">
        <v>42</v>
      </c>
      <c r="VT1195" s="24"/>
    </row>
    <row r="1196" spans="1:592" s="28" customFormat="1" ht="15" customHeight="1" x14ac:dyDescent="0.25">
      <c r="A1196" s="14" t="s">
        <v>2463</v>
      </c>
      <c r="B1196" s="13" t="s">
        <v>2464</v>
      </c>
      <c r="C1196" s="38">
        <v>93</v>
      </c>
      <c r="D1196" s="14">
        <v>1</v>
      </c>
      <c r="E1196" s="14">
        <v>17</v>
      </c>
      <c r="F1196" s="14">
        <v>18</v>
      </c>
      <c r="G1196" s="14">
        <v>4</v>
      </c>
      <c r="H1196" s="14">
        <v>0</v>
      </c>
      <c r="I1196" s="14">
        <v>5</v>
      </c>
      <c r="J1196" s="14">
        <v>24</v>
      </c>
      <c r="K1196" s="14">
        <v>11</v>
      </c>
      <c r="L1196" s="14">
        <v>0</v>
      </c>
      <c r="M1196" s="14">
        <v>8</v>
      </c>
      <c r="N1196" s="14">
        <v>25</v>
      </c>
      <c r="O1196" s="14">
        <v>7</v>
      </c>
      <c r="P1196" s="14">
        <v>0</v>
      </c>
      <c r="Q1196" s="14">
        <v>16</v>
      </c>
      <c r="R1196" s="14">
        <v>19</v>
      </c>
      <c r="S1196" s="14">
        <v>5</v>
      </c>
      <c r="T1196" s="14">
        <v>0</v>
      </c>
      <c r="U1196" s="14">
        <v>6</v>
      </c>
      <c r="V1196" s="14">
        <v>21</v>
      </c>
      <c r="W1196" s="14">
        <v>13</v>
      </c>
      <c r="X1196" s="14">
        <v>2</v>
      </c>
      <c r="Y1196" s="14">
        <v>8</v>
      </c>
      <c r="Z1196" s="14">
        <v>23</v>
      </c>
      <c r="AA1196" s="14">
        <v>7</v>
      </c>
      <c r="AB1196" s="14">
        <v>0</v>
      </c>
      <c r="AC1196" s="14">
        <v>2</v>
      </c>
      <c r="AD1196" s="14">
        <v>0</v>
      </c>
      <c r="AE1196" s="14">
        <v>11</v>
      </c>
      <c r="AF1196" s="14">
        <v>26</v>
      </c>
      <c r="AG1196" s="14">
        <v>0</v>
      </c>
      <c r="AH1196" s="14">
        <v>0</v>
      </c>
      <c r="AI1196" s="14">
        <v>0</v>
      </c>
      <c r="AJ1196" s="14">
        <v>13</v>
      </c>
      <c r="AK1196" s="14">
        <v>27</v>
      </c>
      <c r="AL1196" s="14">
        <v>0</v>
      </c>
      <c r="AM1196" s="14">
        <v>0</v>
      </c>
      <c r="AN1196" s="14">
        <v>2</v>
      </c>
      <c r="AO1196" s="14">
        <v>20</v>
      </c>
      <c r="AP1196" s="14">
        <v>17</v>
      </c>
      <c r="AQ1196" s="14">
        <v>0</v>
      </c>
      <c r="AR1196" s="14">
        <v>0</v>
      </c>
      <c r="AS1196" s="14">
        <v>3</v>
      </c>
      <c r="AT1196" s="14">
        <v>16</v>
      </c>
      <c r="AU1196" s="14">
        <v>20</v>
      </c>
      <c r="AV1196" s="14">
        <v>0</v>
      </c>
      <c r="AW1196" s="14">
        <v>2</v>
      </c>
      <c r="AX1196" s="14">
        <v>2</v>
      </c>
      <c r="AY1196" s="14">
        <v>21</v>
      </c>
      <c r="AZ1196" s="14">
        <v>14</v>
      </c>
      <c r="BA1196" s="14">
        <v>0</v>
      </c>
      <c r="BB1196" s="14">
        <v>1</v>
      </c>
      <c r="BC1196" s="14">
        <v>1</v>
      </c>
      <c r="BD1196" s="14">
        <v>16</v>
      </c>
      <c r="BE1196" s="14">
        <v>21</v>
      </c>
      <c r="BF1196" s="14">
        <v>1</v>
      </c>
      <c r="BG1196" s="14">
        <v>1</v>
      </c>
      <c r="BH1196" s="14">
        <v>1</v>
      </c>
      <c r="BI1196" s="14">
        <v>21</v>
      </c>
      <c r="BJ1196" s="14">
        <v>16</v>
      </c>
      <c r="BK1196" s="14">
        <v>0</v>
      </c>
      <c r="BL1196" s="14" t="s">
        <v>42</v>
      </c>
      <c r="BM1196" s="14" t="s">
        <v>42</v>
      </c>
      <c r="BN1196" s="14" t="s">
        <v>42</v>
      </c>
      <c r="BO1196" s="14" t="s">
        <v>42</v>
      </c>
      <c r="BP1196" s="14" t="s">
        <v>42</v>
      </c>
      <c r="BQ1196" s="14" t="s">
        <v>42</v>
      </c>
      <c r="BR1196" s="14" t="s">
        <v>42</v>
      </c>
      <c r="BS1196" s="14" t="s">
        <v>42</v>
      </c>
      <c r="BT1196" s="14" t="s">
        <v>42</v>
      </c>
      <c r="BU1196" s="14" t="s">
        <v>42</v>
      </c>
      <c r="BV1196" s="14" t="s">
        <v>42</v>
      </c>
      <c r="BW1196" s="14" t="s">
        <v>42</v>
      </c>
      <c r="BX1196" s="14" t="s">
        <v>42</v>
      </c>
      <c r="BY1196" s="14" t="s">
        <v>42</v>
      </c>
      <c r="BZ1196" s="14" t="s">
        <v>42</v>
      </c>
      <c r="CA1196" s="14" t="s">
        <v>42</v>
      </c>
      <c r="CB1196" s="14" t="s">
        <v>42</v>
      </c>
      <c r="CC1196" s="14" t="s">
        <v>42</v>
      </c>
      <c r="CD1196" s="14" t="s">
        <v>42</v>
      </c>
      <c r="CE1196" s="14" t="s">
        <v>42</v>
      </c>
      <c r="CF1196" s="14">
        <v>2</v>
      </c>
      <c r="CG1196" s="14">
        <v>7</v>
      </c>
      <c r="CH1196" s="14">
        <v>20</v>
      </c>
      <c r="CI1196" s="14">
        <v>11</v>
      </c>
      <c r="CJ1196" s="14">
        <v>0</v>
      </c>
      <c r="CK1196" s="14">
        <v>5</v>
      </c>
      <c r="CL1196" s="14">
        <v>27</v>
      </c>
      <c r="CM1196" s="14">
        <v>8</v>
      </c>
      <c r="CN1196" s="14">
        <v>1</v>
      </c>
      <c r="CO1196" s="14">
        <v>6</v>
      </c>
      <c r="CP1196" s="14">
        <v>23</v>
      </c>
      <c r="CQ1196" s="14">
        <v>10</v>
      </c>
      <c r="CR1196" s="14">
        <v>0</v>
      </c>
      <c r="CS1196" s="14">
        <v>2</v>
      </c>
      <c r="CT1196" s="14">
        <v>28</v>
      </c>
      <c r="CU1196" s="14">
        <v>10</v>
      </c>
      <c r="CV1196" s="14">
        <v>0</v>
      </c>
      <c r="CW1196" s="14">
        <v>8</v>
      </c>
      <c r="CX1196" s="14">
        <v>26</v>
      </c>
      <c r="CY1196" s="14">
        <v>6</v>
      </c>
      <c r="CZ1196" s="14">
        <v>0</v>
      </c>
      <c r="DA1196" s="14">
        <v>4</v>
      </c>
      <c r="DB1196" s="14">
        <v>27</v>
      </c>
      <c r="DC1196" s="14">
        <v>8</v>
      </c>
      <c r="DD1196" s="14">
        <v>0</v>
      </c>
      <c r="DE1196" s="14">
        <v>3</v>
      </c>
      <c r="DF1196" s="14">
        <v>29</v>
      </c>
      <c r="DG1196" s="14">
        <v>8</v>
      </c>
      <c r="DH1196" s="14">
        <v>1</v>
      </c>
      <c r="DI1196" s="14">
        <v>7</v>
      </c>
      <c r="DJ1196" s="14">
        <v>23</v>
      </c>
      <c r="DK1196" s="14">
        <v>8</v>
      </c>
      <c r="DL1196" s="14">
        <v>1</v>
      </c>
      <c r="DM1196" s="14">
        <v>5</v>
      </c>
      <c r="DN1196" s="14">
        <v>16</v>
      </c>
      <c r="DO1196" s="14">
        <v>18</v>
      </c>
      <c r="DP1196" s="14">
        <v>1</v>
      </c>
      <c r="DQ1196" s="14">
        <v>6</v>
      </c>
      <c r="DR1196" s="14">
        <v>18</v>
      </c>
      <c r="DS1196" s="14">
        <v>15</v>
      </c>
      <c r="DT1196" s="14">
        <v>1</v>
      </c>
      <c r="DU1196" s="14">
        <v>6</v>
      </c>
      <c r="DV1196" s="14">
        <v>21</v>
      </c>
      <c r="DW1196" s="14">
        <v>12</v>
      </c>
      <c r="DX1196" s="14">
        <v>1</v>
      </c>
      <c r="DY1196" s="14">
        <v>7</v>
      </c>
      <c r="DZ1196" s="14">
        <v>17</v>
      </c>
      <c r="EA1196" s="14">
        <v>15</v>
      </c>
      <c r="EB1196" s="14">
        <v>1</v>
      </c>
      <c r="EC1196" s="14">
        <v>6</v>
      </c>
      <c r="ED1196" s="14">
        <v>19</v>
      </c>
      <c r="EE1196" s="14">
        <v>14</v>
      </c>
      <c r="EF1196" s="14">
        <v>1</v>
      </c>
      <c r="EG1196" s="14">
        <v>0</v>
      </c>
      <c r="EH1196" s="14">
        <v>15</v>
      </c>
      <c r="EI1196" s="14">
        <v>24</v>
      </c>
      <c r="EJ1196" s="14">
        <v>1</v>
      </c>
      <c r="EK1196" s="14">
        <v>5</v>
      </c>
      <c r="EL1196" s="14">
        <v>19</v>
      </c>
      <c r="EM1196" s="14">
        <v>15</v>
      </c>
      <c r="EN1196" s="14">
        <v>0</v>
      </c>
      <c r="EO1196" s="14">
        <v>4</v>
      </c>
      <c r="EP1196" s="14">
        <v>20</v>
      </c>
      <c r="EQ1196" s="14">
        <v>16</v>
      </c>
      <c r="ER1196" s="14">
        <v>8</v>
      </c>
      <c r="ES1196" s="14">
        <v>11</v>
      </c>
      <c r="ET1196" s="14">
        <v>15</v>
      </c>
      <c r="EU1196" s="14">
        <v>6</v>
      </c>
      <c r="EV1196" s="14">
        <v>0</v>
      </c>
      <c r="EW1196" s="14">
        <v>2</v>
      </c>
      <c r="EX1196" s="14">
        <v>24</v>
      </c>
      <c r="EY1196" s="14">
        <v>13</v>
      </c>
      <c r="EZ1196" s="14">
        <v>0</v>
      </c>
      <c r="FA1196" s="14">
        <v>3</v>
      </c>
      <c r="FB1196" s="14">
        <v>19</v>
      </c>
      <c r="FC1196" s="14">
        <v>17</v>
      </c>
      <c r="FD1196" s="14">
        <v>0</v>
      </c>
      <c r="FE1196" s="14">
        <v>0</v>
      </c>
      <c r="FF1196" s="14">
        <v>18</v>
      </c>
      <c r="FG1196" s="14">
        <v>22</v>
      </c>
      <c r="FH1196" s="14">
        <v>0</v>
      </c>
      <c r="FI1196" s="14">
        <v>3</v>
      </c>
      <c r="FJ1196" s="14">
        <v>24</v>
      </c>
      <c r="FK1196" s="14">
        <v>13</v>
      </c>
      <c r="FL1196" s="14">
        <v>7</v>
      </c>
      <c r="FM1196" s="14">
        <v>16</v>
      </c>
      <c r="FN1196" s="14">
        <v>15</v>
      </c>
      <c r="FO1196" s="14">
        <v>2</v>
      </c>
      <c r="FP1196" s="14">
        <v>0</v>
      </c>
      <c r="FQ1196" s="14">
        <v>2</v>
      </c>
      <c r="FR1196" s="14">
        <v>17</v>
      </c>
      <c r="FS1196" s="14">
        <v>21</v>
      </c>
      <c r="FT1196" s="14">
        <v>1</v>
      </c>
      <c r="FU1196" s="14">
        <v>4</v>
      </c>
      <c r="FV1196" s="14">
        <v>27</v>
      </c>
      <c r="FW1196" s="14">
        <v>8</v>
      </c>
      <c r="FX1196" s="14">
        <v>0</v>
      </c>
      <c r="FY1196" s="14">
        <v>3</v>
      </c>
      <c r="FZ1196" s="14">
        <v>23</v>
      </c>
      <c r="GA1196" s="14">
        <v>14</v>
      </c>
      <c r="GB1196" s="14">
        <v>0</v>
      </c>
      <c r="GC1196" s="14">
        <v>4</v>
      </c>
      <c r="GD1196" s="14">
        <v>31</v>
      </c>
      <c r="GE1196" s="14">
        <v>5</v>
      </c>
      <c r="GF1196" s="14">
        <v>0</v>
      </c>
      <c r="GG1196" s="14">
        <v>1</v>
      </c>
      <c r="GH1196" s="14">
        <v>24</v>
      </c>
      <c r="GI1196" s="14">
        <v>15</v>
      </c>
      <c r="GJ1196" s="14">
        <v>0</v>
      </c>
      <c r="GK1196" s="14">
        <v>4</v>
      </c>
      <c r="GL1196" s="14">
        <v>30</v>
      </c>
      <c r="GM1196" s="14">
        <v>6</v>
      </c>
      <c r="GN1196" s="14">
        <v>0</v>
      </c>
      <c r="GO1196" s="14">
        <v>2</v>
      </c>
      <c r="GP1196" s="14">
        <v>29</v>
      </c>
      <c r="GQ1196" s="14">
        <v>9</v>
      </c>
      <c r="GR1196" s="14">
        <v>0</v>
      </c>
      <c r="GS1196" s="14">
        <v>1</v>
      </c>
      <c r="GT1196" s="14">
        <v>22</v>
      </c>
      <c r="GU1196" s="14">
        <v>17</v>
      </c>
      <c r="GV1196" s="14">
        <v>0</v>
      </c>
      <c r="GW1196" s="14">
        <v>8</v>
      </c>
      <c r="GX1196" s="14">
        <v>22</v>
      </c>
      <c r="GY1196" s="14">
        <v>10</v>
      </c>
      <c r="GZ1196" s="14">
        <v>0</v>
      </c>
      <c r="HA1196" s="14">
        <v>4</v>
      </c>
      <c r="HB1196" s="14">
        <v>27</v>
      </c>
      <c r="HC1196" s="14">
        <v>9</v>
      </c>
      <c r="HD1196" s="14">
        <v>1</v>
      </c>
      <c r="HE1196" s="14">
        <v>2</v>
      </c>
      <c r="HF1196" s="14">
        <v>27</v>
      </c>
      <c r="HG1196" s="14">
        <v>10</v>
      </c>
      <c r="HH1196" s="14">
        <v>0</v>
      </c>
      <c r="HI1196" s="14">
        <v>2</v>
      </c>
      <c r="HJ1196" s="14">
        <v>26</v>
      </c>
      <c r="HK1196" s="14">
        <v>11</v>
      </c>
      <c r="HL1196" s="14">
        <v>0</v>
      </c>
      <c r="HM1196" s="14">
        <v>2</v>
      </c>
      <c r="HN1196" s="14">
        <v>27</v>
      </c>
      <c r="HO1196" s="14">
        <v>10</v>
      </c>
      <c r="HP1196" s="14">
        <v>0</v>
      </c>
      <c r="HQ1196" s="14">
        <v>2</v>
      </c>
      <c r="HR1196" s="14">
        <v>26</v>
      </c>
      <c r="HS1196" s="14">
        <v>11</v>
      </c>
      <c r="HT1196" s="14">
        <v>0</v>
      </c>
      <c r="HU1196" s="14">
        <v>0</v>
      </c>
      <c r="HV1196" s="14">
        <v>28</v>
      </c>
      <c r="HW1196" s="14">
        <v>11</v>
      </c>
      <c r="HX1196" s="14">
        <v>0</v>
      </c>
      <c r="HY1196" s="14">
        <v>2</v>
      </c>
      <c r="HZ1196" s="14">
        <v>20</v>
      </c>
      <c r="IA1196" s="14">
        <v>17</v>
      </c>
      <c r="IB1196" s="14">
        <v>1</v>
      </c>
      <c r="IC1196" s="14">
        <v>1</v>
      </c>
      <c r="ID1196" s="14">
        <v>27</v>
      </c>
      <c r="IE1196" s="14">
        <v>9</v>
      </c>
      <c r="IF1196" s="14">
        <v>0</v>
      </c>
      <c r="IG1196" s="14">
        <v>3</v>
      </c>
      <c r="IH1196" s="14">
        <v>27</v>
      </c>
      <c r="II1196" s="14">
        <v>8</v>
      </c>
      <c r="IJ1196" s="14">
        <v>0</v>
      </c>
      <c r="IK1196" s="14">
        <v>1</v>
      </c>
      <c r="IL1196" s="14">
        <v>26</v>
      </c>
      <c r="IM1196" s="14">
        <v>11</v>
      </c>
      <c r="IN1196" s="14">
        <v>1</v>
      </c>
      <c r="IO1196" s="14">
        <v>14</v>
      </c>
      <c r="IP1196" s="14">
        <v>19</v>
      </c>
      <c r="IQ1196" s="14">
        <v>4</v>
      </c>
      <c r="IR1196" s="14">
        <v>0</v>
      </c>
      <c r="IS1196" s="14">
        <v>0</v>
      </c>
      <c r="IT1196" s="14">
        <v>19</v>
      </c>
      <c r="IU1196" s="14">
        <v>19</v>
      </c>
      <c r="IV1196" s="14">
        <v>0</v>
      </c>
      <c r="IW1196" s="14">
        <v>1</v>
      </c>
      <c r="IX1196" s="14">
        <v>18</v>
      </c>
      <c r="IY1196" s="14">
        <v>19</v>
      </c>
      <c r="IZ1196" s="14">
        <v>0</v>
      </c>
      <c r="JA1196" s="14">
        <v>2</v>
      </c>
      <c r="JB1196" s="14">
        <v>24</v>
      </c>
      <c r="JC1196" s="14">
        <v>12</v>
      </c>
      <c r="JD1196" s="14">
        <v>0</v>
      </c>
      <c r="JE1196" s="14">
        <v>0</v>
      </c>
      <c r="JF1196" s="14">
        <v>17</v>
      </c>
      <c r="JG1196" s="14">
        <v>21</v>
      </c>
      <c r="JH1196" s="14">
        <v>0</v>
      </c>
      <c r="JI1196" s="14">
        <v>0</v>
      </c>
      <c r="JJ1196" s="14">
        <v>22</v>
      </c>
      <c r="JK1196" s="14">
        <v>16</v>
      </c>
      <c r="JL1196" s="14">
        <v>0</v>
      </c>
      <c r="JM1196" s="14">
        <v>1</v>
      </c>
      <c r="JN1196" s="14">
        <v>22</v>
      </c>
      <c r="JO1196" s="14">
        <v>15</v>
      </c>
      <c r="JP1196" s="14">
        <v>1</v>
      </c>
      <c r="JQ1196" s="14">
        <v>3</v>
      </c>
      <c r="JR1196" s="14">
        <v>20</v>
      </c>
      <c r="JS1196" s="14">
        <v>14</v>
      </c>
      <c r="JT1196" s="14">
        <v>1</v>
      </c>
      <c r="JU1196" s="14">
        <v>2</v>
      </c>
      <c r="JV1196" s="14">
        <v>17</v>
      </c>
      <c r="JW1196" s="14">
        <v>18</v>
      </c>
      <c r="JX1196" s="14">
        <v>1</v>
      </c>
      <c r="JY1196" s="14">
        <v>12</v>
      </c>
      <c r="JZ1196" s="14">
        <v>20</v>
      </c>
      <c r="KA1196" s="14">
        <v>5</v>
      </c>
      <c r="KB1196" s="14">
        <v>2</v>
      </c>
      <c r="KC1196" s="14">
        <v>18</v>
      </c>
      <c r="KD1196" s="14">
        <v>12</v>
      </c>
      <c r="KE1196" s="14">
        <v>6</v>
      </c>
      <c r="KF1196" s="14">
        <v>1</v>
      </c>
      <c r="KG1196" s="14">
        <v>8</v>
      </c>
      <c r="KH1196" s="14">
        <v>19</v>
      </c>
      <c r="KI1196" s="14">
        <v>9</v>
      </c>
      <c r="KJ1196" s="14">
        <v>0</v>
      </c>
      <c r="KK1196" s="14">
        <v>3</v>
      </c>
      <c r="KL1196" s="14">
        <v>17</v>
      </c>
      <c r="KM1196" s="14">
        <v>18</v>
      </c>
      <c r="KN1196" s="14">
        <v>0</v>
      </c>
      <c r="KO1196" s="14">
        <v>8</v>
      </c>
      <c r="KP1196" s="14">
        <v>15</v>
      </c>
      <c r="KQ1196" s="14">
        <v>14</v>
      </c>
      <c r="KR1196" s="14" t="s">
        <v>42</v>
      </c>
      <c r="KS1196" s="14" t="s">
        <v>42</v>
      </c>
      <c r="KT1196" s="14" t="s">
        <v>42</v>
      </c>
      <c r="KU1196" s="14" t="s">
        <v>42</v>
      </c>
      <c r="KV1196" s="14" t="s">
        <v>42</v>
      </c>
      <c r="KW1196" s="14" t="s">
        <v>42</v>
      </c>
      <c r="KX1196" s="14" t="s">
        <v>42</v>
      </c>
      <c r="KY1196" s="14" t="s">
        <v>42</v>
      </c>
      <c r="KZ1196" s="14" t="s">
        <v>42</v>
      </c>
      <c r="LA1196" s="14" t="s">
        <v>42</v>
      </c>
      <c r="LB1196" s="14">
        <v>8</v>
      </c>
      <c r="LC1196" s="14">
        <v>4</v>
      </c>
      <c r="LD1196" s="14">
        <v>3</v>
      </c>
      <c r="LE1196" s="14">
        <v>5</v>
      </c>
      <c r="LF1196" s="14">
        <v>5</v>
      </c>
      <c r="LG1196" s="14">
        <v>14</v>
      </c>
      <c r="LH1196" s="14">
        <v>9</v>
      </c>
      <c r="LI1196" s="14">
        <v>0</v>
      </c>
      <c r="LJ1196" s="14">
        <v>0</v>
      </c>
      <c r="LK1196" s="14">
        <v>5</v>
      </c>
      <c r="LL1196" s="14">
        <v>3</v>
      </c>
      <c r="LM1196" s="14">
        <v>0</v>
      </c>
      <c r="LN1196" s="14">
        <v>0</v>
      </c>
      <c r="LO1196" s="14">
        <v>5</v>
      </c>
      <c r="LP1196" s="14">
        <v>3</v>
      </c>
      <c r="LQ1196" s="14">
        <v>1</v>
      </c>
      <c r="LR1196" s="14">
        <v>1</v>
      </c>
      <c r="LS1196" s="14">
        <v>4</v>
      </c>
      <c r="LT1196" s="14">
        <v>0</v>
      </c>
      <c r="LU1196" s="14">
        <v>1</v>
      </c>
      <c r="LV1196" s="14">
        <v>0</v>
      </c>
      <c r="LW1196" s="14">
        <v>4</v>
      </c>
      <c r="LX1196" s="14">
        <v>0</v>
      </c>
      <c r="LY1196" s="14">
        <v>1</v>
      </c>
      <c r="LZ1196" s="14">
        <v>0</v>
      </c>
      <c r="MA1196" s="14">
        <v>5</v>
      </c>
      <c r="MB1196" s="14">
        <v>0</v>
      </c>
      <c r="MC1196" s="14">
        <v>0</v>
      </c>
      <c r="MD1196" s="14">
        <v>0</v>
      </c>
      <c r="ME1196" s="14">
        <v>5</v>
      </c>
      <c r="MF1196" s="14">
        <v>1</v>
      </c>
      <c r="MG1196" s="14">
        <v>0</v>
      </c>
      <c r="MH1196" s="14">
        <v>0</v>
      </c>
      <c r="MI1196" s="14">
        <v>4</v>
      </c>
      <c r="MJ1196" s="14">
        <v>1</v>
      </c>
      <c r="MK1196" s="14">
        <v>0</v>
      </c>
      <c r="ML1196" s="14">
        <v>0</v>
      </c>
      <c r="MM1196" s="14">
        <v>4</v>
      </c>
      <c r="MN1196" s="14">
        <v>1</v>
      </c>
      <c r="MO1196" s="14">
        <v>0</v>
      </c>
      <c r="MP1196" s="14">
        <v>0</v>
      </c>
      <c r="MQ1196" s="14">
        <v>3</v>
      </c>
      <c r="MR1196" s="14">
        <v>2</v>
      </c>
      <c r="MS1196" s="14">
        <v>1</v>
      </c>
      <c r="MT1196" s="14">
        <v>0</v>
      </c>
      <c r="MU1196" s="14">
        <v>16</v>
      </c>
      <c r="MV1196" s="14">
        <v>6</v>
      </c>
      <c r="MW1196" s="14">
        <v>0</v>
      </c>
      <c r="MX1196" s="14">
        <v>1</v>
      </c>
      <c r="MY1196" s="14">
        <v>0</v>
      </c>
      <c r="MZ1196" s="14">
        <v>15</v>
      </c>
      <c r="NA1196" s="14">
        <v>7</v>
      </c>
      <c r="NB1196" s="14">
        <v>0</v>
      </c>
      <c r="NC1196" s="14">
        <v>1</v>
      </c>
      <c r="ND1196" s="14">
        <v>0</v>
      </c>
      <c r="NE1196" s="14">
        <v>13</v>
      </c>
      <c r="NF1196" s="14">
        <v>9</v>
      </c>
      <c r="NG1196" s="14">
        <v>0</v>
      </c>
      <c r="NH1196" s="14">
        <v>1</v>
      </c>
      <c r="NI1196" s="14">
        <v>0</v>
      </c>
      <c r="NJ1196" s="14">
        <v>11</v>
      </c>
      <c r="NK1196" s="14">
        <v>10</v>
      </c>
      <c r="NL1196" s="14">
        <v>0</v>
      </c>
      <c r="NM1196" s="14">
        <v>1</v>
      </c>
      <c r="NN1196" s="14">
        <v>0</v>
      </c>
      <c r="NO1196" s="14">
        <v>11</v>
      </c>
      <c r="NP1196" s="14">
        <v>11</v>
      </c>
      <c r="NQ1196" s="14">
        <v>0</v>
      </c>
      <c r="NR1196" s="14">
        <v>1</v>
      </c>
      <c r="NS1196" s="14">
        <v>0</v>
      </c>
      <c r="NT1196" s="14">
        <v>13</v>
      </c>
      <c r="NU1196" s="14">
        <v>9</v>
      </c>
      <c r="NV1196" s="14">
        <v>0</v>
      </c>
      <c r="NW1196" s="14">
        <v>1</v>
      </c>
      <c r="NX1196" s="14">
        <v>0</v>
      </c>
      <c r="NY1196" s="14">
        <v>11</v>
      </c>
      <c r="NZ1196" s="14">
        <v>10</v>
      </c>
      <c r="OA1196" s="14">
        <v>0</v>
      </c>
      <c r="OB1196" s="14">
        <v>0</v>
      </c>
      <c r="OC1196" s="14">
        <v>12</v>
      </c>
      <c r="OD1196" s="14">
        <v>19</v>
      </c>
      <c r="OE1196" s="14">
        <v>7</v>
      </c>
      <c r="OF1196" s="14">
        <v>0</v>
      </c>
      <c r="OG1196" s="14">
        <v>9</v>
      </c>
      <c r="OH1196" s="14">
        <v>22</v>
      </c>
      <c r="OI1196" s="14">
        <v>6</v>
      </c>
      <c r="OJ1196" s="14">
        <v>0</v>
      </c>
      <c r="OK1196" s="14">
        <v>10</v>
      </c>
      <c r="OL1196" s="14">
        <v>22</v>
      </c>
      <c r="OM1196" s="14">
        <v>6</v>
      </c>
      <c r="ON1196" s="14">
        <v>0</v>
      </c>
      <c r="OO1196" s="14">
        <v>14</v>
      </c>
      <c r="OP1196" s="14">
        <v>14</v>
      </c>
      <c r="OQ1196" s="14">
        <v>10</v>
      </c>
      <c r="OR1196" s="14">
        <v>0</v>
      </c>
      <c r="OS1196" s="14">
        <v>7</v>
      </c>
      <c r="OT1196" s="14">
        <v>20</v>
      </c>
      <c r="OU1196" s="14">
        <v>11</v>
      </c>
      <c r="OV1196" s="14">
        <v>0</v>
      </c>
      <c r="OW1196" s="14">
        <v>9</v>
      </c>
      <c r="OX1196" s="14">
        <v>17</v>
      </c>
      <c r="OY1196" s="14">
        <v>12</v>
      </c>
      <c r="OZ1196" s="14">
        <v>0</v>
      </c>
      <c r="PA1196" s="14">
        <v>17</v>
      </c>
      <c r="PB1196" s="14">
        <v>16</v>
      </c>
      <c r="PC1196" s="14">
        <v>5</v>
      </c>
      <c r="PD1196" s="14">
        <v>0</v>
      </c>
      <c r="PE1196" s="14">
        <v>9</v>
      </c>
      <c r="PF1196" s="14">
        <v>22</v>
      </c>
      <c r="PG1196" s="14">
        <v>7</v>
      </c>
      <c r="PH1196" s="14">
        <v>0</v>
      </c>
      <c r="PI1196" s="14">
        <v>8</v>
      </c>
      <c r="PJ1196" s="14">
        <v>24</v>
      </c>
      <c r="PK1196" s="14">
        <v>5</v>
      </c>
      <c r="PL1196" s="14">
        <v>0</v>
      </c>
      <c r="PM1196" s="14">
        <v>11</v>
      </c>
      <c r="PN1196" s="14">
        <v>20</v>
      </c>
      <c r="PO1196" s="14">
        <v>7</v>
      </c>
      <c r="PP1196" s="14">
        <v>0</v>
      </c>
      <c r="PQ1196" s="14">
        <v>12</v>
      </c>
      <c r="PR1196" s="14">
        <v>22</v>
      </c>
      <c r="PS1196" s="14">
        <v>4</v>
      </c>
      <c r="PT1196" s="14">
        <v>0</v>
      </c>
      <c r="PU1196" s="14">
        <v>12</v>
      </c>
      <c r="PV1196" s="14">
        <v>23</v>
      </c>
      <c r="PW1196" s="14">
        <v>3</v>
      </c>
      <c r="PX1196" s="14">
        <v>0</v>
      </c>
      <c r="PY1196" s="14">
        <v>6</v>
      </c>
      <c r="PZ1196" s="14">
        <v>28</v>
      </c>
      <c r="QA1196" s="14">
        <v>4</v>
      </c>
      <c r="QB1196" s="14">
        <v>0</v>
      </c>
      <c r="QC1196" s="14">
        <v>17</v>
      </c>
      <c r="QD1196" s="14">
        <v>19</v>
      </c>
      <c r="QE1196" s="14">
        <v>2</v>
      </c>
      <c r="QF1196" s="14">
        <v>0</v>
      </c>
      <c r="QG1196" s="14">
        <v>2</v>
      </c>
      <c r="QH1196" s="14">
        <v>26</v>
      </c>
      <c r="QI1196" s="14">
        <v>8</v>
      </c>
      <c r="QJ1196" s="14">
        <v>2</v>
      </c>
      <c r="QK1196" s="14">
        <v>0</v>
      </c>
      <c r="QL1196" s="14">
        <v>1</v>
      </c>
      <c r="QM1196" s="14">
        <v>26</v>
      </c>
      <c r="QN1196" s="14">
        <v>10</v>
      </c>
      <c r="QO1196" s="14">
        <v>1</v>
      </c>
      <c r="QP1196" s="14">
        <v>0</v>
      </c>
      <c r="QQ1196" s="14">
        <v>1</v>
      </c>
      <c r="QR1196" s="14">
        <v>26</v>
      </c>
      <c r="QS1196" s="14">
        <v>9</v>
      </c>
      <c r="QT1196" s="14">
        <v>2</v>
      </c>
      <c r="QU1196" s="14">
        <v>0</v>
      </c>
      <c r="QV1196" s="14">
        <v>3</v>
      </c>
      <c r="QW1196" s="14">
        <v>25</v>
      </c>
      <c r="QX1196" s="14">
        <v>8</v>
      </c>
      <c r="QY1196" s="14">
        <v>2</v>
      </c>
      <c r="QZ1196" s="14">
        <v>0</v>
      </c>
      <c r="RA1196" s="14">
        <v>3</v>
      </c>
      <c r="RB1196" s="14">
        <v>25</v>
      </c>
      <c r="RC1196" s="14">
        <v>8</v>
      </c>
      <c r="RD1196" s="14">
        <v>1</v>
      </c>
      <c r="RE1196" s="14">
        <v>1</v>
      </c>
      <c r="RF1196" s="14">
        <v>6</v>
      </c>
      <c r="RG1196" s="14">
        <v>21</v>
      </c>
      <c r="RH1196" s="14">
        <v>7</v>
      </c>
      <c r="RI1196" s="14">
        <v>3</v>
      </c>
      <c r="RJ1196" s="14">
        <v>0</v>
      </c>
      <c r="RK1196" s="14">
        <v>8</v>
      </c>
      <c r="RL1196" s="14">
        <v>22</v>
      </c>
      <c r="RM1196" s="14">
        <v>7</v>
      </c>
      <c r="RN1196" s="14">
        <v>1</v>
      </c>
      <c r="RO1196" s="14">
        <v>1</v>
      </c>
      <c r="RP1196" s="14">
        <v>9</v>
      </c>
      <c r="RQ1196" s="14">
        <v>17</v>
      </c>
      <c r="RR1196" s="14">
        <v>10</v>
      </c>
      <c r="RS1196" s="14">
        <v>1</v>
      </c>
      <c r="RT1196" s="14">
        <v>6</v>
      </c>
      <c r="RU1196" s="14">
        <v>23</v>
      </c>
      <c r="RV1196" s="14">
        <v>8</v>
      </c>
      <c r="RW1196" s="14">
        <v>0</v>
      </c>
      <c r="RX1196" s="14">
        <v>0</v>
      </c>
      <c r="RY1196" s="14">
        <v>0</v>
      </c>
      <c r="RZ1196" s="14">
        <v>2</v>
      </c>
      <c r="SA1196" s="14">
        <v>4</v>
      </c>
      <c r="SB1196" s="14">
        <v>0</v>
      </c>
      <c r="SC1196" s="14">
        <v>0</v>
      </c>
      <c r="SD1196" s="14">
        <v>2</v>
      </c>
      <c r="SE1196" s="14">
        <v>4</v>
      </c>
      <c r="SF1196" s="14">
        <v>0</v>
      </c>
      <c r="SG1196" s="14">
        <v>0</v>
      </c>
      <c r="SH1196" s="14">
        <v>2</v>
      </c>
      <c r="SI1196" s="14">
        <v>4</v>
      </c>
      <c r="SJ1196" s="14">
        <v>0</v>
      </c>
      <c r="SK1196" s="14">
        <v>0</v>
      </c>
      <c r="SL1196" s="14">
        <v>2</v>
      </c>
      <c r="SM1196" s="14">
        <v>4</v>
      </c>
      <c r="SN1196" s="14">
        <v>0</v>
      </c>
      <c r="SO1196" s="14">
        <v>0</v>
      </c>
      <c r="SP1196" s="14">
        <v>2</v>
      </c>
      <c r="SQ1196" s="14">
        <v>4</v>
      </c>
      <c r="SR1196" s="14">
        <v>0</v>
      </c>
      <c r="SS1196" s="14">
        <v>0</v>
      </c>
      <c r="ST1196" s="14">
        <v>2</v>
      </c>
      <c r="SU1196" s="14">
        <v>4</v>
      </c>
      <c r="SV1196" s="14">
        <v>0</v>
      </c>
      <c r="SW1196" s="14">
        <v>2</v>
      </c>
      <c r="SX1196" s="14">
        <v>17</v>
      </c>
      <c r="SY1196" s="14">
        <v>5</v>
      </c>
      <c r="SZ1196" s="14">
        <v>0</v>
      </c>
      <c r="TA1196" s="14">
        <v>4</v>
      </c>
      <c r="TB1196" s="14">
        <v>15</v>
      </c>
      <c r="TC1196" s="14">
        <v>5</v>
      </c>
      <c r="TD1196" s="14">
        <v>0</v>
      </c>
      <c r="TE1196" s="14">
        <v>9</v>
      </c>
      <c r="TF1196" s="14">
        <v>14</v>
      </c>
      <c r="TG1196" s="14">
        <v>1</v>
      </c>
      <c r="TH1196" s="14">
        <v>0</v>
      </c>
      <c r="TI1196" s="14">
        <v>3</v>
      </c>
      <c r="TJ1196" s="14">
        <v>17</v>
      </c>
      <c r="TK1196" s="14">
        <v>3</v>
      </c>
      <c r="TL1196" s="14">
        <v>0</v>
      </c>
      <c r="TM1196" s="14">
        <v>1</v>
      </c>
      <c r="TN1196" s="14">
        <v>19</v>
      </c>
      <c r="TO1196" s="14">
        <v>3</v>
      </c>
      <c r="TP1196" s="14">
        <v>0</v>
      </c>
      <c r="TQ1196" s="14">
        <v>1</v>
      </c>
      <c r="TR1196" s="14">
        <v>16</v>
      </c>
      <c r="TS1196" s="14">
        <v>5</v>
      </c>
      <c r="TT1196" s="14">
        <v>0</v>
      </c>
      <c r="TU1196" s="14">
        <v>2</v>
      </c>
      <c r="TV1196" s="14">
        <v>15</v>
      </c>
      <c r="TW1196" s="14">
        <v>6</v>
      </c>
      <c r="TX1196" s="14">
        <v>0</v>
      </c>
      <c r="TY1196" s="14">
        <v>0</v>
      </c>
      <c r="TZ1196" s="14">
        <v>10</v>
      </c>
      <c r="UA1196" s="14">
        <v>13</v>
      </c>
      <c r="UB1196" s="14">
        <v>1</v>
      </c>
      <c r="UC1196" s="14">
        <v>11</v>
      </c>
      <c r="UD1196" s="14">
        <v>9</v>
      </c>
      <c r="UE1196" s="14">
        <v>2</v>
      </c>
      <c r="UF1196" s="14">
        <v>0</v>
      </c>
      <c r="UG1196" s="14">
        <v>2</v>
      </c>
      <c r="UH1196" s="14">
        <v>15</v>
      </c>
      <c r="UI1196" s="14">
        <v>12</v>
      </c>
      <c r="UJ1196" s="14">
        <v>2</v>
      </c>
      <c r="UK1196" s="14">
        <v>0</v>
      </c>
      <c r="UL1196" s="14">
        <v>2</v>
      </c>
      <c r="UM1196" s="14">
        <v>13</v>
      </c>
      <c r="UN1196" s="14">
        <v>14</v>
      </c>
      <c r="UO1196" s="14">
        <v>2</v>
      </c>
      <c r="UP1196" s="14" t="s">
        <v>42</v>
      </c>
      <c r="UQ1196" s="14" t="s">
        <v>42</v>
      </c>
      <c r="UR1196" s="14" t="s">
        <v>42</v>
      </c>
      <c r="US1196" s="14" t="s">
        <v>42</v>
      </c>
      <c r="UT1196" s="14" t="s">
        <v>42</v>
      </c>
      <c r="UU1196" s="14" t="s">
        <v>42</v>
      </c>
      <c r="UV1196" s="14" t="s">
        <v>42</v>
      </c>
      <c r="UW1196" s="14" t="s">
        <v>42</v>
      </c>
      <c r="UX1196" s="14" t="s">
        <v>42</v>
      </c>
      <c r="UY1196" s="14" t="s">
        <v>42</v>
      </c>
      <c r="UZ1196" s="14" t="s">
        <v>42</v>
      </c>
      <c r="VA1196" s="14" t="s">
        <v>42</v>
      </c>
      <c r="VB1196" s="14" t="s">
        <v>42</v>
      </c>
      <c r="VC1196" s="14" t="s">
        <v>42</v>
      </c>
      <c r="VD1196" s="14" t="s">
        <v>42</v>
      </c>
      <c r="VE1196" s="14" t="s">
        <v>42</v>
      </c>
      <c r="VF1196" s="14" t="s">
        <v>42</v>
      </c>
      <c r="VG1196" s="14" t="s">
        <v>42</v>
      </c>
      <c r="VH1196" s="14" t="s">
        <v>42</v>
      </c>
      <c r="VI1196" s="14" t="s">
        <v>42</v>
      </c>
      <c r="VJ1196" s="14" t="s">
        <v>42</v>
      </c>
      <c r="VK1196" s="14" t="s">
        <v>42</v>
      </c>
      <c r="VL1196" s="14" t="s">
        <v>42</v>
      </c>
      <c r="VM1196" s="14" t="s">
        <v>42</v>
      </c>
      <c r="VN1196" s="14" t="s">
        <v>42</v>
      </c>
      <c r="VO1196" s="14" t="s">
        <v>42</v>
      </c>
      <c r="VP1196" s="14" t="s">
        <v>42</v>
      </c>
      <c r="VQ1196" s="14" t="s">
        <v>42</v>
      </c>
      <c r="VR1196" s="14" t="s">
        <v>42</v>
      </c>
      <c r="VS1196" s="14" t="s">
        <v>42</v>
      </c>
      <c r="VT1196" s="24"/>
    </row>
    <row r="1197" spans="1:592" s="28" customFormat="1" ht="15" customHeight="1" x14ac:dyDescent="0.25">
      <c r="A1197" s="14" t="s">
        <v>2465</v>
      </c>
      <c r="B1197" s="13" t="s">
        <v>2466</v>
      </c>
      <c r="C1197" s="38">
        <v>78</v>
      </c>
      <c r="D1197" s="14">
        <v>0</v>
      </c>
      <c r="E1197" s="14">
        <v>9</v>
      </c>
      <c r="F1197" s="14">
        <v>17</v>
      </c>
      <c r="G1197" s="14">
        <v>10</v>
      </c>
      <c r="H1197" s="14">
        <v>0</v>
      </c>
      <c r="I1197" s="14">
        <v>4</v>
      </c>
      <c r="J1197" s="14">
        <v>21</v>
      </c>
      <c r="K1197" s="14">
        <v>11</v>
      </c>
      <c r="L1197" s="14">
        <v>0</v>
      </c>
      <c r="M1197" s="14">
        <v>7</v>
      </c>
      <c r="N1197" s="14">
        <v>21</v>
      </c>
      <c r="O1197" s="14">
        <v>8</v>
      </c>
      <c r="P1197" s="14">
        <v>0</v>
      </c>
      <c r="Q1197" s="14">
        <v>8</v>
      </c>
      <c r="R1197" s="14">
        <v>19</v>
      </c>
      <c r="S1197" s="14">
        <v>8</v>
      </c>
      <c r="T1197" s="14">
        <v>0</v>
      </c>
      <c r="U1197" s="14">
        <v>3</v>
      </c>
      <c r="V1197" s="14">
        <v>20</v>
      </c>
      <c r="W1197" s="14">
        <v>13</v>
      </c>
      <c r="X1197" s="14">
        <v>2</v>
      </c>
      <c r="Y1197" s="14">
        <v>4</v>
      </c>
      <c r="Z1197" s="14">
        <v>10</v>
      </c>
      <c r="AA1197" s="14">
        <v>18</v>
      </c>
      <c r="AB1197" s="14">
        <v>2</v>
      </c>
      <c r="AC1197" s="14">
        <v>0</v>
      </c>
      <c r="AD1197" s="14">
        <v>1</v>
      </c>
      <c r="AE1197" s="14">
        <v>7</v>
      </c>
      <c r="AF1197" s="14">
        <v>28</v>
      </c>
      <c r="AG1197" s="14">
        <v>0</v>
      </c>
      <c r="AH1197" s="14">
        <v>0</v>
      </c>
      <c r="AI1197" s="14">
        <v>1</v>
      </c>
      <c r="AJ1197" s="14">
        <v>7</v>
      </c>
      <c r="AK1197" s="14">
        <v>28</v>
      </c>
      <c r="AL1197" s="14">
        <v>0</v>
      </c>
      <c r="AM1197" s="14">
        <v>0</v>
      </c>
      <c r="AN1197" s="14">
        <v>1</v>
      </c>
      <c r="AO1197" s="14">
        <v>9</v>
      </c>
      <c r="AP1197" s="14">
        <v>26</v>
      </c>
      <c r="AQ1197" s="14">
        <v>0</v>
      </c>
      <c r="AR1197" s="14">
        <v>1</v>
      </c>
      <c r="AS1197" s="14">
        <v>1</v>
      </c>
      <c r="AT1197" s="14">
        <v>8</v>
      </c>
      <c r="AU1197" s="14">
        <v>26</v>
      </c>
      <c r="AV1197" s="14">
        <v>0</v>
      </c>
      <c r="AW1197" s="14">
        <v>0</v>
      </c>
      <c r="AX1197" s="14">
        <v>1</v>
      </c>
      <c r="AY1197" s="14">
        <v>11</v>
      </c>
      <c r="AZ1197" s="14">
        <v>24</v>
      </c>
      <c r="BA1197" s="14">
        <v>0</v>
      </c>
      <c r="BB1197" s="14">
        <v>1</v>
      </c>
      <c r="BC1197" s="14">
        <v>2</v>
      </c>
      <c r="BD1197" s="14">
        <v>9</v>
      </c>
      <c r="BE1197" s="14">
        <v>24</v>
      </c>
      <c r="BF1197" s="14">
        <v>0</v>
      </c>
      <c r="BG1197" s="14">
        <v>0</v>
      </c>
      <c r="BH1197" s="14">
        <v>3</v>
      </c>
      <c r="BI1197" s="14">
        <v>9</v>
      </c>
      <c r="BJ1197" s="14">
        <v>23</v>
      </c>
      <c r="BK1197" s="14">
        <v>1</v>
      </c>
      <c r="BL1197" s="14" t="s">
        <v>42</v>
      </c>
      <c r="BM1197" s="14" t="s">
        <v>42</v>
      </c>
      <c r="BN1197" s="14" t="s">
        <v>42</v>
      </c>
      <c r="BO1197" s="14" t="s">
        <v>42</v>
      </c>
      <c r="BP1197" s="14" t="s">
        <v>42</v>
      </c>
      <c r="BQ1197" s="14" t="s">
        <v>42</v>
      </c>
      <c r="BR1197" s="14" t="s">
        <v>42</v>
      </c>
      <c r="BS1197" s="14" t="s">
        <v>42</v>
      </c>
      <c r="BT1197" s="14" t="s">
        <v>42</v>
      </c>
      <c r="BU1197" s="14" t="s">
        <v>42</v>
      </c>
      <c r="BV1197" s="14" t="s">
        <v>42</v>
      </c>
      <c r="BW1197" s="14" t="s">
        <v>42</v>
      </c>
      <c r="BX1197" s="14" t="s">
        <v>42</v>
      </c>
      <c r="BY1197" s="14" t="s">
        <v>42</v>
      </c>
      <c r="BZ1197" s="14" t="s">
        <v>42</v>
      </c>
      <c r="CA1197" s="14" t="s">
        <v>42</v>
      </c>
      <c r="CB1197" s="14" t="s">
        <v>42</v>
      </c>
      <c r="CC1197" s="14" t="s">
        <v>42</v>
      </c>
      <c r="CD1197" s="14" t="s">
        <v>42</v>
      </c>
      <c r="CE1197" s="14" t="s">
        <v>42</v>
      </c>
      <c r="CF1197" s="14">
        <v>2</v>
      </c>
      <c r="CG1197" s="14">
        <v>3</v>
      </c>
      <c r="CH1197" s="14">
        <v>15</v>
      </c>
      <c r="CI1197" s="14">
        <v>16</v>
      </c>
      <c r="CJ1197" s="14">
        <v>4</v>
      </c>
      <c r="CK1197" s="14">
        <v>2</v>
      </c>
      <c r="CL1197" s="14">
        <v>17</v>
      </c>
      <c r="CM1197" s="14">
        <v>13</v>
      </c>
      <c r="CN1197" s="14">
        <v>3</v>
      </c>
      <c r="CO1197" s="14">
        <v>7</v>
      </c>
      <c r="CP1197" s="14">
        <v>16</v>
      </c>
      <c r="CQ1197" s="14">
        <v>9</v>
      </c>
      <c r="CR1197" s="14">
        <v>3</v>
      </c>
      <c r="CS1197" s="14">
        <v>4</v>
      </c>
      <c r="CT1197" s="14">
        <v>18</v>
      </c>
      <c r="CU1197" s="14">
        <v>11</v>
      </c>
      <c r="CV1197" s="14">
        <v>1</v>
      </c>
      <c r="CW1197" s="14">
        <v>4</v>
      </c>
      <c r="CX1197" s="14">
        <v>21</v>
      </c>
      <c r="CY1197" s="14">
        <v>10</v>
      </c>
      <c r="CZ1197" s="14">
        <v>1</v>
      </c>
      <c r="DA1197" s="14">
        <v>2</v>
      </c>
      <c r="DB1197" s="14">
        <v>19</v>
      </c>
      <c r="DC1197" s="14">
        <v>14</v>
      </c>
      <c r="DD1197" s="14">
        <v>0</v>
      </c>
      <c r="DE1197" s="14">
        <v>2</v>
      </c>
      <c r="DF1197" s="14">
        <v>21</v>
      </c>
      <c r="DG1197" s="14">
        <v>13</v>
      </c>
      <c r="DH1197" s="14">
        <v>1</v>
      </c>
      <c r="DI1197" s="14">
        <v>7</v>
      </c>
      <c r="DJ1197" s="14">
        <v>15</v>
      </c>
      <c r="DK1197" s="14">
        <v>13</v>
      </c>
      <c r="DL1197" s="14">
        <v>5</v>
      </c>
      <c r="DM1197" s="14">
        <v>2</v>
      </c>
      <c r="DN1197" s="14">
        <v>16</v>
      </c>
      <c r="DO1197" s="14">
        <v>12</v>
      </c>
      <c r="DP1197" s="14">
        <v>7</v>
      </c>
      <c r="DQ1197" s="14">
        <v>3</v>
      </c>
      <c r="DR1197" s="14">
        <v>16</v>
      </c>
      <c r="DS1197" s="14">
        <v>9</v>
      </c>
      <c r="DT1197" s="14">
        <v>4</v>
      </c>
      <c r="DU1197" s="14">
        <v>4</v>
      </c>
      <c r="DV1197" s="14">
        <v>17</v>
      </c>
      <c r="DW1197" s="14">
        <v>10</v>
      </c>
      <c r="DX1197" s="14">
        <v>8</v>
      </c>
      <c r="DY1197" s="14">
        <v>5</v>
      </c>
      <c r="DZ1197" s="14">
        <v>12</v>
      </c>
      <c r="EA1197" s="14">
        <v>10</v>
      </c>
      <c r="EB1197" s="14">
        <v>4</v>
      </c>
      <c r="EC1197" s="14">
        <v>8</v>
      </c>
      <c r="ED1197" s="14">
        <v>12</v>
      </c>
      <c r="EE1197" s="14">
        <v>11</v>
      </c>
      <c r="EF1197" s="14">
        <v>5</v>
      </c>
      <c r="EG1197" s="14">
        <v>7</v>
      </c>
      <c r="EH1197" s="14">
        <v>12</v>
      </c>
      <c r="EI1197" s="14">
        <v>11</v>
      </c>
      <c r="EJ1197" s="14">
        <v>6</v>
      </c>
      <c r="EK1197" s="14">
        <v>4</v>
      </c>
      <c r="EL1197" s="14">
        <v>16</v>
      </c>
      <c r="EM1197" s="14">
        <v>9</v>
      </c>
      <c r="EN1197" s="14">
        <v>4</v>
      </c>
      <c r="EO1197" s="14">
        <v>8</v>
      </c>
      <c r="EP1197" s="14">
        <v>14</v>
      </c>
      <c r="EQ1197" s="14">
        <v>9</v>
      </c>
      <c r="ER1197" s="14">
        <v>2</v>
      </c>
      <c r="ES1197" s="14">
        <v>5</v>
      </c>
      <c r="ET1197" s="14">
        <v>19</v>
      </c>
      <c r="EU1197" s="14">
        <v>9</v>
      </c>
      <c r="EV1197" s="14">
        <v>0</v>
      </c>
      <c r="EW1197" s="14">
        <v>0</v>
      </c>
      <c r="EX1197" s="14">
        <v>16</v>
      </c>
      <c r="EY1197" s="14">
        <v>19</v>
      </c>
      <c r="EZ1197" s="14">
        <v>0</v>
      </c>
      <c r="FA1197" s="14">
        <v>2</v>
      </c>
      <c r="FB1197" s="14">
        <v>7</v>
      </c>
      <c r="FC1197" s="14">
        <v>25</v>
      </c>
      <c r="FD1197" s="14">
        <v>0</v>
      </c>
      <c r="FE1197" s="14">
        <v>1</v>
      </c>
      <c r="FF1197" s="14">
        <v>9</v>
      </c>
      <c r="FG1197" s="14">
        <v>25</v>
      </c>
      <c r="FH1197" s="14">
        <v>1</v>
      </c>
      <c r="FI1197" s="14">
        <v>3</v>
      </c>
      <c r="FJ1197" s="14">
        <v>11</v>
      </c>
      <c r="FK1197" s="14">
        <v>20</v>
      </c>
      <c r="FL1197" s="14">
        <v>1</v>
      </c>
      <c r="FM1197" s="14">
        <v>3</v>
      </c>
      <c r="FN1197" s="14">
        <v>17</v>
      </c>
      <c r="FO1197" s="14">
        <v>14</v>
      </c>
      <c r="FP1197" s="14">
        <v>0</v>
      </c>
      <c r="FQ1197" s="14">
        <v>1</v>
      </c>
      <c r="FR1197" s="14">
        <v>12</v>
      </c>
      <c r="FS1197" s="14">
        <v>21</v>
      </c>
      <c r="FT1197" s="14">
        <v>0</v>
      </c>
      <c r="FU1197" s="14">
        <v>0</v>
      </c>
      <c r="FV1197" s="14">
        <v>16</v>
      </c>
      <c r="FW1197" s="14">
        <v>19</v>
      </c>
      <c r="FX1197" s="14">
        <v>0</v>
      </c>
      <c r="FY1197" s="14">
        <v>1</v>
      </c>
      <c r="FZ1197" s="14">
        <v>18</v>
      </c>
      <c r="GA1197" s="14">
        <v>16</v>
      </c>
      <c r="GB1197" s="14">
        <v>2</v>
      </c>
      <c r="GC1197" s="14">
        <v>21</v>
      </c>
      <c r="GD1197" s="14">
        <v>11</v>
      </c>
      <c r="GE1197" s="14">
        <v>0</v>
      </c>
      <c r="GF1197" s="14">
        <v>0</v>
      </c>
      <c r="GG1197" s="14">
        <v>2</v>
      </c>
      <c r="GH1197" s="14">
        <v>18</v>
      </c>
      <c r="GI1197" s="14">
        <v>15</v>
      </c>
      <c r="GJ1197" s="14">
        <v>0</v>
      </c>
      <c r="GK1197" s="14">
        <v>4</v>
      </c>
      <c r="GL1197" s="14">
        <v>18</v>
      </c>
      <c r="GM1197" s="14">
        <v>13</v>
      </c>
      <c r="GN1197" s="14">
        <v>1</v>
      </c>
      <c r="GO1197" s="14">
        <v>4</v>
      </c>
      <c r="GP1197" s="14">
        <v>17</v>
      </c>
      <c r="GQ1197" s="14">
        <v>12</v>
      </c>
      <c r="GR1197" s="14">
        <v>0</v>
      </c>
      <c r="GS1197" s="14">
        <v>0</v>
      </c>
      <c r="GT1197" s="14">
        <v>19</v>
      </c>
      <c r="GU1197" s="14">
        <v>16</v>
      </c>
      <c r="GV1197" s="14">
        <v>3</v>
      </c>
      <c r="GW1197" s="14">
        <v>2</v>
      </c>
      <c r="GX1197" s="14">
        <v>19</v>
      </c>
      <c r="GY1197" s="14">
        <v>10</v>
      </c>
      <c r="GZ1197" s="14">
        <v>2</v>
      </c>
      <c r="HA1197" s="14">
        <v>4</v>
      </c>
      <c r="HB1197" s="14">
        <v>18</v>
      </c>
      <c r="HC1197" s="14">
        <v>11</v>
      </c>
      <c r="HD1197" s="14">
        <v>2</v>
      </c>
      <c r="HE1197" s="14">
        <v>3</v>
      </c>
      <c r="HF1197" s="14">
        <v>19</v>
      </c>
      <c r="HG1197" s="14">
        <v>11</v>
      </c>
      <c r="HH1197" s="14">
        <v>0</v>
      </c>
      <c r="HI1197" s="14">
        <v>0</v>
      </c>
      <c r="HJ1197" s="14">
        <v>19</v>
      </c>
      <c r="HK1197" s="14">
        <v>15</v>
      </c>
      <c r="HL1197" s="14">
        <v>0</v>
      </c>
      <c r="HM1197" s="14">
        <v>0</v>
      </c>
      <c r="HN1197" s="14">
        <v>18</v>
      </c>
      <c r="HO1197" s="14">
        <v>16</v>
      </c>
      <c r="HP1197" s="14">
        <v>0</v>
      </c>
      <c r="HQ1197" s="14">
        <v>0</v>
      </c>
      <c r="HR1197" s="14">
        <v>17</v>
      </c>
      <c r="HS1197" s="14">
        <v>17</v>
      </c>
      <c r="HT1197" s="14">
        <v>0</v>
      </c>
      <c r="HU1197" s="14">
        <v>0</v>
      </c>
      <c r="HV1197" s="14">
        <v>15</v>
      </c>
      <c r="HW1197" s="14">
        <v>19</v>
      </c>
      <c r="HX1197" s="14">
        <v>3</v>
      </c>
      <c r="HY1197" s="14">
        <v>1</v>
      </c>
      <c r="HZ1197" s="14">
        <v>16</v>
      </c>
      <c r="IA1197" s="14">
        <v>14</v>
      </c>
      <c r="IB1197" s="14">
        <v>1</v>
      </c>
      <c r="IC1197" s="14">
        <v>4</v>
      </c>
      <c r="ID1197" s="14">
        <v>16</v>
      </c>
      <c r="IE1197" s="14">
        <v>13</v>
      </c>
      <c r="IF1197" s="14">
        <v>2</v>
      </c>
      <c r="IG1197" s="14">
        <v>7</v>
      </c>
      <c r="IH1197" s="14">
        <v>13</v>
      </c>
      <c r="II1197" s="14">
        <v>12</v>
      </c>
      <c r="IJ1197" s="14">
        <v>2</v>
      </c>
      <c r="IK1197" s="14">
        <v>2</v>
      </c>
      <c r="IL1197" s="14">
        <v>15</v>
      </c>
      <c r="IM1197" s="14">
        <v>15</v>
      </c>
      <c r="IN1197" s="14">
        <v>3</v>
      </c>
      <c r="IO1197" s="14">
        <v>10</v>
      </c>
      <c r="IP1197" s="14">
        <v>10</v>
      </c>
      <c r="IQ1197" s="14">
        <v>11</v>
      </c>
      <c r="IR1197" s="14">
        <v>2</v>
      </c>
      <c r="IS1197" s="14">
        <v>5</v>
      </c>
      <c r="IT1197" s="14">
        <v>16</v>
      </c>
      <c r="IU1197" s="14">
        <v>11</v>
      </c>
      <c r="IV1197" s="14">
        <v>1</v>
      </c>
      <c r="IW1197" s="14">
        <v>5</v>
      </c>
      <c r="IX1197" s="14">
        <v>15</v>
      </c>
      <c r="IY1197" s="14">
        <v>12</v>
      </c>
      <c r="IZ1197" s="14">
        <v>3</v>
      </c>
      <c r="JA1197" s="14">
        <v>8</v>
      </c>
      <c r="JB1197" s="14">
        <v>11</v>
      </c>
      <c r="JC1197" s="14">
        <v>11</v>
      </c>
      <c r="JD1197" s="14">
        <v>1</v>
      </c>
      <c r="JE1197" s="14">
        <v>0</v>
      </c>
      <c r="JF1197" s="14">
        <v>20</v>
      </c>
      <c r="JG1197" s="14">
        <v>13</v>
      </c>
      <c r="JH1197" s="14">
        <v>1</v>
      </c>
      <c r="JI1197" s="14">
        <v>6</v>
      </c>
      <c r="JJ1197" s="14">
        <v>16</v>
      </c>
      <c r="JK1197" s="14">
        <v>10</v>
      </c>
      <c r="JL1197" s="14">
        <v>1</v>
      </c>
      <c r="JM1197" s="14">
        <v>4</v>
      </c>
      <c r="JN1197" s="14">
        <v>19</v>
      </c>
      <c r="JO1197" s="14">
        <v>9</v>
      </c>
      <c r="JP1197" s="14">
        <v>2</v>
      </c>
      <c r="JQ1197" s="14">
        <v>6</v>
      </c>
      <c r="JR1197" s="14">
        <v>15</v>
      </c>
      <c r="JS1197" s="14">
        <v>10</v>
      </c>
      <c r="JT1197" s="14">
        <v>4</v>
      </c>
      <c r="JU1197" s="14">
        <v>5</v>
      </c>
      <c r="JV1197" s="14">
        <v>16</v>
      </c>
      <c r="JW1197" s="14">
        <v>8</v>
      </c>
      <c r="JX1197" s="14">
        <v>13</v>
      </c>
      <c r="JY1197" s="14">
        <v>10</v>
      </c>
      <c r="JZ1197" s="14">
        <v>8</v>
      </c>
      <c r="KA1197" s="14">
        <v>2</v>
      </c>
      <c r="KB1197" s="14">
        <v>13</v>
      </c>
      <c r="KC1197" s="14">
        <v>9</v>
      </c>
      <c r="KD1197" s="14">
        <v>9</v>
      </c>
      <c r="KE1197" s="14">
        <v>2</v>
      </c>
      <c r="KF1197" s="14">
        <v>6</v>
      </c>
      <c r="KG1197" s="14">
        <v>14</v>
      </c>
      <c r="KH1197" s="14">
        <v>10</v>
      </c>
      <c r="KI1197" s="14">
        <v>3</v>
      </c>
      <c r="KJ1197" s="14">
        <v>4</v>
      </c>
      <c r="KK1197" s="14">
        <v>10</v>
      </c>
      <c r="KL1197" s="14">
        <v>13</v>
      </c>
      <c r="KM1197" s="14">
        <v>6</v>
      </c>
      <c r="KN1197" s="14">
        <v>0</v>
      </c>
      <c r="KO1197" s="14">
        <v>7</v>
      </c>
      <c r="KP1197" s="14">
        <v>15</v>
      </c>
      <c r="KQ1197" s="14">
        <v>11</v>
      </c>
      <c r="KR1197" s="14" t="s">
        <v>42</v>
      </c>
      <c r="KS1197" s="14" t="s">
        <v>42</v>
      </c>
      <c r="KT1197" s="14" t="s">
        <v>42</v>
      </c>
      <c r="KU1197" s="14" t="s">
        <v>42</v>
      </c>
      <c r="KV1197" s="14" t="s">
        <v>42</v>
      </c>
      <c r="KW1197" s="14" t="s">
        <v>42</v>
      </c>
      <c r="KX1197" s="14" t="s">
        <v>42</v>
      </c>
      <c r="KY1197" s="14" t="s">
        <v>42</v>
      </c>
      <c r="KZ1197" s="14" t="s">
        <v>42</v>
      </c>
      <c r="LA1197" s="14" t="s">
        <v>42</v>
      </c>
      <c r="LB1197" s="14">
        <v>6</v>
      </c>
      <c r="LC1197" s="14">
        <v>0</v>
      </c>
      <c r="LD1197" s="14">
        <v>1</v>
      </c>
      <c r="LE1197" s="14">
        <v>3</v>
      </c>
      <c r="LF1197" s="14">
        <v>1</v>
      </c>
      <c r="LG1197" s="14">
        <v>23</v>
      </c>
      <c r="LH1197" s="14">
        <v>6</v>
      </c>
      <c r="LI1197" s="14">
        <v>0</v>
      </c>
      <c r="LJ1197" s="14">
        <v>2</v>
      </c>
      <c r="LK1197" s="14">
        <v>3</v>
      </c>
      <c r="LL1197" s="14">
        <v>1</v>
      </c>
      <c r="LM1197" s="14">
        <v>0</v>
      </c>
      <c r="LN1197" s="14">
        <v>1</v>
      </c>
      <c r="LO1197" s="14">
        <v>2</v>
      </c>
      <c r="LP1197" s="14">
        <v>3</v>
      </c>
      <c r="LQ1197" s="14" t="s">
        <v>42</v>
      </c>
      <c r="LR1197" s="14" t="s">
        <v>42</v>
      </c>
      <c r="LS1197" s="14" t="s">
        <v>42</v>
      </c>
      <c r="LT1197" s="14" t="s">
        <v>42</v>
      </c>
      <c r="LU1197" s="14" t="s">
        <v>42</v>
      </c>
      <c r="LV1197" s="14" t="s">
        <v>42</v>
      </c>
      <c r="LW1197" s="14" t="s">
        <v>42</v>
      </c>
      <c r="LX1197" s="14" t="s">
        <v>42</v>
      </c>
      <c r="LY1197" s="14" t="s">
        <v>42</v>
      </c>
      <c r="LZ1197" s="14" t="s">
        <v>42</v>
      </c>
      <c r="MA1197" s="14" t="s">
        <v>42</v>
      </c>
      <c r="MB1197" s="14" t="s">
        <v>42</v>
      </c>
      <c r="MC1197" s="14" t="s">
        <v>42</v>
      </c>
      <c r="MD1197" s="14" t="s">
        <v>42</v>
      </c>
      <c r="ME1197" s="14" t="s">
        <v>42</v>
      </c>
      <c r="MF1197" s="14" t="s">
        <v>42</v>
      </c>
      <c r="MG1197" s="14" t="s">
        <v>42</v>
      </c>
      <c r="MH1197" s="14" t="s">
        <v>42</v>
      </c>
      <c r="MI1197" s="14" t="s">
        <v>42</v>
      </c>
      <c r="MJ1197" s="14" t="s">
        <v>42</v>
      </c>
      <c r="MK1197" s="14" t="s">
        <v>42</v>
      </c>
      <c r="ML1197" s="14" t="s">
        <v>42</v>
      </c>
      <c r="MM1197" s="14" t="s">
        <v>42</v>
      </c>
      <c r="MN1197" s="14" t="s">
        <v>42</v>
      </c>
      <c r="MO1197" s="14" t="s">
        <v>42</v>
      </c>
      <c r="MP1197" s="14" t="s">
        <v>42</v>
      </c>
      <c r="MQ1197" s="14" t="s">
        <v>42</v>
      </c>
      <c r="MR1197" s="14" t="s">
        <v>42</v>
      </c>
      <c r="MS1197" s="14">
        <v>1</v>
      </c>
      <c r="MT1197" s="14">
        <v>4</v>
      </c>
      <c r="MU1197" s="14">
        <v>12</v>
      </c>
      <c r="MV1197" s="14">
        <v>7</v>
      </c>
      <c r="MW1197" s="14">
        <v>1</v>
      </c>
      <c r="MX1197" s="14">
        <v>1</v>
      </c>
      <c r="MY1197" s="14">
        <v>4</v>
      </c>
      <c r="MZ1197" s="14">
        <v>11</v>
      </c>
      <c r="NA1197" s="14">
        <v>8</v>
      </c>
      <c r="NB1197" s="14">
        <v>1</v>
      </c>
      <c r="NC1197" s="14">
        <v>1</v>
      </c>
      <c r="ND1197" s="14">
        <v>2</v>
      </c>
      <c r="NE1197" s="14">
        <v>12</v>
      </c>
      <c r="NF1197" s="14">
        <v>9</v>
      </c>
      <c r="NG1197" s="14">
        <v>1</v>
      </c>
      <c r="NH1197" s="14">
        <v>1</v>
      </c>
      <c r="NI1197" s="14">
        <v>2</v>
      </c>
      <c r="NJ1197" s="14">
        <v>12</v>
      </c>
      <c r="NK1197" s="14">
        <v>10</v>
      </c>
      <c r="NL1197" s="14">
        <v>0</v>
      </c>
      <c r="NM1197" s="14">
        <v>1</v>
      </c>
      <c r="NN1197" s="14">
        <v>2</v>
      </c>
      <c r="NO1197" s="14">
        <v>12</v>
      </c>
      <c r="NP1197" s="14">
        <v>9</v>
      </c>
      <c r="NQ1197" s="14">
        <v>0</v>
      </c>
      <c r="NR1197" s="14">
        <v>1</v>
      </c>
      <c r="NS1197" s="14">
        <v>1</v>
      </c>
      <c r="NT1197" s="14">
        <v>11</v>
      </c>
      <c r="NU1197" s="14">
        <v>10</v>
      </c>
      <c r="NV1197" s="14">
        <v>1</v>
      </c>
      <c r="NW1197" s="14">
        <v>1</v>
      </c>
      <c r="NX1197" s="14">
        <v>1</v>
      </c>
      <c r="NY1197" s="14">
        <v>12</v>
      </c>
      <c r="NZ1197" s="14">
        <v>9</v>
      </c>
      <c r="OA1197" s="14">
        <v>2</v>
      </c>
      <c r="OB1197" s="14">
        <v>0</v>
      </c>
      <c r="OC1197" s="14">
        <v>12</v>
      </c>
      <c r="OD1197" s="14">
        <v>16</v>
      </c>
      <c r="OE1197" s="14">
        <v>5</v>
      </c>
      <c r="OF1197" s="14">
        <v>1</v>
      </c>
      <c r="OG1197" s="14">
        <v>11</v>
      </c>
      <c r="OH1197" s="14">
        <v>16</v>
      </c>
      <c r="OI1197" s="14">
        <v>5</v>
      </c>
      <c r="OJ1197" s="14">
        <v>0</v>
      </c>
      <c r="OK1197" s="14">
        <v>6</v>
      </c>
      <c r="OL1197" s="14">
        <v>18</v>
      </c>
      <c r="OM1197" s="14">
        <v>9</v>
      </c>
      <c r="ON1197" s="14">
        <v>0</v>
      </c>
      <c r="OO1197" s="14">
        <v>12</v>
      </c>
      <c r="OP1197" s="14">
        <v>13</v>
      </c>
      <c r="OQ1197" s="14">
        <v>8</v>
      </c>
      <c r="OR1197" s="14">
        <v>0</v>
      </c>
      <c r="OS1197" s="14">
        <v>2</v>
      </c>
      <c r="OT1197" s="14">
        <v>17</v>
      </c>
      <c r="OU1197" s="14">
        <v>14</v>
      </c>
      <c r="OV1197" s="14">
        <v>0</v>
      </c>
      <c r="OW1197" s="14">
        <v>7</v>
      </c>
      <c r="OX1197" s="14">
        <v>14</v>
      </c>
      <c r="OY1197" s="14">
        <v>12</v>
      </c>
      <c r="OZ1197" s="14">
        <v>0</v>
      </c>
      <c r="PA1197" s="14">
        <v>7</v>
      </c>
      <c r="PB1197" s="14">
        <v>20</v>
      </c>
      <c r="PC1197" s="14">
        <v>6</v>
      </c>
      <c r="PD1197" s="14">
        <v>0</v>
      </c>
      <c r="PE1197" s="14">
        <v>10</v>
      </c>
      <c r="PF1197" s="14">
        <v>14</v>
      </c>
      <c r="PG1197" s="14">
        <v>9</v>
      </c>
      <c r="PH1197" s="14">
        <v>0</v>
      </c>
      <c r="PI1197" s="14">
        <v>3</v>
      </c>
      <c r="PJ1197" s="14">
        <v>21</v>
      </c>
      <c r="PK1197" s="14">
        <v>8</v>
      </c>
      <c r="PL1197" s="14">
        <v>0</v>
      </c>
      <c r="PM1197" s="14">
        <v>15</v>
      </c>
      <c r="PN1197" s="14">
        <v>13</v>
      </c>
      <c r="PO1197" s="14">
        <v>5</v>
      </c>
      <c r="PP1197" s="14">
        <v>0</v>
      </c>
      <c r="PQ1197" s="14">
        <v>6</v>
      </c>
      <c r="PR1197" s="14">
        <v>22</v>
      </c>
      <c r="PS1197" s="14">
        <v>5</v>
      </c>
      <c r="PT1197" s="14">
        <v>0</v>
      </c>
      <c r="PU1197" s="14">
        <v>7</v>
      </c>
      <c r="PV1197" s="14">
        <v>22</v>
      </c>
      <c r="PW1197" s="14">
        <v>4</v>
      </c>
      <c r="PX1197" s="14">
        <v>0</v>
      </c>
      <c r="PY1197" s="14">
        <v>4</v>
      </c>
      <c r="PZ1197" s="14">
        <v>22</v>
      </c>
      <c r="QA1197" s="14">
        <v>7</v>
      </c>
      <c r="QB1197" s="14">
        <v>0</v>
      </c>
      <c r="QC1197" s="14">
        <v>7</v>
      </c>
      <c r="QD1197" s="14">
        <v>22</v>
      </c>
      <c r="QE1197" s="14">
        <v>4</v>
      </c>
      <c r="QF1197" s="14">
        <v>0</v>
      </c>
      <c r="QG1197" s="14">
        <v>3</v>
      </c>
      <c r="QH1197" s="14">
        <v>14</v>
      </c>
      <c r="QI1197" s="14">
        <v>13</v>
      </c>
      <c r="QJ1197" s="14">
        <v>2</v>
      </c>
      <c r="QK1197" s="14">
        <v>0</v>
      </c>
      <c r="QL1197" s="14">
        <v>1</v>
      </c>
      <c r="QM1197" s="14">
        <v>16</v>
      </c>
      <c r="QN1197" s="14">
        <v>15</v>
      </c>
      <c r="QO1197" s="14">
        <v>0</v>
      </c>
      <c r="QP1197" s="14">
        <v>0</v>
      </c>
      <c r="QQ1197" s="14">
        <v>2</v>
      </c>
      <c r="QR1197" s="14">
        <v>16</v>
      </c>
      <c r="QS1197" s="14">
        <v>14</v>
      </c>
      <c r="QT1197" s="14">
        <v>0</v>
      </c>
      <c r="QU1197" s="14">
        <v>0</v>
      </c>
      <c r="QV1197" s="14">
        <v>4</v>
      </c>
      <c r="QW1197" s="14">
        <v>16</v>
      </c>
      <c r="QX1197" s="14">
        <v>11</v>
      </c>
      <c r="QY1197" s="14">
        <v>1</v>
      </c>
      <c r="QZ1197" s="14">
        <v>0</v>
      </c>
      <c r="RA1197" s="14">
        <v>2</v>
      </c>
      <c r="RB1197" s="14">
        <v>15</v>
      </c>
      <c r="RC1197" s="14">
        <v>14</v>
      </c>
      <c r="RD1197" s="14">
        <v>1</v>
      </c>
      <c r="RE1197" s="14">
        <v>0</v>
      </c>
      <c r="RF1197" s="14">
        <v>4</v>
      </c>
      <c r="RG1197" s="14">
        <v>13</v>
      </c>
      <c r="RH1197" s="14">
        <v>12</v>
      </c>
      <c r="RI1197" s="14">
        <v>2</v>
      </c>
      <c r="RJ1197" s="14">
        <v>0</v>
      </c>
      <c r="RK1197" s="14">
        <v>2</v>
      </c>
      <c r="RL1197" s="14">
        <v>16</v>
      </c>
      <c r="RM1197" s="14">
        <v>13</v>
      </c>
      <c r="RN1197" s="14">
        <v>1</v>
      </c>
      <c r="RO1197" s="14">
        <v>0</v>
      </c>
      <c r="RP1197" s="14">
        <v>3</v>
      </c>
      <c r="RQ1197" s="14">
        <v>12</v>
      </c>
      <c r="RR1197" s="14">
        <v>16</v>
      </c>
      <c r="RS1197" s="14">
        <v>1</v>
      </c>
      <c r="RT1197" s="14">
        <v>2</v>
      </c>
      <c r="RU1197" s="14">
        <v>29</v>
      </c>
      <c r="RV1197" s="14">
        <v>0</v>
      </c>
      <c r="RW1197" s="14">
        <v>1</v>
      </c>
      <c r="RX1197" s="14" t="s">
        <v>42</v>
      </c>
      <c r="RY1197" s="14" t="s">
        <v>42</v>
      </c>
      <c r="RZ1197" s="14" t="s">
        <v>42</v>
      </c>
      <c r="SA1197" s="14" t="s">
        <v>42</v>
      </c>
      <c r="SB1197" s="14" t="s">
        <v>42</v>
      </c>
      <c r="SC1197" s="14" t="s">
        <v>42</v>
      </c>
      <c r="SD1197" s="14" t="s">
        <v>42</v>
      </c>
      <c r="SE1197" s="14" t="s">
        <v>42</v>
      </c>
      <c r="SF1197" s="14" t="s">
        <v>42</v>
      </c>
      <c r="SG1197" s="14" t="s">
        <v>42</v>
      </c>
      <c r="SH1197" s="14" t="s">
        <v>42</v>
      </c>
      <c r="SI1197" s="14" t="s">
        <v>42</v>
      </c>
      <c r="SJ1197" s="14" t="s">
        <v>42</v>
      </c>
      <c r="SK1197" s="14" t="s">
        <v>42</v>
      </c>
      <c r="SL1197" s="14" t="s">
        <v>42</v>
      </c>
      <c r="SM1197" s="14" t="s">
        <v>42</v>
      </c>
      <c r="SN1197" s="14" t="s">
        <v>42</v>
      </c>
      <c r="SO1197" s="14" t="s">
        <v>42</v>
      </c>
      <c r="SP1197" s="14" t="s">
        <v>42</v>
      </c>
      <c r="SQ1197" s="14" t="s">
        <v>42</v>
      </c>
      <c r="SR1197" s="14" t="s">
        <v>42</v>
      </c>
      <c r="SS1197" s="14" t="s">
        <v>42</v>
      </c>
      <c r="ST1197" s="14" t="s">
        <v>42</v>
      </c>
      <c r="SU1197" s="14" t="s">
        <v>42</v>
      </c>
      <c r="SV1197" s="14">
        <v>0</v>
      </c>
      <c r="SW1197" s="14">
        <v>3</v>
      </c>
      <c r="SX1197" s="14">
        <v>17</v>
      </c>
      <c r="SY1197" s="14">
        <v>9</v>
      </c>
      <c r="SZ1197" s="14">
        <v>0</v>
      </c>
      <c r="TA1197" s="14">
        <v>2</v>
      </c>
      <c r="TB1197" s="14">
        <v>20</v>
      </c>
      <c r="TC1197" s="14">
        <v>7</v>
      </c>
      <c r="TD1197" s="14">
        <v>0</v>
      </c>
      <c r="TE1197" s="14">
        <v>7</v>
      </c>
      <c r="TF1197" s="14">
        <v>18</v>
      </c>
      <c r="TG1197" s="14">
        <v>4</v>
      </c>
      <c r="TH1197" s="14">
        <v>0</v>
      </c>
      <c r="TI1197" s="14">
        <v>2</v>
      </c>
      <c r="TJ1197" s="14">
        <v>20</v>
      </c>
      <c r="TK1197" s="14">
        <v>7</v>
      </c>
      <c r="TL1197" s="14">
        <v>0</v>
      </c>
      <c r="TM1197" s="14">
        <v>3</v>
      </c>
      <c r="TN1197" s="14">
        <v>20</v>
      </c>
      <c r="TO1197" s="14">
        <v>6</v>
      </c>
      <c r="TP1197" s="14">
        <v>0</v>
      </c>
      <c r="TQ1197" s="14">
        <v>2</v>
      </c>
      <c r="TR1197" s="14">
        <v>21</v>
      </c>
      <c r="TS1197" s="14">
        <v>6</v>
      </c>
      <c r="TT1197" s="14">
        <v>0</v>
      </c>
      <c r="TU1197" s="14">
        <v>0</v>
      </c>
      <c r="TV1197" s="14">
        <v>11</v>
      </c>
      <c r="TW1197" s="14">
        <v>18</v>
      </c>
      <c r="TX1197" s="14">
        <v>0</v>
      </c>
      <c r="TY1197" s="14">
        <v>0</v>
      </c>
      <c r="TZ1197" s="14">
        <v>7</v>
      </c>
      <c r="UA1197" s="14">
        <v>22</v>
      </c>
      <c r="UB1197" s="14">
        <v>1</v>
      </c>
      <c r="UC1197" s="14">
        <v>2</v>
      </c>
      <c r="UD1197" s="14">
        <v>16</v>
      </c>
      <c r="UE1197" s="14">
        <v>10</v>
      </c>
      <c r="UF1197" s="14">
        <v>0</v>
      </c>
      <c r="UG1197" s="14">
        <v>0</v>
      </c>
      <c r="UH1197" s="14">
        <v>4</v>
      </c>
      <c r="UI1197" s="14">
        <v>16</v>
      </c>
      <c r="UJ1197" s="14">
        <v>9</v>
      </c>
      <c r="UK1197" s="14">
        <v>0</v>
      </c>
      <c r="UL1197" s="14">
        <v>0</v>
      </c>
      <c r="UM1197" s="14">
        <v>4</v>
      </c>
      <c r="UN1197" s="14">
        <v>16</v>
      </c>
      <c r="UO1197" s="14">
        <v>9</v>
      </c>
      <c r="UP1197" s="14" t="s">
        <v>42</v>
      </c>
      <c r="UQ1197" s="14" t="s">
        <v>42</v>
      </c>
      <c r="UR1197" s="14" t="s">
        <v>42</v>
      </c>
      <c r="US1197" s="14" t="s">
        <v>42</v>
      </c>
      <c r="UT1197" s="14" t="s">
        <v>42</v>
      </c>
      <c r="UU1197" s="14" t="s">
        <v>42</v>
      </c>
      <c r="UV1197" s="14" t="s">
        <v>42</v>
      </c>
      <c r="UW1197" s="14" t="s">
        <v>42</v>
      </c>
      <c r="UX1197" s="14" t="s">
        <v>42</v>
      </c>
      <c r="UY1197" s="14" t="s">
        <v>42</v>
      </c>
      <c r="UZ1197" s="14" t="s">
        <v>42</v>
      </c>
      <c r="VA1197" s="14" t="s">
        <v>42</v>
      </c>
      <c r="VB1197" s="14" t="s">
        <v>42</v>
      </c>
      <c r="VC1197" s="14" t="s">
        <v>42</v>
      </c>
      <c r="VD1197" s="14" t="s">
        <v>42</v>
      </c>
      <c r="VE1197" s="14" t="s">
        <v>42</v>
      </c>
      <c r="VF1197" s="14" t="s">
        <v>42</v>
      </c>
      <c r="VG1197" s="14" t="s">
        <v>42</v>
      </c>
      <c r="VH1197" s="14" t="s">
        <v>42</v>
      </c>
      <c r="VI1197" s="14" t="s">
        <v>42</v>
      </c>
      <c r="VJ1197" s="14" t="s">
        <v>42</v>
      </c>
      <c r="VK1197" s="14" t="s">
        <v>42</v>
      </c>
      <c r="VL1197" s="14" t="s">
        <v>42</v>
      </c>
      <c r="VM1197" s="14" t="s">
        <v>42</v>
      </c>
      <c r="VN1197" s="14" t="s">
        <v>42</v>
      </c>
      <c r="VO1197" s="14" t="s">
        <v>42</v>
      </c>
      <c r="VP1197" s="14" t="s">
        <v>42</v>
      </c>
      <c r="VQ1197" s="14" t="s">
        <v>42</v>
      </c>
      <c r="VR1197" s="14" t="s">
        <v>42</v>
      </c>
      <c r="VS1197" s="14" t="s">
        <v>42</v>
      </c>
      <c r="VT1197" s="24"/>
    </row>
    <row r="1198" spans="1:592" s="28" customFormat="1" ht="15" customHeight="1" x14ac:dyDescent="0.25">
      <c r="A1198" s="14" t="s">
        <v>2467</v>
      </c>
      <c r="B1198" s="13" t="s">
        <v>2468</v>
      </c>
      <c r="C1198" s="38">
        <v>100</v>
      </c>
      <c r="D1198" s="14">
        <v>0</v>
      </c>
      <c r="E1198" s="14">
        <v>3</v>
      </c>
      <c r="F1198" s="14">
        <v>10</v>
      </c>
      <c r="G1198" s="14">
        <v>26</v>
      </c>
      <c r="H1198" s="14">
        <v>0</v>
      </c>
      <c r="I1198" s="14">
        <v>4</v>
      </c>
      <c r="J1198" s="14">
        <v>14</v>
      </c>
      <c r="K1198" s="14">
        <v>22</v>
      </c>
      <c r="L1198" s="14">
        <v>0</v>
      </c>
      <c r="M1198" s="14">
        <v>4</v>
      </c>
      <c r="N1198" s="14">
        <v>14</v>
      </c>
      <c r="O1198" s="14">
        <v>21</v>
      </c>
      <c r="P1198" s="14">
        <v>0</v>
      </c>
      <c r="Q1198" s="14">
        <v>9</v>
      </c>
      <c r="R1198" s="14">
        <v>14</v>
      </c>
      <c r="S1198" s="14">
        <v>17</v>
      </c>
      <c r="T1198" s="14">
        <v>0</v>
      </c>
      <c r="U1198" s="14">
        <v>4</v>
      </c>
      <c r="V1198" s="14">
        <v>9</v>
      </c>
      <c r="W1198" s="14">
        <v>27</v>
      </c>
      <c r="X1198" s="14">
        <v>1</v>
      </c>
      <c r="Y1198" s="14">
        <v>3</v>
      </c>
      <c r="Z1198" s="14">
        <v>14</v>
      </c>
      <c r="AA1198" s="14">
        <v>19</v>
      </c>
      <c r="AB1198" s="14">
        <v>2</v>
      </c>
      <c r="AC1198" s="14">
        <v>0</v>
      </c>
      <c r="AD1198" s="14">
        <v>0</v>
      </c>
      <c r="AE1198" s="14">
        <v>10</v>
      </c>
      <c r="AF1198" s="14">
        <v>30</v>
      </c>
      <c r="AG1198" s="14">
        <v>0</v>
      </c>
      <c r="AH1198" s="14">
        <v>0</v>
      </c>
      <c r="AI1198" s="14">
        <v>0</v>
      </c>
      <c r="AJ1198" s="14">
        <v>8</v>
      </c>
      <c r="AK1198" s="14">
        <v>31</v>
      </c>
      <c r="AL1198" s="14">
        <v>0</v>
      </c>
      <c r="AM1198" s="14">
        <v>0</v>
      </c>
      <c r="AN1198" s="14">
        <v>0</v>
      </c>
      <c r="AO1198" s="14">
        <v>8</v>
      </c>
      <c r="AP1198" s="14">
        <v>32</v>
      </c>
      <c r="AQ1198" s="14">
        <v>0</v>
      </c>
      <c r="AR1198" s="14">
        <v>1</v>
      </c>
      <c r="AS1198" s="14">
        <v>1</v>
      </c>
      <c r="AT1198" s="14">
        <v>12</v>
      </c>
      <c r="AU1198" s="14">
        <v>26</v>
      </c>
      <c r="AV1198" s="14">
        <v>0</v>
      </c>
      <c r="AW1198" s="14">
        <v>0</v>
      </c>
      <c r="AX1198" s="14">
        <v>2</v>
      </c>
      <c r="AY1198" s="14">
        <v>10</v>
      </c>
      <c r="AZ1198" s="14">
        <v>27</v>
      </c>
      <c r="BA1198" s="14">
        <v>0</v>
      </c>
      <c r="BB1198" s="14">
        <v>0</v>
      </c>
      <c r="BC1198" s="14">
        <v>1</v>
      </c>
      <c r="BD1198" s="14">
        <v>9</v>
      </c>
      <c r="BE1198" s="14">
        <v>29</v>
      </c>
      <c r="BF1198" s="14">
        <v>1</v>
      </c>
      <c r="BG1198" s="14">
        <v>0</v>
      </c>
      <c r="BH1198" s="14">
        <v>1</v>
      </c>
      <c r="BI1198" s="14">
        <v>11</v>
      </c>
      <c r="BJ1198" s="14">
        <v>27</v>
      </c>
      <c r="BK1198" s="14">
        <v>1</v>
      </c>
      <c r="BL1198" s="14" t="s">
        <v>42</v>
      </c>
      <c r="BM1198" s="14" t="s">
        <v>42</v>
      </c>
      <c r="BN1198" s="14" t="s">
        <v>42</v>
      </c>
      <c r="BO1198" s="14" t="s">
        <v>42</v>
      </c>
      <c r="BP1198" s="14" t="s">
        <v>42</v>
      </c>
      <c r="BQ1198" s="14" t="s">
        <v>42</v>
      </c>
      <c r="BR1198" s="14" t="s">
        <v>42</v>
      </c>
      <c r="BS1198" s="14" t="s">
        <v>42</v>
      </c>
      <c r="BT1198" s="14" t="s">
        <v>42</v>
      </c>
      <c r="BU1198" s="14" t="s">
        <v>42</v>
      </c>
      <c r="BV1198" s="14" t="s">
        <v>42</v>
      </c>
      <c r="BW1198" s="14" t="s">
        <v>42</v>
      </c>
      <c r="BX1198" s="14" t="s">
        <v>42</v>
      </c>
      <c r="BY1198" s="14" t="s">
        <v>42</v>
      </c>
      <c r="BZ1198" s="14" t="s">
        <v>42</v>
      </c>
      <c r="CA1198" s="14" t="s">
        <v>42</v>
      </c>
      <c r="CB1198" s="14" t="s">
        <v>42</v>
      </c>
      <c r="CC1198" s="14" t="s">
        <v>42</v>
      </c>
      <c r="CD1198" s="14" t="s">
        <v>42</v>
      </c>
      <c r="CE1198" s="14" t="s">
        <v>42</v>
      </c>
      <c r="CF1198" s="14">
        <v>1</v>
      </c>
      <c r="CG1198" s="14">
        <v>1</v>
      </c>
      <c r="CH1198" s="14">
        <v>15</v>
      </c>
      <c r="CI1198" s="14">
        <v>23</v>
      </c>
      <c r="CJ1198" s="14">
        <v>0</v>
      </c>
      <c r="CK1198" s="14">
        <v>1</v>
      </c>
      <c r="CL1198" s="14">
        <v>6</v>
      </c>
      <c r="CM1198" s="14">
        <v>33</v>
      </c>
      <c r="CN1198" s="14">
        <v>0</v>
      </c>
      <c r="CO1198" s="14">
        <v>3</v>
      </c>
      <c r="CP1198" s="14">
        <v>12</v>
      </c>
      <c r="CQ1198" s="14">
        <v>24</v>
      </c>
      <c r="CR1198" s="14">
        <v>0</v>
      </c>
      <c r="CS1198" s="14">
        <v>3</v>
      </c>
      <c r="CT1198" s="14">
        <v>12</v>
      </c>
      <c r="CU1198" s="14">
        <v>25</v>
      </c>
      <c r="CV1198" s="14">
        <v>0</v>
      </c>
      <c r="CW1198" s="14">
        <v>1</v>
      </c>
      <c r="CX1198" s="14">
        <v>12</v>
      </c>
      <c r="CY1198" s="14">
        <v>27</v>
      </c>
      <c r="CZ1198" s="14">
        <v>0</v>
      </c>
      <c r="DA1198" s="14">
        <v>1</v>
      </c>
      <c r="DB1198" s="14">
        <v>14</v>
      </c>
      <c r="DC1198" s="14">
        <v>24</v>
      </c>
      <c r="DD1198" s="14">
        <v>0</v>
      </c>
      <c r="DE1198" s="14">
        <v>1</v>
      </c>
      <c r="DF1198" s="14">
        <v>14</v>
      </c>
      <c r="DG1198" s="14">
        <v>25</v>
      </c>
      <c r="DH1198" s="14">
        <v>0</v>
      </c>
      <c r="DI1198" s="14">
        <v>1</v>
      </c>
      <c r="DJ1198" s="14">
        <v>8</v>
      </c>
      <c r="DK1198" s="14">
        <v>31</v>
      </c>
      <c r="DL1198" s="14">
        <v>0</v>
      </c>
      <c r="DM1198" s="14">
        <v>1</v>
      </c>
      <c r="DN1198" s="14">
        <v>11</v>
      </c>
      <c r="DO1198" s="14">
        <v>28</v>
      </c>
      <c r="DP1198" s="14">
        <v>0</v>
      </c>
      <c r="DQ1198" s="14">
        <v>1</v>
      </c>
      <c r="DR1198" s="14">
        <v>12</v>
      </c>
      <c r="DS1198" s="14">
        <v>27</v>
      </c>
      <c r="DT1198" s="14">
        <v>0</v>
      </c>
      <c r="DU1198" s="14">
        <v>0</v>
      </c>
      <c r="DV1198" s="14">
        <v>11</v>
      </c>
      <c r="DW1198" s="14">
        <v>28</v>
      </c>
      <c r="DX1198" s="14">
        <v>0</v>
      </c>
      <c r="DY1198" s="14">
        <v>1</v>
      </c>
      <c r="DZ1198" s="14">
        <v>11</v>
      </c>
      <c r="EA1198" s="14">
        <v>28</v>
      </c>
      <c r="EB1198" s="14">
        <v>0</v>
      </c>
      <c r="EC1198" s="14">
        <v>1</v>
      </c>
      <c r="ED1198" s="14">
        <v>12</v>
      </c>
      <c r="EE1198" s="14">
        <v>27</v>
      </c>
      <c r="EF1198" s="14">
        <v>0</v>
      </c>
      <c r="EG1198" s="14">
        <v>1</v>
      </c>
      <c r="EH1198" s="14">
        <v>12</v>
      </c>
      <c r="EI1198" s="14">
        <v>27</v>
      </c>
      <c r="EJ1198" s="14">
        <v>0</v>
      </c>
      <c r="EK1198" s="14">
        <v>0</v>
      </c>
      <c r="EL1198" s="14">
        <v>7</v>
      </c>
      <c r="EM1198" s="14">
        <v>33</v>
      </c>
      <c r="EN1198" s="14">
        <v>0</v>
      </c>
      <c r="EO1198" s="14">
        <v>1</v>
      </c>
      <c r="EP1198" s="14">
        <v>6</v>
      </c>
      <c r="EQ1198" s="14">
        <v>33</v>
      </c>
      <c r="ER1198" s="14">
        <v>0</v>
      </c>
      <c r="ES1198" s="14">
        <v>0</v>
      </c>
      <c r="ET1198" s="14">
        <v>6</v>
      </c>
      <c r="EU1198" s="14">
        <v>33</v>
      </c>
      <c r="EV1198" s="14">
        <v>0</v>
      </c>
      <c r="EW1198" s="14">
        <v>3</v>
      </c>
      <c r="EX1198" s="14">
        <v>11</v>
      </c>
      <c r="EY1198" s="14">
        <v>26</v>
      </c>
      <c r="EZ1198" s="14">
        <v>0</v>
      </c>
      <c r="FA1198" s="14">
        <v>0</v>
      </c>
      <c r="FB1198" s="14">
        <v>9</v>
      </c>
      <c r="FC1198" s="14">
        <v>30</v>
      </c>
      <c r="FD1198" s="14">
        <v>0</v>
      </c>
      <c r="FE1198" s="14">
        <v>0</v>
      </c>
      <c r="FF1198" s="14">
        <v>4</v>
      </c>
      <c r="FG1198" s="14">
        <v>36</v>
      </c>
      <c r="FH1198" s="14">
        <v>0</v>
      </c>
      <c r="FI1198" s="14">
        <v>1</v>
      </c>
      <c r="FJ1198" s="14">
        <v>4</v>
      </c>
      <c r="FK1198" s="14">
        <v>34</v>
      </c>
      <c r="FL1198" s="14">
        <v>1</v>
      </c>
      <c r="FM1198" s="14">
        <v>2</v>
      </c>
      <c r="FN1198" s="14">
        <v>10</v>
      </c>
      <c r="FO1198" s="14">
        <v>27</v>
      </c>
      <c r="FP1198" s="14">
        <v>2</v>
      </c>
      <c r="FQ1198" s="14">
        <v>2</v>
      </c>
      <c r="FR1198" s="14">
        <v>14</v>
      </c>
      <c r="FS1198" s="14">
        <v>22</v>
      </c>
      <c r="FT1198" s="14">
        <v>2</v>
      </c>
      <c r="FU1198" s="14">
        <v>4</v>
      </c>
      <c r="FV1198" s="14">
        <v>18</v>
      </c>
      <c r="FW1198" s="14">
        <v>16</v>
      </c>
      <c r="FX1198" s="14">
        <v>0</v>
      </c>
      <c r="FY1198" s="14">
        <v>0</v>
      </c>
      <c r="FZ1198" s="14">
        <v>14</v>
      </c>
      <c r="GA1198" s="14">
        <v>26</v>
      </c>
      <c r="GB1198" s="14">
        <v>10</v>
      </c>
      <c r="GC1198" s="14">
        <v>28</v>
      </c>
      <c r="GD1198" s="14">
        <v>1</v>
      </c>
      <c r="GE1198" s="14">
        <v>0</v>
      </c>
      <c r="GF1198" s="14">
        <v>0</v>
      </c>
      <c r="GG1198" s="14">
        <v>0</v>
      </c>
      <c r="GH1198" s="14">
        <v>17</v>
      </c>
      <c r="GI1198" s="14">
        <v>23</v>
      </c>
      <c r="GJ1198" s="14">
        <v>0</v>
      </c>
      <c r="GK1198" s="14">
        <v>0</v>
      </c>
      <c r="GL1198" s="14">
        <v>16</v>
      </c>
      <c r="GM1198" s="14">
        <v>24</v>
      </c>
      <c r="GN1198" s="14">
        <v>0</v>
      </c>
      <c r="GO1198" s="14">
        <v>0</v>
      </c>
      <c r="GP1198" s="14">
        <v>13</v>
      </c>
      <c r="GQ1198" s="14">
        <v>27</v>
      </c>
      <c r="GR1198" s="14">
        <v>0</v>
      </c>
      <c r="GS1198" s="14">
        <v>0</v>
      </c>
      <c r="GT1198" s="14">
        <v>12</v>
      </c>
      <c r="GU1198" s="14">
        <v>28</v>
      </c>
      <c r="GV1198" s="14">
        <v>0</v>
      </c>
      <c r="GW1198" s="14">
        <v>1</v>
      </c>
      <c r="GX1198" s="14">
        <v>21</v>
      </c>
      <c r="GY1198" s="14">
        <v>18</v>
      </c>
      <c r="GZ1198" s="14">
        <v>0</v>
      </c>
      <c r="HA1198" s="14">
        <v>1</v>
      </c>
      <c r="HB1198" s="14">
        <v>18</v>
      </c>
      <c r="HC1198" s="14">
        <v>21</v>
      </c>
      <c r="HD1198" s="14">
        <v>0</v>
      </c>
      <c r="HE1198" s="14">
        <v>1</v>
      </c>
      <c r="HF1198" s="14">
        <v>18</v>
      </c>
      <c r="HG1198" s="14">
        <v>21</v>
      </c>
      <c r="HH1198" s="14">
        <v>0</v>
      </c>
      <c r="HI1198" s="14">
        <v>0</v>
      </c>
      <c r="HJ1198" s="14">
        <v>13</v>
      </c>
      <c r="HK1198" s="14">
        <v>27</v>
      </c>
      <c r="HL1198" s="14">
        <v>0</v>
      </c>
      <c r="HM1198" s="14">
        <v>0</v>
      </c>
      <c r="HN1198" s="14">
        <v>11</v>
      </c>
      <c r="HO1198" s="14">
        <v>29</v>
      </c>
      <c r="HP1198" s="14">
        <v>0</v>
      </c>
      <c r="HQ1198" s="14">
        <v>0</v>
      </c>
      <c r="HR1198" s="14">
        <v>10</v>
      </c>
      <c r="HS1198" s="14">
        <v>30</v>
      </c>
      <c r="HT1198" s="14">
        <v>0</v>
      </c>
      <c r="HU1198" s="14">
        <v>0</v>
      </c>
      <c r="HV1198" s="14">
        <v>9</v>
      </c>
      <c r="HW1198" s="14">
        <v>30</v>
      </c>
      <c r="HX1198" s="14">
        <v>0</v>
      </c>
      <c r="HY1198" s="14">
        <v>0</v>
      </c>
      <c r="HZ1198" s="14">
        <v>9</v>
      </c>
      <c r="IA1198" s="14">
        <v>31</v>
      </c>
      <c r="IB1198" s="14">
        <v>0</v>
      </c>
      <c r="IC1198" s="14">
        <v>4</v>
      </c>
      <c r="ID1198" s="14">
        <v>21</v>
      </c>
      <c r="IE1198" s="14">
        <v>15</v>
      </c>
      <c r="IF1198" s="14">
        <v>0</v>
      </c>
      <c r="IG1198" s="14">
        <v>4</v>
      </c>
      <c r="IH1198" s="14">
        <v>19</v>
      </c>
      <c r="II1198" s="14">
        <v>17</v>
      </c>
      <c r="IJ1198" s="14">
        <v>0</v>
      </c>
      <c r="IK1198" s="14">
        <v>2</v>
      </c>
      <c r="IL1198" s="14">
        <v>19</v>
      </c>
      <c r="IM1198" s="14">
        <v>19</v>
      </c>
      <c r="IN1198" s="14">
        <v>0</v>
      </c>
      <c r="IO1198" s="14">
        <v>14</v>
      </c>
      <c r="IP1198" s="14">
        <v>16</v>
      </c>
      <c r="IQ1198" s="14">
        <v>9</v>
      </c>
      <c r="IR1198" s="14">
        <v>0</v>
      </c>
      <c r="IS1198" s="14">
        <v>3</v>
      </c>
      <c r="IT1198" s="14">
        <v>10</v>
      </c>
      <c r="IU1198" s="14">
        <v>27</v>
      </c>
      <c r="IV1198" s="14">
        <v>0</v>
      </c>
      <c r="IW1198" s="14">
        <v>1</v>
      </c>
      <c r="IX1198" s="14">
        <v>12</v>
      </c>
      <c r="IY1198" s="14">
        <v>27</v>
      </c>
      <c r="IZ1198" s="14">
        <v>0</v>
      </c>
      <c r="JA1198" s="14">
        <v>1</v>
      </c>
      <c r="JB1198" s="14">
        <v>12</v>
      </c>
      <c r="JC1198" s="14">
        <v>27</v>
      </c>
      <c r="JD1198" s="14">
        <v>0</v>
      </c>
      <c r="JE1198" s="14">
        <v>1</v>
      </c>
      <c r="JF1198" s="14">
        <v>11</v>
      </c>
      <c r="JG1198" s="14">
        <v>28</v>
      </c>
      <c r="JH1198" s="14">
        <v>0</v>
      </c>
      <c r="JI1198" s="14">
        <v>4</v>
      </c>
      <c r="JJ1198" s="14">
        <v>12</v>
      </c>
      <c r="JK1198" s="14">
        <v>23</v>
      </c>
      <c r="JL1198" s="14">
        <v>0</v>
      </c>
      <c r="JM1198" s="14">
        <v>2</v>
      </c>
      <c r="JN1198" s="14">
        <v>12</v>
      </c>
      <c r="JO1198" s="14">
        <v>26</v>
      </c>
      <c r="JP1198" s="14">
        <v>0</v>
      </c>
      <c r="JQ1198" s="14">
        <v>1</v>
      </c>
      <c r="JR1198" s="14">
        <v>17</v>
      </c>
      <c r="JS1198" s="14">
        <v>22</v>
      </c>
      <c r="JT1198" s="14">
        <v>0</v>
      </c>
      <c r="JU1198" s="14">
        <v>6</v>
      </c>
      <c r="JV1198" s="14">
        <v>15</v>
      </c>
      <c r="JW1198" s="14">
        <v>19</v>
      </c>
      <c r="JX1198" s="14">
        <v>10</v>
      </c>
      <c r="JY1198" s="14">
        <v>14</v>
      </c>
      <c r="JZ1198" s="14">
        <v>12</v>
      </c>
      <c r="KA1198" s="14">
        <v>4</v>
      </c>
      <c r="KB1198" s="14">
        <v>8</v>
      </c>
      <c r="KC1198" s="14">
        <v>11</v>
      </c>
      <c r="KD1198" s="14">
        <v>15</v>
      </c>
      <c r="KE1198" s="14">
        <v>6</v>
      </c>
      <c r="KF1198" s="14">
        <v>3</v>
      </c>
      <c r="KG1198" s="14">
        <v>8</v>
      </c>
      <c r="KH1198" s="14">
        <v>12</v>
      </c>
      <c r="KI1198" s="14">
        <v>17</v>
      </c>
      <c r="KJ1198" s="14">
        <v>3</v>
      </c>
      <c r="KK1198" s="14">
        <v>3</v>
      </c>
      <c r="KL1198" s="14">
        <v>11</v>
      </c>
      <c r="KM1198" s="14">
        <v>23</v>
      </c>
      <c r="KN1198" s="14">
        <v>1</v>
      </c>
      <c r="KO1198" s="14">
        <v>5</v>
      </c>
      <c r="KP1198" s="14">
        <v>11</v>
      </c>
      <c r="KQ1198" s="14">
        <v>23</v>
      </c>
      <c r="KR1198" s="14" t="s">
        <v>42</v>
      </c>
      <c r="KS1198" s="14" t="s">
        <v>42</v>
      </c>
      <c r="KT1198" s="14" t="s">
        <v>42</v>
      </c>
      <c r="KU1198" s="14" t="s">
        <v>42</v>
      </c>
      <c r="KV1198" s="14" t="s">
        <v>42</v>
      </c>
      <c r="KW1198" s="14" t="s">
        <v>42</v>
      </c>
      <c r="KX1198" s="14" t="s">
        <v>42</v>
      </c>
      <c r="KY1198" s="14" t="s">
        <v>42</v>
      </c>
      <c r="KZ1198" s="14" t="s">
        <v>42</v>
      </c>
      <c r="LA1198" s="14" t="s">
        <v>42</v>
      </c>
      <c r="LB1198" s="14">
        <v>10</v>
      </c>
      <c r="LC1198" s="14">
        <v>2</v>
      </c>
      <c r="LD1198" s="14">
        <v>2</v>
      </c>
      <c r="LE1198" s="14">
        <v>3</v>
      </c>
      <c r="LF1198" s="14">
        <v>3</v>
      </c>
      <c r="LG1198" s="14">
        <v>21</v>
      </c>
      <c r="LH1198" s="14">
        <v>7</v>
      </c>
      <c r="LI1198" s="14">
        <v>0</v>
      </c>
      <c r="LJ1198" s="14">
        <v>0</v>
      </c>
      <c r="LK1198" s="14">
        <v>5</v>
      </c>
      <c r="LL1198" s="14">
        <v>4</v>
      </c>
      <c r="LM1198" s="14">
        <v>0</v>
      </c>
      <c r="LN1198" s="14">
        <v>1</v>
      </c>
      <c r="LO1198" s="14">
        <v>4</v>
      </c>
      <c r="LP1198" s="14">
        <v>4</v>
      </c>
      <c r="LQ1198" s="14">
        <v>0</v>
      </c>
      <c r="LR1198" s="14">
        <v>0</v>
      </c>
      <c r="LS1198" s="14">
        <v>2</v>
      </c>
      <c r="LT1198" s="14">
        <v>3</v>
      </c>
      <c r="LU1198" s="14">
        <v>0</v>
      </c>
      <c r="LV1198" s="14">
        <v>0</v>
      </c>
      <c r="LW1198" s="14">
        <v>2</v>
      </c>
      <c r="LX1198" s="14">
        <v>3</v>
      </c>
      <c r="LY1198" s="14">
        <v>0</v>
      </c>
      <c r="LZ1198" s="14">
        <v>0</v>
      </c>
      <c r="MA1198" s="14">
        <v>2</v>
      </c>
      <c r="MB1198" s="14">
        <v>3</v>
      </c>
      <c r="MC1198" s="14">
        <v>0</v>
      </c>
      <c r="MD1198" s="14">
        <v>0</v>
      </c>
      <c r="ME1198" s="14">
        <v>2</v>
      </c>
      <c r="MF1198" s="14">
        <v>3</v>
      </c>
      <c r="MG1198" s="14" t="s">
        <v>42</v>
      </c>
      <c r="MH1198" s="14" t="s">
        <v>42</v>
      </c>
      <c r="MI1198" s="14" t="s">
        <v>42</v>
      </c>
      <c r="MJ1198" s="14" t="s">
        <v>42</v>
      </c>
      <c r="MK1198" s="14" t="s">
        <v>42</v>
      </c>
      <c r="ML1198" s="14" t="s">
        <v>42</v>
      </c>
      <c r="MM1198" s="14" t="s">
        <v>42</v>
      </c>
      <c r="MN1198" s="14" t="s">
        <v>42</v>
      </c>
      <c r="MO1198" s="14" t="s">
        <v>42</v>
      </c>
      <c r="MP1198" s="14" t="s">
        <v>42</v>
      </c>
      <c r="MQ1198" s="14" t="s">
        <v>42</v>
      </c>
      <c r="MR1198" s="14" t="s">
        <v>42</v>
      </c>
      <c r="MS1198" s="14">
        <v>1</v>
      </c>
      <c r="MT1198" s="14">
        <v>1</v>
      </c>
      <c r="MU1198" s="14">
        <v>6</v>
      </c>
      <c r="MV1198" s="14">
        <v>18</v>
      </c>
      <c r="MW1198" s="14">
        <v>2</v>
      </c>
      <c r="MX1198" s="14">
        <v>1</v>
      </c>
      <c r="MY1198" s="14">
        <v>1</v>
      </c>
      <c r="MZ1198" s="14">
        <v>6</v>
      </c>
      <c r="NA1198" s="14">
        <v>18</v>
      </c>
      <c r="NB1198" s="14">
        <v>2</v>
      </c>
      <c r="NC1198" s="14">
        <v>1</v>
      </c>
      <c r="ND1198" s="14">
        <v>1</v>
      </c>
      <c r="NE1198" s="14">
        <v>6</v>
      </c>
      <c r="NF1198" s="14">
        <v>18</v>
      </c>
      <c r="NG1198" s="14">
        <v>2</v>
      </c>
      <c r="NH1198" s="14">
        <v>1</v>
      </c>
      <c r="NI1198" s="14">
        <v>1</v>
      </c>
      <c r="NJ1198" s="14">
        <v>7</v>
      </c>
      <c r="NK1198" s="14">
        <v>18</v>
      </c>
      <c r="NL1198" s="14">
        <v>1</v>
      </c>
      <c r="NM1198" s="14">
        <v>1</v>
      </c>
      <c r="NN1198" s="14">
        <v>1</v>
      </c>
      <c r="NO1198" s="14">
        <v>6</v>
      </c>
      <c r="NP1198" s="14">
        <v>18</v>
      </c>
      <c r="NQ1198" s="14">
        <v>1</v>
      </c>
      <c r="NR1198" s="14">
        <v>1</v>
      </c>
      <c r="NS1198" s="14">
        <v>1</v>
      </c>
      <c r="NT1198" s="14">
        <v>9</v>
      </c>
      <c r="NU1198" s="14">
        <v>15</v>
      </c>
      <c r="NV1198" s="14">
        <v>2</v>
      </c>
      <c r="NW1198" s="14">
        <v>1</v>
      </c>
      <c r="NX1198" s="14">
        <v>1</v>
      </c>
      <c r="NY1198" s="14">
        <v>9</v>
      </c>
      <c r="NZ1198" s="14">
        <v>15</v>
      </c>
      <c r="OA1198" s="14">
        <v>2</v>
      </c>
      <c r="OB1198" s="14">
        <v>1</v>
      </c>
      <c r="OC1198" s="14">
        <v>9</v>
      </c>
      <c r="OD1198" s="14">
        <v>24</v>
      </c>
      <c r="OE1198" s="14">
        <v>6</v>
      </c>
      <c r="OF1198" s="14">
        <v>4</v>
      </c>
      <c r="OG1198" s="14">
        <v>9</v>
      </c>
      <c r="OH1198" s="14">
        <v>18</v>
      </c>
      <c r="OI1198" s="14">
        <v>9</v>
      </c>
      <c r="OJ1198" s="14">
        <v>1</v>
      </c>
      <c r="OK1198" s="14">
        <v>2</v>
      </c>
      <c r="OL1198" s="14">
        <v>19</v>
      </c>
      <c r="OM1198" s="14">
        <v>18</v>
      </c>
      <c r="ON1198" s="14">
        <v>2</v>
      </c>
      <c r="OO1198" s="14">
        <v>8</v>
      </c>
      <c r="OP1198" s="14">
        <v>23</v>
      </c>
      <c r="OQ1198" s="14">
        <v>7</v>
      </c>
      <c r="OR1198" s="14">
        <v>1</v>
      </c>
      <c r="OS1198" s="14">
        <v>2</v>
      </c>
      <c r="OT1198" s="14">
        <v>18</v>
      </c>
      <c r="OU1198" s="14">
        <v>19</v>
      </c>
      <c r="OV1198" s="14">
        <v>0</v>
      </c>
      <c r="OW1198" s="14">
        <v>1</v>
      </c>
      <c r="OX1198" s="14">
        <v>22</v>
      </c>
      <c r="OY1198" s="14">
        <v>17</v>
      </c>
      <c r="OZ1198" s="14">
        <v>1</v>
      </c>
      <c r="PA1198" s="14">
        <v>5</v>
      </c>
      <c r="PB1198" s="14">
        <v>26</v>
      </c>
      <c r="PC1198" s="14">
        <v>8</v>
      </c>
      <c r="PD1198" s="14">
        <v>0</v>
      </c>
      <c r="PE1198" s="14">
        <v>10</v>
      </c>
      <c r="PF1198" s="14">
        <v>20</v>
      </c>
      <c r="PG1198" s="14">
        <v>10</v>
      </c>
      <c r="PH1198" s="14">
        <v>1</v>
      </c>
      <c r="PI1198" s="14">
        <v>1</v>
      </c>
      <c r="PJ1198" s="14">
        <v>28</v>
      </c>
      <c r="PK1198" s="14">
        <v>9</v>
      </c>
      <c r="PL1198" s="14">
        <v>1</v>
      </c>
      <c r="PM1198" s="14">
        <v>7</v>
      </c>
      <c r="PN1198" s="14">
        <v>23</v>
      </c>
      <c r="PO1198" s="14">
        <v>8</v>
      </c>
      <c r="PP1198" s="14">
        <v>1</v>
      </c>
      <c r="PQ1198" s="14">
        <v>7</v>
      </c>
      <c r="PR1198" s="14">
        <v>24</v>
      </c>
      <c r="PS1198" s="14">
        <v>7</v>
      </c>
      <c r="PT1198" s="14">
        <v>1</v>
      </c>
      <c r="PU1198" s="14">
        <v>11</v>
      </c>
      <c r="PV1198" s="14">
        <v>21</v>
      </c>
      <c r="PW1198" s="14">
        <v>6</v>
      </c>
      <c r="PX1198" s="14">
        <v>0</v>
      </c>
      <c r="PY1198" s="14">
        <v>2</v>
      </c>
      <c r="PZ1198" s="14">
        <v>25</v>
      </c>
      <c r="QA1198" s="14">
        <v>13</v>
      </c>
      <c r="QB1198" s="14">
        <v>1</v>
      </c>
      <c r="QC1198" s="14">
        <v>7</v>
      </c>
      <c r="QD1198" s="14">
        <v>25</v>
      </c>
      <c r="QE1198" s="14">
        <v>7</v>
      </c>
      <c r="QF1198" s="14">
        <v>0</v>
      </c>
      <c r="QG1198" s="14">
        <v>2</v>
      </c>
      <c r="QH1198" s="14">
        <v>10</v>
      </c>
      <c r="QI1198" s="14">
        <v>25</v>
      </c>
      <c r="QJ1198" s="14">
        <v>3</v>
      </c>
      <c r="QK1198" s="14">
        <v>0</v>
      </c>
      <c r="QL1198" s="14">
        <v>1</v>
      </c>
      <c r="QM1198" s="14">
        <v>11</v>
      </c>
      <c r="QN1198" s="14">
        <v>28</v>
      </c>
      <c r="QO1198" s="14">
        <v>0</v>
      </c>
      <c r="QP1198" s="14">
        <v>0</v>
      </c>
      <c r="QQ1198" s="14">
        <v>0</v>
      </c>
      <c r="QR1198" s="14">
        <v>14</v>
      </c>
      <c r="QS1198" s="14">
        <v>24</v>
      </c>
      <c r="QT1198" s="14">
        <v>1</v>
      </c>
      <c r="QU1198" s="14">
        <v>0</v>
      </c>
      <c r="QV1198" s="14">
        <v>1</v>
      </c>
      <c r="QW1198" s="14">
        <v>14</v>
      </c>
      <c r="QX1198" s="14">
        <v>22</v>
      </c>
      <c r="QY1198" s="14">
        <v>3</v>
      </c>
      <c r="QZ1198" s="14">
        <v>0</v>
      </c>
      <c r="RA1198" s="14">
        <v>1</v>
      </c>
      <c r="RB1198" s="14">
        <v>12</v>
      </c>
      <c r="RC1198" s="14">
        <v>25</v>
      </c>
      <c r="RD1198" s="14">
        <v>2</v>
      </c>
      <c r="RE1198" s="14">
        <v>0</v>
      </c>
      <c r="RF1198" s="14">
        <v>5</v>
      </c>
      <c r="RG1198" s="14">
        <v>9</v>
      </c>
      <c r="RH1198" s="14">
        <v>23</v>
      </c>
      <c r="RI1198" s="14">
        <v>3</v>
      </c>
      <c r="RJ1198" s="14">
        <v>0</v>
      </c>
      <c r="RK1198" s="14">
        <v>2</v>
      </c>
      <c r="RL1198" s="14">
        <v>12</v>
      </c>
      <c r="RM1198" s="14">
        <v>23</v>
      </c>
      <c r="RN1198" s="14">
        <v>3</v>
      </c>
      <c r="RO1198" s="14">
        <v>0</v>
      </c>
      <c r="RP1198" s="14">
        <v>3</v>
      </c>
      <c r="RQ1198" s="14">
        <v>11</v>
      </c>
      <c r="RR1198" s="14">
        <v>22</v>
      </c>
      <c r="RS1198" s="14">
        <v>4</v>
      </c>
      <c r="RT1198" s="14">
        <v>6</v>
      </c>
      <c r="RU1198" s="14">
        <v>34</v>
      </c>
      <c r="RV1198" s="14">
        <v>0</v>
      </c>
      <c r="RW1198" s="14">
        <v>0</v>
      </c>
      <c r="RX1198" s="14">
        <v>0</v>
      </c>
      <c r="RY1198" s="14">
        <v>0</v>
      </c>
      <c r="RZ1198" s="14">
        <v>2</v>
      </c>
      <c r="SA1198" s="14">
        <v>4</v>
      </c>
      <c r="SB1198" s="14">
        <v>0</v>
      </c>
      <c r="SC1198" s="14">
        <v>0</v>
      </c>
      <c r="SD1198" s="14">
        <v>2</v>
      </c>
      <c r="SE1198" s="14">
        <v>4</v>
      </c>
      <c r="SF1198" s="14">
        <v>0</v>
      </c>
      <c r="SG1198" s="14">
        <v>0</v>
      </c>
      <c r="SH1198" s="14">
        <v>2</v>
      </c>
      <c r="SI1198" s="14">
        <v>4</v>
      </c>
      <c r="SJ1198" s="14">
        <v>0</v>
      </c>
      <c r="SK1198" s="14">
        <v>0</v>
      </c>
      <c r="SL1198" s="14">
        <v>2</v>
      </c>
      <c r="SM1198" s="14">
        <v>4</v>
      </c>
      <c r="SN1198" s="14">
        <v>0</v>
      </c>
      <c r="SO1198" s="14">
        <v>0</v>
      </c>
      <c r="SP1198" s="14">
        <v>2</v>
      </c>
      <c r="SQ1198" s="14">
        <v>4</v>
      </c>
      <c r="SR1198" s="14">
        <v>0</v>
      </c>
      <c r="SS1198" s="14">
        <v>0</v>
      </c>
      <c r="ST1198" s="14">
        <v>2</v>
      </c>
      <c r="SU1198" s="14">
        <v>4</v>
      </c>
      <c r="SV1198" s="14">
        <v>0</v>
      </c>
      <c r="SW1198" s="14">
        <v>2</v>
      </c>
      <c r="SX1198" s="14">
        <v>13</v>
      </c>
      <c r="SY1198" s="14">
        <v>19</v>
      </c>
      <c r="SZ1198" s="14">
        <v>0</v>
      </c>
      <c r="TA1198" s="14">
        <v>2</v>
      </c>
      <c r="TB1198" s="14">
        <v>19</v>
      </c>
      <c r="TC1198" s="14">
        <v>13</v>
      </c>
      <c r="TD1198" s="14">
        <v>0</v>
      </c>
      <c r="TE1198" s="14">
        <v>3</v>
      </c>
      <c r="TF1198" s="14">
        <v>20</v>
      </c>
      <c r="TG1198" s="14">
        <v>11</v>
      </c>
      <c r="TH1198" s="14">
        <v>0</v>
      </c>
      <c r="TI1198" s="14">
        <v>0</v>
      </c>
      <c r="TJ1198" s="14">
        <v>21</v>
      </c>
      <c r="TK1198" s="14">
        <v>13</v>
      </c>
      <c r="TL1198" s="14">
        <v>0</v>
      </c>
      <c r="TM1198" s="14">
        <v>1</v>
      </c>
      <c r="TN1198" s="14">
        <v>12</v>
      </c>
      <c r="TO1198" s="14">
        <v>21</v>
      </c>
      <c r="TP1198" s="14">
        <v>0</v>
      </c>
      <c r="TQ1198" s="14">
        <v>0</v>
      </c>
      <c r="TR1198" s="14">
        <v>13</v>
      </c>
      <c r="TS1198" s="14">
        <v>21</v>
      </c>
      <c r="TT1198" s="14">
        <v>0</v>
      </c>
      <c r="TU1198" s="14">
        <v>0</v>
      </c>
      <c r="TV1198" s="14">
        <v>11</v>
      </c>
      <c r="TW1198" s="14">
        <v>23</v>
      </c>
      <c r="TX1198" s="14">
        <v>0</v>
      </c>
      <c r="TY1198" s="14">
        <v>0</v>
      </c>
      <c r="TZ1198" s="14">
        <v>5</v>
      </c>
      <c r="UA1198" s="14">
        <v>29</v>
      </c>
      <c r="UB1198" s="14">
        <v>0</v>
      </c>
      <c r="UC1198" s="14">
        <v>4</v>
      </c>
      <c r="UD1198" s="14">
        <v>14</v>
      </c>
      <c r="UE1198" s="14">
        <v>16</v>
      </c>
      <c r="UF1198" s="14">
        <v>1</v>
      </c>
      <c r="UG1198" s="14">
        <v>0</v>
      </c>
      <c r="UH1198" s="14">
        <v>4</v>
      </c>
      <c r="UI1198" s="14">
        <v>21</v>
      </c>
      <c r="UJ1198" s="14">
        <v>8</v>
      </c>
      <c r="UK1198" s="14">
        <v>1</v>
      </c>
      <c r="UL1198" s="14">
        <v>0</v>
      </c>
      <c r="UM1198" s="14">
        <v>4</v>
      </c>
      <c r="UN1198" s="14">
        <v>21</v>
      </c>
      <c r="UO1198" s="14">
        <v>8</v>
      </c>
      <c r="UP1198" s="14" t="s">
        <v>42</v>
      </c>
      <c r="UQ1198" s="14" t="s">
        <v>42</v>
      </c>
      <c r="UR1198" s="14" t="s">
        <v>42</v>
      </c>
      <c r="US1198" s="14" t="s">
        <v>42</v>
      </c>
      <c r="UT1198" s="14" t="s">
        <v>42</v>
      </c>
      <c r="UU1198" s="14" t="s">
        <v>42</v>
      </c>
      <c r="UV1198" s="14" t="s">
        <v>42</v>
      </c>
      <c r="UW1198" s="14" t="s">
        <v>42</v>
      </c>
      <c r="UX1198" s="14" t="s">
        <v>42</v>
      </c>
      <c r="UY1198" s="14" t="s">
        <v>42</v>
      </c>
      <c r="UZ1198" s="14" t="s">
        <v>42</v>
      </c>
      <c r="VA1198" s="14" t="s">
        <v>42</v>
      </c>
      <c r="VB1198" s="14" t="s">
        <v>42</v>
      </c>
      <c r="VC1198" s="14" t="s">
        <v>42</v>
      </c>
      <c r="VD1198" s="14" t="s">
        <v>42</v>
      </c>
      <c r="VE1198" s="14" t="s">
        <v>42</v>
      </c>
      <c r="VF1198" s="14" t="s">
        <v>42</v>
      </c>
      <c r="VG1198" s="14" t="s">
        <v>42</v>
      </c>
      <c r="VH1198" s="14" t="s">
        <v>42</v>
      </c>
      <c r="VI1198" s="14" t="s">
        <v>42</v>
      </c>
      <c r="VJ1198" s="14" t="s">
        <v>42</v>
      </c>
      <c r="VK1198" s="14" t="s">
        <v>42</v>
      </c>
      <c r="VL1198" s="14" t="s">
        <v>42</v>
      </c>
      <c r="VM1198" s="14" t="s">
        <v>42</v>
      </c>
      <c r="VN1198" s="14" t="s">
        <v>42</v>
      </c>
      <c r="VO1198" s="14" t="s">
        <v>42</v>
      </c>
      <c r="VP1198" s="14" t="s">
        <v>42</v>
      </c>
      <c r="VQ1198" s="14" t="s">
        <v>42</v>
      </c>
      <c r="VR1198" s="14" t="s">
        <v>42</v>
      </c>
      <c r="VS1198" s="14" t="s">
        <v>42</v>
      </c>
      <c r="VT1198" s="24"/>
    </row>
    <row r="1199" spans="1:592" s="28" customFormat="1" ht="15" customHeight="1" x14ac:dyDescent="0.25">
      <c r="A1199" s="14" t="s">
        <v>2469</v>
      </c>
      <c r="B1199" s="13" t="s">
        <v>2470</v>
      </c>
      <c r="C1199" s="38">
        <v>89</v>
      </c>
      <c r="D1199" s="14">
        <v>0</v>
      </c>
      <c r="E1199" s="14">
        <v>11</v>
      </c>
      <c r="F1199" s="14">
        <v>19</v>
      </c>
      <c r="G1199" s="14">
        <v>4</v>
      </c>
      <c r="H1199" s="14">
        <v>0</v>
      </c>
      <c r="I1199" s="14">
        <v>5</v>
      </c>
      <c r="J1199" s="14">
        <v>21</v>
      </c>
      <c r="K1199" s="14">
        <v>8</v>
      </c>
      <c r="L1199" s="14">
        <v>0</v>
      </c>
      <c r="M1199" s="14">
        <v>8</v>
      </c>
      <c r="N1199" s="14">
        <v>20</v>
      </c>
      <c r="O1199" s="14">
        <v>6</v>
      </c>
      <c r="P1199" s="14">
        <v>0</v>
      </c>
      <c r="Q1199" s="14">
        <v>14</v>
      </c>
      <c r="R1199" s="14">
        <v>16</v>
      </c>
      <c r="S1199" s="14">
        <v>4</v>
      </c>
      <c r="T1199" s="14">
        <v>0</v>
      </c>
      <c r="U1199" s="14">
        <v>3</v>
      </c>
      <c r="V1199" s="14">
        <v>19</v>
      </c>
      <c r="W1199" s="14">
        <v>12</v>
      </c>
      <c r="X1199" s="14">
        <v>0</v>
      </c>
      <c r="Y1199" s="14">
        <v>2</v>
      </c>
      <c r="Z1199" s="14">
        <v>17</v>
      </c>
      <c r="AA1199" s="14">
        <v>15</v>
      </c>
      <c r="AB1199" s="14">
        <v>0</v>
      </c>
      <c r="AC1199" s="14">
        <v>0</v>
      </c>
      <c r="AD1199" s="14">
        <v>0</v>
      </c>
      <c r="AE1199" s="14">
        <v>16</v>
      </c>
      <c r="AF1199" s="14">
        <v>18</v>
      </c>
      <c r="AG1199" s="14">
        <v>0</v>
      </c>
      <c r="AH1199" s="14">
        <v>0</v>
      </c>
      <c r="AI1199" s="14">
        <v>0</v>
      </c>
      <c r="AJ1199" s="14">
        <v>14</v>
      </c>
      <c r="AK1199" s="14">
        <v>20</v>
      </c>
      <c r="AL1199" s="14">
        <v>0</v>
      </c>
      <c r="AM1199" s="14">
        <v>0</v>
      </c>
      <c r="AN1199" s="14">
        <v>0</v>
      </c>
      <c r="AO1199" s="14">
        <v>18</v>
      </c>
      <c r="AP1199" s="14">
        <v>16</v>
      </c>
      <c r="AQ1199" s="14">
        <v>0</v>
      </c>
      <c r="AR1199" s="14">
        <v>0</v>
      </c>
      <c r="AS1199" s="14">
        <v>1</v>
      </c>
      <c r="AT1199" s="14">
        <v>10</v>
      </c>
      <c r="AU1199" s="14">
        <v>23</v>
      </c>
      <c r="AV1199" s="14">
        <v>0</v>
      </c>
      <c r="AW1199" s="14">
        <v>0</v>
      </c>
      <c r="AX1199" s="14">
        <v>0</v>
      </c>
      <c r="AY1199" s="14">
        <v>20</v>
      </c>
      <c r="AZ1199" s="14">
        <v>14</v>
      </c>
      <c r="BA1199" s="14">
        <v>0</v>
      </c>
      <c r="BB1199" s="14">
        <v>0</v>
      </c>
      <c r="BC1199" s="14">
        <v>0</v>
      </c>
      <c r="BD1199" s="14">
        <v>11</v>
      </c>
      <c r="BE1199" s="14">
        <v>22</v>
      </c>
      <c r="BF1199" s="14">
        <v>1</v>
      </c>
      <c r="BG1199" s="14">
        <v>0</v>
      </c>
      <c r="BH1199" s="14">
        <v>0</v>
      </c>
      <c r="BI1199" s="14">
        <v>19</v>
      </c>
      <c r="BJ1199" s="14">
        <v>15</v>
      </c>
      <c r="BK1199" s="14">
        <v>0</v>
      </c>
      <c r="BL1199" s="14" t="s">
        <v>42</v>
      </c>
      <c r="BM1199" s="14" t="s">
        <v>42</v>
      </c>
      <c r="BN1199" s="14" t="s">
        <v>42</v>
      </c>
      <c r="BO1199" s="14" t="s">
        <v>42</v>
      </c>
      <c r="BP1199" s="14" t="s">
        <v>42</v>
      </c>
      <c r="BQ1199" s="14" t="s">
        <v>42</v>
      </c>
      <c r="BR1199" s="14" t="s">
        <v>42</v>
      </c>
      <c r="BS1199" s="14" t="s">
        <v>42</v>
      </c>
      <c r="BT1199" s="14" t="s">
        <v>42</v>
      </c>
      <c r="BU1199" s="14" t="s">
        <v>42</v>
      </c>
      <c r="BV1199" s="14" t="s">
        <v>42</v>
      </c>
      <c r="BW1199" s="14" t="s">
        <v>42</v>
      </c>
      <c r="BX1199" s="14" t="s">
        <v>42</v>
      </c>
      <c r="BY1199" s="14" t="s">
        <v>42</v>
      </c>
      <c r="BZ1199" s="14" t="s">
        <v>42</v>
      </c>
      <c r="CA1199" s="14" t="s">
        <v>42</v>
      </c>
      <c r="CB1199" s="14" t="s">
        <v>42</v>
      </c>
      <c r="CC1199" s="14" t="s">
        <v>42</v>
      </c>
      <c r="CD1199" s="14" t="s">
        <v>42</v>
      </c>
      <c r="CE1199" s="14" t="s">
        <v>42</v>
      </c>
      <c r="CF1199" s="14">
        <v>1</v>
      </c>
      <c r="CG1199" s="14">
        <v>4</v>
      </c>
      <c r="CH1199" s="14">
        <v>19</v>
      </c>
      <c r="CI1199" s="14">
        <v>9</v>
      </c>
      <c r="CJ1199" s="14">
        <v>2</v>
      </c>
      <c r="CK1199" s="14">
        <v>5</v>
      </c>
      <c r="CL1199" s="14">
        <v>18</v>
      </c>
      <c r="CM1199" s="14">
        <v>9</v>
      </c>
      <c r="CN1199" s="14">
        <v>4</v>
      </c>
      <c r="CO1199" s="14">
        <v>6</v>
      </c>
      <c r="CP1199" s="14">
        <v>20</v>
      </c>
      <c r="CQ1199" s="14">
        <v>4</v>
      </c>
      <c r="CR1199" s="14">
        <v>4</v>
      </c>
      <c r="CS1199" s="14">
        <v>4</v>
      </c>
      <c r="CT1199" s="14">
        <v>18</v>
      </c>
      <c r="CU1199" s="14">
        <v>7</v>
      </c>
      <c r="CV1199" s="14">
        <v>1</v>
      </c>
      <c r="CW1199" s="14">
        <v>9</v>
      </c>
      <c r="CX1199" s="14">
        <v>17</v>
      </c>
      <c r="CY1199" s="14">
        <v>7</v>
      </c>
      <c r="CZ1199" s="14">
        <v>1</v>
      </c>
      <c r="DA1199" s="14">
        <v>6</v>
      </c>
      <c r="DB1199" s="14">
        <v>17</v>
      </c>
      <c r="DC1199" s="14">
        <v>10</v>
      </c>
      <c r="DD1199" s="14">
        <v>2</v>
      </c>
      <c r="DE1199" s="14">
        <v>5</v>
      </c>
      <c r="DF1199" s="14">
        <v>20</v>
      </c>
      <c r="DG1199" s="14">
        <v>7</v>
      </c>
      <c r="DH1199" s="14">
        <v>2</v>
      </c>
      <c r="DI1199" s="14">
        <v>3</v>
      </c>
      <c r="DJ1199" s="14">
        <v>19</v>
      </c>
      <c r="DK1199" s="14">
        <v>10</v>
      </c>
      <c r="DL1199" s="14">
        <v>0</v>
      </c>
      <c r="DM1199" s="14">
        <v>4</v>
      </c>
      <c r="DN1199" s="14">
        <v>15</v>
      </c>
      <c r="DO1199" s="14">
        <v>15</v>
      </c>
      <c r="DP1199" s="14">
        <v>1</v>
      </c>
      <c r="DQ1199" s="14">
        <v>3</v>
      </c>
      <c r="DR1199" s="14">
        <v>20</v>
      </c>
      <c r="DS1199" s="14">
        <v>10</v>
      </c>
      <c r="DT1199" s="14">
        <v>0</v>
      </c>
      <c r="DU1199" s="14">
        <v>1</v>
      </c>
      <c r="DV1199" s="14">
        <v>21</v>
      </c>
      <c r="DW1199" s="14">
        <v>12</v>
      </c>
      <c r="DX1199" s="14">
        <v>1</v>
      </c>
      <c r="DY1199" s="14">
        <v>2</v>
      </c>
      <c r="DZ1199" s="14">
        <v>19</v>
      </c>
      <c r="EA1199" s="14">
        <v>12</v>
      </c>
      <c r="EB1199" s="14">
        <v>3</v>
      </c>
      <c r="EC1199" s="14">
        <v>1</v>
      </c>
      <c r="ED1199" s="14">
        <v>15</v>
      </c>
      <c r="EE1199" s="14">
        <v>14</v>
      </c>
      <c r="EF1199" s="14">
        <v>1</v>
      </c>
      <c r="EG1199" s="14">
        <v>3</v>
      </c>
      <c r="EH1199" s="14">
        <v>17</v>
      </c>
      <c r="EI1199" s="14">
        <v>13</v>
      </c>
      <c r="EJ1199" s="14">
        <v>1</v>
      </c>
      <c r="EK1199" s="14">
        <v>2</v>
      </c>
      <c r="EL1199" s="14">
        <v>11</v>
      </c>
      <c r="EM1199" s="14">
        <v>19</v>
      </c>
      <c r="EN1199" s="14">
        <v>3</v>
      </c>
      <c r="EO1199" s="14">
        <v>2</v>
      </c>
      <c r="EP1199" s="14">
        <v>16</v>
      </c>
      <c r="EQ1199" s="14">
        <v>13</v>
      </c>
      <c r="ER1199" s="14">
        <v>1</v>
      </c>
      <c r="ES1199" s="14">
        <v>5</v>
      </c>
      <c r="ET1199" s="14">
        <v>10</v>
      </c>
      <c r="EU1199" s="14">
        <v>18</v>
      </c>
      <c r="EV1199" s="14">
        <v>0</v>
      </c>
      <c r="EW1199" s="14">
        <v>0</v>
      </c>
      <c r="EX1199" s="14">
        <v>20</v>
      </c>
      <c r="EY1199" s="14">
        <v>14</v>
      </c>
      <c r="EZ1199" s="14">
        <v>5</v>
      </c>
      <c r="FA1199" s="14">
        <v>4</v>
      </c>
      <c r="FB1199" s="14">
        <v>13</v>
      </c>
      <c r="FC1199" s="14">
        <v>12</v>
      </c>
      <c r="FD1199" s="14">
        <v>0</v>
      </c>
      <c r="FE1199" s="14">
        <v>0</v>
      </c>
      <c r="FF1199" s="14">
        <v>10</v>
      </c>
      <c r="FG1199" s="14">
        <v>24</v>
      </c>
      <c r="FH1199" s="14">
        <v>1</v>
      </c>
      <c r="FI1199" s="14">
        <v>4</v>
      </c>
      <c r="FJ1199" s="14">
        <v>11</v>
      </c>
      <c r="FK1199" s="14">
        <v>17</v>
      </c>
      <c r="FL1199" s="14">
        <v>6</v>
      </c>
      <c r="FM1199" s="14">
        <v>7</v>
      </c>
      <c r="FN1199" s="14">
        <v>16</v>
      </c>
      <c r="FO1199" s="14">
        <v>4</v>
      </c>
      <c r="FP1199" s="14">
        <v>3</v>
      </c>
      <c r="FQ1199" s="14">
        <v>6</v>
      </c>
      <c r="FR1199" s="14">
        <v>15</v>
      </c>
      <c r="FS1199" s="14">
        <v>9</v>
      </c>
      <c r="FT1199" s="14">
        <v>5</v>
      </c>
      <c r="FU1199" s="14">
        <v>3</v>
      </c>
      <c r="FV1199" s="14">
        <v>15</v>
      </c>
      <c r="FW1199" s="14">
        <v>10</v>
      </c>
      <c r="FX1199" s="14">
        <v>0</v>
      </c>
      <c r="FY1199" s="14">
        <v>0</v>
      </c>
      <c r="FZ1199" s="14">
        <v>20</v>
      </c>
      <c r="GA1199" s="14">
        <v>13</v>
      </c>
      <c r="GB1199" s="14">
        <v>3</v>
      </c>
      <c r="GC1199" s="14">
        <v>11</v>
      </c>
      <c r="GD1199" s="14">
        <v>18</v>
      </c>
      <c r="GE1199" s="14">
        <v>0</v>
      </c>
      <c r="GF1199" s="14">
        <v>0</v>
      </c>
      <c r="GG1199" s="14">
        <v>3</v>
      </c>
      <c r="GH1199" s="14">
        <v>22</v>
      </c>
      <c r="GI1199" s="14">
        <v>7</v>
      </c>
      <c r="GJ1199" s="14">
        <v>0</v>
      </c>
      <c r="GK1199" s="14">
        <v>6</v>
      </c>
      <c r="GL1199" s="14">
        <v>19</v>
      </c>
      <c r="GM1199" s="14">
        <v>7</v>
      </c>
      <c r="GN1199" s="14">
        <v>1</v>
      </c>
      <c r="GO1199" s="14">
        <v>3</v>
      </c>
      <c r="GP1199" s="14">
        <v>21</v>
      </c>
      <c r="GQ1199" s="14">
        <v>7</v>
      </c>
      <c r="GR1199" s="14">
        <v>0</v>
      </c>
      <c r="GS1199" s="14">
        <v>1</v>
      </c>
      <c r="GT1199" s="14">
        <v>18</v>
      </c>
      <c r="GU1199" s="14">
        <v>13</v>
      </c>
      <c r="GV1199" s="14">
        <v>0</v>
      </c>
      <c r="GW1199" s="14">
        <v>7</v>
      </c>
      <c r="GX1199" s="14">
        <v>19</v>
      </c>
      <c r="GY1199" s="14">
        <v>6</v>
      </c>
      <c r="GZ1199" s="14">
        <v>0</v>
      </c>
      <c r="HA1199" s="14">
        <v>3</v>
      </c>
      <c r="HB1199" s="14">
        <v>23</v>
      </c>
      <c r="HC1199" s="14">
        <v>6</v>
      </c>
      <c r="HD1199" s="14">
        <v>0</v>
      </c>
      <c r="HE1199" s="14">
        <v>1</v>
      </c>
      <c r="HF1199" s="14">
        <v>23</v>
      </c>
      <c r="HG1199" s="14">
        <v>8</v>
      </c>
      <c r="HH1199" s="14">
        <v>0</v>
      </c>
      <c r="HI1199" s="14">
        <v>1</v>
      </c>
      <c r="HJ1199" s="14">
        <v>15</v>
      </c>
      <c r="HK1199" s="14">
        <v>16</v>
      </c>
      <c r="HL1199" s="14">
        <v>0</v>
      </c>
      <c r="HM1199" s="14">
        <v>1</v>
      </c>
      <c r="HN1199" s="14">
        <v>17</v>
      </c>
      <c r="HO1199" s="14">
        <v>14</v>
      </c>
      <c r="HP1199" s="14">
        <v>0</v>
      </c>
      <c r="HQ1199" s="14">
        <v>0</v>
      </c>
      <c r="HR1199" s="14">
        <v>16</v>
      </c>
      <c r="HS1199" s="14">
        <v>15</v>
      </c>
      <c r="HT1199" s="14">
        <v>0</v>
      </c>
      <c r="HU1199" s="14">
        <v>0</v>
      </c>
      <c r="HV1199" s="14">
        <v>15</v>
      </c>
      <c r="HW1199" s="14">
        <v>17</v>
      </c>
      <c r="HX1199" s="14">
        <v>1</v>
      </c>
      <c r="HY1199" s="14">
        <v>0</v>
      </c>
      <c r="HZ1199" s="14">
        <v>13</v>
      </c>
      <c r="IA1199" s="14">
        <v>17</v>
      </c>
      <c r="IB1199" s="14">
        <v>2</v>
      </c>
      <c r="IC1199" s="14">
        <v>7</v>
      </c>
      <c r="ID1199" s="14">
        <v>19</v>
      </c>
      <c r="IE1199" s="14">
        <v>4</v>
      </c>
      <c r="IF1199" s="14">
        <v>2</v>
      </c>
      <c r="IG1199" s="14">
        <v>7</v>
      </c>
      <c r="IH1199" s="14">
        <v>18</v>
      </c>
      <c r="II1199" s="14">
        <v>5</v>
      </c>
      <c r="IJ1199" s="14">
        <v>2</v>
      </c>
      <c r="IK1199" s="14">
        <v>1</v>
      </c>
      <c r="IL1199" s="14">
        <v>22</v>
      </c>
      <c r="IM1199" s="14">
        <v>7</v>
      </c>
      <c r="IN1199" s="14">
        <v>9</v>
      </c>
      <c r="IO1199" s="14">
        <v>10</v>
      </c>
      <c r="IP1199" s="14">
        <v>10</v>
      </c>
      <c r="IQ1199" s="14">
        <v>3</v>
      </c>
      <c r="IR1199" s="14">
        <v>0</v>
      </c>
      <c r="IS1199" s="14">
        <v>1</v>
      </c>
      <c r="IT1199" s="14">
        <v>19</v>
      </c>
      <c r="IU1199" s="14">
        <v>12</v>
      </c>
      <c r="IV1199" s="14">
        <v>0</v>
      </c>
      <c r="IW1199" s="14">
        <v>1</v>
      </c>
      <c r="IX1199" s="14">
        <v>21</v>
      </c>
      <c r="IY1199" s="14">
        <v>10</v>
      </c>
      <c r="IZ1199" s="14">
        <v>0</v>
      </c>
      <c r="JA1199" s="14">
        <v>6</v>
      </c>
      <c r="JB1199" s="14">
        <v>15</v>
      </c>
      <c r="JC1199" s="14">
        <v>11</v>
      </c>
      <c r="JD1199" s="14">
        <v>0</v>
      </c>
      <c r="JE1199" s="14">
        <v>0</v>
      </c>
      <c r="JF1199" s="14">
        <v>19</v>
      </c>
      <c r="JG1199" s="14">
        <v>13</v>
      </c>
      <c r="JH1199" s="14">
        <v>0</v>
      </c>
      <c r="JI1199" s="14">
        <v>3</v>
      </c>
      <c r="JJ1199" s="14">
        <v>19</v>
      </c>
      <c r="JK1199" s="14">
        <v>10</v>
      </c>
      <c r="JL1199" s="14">
        <v>0</v>
      </c>
      <c r="JM1199" s="14">
        <v>1</v>
      </c>
      <c r="JN1199" s="14">
        <v>20</v>
      </c>
      <c r="JO1199" s="14">
        <v>11</v>
      </c>
      <c r="JP1199" s="14">
        <v>0</v>
      </c>
      <c r="JQ1199" s="14">
        <v>4</v>
      </c>
      <c r="JR1199" s="14">
        <v>17</v>
      </c>
      <c r="JS1199" s="14">
        <v>11</v>
      </c>
      <c r="JT1199" s="14">
        <v>3</v>
      </c>
      <c r="JU1199" s="14">
        <v>4</v>
      </c>
      <c r="JV1199" s="14">
        <v>18</v>
      </c>
      <c r="JW1199" s="14">
        <v>7</v>
      </c>
      <c r="JX1199" s="14">
        <v>11</v>
      </c>
      <c r="JY1199" s="14">
        <v>14</v>
      </c>
      <c r="JZ1199" s="14">
        <v>5</v>
      </c>
      <c r="KA1199" s="14">
        <v>2</v>
      </c>
      <c r="KB1199" s="14">
        <v>9</v>
      </c>
      <c r="KC1199" s="14">
        <v>15</v>
      </c>
      <c r="KD1199" s="14">
        <v>5</v>
      </c>
      <c r="KE1199" s="14">
        <v>3</v>
      </c>
      <c r="KF1199" s="14">
        <v>4</v>
      </c>
      <c r="KG1199" s="14">
        <v>9</v>
      </c>
      <c r="KH1199" s="14">
        <v>11</v>
      </c>
      <c r="KI1199" s="14">
        <v>8</v>
      </c>
      <c r="KJ1199" s="14">
        <v>4</v>
      </c>
      <c r="KK1199" s="14">
        <v>6</v>
      </c>
      <c r="KL1199" s="14">
        <v>14</v>
      </c>
      <c r="KM1199" s="14">
        <v>8</v>
      </c>
      <c r="KN1199" s="14">
        <v>5</v>
      </c>
      <c r="KO1199" s="14">
        <v>7</v>
      </c>
      <c r="KP1199" s="14">
        <v>14</v>
      </c>
      <c r="KQ1199" s="14">
        <v>6</v>
      </c>
      <c r="KR1199" s="14" t="s">
        <v>42</v>
      </c>
      <c r="KS1199" s="14" t="s">
        <v>42</v>
      </c>
      <c r="KT1199" s="14" t="s">
        <v>42</v>
      </c>
      <c r="KU1199" s="14" t="s">
        <v>42</v>
      </c>
      <c r="KV1199" s="14" t="s">
        <v>42</v>
      </c>
      <c r="KW1199" s="14" t="s">
        <v>42</v>
      </c>
      <c r="KX1199" s="14" t="s">
        <v>42</v>
      </c>
      <c r="KY1199" s="14" t="s">
        <v>42</v>
      </c>
      <c r="KZ1199" s="14" t="s">
        <v>42</v>
      </c>
      <c r="LA1199" s="14" t="s">
        <v>42</v>
      </c>
      <c r="LB1199" s="14">
        <v>5</v>
      </c>
      <c r="LC1199" s="14">
        <v>3</v>
      </c>
      <c r="LD1199" s="14">
        <v>5</v>
      </c>
      <c r="LE1199" s="14">
        <v>6</v>
      </c>
      <c r="LF1199" s="14">
        <v>5</v>
      </c>
      <c r="LG1199" s="14">
        <v>22</v>
      </c>
      <c r="LH1199" s="14">
        <v>4</v>
      </c>
      <c r="LI1199" s="14" t="s">
        <v>42</v>
      </c>
      <c r="LJ1199" s="14" t="s">
        <v>42</v>
      </c>
      <c r="LK1199" s="14" t="s">
        <v>42</v>
      </c>
      <c r="LL1199" s="14" t="s">
        <v>42</v>
      </c>
      <c r="LM1199" s="14" t="s">
        <v>42</v>
      </c>
      <c r="LN1199" s="14" t="s">
        <v>42</v>
      </c>
      <c r="LO1199" s="14" t="s">
        <v>42</v>
      </c>
      <c r="LP1199" s="14" t="s">
        <v>42</v>
      </c>
      <c r="LQ1199" s="14">
        <v>0</v>
      </c>
      <c r="LR1199" s="14">
        <v>0</v>
      </c>
      <c r="LS1199" s="14">
        <v>4</v>
      </c>
      <c r="LT1199" s="14">
        <v>2</v>
      </c>
      <c r="LU1199" s="14">
        <v>0</v>
      </c>
      <c r="LV1199" s="14">
        <v>0</v>
      </c>
      <c r="LW1199" s="14">
        <v>4</v>
      </c>
      <c r="LX1199" s="14">
        <v>2</v>
      </c>
      <c r="LY1199" s="14">
        <v>0</v>
      </c>
      <c r="LZ1199" s="14">
        <v>0</v>
      </c>
      <c r="MA1199" s="14">
        <v>3</v>
      </c>
      <c r="MB1199" s="14">
        <v>3</v>
      </c>
      <c r="MC1199" s="14">
        <v>0</v>
      </c>
      <c r="MD1199" s="14">
        <v>0</v>
      </c>
      <c r="ME1199" s="14">
        <v>3</v>
      </c>
      <c r="MF1199" s="14">
        <v>3</v>
      </c>
      <c r="MG1199" s="14">
        <v>0</v>
      </c>
      <c r="MH1199" s="14">
        <v>0</v>
      </c>
      <c r="MI1199" s="14">
        <v>4</v>
      </c>
      <c r="MJ1199" s="14">
        <v>2</v>
      </c>
      <c r="MK1199" s="14">
        <v>0</v>
      </c>
      <c r="ML1199" s="14">
        <v>0</v>
      </c>
      <c r="MM1199" s="14">
        <v>4</v>
      </c>
      <c r="MN1199" s="14">
        <v>2</v>
      </c>
      <c r="MO1199" s="14">
        <v>0</v>
      </c>
      <c r="MP1199" s="14">
        <v>0</v>
      </c>
      <c r="MQ1199" s="14">
        <v>4</v>
      </c>
      <c r="MR1199" s="14">
        <v>2</v>
      </c>
      <c r="MS1199" s="14">
        <v>0</v>
      </c>
      <c r="MT1199" s="14">
        <v>1</v>
      </c>
      <c r="MU1199" s="14">
        <v>10</v>
      </c>
      <c r="MV1199" s="14">
        <v>10</v>
      </c>
      <c r="MW1199" s="14">
        <v>3</v>
      </c>
      <c r="MX1199" s="14">
        <v>0</v>
      </c>
      <c r="MY1199" s="14">
        <v>1</v>
      </c>
      <c r="MZ1199" s="14">
        <v>10</v>
      </c>
      <c r="NA1199" s="14">
        <v>11</v>
      </c>
      <c r="NB1199" s="14">
        <v>3</v>
      </c>
      <c r="NC1199" s="14">
        <v>0</v>
      </c>
      <c r="ND1199" s="14">
        <v>0</v>
      </c>
      <c r="NE1199" s="14">
        <v>8</v>
      </c>
      <c r="NF1199" s="14">
        <v>14</v>
      </c>
      <c r="NG1199" s="14">
        <v>3</v>
      </c>
      <c r="NH1199" s="14">
        <v>0</v>
      </c>
      <c r="NI1199" s="14">
        <v>1</v>
      </c>
      <c r="NJ1199" s="14">
        <v>8</v>
      </c>
      <c r="NK1199" s="14">
        <v>12</v>
      </c>
      <c r="NL1199" s="14">
        <v>3</v>
      </c>
      <c r="NM1199" s="14">
        <v>0</v>
      </c>
      <c r="NN1199" s="14">
        <v>0</v>
      </c>
      <c r="NO1199" s="14">
        <v>10</v>
      </c>
      <c r="NP1199" s="14">
        <v>10</v>
      </c>
      <c r="NQ1199" s="14">
        <v>3</v>
      </c>
      <c r="NR1199" s="14">
        <v>0</v>
      </c>
      <c r="NS1199" s="14">
        <v>1</v>
      </c>
      <c r="NT1199" s="14">
        <v>11</v>
      </c>
      <c r="NU1199" s="14">
        <v>9</v>
      </c>
      <c r="NV1199" s="14">
        <v>3</v>
      </c>
      <c r="NW1199" s="14">
        <v>0</v>
      </c>
      <c r="NX1199" s="14">
        <v>0</v>
      </c>
      <c r="NY1199" s="14">
        <v>11</v>
      </c>
      <c r="NZ1199" s="14">
        <v>11</v>
      </c>
      <c r="OA1199" s="14">
        <v>3</v>
      </c>
      <c r="OB1199" s="14">
        <v>0</v>
      </c>
      <c r="OC1199" s="14">
        <v>13</v>
      </c>
      <c r="OD1199" s="14">
        <v>15</v>
      </c>
      <c r="OE1199" s="14">
        <v>3</v>
      </c>
      <c r="OF1199" s="14">
        <v>3</v>
      </c>
      <c r="OG1199" s="14">
        <v>10</v>
      </c>
      <c r="OH1199" s="14">
        <v>11</v>
      </c>
      <c r="OI1199" s="14">
        <v>6</v>
      </c>
      <c r="OJ1199" s="14">
        <v>0</v>
      </c>
      <c r="OK1199" s="14">
        <v>7</v>
      </c>
      <c r="OL1199" s="14">
        <v>14</v>
      </c>
      <c r="OM1199" s="14">
        <v>9</v>
      </c>
      <c r="ON1199" s="14">
        <v>0</v>
      </c>
      <c r="OO1199" s="14">
        <v>16</v>
      </c>
      <c r="OP1199" s="14">
        <v>10</v>
      </c>
      <c r="OQ1199" s="14">
        <v>4</v>
      </c>
      <c r="OR1199" s="14">
        <v>0</v>
      </c>
      <c r="OS1199" s="14">
        <v>7</v>
      </c>
      <c r="OT1199" s="14">
        <v>14</v>
      </c>
      <c r="OU1199" s="14">
        <v>9</v>
      </c>
      <c r="OV1199" s="14">
        <v>0</v>
      </c>
      <c r="OW1199" s="14">
        <v>4</v>
      </c>
      <c r="OX1199" s="14">
        <v>23</v>
      </c>
      <c r="OY1199" s="14">
        <v>4</v>
      </c>
      <c r="OZ1199" s="14">
        <v>0</v>
      </c>
      <c r="PA1199" s="14">
        <v>11</v>
      </c>
      <c r="PB1199" s="14">
        <v>18</v>
      </c>
      <c r="PC1199" s="14">
        <v>2</v>
      </c>
      <c r="PD1199" s="14">
        <v>0</v>
      </c>
      <c r="PE1199" s="14">
        <v>10</v>
      </c>
      <c r="PF1199" s="14">
        <v>20</v>
      </c>
      <c r="PG1199" s="14">
        <v>1</v>
      </c>
      <c r="PH1199" s="14">
        <v>0</v>
      </c>
      <c r="PI1199" s="14">
        <v>5</v>
      </c>
      <c r="PJ1199" s="14">
        <v>21</v>
      </c>
      <c r="PK1199" s="14">
        <v>5</v>
      </c>
      <c r="PL1199" s="14">
        <v>0</v>
      </c>
      <c r="PM1199" s="14">
        <v>17</v>
      </c>
      <c r="PN1199" s="14">
        <v>11</v>
      </c>
      <c r="PO1199" s="14">
        <v>3</v>
      </c>
      <c r="PP1199" s="14">
        <v>0</v>
      </c>
      <c r="PQ1199" s="14">
        <v>13</v>
      </c>
      <c r="PR1199" s="14">
        <v>15</v>
      </c>
      <c r="PS1199" s="14">
        <v>3</v>
      </c>
      <c r="PT1199" s="14">
        <v>0</v>
      </c>
      <c r="PU1199" s="14">
        <v>15</v>
      </c>
      <c r="PV1199" s="14">
        <v>14</v>
      </c>
      <c r="PW1199" s="14">
        <v>2</v>
      </c>
      <c r="PX1199" s="14">
        <v>0</v>
      </c>
      <c r="PY1199" s="14">
        <v>8</v>
      </c>
      <c r="PZ1199" s="14">
        <v>20</v>
      </c>
      <c r="QA1199" s="14">
        <v>3</v>
      </c>
      <c r="QB1199" s="14">
        <v>0</v>
      </c>
      <c r="QC1199" s="14">
        <v>12</v>
      </c>
      <c r="QD1199" s="14">
        <v>18</v>
      </c>
      <c r="QE1199" s="14">
        <v>1</v>
      </c>
      <c r="QF1199" s="14">
        <v>0</v>
      </c>
      <c r="QG1199" s="14">
        <v>3</v>
      </c>
      <c r="QH1199" s="14">
        <v>19</v>
      </c>
      <c r="QI1199" s="14">
        <v>6</v>
      </c>
      <c r="QJ1199" s="14">
        <v>3</v>
      </c>
      <c r="QK1199" s="14">
        <v>0</v>
      </c>
      <c r="QL1199" s="14">
        <v>2</v>
      </c>
      <c r="QM1199" s="14">
        <v>18</v>
      </c>
      <c r="QN1199" s="14">
        <v>9</v>
      </c>
      <c r="QO1199" s="14">
        <v>1</v>
      </c>
      <c r="QP1199" s="14">
        <v>0</v>
      </c>
      <c r="QQ1199" s="14">
        <v>2</v>
      </c>
      <c r="QR1199" s="14">
        <v>21</v>
      </c>
      <c r="QS1199" s="14">
        <v>6</v>
      </c>
      <c r="QT1199" s="14">
        <v>2</v>
      </c>
      <c r="QU1199" s="14">
        <v>0</v>
      </c>
      <c r="QV1199" s="14">
        <v>6</v>
      </c>
      <c r="QW1199" s="14">
        <v>16</v>
      </c>
      <c r="QX1199" s="14">
        <v>5</v>
      </c>
      <c r="QY1199" s="14">
        <v>4</v>
      </c>
      <c r="QZ1199" s="14">
        <v>0</v>
      </c>
      <c r="RA1199" s="14">
        <v>4</v>
      </c>
      <c r="RB1199" s="14">
        <v>19</v>
      </c>
      <c r="RC1199" s="14">
        <v>6</v>
      </c>
      <c r="RD1199" s="14">
        <v>2</v>
      </c>
      <c r="RE1199" s="14">
        <v>0</v>
      </c>
      <c r="RF1199" s="14">
        <v>8</v>
      </c>
      <c r="RG1199" s="14">
        <v>14</v>
      </c>
      <c r="RH1199" s="14">
        <v>6</v>
      </c>
      <c r="RI1199" s="14">
        <v>3</v>
      </c>
      <c r="RJ1199" s="14">
        <v>0</v>
      </c>
      <c r="RK1199" s="14">
        <v>9</v>
      </c>
      <c r="RL1199" s="14">
        <v>17</v>
      </c>
      <c r="RM1199" s="14">
        <v>4</v>
      </c>
      <c r="RN1199" s="14">
        <v>1</v>
      </c>
      <c r="RO1199" s="14">
        <v>0</v>
      </c>
      <c r="RP1199" s="14">
        <v>12</v>
      </c>
      <c r="RQ1199" s="14">
        <v>9</v>
      </c>
      <c r="RR1199" s="14">
        <v>9</v>
      </c>
      <c r="RS1199" s="14">
        <v>1</v>
      </c>
      <c r="RT1199" s="14">
        <v>0</v>
      </c>
      <c r="RU1199" s="14">
        <v>30</v>
      </c>
      <c r="RV1199" s="14">
        <v>0</v>
      </c>
      <c r="RW1199" s="14">
        <v>0</v>
      </c>
      <c r="RX1199" s="14" t="s">
        <v>42</v>
      </c>
      <c r="RY1199" s="14" t="s">
        <v>42</v>
      </c>
      <c r="RZ1199" s="14" t="s">
        <v>42</v>
      </c>
      <c r="SA1199" s="14" t="s">
        <v>42</v>
      </c>
      <c r="SB1199" s="14" t="s">
        <v>42</v>
      </c>
      <c r="SC1199" s="14" t="s">
        <v>42</v>
      </c>
      <c r="SD1199" s="14" t="s">
        <v>42</v>
      </c>
      <c r="SE1199" s="14" t="s">
        <v>42</v>
      </c>
      <c r="SF1199" s="14" t="s">
        <v>42</v>
      </c>
      <c r="SG1199" s="14" t="s">
        <v>42</v>
      </c>
      <c r="SH1199" s="14" t="s">
        <v>42</v>
      </c>
      <c r="SI1199" s="14" t="s">
        <v>42</v>
      </c>
      <c r="SJ1199" s="14" t="s">
        <v>42</v>
      </c>
      <c r="SK1199" s="14" t="s">
        <v>42</v>
      </c>
      <c r="SL1199" s="14" t="s">
        <v>42</v>
      </c>
      <c r="SM1199" s="14" t="s">
        <v>42</v>
      </c>
      <c r="SN1199" s="14" t="s">
        <v>42</v>
      </c>
      <c r="SO1199" s="14" t="s">
        <v>42</v>
      </c>
      <c r="SP1199" s="14" t="s">
        <v>42</v>
      </c>
      <c r="SQ1199" s="14" t="s">
        <v>42</v>
      </c>
      <c r="SR1199" s="14" t="s">
        <v>42</v>
      </c>
      <c r="SS1199" s="14" t="s">
        <v>42</v>
      </c>
      <c r="ST1199" s="14" t="s">
        <v>42</v>
      </c>
      <c r="SU1199" s="14" t="s">
        <v>42</v>
      </c>
      <c r="SV1199" s="14">
        <v>0</v>
      </c>
      <c r="SW1199" s="14">
        <v>4</v>
      </c>
      <c r="SX1199" s="14">
        <v>17</v>
      </c>
      <c r="SY1199" s="14">
        <v>9</v>
      </c>
      <c r="SZ1199" s="14">
        <v>0</v>
      </c>
      <c r="TA1199" s="14">
        <v>8</v>
      </c>
      <c r="TB1199" s="14">
        <v>18</v>
      </c>
      <c r="TC1199" s="14">
        <v>4</v>
      </c>
      <c r="TD1199" s="14">
        <v>0</v>
      </c>
      <c r="TE1199" s="14">
        <v>12</v>
      </c>
      <c r="TF1199" s="14">
        <v>15</v>
      </c>
      <c r="TG1199" s="14">
        <v>3</v>
      </c>
      <c r="TH1199" s="14">
        <v>0</v>
      </c>
      <c r="TI1199" s="14">
        <v>11</v>
      </c>
      <c r="TJ1199" s="14">
        <v>16</v>
      </c>
      <c r="TK1199" s="14">
        <v>3</v>
      </c>
      <c r="TL1199" s="14">
        <v>0</v>
      </c>
      <c r="TM1199" s="14">
        <v>1</v>
      </c>
      <c r="TN1199" s="14">
        <v>22</v>
      </c>
      <c r="TO1199" s="14">
        <v>6</v>
      </c>
      <c r="TP1199" s="14">
        <v>0</v>
      </c>
      <c r="TQ1199" s="14">
        <v>0</v>
      </c>
      <c r="TR1199" s="14">
        <v>22</v>
      </c>
      <c r="TS1199" s="14">
        <v>6</v>
      </c>
      <c r="TT1199" s="14">
        <v>0</v>
      </c>
      <c r="TU1199" s="14">
        <v>1</v>
      </c>
      <c r="TV1199" s="14">
        <v>19</v>
      </c>
      <c r="TW1199" s="14">
        <v>9</v>
      </c>
      <c r="TX1199" s="14">
        <v>0</v>
      </c>
      <c r="TY1199" s="14">
        <v>1</v>
      </c>
      <c r="TZ1199" s="14">
        <v>8</v>
      </c>
      <c r="UA1199" s="14">
        <v>19</v>
      </c>
      <c r="UB1199" s="14">
        <v>4</v>
      </c>
      <c r="UC1199" s="14">
        <v>9</v>
      </c>
      <c r="UD1199" s="14">
        <v>14</v>
      </c>
      <c r="UE1199" s="14">
        <v>2</v>
      </c>
      <c r="UF1199" s="14">
        <v>0</v>
      </c>
      <c r="UG1199" s="14">
        <v>1</v>
      </c>
      <c r="UH1199" s="14">
        <v>7</v>
      </c>
      <c r="UI1199" s="14">
        <v>14</v>
      </c>
      <c r="UJ1199" s="14">
        <v>7</v>
      </c>
      <c r="UK1199" s="14">
        <v>0</v>
      </c>
      <c r="UL1199" s="14">
        <v>1</v>
      </c>
      <c r="UM1199" s="14">
        <v>6</v>
      </c>
      <c r="UN1199" s="14">
        <v>15</v>
      </c>
      <c r="UO1199" s="14">
        <v>7</v>
      </c>
      <c r="UP1199" s="14" t="s">
        <v>42</v>
      </c>
      <c r="UQ1199" s="14" t="s">
        <v>42</v>
      </c>
      <c r="UR1199" s="14" t="s">
        <v>42</v>
      </c>
      <c r="US1199" s="14" t="s">
        <v>42</v>
      </c>
      <c r="UT1199" s="14" t="s">
        <v>42</v>
      </c>
      <c r="UU1199" s="14" t="s">
        <v>42</v>
      </c>
      <c r="UV1199" s="14" t="s">
        <v>42</v>
      </c>
      <c r="UW1199" s="14" t="s">
        <v>42</v>
      </c>
      <c r="UX1199" s="14" t="s">
        <v>42</v>
      </c>
      <c r="UY1199" s="14" t="s">
        <v>42</v>
      </c>
      <c r="UZ1199" s="14" t="s">
        <v>42</v>
      </c>
      <c r="VA1199" s="14" t="s">
        <v>42</v>
      </c>
      <c r="VB1199" s="14" t="s">
        <v>42</v>
      </c>
      <c r="VC1199" s="14" t="s">
        <v>42</v>
      </c>
      <c r="VD1199" s="14" t="s">
        <v>42</v>
      </c>
      <c r="VE1199" s="14" t="s">
        <v>42</v>
      </c>
      <c r="VF1199" s="14" t="s">
        <v>42</v>
      </c>
      <c r="VG1199" s="14" t="s">
        <v>42</v>
      </c>
      <c r="VH1199" s="14" t="s">
        <v>42</v>
      </c>
      <c r="VI1199" s="14" t="s">
        <v>42</v>
      </c>
      <c r="VJ1199" s="14" t="s">
        <v>42</v>
      </c>
      <c r="VK1199" s="14" t="s">
        <v>42</v>
      </c>
      <c r="VL1199" s="14" t="s">
        <v>42</v>
      </c>
      <c r="VM1199" s="14" t="s">
        <v>42</v>
      </c>
      <c r="VN1199" s="14" t="s">
        <v>42</v>
      </c>
      <c r="VO1199" s="14" t="s">
        <v>42</v>
      </c>
      <c r="VP1199" s="14" t="s">
        <v>42</v>
      </c>
      <c r="VQ1199" s="14" t="s">
        <v>42</v>
      </c>
      <c r="VR1199" s="14" t="s">
        <v>42</v>
      </c>
      <c r="VS1199" s="14" t="s">
        <v>42</v>
      </c>
      <c r="VT1199" s="24"/>
    </row>
    <row r="1200" spans="1:592" s="28" customFormat="1" ht="15" customHeight="1" x14ac:dyDescent="0.25">
      <c r="A1200" s="14" t="s">
        <v>2471</v>
      </c>
      <c r="B1200" s="13" t="s">
        <v>2472</v>
      </c>
      <c r="C1200" s="38">
        <v>65</v>
      </c>
      <c r="D1200" s="14">
        <v>17</v>
      </c>
      <c r="E1200" s="14">
        <v>14</v>
      </c>
      <c r="F1200" s="14">
        <v>13</v>
      </c>
      <c r="G1200" s="14">
        <v>4</v>
      </c>
      <c r="H1200" s="14">
        <v>0</v>
      </c>
      <c r="I1200" s="14">
        <v>23</v>
      </c>
      <c r="J1200" s="14">
        <v>19</v>
      </c>
      <c r="K1200" s="14">
        <v>7</v>
      </c>
      <c r="L1200" s="14">
        <v>1</v>
      </c>
      <c r="M1200" s="14">
        <v>30</v>
      </c>
      <c r="N1200" s="14">
        <v>12</v>
      </c>
      <c r="O1200" s="14">
        <v>6</v>
      </c>
      <c r="P1200" s="14">
        <v>2</v>
      </c>
      <c r="Q1200" s="14">
        <v>32</v>
      </c>
      <c r="R1200" s="14">
        <v>11</v>
      </c>
      <c r="S1200" s="14">
        <v>4</v>
      </c>
      <c r="T1200" s="14">
        <v>0</v>
      </c>
      <c r="U1200" s="14">
        <v>25</v>
      </c>
      <c r="V1200" s="14">
        <v>15</v>
      </c>
      <c r="W1200" s="14">
        <v>9</v>
      </c>
      <c r="X1200" s="14">
        <v>20</v>
      </c>
      <c r="Y1200" s="14">
        <v>7</v>
      </c>
      <c r="Z1200" s="14">
        <v>12</v>
      </c>
      <c r="AA1200" s="14">
        <v>9</v>
      </c>
      <c r="AB1200" s="14">
        <v>1</v>
      </c>
      <c r="AC1200" s="14">
        <v>17</v>
      </c>
      <c r="AD1200" s="14">
        <v>2</v>
      </c>
      <c r="AE1200" s="14">
        <v>12</v>
      </c>
      <c r="AF1200" s="14">
        <v>17</v>
      </c>
      <c r="AG1200" s="14">
        <v>1</v>
      </c>
      <c r="AH1200" s="14">
        <v>15</v>
      </c>
      <c r="AI1200" s="14">
        <v>4</v>
      </c>
      <c r="AJ1200" s="14">
        <v>9</v>
      </c>
      <c r="AK1200" s="14">
        <v>20</v>
      </c>
      <c r="AL1200" s="14">
        <v>0</v>
      </c>
      <c r="AM1200" s="14">
        <v>16</v>
      </c>
      <c r="AN1200" s="14">
        <v>5</v>
      </c>
      <c r="AO1200" s="14">
        <v>8</v>
      </c>
      <c r="AP1200" s="14">
        <v>19</v>
      </c>
      <c r="AQ1200" s="14">
        <v>0</v>
      </c>
      <c r="AR1200" s="14">
        <v>15</v>
      </c>
      <c r="AS1200" s="14">
        <v>5</v>
      </c>
      <c r="AT1200" s="14">
        <v>9</v>
      </c>
      <c r="AU1200" s="14">
        <v>18</v>
      </c>
      <c r="AV1200" s="14">
        <v>0</v>
      </c>
      <c r="AW1200" s="14">
        <v>16</v>
      </c>
      <c r="AX1200" s="14">
        <v>4</v>
      </c>
      <c r="AY1200" s="14">
        <v>12</v>
      </c>
      <c r="AZ1200" s="14">
        <v>15</v>
      </c>
      <c r="BA1200" s="14">
        <v>1</v>
      </c>
      <c r="BB1200" s="14">
        <v>16</v>
      </c>
      <c r="BC1200" s="14">
        <v>6</v>
      </c>
      <c r="BD1200" s="14">
        <v>9</v>
      </c>
      <c r="BE1200" s="14">
        <v>17</v>
      </c>
      <c r="BF1200" s="14">
        <v>0</v>
      </c>
      <c r="BG1200" s="14">
        <v>17</v>
      </c>
      <c r="BH1200" s="14">
        <v>5</v>
      </c>
      <c r="BI1200" s="14">
        <v>10</v>
      </c>
      <c r="BJ1200" s="14">
        <v>16</v>
      </c>
      <c r="BK1200" s="14">
        <v>1</v>
      </c>
      <c r="BL1200" s="14" t="s">
        <v>42</v>
      </c>
      <c r="BM1200" s="14" t="s">
        <v>42</v>
      </c>
      <c r="BN1200" s="14" t="s">
        <v>42</v>
      </c>
      <c r="BO1200" s="14" t="s">
        <v>42</v>
      </c>
      <c r="BP1200" s="14" t="s">
        <v>42</v>
      </c>
      <c r="BQ1200" s="14" t="s">
        <v>42</v>
      </c>
      <c r="BR1200" s="14" t="s">
        <v>42</v>
      </c>
      <c r="BS1200" s="14" t="s">
        <v>42</v>
      </c>
      <c r="BT1200" s="14" t="s">
        <v>42</v>
      </c>
      <c r="BU1200" s="14" t="s">
        <v>42</v>
      </c>
      <c r="BV1200" s="14" t="s">
        <v>42</v>
      </c>
      <c r="BW1200" s="14" t="s">
        <v>42</v>
      </c>
      <c r="BX1200" s="14" t="s">
        <v>42</v>
      </c>
      <c r="BY1200" s="14" t="s">
        <v>42</v>
      </c>
      <c r="BZ1200" s="14" t="s">
        <v>42</v>
      </c>
      <c r="CA1200" s="14" t="s">
        <v>42</v>
      </c>
      <c r="CB1200" s="14" t="s">
        <v>42</v>
      </c>
      <c r="CC1200" s="14" t="s">
        <v>42</v>
      </c>
      <c r="CD1200" s="14" t="s">
        <v>42</v>
      </c>
      <c r="CE1200" s="14" t="s">
        <v>42</v>
      </c>
      <c r="CF1200" s="14">
        <v>21</v>
      </c>
      <c r="CG1200" s="14">
        <v>5</v>
      </c>
      <c r="CH1200" s="14">
        <v>7</v>
      </c>
      <c r="CI1200" s="14">
        <v>16</v>
      </c>
      <c r="CJ1200" s="14">
        <v>20</v>
      </c>
      <c r="CK1200" s="14">
        <v>4</v>
      </c>
      <c r="CL1200" s="14">
        <v>8</v>
      </c>
      <c r="CM1200" s="14">
        <v>17</v>
      </c>
      <c r="CN1200" s="14">
        <v>23</v>
      </c>
      <c r="CO1200" s="14">
        <v>6</v>
      </c>
      <c r="CP1200" s="14">
        <v>15</v>
      </c>
      <c r="CQ1200" s="14">
        <v>4</v>
      </c>
      <c r="CR1200" s="14">
        <v>23</v>
      </c>
      <c r="CS1200" s="14">
        <v>5</v>
      </c>
      <c r="CT1200" s="14">
        <v>12</v>
      </c>
      <c r="CU1200" s="14">
        <v>9</v>
      </c>
      <c r="CV1200" s="14">
        <v>21</v>
      </c>
      <c r="CW1200" s="14">
        <v>7</v>
      </c>
      <c r="CX1200" s="14">
        <v>16</v>
      </c>
      <c r="CY1200" s="14">
        <v>5</v>
      </c>
      <c r="CZ1200" s="14">
        <v>22</v>
      </c>
      <c r="DA1200" s="14">
        <v>2</v>
      </c>
      <c r="DB1200" s="14">
        <v>15</v>
      </c>
      <c r="DC1200" s="14">
        <v>10</v>
      </c>
      <c r="DD1200" s="14">
        <v>20</v>
      </c>
      <c r="DE1200" s="14">
        <v>5</v>
      </c>
      <c r="DF1200" s="14">
        <v>16</v>
      </c>
      <c r="DG1200" s="14">
        <v>8</v>
      </c>
      <c r="DH1200" s="14">
        <v>22</v>
      </c>
      <c r="DI1200" s="14">
        <v>5</v>
      </c>
      <c r="DJ1200" s="14">
        <v>11</v>
      </c>
      <c r="DK1200" s="14">
        <v>11</v>
      </c>
      <c r="DL1200" s="14">
        <v>22</v>
      </c>
      <c r="DM1200" s="14">
        <v>6</v>
      </c>
      <c r="DN1200" s="14">
        <v>7</v>
      </c>
      <c r="DO1200" s="14">
        <v>14</v>
      </c>
      <c r="DP1200" s="14">
        <v>22</v>
      </c>
      <c r="DQ1200" s="14">
        <v>6</v>
      </c>
      <c r="DR1200" s="14">
        <v>10</v>
      </c>
      <c r="DS1200" s="14">
        <v>11</v>
      </c>
      <c r="DT1200" s="14">
        <v>22</v>
      </c>
      <c r="DU1200" s="14">
        <v>4</v>
      </c>
      <c r="DV1200" s="14">
        <v>12</v>
      </c>
      <c r="DW1200" s="14">
        <v>11</v>
      </c>
      <c r="DX1200" s="14">
        <v>22</v>
      </c>
      <c r="DY1200" s="14">
        <v>5</v>
      </c>
      <c r="DZ1200" s="14">
        <v>10</v>
      </c>
      <c r="EA1200" s="14">
        <v>11</v>
      </c>
      <c r="EB1200" s="14">
        <v>22</v>
      </c>
      <c r="EC1200" s="14">
        <v>8</v>
      </c>
      <c r="ED1200" s="14">
        <v>8</v>
      </c>
      <c r="EE1200" s="14">
        <v>11</v>
      </c>
      <c r="EF1200" s="14">
        <v>22</v>
      </c>
      <c r="EG1200" s="14">
        <v>4</v>
      </c>
      <c r="EH1200" s="14">
        <v>11</v>
      </c>
      <c r="EI1200" s="14">
        <v>12</v>
      </c>
      <c r="EJ1200" s="14">
        <v>22</v>
      </c>
      <c r="EK1200" s="14">
        <v>6</v>
      </c>
      <c r="EL1200" s="14">
        <v>11</v>
      </c>
      <c r="EM1200" s="14">
        <v>9</v>
      </c>
      <c r="EN1200" s="14">
        <v>22</v>
      </c>
      <c r="EO1200" s="14">
        <v>6</v>
      </c>
      <c r="EP1200" s="14">
        <v>9</v>
      </c>
      <c r="EQ1200" s="14">
        <v>12</v>
      </c>
      <c r="ER1200" s="14">
        <v>22</v>
      </c>
      <c r="ES1200" s="14">
        <v>7</v>
      </c>
      <c r="ET1200" s="14">
        <v>9</v>
      </c>
      <c r="EU1200" s="14">
        <v>11</v>
      </c>
      <c r="EV1200" s="14">
        <v>3</v>
      </c>
      <c r="EW1200" s="14">
        <v>3</v>
      </c>
      <c r="EX1200" s="14">
        <v>28</v>
      </c>
      <c r="EY1200" s="14">
        <v>15</v>
      </c>
      <c r="EZ1200" s="14">
        <v>19</v>
      </c>
      <c r="FA1200" s="14">
        <v>4</v>
      </c>
      <c r="FB1200" s="14">
        <v>8</v>
      </c>
      <c r="FC1200" s="14">
        <v>18</v>
      </c>
      <c r="FD1200" s="14">
        <v>0</v>
      </c>
      <c r="FE1200" s="14">
        <v>0</v>
      </c>
      <c r="FF1200" s="14">
        <v>26</v>
      </c>
      <c r="FG1200" s="14">
        <v>22</v>
      </c>
      <c r="FH1200" s="14">
        <v>4</v>
      </c>
      <c r="FI1200" s="14">
        <v>2</v>
      </c>
      <c r="FJ1200" s="14">
        <v>24</v>
      </c>
      <c r="FK1200" s="14">
        <v>19</v>
      </c>
      <c r="FL1200" s="14">
        <v>23</v>
      </c>
      <c r="FM1200" s="14">
        <v>10</v>
      </c>
      <c r="FN1200" s="14">
        <v>9</v>
      </c>
      <c r="FO1200" s="14">
        <v>7</v>
      </c>
      <c r="FP1200" s="14">
        <v>6</v>
      </c>
      <c r="FQ1200" s="14">
        <v>20</v>
      </c>
      <c r="FR1200" s="14">
        <v>5</v>
      </c>
      <c r="FS1200" s="14">
        <v>18</v>
      </c>
      <c r="FT1200" s="14">
        <v>8</v>
      </c>
      <c r="FU1200" s="14">
        <v>22</v>
      </c>
      <c r="FV1200" s="14">
        <v>11</v>
      </c>
      <c r="FW1200" s="14">
        <v>8</v>
      </c>
      <c r="FX1200" s="14">
        <v>4</v>
      </c>
      <c r="FY1200" s="14">
        <v>18</v>
      </c>
      <c r="FZ1200" s="14">
        <v>10</v>
      </c>
      <c r="GA1200" s="14">
        <v>16</v>
      </c>
      <c r="GB1200" s="14">
        <v>1</v>
      </c>
      <c r="GC1200" s="14">
        <v>14</v>
      </c>
      <c r="GD1200" s="14">
        <v>14</v>
      </c>
      <c r="GE1200" s="14">
        <v>19</v>
      </c>
      <c r="GF1200" s="14">
        <v>0</v>
      </c>
      <c r="GG1200" s="14">
        <v>6</v>
      </c>
      <c r="GH1200" s="14">
        <v>35</v>
      </c>
      <c r="GI1200" s="14">
        <v>7</v>
      </c>
      <c r="GJ1200" s="14">
        <v>0</v>
      </c>
      <c r="GK1200" s="14">
        <v>22</v>
      </c>
      <c r="GL1200" s="14">
        <v>19</v>
      </c>
      <c r="GM1200" s="14">
        <v>7</v>
      </c>
      <c r="GN1200" s="14">
        <v>19</v>
      </c>
      <c r="GO1200" s="14">
        <v>5</v>
      </c>
      <c r="GP1200" s="14">
        <v>12</v>
      </c>
      <c r="GQ1200" s="14">
        <v>12</v>
      </c>
      <c r="GR1200" s="14">
        <v>0</v>
      </c>
      <c r="GS1200" s="14">
        <v>3</v>
      </c>
      <c r="GT1200" s="14">
        <v>29</v>
      </c>
      <c r="GU1200" s="14">
        <v>15</v>
      </c>
      <c r="GV1200" s="14">
        <v>4</v>
      </c>
      <c r="GW1200" s="14">
        <v>5</v>
      </c>
      <c r="GX1200" s="14">
        <v>29</v>
      </c>
      <c r="GY1200" s="14">
        <v>10</v>
      </c>
      <c r="GZ1200" s="14">
        <v>4</v>
      </c>
      <c r="HA1200" s="14">
        <v>19</v>
      </c>
      <c r="HB1200" s="14">
        <v>13</v>
      </c>
      <c r="HC1200" s="14">
        <v>12</v>
      </c>
      <c r="HD1200" s="14">
        <v>3</v>
      </c>
      <c r="HE1200" s="14">
        <v>9</v>
      </c>
      <c r="HF1200" s="14">
        <v>22</v>
      </c>
      <c r="HG1200" s="14">
        <v>13</v>
      </c>
      <c r="HH1200" s="14">
        <v>5</v>
      </c>
      <c r="HI1200" s="14">
        <v>22</v>
      </c>
      <c r="HJ1200" s="14">
        <v>15</v>
      </c>
      <c r="HK1200" s="14">
        <v>6</v>
      </c>
      <c r="HL1200" s="14">
        <v>1</v>
      </c>
      <c r="HM1200" s="14">
        <v>5</v>
      </c>
      <c r="HN1200" s="14">
        <v>35</v>
      </c>
      <c r="HO1200" s="14">
        <v>6</v>
      </c>
      <c r="HP1200" s="14">
        <v>0</v>
      </c>
      <c r="HQ1200" s="14">
        <v>19</v>
      </c>
      <c r="HR1200" s="14">
        <v>20</v>
      </c>
      <c r="HS1200" s="14">
        <v>9</v>
      </c>
      <c r="HT1200" s="14">
        <v>1</v>
      </c>
      <c r="HU1200" s="14">
        <v>17</v>
      </c>
      <c r="HV1200" s="14">
        <v>17</v>
      </c>
      <c r="HW1200" s="14">
        <v>13</v>
      </c>
      <c r="HX1200" s="14">
        <v>19</v>
      </c>
      <c r="HY1200" s="14">
        <v>6</v>
      </c>
      <c r="HZ1200" s="14">
        <v>10</v>
      </c>
      <c r="IA1200" s="14">
        <v>12</v>
      </c>
      <c r="IB1200" s="14">
        <v>6</v>
      </c>
      <c r="IC1200" s="14">
        <v>17</v>
      </c>
      <c r="ID1200" s="14">
        <v>16</v>
      </c>
      <c r="IE1200" s="14">
        <v>8</v>
      </c>
      <c r="IF1200" s="14">
        <v>6</v>
      </c>
      <c r="IG1200" s="14">
        <v>18</v>
      </c>
      <c r="IH1200" s="14">
        <v>15</v>
      </c>
      <c r="II1200" s="14">
        <v>8</v>
      </c>
      <c r="IJ1200" s="14">
        <v>7</v>
      </c>
      <c r="IK1200" s="14">
        <v>16</v>
      </c>
      <c r="IL1200" s="14">
        <v>13</v>
      </c>
      <c r="IM1200" s="14">
        <v>11</v>
      </c>
      <c r="IN1200" s="14">
        <v>10</v>
      </c>
      <c r="IO1200" s="14">
        <v>25</v>
      </c>
      <c r="IP1200" s="14">
        <v>11</v>
      </c>
      <c r="IQ1200" s="14">
        <v>2</v>
      </c>
      <c r="IR1200" s="14">
        <v>6</v>
      </c>
      <c r="IS1200" s="14">
        <v>17</v>
      </c>
      <c r="IT1200" s="14">
        <v>13</v>
      </c>
      <c r="IU1200" s="14">
        <v>12</v>
      </c>
      <c r="IV1200" s="14">
        <v>6</v>
      </c>
      <c r="IW1200" s="14">
        <v>17</v>
      </c>
      <c r="IX1200" s="14">
        <v>10</v>
      </c>
      <c r="IY1200" s="14">
        <v>15</v>
      </c>
      <c r="IZ1200" s="14">
        <v>23</v>
      </c>
      <c r="JA1200" s="14">
        <v>4</v>
      </c>
      <c r="JB1200" s="14">
        <v>14</v>
      </c>
      <c r="JC1200" s="14">
        <v>6</v>
      </c>
      <c r="JD1200" s="14">
        <v>6</v>
      </c>
      <c r="JE1200" s="14">
        <v>15</v>
      </c>
      <c r="JF1200" s="14">
        <v>13</v>
      </c>
      <c r="JG1200" s="14">
        <v>14</v>
      </c>
      <c r="JH1200" s="14">
        <v>7</v>
      </c>
      <c r="JI1200" s="14">
        <v>15</v>
      </c>
      <c r="JJ1200" s="14">
        <v>14</v>
      </c>
      <c r="JK1200" s="14">
        <v>12</v>
      </c>
      <c r="JL1200" s="14">
        <v>6</v>
      </c>
      <c r="JM1200" s="14">
        <v>19</v>
      </c>
      <c r="JN1200" s="14">
        <v>11</v>
      </c>
      <c r="JO1200" s="14">
        <v>12</v>
      </c>
      <c r="JP1200" s="14">
        <v>24</v>
      </c>
      <c r="JQ1200" s="14">
        <v>7</v>
      </c>
      <c r="JR1200" s="14">
        <v>9</v>
      </c>
      <c r="JS1200" s="14">
        <v>8</v>
      </c>
      <c r="JT1200" s="14">
        <v>22</v>
      </c>
      <c r="JU1200" s="14">
        <v>7</v>
      </c>
      <c r="JV1200" s="14">
        <v>12</v>
      </c>
      <c r="JW1200" s="14">
        <v>6</v>
      </c>
      <c r="JX1200" s="14">
        <v>26</v>
      </c>
      <c r="JY1200" s="14">
        <v>11</v>
      </c>
      <c r="JZ1200" s="14">
        <v>10</v>
      </c>
      <c r="KA1200" s="14">
        <v>1</v>
      </c>
      <c r="KB1200" s="14">
        <v>24</v>
      </c>
      <c r="KC1200" s="14">
        <v>10</v>
      </c>
      <c r="KD1200" s="14">
        <v>12</v>
      </c>
      <c r="KE1200" s="14">
        <v>2</v>
      </c>
      <c r="KF1200" s="14">
        <v>18</v>
      </c>
      <c r="KG1200" s="14">
        <v>5</v>
      </c>
      <c r="KH1200" s="14">
        <v>17</v>
      </c>
      <c r="KI1200" s="14">
        <v>7</v>
      </c>
      <c r="KJ1200" s="14">
        <v>19</v>
      </c>
      <c r="KK1200" s="14">
        <v>4</v>
      </c>
      <c r="KL1200" s="14">
        <v>14</v>
      </c>
      <c r="KM1200" s="14">
        <v>11</v>
      </c>
      <c r="KN1200" s="14">
        <v>25</v>
      </c>
      <c r="KO1200" s="14">
        <v>5</v>
      </c>
      <c r="KP1200" s="14">
        <v>4</v>
      </c>
      <c r="KQ1200" s="14">
        <v>14</v>
      </c>
      <c r="KR1200" s="14" t="s">
        <v>42</v>
      </c>
      <c r="KS1200" s="14" t="s">
        <v>42</v>
      </c>
      <c r="KT1200" s="14" t="s">
        <v>42</v>
      </c>
      <c r="KU1200" s="14" t="s">
        <v>42</v>
      </c>
      <c r="KV1200" s="14" t="s">
        <v>42</v>
      </c>
      <c r="KW1200" s="14" t="s">
        <v>42</v>
      </c>
      <c r="KX1200" s="14" t="s">
        <v>42</v>
      </c>
      <c r="KY1200" s="14" t="s">
        <v>42</v>
      </c>
      <c r="KZ1200" s="14" t="s">
        <v>42</v>
      </c>
      <c r="LA1200" s="14" t="s">
        <v>42</v>
      </c>
      <c r="LB1200" s="14">
        <v>8</v>
      </c>
      <c r="LC1200" s="14">
        <v>4</v>
      </c>
      <c r="LD1200" s="14">
        <v>4</v>
      </c>
      <c r="LE1200" s="14">
        <v>7</v>
      </c>
      <c r="LF1200" s="14">
        <v>5</v>
      </c>
      <c r="LG1200" s="14">
        <v>27</v>
      </c>
      <c r="LH1200" s="14">
        <v>7</v>
      </c>
      <c r="LI1200" s="14">
        <v>1</v>
      </c>
      <c r="LJ1200" s="14">
        <v>1</v>
      </c>
      <c r="LK1200" s="14">
        <v>3</v>
      </c>
      <c r="LL1200" s="14">
        <v>3</v>
      </c>
      <c r="LM1200" s="14">
        <v>1</v>
      </c>
      <c r="LN1200" s="14">
        <v>2</v>
      </c>
      <c r="LO1200" s="14">
        <v>2</v>
      </c>
      <c r="LP1200" s="14">
        <v>3</v>
      </c>
      <c r="LQ1200" s="14">
        <v>2</v>
      </c>
      <c r="LR1200" s="14">
        <v>2</v>
      </c>
      <c r="LS1200" s="14">
        <v>2</v>
      </c>
      <c r="LT1200" s="14">
        <v>5</v>
      </c>
      <c r="LU1200" s="14">
        <v>2</v>
      </c>
      <c r="LV1200" s="14">
        <v>2</v>
      </c>
      <c r="LW1200" s="14">
        <v>2</v>
      </c>
      <c r="LX1200" s="14">
        <v>5</v>
      </c>
      <c r="LY1200" s="14">
        <v>2</v>
      </c>
      <c r="LZ1200" s="14">
        <v>2</v>
      </c>
      <c r="MA1200" s="14">
        <v>2</v>
      </c>
      <c r="MB1200" s="14">
        <v>5</v>
      </c>
      <c r="MC1200" s="14">
        <v>2</v>
      </c>
      <c r="MD1200" s="14">
        <v>1</v>
      </c>
      <c r="ME1200" s="14">
        <v>3</v>
      </c>
      <c r="MF1200" s="14">
        <v>5</v>
      </c>
      <c r="MG1200" s="14">
        <v>2</v>
      </c>
      <c r="MH1200" s="14">
        <v>2</v>
      </c>
      <c r="MI1200" s="14">
        <v>2</v>
      </c>
      <c r="MJ1200" s="14">
        <v>0</v>
      </c>
      <c r="MK1200" s="14">
        <v>1</v>
      </c>
      <c r="ML1200" s="14">
        <v>1</v>
      </c>
      <c r="MM1200" s="14">
        <v>4</v>
      </c>
      <c r="MN1200" s="14">
        <v>0</v>
      </c>
      <c r="MO1200" s="14">
        <v>1</v>
      </c>
      <c r="MP1200" s="14">
        <v>1</v>
      </c>
      <c r="MQ1200" s="14">
        <v>4</v>
      </c>
      <c r="MR1200" s="14">
        <v>0</v>
      </c>
      <c r="MS1200" s="14">
        <v>3</v>
      </c>
      <c r="MT1200" s="14">
        <v>1</v>
      </c>
      <c r="MU1200" s="14">
        <v>21</v>
      </c>
      <c r="MV1200" s="14">
        <v>6</v>
      </c>
      <c r="MW1200" s="14">
        <v>2</v>
      </c>
      <c r="MX1200" s="14">
        <v>3</v>
      </c>
      <c r="MY1200" s="14">
        <v>0</v>
      </c>
      <c r="MZ1200" s="14">
        <v>21</v>
      </c>
      <c r="NA1200" s="14">
        <v>5</v>
      </c>
      <c r="NB1200" s="14">
        <v>4</v>
      </c>
      <c r="NC1200" s="14">
        <v>3</v>
      </c>
      <c r="ND1200" s="14">
        <v>0</v>
      </c>
      <c r="NE1200" s="14">
        <v>22</v>
      </c>
      <c r="NF1200" s="14">
        <v>6</v>
      </c>
      <c r="NG1200" s="14">
        <v>2</v>
      </c>
      <c r="NH1200" s="14">
        <v>3</v>
      </c>
      <c r="NI1200" s="14">
        <v>3</v>
      </c>
      <c r="NJ1200" s="14">
        <v>20</v>
      </c>
      <c r="NK1200" s="14">
        <v>7</v>
      </c>
      <c r="NL1200" s="14">
        <v>0</v>
      </c>
      <c r="NM1200" s="14">
        <v>3</v>
      </c>
      <c r="NN1200" s="14">
        <v>1</v>
      </c>
      <c r="NO1200" s="14">
        <v>22</v>
      </c>
      <c r="NP1200" s="14">
        <v>6</v>
      </c>
      <c r="NQ1200" s="14">
        <v>0</v>
      </c>
      <c r="NR1200" s="14">
        <v>3</v>
      </c>
      <c r="NS1200" s="14">
        <v>0</v>
      </c>
      <c r="NT1200" s="14">
        <v>22</v>
      </c>
      <c r="NU1200" s="14">
        <v>6</v>
      </c>
      <c r="NV1200" s="14">
        <v>2</v>
      </c>
      <c r="NW1200" s="14">
        <v>3</v>
      </c>
      <c r="NX1200" s="14">
        <v>1</v>
      </c>
      <c r="NY1200" s="14">
        <v>22</v>
      </c>
      <c r="NZ1200" s="14">
        <v>4</v>
      </c>
      <c r="OA1200" s="14">
        <v>3</v>
      </c>
      <c r="OB1200" s="14">
        <v>1</v>
      </c>
      <c r="OC1200" s="14">
        <v>33</v>
      </c>
      <c r="OD1200" s="14">
        <v>12</v>
      </c>
      <c r="OE1200" s="14">
        <v>2</v>
      </c>
      <c r="OF1200" s="14">
        <v>1</v>
      </c>
      <c r="OG1200" s="14">
        <v>33</v>
      </c>
      <c r="OH1200" s="14">
        <v>11</v>
      </c>
      <c r="OI1200" s="14">
        <v>3</v>
      </c>
      <c r="OJ1200" s="14">
        <v>1</v>
      </c>
      <c r="OK1200" s="14">
        <v>24</v>
      </c>
      <c r="OL1200" s="14">
        <v>19</v>
      </c>
      <c r="OM1200" s="14">
        <v>4</v>
      </c>
      <c r="ON1200" s="14">
        <v>1</v>
      </c>
      <c r="OO1200" s="14">
        <v>28</v>
      </c>
      <c r="OP1200" s="14">
        <v>15</v>
      </c>
      <c r="OQ1200" s="14">
        <v>3</v>
      </c>
      <c r="OR1200" s="14">
        <v>1</v>
      </c>
      <c r="OS1200" s="14">
        <v>23</v>
      </c>
      <c r="OT1200" s="14">
        <v>15</v>
      </c>
      <c r="OU1200" s="14">
        <v>9</v>
      </c>
      <c r="OV1200" s="14">
        <v>1</v>
      </c>
      <c r="OW1200" s="14">
        <v>25</v>
      </c>
      <c r="OX1200" s="14">
        <v>17</v>
      </c>
      <c r="OY1200" s="14">
        <v>5</v>
      </c>
      <c r="OZ1200" s="14">
        <v>2</v>
      </c>
      <c r="PA1200" s="14">
        <v>25</v>
      </c>
      <c r="PB1200" s="14">
        <v>16</v>
      </c>
      <c r="PC1200" s="14">
        <v>5</v>
      </c>
      <c r="PD1200" s="14">
        <v>1</v>
      </c>
      <c r="PE1200" s="14">
        <v>9</v>
      </c>
      <c r="PF1200" s="14">
        <v>31</v>
      </c>
      <c r="PG1200" s="14">
        <v>7</v>
      </c>
      <c r="PH1200" s="14">
        <v>2</v>
      </c>
      <c r="PI1200" s="14">
        <v>20</v>
      </c>
      <c r="PJ1200" s="14">
        <v>19</v>
      </c>
      <c r="PK1200" s="14">
        <v>6</v>
      </c>
      <c r="PL1200" s="14">
        <v>1</v>
      </c>
      <c r="PM1200" s="14">
        <v>27</v>
      </c>
      <c r="PN1200" s="14">
        <v>16</v>
      </c>
      <c r="PO1200" s="14">
        <v>3</v>
      </c>
      <c r="PP1200" s="14">
        <v>3</v>
      </c>
      <c r="PQ1200" s="14">
        <v>25</v>
      </c>
      <c r="PR1200" s="14">
        <v>16</v>
      </c>
      <c r="PS1200" s="14">
        <v>4</v>
      </c>
      <c r="PT1200" s="14">
        <v>0</v>
      </c>
      <c r="PU1200" s="14">
        <v>28</v>
      </c>
      <c r="PV1200" s="14">
        <v>17</v>
      </c>
      <c r="PW1200" s="14">
        <v>2</v>
      </c>
      <c r="PX1200" s="14">
        <v>2</v>
      </c>
      <c r="PY1200" s="14">
        <v>24</v>
      </c>
      <c r="PZ1200" s="14">
        <v>16</v>
      </c>
      <c r="QA1200" s="14">
        <v>6</v>
      </c>
      <c r="QB1200" s="14">
        <v>3</v>
      </c>
      <c r="QC1200" s="14">
        <v>25</v>
      </c>
      <c r="QD1200" s="14">
        <v>16</v>
      </c>
      <c r="QE1200" s="14">
        <v>4</v>
      </c>
      <c r="QF1200" s="14">
        <v>0</v>
      </c>
      <c r="QG1200" s="14">
        <v>23</v>
      </c>
      <c r="QH1200" s="14">
        <v>17</v>
      </c>
      <c r="QI1200" s="14">
        <v>5</v>
      </c>
      <c r="QJ1200" s="14">
        <v>2</v>
      </c>
      <c r="QK1200" s="14">
        <v>0</v>
      </c>
      <c r="QL1200" s="14">
        <v>23</v>
      </c>
      <c r="QM1200" s="14">
        <v>13</v>
      </c>
      <c r="QN1200" s="14">
        <v>11</v>
      </c>
      <c r="QO1200" s="14">
        <v>1</v>
      </c>
      <c r="QP1200" s="14">
        <v>0</v>
      </c>
      <c r="QQ1200" s="14">
        <v>24</v>
      </c>
      <c r="QR1200" s="14">
        <v>15</v>
      </c>
      <c r="QS1200" s="14">
        <v>7</v>
      </c>
      <c r="QT1200" s="14">
        <v>2</v>
      </c>
      <c r="QU1200" s="14">
        <v>1</v>
      </c>
      <c r="QV1200" s="14">
        <v>25</v>
      </c>
      <c r="QW1200" s="14">
        <v>15</v>
      </c>
      <c r="QX1200" s="14">
        <v>6</v>
      </c>
      <c r="QY1200" s="14">
        <v>1</v>
      </c>
      <c r="QZ1200" s="14">
        <v>0</v>
      </c>
      <c r="RA1200" s="14">
        <v>25</v>
      </c>
      <c r="RB1200" s="14">
        <v>19</v>
      </c>
      <c r="RC1200" s="14">
        <v>4</v>
      </c>
      <c r="RD1200" s="14">
        <v>0</v>
      </c>
      <c r="RE1200" s="14">
        <v>2</v>
      </c>
      <c r="RF1200" s="14">
        <v>24</v>
      </c>
      <c r="RG1200" s="14">
        <v>16</v>
      </c>
      <c r="RH1200" s="14">
        <v>3</v>
      </c>
      <c r="RI1200" s="14">
        <v>3</v>
      </c>
      <c r="RJ1200" s="14">
        <v>2</v>
      </c>
      <c r="RK1200" s="14">
        <v>24</v>
      </c>
      <c r="RL1200" s="14">
        <v>16</v>
      </c>
      <c r="RM1200" s="14">
        <v>5</v>
      </c>
      <c r="RN1200" s="14">
        <v>1</v>
      </c>
      <c r="RO1200" s="14">
        <v>3</v>
      </c>
      <c r="RP1200" s="14">
        <v>23</v>
      </c>
      <c r="RQ1200" s="14">
        <v>11</v>
      </c>
      <c r="RR1200" s="14">
        <v>9</v>
      </c>
      <c r="RS1200" s="14">
        <v>2</v>
      </c>
      <c r="RT1200" s="14">
        <v>5</v>
      </c>
      <c r="RU1200" s="14">
        <v>23</v>
      </c>
      <c r="RV1200" s="14">
        <v>18</v>
      </c>
      <c r="RW1200" s="14">
        <v>0</v>
      </c>
      <c r="RX1200" s="14">
        <v>1</v>
      </c>
      <c r="RY1200" s="14">
        <v>1</v>
      </c>
      <c r="RZ1200" s="14">
        <v>4</v>
      </c>
      <c r="SA1200" s="14">
        <v>0</v>
      </c>
      <c r="SB1200" s="14">
        <v>1</v>
      </c>
      <c r="SC1200" s="14">
        <v>1</v>
      </c>
      <c r="SD1200" s="14">
        <v>3</v>
      </c>
      <c r="SE1200" s="14">
        <v>1</v>
      </c>
      <c r="SF1200" s="14">
        <v>1</v>
      </c>
      <c r="SG1200" s="14">
        <v>1</v>
      </c>
      <c r="SH1200" s="14">
        <v>3</v>
      </c>
      <c r="SI1200" s="14">
        <v>1</v>
      </c>
      <c r="SJ1200" s="14">
        <v>1</v>
      </c>
      <c r="SK1200" s="14">
        <v>1</v>
      </c>
      <c r="SL1200" s="14">
        <v>3</v>
      </c>
      <c r="SM1200" s="14">
        <v>1</v>
      </c>
      <c r="SN1200" s="14">
        <v>1</v>
      </c>
      <c r="SO1200" s="14">
        <v>1</v>
      </c>
      <c r="SP1200" s="14">
        <v>3</v>
      </c>
      <c r="SQ1200" s="14">
        <v>1</v>
      </c>
      <c r="SR1200" s="14">
        <v>1</v>
      </c>
      <c r="SS1200" s="14">
        <v>1</v>
      </c>
      <c r="ST1200" s="14">
        <v>2</v>
      </c>
      <c r="SU1200" s="14">
        <v>1</v>
      </c>
      <c r="SV1200" s="14">
        <v>0</v>
      </c>
      <c r="SW1200" s="14">
        <v>3</v>
      </c>
      <c r="SX1200" s="14">
        <v>15</v>
      </c>
      <c r="SY1200" s="14">
        <v>4</v>
      </c>
      <c r="SZ1200" s="14">
        <v>1</v>
      </c>
      <c r="TA1200" s="14">
        <v>11</v>
      </c>
      <c r="TB1200" s="14">
        <v>7</v>
      </c>
      <c r="TC1200" s="14">
        <v>3</v>
      </c>
      <c r="TD1200" s="14">
        <v>0</v>
      </c>
      <c r="TE1200" s="14">
        <v>12</v>
      </c>
      <c r="TF1200" s="14">
        <v>9</v>
      </c>
      <c r="TG1200" s="14">
        <v>1</v>
      </c>
      <c r="TH1200" s="14">
        <v>0</v>
      </c>
      <c r="TI1200" s="14">
        <v>12</v>
      </c>
      <c r="TJ1200" s="14">
        <v>9</v>
      </c>
      <c r="TK1200" s="14">
        <v>1</v>
      </c>
      <c r="TL1200" s="14">
        <v>0</v>
      </c>
      <c r="TM1200" s="14">
        <v>5</v>
      </c>
      <c r="TN1200" s="14">
        <v>14</v>
      </c>
      <c r="TO1200" s="14">
        <v>4</v>
      </c>
      <c r="TP1200" s="14">
        <v>0</v>
      </c>
      <c r="TQ1200" s="14">
        <v>1</v>
      </c>
      <c r="TR1200" s="14">
        <v>19</v>
      </c>
      <c r="TS1200" s="14">
        <v>3</v>
      </c>
      <c r="TT1200" s="14">
        <v>3</v>
      </c>
      <c r="TU1200" s="14">
        <v>9</v>
      </c>
      <c r="TV1200" s="14">
        <v>3</v>
      </c>
      <c r="TW1200" s="14">
        <v>8</v>
      </c>
      <c r="TX1200" s="14">
        <v>3</v>
      </c>
      <c r="TY1200" s="14">
        <v>2</v>
      </c>
      <c r="TZ1200" s="14">
        <v>8</v>
      </c>
      <c r="UA1200" s="14">
        <v>10</v>
      </c>
      <c r="UB1200" s="14">
        <v>13</v>
      </c>
      <c r="UC1200" s="14">
        <v>3</v>
      </c>
      <c r="UD1200" s="14">
        <v>5</v>
      </c>
      <c r="UE1200" s="14">
        <v>2</v>
      </c>
      <c r="UF1200" s="14">
        <v>0</v>
      </c>
      <c r="UG1200" s="14">
        <v>0</v>
      </c>
      <c r="UH1200" s="14">
        <v>10</v>
      </c>
      <c r="UI1200" s="14">
        <v>24</v>
      </c>
      <c r="UJ1200" s="14">
        <v>6</v>
      </c>
      <c r="UK1200" s="14">
        <v>0</v>
      </c>
      <c r="UL1200" s="14">
        <v>0</v>
      </c>
      <c r="UM1200" s="14">
        <v>10</v>
      </c>
      <c r="UN1200" s="14">
        <v>23</v>
      </c>
      <c r="UO1200" s="14">
        <v>7</v>
      </c>
      <c r="UP1200" s="14" t="s">
        <v>42</v>
      </c>
      <c r="UQ1200" s="14" t="s">
        <v>42</v>
      </c>
      <c r="UR1200" s="14" t="s">
        <v>42</v>
      </c>
      <c r="US1200" s="14" t="s">
        <v>42</v>
      </c>
      <c r="UT1200" s="14" t="s">
        <v>42</v>
      </c>
      <c r="UU1200" s="14" t="s">
        <v>42</v>
      </c>
      <c r="UV1200" s="14" t="s">
        <v>42</v>
      </c>
      <c r="UW1200" s="14" t="s">
        <v>42</v>
      </c>
      <c r="UX1200" s="14" t="s">
        <v>42</v>
      </c>
      <c r="UY1200" s="14" t="s">
        <v>42</v>
      </c>
      <c r="UZ1200" s="14" t="s">
        <v>42</v>
      </c>
      <c r="VA1200" s="14" t="s">
        <v>42</v>
      </c>
      <c r="VB1200" s="14" t="s">
        <v>42</v>
      </c>
      <c r="VC1200" s="14" t="s">
        <v>42</v>
      </c>
      <c r="VD1200" s="14" t="s">
        <v>42</v>
      </c>
      <c r="VE1200" s="14" t="s">
        <v>42</v>
      </c>
      <c r="VF1200" s="14" t="s">
        <v>42</v>
      </c>
      <c r="VG1200" s="14" t="s">
        <v>42</v>
      </c>
      <c r="VH1200" s="14" t="s">
        <v>42</v>
      </c>
      <c r="VI1200" s="14" t="s">
        <v>42</v>
      </c>
      <c r="VJ1200" s="14" t="s">
        <v>42</v>
      </c>
      <c r="VK1200" s="14" t="s">
        <v>42</v>
      </c>
      <c r="VL1200" s="14" t="s">
        <v>42</v>
      </c>
      <c r="VM1200" s="14" t="s">
        <v>42</v>
      </c>
      <c r="VN1200" s="14" t="s">
        <v>42</v>
      </c>
      <c r="VO1200" s="14" t="s">
        <v>42</v>
      </c>
      <c r="VP1200" s="14" t="s">
        <v>42</v>
      </c>
      <c r="VQ1200" s="14" t="s">
        <v>42</v>
      </c>
      <c r="VR1200" s="14" t="s">
        <v>42</v>
      </c>
      <c r="VS1200" s="14" t="s">
        <v>42</v>
      </c>
      <c r="VT1200" s="24"/>
    </row>
    <row r="1201" spans="1:592" s="28" customFormat="1" ht="15" customHeight="1" x14ac:dyDescent="0.25">
      <c r="A1201" s="14" t="s">
        <v>2473</v>
      </c>
      <c r="B1201" s="13" t="s">
        <v>2474</v>
      </c>
      <c r="C1201" s="38">
        <v>90</v>
      </c>
      <c r="D1201" s="14">
        <v>1</v>
      </c>
      <c r="E1201" s="14">
        <v>25</v>
      </c>
      <c r="F1201" s="14">
        <v>33</v>
      </c>
      <c r="G1201" s="14">
        <v>23</v>
      </c>
      <c r="H1201" s="14">
        <v>0</v>
      </c>
      <c r="I1201" s="14">
        <v>12</v>
      </c>
      <c r="J1201" s="14">
        <v>39</v>
      </c>
      <c r="K1201" s="14">
        <v>31</v>
      </c>
      <c r="L1201" s="14">
        <v>1</v>
      </c>
      <c r="M1201" s="14">
        <v>25</v>
      </c>
      <c r="N1201" s="14">
        <v>31</v>
      </c>
      <c r="O1201" s="14">
        <v>25</v>
      </c>
      <c r="P1201" s="14">
        <v>1</v>
      </c>
      <c r="Q1201" s="14">
        <v>29</v>
      </c>
      <c r="R1201" s="14">
        <v>35</v>
      </c>
      <c r="S1201" s="14">
        <v>17</v>
      </c>
      <c r="T1201" s="14">
        <v>0</v>
      </c>
      <c r="U1201" s="14">
        <v>13</v>
      </c>
      <c r="V1201" s="14">
        <v>34</v>
      </c>
      <c r="W1201" s="14">
        <v>35</v>
      </c>
      <c r="X1201" s="14">
        <v>8</v>
      </c>
      <c r="Y1201" s="14">
        <v>13</v>
      </c>
      <c r="Z1201" s="14">
        <v>34</v>
      </c>
      <c r="AA1201" s="14">
        <v>26</v>
      </c>
      <c r="AB1201" s="14">
        <v>1</v>
      </c>
      <c r="AC1201" s="14">
        <v>3</v>
      </c>
      <c r="AD1201" s="14">
        <v>3</v>
      </c>
      <c r="AE1201" s="14">
        <v>29</v>
      </c>
      <c r="AF1201" s="14">
        <v>46</v>
      </c>
      <c r="AG1201" s="14">
        <v>1</v>
      </c>
      <c r="AH1201" s="14">
        <v>3</v>
      </c>
      <c r="AI1201" s="14">
        <v>0</v>
      </c>
      <c r="AJ1201" s="14">
        <v>27</v>
      </c>
      <c r="AK1201" s="14">
        <v>52</v>
      </c>
      <c r="AL1201" s="14">
        <v>0</v>
      </c>
      <c r="AM1201" s="14">
        <v>3</v>
      </c>
      <c r="AN1201" s="14">
        <v>2</v>
      </c>
      <c r="AO1201" s="14">
        <v>30</v>
      </c>
      <c r="AP1201" s="14">
        <v>46</v>
      </c>
      <c r="AQ1201" s="14">
        <v>0</v>
      </c>
      <c r="AR1201" s="14">
        <v>3</v>
      </c>
      <c r="AS1201" s="14">
        <v>3</v>
      </c>
      <c r="AT1201" s="14">
        <v>31</v>
      </c>
      <c r="AU1201" s="14">
        <v>43</v>
      </c>
      <c r="AV1201" s="14">
        <v>1</v>
      </c>
      <c r="AW1201" s="14">
        <v>2</v>
      </c>
      <c r="AX1201" s="14">
        <v>6</v>
      </c>
      <c r="AY1201" s="14">
        <v>36</v>
      </c>
      <c r="AZ1201" s="14">
        <v>36</v>
      </c>
      <c r="BA1201" s="14">
        <v>2</v>
      </c>
      <c r="BB1201" s="14">
        <v>3</v>
      </c>
      <c r="BC1201" s="14">
        <v>5</v>
      </c>
      <c r="BD1201" s="14">
        <v>30</v>
      </c>
      <c r="BE1201" s="14">
        <v>41</v>
      </c>
      <c r="BF1201" s="14">
        <v>2</v>
      </c>
      <c r="BG1201" s="14">
        <v>3</v>
      </c>
      <c r="BH1201" s="14">
        <v>3</v>
      </c>
      <c r="BI1201" s="14">
        <v>26</v>
      </c>
      <c r="BJ1201" s="14">
        <v>47</v>
      </c>
      <c r="BK1201" s="14">
        <v>2</v>
      </c>
      <c r="BL1201" s="14" t="s">
        <v>42</v>
      </c>
      <c r="BM1201" s="14" t="s">
        <v>42</v>
      </c>
      <c r="BN1201" s="14" t="s">
        <v>42</v>
      </c>
      <c r="BO1201" s="14" t="s">
        <v>42</v>
      </c>
      <c r="BP1201" s="14" t="s">
        <v>42</v>
      </c>
      <c r="BQ1201" s="14" t="s">
        <v>42</v>
      </c>
      <c r="BR1201" s="14" t="s">
        <v>42</v>
      </c>
      <c r="BS1201" s="14" t="s">
        <v>42</v>
      </c>
      <c r="BT1201" s="14" t="s">
        <v>42</v>
      </c>
      <c r="BU1201" s="14" t="s">
        <v>42</v>
      </c>
      <c r="BV1201" s="14" t="s">
        <v>42</v>
      </c>
      <c r="BW1201" s="14" t="s">
        <v>42</v>
      </c>
      <c r="BX1201" s="14" t="s">
        <v>42</v>
      </c>
      <c r="BY1201" s="14" t="s">
        <v>42</v>
      </c>
      <c r="BZ1201" s="14" t="s">
        <v>42</v>
      </c>
      <c r="CA1201" s="14" t="s">
        <v>42</v>
      </c>
      <c r="CB1201" s="14" t="s">
        <v>42</v>
      </c>
      <c r="CC1201" s="14" t="s">
        <v>42</v>
      </c>
      <c r="CD1201" s="14" t="s">
        <v>42</v>
      </c>
      <c r="CE1201" s="14" t="s">
        <v>42</v>
      </c>
      <c r="CF1201" s="14">
        <v>9</v>
      </c>
      <c r="CG1201" s="14">
        <v>14</v>
      </c>
      <c r="CH1201" s="14">
        <v>41</v>
      </c>
      <c r="CI1201" s="14">
        <v>18</v>
      </c>
      <c r="CJ1201" s="14">
        <v>8</v>
      </c>
      <c r="CK1201" s="14">
        <v>7</v>
      </c>
      <c r="CL1201" s="14">
        <v>49</v>
      </c>
      <c r="CM1201" s="14">
        <v>18</v>
      </c>
      <c r="CN1201" s="14">
        <v>6</v>
      </c>
      <c r="CO1201" s="14">
        <v>20</v>
      </c>
      <c r="CP1201" s="14">
        <v>38</v>
      </c>
      <c r="CQ1201" s="14">
        <v>18</v>
      </c>
      <c r="CR1201" s="14">
        <v>7</v>
      </c>
      <c r="CS1201" s="14">
        <v>18</v>
      </c>
      <c r="CT1201" s="14">
        <v>38</v>
      </c>
      <c r="CU1201" s="14">
        <v>19</v>
      </c>
      <c r="CV1201" s="14">
        <v>6</v>
      </c>
      <c r="CW1201" s="14">
        <v>9</v>
      </c>
      <c r="CX1201" s="14">
        <v>42</v>
      </c>
      <c r="CY1201" s="14">
        <v>25</v>
      </c>
      <c r="CZ1201" s="14">
        <v>3</v>
      </c>
      <c r="DA1201" s="14">
        <v>8</v>
      </c>
      <c r="DB1201" s="14">
        <v>33</v>
      </c>
      <c r="DC1201" s="14">
        <v>38</v>
      </c>
      <c r="DD1201" s="14">
        <v>3</v>
      </c>
      <c r="DE1201" s="14">
        <v>6</v>
      </c>
      <c r="DF1201" s="14">
        <v>43</v>
      </c>
      <c r="DG1201" s="14">
        <v>29</v>
      </c>
      <c r="DH1201" s="14">
        <v>11</v>
      </c>
      <c r="DI1201" s="14">
        <v>10</v>
      </c>
      <c r="DJ1201" s="14">
        <v>40</v>
      </c>
      <c r="DK1201" s="14">
        <v>21</v>
      </c>
      <c r="DL1201" s="14">
        <v>12</v>
      </c>
      <c r="DM1201" s="14">
        <v>8</v>
      </c>
      <c r="DN1201" s="14">
        <v>27</v>
      </c>
      <c r="DO1201" s="14">
        <v>35</v>
      </c>
      <c r="DP1201" s="14">
        <v>13</v>
      </c>
      <c r="DQ1201" s="14">
        <v>10</v>
      </c>
      <c r="DR1201" s="14">
        <v>34</v>
      </c>
      <c r="DS1201" s="14">
        <v>25</v>
      </c>
      <c r="DT1201" s="14">
        <v>12</v>
      </c>
      <c r="DU1201" s="14">
        <v>9</v>
      </c>
      <c r="DV1201" s="14">
        <v>32</v>
      </c>
      <c r="DW1201" s="14">
        <v>28</v>
      </c>
      <c r="DX1201" s="14">
        <v>13</v>
      </c>
      <c r="DY1201" s="14">
        <v>6</v>
      </c>
      <c r="DZ1201" s="14">
        <v>32</v>
      </c>
      <c r="EA1201" s="14">
        <v>31</v>
      </c>
      <c r="EB1201" s="14">
        <v>14</v>
      </c>
      <c r="EC1201" s="14">
        <v>14</v>
      </c>
      <c r="ED1201" s="14">
        <v>28</v>
      </c>
      <c r="EE1201" s="14">
        <v>26</v>
      </c>
      <c r="EF1201" s="14">
        <v>14</v>
      </c>
      <c r="EG1201" s="14">
        <v>6</v>
      </c>
      <c r="EH1201" s="14">
        <v>32</v>
      </c>
      <c r="EI1201" s="14">
        <v>30</v>
      </c>
      <c r="EJ1201" s="14">
        <v>12</v>
      </c>
      <c r="EK1201" s="14">
        <v>8</v>
      </c>
      <c r="EL1201" s="14">
        <v>31</v>
      </c>
      <c r="EM1201" s="14">
        <v>30</v>
      </c>
      <c r="EN1201" s="14">
        <v>14</v>
      </c>
      <c r="EO1201" s="14">
        <v>8</v>
      </c>
      <c r="EP1201" s="14">
        <v>32</v>
      </c>
      <c r="EQ1201" s="14">
        <v>28</v>
      </c>
      <c r="ER1201" s="14">
        <v>18</v>
      </c>
      <c r="ES1201" s="14">
        <v>13</v>
      </c>
      <c r="ET1201" s="14">
        <v>32</v>
      </c>
      <c r="EU1201" s="14">
        <v>19</v>
      </c>
      <c r="EV1201" s="14">
        <v>1</v>
      </c>
      <c r="EW1201" s="14">
        <v>11</v>
      </c>
      <c r="EX1201" s="14">
        <v>42</v>
      </c>
      <c r="EY1201" s="14">
        <v>28</v>
      </c>
      <c r="EZ1201" s="14">
        <v>4</v>
      </c>
      <c r="FA1201" s="14">
        <v>12</v>
      </c>
      <c r="FB1201" s="14">
        <v>35</v>
      </c>
      <c r="FC1201" s="14">
        <v>30</v>
      </c>
      <c r="FD1201" s="14">
        <v>0</v>
      </c>
      <c r="FE1201" s="14">
        <v>4</v>
      </c>
      <c r="FF1201" s="14">
        <v>25</v>
      </c>
      <c r="FG1201" s="14">
        <v>53</v>
      </c>
      <c r="FH1201" s="14">
        <v>0</v>
      </c>
      <c r="FI1201" s="14">
        <v>4</v>
      </c>
      <c r="FJ1201" s="14">
        <v>38</v>
      </c>
      <c r="FK1201" s="14">
        <v>40</v>
      </c>
      <c r="FL1201" s="14">
        <v>6</v>
      </c>
      <c r="FM1201" s="14">
        <v>16</v>
      </c>
      <c r="FN1201" s="14">
        <v>37</v>
      </c>
      <c r="FO1201" s="14">
        <v>23</v>
      </c>
      <c r="FP1201" s="14">
        <v>23</v>
      </c>
      <c r="FQ1201" s="14">
        <v>25</v>
      </c>
      <c r="FR1201" s="14">
        <v>26</v>
      </c>
      <c r="FS1201" s="14">
        <v>8</v>
      </c>
      <c r="FT1201" s="14">
        <v>2</v>
      </c>
      <c r="FU1201" s="14">
        <v>16</v>
      </c>
      <c r="FV1201" s="14">
        <v>41</v>
      </c>
      <c r="FW1201" s="14">
        <v>23</v>
      </c>
      <c r="FX1201" s="14">
        <v>4</v>
      </c>
      <c r="FY1201" s="14">
        <v>5</v>
      </c>
      <c r="FZ1201" s="14">
        <v>39</v>
      </c>
      <c r="GA1201" s="14">
        <v>32</v>
      </c>
      <c r="GB1201" s="14">
        <v>5</v>
      </c>
      <c r="GC1201" s="14">
        <v>34</v>
      </c>
      <c r="GD1201" s="14">
        <v>41</v>
      </c>
      <c r="GE1201" s="14">
        <v>2</v>
      </c>
      <c r="GF1201" s="14">
        <v>2</v>
      </c>
      <c r="GG1201" s="14">
        <v>8</v>
      </c>
      <c r="GH1201" s="14">
        <v>51</v>
      </c>
      <c r="GI1201" s="14">
        <v>21</v>
      </c>
      <c r="GJ1201" s="14">
        <v>3</v>
      </c>
      <c r="GK1201" s="14">
        <v>11</v>
      </c>
      <c r="GL1201" s="14">
        <v>44</v>
      </c>
      <c r="GM1201" s="14">
        <v>24</v>
      </c>
      <c r="GN1201" s="14">
        <v>8</v>
      </c>
      <c r="GO1201" s="14">
        <v>10</v>
      </c>
      <c r="GP1201" s="14">
        <v>42</v>
      </c>
      <c r="GQ1201" s="14">
        <v>22</v>
      </c>
      <c r="GR1201" s="14">
        <v>1</v>
      </c>
      <c r="GS1201" s="14">
        <v>2</v>
      </c>
      <c r="GT1201" s="14">
        <v>42</v>
      </c>
      <c r="GU1201" s="14">
        <v>37</v>
      </c>
      <c r="GV1201" s="14">
        <v>5</v>
      </c>
      <c r="GW1201" s="14">
        <v>14</v>
      </c>
      <c r="GX1201" s="14">
        <v>42</v>
      </c>
      <c r="GY1201" s="14">
        <v>21</v>
      </c>
      <c r="GZ1201" s="14">
        <v>2</v>
      </c>
      <c r="HA1201" s="14">
        <v>11</v>
      </c>
      <c r="HB1201" s="14">
        <v>46</v>
      </c>
      <c r="HC1201" s="14">
        <v>23</v>
      </c>
      <c r="HD1201" s="14">
        <v>5</v>
      </c>
      <c r="HE1201" s="14">
        <v>10</v>
      </c>
      <c r="HF1201" s="14">
        <v>46</v>
      </c>
      <c r="HG1201" s="14">
        <v>21</v>
      </c>
      <c r="HH1201" s="14">
        <v>4</v>
      </c>
      <c r="HI1201" s="14">
        <v>18</v>
      </c>
      <c r="HJ1201" s="14">
        <v>37</v>
      </c>
      <c r="HK1201" s="14">
        <v>23</v>
      </c>
      <c r="HL1201" s="14">
        <v>0</v>
      </c>
      <c r="HM1201" s="14">
        <v>8</v>
      </c>
      <c r="HN1201" s="14">
        <v>51</v>
      </c>
      <c r="HO1201" s="14">
        <v>23</v>
      </c>
      <c r="HP1201" s="14">
        <v>0</v>
      </c>
      <c r="HQ1201" s="14">
        <v>5</v>
      </c>
      <c r="HR1201" s="14">
        <v>53</v>
      </c>
      <c r="HS1201" s="14">
        <v>24</v>
      </c>
      <c r="HT1201" s="14">
        <v>0</v>
      </c>
      <c r="HU1201" s="14">
        <v>2</v>
      </c>
      <c r="HV1201" s="14">
        <v>46</v>
      </c>
      <c r="HW1201" s="14">
        <v>34</v>
      </c>
      <c r="HX1201" s="14">
        <v>4</v>
      </c>
      <c r="HY1201" s="14">
        <v>9</v>
      </c>
      <c r="HZ1201" s="14">
        <v>46</v>
      </c>
      <c r="IA1201" s="14">
        <v>23</v>
      </c>
      <c r="IB1201" s="14">
        <v>12</v>
      </c>
      <c r="IC1201" s="14">
        <v>14</v>
      </c>
      <c r="ID1201" s="14">
        <v>41</v>
      </c>
      <c r="IE1201" s="14">
        <v>15</v>
      </c>
      <c r="IF1201" s="14">
        <v>13</v>
      </c>
      <c r="IG1201" s="14">
        <v>19</v>
      </c>
      <c r="IH1201" s="14">
        <v>35</v>
      </c>
      <c r="II1201" s="14">
        <v>15</v>
      </c>
      <c r="IJ1201" s="14">
        <v>11</v>
      </c>
      <c r="IK1201" s="14">
        <v>17</v>
      </c>
      <c r="IL1201" s="14">
        <v>37</v>
      </c>
      <c r="IM1201" s="14">
        <v>17</v>
      </c>
      <c r="IN1201" s="14">
        <v>21</v>
      </c>
      <c r="IO1201" s="14">
        <v>29</v>
      </c>
      <c r="IP1201" s="14">
        <v>21</v>
      </c>
      <c r="IQ1201" s="14">
        <v>11</v>
      </c>
      <c r="IR1201" s="14">
        <v>6</v>
      </c>
      <c r="IS1201" s="14">
        <v>7</v>
      </c>
      <c r="IT1201" s="14">
        <v>40</v>
      </c>
      <c r="IU1201" s="14">
        <v>29</v>
      </c>
      <c r="IV1201" s="14">
        <v>8</v>
      </c>
      <c r="IW1201" s="14">
        <v>5</v>
      </c>
      <c r="IX1201" s="14">
        <v>42</v>
      </c>
      <c r="IY1201" s="14">
        <v>27</v>
      </c>
      <c r="IZ1201" s="14">
        <v>12</v>
      </c>
      <c r="JA1201" s="14">
        <v>16</v>
      </c>
      <c r="JB1201" s="14">
        <v>32</v>
      </c>
      <c r="JC1201" s="14">
        <v>22</v>
      </c>
      <c r="JD1201" s="14">
        <v>4</v>
      </c>
      <c r="JE1201" s="14">
        <v>3</v>
      </c>
      <c r="JF1201" s="14">
        <v>41</v>
      </c>
      <c r="JG1201" s="14">
        <v>34</v>
      </c>
      <c r="JH1201" s="14">
        <v>7</v>
      </c>
      <c r="JI1201" s="14">
        <v>16</v>
      </c>
      <c r="JJ1201" s="14">
        <v>34</v>
      </c>
      <c r="JK1201" s="14">
        <v>25</v>
      </c>
      <c r="JL1201" s="14">
        <v>3</v>
      </c>
      <c r="JM1201" s="14">
        <v>5</v>
      </c>
      <c r="JN1201" s="14">
        <v>45</v>
      </c>
      <c r="JO1201" s="14">
        <v>27</v>
      </c>
      <c r="JP1201" s="14">
        <v>3</v>
      </c>
      <c r="JQ1201" s="14">
        <v>8</v>
      </c>
      <c r="JR1201" s="14">
        <v>45</v>
      </c>
      <c r="JS1201" s="14">
        <v>26</v>
      </c>
      <c r="JT1201" s="14">
        <v>9</v>
      </c>
      <c r="JU1201" s="14">
        <v>18</v>
      </c>
      <c r="JV1201" s="14">
        <v>35</v>
      </c>
      <c r="JW1201" s="14">
        <v>19</v>
      </c>
      <c r="JX1201" s="14">
        <v>40</v>
      </c>
      <c r="JY1201" s="14">
        <v>17</v>
      </c>
      <c r="JZ1201" s="14">
        <v>21</v>
      </c>
      <c r="KA1201" s="14">
        <v>4</v>
      </c>
      <c r="KB1201" s="14">
        <v>20</v>
      </c>
      <c r="KC1201" s="14">
        <v>26</v>
      </c>
      <c r="KD1201" s="14">
        <v>26</v>
      </c>
      <c r="KE1201" s="14">
        <v>9</v>
      </c>
      <c r="KF1201" s="14">
        <v>8</v>
      </c>
      <c r="KG1201" s="14">
        <v>11</v>
      </c>
      <c r="KH1201" s="14">
        <v>30</v>
      </c>
      <c r="KI1201" s="14">
        <v>33</v>
      </c>
      <c r="KJ1201" s="14">
        <v>12</v>
      </c>
      <c r="KK1201" s="14">
        <v>11</v>
      </c>
      <c r="KL1201" s="14">
        <v>25</v>
      </c>
      <c r="KM1201" s="14">
        <v>34</v>
      </c>
      <c r="KN1201" s="14">
        <v>18</v>
      </c>
      <c r="KO1201" s="14">
        <v>13</v>
      </c>
      <c r="KP1201" s="14">
        <v>29</v>
      </c>
      <c r="KQ1201" s="14">
        <v>22</v>
      </c>
      <c r="KR1201" s="14" t="s">
        <v>42</v>
      </c>
      <c r="KS1201" s="14" t="s">
        <v>42</v>
      </c>
      <c r="KT1201" s="14" t="s">
        <v>42</v>
      </c>
      <c r="KU1201" s="14" t="s">
        <v>42</v>
      </c>
      <c r="KV1201" s="14" t="s">
        <v>42</v>
      </c>
      <c r="KW1201" s="14" t="s">
        <v>42</v>
      </c>
      <c r="KX1201" s="14" t="s">
        <v>42</v>
      </c>
      <c r="KY1201" s="14" t="s">
        <v>42</v>
      </c>
      <c r="KZ1201" s="14" t="s">
        <v>42</v>
      </c>
      <c r="LA1201" s="14" t="s">
        <v>42</v>
      </c>
      <c r="LB1201" s="14">
        <v>0</v>
      </c>
      <c r="LC1201" s="14">
        <v>9</v>
      </c>
      <c r="LD1201" s="14">
        <v>10</v>
      </c>
      <c r="LE1201" s="14">
        <v>17</v>
      </c>
      <c r="LF1201" s="14">
        <v>15</v>
      </c>
      <c r="LG1201" s="14">
        <v>5</v>
      </c>
      <c r="LH1201" s="14">
        <v>29</v>
      </c>
      <c r="LI1201" s="14" t="s">
        <v>42</v>
      </c>
      <c r="LJ1201" s="14" t="s">
        <v>42</v>
      </c>
      <c r="LK1201" s="14" t="s">
        <v>42</v>
      </c>
      <c r="LL1201" s="14" t="s">
        <v>42</v>
      </c>
      <c r="LM1201" s="14" t="s">
        <v>42</v>
      </c>
      <c r="LN1201" s="14" t="s">
        <v>42</v>
      </c>
      <c r="LO1201" s="14" t="s">
        <v>42</v>
      </c>
      <c r="LP1201" s="14" t="s">
        <v>42</v>
      </c>
      <c r="LQ1201" s="14">
        <v>3</v>
      </c>
      <c r="LR1201" s="14">
        <v>4</v>
      </c>
      <c r="LS1201" s="14">
        <v>22</v>
      </c>
      <c r="LT1201" s="14">
        <v>4</v>
      </c>
      <c r="LU1201" s="14">
        <v>3</v>
      </c>
      <c r="LV1201" s="14">
        <v>3</v>
      </c>
      <c r="LW1201" s="14">
        <v>21</v>
      </c>
      <c r="LX1201" s="14">
        <v>7</v>
      </c>
      <c r="LY1201" s="14">
        <v>3</v>
      </c>
      <c r="LZ1201" s="14">
        <v>4</v>
      </c>
      <c r="MA1201" s="14">
        <v>19</v>
      </c>
      <c r="MB1201" s="14">
        <v>8</v>
      </c>
      <c r="MC1201" s="14">
        <v>3</v>
      </c>
      <c r="MD1201" s="14">
        <v>2</v>
      </c>
      <c r="ME1201" s="14">
        <v>18</v>
      </c>
      <c r="MF1201" s="14">
        <v>11</v>
      </c>
      <c r="MG1201" s="14">
        <v>0</v>
      </c>
      <c r="MH1201" s="14">
        <v>0</v>
      </c>
      <c r="MI1201" s="14">
        <v>15</v>
      </c>
      <c r="MJ1201" s="14">
        <v>10</v>
      </c>
      <c r="MK1201" s="14">
        <v>0</v>
      </c>
      <c r="ML1201" s="14">
        <v>2</v>
      </c>
      <c r="MM1201" s="14">
        <v>13</v>
      </c>
      <c r="MN1201" s="14">
        <v>10</v>
      </c>
      <c r="MO1201" s="14">
        <v>0</v>
      </c>
      <c r="MP1201" s="14">
        <v>1</v>
      </c>
      <c r="MQ1201" s="14">
        <v>14</v>
      </c>
      <c r="MR1201" s="14">
        <v>10</v>
      </c>
      <c r="MS1201" s="14">
        <v>3</v>
      </c>
      <c r="MT1201" s="14">
        <v>1</v>
      </c>
      <c r="MU1201" s="14">
        <v>15</v>
      </c>
      <c r="MV1201" s="14">
        <v>6</v>
      </c>
      <c r="MW1201" s="14">
        <v>9</v>
      </c>
      <c r="MX1201" s="14">
        <v>2</v>
      </c>
      <c r="MY1201" s="14">
        <v>1</v>
      </c>
      <c r="MZ1201" s="14">
        <v>14</v>
      </c>
      <c r="NA1201" s="14">
        <v>6</v>
      </c>
      <c r="NB1201" s="14">
        <v>11</v>
      </c>
      <c r="NC1201" s="14">
        <v>2</v>
      </c>
      <c r="ND1201" s="14">
        <v>2</v>
      </c>
      <c r="NE1201" s="14">
        <v>12</v>
      </c>
      <c r="NF1201" s="14">
        <v>9</v>
      </c>
      <c r="NG1201" s="14">
        <v>9</v>
      </c>
      <c r="NH1201" s="14">
        <v>2</v>
      </c>
      <c r="NI1201" s="14">
        <v>0</v>
      </c>
      <c r="NJ1201" s="14">
        <v>15</v>
      </c>
      <c r="NK1201" s="14">
        <v>9</v>
      </c>
      <c r="NL1201" s="14">
        <v>8</v>
      </c>
      <c r="NM1201" s="14">
        <v>2</v>
      </c>
      <c r="NN1201" s="14">
        <v>3</v>
      </c>
      <c r="NO1201" s="14">
        <v>16</v>
      </c>
      <c r="NP1201" s="14">
        <v>7</v>
      </c>
      <c r="NQ1201" s="14">
        <v>6</v>
      </c>
      <c r="NR1201" s="14">
        <v>2</v>
      </c>
      <c r="NS1201" s="14">
        <v>4</v>
      </c>
      <c r="NT1201" s="14">
        <v>16</v>
      </c>
      <c r="NU1201" s="14">
        <v>3</v>
      </c>
      <c r="NV1201" s="14">
        <v>9</v>
      </c>
      <c r="NW1201" s="14">
        <v>2</v>
      </c>
      <c r="NX1201" s="14">
        <v>2</v>
      </c>
      <c r="NY1201" s="14">
        <v>16</v>
      </c>
      <c r="NZ1201" s="14">
        <v>3</v>
      </c>
      <c r="OA1201" s="14">
        <v>11</v>
      </c>
      <c r="OB1201" s="14">
        <v>2</v>
      </c>
      <c r="OC1201" s="14">
        <v>27</v>
      </c>
      <c r="OD1201" s="14">
        <v>44</v>
      </c>
      <c r="OE1201" s="14">
        <v>9</v>
      </c>
      <c r="OF1201" s="14">
        <v>3</v>
      </c>
      <c r="OG1201" s="14">
        <v>20</v>
      </c>
      <c r="OH1201" s="14">
        <v>43</v>
      </c>
      <c r="OI1201" s="14">
        <v>16</v>
      </c>
      <c r="OJ1201" s="14">
        <v>2</v>
      </c>
      <c r="OK1201" s="14">
        <v>21</v>
      </c>
      <c r="OL1201" s="14">
        <v>49</v>
      </c>
      <c r="OM1201" s="14">
        <v>10</v>
      </c>
      <c r="ON1201" s="14">
        <v>3</v>
      </c>
      <c r="OO1201" s="14">
        <v>25</v>
      </c>
      <c r="OP1201" s="14">
        <v>44</v>
      </c>
      <c r="OQ1201" s="14">
        <v>10</v>
      </c>
      <c r="OR1201" s="14">
        <v>2</v>
      </c>
      <c r="OS1201" s="14">
        <v>14</v>
      </c>
      <c r="OT1201" s="14">
        <v>52</v>
      </c>
      <c r="OU1201" s="14">
        <v>13</v>
      </c>
      <c r="OV1201" s="14">
        <v>1</v>
      </c>
      <c r="OW1201" s="14">
        <v>10</v>
      </c>
      <c r="OX1201" s="14">
        <v>54</v>
      </c>
      <c r="OY1201" s="14">
        <v>17</v>
      </c>
      <c r="OZ1201" s="14">
        <v>1</v>
      </c>
      <c r="PA1201" s="14">
        <v>25</v>
      </c>
      <c r="PB1201" s="14">
        <v>48</v>
      </c>
      <c r="PC1201" s="14">
        <v>8</v>
      </c>
      <c r="PD1201" s="14">
        <v>1</v>
      </c>
      <c r="PE1201" s="14">
        <v>10</v>
      </c>
      <c r="PF1201" s="14">
        <v>54</v>
      </c>
      <c r="PG1201" s="14">
        <v>16</v>
      </c>
      <c r="PH1201" s="14">
        <v>1</v>
      </c>
      <c r="PI1201" s="14">
        <v>16</v>
      </c>
      <c r="PJ1201" s="14">
        <v>55</v>
      </c>
      <c r="PK1201" s="14">
        <v>9</v>
      </c>
      <c r="PL1201" s="14">
        <v>1</v>
      </c>
      <c r="PM1201" s="14">
        <v>24</v>
      </c>
      <c r="PN1201" s="14">
        <v>45</v>
      </c>
      <c r="PO1201" s="14">
        <v>11</v>
      </c>
      <c r="PP1201" s="14">
        <v>1</v>
      </c>
      <c r="PQ1201" s="14">
        <v>16</v>
      </c>
      <c r="PR1201" s="14">
        <v>54</v>
      </c>
      <c r="PS1201" s="14">
        <v>9</v>
      </c>
      <c r="PT1201" s="14">
        <v>1</v>
      </c>
      <c r="PU1201" s="14">
        <v>26</v>
      </c>
      <c r="PV1201" s="14">
        <v>47</v>
      </c>
      <c r="PW1201" s="14">
        <v>7</v>
      </c>
      <c r="PX1201" s="14">
        <v>1</v>
      </c>
      <c r="PY1201" s="14">
        <v>18</v>
      </c>
      <c r="PZ1201" s="14">
        <v>53</v>
      </c>
      <c r="QA1201" s="14">
        <v>9</v>
      </c>
      <c r="QB1201" s="14">
        <v>1</v>
      </c>
      <c r="QC1201" s="14">
        <v>22</v>
      </c>
      <c r="QD1201" s="14">
        <v>47</v>
      </c>
      <c r="QE1201" s="14">
        <v>10</v>
      </c>
      <c r="QF1201" s="14">
        <v>1</v>
      </c>
      <c r="QG1201" s="14">
        <v>6</v>
      </c>
      <c r="QH1201" s="14">
        <v>44</v>
      </c>
      <c r="QI1201" s="14">
        <v>28</v>
      </c>
      <c r="QJ1201" s="14">
        <v>2</v>
      </c>
      <c r="QK1201" s="14">
        <v>1</v>
      </c>
      <c r="QL1201" s="14">
        <v>3</v>
      </c>
      <c r="QM1201" s="14">
        <v>42</v>
      </c>
      <c r="QN1201" s="14">
        <v>31</v>
      </c>
      <c r="QO1201" s="14">
        <v>4</v>
      </c>
      <c r="QP1201" s="14">
        <v>1</v>
      </c>
      <c r="QQ1201" s="14">
        <v>5</v>
      </c>
      <c r="QR1201" s="14">
        <v>43</v>
      </c>
      <c r="QS1201" s="14">
        <v>28</v>
      </c>
      <c r="QT1201" s="14">
        <v>4</v>
      </c>
      <c r="QU1201" s="14">
        <v>1</v>
      </c>
      <c r="QV1201" s="14">
        <v>11</v>
      </c>
      <c r="QW1201" s="14">
        <v>43</v>
      </c>
      <c r="QX1201" s="14">
        <v>22</v>
      </c>
      <c r="QY1201" s="14">
        <v>4</v>
      </c>
      <c r="QZ1201" s="14">
        <v>1</v>
      </c>
      <c r="RA1201" s="14">
        <v>14</v>
      </c>
      <c r="RB1201" s="14">
        <v>37</v>
      </c>
      <c r="RC1201" s="14">
        <v>25</v>
      </c>
      <c r="RD1201" s="14">
        <v>3</v>
      </c>
      <c r="RE1201" s="14">
        <v>1</v>
      </c>
      <c r="RF1201" s="14">
        <v>22</v>
      </c>
      <c r="RG1201" s="14">
        <v>35</v>
      </c>
      <c r="RH1201" s="14">
        <v>18</v>
      </c>
      <c r="RI1201" s="14">
        <v>5</v>
      </c>
      <c r="RJ1201" s="14">
        <v>1</v>
      </c>
      <c r="RK1201" s="14">
        <v>22</v>
      </c>
      <c r="RL1201" s="14">
        <v>33</v>
      </c>
      <c r="RM1201" s="14">
        <v>20</v>
      </c>
      <c r="RN1201" s="14">
        <v>4</v>
      </c>
      <c r="RO1201" s="14">
        <v>3</v>
      </c>
      <c r="RP1201" s="14">
        <v>20</v>
      </c>
      <c r="RQ1201" s="14">
        <v>26</v>
      </c>
      <c r="RR1201" s="14">
        <v>27</v>
      </c>
      <c r="RS1201" s="14">
        <v>5</v>
      </c>
      <c r="RT1201" s="14">
        <v>0</v>
      </c>
      <c r="RU1201" s="14">
        <v>0</v>
      </c>
      <c r="RV1201" s="14">
        <v>78</v>
      </c>
      <c r="RW1201" s="14">
        <v>0</v>
      </c>
      <c r="RX1201" s="14" t="s">
        <v>42</v>
      </c>
      <c r="RY1201" s="14" t="s">
        <v>42</v>
      </c>
      <c r="RZ1201" s="14" t="s">
        <v>42</v>
      </c>
      <c r="SA1201" s="14" t="s">
        <v>42</v>
      </c>
      <c r="SB1201" s="14" t="s">
        <v>42</v>
      </c>
      <c r="SC1201" s="14" t="s">
        <v>42</v>
      </c>
      <c r="SD1201" s="14" t="s">
        <v>42</v>
      </c>
      <c r="SE1201" s="14" t="s">
        <v>42</v>
      </c>
      <c r="SF1201" s="14" t="s">
        <v>42</v>
      </c>
      <c r="SG1201" s="14" t="s">
        <v>42</v>
      </c>
      <c r="SH1201" s="14" t="s">
        <v>42</v>
      </c>
      <c r="SI1201" s="14" t="s">
        <v>42</v>
      </c>
      <c r="SJ1201" s="14" t="s">
        <v>42</v>
      </c>
      <c r="SK1201" s="14" t="s">
        <v>42</v>
      </c>
      <c r="SL1201" s="14" t="s">
        <v>42</v>
      </c>
      <c r="SM1201" s="14" t="s">
        <v>42</v>
      </c>
      <c r="SN1201" s="14" t="s">
        <v>42</v>
      </c>
      <c r="SO1201" s="14" t="s">
        <v>42</v>
      </c>
      <c r="SP1201" s="14" t="s">
        <v>42</v>
      </c>
      <c r="SQ1201" s="14" t="s">
        <v>42</v>
      </c>
      <c r="SR1201" s="14" t="s">
        <v>42</v>
      </c>
      <c r="SS1201" s="14" t="s">
        <v>42</v>
      </c>
      <c r="ST1201" s="14" t="s">
        <v>42</v>
      </c>
      <c r="SU1201" s="14" t="s">
        <v>42</v>
      </c>
      <c r="SV1201" s="14" t="s">
        <v>42</v>
      </c>
      <c r="SW1201" s="14" t="s">
        <v>42</v>
      </c>
      <c r="SX1201" s="14" t="s">
        <v>42</v>
      </c>
      <c r="SY1201" s="14" t="s">
        <v>42</v>
      </c>
      <c r="SZ1201" s="14" t="s">
        <v>42</v>
      </c>
      <c r="TA1201" s="14" t="s">
        <v>42</v>
      </c>
      <c r="TB1201" s="14" t="s">
        <v>42</v>
      </c>
      <c r="TC1201" s="14" t="s">
        <v>42</v>
      </c>
      <c r="TD1201" s="14" t="s">
        <v>42</v>
      </c>
      <c r="TE1201" s="14" t="s">
        <v>42</v>
      </c>
      <c r="TF1201" s="14" t="s">
        <v>42</v>
      </c>
      <c r="TG1201" s="14" t="s">
        <v>42</v>
      </c>
      <c r="TH1201" s="14" t="s">
        <v>42</v>
      </c>
      <c r="TI1201" s="14" t="s">
        <v>42</v>
      </c>
      <c r="TJ1201" s="14" t="s">
        <v>42</v>
      </c>
      <c r="TK1201" s="14" t="s">
        <v>42</v>
      </c>
      <c r="TL1201" s="14" t="s">
        <v>42</v>
      </c>
      <c r="TM1201" s="14" t="s">
        <v>42</v>
      </c>
      <c r="TN1201" s="14" t="s">
        <v>42</v>
      </c>
      <c r="TO1201" s="14" t="s">
        <v>42</v>
      </c>
      <c r="TP1201" s="14" t="s">
        <v>42</v>
      </c>
      <c r="TQ1201" s="14" t="s">
        <v>42</v>
      </c>
      <c r="TR1201" s="14" t="s">
        <v>42</v>
      </c>
      <c r="TS1201" s="14" t="s">
        <v>42</v>
      </c>
      <c r="TT1201" s="14" t="s">
        <v>42</v>
      </c>
      <c r="TU1201" s="14" t="s">
        <v>42</v>
      </c>
      <c r="TV1201" s="14" t="s">
        <v>42</v>
      </c>
      <c r="TW1201" s="14" t="s">
        <v>42</v>
      </c>
      <c r="TX1201" s="14" t="s">
        <v>42</v>
      </c>
      <c r="TY1201" s="14" t="s">
        <v>42</v>
      </c>
      <c r="TZ1201" s="14" t="s">
        <v>42</v>
      </c>
      <c r="UA1201" s="14" t="s">
        <v>42</v>
      </c>
      <c r="UB1201" s="14" t="s">
        <v>42</v>
      </c>
      <c r="UC1201" s="14" t="s">
        <v>42</v>
      </c>
      <c r="UD1201" s="14" t="s">
        <v>42</v>
      </c>
      <c r="UE1201" s="14" t="s">
        <v>42</v>
      </c>
      <c r="UF1201" s="14">
        <v>2</v>
      </c>
      <c r="UG1201" s="14">
        <v>3</v>
      </c>
      <c r="UH1201" s="14">
        <v>34</v>
      </c>
      <c r="UI1201" s="14">
        <v>33</v>
      </c>
      <c r="UJ1201" s="14">
        <v>5</v>
      </c>
      <c r="UK1201" s="14">
        <v>2</v>
      </c>
      <c r="UL1201" s="14">
        <v>3</v>
      </c>
      <c r="UM1201" s="14">
        <v>32</v>
      </c>
      <c r="UN1201" s="14">
        <v>35</v>
      </c>
      <c r="UO1201" s="14">
        <v>5</v>
      </c>
      <c r="UP1201" s="14" t="s">
        <v>42</v>
      </c>
      <c r="UQ1201" s="14" t="s">
        <v>42</v>
      </c>
      <c r="UR1201" s="14" t="s">
        <v>42</v>
      </c>
      <c r="US1201" s="14" t="s">
        <v>42</v>
      </c>
      <c r="UT1201" s="14" t="s">
        <v>42</v>
      </c>
      <c r="UU1201" s="14" t="s">
        <v>42</v>
      </c>
      <c r="UV1201" s="14" t="s">
        <v>42</v>
      </c>
      <c r="UW1201" s="14" t="s">
        <v>42</v>
      </c>
      <c r="UX1201" s="14" t="s">
        <v>42</v>
      </c>
      <c r="UY1201" s="14" t="s">
        <v>42</v>
      </c>
      <c r="UZ1201" s="14" t="s">
        <v>42</v>
      </c>
      <c r="VA1201" s="14" t="s">
        <v>42</v>
      </c>
      <c r="VB1201" s="14" t="s">
        <v>42</v>
      </c>
      <c r="VC1201" s="14" t="s">
        <v>42</v>
      </c>
      <c r="VD1201" s="14" t="s">
        <v>42</v>
      </c>
      <c r="VE1201" s="14" t="s">
        <v>42</v>
      </c>
      <c r="VF1201" s="14" t="s">
        <v>42</v>
      </c>
      <c r="VG1201" s="14" t="s">
        <v>42</v>
      </c>
      <c r="VH1201" s="14" t="s">
        <v>42</v>
      </c>
      <c r="VI1201" s="14" t="s">
        <v>42</v>
      </c>
      <c r="VJ1201" s="14" t="s">
        <v>42</v>
      </c>
      <c r="VK1201" s="14" t="s">
        <v>42</v>
      </c>
      <c r="VL1201" s="14" t="s">
        <v>42</v>
      </c>
      <c r="VM1201" s="14" t="s">
        <v>42</v>
      </c>
      <c r="VN1201" s="14" t="s">
        <v>42</v>
      </c>
      <c r="VO1201" s="14" t="s">
        <v>42</v>
      </c>
      <c r="VP1201" s="14" t="s">
        <v>42</v>
      </c>
      <c r="VQ1201" s="14" t="s">
        <v>42</v>
      </c>
      <c r="VR1201" s="14" t="s">
        <v>42</v>
      </c>
      <c r="VS1201" s="14" t="s">
        <v>42</v>
      </c>
      <c r="VT1201" s="24"/>
    </row>
    <row r="1202" spans="1:592" s="28" customFormat="1" ht="15" customHeight="1" x14ac:dyDescent="0.25">
      <c r="A1202" s="14" t="s">
        <v>2475</v>
      </c>
      <c r="B1202" s="13" t="s">
        <v>2476</v>
      </c>
      <c r="C1202" s="38">
        <v>100</v>
      </c>
      <c r="D1202" s="14">
        <v>0</v>
      </c>
      <c r="E1202" s="14">
        <v>11</v>
      </c>
      <c r="F1202" s="14">
        <v>14</v>
      </c>
      <c r="G1202" s="14">
        <v>14</v>
      </c>
      <c r="H1202" s="14">
        <v>0</v>
      </c>
      <c r="I1202" s="14">
        <v>4</v>
      </c>
      <c r="J1202" s="14">
        <v>13</v>
      </c>
      <c r="K1202" s="14">
        <v>22</v>
      </c>
      <c r="L1202" s="14">
        <v>0</v>
      </c>
      <c r="M1202" s="14">
        <v>4</v>
      </c>
      <c r="N1202" s="14">
        <v>18</v>
      </c>
      <c r="O1202" s="14">
        <v>17</v>
      </c>
      <c r="P1202" s="14">
        <v>0</v>
      </c>
      <c r="Q1202" s="14">
        <v>5</v>
      </c>
      <c r="R1202" s="14">
        <v>21</v>
      </c>
      <c r="S1202" s="14">
        <v>13</v>
      </c>
      <c r="T1202" s="14">
        <v>0</v>
      </c>
      <c r="U1202" s="14">
        <v>4</v>
      </c>
      <c r="V1202" s="14">
        <v>15</v>
      </c>
      <c r="W1202" s="14">
        <v>19</v>
      </c>
      <c r="X1202" s="14">
        <v>0</v>
      </c>
      <c r="Y1202" s="14">
        <v>0</v>
      </c>
      <c r="Z1202" s="14">
        <v>13</v>
      </c>
      <c r="AA1202" s="14">
        <v>26</v>
      </c>
      <c r="AB1202" s="14">
        <v>0</v>
      </c>
      <c r="AC1202" s="14">
        <v>0</v>
      </c>
      <c r="AD1202" s="14">
        <v>0</v>
      </c>
      <c r="AE1202" s="14">
        <v>10</v>
      </c>
      <c r="AF1202" s="14">
        <v>29</v>
      </c>
      <c r="AG1202" s="14">
        <v>0</v>
      </c>
      <c r="AH1202" s="14">
        <v>0</v>
      </c>
      <c r="AI1202" s="14">
        <v>0</v>
      </c>
      <c r="AJ1202" s="14">
        <v>7</v>
      </c>
      <c r="AK1202" s="14">
        <v>32</v>
      </c>
      <c r="AL1202" s="14">
        <v>0</v>
      </c>
      <c r="AM1202" s="14">
        <v>0</v>
      </c>
      <c r="AN1202" s="14">
        <v>0</v>
      </c>
      <c r="AO1202" s="14">
        <v>13</v>
      </c>
      <c r="AP1202" s="14">
        <v>26</v>
      </c>
      <c r="AQ1202" s="14">
        <v>0</v>
      </c>
      <c r="AR1202" s="14">
        <v>0</v>
      </c>
      <c r="AS1202" s="14">
        <v>1</v>
      </c>
      <c r="AT1202" s="14">
        <v>13</v>
      </c>
      <c r="AU1202" s="14">
        <v>25</v>
      </c>
      <c r="AV1202" s="14">
        <v>0</v>
      </c>
      <c r="AW1202" s="14">
        <v>0</v>
      </c>
      <c r="AX1202" s="14">
        <v>2</v>
      </c>
      <c r="AY1202" s="14">
        <v>13</v>
      </c>
      <c r="AZ1202" s="14">
        <v>23</v>
      </c>
      <c r="BA1202" s="14">
        <v>0</v>
      </c>
      <c r="BB1202" s="14">
        <v>1</v>
      </c>
      <c r="BC1202" s="14">
        <v>0</v>
      </c>
      <c r="BD1202" s="14">
        <v>11</v>
      </c>
      <c r="BE1202" s="14">
        <v>25</v>
      </c>
      <c r="BF1202" s="14">
        <v>1</v>
      </c>
      <c r="BG1202" s="14">
        <v>0</v>
      </c>
      <c r="BH1202" s="14">
        <v>0</v>
      </c>
      <c r="BI1202" s="14">
        <v>15</v>
      </c>
      <c r="BJ1202" s="14">
        <v>24</v>
      </c>
      <c r="BK1202" s="14">
        <v>0</v>
      </c>
      <c r="BL1202" s="14" t="s">
        <v>42</v>
      </c>
      <c r="BM1202" s="14" t="s">
        <v>42</v>
      </c>
      <c r="BN1202" s="14" t="s">
        <v>42</v>
      </c>
      <c r="BO1202" s="14" t="s">
        <v>42</v>
      </c>
      <c r="BP1202" s="14" t="s">
        <v>42</v>
      </c>
      <c r="BQ1202" s="14" t="s">
        <v>42</v>
      </c>
      <c r="BR1202" s="14" t="s">
        <v>42</v>
      </c>
      <c r="BS1202" s="14" t="s">
        <v>42</v>
      </c>
      <c r="BT1202" s="14" t="s">
        <v>42</v>
      </c>
      <c r="BU1202" s="14" t="s">
        <v>42</v>
      </c>
      <c r="BV1202" s="14" t="s">
        <v>42</v>
      </c>
      <c r="BW1202" s="14" t="s">
        <v>42</v>
      </c>
      <c r="BX1202" s="14" t="s">
        <v>42</v>
      </c>
      <c r="BY1202" s="14" t="s">
        <v>42</v>
      </c>
      <c r="BZ1202" s="14" t="s">
        <v>42</v>
      </c>
      <c r="CA1202" s="14" t="s">
        <v>42</v>
      </c>
      <c r="CB1202" s="14" t="s">
        <v>42</v>
      </c>
      <c r="CC1202" s="14" t="s">
        <v>42</v>
      </c>
      <c r="CD1202" s="14" t="s">
        <v>42</v>
      </c>
      <c r="CE1202" s="14" t="s">
        <v>42</v>
      </c>
      <c r="CF1202" s="14">
        <v>0</v>
      </c>
      <c r="CG1202" s="14">
        <v>0</v>
      </c>
      <c r="CH1202" s="14">
        <v>18</v>
      </c>
      <c r="CI1202" s="14">
        <v>21</v>
      </c>
      <c r="CJ1202" s="14">
        <v>1</v>
      </c>
      <c r="CK1202" s="14">
        <v>1</v>
      </c>
      <c r="CL1202" s="14">
        <v>18</v>
      </c>
      <c r="CM1202" s="14">
        <v>19</v>
      </c>
      <c r="CN1202" s="14">
        <v>1</v>
      </c>
      <c r="CO1202" s="14">
        <v>1</v>
      </c>
      <c r="CP1202" s="14">
        <v>20</v>
      </c>
      <c r="CQ1202" s="14">
        <v>16</v>
      </c>
      <c r="CR1202" s="14">
        <v>2</v>
      </c>
      <c r="CS1202" s="14">
        <v>3</v>
      </c>
      <c r="CT1202" s="14">
        <v>14</v>
      </c>
      <c r="CU1202" s="14">
        <v>20</v>
      </c>
      <c r="CV1202" s="14">
        <v>1</v>
      </c>
      <c r="CW1202" s="14">
        <v>2</v>
      </c>
      <c r="CX1202" s="14">
        <v>16</v>
      </c>
      <c r="CY1202" s="14">
        <v>20</v>
      </c>
      <c r="CZ1202" s="14">
        <v>1</v>
      </c>
      <c r="DA1202" s="14">
        <v>1</v>
      </c>
      <c r="DB1202" s="14">
        <v>18</v>
      </c>
      <c r="DC1202" s="14">
        <v>19</v>
      </c>
      <c r="DD1202" s="14">
        <v>1</v>
      </c>
      <c r="DE1202" s="14">
        <v>1</v>
      </c>
      <c r="DF1202" s="14">
        <v>16</v>
      </c>
      <c r="DG1202" s="14">
        <v>21</v>
      </c>
      <c r="DH1202" s="14">
        <v>1</v>
      </c>
      <c r="DI1202" s="14">
        <v>2</v>
      </c>
      <c r="DJ1202" s="14">
        <v>11</v>
      </c>
      <c r="DK1202" s="14">
        <v>25</v>
      </c>
      <c r="DL1202" s="14">
        <v>2</v>
      </c>
      <c r="DM1202" s="14">
        <v>1</v>
      </c>
      <c r="DN1202" s="14">
        <v>8</v>
      </c>
      <c r="DO1202" s="14">
        <v>28</v>
      </c>
      <c r="DP1202" s="14">
        <v>3</v>
      </c>
      <c r="DQ1202" s="14">
        <v>2</v>
      </c>
      <c r="DR1202" s="14">
        <v>8</v>
      </c>
      <c r="DS1202" s="14">
        <v>26</v>
      </c>
      <c r="DT1202" s="14">
        <v>2</v>
      </c>
      <c r="DU1202" s="14">
        <v>0</v>
      </c>
      <c r="DV1202" s="14">
        <v>9</v>
      </c>
      <c r="DW1202" s="14">
        <v>28</v>
      </c>
      <c r="DX1202" s="14">
        <v>3</v>
      </c>
      <c r="DY1202" s="14">
        <v>1</v>
      </c>
      <c r="DZ1202" s="14">
        <v>8</v>
      </c>
      <c r="EA1202" s="14">
        <v>27</v>
      </c>
      <c r="EB1202" s="14">
        <v>2</v>
      </c>
      <c r="EC1202" s="14">
        <v>2</v>
      </c>
      <c r="ED1202" s="14">
        <v>10</v>
      </c>
      <c r="EE1202" s="14">
        <v>25</v>
      </c>
      <c r="EF1202" s="14">
        <v>2</v>
      </c>
      <c r="EG1202" s="14">
        <v>0</v>
      </c>
      <c r="EH1202" s="14">
        <v>11</v>
      </c>
      <c r="EI1202" s="14">
        <v>26</v>
      </c>
      <c r="EJ1202" s="14">
        <v>2</v>
      </c>
      <c r="EK1202" s="14">
        <v>2</v>
      </c>
      <c r="EL1202" s="14">
        <v>6</v>
      </c>
      <c r="EM1202" s="14">
        <v>29</v>
      </c>
      <c r="EN1202" s="14">
        <v>2</v>
      </c>
      <c r="EO1202" s="14">
        <v>1</v>
      </c>
      <c r="EP1202" s="14">
        <v>8</v>
      </c>
      <c r="EQ1202" s="14">
        <v>28</v>
      </c>
      <c r="ER1202" s="14">
        <v>4</v>
      </c>
      <c r="ES1202" s="14">
        <v>5</v>
      </c>
      <c r="ET1202" s="14">
        <v>8</v>
      </c>
      <c r="EU1202" s="14">
        <v>22</v>
      </c>
      <c r="EV1202" s="14">
        <v>1</v>
      </c>
      <c r="EW1202" s="14">
        <v>2</v>
      </c>
      <c r="EX1202" s="14">
        <v>13</v>
      </c>
      <c r="EY1202" s="14">
        <v>23</v>
      </c>
      <c r="EZ1202" s="14">
        <v>3</v>
      </c>
      <c r="FA1202" s="14">
        <v>2</v>
      </c>
      <c r="FB1202" s="14">
        <v>13</v>
      </c>
      <c r="FC1202" s="14">
        <v>20</v>
      </c>
      <c r="FD1202" s="14">
        <v>1</v>
      </c>
      <c r="FE1202" s="14">
        <v>1</v>
      </c>
      <c r="FF1202" s="14">
        <v>10</v>
      </c>
      <c r="FG1202" s="14">
        <v>27</v>
      </c>
      <c r="FH1202" s="14">
        <v>1</v>
      </c>
      <c r="FI1202" s="14">
        <v>0</v>
      </c>
      <c r="FJ1202" s="14">
        <v>16</v>
      </c>
      <c r="FK1202" s="14">
        <v>22</v>
      </c>
      <c r="FL1202" s="14">
        <v>3</v>
      </c>
      <c r="FM1202" s="14">
        <v>3</v>
      </c>
      <c r="FN1202" s="14">
        <v>18</v>
      </c>
      <c r="FO1202" s="14">
        <v>15</v>
      </c>
      <c r="FP1202" s="14">
        <v>3</v>
      </c>
      <c r="FQ1202" s="14">
        <v>4</v>
      </c>
      <c r="FR1202" s="14">
        <v>20</v>
      </c>
      <c r="FS1202" s="14">
        <v>12</v>
      </c>
      <c r="FT1202" s="14">
        <v>3</v>
      </c>
      <c r="FU1202" s="14">
        <v>3</v>
      </c>
      <c r="FV1202" s="14">
        <v>17</v>
      </c>
      <c r="FW1202" s="14">
        <v>15</v>
      </c>
      <c r="FX1202" s="14">
        <v>1</v>
      </c>
      <c r="FY1202" s="14">
        <v>2</v>
      </c>
      <c r="FZ1202" s="14">
        <v>17</v>
      </c>
      <c r="GA1202" s="14">
        <v>19</v>
      </c>
      <c r="GB1202" s="14">
        <v>9</v>
      </c>
      <c r="GC1202" s="14">
        <v>24</v>
      </c>
      <c r="GD1202" s="14">
        <v>6</v>
      </c>
      <c r="GE1202" s="14">
        <v>0</v>
      </c>
      <c r="GF1202" s="14">
        <v>1</v>
      </c>
      <c r="GG1202" s="14">
        <v>3</v>
      </c>
      <c r="GH1202" s="14">
        <v>13</v>
      </c>
      <c r="GI1202" s="14">
        <v>22</v>
      </c>
      <c r="GJ1202" s="14">
        <v>1</v>
      </c>
      <c r="GK1202" s="14">
        <v>3</v>
      </c>
      <c r="GL1202" s="14">
        <v>14</v>
      </c>
      <c r="GM1202" s="14">
        <v>21</v>
      </c>
      <c r="GN1202" s="14">
        <v>2</v>
      </c>
      <c r="GO1202" s="14">
        <v>3</v>
      </c>
      <c r="GP1202" s="14">
        <v>13</v>
      </c>
      <c r="GQ1202" s="14">
        <v>21</v>
      </c>
      <c r="GR1202" s="14">
        <v>1</v>
      </c>
      <c r="GS1202" s="14">
        <v>1</v>
      </c>
      <c r="GT1202" s="14">
        <v>13</v>
      </c>
      <c r="GU1202" s="14">
        <v>24</v>
      </c>
      <c r="GV1202" s="14">
        <v>2</v>
      </c>
      <c r="GW1202" s="14">
        <v>4</v>
      </c>
      <c r="GX1202" s="14">
        <v>17</v>
      </c>
      <c r="GY1202" s="14">
        <v>15</v>
      </c>
      <c r="GZ1202" s="14">
        <v>1</v>
      </c>
      <c r="HA1202" s="14">
        <v>2</v>
      </c>
      <c r="HB1202" s="14">
        <v>18</v>
      </c>
      <c r="HC1202" s="14">
        <v>18</v>
      </c>
      <c r="HD1202" s="14">
        <v>1</v>
      </c>
      <c r="HE1202" s="14">
        <v>1</v>
      </c>
      <c r="HF1202" s="14">
        <v>22</v>
      </c>
      <c r="HG1202" s="14">
        <v>15</v>
      </c>
      <c r="HH1202" s="14">
        <v>5</v>
      </c>
      <c r="HI1202" s="14">
        <v>5</v>
      </c>
      <c r="HJ1202" s="14">
        <v>14</v>
      </c>
      <c r="HK1202" s="14">
        <v>14</v>
      </c>
      <c r="HL1202" s="14">
        <v>1</v>
      </c>
      <c r="HM1202" s="14">
        <v>0</v>
      </c>
      <c r="HN1202" s="14">
        <v>15</v>
      </c>
      <c r="HO1202" s="14">
        <v>23</v>
      </c>
      <c r="HP1202" s="14">
        <v>1</v>
      </c>
      <c r="HQ1202" s="14">
        <v>1</v>
      </c>
      <c r="HR1202" s="14">
        <v>13</v>
      </c>
      <c r="HS1202" s="14">
        <v>21</v>
      </c>
      <c r="HT1202" s="14">
        <v>1</v>
      </c>
      <c r="HU1202" s="14">
        <v>2</v>
      </c>
      <c r="HV1202" s="14">
        <v>14</v>
      </c>
      <c r="HW1202" s="14">
        <v>22</v>
      </c>
      <c r="HX1202" s="14">
        <v>2</v>
      </c>
      <c r="HY1202" s="14">
        <v>1</v>
      </c>
      <c r="HZ1202" s="14">
        <v>16</v>
      </c>
      <c r="IA1202" s="14">
        <v>20</v>
      </c>
      <c r="IB1202" s="14">
        <v>1</v>
      </c>
      <c r="IC1202" s="14">
        <v>5</v>
      </c>
      <c r="ID1202" s="14">
        <v>14</v>
      </c>
      <c r="IE1202" s="14">
        <v>19</v>
      </c>
      <c r="IF1202" s="14">
        <v>1</v>
      </c>
      <c r="IG1202" s="14">
        <v>3</v>
      </c>
      <c r="IH1202" s="14">
        <v>18</v>
      </c>
      <c r="II1202" s="14">
        <v>17</v>
      </c>
      <c r="IJ1202" s="14">
        <v>2</v>
      </c>
      <c r="IK1202" s="14">
        <v>3</v>
      </c>
      <c r="IL1202" s="14">
        <v>17</v>
      </c>
      <c r="IM1202" s="14">
        <v>16</v>
      </c>
      <c r="IN1202" s="14">
        <v>2</v>
      </c>
      <c r="IO1202" s="14">
        <v>9</v>
      </c>
      <c r="IP1202" s="14">
        <v>15</v>
      </c>
      <c r="IQ1202" s="14">
        <v>13</v>
      </c>
      <c r="IR1202" s="14">
        <v>2</v>
      </c>
      <c r="IS1202" s="14">
        <v>1</v>
      </c>
      <c r="IT1202" s="14">
        <v>12</v>
      </c>
      <c r="IU1202" s="14">
        <v>24</v>
      </c>
      <c r="IV1202" s="14">
        <v>2</v>
      </c>
      <c r="IW1202" s="14">
        <v>1</v>
      </c>
      <c r="IX1202" s="14">
        <v>12</v>
      </c>
      <c r="IY1202" s="14">
        <v>24</v>
      </c>
      <c r="IZ1202" s="14">
        <v>2</v>
      </c>
      <c r="JA1202" s="14">
        <v>1</v>
      </c>
      <c r="JB1202" s="14">
        <v>9</v>
      </c>
      <c r="JC1202" s="14">
        <v>25</v>
      </c>
      <c r="JD1202" s="14">
        <v>2</v>
      </c>
      <c r="JE1202" s="14">
        <v>0</v>
      </c>
      <c r="JF1202" s="14">
        <v>13</v>
      </c>
      <c r="JG1202" s="14">
        <v>22</v>
      </c>
      <c r="JH1202" s="14">
        <v>2</v>
      </c>
      <c r="JI1202" s="14">
        <v>2</v>
      </c>
      <c r="JJ1202" s="14">
        <v>10</v>
      </c>
      <c r="JK1202" s="14">
        <v>25</v>
      </c>
      <c r="JL1202" s="14">
        <v>2</v>
      </c>
      <c r="JM1202" s="14">
        <v>2</v>
      </c>
      <c r="JN1202" s="14">
        <v>10</v>
      </c>
      <c r="JO1202" s="14">
        <v>24</v>
      </c>
      <c r="JP1202" s="14">
        <v>3</v>
      </c>
      <c r="JQ1202" s="14">
        <v>3</v>
      </c>
      <c r="JR1202" s="14">
        <v>12</v>
      </c>
      <c r="JS1202" s="14">
        <v>21</v>
      </c>
      <c r="JT1202" s="14">
        <v>3</v>
      </c>
      <c r="JU1202" s="14">
        <v>3</v>
      </c>
      <c r="JV1202" s="14">
        <v>10</v>
      </c>
      <c r="JW1202" s="14">
        <v>22</v>
      </c>
      <c r="JX1202" s="14">
        <v>9</v>
      </c>
      <c r="JY1202" s="14">
        <v>8</v>
      </c>
      <c r="JZ1202" s="14">
        <v>14</v>
      </c>
      <c r="KA1202" s="14">
        <v>8</v>
      </c>
      <c r="KB1202" s="14">
        <v>6</v>
      </c>
      <c r="KC1202" s="14">
        <v>13</v>
      </c>
      <c r="KD1202" s="14">
        <v>14</v>
      </c>
      <c r="KE1202" s="14">
        <v>6</v>
      </c>
      <c r="KF1202" s="14">
        <v>1</v>
      </c>
      <c r="KG1202" s="14">
        <v>3</v>
      </c>
      <c r="KH1202" s="14">
        <v>9</v>
      </c>
      <c r="KI1202" s="14">
        <v>25</v>
      </c>
      <c r="KJ1202" s="14">
        <v>1</v>
      </c>
      <c r="KK1202" s="14">
        <v>1</v>
      </c>
      <c r="KL1202" s="14">
        <v>10</v>
      </c>
      <c r="KM1202" s="14">
        <v>27</v>
      </c>
      <c r="KN1202" s="14">
        <v>3</v>
      </c>
      <c r="KO1202" s="14">
        <v>5</v>
      </c>
      <c r="KP1202" s="14">
        <v>10</v>
      </c>
      <c r="KQ1202" s="14">
        <v>21</v>
      </c>
      <c r="KR1202" s="14" t="s">
        <v>42</v>
      </c>
      <c r="KS1202" s="14" t="s">
        <v>42</v>
      </c>
      <c r="KT1202" s="14" t="s">
        <v>42</v>
      </c>
      <c r="KU1202" s="14" t="s">
        <v>42</v>
      </c>
      <c r="KV1202" s="14" t="s">
        <v>42</v>
      </c>
      <c r="KW1202" s="14" t="s">
        <v>42</v>
      </c>
      <c r="KX1202" s="14" t="s">
        <v>42</v>
      </c>
      <c r="KY1202" s="14" t="s">
        <v>42</v>
      </c>
      <c r="KZ1202" s="14" t="s">
        <v>42</v>
      </c>
      <c r="LA1202" s="14" t="s">
        <v>42</v>
      </c>
      <c r="LB1202" s="14">
        <v>0</v>
      </c>
      <c r="LC1202" s="14">
        <v>6</v>
      </c>
      <c r="LD1202" s="14">
        <v>7</v>
      </c>
      <c r="LE1202" s="14">
        <v>9</v>
      </c>
      <c r="LF1202" s="14">
        <v>7</v>
      </c>
      <c r="LG1202" s="14">
        <v>2</v>
      </c>
      <c r="LH1202" s="14">
        <v>11</v>
      </c>
      <c r="LI1202" s="14" t="s">
        <v>42</v>
      </c>
      <c r="LJ1202" s="14" t="s">
        <v>42</v>
      </c>
      <c r="LK1202" s="14" t="s">
        <v>42</v>
      </c>
      <c r="LL1202" s="14" t="s">
        <v>42</v>
      </c>
      <c r="LM1202" s="14" t="s">
        <v>42</v>
      </c>
      <c r="LN1202" s="14" t="s">
        <v>42</v>
      </c>
      <c r="LO1202" s="14" t="s">
        <v>42</v>
      </c>
      <c r="LP1202" s="14" t="s">
        <v>42</v>
      </c>
      <c r="LQ1202" s="14">
        <v>0</v>
      </c>
      <c r="LR1202" s="14">
        <v>2</v>
      </c>
      <c r="LS1202" s="14">
        <v>12</v>
      </c>
      <c r="LT1202" s="14">
        <v>6</v>
      </c>
      <c r="LU1202" s="14">
        <v>0</v>
      </c>
      <c r="LV1202" s="14">
        <v>2</v>
      </c>
      <c r="LW1202" s="14">
        <v>11</v>
      </c>
      <c r="LX1202" s="14">
        <v>7</v>
      </c>
      <c r="LY1202" s="14">
        <v>0</v>
      </c>
      <c r="LZ1202" s="14">
        <v>1</v>
      </c>
      <c r="MA1202" s="14">
        <v>10</v>
      </c>
      <c r="MB1202" s="14">
        <v>9</v>
      </c>
      <c r="MC1202" s="14">
        <v>0</v>
      </c>
      <c r="MD1202" s="14">
        <v>1</v>
      </c>
      <c r="ME1202" s="14">
        <v>9</v>
      </c>
      <c r="MF1202" s="14">
        <v>10</v>
      </c>
      <c r="MG1202" s="14">
        <v>0</v>
      </c>
      <c r="MH1202" s="14">
        <v>0</v>
      </c>
      <c r="MI1202" s="14">
        <v>5</v>
      </c>
      <c r="MJ1202" s="14">
        <v>7</v>
      </c>
      <c r="MK1202" s="14">
        <v>0</v>
      </c>
      <c r="ML1202" s="14">
        <v>0</v>
      </c>
      <c r="MM1202" s="14">
        <v>4</v>
      </c>
      <c r="MN1202" s="14">
        <v>7</v>
      </c>
      <c r="MO1202" s="14">
        <v>0</v>
      </c>
      <c r="MP1202" s="14">
        <v>0</v>
      </c>
      <c r="MQ1202" s="14">
        <v>6</v>
      </c>
      <c r="MR1202" s="14">
        <v>6</v>
      </c>
      <c r="MS1202" s="14">
        <v>0</v>
      </c>
      <c r="MT1202" s="14">
        <v>1</v>
      </c>
      <c r="MU1202" s="14">
        <v>2</v>
      </c>
      <c r="MV1202" s="14">
        <v>6</v>
      </c>
      <c r="MW1202" s="14">
        <v>4</v>
      </c>
      <c r="MX1202" s="14">
        <v>0</v>
      </c>
      <c r="MY1202" s="14">
        <v>0</v>
      </c>
      <c r="MZ1202" s="14">
        <v>3</v>
      </c>
      <c r="NA1202" s="14">
        <v>6</v>
      </c>
      <c r="NB1202" s="14">
        <v>4</v>
      </c>
      <c r="NC1202" s="14">
        <v>0</v>
      </c>
      <c r="ND1202" s="14">
        <v>0</v>
      </c>
      <c r="NE1202" s="14">
        <v>4</v>
      </c>
      <c r="NF1202" s="14">
        <v>5</v>
      </c>
      <c r="NG1202" s="14">
        <v>4</v>
      </c>
      <c r="NH1202" s="14">
        <v>0</v>
      </c>
      <c r="NI1202" s="14">
        <v>1</v>
      </c>
      <c r="NJ1202" s="14">
        <v>2</v>
      </c>
      <c r="NK1202" s="14">
        <v>7</v>
      </c>
      <c r="NL1202" s="14">
        <v>3</v>
      </c>
      <c r="NM1202" s="14">
        <v>0</v>
      </c>
      <c r="NN1202" s="14">
        <v>0</v>
      </c>
      <c r="NO1202" s="14">
        <v>2</v>
      </c>
      <c r="NP1202" s="14">
        <v>7</v>
      </c>
      <c r="NQ1202" s="14">
        <v>4</v>
      </c>
      <c r="NR1202" s="14">
        <v>0</v>
      </c>
      <c r="NS1202" s="14">
        <v>0</v>
      </c>
      <c r="NT1202" s="14">
        <v>2</v>
      </c>
      <c r="NU1202" s="14">
        <v>6</v>
      </c>
      <c r="NV1202" s="14">
        <v>5</v>
      </c>
      <c r="NW1202" s="14">
        <v>0</v>
      </c>
      <c r="NX1202" s="14">
        <v>0</v>
      </c>
      <c r="NY1202" s="14">
        <v>2</v>
      </c>
      <c r="NZ1202" s="14">
        <v>5</v>
      </c>
      <c r="OA1202" s="14">
        <v>6</v>
      </c>
      <c r="OB1202" s="14">
        <v>0</v>
      </c>
      <c r="OC1202" s="14">
        <v>10</v>
      </c>
      <c r="OD1202" s="14">
        <v>21</v>
      </c>
      <c r="OE1202" s="14">
        <v>8</v>
      </c>
      <c r="OF1202" s="14">
        <v>0</v>
      </c>
      <c r="OG1202" s="14">
        <v>10</v>
      </c>
      <c r="OH1202" s="14">
        <v>21</v>
      </c>
      <c r="OI1202" s="14">
        <v>8</v>
      </c>
      <c r="OJ1202" s="14">
        <v>0</v>
      </c>
      <c r="OK1202" s="14">
        <v>7</v>
      </c>
      <c r="OL1202" s="14">
        <v>23</v>
      </c>
      <c r="OM1202" s="14">
        <v>9</v>
      </c>
      <c r="ON1202" s="14">
        <v>0</v>
      </c>
      <c r="OO1202" s="14">
        <v>8</v>
      </c>
      <c r="OP1202" s="14">
        <v>21</v>
      </c>
      <c r="OQ1202" s="14">
        <v>10</v>
      </c>
      <c r="OR1202" s="14">
        <v>0</v>
      </c>
      <c r="OS1202" s="14">
        <v>4</v>
      </c>
      <c r="OT1202" s="14">
        <v>21</v>
      </c>
      <c r="OU1202" s="14">
        <v>13</v>
      </c>
      <c r="OV1202" s="14">
        <v>1</v>
      </c>
      <c r="OW1202" s="14">
        <v>8</v>
      </c>
      <c r="OX1202" s="14">
        <v>23</v>
      </c>
      <c r="OY1202" s="14">
        <v>7</v>
      </c>
      <c r="OZ1202" s="14">
        <v>0</v>
      </c>
      <c r="PA1202" s="14">
        <v>12</v>
      </c>
      <c r="PB1202" s="14">
        <v>19</v>
      </c>
      <c r="PC1202" s="14">
        <v>8</v>
      </c>
      <c r="PD1202" s="14">
        <v>0</v>
      </c>
      <c r="PE1202" s="14">
        <v>10</v>
      </c>
      <c r="PF1202" s="14">
        <v>22</v>
      </c>
      <c r="PG1202" s="14">
        <v>7</v>
      </c>
      <c r="PH1202" s="14">
        <v>0</v>
      </c>
      <c r="PI1202" s="14">
        <v>7</v>
      </c>
      <c r="PJ1202" s="14">
        <v>24</v>
      </c>
      <c r="PK1202" s="14">
        <v>6</v>
      </c>
      <c r="PL1202" s="14">
        <v>0</v>
      </c>
      <c r="PM1202" s="14">
        <v>9</v>
      </c>
      <c r="PN1202" s="14">
        <v>24</v>
      </c>
      <c r="PO1202" s="14">
        <v>6</v>
      </c>
      <c r="PP1202" s="14">
        <v>0</v>
      </c>
      <c r="PQ1202" s="14">
        <v>9</v>
      </c>
      <c r="PR1202" s="14">
        <v>25</v>
      </c>
      <c r="PS1202" s="14">
        <v>5</v>
      </c>
      <c r="PT1202" s="14">
        <v>0</v>
      </c>
      <c r="PU1202" s="14">
        <v>9</v>
      </c>
      <c r="PV1202" s="14">
        <v>25</v>
      </c>
      <c r="PW1202" s="14">
        <v>5</v>
      </c>
      <c r="PX1202" s="14">
        <v>0</v>
      </c>
      <c r="PY1202" s="14">
        <v>11</v>
      </c>
      <c r="PZ1202" s="14">
        <v>24</v>
      </c>
      <c r="QA1202" s="14">
        <v>3</v>
      </c>
      <c r="QB1202" s="14">
        <v>0</v>
      </c>
      <c r="QC1202" s="14">
        <v>12</v>
      </c>
      <c r="QD1202" s="14">
        <v>23</v>
      </c>
      <c r="QE1202" s="14">
        <v>4</v>
      </c>
      <c r="QF1202" s="14">
        <v>0</v>
      </c>
      <c r="QG1202" s="14">
        <v>0</v>
      </c>
      <c r="QH1202" s="14">
        <v>13</v>
      </c>
      <c r="QI1202" s="14">
        <v>24</v>
      </c>
      <c r="QJ1202" s="14">
        <v>2</v>
      </c>
      <c r="QK1202" s="14">
        <v>0</v>
      </c>
      <c r="QL1202" s="14">
        <v>0</v>
      </c>
      <c r="QM1202" s="14">
        <v>10</v>
      </c>
      <c r="QN1202" s="14">
        <v>27</v>
      </c>
      <c r="QO1202" s="14">
        <v>2</v>
      </c>
      <c r="QP1202" s="14">
        <v>0</v>
      </c>
      <c r="QQ1202" s="14">
        <v>0</v>
      </c>
      <c r="QR1202" s="14">
        <v>13</v>
      </c>
      <c r="QS1202" s="14">
        <v>23</v>
      </c>
      <c r="QT1202" s="14">
        <v>3</v>
      </c>
      <c r="QU1202" s="14">
        <v>0</v>
      </c>
      <c r="QV1202" s="14">
        <v>2</v>
      </c>
      <c r="QW1202" s="14">
        <v>14</v>
      </c>
      <c r="QX1202" s="14">
        <v>21</v>
      </c>
      <c r="QY1202" s="14">
        <v>2</v>
      </c>
      <c r="QZ1202" s="14">
        <v>0</v>
      </c>
      <c r="RA1202" s="14">
        <v>1</v>
      </c>
      <c r="RB1202" s="14">
        <v>13</v>
      </c>
      <c r="RC1202" s="14">
        <v>23</v>
      </c>
      <c r="RD1202" s="14">
        <v>2</v>
      </c>
      <c r="RE1202" s="14">
        <v>0</v>
      </c>
      <c r="RF1202" s="14">
        <v>4</v>
      </c>
      <c r="RG1202" s="14">
        <v>12</v>
      </c>
      <c r="RH1202" s="14">
        <v>21</v>
      </c>
      <c r="RI1202" s="14">
        <v>1</v>
      </c>
      <c r="RJ1202" s="14">
        <v>0</v>
      </c>
      <c r="RK1202" s="14">
        <v>4</v>
      </c>
      <c r="RL1202" s="14">
        <v>11</v>
      </c>
      <c r="RM1202" s="14">
        <v>22</v>
      </c>
      <c r="RN1202" s="14">
        <v>2</v>
      </c>
      <c r="RO1202" s="14">
        <v>0</v>
      </c>
      <c r="RP1202" s="14">
        <v>3</v>
      </c>
      <c r="RQ1202" s="14">
        <v>11</v>
      </c>
      <c r="RR1202" s="14">
        <v>23</v>
      </c>
      <c r="RS1202" s="14">
        <v>2</v>
      </c>
      <c r="RT1202" s="14">
        <v>0</v>
      </c>
      <c r="RU1202" s="14">
        <v>1</v>
      </c>
      <c r="RV1202" s="14">
        <v>0</v>
      </c>
      <c r="RW1202" s="14">
        <v>38</v>
      </c>
      <c r="RX1202" s="14" t="s">
        <v>42</v>
      </c>
      <c r="RY1202" s="14" t="s">
        <v>42</v>
      </c>
      <c r="RZ1202" s="14" t="s">
        <v>42</v>
      </c>
      <c r="SA1202" s="14" t="s">
        <v>42</v>
      </c>
      <c r="SB1202" s="14" t="s">
        <v>42</v>
      </c>
      <c r="SC1202" s="14" t="s">
        <v>42</v>
      </c>
      <c r="SD1202" s="14" t="s">
        <v>42</v>
      </c>
      <c r="SE1202" s="14" t="s">
        <v>42</v>
      </c>
      <c r="SF1202" s="14" t="s">
        <v>42</v>
      </c>
      <c r="SG1202" s="14" t="s">
        <v>42</v>
      </c>
      <c r="SH1202" s="14" t="s">
        <v>42</v>
      </c>
      <c r="SI1202" s="14" t="s">
        <v>42</v>
      </c>
      <c r="SJ1202" s="14" t="s">
        <v>42</v>
      </c>
      <c r="SK1202" s="14" t="s">
        <v>42</v>
      </c>
      <c r="SL1202" s="14" t="s">
        <v>42</v>
      </c>
      <c r="SM1202" s="14" t="s">
        <v>42</v>
      </c>
      <c r="SN1202" s="14" t="s">
        <v>42</v>
      </c>
      <c r="SO1202" s="14" t="s">
        <v>42</v>
      </c>
      <c r="SP1202" s="14" t="s">
        <v>42</v>
      </c>
      <c r="SQ1202" s="14" t="s">
        <v>42</v>
      </c>
      <c r="SR1202" s="14" t="s">
        <v>42</v>
      </c>
      <c r="SS1202" s="14" t="s">
        <v>42</v>
      </c>
      <c r="ST1202" s="14" t="s">
        <v>42</v>
      </c>
      <c r="SU1202" s="14" t="s">
        <v>42</v>
      </c>
      <c r="SV1202" s="14" t="s">
        <v>42</v>
      </c>
      <c r="SW1202" s="14" t="s">
        <v>42</v>
      </c>
      <c r="SX1202" s="14" t="s">
        <v>42</v>
      </c>
      <c r="SY1202" s="14" t="s">
        <v>42</v>
      </c>
      <c r="SZ1202" s="14" t="s">
        <v>42</v>
      </c>
      <c r="TA1202" s="14" t="s">
        <v>42</v>
      </c>
      <c r="TB1202" s="14" t="s">
        <v>42</v>
      </c>
      <c r="TC1202" s="14" t="s">
        <v>42</v>
      </c>
      <c r="TD1202" s="14" t="s">
        <v>42</v>
      </c>
      <c r="TE1202" s="14" t="s">
        <v>42</v>
      </c>
      <c r="TF1202" s="14" t="s">
        <v>42</v>
      </c>
      <c r="TG1202" s="14" t="s">
        <v>42</v>
      </c>
      <c r="TH1202" s="14" t="s">
        <v>42</v>
      </c>
      <c r="TI1202" s="14" t="s">
        <v>42</v>
      </c>
      <c r="TJ1202" s="14" t="s">
        <v>42</v>
      </c>
      <c r="TK1202" s="14" t="s">
        <v>42</v>
      </c>
      <c r="TL1202" s="14" t="s">
        <v>42</v>
      </c>
      <c r="TM1202" s="14" t="s">
        <v>42</v>
      </c>
      <c r="TN1202" s="14" t="s">
        <v>42</v>
      </c>
      <c r="TO1202" s="14" t="s">
        <v>42</v>
      </c>
      <c r="TP1202" s="14" t="s">
        <v>42</v>
      </c>
      <c r="TQ1202" s="14" t="s">
        <v>42</v>
      </c>
      <c r="TR1202" s="14" t="s">
        <v>42</v>
      </c>
      <c r="TS1202" s="14" t="s">
        <v>42</v>
      </c>
      <c r="TT1202" s="14" t="s">
        <v>42</v>
      </c>
      <c r="TU1202" s="14" t="s">
        <v>42</v>
      </c>
      <c r="TV1202" s="14" t="s">
        <v>42</v>
      </c>
      <c r="TW1202" s="14" t="s">
        <v>42</v>
      </c>
      <c r="TX1202" s="14" t="s">
        <v>42</v>
      </c>
      <c r="TY1202" s="14" t="s">
        <v>42</v>
      </c>
      <c r="TZ1202" s="14" t="s">
        <v>42</v>
      </c>
      <c r="UA1202" s="14" t="s">
        <v>42</v>
      </c>
      <c r="UB1202" s="14" t="s">
        <v>42</v>
      </c>
      <c r="UC1202" s="14" t="s">
        <v>42</v>
      </c>
      <c r="UD1202" s="14" t="s">
        <v>42</v>
      </c>
      <c r="UE1202" s="14" t="s">
        <v>42</v>
      </c>
      <c r="UF1202" s="14" t="s">
        <v>42</v>
      </c>
      <c r="UG1202" s="14" t="s">
        <v>42</v>
      </c>
      <c r="UH1202" s="14" t="s">
        <v>42</v>
      </c>
      <c r="UI1202" s="14" t="s">
        <v>42</v>
      </c>
      <c r="UJ1202" s="14" t="s">
        <v>42</v>
      </c>
      <c r="UK1202" s="14" t="s">
        <v>42</v>
      </c>
      <c r="UL1202" s="14" t="s">
        <v>42</v>
      </c>
      <c r="UM1202" s="14" t="s">
        <v>42</v>
      </c>
      <c r="UN1202" s="14" t="s">
        <v>42</v>
      </c>
      <c r="UO1202" s="14" t="s">
        <v>42</v>
      </c>
      <c r="UP1202" s="14">
        <v>1</v>
      </c>
      <c r="UQ1202" s="14">
        <v>0</v>
      </c>
      <c r="UR1202" s="14">
        <v>10</v>
      </c>
      <c r="US1202" s="14">
        <v>25</v>
      </c>
      <c r="UT1202" s="14">
        <v>0</v>
      </c>
      <c r="UU1202" s="14">
        <v>1</v>
      </c>
      <c r="UV1202" s="14">
        <v>0</v>
      </c>
      <c r="UW1202" s="14">
        <v>5</v>
      </c>
      <c r="UX1202" s="14">
        <v>29</v>
      </c>
      <c r="UY1202" s="14">
        <v>1</v>
      </c>
      <c r="UZ1202" s="14">
        <v>1</v>
      </c>
      <c r="VA1202" s="14">
        <v>0</v>
      </c>
      <c r="VB1202" s="14">
        <v>8</v>
      </c>
      <c r="VC1202" s="14">
        <v>25</v>
      </c>
      <c r="VD1202" s="14">
        <v>1</v>
      </c>
      <c r="VE1202" s="14">
        <v>1</v>
      </c>
      <c r="VF1202" s="14">
        <v>0</v>
      </c>
      <c r="VG1202" s="14">
        <v>6</v>
      </c>
      <c r="VH1202" s="14">
        <v>27</v>
      </c>
      <c r="VI1202" s="14">
        <v>2</v>
      </c>
      <c r="VJ1202" s="14">
        <v>1</v>
      </c>
      <c r="VK1202" s="14">
        <v>0</v>
      </c>
      <c r="VL1202" s="14">
        <v>7</v>
      </c>
      <c r="VM1202" s="14">
        <v>27</v>
      </c>
      <c r="VN1202" s="14">
        <v>1</v>
      </c>
      <c r="VO1202" s="14">
        <v>1</v>
      </c>
      <c r="VP1202" s="14">
        <v>0</v>
      </c>
      <c r="VQ1202" s="14">
        <v>7</v>
      </c>
      <c r="VR1202" s="14">
        <v>27</v>
      </c>
      <c r="VS1202" s="14">
        <v>1</v>
      </c>
      <c r="VT1202" s="24"/>
    </row>
    <row r="1203" spans="1:592" s="28" customFormat="1" ht="15" customHeight="1" x14ac:dyDescent="0.25">
      <c r="A1203" s="14" t="s">
        <v>2477</v>
      </c>
      <c r="B1203" s="13" t="s">
        <v>2478</v>
      </c>
      <c r="C1203" s="38">
        <v>97</v>
      </c>
      <c r="D1203" s="14">
        <v>0</v>
      </c>
      <c r="E1203" s="14">
        <v>5</v>
      </c>
      <c r="F1203" s="14">
        <v>15</v>
      </c>
      <c r="G1203" s="14">
        <v>10</v>
      </c>
      <c r="H1203" s="14">
        <v>0</v>
      </c>
      <c r="I1203" s="14">
        <v>2</v>
      </c>
      <c r="J1203" s="14">
        <v>8</v>
      </c>
      <c r="K1203" s="14">
        <v>19</v>
      </c>
      <c r="L1203" s="14">
        <v>0</v>
      </c>
      <c r="M1203" s="14">
        <v>4</v>
      </c>
      <c r="N1203" s="14">
        <v>9</v>
      </c>
      <c r="O1203" s="14">
        <v>17</v>
      </c>
      <c r="P1203" s="14">
        <v>0</v>
      </c>
      <c r="Q1203" s="14">
        <v>4</v>
      </c>
      <c r="R1203" s="14">
        <v>9</v>
      </c>
      <c r="S1203" s="14">
        <v>16</v>
      </c>
      <c r="T1203" s="14">
        <v>0</v>
      </c>
      <c r="U1203" s="14">
        <v>4</v>
      </c>
      <c r="V1203" s="14">
        <v>7</v>
      </c>
      <c r="W1203" s="14">
        <v>19</v>
      </c>
      <c r="X1203" s="14">
        <v>0</v>
      </c>
      <c r="Y1203" s="14">
        <v>3</v>
      </c>
      <c r="Z1203" s="14">
        <v>13</v>
      </c>
      <c r="AA1203" s="14">
        <v>13</v>
      </c>
      <c r="AB1203" s="14">
        <v>1</v>
      </c>
      <c r="AC1203" s="14">
        <v>0</v>
      </c>
      <c r="AD1203" s="14">
        <v>1</v>
      </c>
      <c r="AE1203" s="14">
        <v>8</v>
      </c>
      <c r="AF1203" s="14">
        <v>19</v>
      </c>
      <c r="AG1203" s="14">
        <v>1</v>
      </c>
      <c r="AH1203" s="14">
        <v>0</v>
      </c>
      <c r="AI1203" s="14">
        <v>1</v>
      </c>
      <c r="AJ1203" s="14">
        <v>11</v>
      </c>
      <c r="AK1203" s="14">
        <v>17</v>
      </c>
      <c r="AL1203" s="14">
        <v>1</v>
      </c>
      <c r="AM1203" s="14">
        <v>0</v>
      </c>
      <c r="AN1203" s="14">
        <v>0</v>
      </c>
      <c r="AO1203" s="14">
        <v>11</v>
      </c>
      <c r="AP1203" s="14">
        <v>16</v>
      </c>
      <c r="AQ1203" s="14">
        <v>3</v>
      </c>
      <c r="AR1203" s="14">
        <v>0</v>
      </c>
      <c r="AS1203" s="14">
        <v>3</v>
      </c>
      <c r="AT1203" s="14">
        <v>12</v>
      </c>
      <c r="AU1203" s="14">
        <v>13</v>
      </c>
      <c r="AV1203" s="14">
        <v>2</v>
      </c>
      <c r="AW1203" s="14">
        <v>1</v>
      </c>
      <c r="AX1203" s="14">
        <v>3</v>
      </c>
      <c r="AY1203" s="14">
        <v>12</v>
      </c>
      <c r="AZ1203" s="14">
        <v>11</v>
      </c>
      <c r="BA1203" s="14">
        <v>3</v>
      </c>
      <c r="BB1203" s="14">
        <v>0</v>
      </c>
      <c r="BC1203" s="14">
        <v>3</v>
      </c>
      <c r="BD1203" s="14">
        <v>8</v>
      </c>
      <c r="BE1203" s="14">
        <v>14</v>
      </c>
      <c r="BF1203" s="14">
        <v>5</v>
      </c>
      <c r="BG1203" s="14">
        <v>0</v>
      </c>
      <c r="BH1203" s="14">
        <v>4</v>
      </c>
      <c r="BI1203" s="14">
        <v>9</v>
      </c>
      <c r="BJ1203" s="14">
        <v>16</v>
      </c>
      <c r="BK1203" s="14">
        <v>1</v>
      </c>
      <c r="BL1203" s="14" t="s">
        <v>42</v>
      </c>
      <c r="BM1203" s="14" t="s">
        <v>42</v>
      </c>
      <c r="BN1203" s="14" t="s">
        <v>42</v>
      </c>
      <c r="BO1203" s="14" t="s">
        <v>42</v>
      </c>
      <c r="BP1203" s="14" t="s">
        <v>42</v>
      </c>
      <c r="BQ1203" s="14" t="s">
        <v>42</v>
      </c>
      <c r="BR1203" s="14" t="s">
        <v>42</v>
      </c>
      <c r="BS1203" s="14" t="s">
        <v>42</v>
      </c>
      <c r="BT1203" s="14" t="s">
        <v>42</v>
      </c>
      <c r="BU1203" s="14" t="s">
        <v>42</v>
      </c>
      <c r="BV1203" s="14" t="s">
        <v>42</v>
      </c>
      <c r="BW1203" s="14" t="s">
        <v>42</v>
      </c>
      <c r="BX1203" s="14" t="s">
        <v>42</v>
      </c>
      <c r="BY1203" s="14" t="s">
        <v>42</v>
      </c>
      <c r="BZ1203" s="14" t="s">
        <v>42</v>
      </c>
      <c r="CA1203" s="14" t="s">
        <v>42</v>
      </c>
      <c r="CB1203" s="14" t="s">
        <v>42</v>
      </c>
      <c r="CC1203" s="14" t="s">
        <v>42</v>
      </c>
      <c r="CD1203" s="14" t="s">
        <v>42</v>
      </c>
      <c r="CE1203" s="14" t="s">
        <v>42</v>
      </c>
      <c r="CF1203" s="14">
        <v>0</v>
      </c>
      <c r="CG1203" s="14">
        <v>1</v>
      </c>
      <c r="CH1203" s="14">
        <v>11</v>
      </c>
      <c r="CI1203" s="14">
        <v>18</v>
      </c>
      <c r="CJ1203" s="14">
        <v>0</v>
      </c>
      <c r="CK1203" s="14">
        <v>0</v>
      </c>
      <c r="CL1203" s="14">
        <v>10</v>
      </c>
      <c r="CM1203" s="14">
        <v>20</v>
      </c>
      <c r="CN1203" s="14">
        <v>0</v>
      </c>
      <c r="CO1203" s="14">
        <v>0</v>
      </c>
      <c r="CP1203" s="14">
        <v>15</v>
      </c>
      <c r="CQ1203" s="14">
        <v>15</v>
      </c>
      <c r="CR1203" s="14">
        <v>0</v>
      </c>
      <c r="CS1203" s="14">
        <v>1</v>
      </c>
      <c r="CT1203" s="14">
        <v>14</v>
      </c>
      <c r="CU1203" s="14">
        <v>15</v>
      </c>
      <c r="CV1203" s="14">
        <v>0</v>
      </c>
      <c r="CW1203" s="14">
        <v>0</v>
      </c>
      <c r="CX1203" s="14">
        <v>12</v>
      </c>
      <c r="CY1203" s="14">
        <v>18</v>
      </c>
      <c r="CZ1203" s="14">
        <v>0</v>
      </c>
      <c r="DA1203" s="14">
        <v>1</v>
      </c>
      <c r="DB1203" s="14">
        <v>11</v>
      </c>
      <c r="DC1203" s="14">
        <v>18</v>
      </c>
      <c r="DD1203" s="14">
        <v>0</v>
      </c>
      <c r="DE1203" s="14">
        <v>0</v>
      </c>
      <c r="DF1203" s="14">
        <v>10</v>
      </c>
      <c r="DG1203" s="14">
        <v>20</v>
      </c>
      <c r="DH1203" s="14">
        <v>0</v>
      </c>
      <c r="DI1203" s="14">
        <v>0</v>
      </c>
      <c r="DJ1203" s="14">
        <v>11</v>
      </c>
      <c r="DK1203" s="14">
        <v>19</v>
      </c>
      <c r="DL1203" s="14">
        <v>0</v>
      </c>
      <c r="DM1203" s="14">
        <v>0</v>
      </c>
      <c r="DN1203" s="14">
        <v>9</v>
      </c>
      <c r="DO1203" s="14">
        <v>21</v>
      </c>
      <c r="DP1203" s="14">
        <v>0</v>
      </c>
      <c r="DQ1203" s="14">
        <v>0</v>
      </c>
      <c r="DR1203" s="14">
        <v>8</v>
      </c>
      <c r="DS1203" s="14">
        <v>22</v>
      </c>
      <c r="DT1203" s="14">
        <v>0</v>
      </c>
      <c r="DU1203" s="14">
        <v>0</v>
      </c>
      <c r="DV1203" s="14">
        <v>11</v>
      </c>
      <c r="DW1203" s="14">
        <v>19</v>
      </c>
      <c r="DX1203" s="14">
        <v>0</v>
      </c>
      <c r="DY1203" s="14">
        <v>0</v>
      </c>
      <c r="DZ1203" s="14">
        <v>7</v>
      </c>
      <c r="EA1203" s="14">
        <v>23</v>
      </c>
      <c r="EB1203" s="14">
        <v>0</v>
      </c>
      <c r="EC1203" s="14">
        <v>1</v>
      </c>
      <c r="ED1203" s="14">
        <v>9</v>
      </c>
      <c r="EE1203" s="14">
        <v>20</v>
      </c>
      <c r="EF1203" s="14">
        <v>1</v>
      </c>
      <c r="EG1203" s="14">
        <v>0</v>
      </c>
      <c r="EH1203" s="14">
        <v>6</v>
      </c>
      <c r="EI1203" s="14">
        <v>23</v>
      </c>
      <c r="EJ1203" s="14">
        <v>0</v>
      </c>
      <c r="EK1203" s="14">
        <v>0</v>
      </c>
      <c r="EL1203" s="14">
        <v>9</v>
      </c>
      <c r="EM1203" s="14">
        <v>21</v>
      </c>
      <c r="EN1203" s="14">
        <v>0</v>
      </c>
      <c r="EO1203" s="14">
        <v>0</v>
      </c>
      <c r="EP1203" s="14">
        <v>6</v>
      </c>
      <c r="EQ1203" s="14">
        <v>24</v>
      </c>
      <c r="ER1203" s="14">
        <v>0</v>
      </c>
      <c r="ES1203" s="14">
        <v>0</v>
      </c>
      <c r="ET1203" s="14">
        <v>7</v>
      </c>
      <c r="EU1203" s="14">
        <v>23</v>
      </c>
      <c r="EV1203" s="14">
        <v>0</v>
      </c>
      <c r="EW1203" s="14">
        <v>0</v>
      </c>
      <c r="EX1203" s="14">
        <v>9</v>
      </c>
      <c r="EY1203" s="14">
        <v>21</v>
      </c>
      <c r="EZ1203" s="14">
        <v>1</v>
      </c>
      <c r="FA1203" s="14">
        <v>1</v>
      </c>
      <c r="FB1203" s="14">
        <v>8</v>
      </c>
      <c r="FC1203" s="14">
        <v>20</v>
      </c>
      <c r="FD1203" s="14">
        <v>0</v>
      </c>
      <c r="FE1203" s="14">
        <v>0</v>
      </c>
      <c r="FF1203" s="14">
        <v>6</v>
      </c>
      <c r="FG1203" s="14">
        <v>24</v>
      </c>
      <c r="FH1203" s="14">
        <v>0</v>
      </c>
      <c r="FI1203" s="14">
        <v>1</v>
      </c>
      <c r="FJ1203" s="14">
        <v>9</v>
      </c>
      <c r="FK1203" s="14">
        <v>20</v>
      </c>
      <c r="FL1203" s="14">
        <v>0</v>
      </c>
      <c r="FM1203" s="14">
        <v>0</v>
      </c>
      <c r="FN1203" s="14">
        <v>11</v>
      </c>
      <c r="FO1203" s="14">
        <v>19</v>
      </c>
      <c r="FP1203" s="14">
        <v>0</v>
      </c>
      <c r="FQ1203" s="14">
        <v>0</v>
      </c>
      <c r="FR1203" s="14">
        <v>16</v>
      </c>
      <c r="FS1203" s="14">
        <v>14</v>
      </c>
      <c r="FT1203" s="14">
        <v>1</v>
      </c>
      <c r="FU1203" s="14">
        <v>2</v>
      </c>
      <c r="FV1203" s="14">
        <v>14</v>
      </c>
      <c r="FW1203" s="14">
        <v>13</v>
      </c>
      <c r="FX1203" s="14">
        <v>0</v>
      </c>
      <c r="FY1203" s="14">
        <v>0</v>
      </c>
      <c r="FZ1203" s="14">
        <v>14</v>
      </c>
      <c r="GA1203" s="14">
        <v>16</v>
      </c>
      <c r="GB1203" s="14">
        <v>6</v>
      </c>
      <c r="GC1203" s="14">
        <v>23</v>
      </c>
      <c r="GD1203" s="14">
        <v>1</v>
      </c>
      <c r="GE1203" s="14">
        <v>0</v>
      </c>
      <c r="GF1203" s="14">
        <v>0</v>
      </c>
      <c r="GG1203" s="14">
        <v>1</v>
      </c>
      <c r="GH1203" s="14">
        <v>14</v>
      </c>
      <c r="GI1203" s="14">
        <v>14</v>
      </c>
      <c r="GJ1203" s="14">
        <v>0</v>
      </c>
      <c r="GK1203" s="14">
        <v>2</v>
      </c>
      <c r="GL1203" s="14">
        <v>14</v>
      </c>
      <c r="GM1203" s="14">
        <v>13</v>
      </c>
      <c r="GN1203" s="14">
        <v>0</v>
      </c>
      <c r="GO1203" s="14">
        <v>0</v>
      </c>
      <c r="GP1203" s="14">
        <v>11</v>
      </c>
      <c r="GQ1203" s="14">
        <v>19</v>
      </c>
      <c r="GR1203" s="14">
        <v>0</v>
      </c>
      <c r="GS1203" s="14">
        <v>0</v>
      </c>
      <c r="GT1203" s="14">
        <v>7</v>
      </c>
      <c r="GU1203" s="14">
        <v>22</v>
      </c>
      <c r="GV1203" s="14">
        <v>0</v>
      </c>
      <c r="GW1203" s="14">
        <v>3</v>
      </c>
      <c r="GX1203" s="14">
        <v>13</v>
      </c>
      <c r="GY1203" s="14">
        <v>14</v>
      </c>
      <c r="GZ1203" s="14">
        <v>0</v>
      </c>
      <c r="HA1203" s="14">
        <v>0</v>
      </c>
      <c r="HB1203" s="14">
        <v>15</v>
      </c>
      <c r="HC1203" s="14">
        <v>15</v>
      </c>
      <c r="HD1203" s="14">
        <v>0</v>
      </c>
      <c r="HE1203" s="14">
        <v>4</v>
      </c>
      <c r="HF1203" s="14">
        <v>13</v>
      </c>
      <c r="HG1203" s="14">
        <v>12</v>
      </c>
      <c r="HH1203" s="14">
        <v>1</v>
      </c>
      <c r="HI1203" s="14">
        <v>9</v>
      </c>
      <c r="HJ1203" s="14">
        <v>12</v>
      </c>
      <c r="HK1203" s="14">
        <v>7</v>
      </c>
      <c r="HL1203" s="14">
        <v>0</v>
      </c>
      <c r="HM1203" s="14">
        <v>4</v>
      </c>
      <c r="HN1203" s="14">
        <v>16</v>
      </c>
      <c r="HO1203" s="14">
        <v>9</v>
      </c>
      <c r="HP1203" s="14">
        <v>0</v>
      </c>
      <c r="HQ1203" s="14">
        <v>3</v>
      </c>
      <c r="HR1203" s="14">
        <v>17</v>
      </c>
      <c r="HS1203" s="14">
        <v>9</v>
      </c>
      <c r="HT1203" s="14">
        <v>0</v>
      </c>
      <c r="HU1203" s="14">
        <v>2</v>
      </c>
      <c r="HV1203" s="14">
        <v>16</v>
      </c>
      <c r="HW1203" s="14">
        <v>12</v>
      </c>
      <c r="HX1203" s="14">
        <v>0</v>
      </c>
      <c r="HY1203" s="14">
        <v>1</v>
      </c>
      <c r="HZ1203" s="14">
        <v>13</v>
      </c>
      <c r="IA1203" s="14">
        <v>16</v>
      </c>
      <c r="IB1203" s="14">
        <v>1</v>
      </c>
      <c r="IC1203" s="14">
        <v>0</v>
      </c>
      <c r="ID1203" s="14">
        <v>14</v>
      </c>
      <c r="IE1203" s="14">
        <v>15</v>
      </c>
      <c r="IF1203" s="14">
        <v>0</v>
      </c>
      <c r="IG1203" s="14">
        <v>4</v>
      </c>
      <c r="IH1203" s="14">
        <v>13</v>
      </c>
      <c r="II1203" s="14">
        <v>13</v>
      </c>
      <c r="IJ1203" s="14">
        <v>0</v>
      </c>
      <c r="IK1203" s="14">
        <v>1</v>
      </c>
      <c r="IL1203" s="14">
        <v>14</v>
      </c>
      <c r="IM1203" s="14">
        <v>15</v>
      </c>
      <c r="IN1203" s="14">
        <v>1</v>
      </c>
      <c r="IO1203" s="14">
        <v>6</v>
      </c>
      <c r="IP1203" s="14">
        <v>16</v>
      </c>
      <c r="IQ1203" s="14">
        <v>7</v>
      </c>
      <c r="IR1203" s="14">
        <v>0</v>
      </c>
      <c r="IS1203" s="14">
        <v>0</v>
      </c>
      <c r="IT1203" s="14">
        <v>12</v>
      </c>
      <c r="IU1203" s="14">
        <v>17</v>
      </c>
      <c r="IV1203" s="14">
        <v>0</v>
      </c>
      <c r="IW1203" s="14">
        <v>0</v>
      </c>
      <c r="IX1203" s="14">
        <v>8</v>
      </c>
      <c r="IY1203" s="14">
        <v>21</v>
      </c>
      <c r="IZ1203" s="14">
        <v>0</v>
      </c>
      <c r="JA1203" s="14">
        <v>0</v>
      </c>
      <c r="JB1203" s="14">
        <v>6</v>
      </c>
      <c r="JC1203" s="14">
        <v>23</v>
      </c>
      <c r="JD1203" s="14">
        <v>0</v>
      </c>
      <c r="JE1203" s="14">
        <v>0</v>
      </c>
      <c r="JF1203" s="14">
        <v>6</v>
      </c>
      <c r="JG1203" s="14">
        <v>23</v>
      </c>
      <c r="JH1203" s="14">
        <v>0</v>
      </c>
      <c r="JI1203" s="14">
        <v>1</v>
      </c>
      <c r="JJ1203" s="14">
        <v>13</v>
      </c>
      <c r="JK1203" s="14">
        <v>15</v>
      </c>
      <c r="JL1203" s="14">
        <v>0</v>
      </c>
      <c r="JM1203" s="14">
        <v>0</v>
      </c>
      <c r="JN1203" s="14">
        <v>8</v>
      </c>
      <c r="JO1203" s="14">
        <v>21</v>
      </c>
      <c r="JP1203" s="14">
        <v>0</v>
      </c>
      <c r="JQ1203" s="14">
        <v>0</v>
      </c>
      <c r="JR1203" s="14">
        <v>10</v>
      </c>
      <c r="JS1203" s="14">
        <v>18</v>
      </c>
      <c r="JT1203" s="14">
        <v>0</v>
      </c>
      <c r="JU1203" s="14">
        <v>2</v>
      </c>
      <c r="JV1203" s="14">
        <v>14</v>
      </c>
      <c r="JW1203" s="14">
        <v>12</v>
      </c>
      <c r="JX1203" s="14">
        <v>0</v>
      </c>
      <c r="JY1203" s="14">
        <v>5</v>
      </c>
      <c r="JZ1203" s="14">
        <v>8</v>
      </c>
      <c r="KA1203" s="14">
        <v>15</v>
      </c>
      <c r="KB1203" s="14">
        <v>0</v>
      </c>
      <c r="KC1203" s="14">
        <v>2</v>
      </c>
      <c r="KD1203" s="14">
        <v>17</v>
      </c>
      <c r="KE1203" s="14">
        <v>9</v>
      </c>
      <c r="KF1203" s="14">
        <v>0</v>
      </c>
      <c r="KG1203" s="14">
        <v>1</v>
      </c>
      <c r="KH1203" s="14">
        <v>5</v>
      </c>
      <c r="KI1203" s="14">
        <v>22</v>
      </c>
      <c r="KJ1203" s="14">
        <v>0</v>
      </c>
      <c r="KK1203" s="14">
        <v>1</v>
      </c>
      <c r="KL1203" s="14">
        <v>2</v>
      </c>
      <c r="KM1203" s="14">
        <v>25</v>
      </c>
      <c r="KN1203" s="14">
        <v>0</v>
      </c>
      <c r="KO1203" s="14">
        <v>0</v>
      </c>
      <c r="KP1203" s="14">
        <v>6</v>
      </c>
      <c r="KQ1203" s="14">
        <v>22</v>
      </c>
      <c r="KR1203" s="14" t="s">
        <v>42</v>
      </c>
      <c r="KS1203" s="14" t="s">
        <v>42</v>
      </c>
      <c r="KT1203" s="14" t="s">
        <v>42</v>
      </c>
      <c r="KU1203" s="14" t="s">
        <v>42</v>
      </c>
      <c r="KV1203" s="14" t="s">
        <v>42</v>
      </c>
      <c r="KW1203" s="14" t="s">
        <v>42</v>
      </c>
      <c r="KX1203" s="14" t="s">
        <v>42</v>
      </c>
      <c r="KY1203" s="14" t="s">
        <v>42</v>
      </c>
      <c r="KZ1203" s="14" t="s">
        <v>42</v>
      </c>
      <c r="LA1203" s="14" t="s">
        <v>42</v>
      </c>
      <c r="LB1203" s="14">
        <v>0</v>
      </c>
      <c r="LC1203" s="14">
        <v>5</v>
      </c>
      <c r="LD1203" s="14">
        <v>4</v>
      </c>
      <c r="LE1203" s="14">
        <v>7</v>
      </c>
      <c r="LF1203" s="14">
        <v>5</v>
      </c>
      <c r="LG1203" s="14">
        <v>0</v>
      </c>
      <c r="LH1203" s="14">
        <v>13</v>
      </c>
      <c r="LI1203" s="14" t="s">
        <v>42</v>
      </c>
      <c r="LJ1203" s="14" t="s">
        <v>42</v>
      </c>
      <c r="LK1203" s="14" t="s">
        <v>42</v>
      </c>
      <c r="LL1203" s="14" t="s">
        <v>42</v>
      </c>
      <c r="LM1203" s="14" t="s">
        <v>42</v>
      </c>
      <c r="LN1203" s="14" t="s">
        <v>42</v>
      </c>
      <c r="LO1203" s="14" t="s">
        <v>42</v>
      </c>
      <c r="LP1203" s="14" t="s">
        <v>42</v>
      </c>
      <c r="LQ1203" s="14">
        <v>0</v>
      </c>
      <c r="LR1203" s="14">
        <v>3</v>
      </c>
      <c r="LS1203" s="14">
        <v>7</v>
      </c>
      <c r="LT1203" s="14">
        <v>6</v>
      </c>
      <c r="LU1203" s="14">
        <v>0</v>
      </c>
      <c r="LV1203" s="14">
        <v>2</v>
      </c>
      <c r="LW1203" s="14">
        <v>5</v>
      </c>
      <c r="LX1203" s="14">
        <v>9</v>
      </c>
      <c r="LY1203" s="14">
        <v>0</v>
      </c>
      <c r="LZ1203" s="14">
        <v>2</v>
      </c>
      <c r="MA1203" s="14">
        <v>6</v>
      </c>
      <c r="MB1203" s="14">
        <v>8</v>
      </c>
      <c r="MC1203" s="14">
        <v>0</v>
      </c>
      <c r="MD1203" s="14">
        <v>1</v>
      </c>
      <c r="ME1203" s="14">
        <v>6</v>
      </c>
      <c r="MF1203" s="14">
        <v>9</v>
      </c>
      <c r="MG1203" s="14">
        <v>0</v>
      </c>
      <c r="MH1203" s="14">
        <v>0</v>
      </c>
      <c r="MI1203" s="14">
        <v>5</v>
      </c>
      <c r="MJ1203" s="14">
        <v>4</v>
      </c>
      <c r="MK1203" s="14">
        <v>0</v>
      </c>
      <c r="ML1203" s="14">
        <v>3</v>
      </c>
      <c r="MM1203" s="14">
        <v>2</v>
      </c>
      <c r="MN1203" s="14">
        <v>4</v>
      </c>
      <c r="MO1203" s="14">
        <v>0</v>
      </c>
      <c r="MP1203" s="14">
        <v>1</v>
      </c>
      <c r="MQ1203" s="14">
        <v>5</v>
      </c>
      <c r="MR1203" s="14">
        <v>3</v>
      </c>
      <c r="MS1203" s="14">
        <v>0</v>
      </c>
      <c r="MT1203" s="14">
        <v>0</v>
      </c>
      <c r="MU1203" s="14">
        <v>3</v>
      </c>
      <c r="MV1203" s="14">
        <v>6</v>
      </c>
      <c r="MW1203" s="14">
        <v>4</v>
      </c>
      <c r="MX1203" s="14">
        <v>0</v>
      </c>
      <c r="MY1203" s="14">
        <v>0</v>
      </c>
      <c r="MZ1203" s="14">
        <v>3</v>
      </c>
      <c r="NA1203" s="14">
        <v>6</v>
      </c>
      <c r="NB1203" s="14">
        <v>4</v>
      </c>
      <c r="NC1203" s="14">
        <v>0</v>
      </c>
      <c r="ND1203" s="14">
        <v>0</v>
      </c>
      <c r="NE1203" s="14">
        <v>6</v>
      </c>
      <c r="NF1203" s="14">
        <v>3</v>
      </c>
      <c r="NG1203" s="14">
        <v>4</v>
      </c>
      <c r="NH1203" s="14">
        <v>0</v>
      </c>
      <c r="NI1203" s="14">
        <v>0</v>
      </c>
      <c r="NJ1203" s="14">
        <v>4</v>
      </c>
      <c r="NK1203" s="14">
        <v>6</v>
      </c>
      <c r="NL1203" s="14">
        <v>3</v>
      </c>
      <c r="NM1203" s="14">
        <v>0</v>
      </c>
      <c r="NN1203" s="14">
        <v>0</v>
      </c>
      <c r="NO1203" s="14">
        <v>3</v>
      </c>
      <c r="NP1203" s="14">
        <v>7</v>
      </c>
      <c r="NQ1203" s="14">
        <v>3</v>
      </c>
      <c r="NR1203" s="14">
        <v>0</v>
      </c>
      <c r="NS1203" s="14">
        <v>1</v>
      </c>
      <c r="NT1203" s="14">
        <v>4</v>
      </c>
      <c r="NU1203" s="14">
        <v>1</v>
      </c>
      <c r="NV1203" s="14">
        <v>7</v>
      </c>
      <c r="NW1203" s="14" t="s">
        <v>42</v>
      </c>
      <c r="NX1203" s="14" t="s">
        <v>42</v>
      </c>
      <c r="NY1203" s="14" t="s">
        <v>42</v>
      </c>
      <c r="NZ1203" s="14" t="s">
        <v>42</v>
      </c>
      <c r="OA1203" s="14" t="s">
        <v>42</v>
      </c>
      <c r="OB1203" s="14">
        <v>0</v>
      </c>
      <c r="OC1203" s="14">
        <v>11</v>
      </c>
      <c r="OD1203" s="14">
        <v>15</v>
      </c>
      <c r="OE1203" s="14">
        <v>2</v>
      </c>
      <c r="OF1203" s="14">
        <v>2</v>
      </c>
      <c r="OG1203" s="14">
        <v>7</v>
      </c>
      <c r="OH1203" s="14">
        <v>11</v>
      </c>
      <c r="OI1203" s="14">
        <v>8</v>
      </c>
      <c r="OJ1203" s="14">
        <v>0</v>
      </c>
      <c r="OK1203" s="14">
        <v>4</v>
      </c>
      <c r="OL1203" s="14">
        <v>16</v>
      </c>
      <c r="OM1203" s="14">
        <v>8</v>
      </c>
      <c r="ON1203" s="14">
        <v>0</v>
      </c>
      <c r="OO1203" s="14">
        <v>10</v>
      </c>
      <c r="OP1203" s="14">
        <v>12</v>
      </c>
      <c r="OQ1203" s="14">
        <v>6</v>
      </c>
      <c r="OR1203" s="14">
        <v>0</v>
      </c>
      <c r="OS1203" s="14">
        <v>5</v>
      </c>
      <c r="OT1203" s="14">
        <v>15</v>
      </c>
      <c r="OU1203" s="14">
        <v>8</v>
      </c>
      <c r="OV1203" s="14">
        <v>0</v>
      </c>
      <c r="OW1203" s="14">
        <v>6</v>
      </c>
      <c r="OX1203" s="14">
        <v>19</v>
      </c>
      <c r="OY1203" s="14">
        <v>3</v>
      </c>
      <c r="OZ1203" s="14">
        <v>0</v>
      </c>
      <c r="PA1203" s="14">
        <v>5</v>
      </c>
      <c r="PB1203" s="14">
        <v>17</v>
      </c>
      <c r="PC1203" s="14">
        <v>6</v>
      </c>
      <c r="PD1203" s="14">
        <v>0</v>
      </c>
      <c r="PE1203" s="14">
        <v>2</v>
      </c>
      <c r="PF1203" s="14">
        <v>20</v>
      </c>
      <c r="PG1203" s="14">
        <v>6</v>
      </c>
      <c r="PH1203" s="14">
        <v>0</v>
      </c>
      <c r="PI1203" s="14">
        <v>2</v>
      </c>
      <c r="PJ1203" s="14">
        <v>17</v>
      </c>
      <c r="PK1203" s="14">
        <v>9</v>
      </c>
      <c r="PL1203" s="14">
        <v>0</v>
      </c>
      <c r="PM1203" s="14">
        <v>8</v>
      </c>
      <c r="PN1203" s="14">
        <v>15</v>
      </c>
      <c r="PO1203" s="14">
        <v>5</v>
      </c>
      <c r="PP1203" s="14">
        <v>0</v>
      </c>
      <c r="PQ1203" s="14">
        <v>3</v>
      </c>
      <c r="PR1203" s="14">
        <v>15</v>
      </c>
      <c r="PS1203" s="14">
        <v>10</v>
      </c>
      <c r="PT1203" s="14">
        <v>0</v>
      </c>
      <c r="PU1203" s="14">
        <v>8</v>
      </c>
      <c r="PV1203" s="14">
        <v>17</v>
      </c>
      <c r="PW1203" s="14">
        <v>3</v>
      </c>
      <c r="PX1203" s="14">
        <v>0</v>
      </c>
      <c r="PY1203" s="14">
        <v>3</v>
      </c>
      <c r="PZ1203" s="14">
        <v>19</v>
      </c>
      <c r="QA1203" s="14">
        <v>6</v>
      </c>
      <c r="QB1203" s="14">
        <v>0</v>
      </c>
      <c r="QC1203" s="14">
        <v>4</v>
      </c>
      <c r="QD1203" s="14">
        <v>19</v>
      </c>
      <c r="QE1203" s="14">
        <v>5</v>
      </c>
      <c r="QF1203" s="14">
        <v>0</v>
      </c>
      <c r="QG1203" s="14">
        <v>1</v>
      </c>
      <c r="QH1203" s="14">
        <v>15</v>
      </c>
      <c r="QI1203" s="14">
        <v>10</v>
      </c>
      <c r="QJ1203" s="14">
        <v>3</v>
      </c>
      <c r="QK1203" s="14">
        <v>0</v>
      </c>
      <c r="QL1203" s="14">
        <v>1</v>
      </c>
      <c r="QM1203" s="14">
        <v>9</v>
      </c>
      <c r="QN1203" s="14">
        <v>16</v>
      </c>
      <c r="QO1203" s="14">
        <v>3</v>
      </c>
      <c r="QP1203" s="14">
        <v>0</v>
      </c>
      <c r="QQ1203" s="14">
        <v>1</v>
      </c>
      <c r="QR1203" s="14">
        <v>15</v>
      </c>
      <c r="QS1203" s="14">
        <v>11</v>
      </c>
      <c r="QT1203" s="14">
        <v>2</v>
      </c>
      <c r="QU1203" s="14">
        <v>0</v>
      </c>
      <c r="QV1203" s="14">
        <v>6</v>
      </c>
      <c r="QW1203" s="14">
        <v>10</v>
      </c>
      <c r="QX1203" s="14">
        <v>11</v>
      </c>
      <c r="QY1203" s="14">
        <v>2</v>
      </c>
      <c r="QZ1203" s="14">
        <v>0</v>
      </c>
      <c r="RA1203" s="14">
        <v>8</v>
      </c>
      <c r="RB1203" s="14">
        <v>11</v>
      </c>
      <c r="RC1203" s="14">
        <v>9</v>
      </c>
      <c r="RD1203" s="14">
        <v>1</v>
      </c>
      <c r="RE1203" s="14">
        <v>0</v>
      </c>
      <c r="RF1203" s="14">
        <v>4</v>
      </c>
      <c r="RG1203" s="14">
        <v>13</v>
      </c>
      <c r="RH1203" s="14">
        <v>10</v>
      </c>
      <c r="RI1203" s="14">
        <v>2</v>
      </c>
      <c r="RJ1203" s="14">
        <v>0</v>
      </c>
      <c r="RK1203" s="14">
        <v>5</v>
      </c>
      <c r="RL1203" s="14">
        <v>10</v>
      </c>
      <c r="RM1203" s="14">
        <v>11</v>
      </c>
      <c r="RN1203" s="14">
        <v>3</v>
      </c>
      <c r="RO1203" s="14">
        <v>0</v>
      </c>
      <c r="RP1203" s="14">
        <v>4</v>
      </c>
      <c r="RQ1203" s="14">
        <v>6</v>
      </c>
      <c r="RR1203" s="14">
        <v>19</v>
      </c>
      <c r="RS1203" s="14">
        <v>0</v>
      </c>
      <c r="RT1203" s="14">
        <v>0</v>
      </c>
      <c r="RU1203" s="14">
        <v>0</v>
      </c>
      <c r="RV1203" s="14">
        <v>0</v>
      </c>
      <c r="RW1203" s="14">
        <v>29</v>
      </c>
      <c r="RX1203" s="14" t="s">
        <v>42</v>
      </c>
      <c r="RY1203" s="14" t="s">
        <v>42</v>
      </c>
      <c r="RZ1203" s="14" t="s">
        <v>42</v>
      </c>
      <c r="SA1203" s="14" t="s">
        <v>42</v>
      </c>
      <c r="SB1203" s="14" t="s">
        <v>42</v>
      </c>
      <c r="SC1203" s="14" t="s">
        <v>42</v>
      </c>
      <c r="SD1203" s="14" t="s">
        <v>42</v>
      </c>
      <c r="SE1203" s="14" t="s">
        <v>42</v>
      </c>
      <c r="SF1203" s="14" t="s">
        <v>42</v>
      </c>
      <c r="SG1203" s="14" t="s">
        <v>42</v>
      </c>
      <c r="SH1203" s="14" t="s">
        <v>42</v>
      </c>
      <c r="SI1203" s="14" t="s">
        <v>42</v>
      </c>
      <c r="SJ1203" s="14" t="s">
        <v>42</v>
      </c>
      <c r="SK1203" s="14" t="s">
        <v>42</v>
      </c>
      <c r="SL1203" s="14" t="s">
        <v>42</v>
      </c>
      <c r="SM1203" s="14" t="s">
        <v>42</v>
      </c>
      <c r="SN1203" s="14" t="s">
        <v>42</v>
      </c>
      <c r="SO1203" s="14" t="s">
        <v>42</v>
      </c>
      <c r="SP1203" s="14" t="s">
        <v>42</v>
      </c>
      <c r="SQ1203" s="14" t="s">
        <v>42</v>
      </c>
      <c r="SR1203" s="14" t="s">
        <v>42</v>
      </c>
      <c r="SS1203" s="14" t="s">
        <v>42</v>
      </c>
      <c r="ST1203" s="14" t="s">
        <v>42</v>
      </c>
      <c r="SU1203" s="14" t="s">
        <v>42</v>
      </c>
      <c r="SV1203" s="14" t="s">
        <v>42</v>
      </c>
      <c r="SW1203" s="14" t="s">
        <v>42</v>
      </c>
      <c r="SX1203" s="14" t="s">
        <v>42</v>
      </c>
      <c r="SY1203" s="14" t="s">
        <v>42</v>
      </c>
      <c r="SZ1203" s="14" t="s">
        <v>42</v>
      </c>
      <c r="TA1203" s="14" t="s">
        <v>42</v>
      </c>
      <c r="TB1203" s="14" t="s">
        <v>42</v>
      </c>
      <c r="TC1203" s="14" t="s">
        <v>42</v>
      </c>
      <c r="TD1203" s="14" t="s">
        <v>42</v>
      </c>
      <c r="TE1203" s="14" t="s">
        <v>42</v>
      </c>
      <c r="TF1203" s="14" t="s">
        <v>42</v>
      </c>
      <c r="TG1203" s="14" t="s">
        <v>42</v>
      </c>
      <c r="TH1203" s="14" t="s">
        <v>42</v>
      </c>
      <c r="TI1203" s="14" t="s">
        <v>42</v>
      </c>
      <c r="TJ1203" s="14" t="s">
        <v>42</v>
      </c>
      <c r="TK1203" s="14" t="s">
        <v>42</v>
      </c>
      <c r="TL1203" s="14" t="s">
        <v>42</v>
      </c>
      <c r="TM1203" s="14" t="s">
        <v>42</v>
      </c>
      <c r="TN1203" s="14" t="s">
        <v>42</v>
      </c>
      <c r="TO1203" s="14" t="s">
        <v>42</v>
      </c>
      <c r="TP1203" s="14" t="s">
        <v>42</v>
      </c>
      <c r="TQ1203" s="14" t="s">
        <v>42</v>
      </c>
      <c r="TR1203" s="14" t="s">
        <v>42</v>
      </c>
      <c r="TS1203" s="14" t="s">
        <v>42</v>
      </c>
      <c r="TT1203" s="14" t="s">
        <v>42</v>
      </c>
      <c r="TU1203" s="14" t="s">
        <v>42</v>
      </c>
      <c r="TV1203" s="14" t="s">
        <v>42</v>
      </c>
      <c r="TW1203" s="14" t="s">
        <v>42</v>
      </c>
      <c r="TX1203" s="14" t="s">
        <v>42</v>
      </c>
      <c r="TY1203" s="14" t="s">
        <v>42</v>
      </c>
      <c r="TZ1203" s="14" t="s">
        <v>42</v>
      </c>
      <c r="UA1203" s="14" t="s">
        <v>42</v>
      </c>
      <c r="UB1203" s="14" t="s">
        <v>42</v>
      </c>
      <c r="UC1203" s="14" t="s">
        <v>42</v>
      </c>
      <c r="UD1203" s="14" t="s">
        <v>42</v>
      </c>
      <c r="UE1203" s="14" t="s">
        <v>42</v>
      </c>
      <c r="UF1203" s="14" t="s">
        <v>42</v>
      </c>
      <c r="UG1203" s="14" t="s">
        <v>42</v>
      </c>
      <c r="UH1203" s="14" t="s">
        <v>42</v>
      </c>
      <c r="UI1203" s="14" t="s">
        <v>42</v>
      </c>
      <c r="UJ1203" s="14" t="s">
        <v>42</v>
      </c>
      <c r="UK1203" s="14" t="s">
        <v>42</v>
      </c>
      <c r="UL1203" s="14" t="s">
        <v>42</v>
      </c>
      <c r="UM1203" s="14" t="s">
        <v>42</v>
      </c>
      <c r="UN1203" s="14" t="s">
        <v>42</v>
      </c>
      <c r="UO1203" s="14" t="s">
        <v>42</v>
      </c>
      <c r="UP1203" s="14">
        <v>0</v>
      </c>
      <c r="UQ1203" s="14">
        <v>1</v>
      </c>
      <c r="UR1203" s="14">
        <v>13</v>
      </c>
      <c r="US1203" s="14">
        <v>15</v>
      </c>
      <c r="UT1203" s="14">
        <v>0</v>
      </c>
      <c r="UU1203" s="14">
        <v>0</v>
      </c>
      <c r="UV1203" s="14">
        <v>0</v>
      </c>
      <c r="UW1203" s="14">
        <v>2</v>
      </c>
      <c r="UX1203" s="14">
        <v>27</v>
      </c>
      <c r="UY1203" s="14">
        <v>0</v>
      </c>
      <c r="UZ1203" s="14">
        <v>0</v>
      </c>
      <c r="VA1203" s="14">
        <v>0</v>
      </c>
      <c r="VB1203" s="14">
        <v>3</v>
      </c>
      <c r="VC1203" s="14">
        <v>26</v>
      </c>
      <c r="VD1203" s="14">
        <v>0</v>
      </c>
      <c r="VE1203" s="14">
        <v>0</v>
      </c>
      <c r="VF1203" s="14">
        <v>0</v>
      </c>
      <c r="VG1203" s="14">
        <v>5</v>
      </c>
      <c r="VH1203" s="14">
        <v>24</v>
      </c>
      <c r="VI1203" s="14">
        <v>0</v>
      </c>
      <c r="VJ1203" s="14">
        <v>0</v>
      </c>
      <c r="VK1203" s="14">
        <v>0</v>
      </c>
      <c r="VL1203" s="14">
        <v>6</v>
      </c>
      <c r="VM1203" s="14">
        <v>23</v>
      </c>
      <c r="VN1203" s="14">
        <v>0</v>
      </c>
      <c r="VO1203" s="14">
        <v>0</v>
      </c>
      <c r="VP1203" s="14">
        <v>1</v>
      </c>
      <c r="VQ1203" s="14">
        <v>7</v>
      </c>
      <c r="VR1203" s="14">
        <v>20</v>
      </c>
      <c r="VS1203" s="14">
        <v>1</v>
      </c>
      <c r="VT1203" s="24"/>
    </row>
    <row r="1204" spans="1:592" s="28" customFormat="1" ht="15" customHeight="1" x14ac:dyDescent="0.25">
      <c r="A1204" s="14" t="s">
        <v>2479</v>
      </c>
      <c r="B1204" s="13" t="s">
        <v>2480</v>
      </c>
      <c r="C1204" s="38">
        <v>91</v>
      </c>
      <c r="D1204" s="14">
        <v>0</v>
      </c>
      <c r="E1204" s="14">
        <v>1</v>
      </c>
      <c r="F1204" s="14">
        <v>11</v>
      </c>
      <c r="G1204" s="14">
        <v>18</v>
      </c>
      <c r="H1204" s="14">
        <v>0</v>
      </c>
      <c r="I1204" s="14">
        <v>0</v>
      </c>
      <c r="J1204" s="14">
        <v>12</v>
      </c>
      <c r="K1204" s="14">
        <v>18</v>
      </c>
      <c r="L1204" s="14">
        <v>0</v>
      </c>
      <c r="M1204" s="14">
        <v>2</v>
      </c>
      <c r="N1204" s="14">
        <v>11</v>
      </c>
      <c r="O1204" s="14">
        <v>17</v>
      </c>
      <c r="P1204" s="14">
        <v>0</v>
      </c>
      <c r="Q1204" s="14">
        <v>2</v>
      </c>
      <c r="R1204" s="14">
        <v>13</v>
      </c>
      <c r="S1204" s="14">
        <v>15</v>
      </c>
      <c r="T1204" s="14">
        <v>0</v>
      </c>
      <c r="U1204" s="14">
        <v>1</v>
      </c>
      <c r="V1204" s="14">
        <v>9</v>
      </c>
      <c r="W1204" s="14">
        <v>20</v>
      </c>
      <c r="X1204" s="14">
        <v>2</v>
      </c>
      <c r="Y1204" s="14">
        <v>1</v>
      </c>
      <c r="Z1204" s="14">
        <v>16</v>
      </c>
      <c r="AA1204" s="14">
        <v>10</v>
      </c>
      <c r="AB1204" s="14">
        <v>1</v>
      </c>
      <c r="AC1204" s="14">
        <v>2</v>
      </c>
      <c r="AD1204" s="14">
        <v>0</v>
      </c>
      <c r="AE1204" s="14">
        <v>7</v>
      </c>
      <c r="AF1204" s="14">
        <v>21</v>
      </c>
      <c r="AG1204" s="14">
        <v>0</v>
      </c>
      <c r="AH1204" s="14">
        <v>2</v>
      </c>
      <c r="AI1204" s="14">
        <v>0</v>
      </c>
      <c r="AJ1204" s="14">
        <v>4</v>
      </c>
      <c r="AK1204" s="14">
        <v>24</v>
      </c>
      <c r="AL1204" s="14">
        <v>0</v>
      </c>
      <c r="AM1204" s="14">
        <v>2</v>
      </c>
      <c r="AN1204" s="14">
        <v>0</v>
      </c>
      <c r="AO1204" s="14">
        <v>10</v>
      </c>
      <c r="AP1204" s="14">
        <v>17</v>
      </c>
      <c r="AQ1204" s="14">
        <v>1</v>
      </c>
      <c r="AR1204" s="14">
        <v>2</v>
      </c>
      <c r="AS1204" s="14">
        <v>0</v>
      </c>
      <c r="AT1204" s="14">
        <v>6</v>
      </c>
      <c r="AU1204" s="14">
        <v>22</v>
      </c>
      <c r="AV1204" s="14">
        <v>0</v>
      </c>
      <c r="AW1204" s="14">
        <v>2</v>
      </c>
      <c r="AX1204" s="14">
        <v>0</v>
      </c>
      <c r="AY1204" s="14">
        <v>8</v>
      </c>
      <c r="AZ1204" s="14">
        <v>19</v>
      </c>
      <c r="BA1204" s="14">
        <v>1</v>
      </c>
      <c r="BB1204" s="14">
        <v>2</v>
      </c>
      <c r="BC1204" s="14">
        <v>0</v>
      </c>
      <c r="BD1204" s="14">
        <v>5</v>
      </c>
      <c r="BE1204" s="14">
        <v>19</v>
      </c>
      <c r="BF1204" s="14">
        <v>4</v>
      </c>
      <c r="BG1204" s="14">
        <v>2</v>
      </c>
      <c r="BH1204" s="14">
        <v>1</v>
      </c>
      <c r="BI1204" s="14">
        <v>7</v>
      </c>
      <c r="BJ1204" s="14">
        <v>19</v>
      </c>
      <c r="BK1204" s="14">
        <v>1</v>
      </c>
      <c r="BL1204" s="14" t="s">
        <v>42</v>
      </c>
      <c r="BM1204" s="14" t="s">
        <v>42</v>
      </c>
      <c r="BN1204" s="14" t="s">
        <v>42</v>
      </c>
      <c r="BO1204" s="14" t="s">
        <v>42</v>
      </c>
      <c r="BP1204" s="14" t="s">
        <v>42</v>
      </c>
      <c r="BQ1204" s="14" t="s">
        <v>42</v>
      </c>
      <c r="BR1204" s="14" t="s">
        <v>42</v>
      </c>
      <c r="BS1204" s="14" t="s">
        <v>42</v>
      </c>
      <c r="BT1204" s="14" t="s">
        <v>42</v>
      </c>
      <c r="BU1204" s="14" t="s">
        <v>42</v>
      </c>
      <c r="BV1204" s="14" t="s">
        <v>42</v>
      </c>
      <c r="BW1204" s="14" t="s">
        <v>42</v>
      </c>
      <c r="BX1204" s="14" t="s">
        <v>42</v>
      </c>
      <c r="BY1204" s="14" t="s">
        <v>42</v>
      </c>
      <c r="BZ1204" s="14" t="s">
        <v>42</v>
      </c>
      <c r="CA1204" s="14" t="s">
        <v>42</v>
      </c>
      <c r="CB1204" s="14" t="s">
        <v>42</v>
      </c>
      <c r="CC1204" s="14" t="s">
        <v>42</v>
      </c>
      <c r="CD1204" s="14" t="s">
        <v>42</v>
      </c>
      <c r="CE1204" s="14" t="s">
        <v>42</v>
      </c>
      <c r="CF1204" s="14">
        <v>0</v>
      </c>
      <c r="CG1204" s="14">
        <v>2</v>
      </c>
      <c r="CH1204" s="14">
        <v>16</v>
      </c>
      <c r="CI1204" s="14">
        <v>12</v>
      </c>
      <c r="CJ1204" s="14">
        <v>0</v>
      </c>
      <c r="CK1204" s="14">
        <v>0</v>
      </c>
      <c r="CL1204" s="14">
        <v>13</v>
      </c>
      <c r="CM1204" s="14">
        <v>17</v>
      </c>
      <c r="CN1204" s="14">
        <v>0</v>
      </c>
      <c r="CO1204" s="14">
        <v>1</v>
      </c>
      <c r="CP1204" s="14">
        <v>14</v>
      </c>
      <c r="CQ1204" s="14">
        <v>15</v>
      </c>
      <c r="CR1204" s="14">
        <v>0</v>
      </c>
      <c r="CS1204" s="14">
        <v>3</v>
      </c>
      <c r="CT1204" s="14">
        <v>12</v>
      </c>
      <c r="CU1204" s="14">
        <v>15</v>
      </c>
      <c r="CV1204" s="14">
        <v>0</v>
      </c>
      <c r="CW1204" s="14">
        <v>0</v>
      </c>
      <c r="CX1204" s="14">
        <v>18</v>
      </c>
      <c r="CY1204" s="14">
        <v>12</v>
      </c>
      <c r="CZ1204" s="14">
        <v>0</v>
      </c>
      <c r="DA1204" s="14">
        <v>1</v>
      </c>
      <c r="DB1204" s="14">
        <v>17</v>
      </c>
      <c r="DC1204" s="14">
        <v>12</v>
      </c>
      <c r="DD1204" s="14">
        <v>0</v>
      </c>
      <c r="DE1204" s="14">
        <v>2</v>
      </c>
      <c r="DF1204" s="14">
        <v>16</v>
      </c>
      <c r="DG1204" s="14">
        <v>12</v>
      </c>
      <c r="DH1204" s="14">
        <v>0</v>
      </c>
      <c r="DI1204" s="14">
        <v>0</v>
      </c>
      <c r="DJ1204" s="14">
        <v>15</v>
      </c>
      <c r="DK1204" s="14">
        <v>14</v>
      </c>
      <c r="DL1204" s="14">
        <v>1</v>
      </c>
      <c r="DM1204" s="14">
        <v>1</v>
      </c>
      <c r="DN1204" s="14">
        <v>13</v>
      </c>
      <c r="DO1204" s="14">
        <v>14</v>
      </c>
      <c r="DP1204" s="14">
        <v>0</v>
      </c>
      <c r="DQ1204" s="14">
        <v>2</v>
      </c>
      <c r="DR1204" s="14">
        <v>15</v>
      </c>
      <c r="DS1204" s="14">
        <v>12</v>
      </c>
      <c r="DT1204" s="14">
        <v>1</v>
      </c>
      <c r="DU1204" s="14">
        <v>0</v>
      </c>
      <c r="DV1204" s="14">
        <v>16</v>
      </c>
      <c r="DW1204" s="14">
        <v>12</v>
      </c>
      <c r="DX1204" s="14">
        <v>0</v>
      </c>
      <c r="DY1204" s="14">
        <v>3</v>
      </c>
      <c r="DZ1204" s="14">
        <v>15</v>
      </c>
      <c r="EA1204" s="14">
        <v>11</v>
      </c>
      <c r="EB1204" s="14">
        <v>1</v>
      </c>
      <c r="EC1204" s="14">
        <v>4</v>
      </c>
      <c r="ED1204" s="14">
        <v>13</v>
      </c>
      <c r="EE1204" s="14">
        <v>11</v>
      </c>
      <c r="EF1204" s="14">
        <v>0</v>
      </c>
      <c r="EG1204" s="14">
        <v>2</v>
      </c>
      <c r="EH1204" s="14">
        <v>15</v>
      </c>
      <c r="EI1204" s="14">
        <v>12</v>
      </c>
      <c r="EJ1204" s="14">
        <v>2</v>
      </c>
      <c r="EK1204" s="14">
        <v>2</v>
      </c>
      <c r="EL1204" s="14">
        <v>14</v>
      </c>
      <c r="EM1204" s="14">
        <v>11</v>
      </c>
      <c r="EN1204" s="14">
        <v>0</v>
      </c>
      <c r="EO1204" s="14">
        <v>1</v>
      </c>
      <c r="EP1204" s="14">
        <v>14</v>
      </c>
      <c r="EQ1204" s="14">
        <v>14</v>
      </c>
      <c r="ER1204" s="14">
        <v>0</v>
      </c>
      <c r="ES1204" s="14">
        <v>1</v>
      </c>
      <c r="ET1204" s="14">
        <v>11</v>
      </c>
      <c r="EU1204" s="14">
        <v>17</v>
      </c>
      <c r="EV1204" s="14">
        <v>0</v>
      </c>
      <c r="EW1204" s="14">
        <v>0</v>
      </c>
      <c r="EX1204" s="14">
        <v>10</v>
      </c>
      <c r="EY1204" s="14">
        <v>19</v>
      </c>
      <c r="EZ1204" s="14">
        <v>0</v>
      </c>
      <c r="FA1204" s="14">
        <v>0</v>
      </c>
      <c r="FB1204" s="14">
        <v>5</v>
      </c>
      <c r="FC1204" s="14">
        <v>24</v>
      </c>
      <c r="FD1204" s="14">
        <v>0</v>
      </c>
      <c r="FE1204" s="14">
        <v>0</v>
      </c>
      <c r="FF1204" s="14">
        <v>5</v>
      </c>
      <c r="FG1204" s="14">
        <v>24</v>
      </c>
      <c r="FH1204" s="14">
        <v>0</v>
      </c>
      <c r="FI1204" s="14">
        <v>0</v>
      </c>
      <c r="FJ1204" s="14">
        <v>6</v>
      </c>
      <c r="FK1204" s="14">
        <v>23</v>
      </c>
      <c r="FL1204" s="14">
        <v>0</v>
      </c>
      <c r="FM1204" s="14">
        <v>2</v>
      </c>
      <c r="FN1204" s="14">
        <v>14</v>
      </c>
      <c r="FO1204" s="14">
        <v>13</v>
      </c>
      <c r="FP1204" s="14">
        <v>1</v>
      </c>
      <c r="FQ1204" s="14">
        <v>4</v>
      </c>
      <c r="FR1204" s="14">
        <v>12</v>
      </c>
      <c r="FS1204" s="14">
        <v>12</v>
      </c>
      <c r="FT1204" s="14">
        <v>0</v>
      </c>
      <c r="FU1204" s="14">
        <v>0</v>
      </c>
      <c r="FV1204" s="14">
        <v>14</v>
      </c>
      <c r="FW1204" s="14">
        <v>15</v>
      </c>
      <c r="FX1204" s="14">
        <v>0</v>
      </c>
      <c r="FY1204" s="14">
        <v>0</v>
      </c>
      <c r="FZ1204" s="14">
        <v>10</v>
      </c>
      <c r="GA1204" s="14">
        <v>19</v>
      </c>
      <c r="GB1204" s="14">
        <v>5</v>
      </c>
      <c r="GC1204" s="14">
        <v>21</v>
      </c>
      <c r="GD1204" s="14">
        <v>3</v>
      </c>
      <c r="GE1204" s="14">
        <v>0</v>
      </c>
      <c r="GF1204" s="14">
        <v>1</v>
      </c>
      <c r="GG1204" s="14">
        <v>0</v>
      </c>
      <c r="GH1204" s="14">
        <v>9</v>
      </c>
      <c r="GI1204" s="14">
        <v>19</v>
      </c>
      <c r="GJ1204" s="14">
        <v>1</v>
      </c>
      <c r="GK1204" s="14">
        <v>1</v>
      </c>
      <c r="GL1204" s="14">
        <v>12</v>
      </c>
      <c r="GM1204" s="14">
        <v>15</v>
      </c>
      <c r="GN1204" s="14">
        <v>1</v>
      </c>
      <c r="GO1204" s="14">
        <v>0</v>
      </c>
      <c r="GP1204" s="14">
        <v>12</v>
      </c>
      <c r="GQ1204" s="14">
        <v>16</v>
      </c>
      <c r="GR1204" s="14">
        <v>1</v>
      </c>
      <c r="GS1204" s="14">
        <v>0</v>
      </c>
      <c r="GT1204" s="14">
        <v>4</v>
      </c>
      <c r="GU1204" s="14">
        <v>24</v>
      </c>
      <c r="GV1204" s="14">
        <v>1</v>
      </c>
      <c r="GW1204" s="14">
        <v>2</v>
      </c>
      <c r="GX1204" s="14">
        <v>13</v>
      </c>
      <c r="GY1204" s="14">
        <v>13</v>
      </c>
      <c r="GZ1204" s="14">
        <v>1</v>
      </c>
      <c r="HA1204" s="14">
        <v>1</v>
      </c>
      <c r="HB1204" s="14">
        <v>14</v>
      </c>
      <c r="HC1204" s="14">
        <v>13</v>
      </c>
      <c r="HD1204" s="14">
        <v>1</v>
      </c>
      <c r="HE1204" s="14">
        <v>0</v>
      </c>
      <c r="HF1204" s="14">
        <v>15</v>
      </c>
      <c r="HG1204" s="14">
        <v>13</v>
      </c>
      <c r="HH1204" s="14">
        <v>0</v>
      </c>
      <c r="HI1204" s="14">
        <v>0</v>
      </c>
      <c r="HJ1204" s="14">
        <v>5</v>
      </c>
      <c r="HK1204" s="14">
        <v>24</v>
      </c>
      <c r="HL1204" s="14">
        <v>0</v>
      </c>
      <c r="HM1204" s="14">
        <v>0</v>
      </c>
      <c r="HN1204" s="14">
        <v>8</v>
      </c>
      <c r="HO1204" s="14">
        <v>21</v>
      </c>
      <c r="HP1204" s="14">
        <v>0</v>
      </c>
      <c r="HQ1204" s="14">
        <v>0</v>
      </c>
      <c r="HR1204" s="14">
        <v>4</v>
      </c>
      <c r="HS1204" s="14">
        <v>25</v>
      </c>
      <c r="HT1204" s="14">
        <v>0</v>
      </c>
      <c r="HU1204" s="14">
        <v>0</v>
      </c>
      <c r="HV1204" s="14">
        <v>4</v>
      </c>
      <c r="HW1204" s="14">
        <v>24</v>
      </c>
      <c r="HX1204" s="14">
        <v>0</v>
      </c>
      <c r="HY1204" s="14">
        <v>2</v>
      </c>
      <c r="HZ1204" s="14">
        <v>8</v>
      </c>
      <c r="IA1204" s="14">
        <v>19</v>
      </c>
      <c r="IB1204" s="14">
        <v>0</v>
      </c>
      <c r="IC1204" s="14">
        <v>2</v>
      </c>
      <c r="ID1204" s="14">
        <v>13</v>
      </c>
      <c r="IE1204" s="14">
        <v>14</v>
      </c>
      <c r="IF1204" s="14">
        <v>0</v>
      </c>
      <c r="IG1204" s="14">
        <v>4</v>
      </c>
      <c r="IH1204" s="14">
        <v>13</v>
      </c>
      <c r="II1204" s="14">
        <v>12</v>
      </c>
      <c r="IJ1204" s="14">
        <v>1</v>
      </c>
      <c r="IK1204" s="14">
        <v>3</v>
      </c>
      <c r="IL1204" s="14">
        <v>10</v>
      </c>
      <c r="IM1204" s="14">
        <v>15</v>
      </c>
      <c r="IN1204" s="14">
        <v>3</v>
      </c>
      <c r="IO1204" s="14">
        <v>9</v>
      </c>
      <c r="IP1204" s="14">
        <v>10</v>
      </c>
      <c r="IQ1204" s="14">
        <v>6</v>
      </c>
      <c r="IR1204" s="14">
        <v>1</v>
      </c>
      <c r="IS1204" s="14">
        <v>2</v>
      </c>
      <c r="IT1204" s="14">
        <v>12</v>
      </c>
      <c r="IU1204" s="14">
        <v>14</v>
      </c>
      <c r="IV1204" s="14">
        <v>0</v>
      </c>
      <c r="IW1204" s="14">
        <v>0</v>
      </c>
      <c r="IX1204" s="14">
        <v>14</v>
      </c>
      <c r="IY1204" s="14">
        <v>15</v>
      </c>
      <c r="IZ1204" s="14">
        <v>0</v>
      </c>
      <c r="JA1204" s="14">
        <v>1</v>
      </c>
      <c r="JB1204" s="14">
        <v>12</v>
      </c>
      <c r="JC1204" s="14">
        <v>15</v>
      </c>
      <c r="JD1204" s="14">
        <v>0</v>
      </c>
      <c r="JE1204" s="14">
        <v>0</v>
      </c>
      <c r="JF1204" s="14">
        <v>12</v>
      </c>
      <c r="JG1204" s="14">
        <v>16</v>
      </c>
      <c r="JH1204" s="14">
        <v>0</v>
      </c>
      <c r="JI1204" s="14">
        <v>3</v>
      </c>
      <c r="JJ1204" s="14">
        <v>13</v>
      </c>
      <c r="JK1204" s="14">
        <v>12</v>
      </c>
      <c r="JL1204" s="14">
        <v>0</v>
      </c>
      <c r="JM1204" s="14">
        <v>0</v>
      </c>
      <c r="JN1204" s="14">
        <v>11</v>
      </c>
      <c r="JO1204" s="14">
        <v>17</v>
      </c>
      <c r="JP1204" s="14">
        <v>0</v>
      </c>
      <c r="JQ1204" s="14">
        <v>2</v>
      </c>
      <c r="JR1204" s="14">
        <v>12</v>
      </c>
      <c r="JS1204" s="14">
        <v>14</v>
      </c>
      <c r="JT1204" s="14">
        <v>0</v>
      </c>
      <c r="JU1204" s="14">
        <v>3</v>
      </c>
      <c r="JV1204" s="14">
        <v>11</v>
      </c>
      <c r="JW1204" s="14">
        <v>14</v>
      </c>
      <c r="JX1204" s="14">
        <v>3</v>
      </c>
      <c r="JY1204" s="14">
        <v>9</v>
      </c>
      <c r="JZ1204" s="14">
        <v>12</v>
      </c>
      <c r="KA1204" s="14">
        <v>4</v>
      </c>
      <c r="KB1204" s="14">
        <v>4</v>
      </c>
      <c r="KC1204" s="14">
        <v>7</v>
      </c>
      <c r="KD1204" s="14">
        <v>12</v>
      </c>
      <c r="KE1204" s="14">
        <v>5</v>
      </c>
      <c r="KF1204" s="14">
        <v>1</v>
      </c>
      <c r="KG1204" s="14">
        <v>5</v>
      </c>
      <c r="KH1204" s="14">
        <v>13</v>
      </c>
      <c r="KI1204" s="14">
        <v>9</v>
      </c>
      <c r="KJ1204" s="14">
        <v>1</v>
      </c>
      <c r="KK1204" s="14">
        <v>2</v>
      </c>
      <c r="KL1204" s="14">
        <v>13</v>
      </c>
      <c r="KM1204" s="14">
        <v>12</v>
      </c>
      <c r="KN1204" s="14">
        <v>0</v>
      </c>
      <c r="KO1204" s="14">
        <v>3</v>
      </c>
      <c r="KP1204" s="14">
        <v>13</v>
      </c>
      <c r="KQ1204" s="14">
        <v>12</v>
      </c>
      <c r="KR1204" s="14" t="s">
        <v>42</v>
      </c>
      <c r="KS1204" s="14" t="s">
        <v>42</v>
      </c>
      <c r="KT1204" s="14" t="s">
        <v>42</v>
      </c>
      <c r="KU1204" s="14" t="s">
        <v>42</v>
      </c>
      <c r="KV1204" s="14" t="s">
        <v>42</v>
      </c>
      <c r="KW1204" s="14" t="s">
        <v>42</v>
      </c>
      <c r="KX1204" s="14" t="s">
        <v>42</v>
      </c>
      <c r="KY1204" s="14" t="s">
        <v>42</v>
      </c>
      <c r="KZ1204" s="14" t="s">
        <v>42</v>
      </c>
      <c r="LA1204" s="14" t="s">
        <v>42</v>
      </c>
      <c r="LB1204" s="14">
        <v>10</v>
      </c>
      <c r="LC1204" s="14">
        <v>3</v>
      </c>
      <c r="LD1204" s="14">
        <v>4</v>
      </c>
      <c r="LE1204" s="14">
        <v>5</v>
      </c>
      <c r="LF1204" s="14">
        <v>3</v>
      </c>
      <c r="LG1204" s="14">
        <v>15</v>
      </c>
      <c r="LH1204" s="14">
        <v>3</v>
      </c>
      <c r="LI1204" s="14">
        <v>0</v>
      </c>
      <c r="LJ1204" s="14">
        <v>1</v>
      </c>
      <c r="LK1204" s="14">
        <v>6</v>
      </c>
      <c r="LL1204" s="14">
        <v>3</v>
      </c>
      <c r="LM1204" s="14">
        <v>0</v>
      </c>
      <c r="LN1204" s="14">
        <v>0</v>
      </c>
      <c r="LO1204" s="14">
        <v>7</v>
      </c>
      <c r="LP1204" s="14">
        <v>3</v>
      </c>
      <c r="LQ1204" s="14">
        <v>0</v>
      </c>
      <c r="LR1204" s="14">
        <v>0</v>
      </c>
      <c r="LS1204" s="14">
        <v>4</v>
      </c>
      <c r="LT1204" s="14">
        <v>2</v>
      </c>
      <c r="LU1204" s="14">
        <v>0</v>
      </c>
      <c r="LV1204" s="14">
        <v>0</v>
      </c>
      <c r="LW1204" s="14">
        <v>4</v>
      </c>
      <c r="LX1204" s="14">
        <v>2</v>
      </c>
      <c r="LY1204" s="14">
        <v>0</v>
      </c>
      <c r="LZ1204" s="14">
        <v>0</v>
      </c>
      <c r="MA1204" s="14">
        <v>4</v>
      </c>
      <c r="MB1204" s="14">
        <v>2</v>
      </c>
      <c r="MC1204" s="14">
        <v>0</v>
      </c>
      <c r="MD1204" s="14">
        <v>0</v>
      </c>
      <c r="ME1204" s="14">
        <v>4</v>
      </c>
      <c r="MF1204" s="14">
        <v>2</v>
      </c>
      <c r="MG1204" s="14" t="s">
        <v>42</v>
      </c>
      <c r="MH1204" s="14" t="s">
        <v>42</v>
      </c>
      <c r="MI1204" s="14" t="s">
        <v>42</v>
      </c>
      <c r="MJ1204" s="14" t="s">
        <v>42</v>
      </c>
      <c r="MK1204" s="14" t="s">
        <v>42</v>
      </c>
      <c r="ML1204" s="14" t="s">
        <v>42</v>
      </c>
      <c r="MM1204" s="14" t="s">
        <v>42</v>
      </c>
      <c r="MN1204" s="14" t="s">
        <v>42</v>
      </c>
      <c r="MO1204" s="14" t="s">
        <v>42</v>
      </c>
      <c r="MP1204" s="14" t="s">
        <v>42</v>
      </c>
      <c r="MQ1204" s="14" t="s">
        <v>42</v>
      </c>
      <c r="MR1204" s="14" t="s">
        <v>42</v>
      </c>
      <c r="MS1204" s="14">
        <v>0</v>
      </c>
      <c r="MT1204" s="14">
        <v>1</v>
      </c>
      <c r="MU1204" s="14">
        <v>6</v>
      </c>
      <c r="MV1204" s="14">
        <v>6</v>
      </c>
      <c r="MW1204" s="14">
        <v>3</v>
      </c>
      <c r="MX1204" s="14">
        <v>0</v>
      </c>
      <c r="MY1204" s="14">
        <v>1</v>
      </c>
      <c r="MZ1204" s="14">
        <v>6</v>
      </c>
      <c r="NA1204" s="14">
        <v>6</v>
      </c>
      <c r="NB1204" s="14">
        <v>3</v>
      </c>
      <c r="NC1204" s="14">
        <v>0</v>
      </c>
      <c r="ND1204" s="14">
        <v>1</v>
      </c>
      <c r="NE1204" s="14">
        <v>8</v>
      </c>
      <c r="NF1204" s="14">
        <v>5</v>
      </c>
      <c r="NG1204" s="14">
        <v>2</v>
      </c>
      <c r="NH1204" s="14">
        <v>0</v>
      </c>
      <c r="NI1204" s="14">
        <v>1</v>
      </c>
      <c r="NJ1204" s="14">
        <v>9</v>
      </c>
      <c r="NK1204" s="14">
        <v>6</v>
      </c>
      <c r="NL1204" s="14">
        <v>0</v>
      </c>
      <c r="NM1204" s="14">
        <v>0</v>
      </c>
      <c r="NN1204" s="14">
        <v>1</v>
      </c>
      <c r="NO1204" s="14">
        <v>7</v>
      </c>
      <c r="NP1204" s="14">
        <v>8</v>
      </c>
      <c r="NQ1204" s="14">
        <v>0</v>
      </c>
      <c r="NR1204" s="14">
        <v>0</v>
      </c>
      <c r="NS1204" s="14">
        <v>2</v>
      </c>
      <c r="NT1204" s="14">
        <v>6</v>
      </c>
      <c r="NU1204" s="14">
        <v>7</v>
      </c>
      <c r="NV1204" s="14">
        <v>1</v>
      </c>
      <c r="NW1204" s="14">
        <v>0</v>
      </c>
      <c r="NX1204" s="14">
        <v>2</v>
      </c>
      <c r="NY1204" s="14">
        <v>5</v>
      </c>
      <c r="NZ1204" s="14">
        <v>6</v>
      </c>
      <c r="OA1204" s="14">
        <v>3</v>
      </c>
      <c r="OB1204" s="14">
        <v>0</v>
      </c>
      <c r="OC1204" s="14">
        <v>12</v>
      </c>
      <c r="OD1204" s="14">
        <v>15</v>
      </c>
      <c r="OE1204" s="14">
        <v>1</v>
      </c>
      <c r="OF1204" s="14">
        <v>1</v>
      </c>
      <c r="OG1204" s="14">
        <v>13</v>
      </c>
      <c r="OH1204" s="14">
        <v>13</v>
      </c>
      <c r="OI1204" s="14">
        <v>1</v>
      </c>
      <c r="OJ1204" s="14">
        <v>0</v>
      </c>
      <c r="OK1204" s="14">
        <v>5</v>
      </c>
      <c r="OL1204" s="14">
        <v>17</v>
      </c>
      <c r="OM1204" s="14">
        <v>6</v>
      </c>
      <c r="ON1204" s="14">
        <v>2</v>
      </c>
      <c r="OO1204" s="14">
        <v>10</v>
      </c>
      <c r="OP1204" s="14">
        <v>13</v>
      </c>
      <c r="OQ1204" s="14">
        <v>3</v>
      </c>
      <c r="OR1204" s="14">
        <v>0</v>
      </c>
      <c r="OS1204" s="14">
        <v>5</v>
      </c>
      <c r="OT1204" s="14">
        <v>16</v>
      </c>
      <c r="OU1204" s="14">
        <v>7</v>
      </c>
      <c r="OV1204" s="14">
        <v>1</v>
      </c>
      <c r="OW1204" s="14">
        <v>5</v>
      </c>
      <c r="OX1204" s="14">
        <v>17</v>
      </c>
      <c r="OY1204" s="14">
        <v>5</v>
      </c>
      <c r="OZ1204" s="14">
        <v>0</v>
      </c>
      <c r="PA1204" s="14">
        <v>4</v>
      </c>
      <c r="PB1204" s="14">
        <v>20</v>
      </c>
      <c r="PC1204" s="14">
        <v>4</v>
      </c>
      <c r="PD1204" s="14">
        <v>0</v>
      </c>
      <c r="PE1204" s="14">
        <v>10</v>
      </c>
      <c r="PF1204" s="14">
        <v>13</v>
      </c>
      <c r="PG1204" s="14">
        <v>5</v>
      </c>
      <c r="PH1204" s="14">
        <v>0</v>
      </c>
      <c r="PI1204" s="14">
        <v>4</v>
      </c>
      <c r="PJ1204" s="14">
        <v>19</v>
      </c>
      <c r="PK1204" s="14">
        <v>5</v>
      </c>
      <c r="PL1204" s="14">
        <v>1</v>
      </c>
      <c r="PM1204" s="14">
        <v>8</v>
      </c>
      <c r="PN1204" s="14">
        <v>17</v>
      </c>
      <c r="PO1204" s="14">
        <v>2</v>
      </c>
      <c r="PP1204" s="14">
        <v>0</v>
      </c>
      <c r="PQ1204" s="14">
        <v>7</v>
      </c>
      <c r="PR1204" s="14">
        <v>18</v>
      </c>
      <c r="PS1204" s="14">
        <v>3</v>
      </c>
      <c r="PT1204" s="14">
        <v>0</v>
      </c>
      <c r="PU1204" s="14">
        <v>10</v>
      </c>
      <c r="PV1204" s="14">
        <v>18</v>
      </c>
      <c r="PW1204" s="14">
        <v>0</v>
      </c>
      <c r="PX1204" s="14">
        <v>0</v>
      </c>
      <c r="PY1204" s="14">
        <v>2</v>
      </c>
      <c r="PZ1204" s="14">
        <v>20</v>
      </c>
      <c r="QA1204" s="14">
        <v>5</v>
      </c>
      <c r="QB1204" s="14">
        <v>0</v>
      </c>
      <c r="QC1204" s="14">
        <v>7</v>
      </c>
      <c r="QD1204" s="14">
        <v>19</v>
      </c>
      <c r="QE1204" s="14">
        <v>2</v>
      </c>
      <c r="QF1204" s="14">
        <v>0</v>
      </c>
      <c r="QG1204" s="14">
        <v>2</v>
      </c>
      <c r="QH1204" s="14">
        <v>12</v>
      </c>
      <c r="QI1204" s="14">
        <v>12</v>
      </c>
      <c r="QJ1204" s="14">
        <v>2</v>
      </c>
      <c r="QK1204" s="14">
        <v>0</v>
      </c>
      <c r="QL1204" s="14">
        <v>0</v>
      </c>
      <c r="QM1204" s="14">
        <v>13</v>
      </c>
      <c r="QN1204" s="14">
        <v>13</v>
      </c>
      <c r="QO1204" s="14">
        <v>2</v>
      </c>
      <c r="QP1204" s="14">
        <v>0</v>
      </c>
      <c r="QQ1204" s="14">
        <v>1</v>
      </c>
      <c r="QR1204" s="14">
        <v>11</v>
      </c>
      <c r="QS1204" s="14">
        <v>15</v>
      </c>
      <c r="QT1204" s="14">
        <v>1</v>
      </c>
      <c r="QU1204" s="14">
        <v>0</v>
      </c>
      <c r="QV1204" s="14">
        <v>2</v>
      </c>
      <c r="QW1204" s="14">
        <v>9</v>
      </c>
      <c r="QX1204" s="14">
        <v>12</v>
      </c>
      <c r="QY1204" s="14">
        <v>5</v>
      </c>
      <c r="QZ1204" s="14">
        <v>0</v>
      </c>
      <c r="RA1204" s="14">
        <v>2</v>
      </c>
      <c r="RB1204" s="14">
        <v>11</v>
      </c>
      <c r="RC1204" s="14">
        <v>13</v>
      </c>
      <c r="RD1204" s="14">
        <v>2</v>
      </c>
      <c r="RE1204" s="14">
        <v>0</v>
      </c>
      <c r="RF1204" s="14">
        <v>1</v>
      </c>
      <c r="RG1204" s="14">
        <v>15</v>
      </c>
      <c r="RH1204" s="14">
        <v>10</v>
      </c>
      <c r="RI1204" s="14">
        <v>2</v>
      </c>
      <c r="RJ1204" s="14">
        <v>0</v>
      </c>
      <c r="RK1204" s="14">
        <v>2</v>
      </c>
      <c r="RL1204" s="14">
        <v>15</v>
      </c>
      <c r="RM1204" s="14">
        <v>11</v>
      </c>
      <c r="RN1204" s="14">
        <v>0</v>
      </c>
      <c r="RO1204" s="14">
        <v>0</v>
      </c>
      <c r="RP1204" s="14">
        <v>5</v>
      </c>
      <c r="RQ1204" s="14">
        <v>8</v>
      </c>
      <c r="RR1204" s="14">
        <v>14</v>
      </c>
      <c r="RS1204" s="14">
        <v>1</v>
      </c>
      <c r="RT1204" s="14">
        <v>13</v>
      </c>
      <c r="RU1204" s="14">
        <v>14</v>
      </c>
      <c r="RV1204" s="14">
        <v>0</v>
      </c>
      <c r="RW1204" s="14">
        <v>1</v>
      </c>
      <c r="RX1204" s="14">
        <v>0</v>
      </c>
      <c r="RY1204" s="14">
        <v>1</v>
      </c>
      <c r="RZ1204" s="14">
        <v>8</v>
      </c>
      <c r="SA1204" s="14">
        <v>4</v>
      </c>
      <c r="SB1204" s="14">
        <v>0</v>
      </c>
      <c r="SC1204" s="14">
        <v>0</v>
      </c>
      <c r="SD1204" s="14">
        <v>7</v>
      </c>
      <c r="SE1204" s="14">
        <v>6</v>
      </c>
      <c r="SF1204" s="14">
        <v>0</v>
      </c>
      <c r="SG1204" s="14">
        <v>0</v>
      </c>
      <c r="SH1204" s="14">
        <v>6</v>
      </c>
      <c r="SI1204" s="14">
        <v>7</v>
      </c>
      <c r="SJ1204" s="14">
        <v>0</v>
      </c>
      <c r="SK1204" s="14">
        <v>0</v>
      </c>
      <c r="SL1204" s="14">
        <v>4</v>
      </c>
      <c r="SM1204" s="14">
        <v>9</v>
      </c>
      <c r="SN1204" s="14">
        <v>0</v>
      </c>
      <c r="SO1204" s="14">
        <v>0</v>
      </c>
      <c r="SP1204" s="14">
        <v>4</v>
      </c>
      <c r="SQ1204" s="14">
        <v>9</v>
      </c>
      <c r="SR1204" s="14">
        <v>0</v>
      </c>
      <c r="SS1204" s="14">
        <v>0</v>
      </c>
      <c r="ST1204" s="14">
        <v>5</v>
      </c>
      <c r="SU1204" s="14">
        <v>8</v>
      </c>
      <c r="SV1204" s="14">
        <v>0</v>
      </c>
      <c r="SW1204" s="14">
        <v>0</v>
      </c>
      <c r="SX1204" s="14">
        <v>6</v>
      </c>
      <c r="SY1204" s="14">
        <v>8</v>
      </c>
      <c r="SZ1204" s="14">
        <v>0</v>
      </c>
      <c r="TA1204" s="14">
        <v>2</v>
      </c>
      <c r="TB1204" s="14">
        <v>8</v>
      </c>
      <c r="TC1204" s="14">
        <v>4</v>
      </c>
      <c r="TD1204" s="14">
        <v>1</v>
      </c>
      <c r="TE1204" s="14">
        <v>2</v>
      </c>
      <c r="TF1204" s="14">
        <v>9</v>
      </c>
      <c r="TG1204" s="14">
        <v>2</v>
      </c>
      <c r="TH1204" s="14">
        <v>0</v>
      </c>
      <c r="TI1204" s="14">
        <v>0</v>
      </c>
      <c r="TJ1204" s="14">
        <v>11</v>
      </c>
      <c r="TK1204" s="14">
        <v>3</v>
      </c>
      <c r="TL1204" s="14">
        <v>0</v>
      </c>
      <c r="TM1204" s="14">
        <v>1</v>
      </c>
      <c r="TN1204" s="14">
        <v>7</v>
      </c>
      <c r="TO1204" s="14">
        <v>6</v>
      </c>
      <c r="TP1204" s="14">
        <v>1</v>
      </c>
      <c r="TQ1204" s="14">
        <v>1</v>
      </c>
      <c r="TR1204" s="14">
        <v>7</v>
      </c>
      <c r="TS1204" s="14">
        <v>5</v>
      </c>
      <c r="TT1204" s="14">
        <v>0</v>
      </c>
      <c r="TU1204" s="14">
        <v>1</v>
      </c>
      <c r="TV1204" s="14">
        <v>2</v>
      </c>
      <c r="TW1204" s="14">
        <v>11</v>
      </c>
      <c r="TX1204" s="14">
        <v>0</v>
      </c>
      <c r="TY1204" s="14">
        <v>0</v>
      </c>
      <c r="TZ1204" s="14">
        <v>2</v>
      </c>
      <c r="UA1204" s="14">
        <v>12</v>
      </c>
      <c r="UB1204" s="14">
        <v>0</v>
      </c>
      <c r="UC1204" s="14">
        <v>1</v>
      </c>
      <c r="UD1204" s="14">
        <v>9</v>
      </c>
      <c r="UE1204" s="14">
        <v>4</v>
      </c>
      <c r="UF1204" s="14" t="s">
        <v>42</v>
      </c>
      <c r="UG1204" s="14" t="s">
        <v>42</v>
      </c>
      <c r="UH1204" s="14" t="s">
        <v>42</v>
      </c>
      <c r="UI1204" s="14" t="s">
        <v>42</v>
      </c>
      <c r="UJ1204" s="14" t="s">
        <v>42</v>
      </c>
      <c r="UK1204" s="14" t="s">
        <v>42</v>
      </c>
      <c r="UL1204" s="14" t="s">
        <v>42</v>
      </c>
      <c r="UM1204" s="14" t="s">
        <v>42</v>
      </c>
      <c r="UN1204" s="14" t="s">
        <v>42</v>
      </c>
      <c r="UO1204" s="14" t="s">
        <v>42</v>
      </c>
      <c r="UP1204" s="14" t="s">
        <v>42</v>
      </c>
      <c r="UQ1204" s="14" t="s">
        <v>42</v>
      </c>
      <c r="UR1204" s="14" t="s">
        <v>42</v>
      </c>
      <c r="US1204" s="14" t="s">
        <v>42</v>
      </c>
      <c r="UT1204" s="14" t="s">
        <v>42</v>
      </c>
      <c r="UU1204" s="14" t="s">
        <v>42</v>
      </c>
      <c r="UV1204" s="14" t="s">
        <v>42</v>
      </c>
      <c r="UW1204" s="14" t="s">
        <v>42</v>
      </c>
      <c r="UX1204" s="14" t="s">
        <v>42</v>
      </c>
      <c r="UY1204" s="14" t="s">
        <v>42</v>
      </c>
      <c r="UZ1204" s="14" t="s">
        <v>42</v>
      </c>
      <c r="VA1204" s="14" t="s">
        <v>42</v>
      </c>
      <c r="VB1204" s="14" t="s">
        <v>42</v>
      </c>
      <c r="VC1204" s="14" t="s">
        <v>42</v>
      </c>
      <c r="VD1204" s="14" t="s">
        <v>42</v>
      </c>
      <c r="VE1204" s="14" t="s">
        <v>42</v>
      </c>
      <c r="VF1204" s="14" t="s">
        <v>42</v>
      </c>
      <c r="VG1204" s="14" t="s">
        <v>42</v>
      </c>
      <c r="VH1204" s="14" t="s">
        <v>42</v>
      </c>
      <c r="VI1204" s="14" t="s">
        <v>42</v>
      </c>
      <c r="VJ1204" s="14" t="s">
        <v>42</v>
      </c>
      <c r="VK1204" s="14" t="s">
        <v>42</v>
      </c>
      <c r="VL1204" s="14" t="s">
        <v>42</v>
      </c>
      <c r="VM1204" s="14" t="s">
        <v>42</v>
      </c>
      <c r="VN1204" s="14" t="s">
        <v>42</v>
      </c>
      <c r="VO1204" s="14" t="s">
        <v>42</v>
      </c>
      <c r="VP1204" s="14" t="s">
        <v>42</v>
      </c>
      <c r="VQ1204" s="14" t="s">
        <v>42</v>
      </c>
      <c r="VR1204" s="14" t="s">
        <v>42</v>
      </c>
      <c r="VS1204" s="14" t="s">
        <v>42</v>
      </c>
      <c r="VT1204" s="24"/>
    </row>
    <row r="1205" spans="1:592" s="28" customFormat="1" ht="15" customHeight="1" x14ac:dyDescent="0.25">
      <c r="A1205" s="14" t="s">
        <v>2481</v>
      </c>
      <c r="B1205" s="13" t="s">
        <v>2482</v>
      </c>
      <c r="C1205" s="38">
        <v>100</v>
      </c>
      <c r="D1205" s="14">
        <v>0</v>
      </c>
      <c r="E1205" s="14">
        <v>2</v>
      </c>
      <c r="F1205" s="14">
        <v>15</v>
      </c>
      <c r="G1205" s="14">
        <v>16</v>
      </c>
      <c r="H1205" s="14">
        <v>0</v>
      </c>
      <c r="I1205" s="14">
        <v>0</v>
      </c>
      <c r="J1205" s="14">
        <v>16</v>
      </c>
      <c r="K1205" s="14">
        <v>17</v>
      </c>
      <c r="L1205" s="14">
        <v>0</v>
      </c>
      <c r="M1205" s="14">
        <v>2</v>
      </c>
      <c r="N1205" s="14">
        <v>20</v>
      </c>
      <c r="O1205" s="14">
        <v>11</v>
      </c>
      <c r="P1205" s="14">
        <v>0</v>
      </c>
      <c r="Q1205" s="14">
        <v>2</v>
      </c>
      <c r="R1205" s="14">
        <v>27</v>
      </c>
      <c r="S1205" s="14">
        <v>4</v>
      </c>
      <c r="T1205" s="14">
        <v>0</v>
      </c>
      <c r="U1205" s="14">
        <v>0</v>
      </c>
      <c r="V1205" s="14">
        <v>13</v>
      </c>
      <c r="W1205" s="14">
        <v>19</v>
      </c>
      <c r="X1205" s="14">
        <v>0</v>
      </c>
      <c r="Y1205" s="14">
        <v>0</v>
      </c>
      <c r="Z1205" s="14">
        <v>10</v>
      </c>
      <c r="AA1205" s="14">
        <v>21</v>
      </c>
      <c r="AB1205" s="14">
        <v>0</v>
      </c>
      <c r="AC1205" s="14">
        <v>0</v>
      </c>
      <c r="AD1205" s="14">
        <v>0</v>
      </c>
      <c r="AE1205" s="14">
        <v>11</v>
      </c>
      <c r="AF1205" s="14">
        <v>20</v>
      </c>
      <c r="AG1205" s="14">
        <v>0</v>
      </c>
      <c r="AH1205" s="14">
        <v>0</v>
      </c>
      <c r="AI1205" s="14">
        <v>1</v>
      </c>
      <c r="AJ1205" s="14">
        <v>11</v>
      </c>
      <c r="AK1205" s="14">
        <v>19</v>
      </c>
      <c r="AL1205" s="14">
        <v>0</v>
      </c>
      <c r="AM1205" s="14">
        <v>0</v>
      </c>
      <c r="AN1205" s="14">
        <v>0</v>
      </c>
      <c r="AO1205" s="14">
        <v>13</v>
      </c>
      <c r="AP1205" s="14">
        <v>18</v>
      </c>
      <c r="AQ1205" s="14">
        <v>0</v>
      </c>
      <c r="AR1205" s="14">
        <v>0</v>
      </c>
      <c r="AS1205" s="14">
        <v>2</v>
      </c>
      <c r="AT1205" s="14">
        <v>13</v>
      </c>
      <c r="AU1205" s="14">
        <v>16</v>
      </c>
      <c r="AV1205" s="14">
        <v>0</v>
      </c>
      <c r="AW1205" s="14">
        <v>0</v>
      </c>
      <c r="AX1205" s="14">
        <v>0</v>
      </c>
      <c r="AY1205" s="14">
        <v>14</v>
      </c>
      <c r="AZ1205" s="14">
        <v>17</v>
      </c>
      <c r="BA1205" s="14">
        <v>0</v>
      </c>
      <c r="BB1205" s="14">
        <v>0</v>
      </c>
      <c r="BC1205" s="14">
        <v>1</v>
      </c>
      <c r="BD1205" s="14">
        <v>15</v>
      </c>
      <c r="BE1205" s="14">
        <v>14</v>
      </c>
      <c r="BF1205" s="14">
        <v>1</v>
      </c>
      <c r="BG1205" s="14">
        <v>0</v>
      </c>
      <c r="BH1205" s="14">
        <v>0</v>
      </c>
      <c r="BI1205" s="14">
        <v>13</v>
      </c>
      <c r="BJ1205" s="14">
        <v>18</v>
      </c>
      <c r="BK1205" s="14">
        <v>0</v>
      </c>
      <c r="BL1205" s="14" t="s">
        <v>42</v>
      </c>
      <c r="BM1205" s="14" t="s">
        <v>42</v>
      </c>
      <c r="BN1205" s="14" t="s">
        <v>42</v>
      </c>
      <c r="BO1205" s="14" t="s">
        <v>42</v>
      </c>
      <c r="BP1205" s="14" t="s">
        <v>42</v>
      </c>
      <c r="BQ1205" s="14" t="s">
        <v>42</v>
      </c>
      <c r="BR1205" s="14" t="s">
        <v>42</v>
      </c>
      <c r="BS1205" s="14" t="s">
        <v>42</v>
      </c>
      <c r="BT1205" s="14" t="s">
        <v>42</v>
      </c>
      <c r="BU1205" s="14" t="s">
        <v>42</v>
      </c>
      <c r="BV1205" s="14" t="s">
        <v>42</v>
      </c>
      <c r="BW1205" s="14" t="s">
        <v>42</v>
      </c>
      <c r="BX1205" s="14" t="s">
        <v>42</v>
      </c>
      <c r="BY1205" s="14" t="s">
        <v>42</v>
      </c>
      <c r="BZ1205" s="14" t="s">
        <v>42</v>
      </c>
      <c r="CA1205" s="14" t="s">
        <v>42</v>
      </c>
      <c r="CB1205" s="14" t="s">
        <v>42</v>
      </c>
      <c r="CC1205" s="14" t="s">
        <v>42</v>
      </c>
      <c r="CD1205" s="14" t="s">
        <v>42</v>
      </c>
      <c r="CE1205" s="14" t="s">
        <v>42</v>
      </c>
      <c r="CF1205" s="14">
        <v>0</v>
      </c>
      <c r="CG1205" s="14">
        <v>1</v>
      </c>
      <c r="CH1205" s="14">
        <v>12</v>
      </c>
      <c r="CI1205" s="14">
        <v>18</v>
      </c>
      <c r="CJ1205" s="14">
        <v>0</v>
      </c>
      <c r="CK1205" s="14">
        <v>0</v>
      </c>
      <c r="CL1205" s="14">
        <v>10</v>
      </c>
      <c r="CM1205" s="14">
        <v>21</v>
      </c>
      <c r="CN1205" s="14">
        <v>0</v>
      </c>
      <c r="CO1205" s="14">
        <v>4</v>
      </c>
      <c r="CP1205" s="14">
        <v>11</v>
      </c>
      <c r="CQ1205" s="14">
        <v>16</v>
      </c>
      <c r="CR1205" s="14">
        <v>0</v>
      </c>
      <c r="CS1205" s="14">
        <v>4</v>
      </c>
      <c r="CT1205" s="14">
        <v>11</v>
      </c>
      <c r="CU1205" s="14">
        <v>16</v>
      </c>
      <c r="CV1205" s="14">
        <v>0</v>
      </c>
      <c r="CW1205" s="14">
        <v>1</v>
      </c>
      <c r="CX1205" s="14">
        <v>15</v>
      </c>
      <c r="CY1205" s="14">
        <v>15</v>
      </c>
      <c r="CZ1205" s="14">
        <v>0</v>
      </c>
      <c r="DA1205" s="14">
        <v>2</v>
      </c>
      <c r="DB1205" s="14">
        <v>12</v>
      </c>
      <c r="DC1205" s="14">
        <v>17</v>
      </c>
      <c r="DD1205" s="14">
        <v>0</v>
      </c>
      <c r="DE1205" s="14">
        <v>1</v>
      </c>
      <c r="DF1205" s="14">
        <v>16</v>
      </c>
      <c r="DG1205" s="14">
        <v>14</v>
      </c>
      <c r="DH1205" s="14">
        <v>0</v>
      </c>
      <c r="DI1205" s="14">
        <v>1</v>
      </c>
      <c r="DJ1205" s="14">
        <v>11</v>
      </c>
      <c r="DK1205" s="14">
        <v>19</v>
      </c>
      <c r="DL1205" s="14">
        <v>1</v>
      </c>
      <c r="DM1205" s="14">
        <v>0</v>
      </c>
      <c r="DN1205" s="14">
        <v>11</v>
      </c>
      <c r="DO1205" s="14">
        <v>19</v>
      </c>
      <c r="DP1205" s="14">
        <v>0</v>
      </c>
      <c r="DQ1205" s="14">
        <v>0</v>
      </c>
      <c r="DR1205" s="14">
        <v>11</v>
      </c>
      <c r="DS1205" s="14">
        <v>20</v>
      </c>
      <c r="DT1205" s="14">
        <v>1</v>
      </c>
      <c r="DU1205" s="14">
        <v>1</v>
      </c>
      <c r="DV1205" s="14">
        <v>15</v>
      </c>
      <c r="DW1205" s="14">
        <v>14</v>
      </c>
      <c r="DX1205" s="14">
        <v>0</v>
      </c>
      <c r="DY1205" s="14">
        <v>0</v>
      </c>
      <c r="DZ1205" s="14">
        <v>14</v>
      </c>
      <c r="EA1205" s="14">
        <v>17</v>
      </c>
      <c r="EB1205" s="14">
        <v>0</v>
      </c>
      <c r="EC1205" s="14">
        <v>3</v>
      </c>
      <c r="ED1205" s="14">
        <v>12</v>
      </c>
      <c r="EE1205" s="14">
        <v>16</v>
      </c>
      <c r="EF1205" s="14">
        <v>0</v>
      </c>
      <c r="EG1205" s="14">
        <v>1</v>
      </c>
      <c r="EH1205" s="14">
        <v>10</v>
      </c>
      <c r="EI1205" s="14">
        <v>20</v>
      </c>
      <c r="EJ1205" s="14">
        <v>1</v>
      </c>
      <c r="EK1205" s="14">
        <v>1</v>
      </c>
      <c r="EL1205" s="14">
        <v>9</v>
      </c>
      <c r="EM1205" s="14">
        <v>20</v>
      </c>
      <c r="EN1205" s="14">
        <v>0</v>
      </c>
      <c r="EO1205" s="14">
        <v>0</v>
      </c>
      <c r="EP1205" s="14">
        <v>12</v>
      </c>
      <c r="EQ1205" s="14">
        <v>19</v>
      </c>
      <c r="ER1205" s="14">
        <v>0</v>
      </c>
      <c r="ES1205" s="14">
        <v>3</v>
      </c>
      <c r="ET1205" s="14">
        <v>14</v>
      </c>
      <c r="EU1205" s="14">
        <v>14</v>
      </c>
      <c r="EV1205" s="14">
        <v>0</v>
      </c>
      <c r="EW1205" s="14">
        <v>0</v>
      </c>
      <c r="EX1205" s="14">
        <v>11</v>
      </c>
      <c r="EY1205" s="14">
        <v>20</v>
      </c>
      <c r="EZ1205" s="14">
        <v>0</v>
      </c>
      <c r="FA1205" s="14">
        <v>2</v>
      </c>
      <c r="FB1205" s="14">
        <v>12</v>
      </c>
      <c r="FC1205" s="14">
        <v>17</v>
      </c>
      <c r="FD1205" s="14">
        <v>0</v>
      </c>
      <c r="FE1205" s="14">
        <v>0</v>
      </c>
      <c r="FF1205" s="14">
        <v>12</v>
      </c>
      <c r="FG1205" s="14">
        <v>18</v>
      </c>
      <c r="FH1205" s="14">
        <v>0</v>
      </c>
      <c r="FI1205" s="14">
        <v>1</v>
      </c>
      <c r="FJ1205" s="14">
        <v>16</v>
      </c>
      <c r="FK1205" s="14">
        <v>14</v>
      </c>
      <c r="FL1205" s="14">
        <v>0</v>
      </c>
      <c r="FM1205" s="14">
        <v>0</v>
      </c>
      <c r="FN1205" s="14">
        <v>13</v>
      </c>
      <c r="FO1205" s="14">
        <v>18</v>
      </c>
      <c r="FP1205" s="14">
        <v>3</v>
      </c>
      <c r="FQ1205" s="14">
        <v>11</v>
      </c>
      <c r="FR1205" s="14">
        <v>17</v>
      </c>
      <c r="FS1205" s="14">
        <v>0</v>
      </c>
      <c r="FT1205" s="14">
        <v>1</v>
      </c>
      <c r="FU1205" s="14">
        <v>3</v>
      </c>
      <c r="FV1205" s="14">
        <v>23</v>
      </c>
      <c r="FW1205" s="14">
        <v>4</v>
      </c>
      <c r="FX1205" s="14">
        <v>0</v>
      </c>
      <c r="FY1205" s="14">
        <v>0</v>
      </c>
      <c r="FZ1205" s="14">
        <v>13</v>
      </c>
      <c r="GA1205" s="14">
        <v>18</v>
      </c>
      <c r="GB1205" s="14">
        <v>3</v>
      </c>
      <c r="GC1205" s="14">
        <v>23</v>
      </c>
      <c r="GD1205" s="14">
        <v>5</v>
      </c>
      <c r="GE1205" s="14">
        <v>0</v>
      </c>
      <c r="GF1205" s="14">
        <v>0</v>
      </c>
      <c r="GG1205" s="14">
        <v>3</v>
      </c>
      <c r="GH1205" s="14">
        <v>9</v>
      </c>
      <c r="GI1205" s="14">
        <v>19</v>
      </c>
      <c r="GJ1205" s="14">
        <v>0</v>
      </c>
      <c r="GK1205" s="14">
        <v>4</v>
      </c>
      <c r="GL1205" s="14">
        <v>16</v>
      </c>
      <c r="GM1205" s="14">
        <v>11</v>
      </c>
      <c r="GN1205" s="14">
        <v>0</v>
      </c>
      <c r="GO1205" s="14">
        <v>0</v>
      </c>
      <c r="GP1205" s="14">
        <v>15</v>
      </c>
      <c r="GQ1205" s="14">
        <v>16</v>
      </c>
      <c r="GR1205" s="14">
        <v>0</v>
      </c>
      <c r="GS1205" s="14">
        <v>0</v>
      </c>
      <c r="GT1205" s="14">
        <v>10</v>
      </c>
      <c r="GU1205" s="14">
        <v>21</v>
      </c>
      <c r="GV1205" s="14">
        <v>0</v>
      </c>
      <c r="GW1205" s="14">
        <v>3</v>
      </c>
      <c r="GX1205" s="14">
        <v>21</v>
      </c>
      <c r="GY1205" s="14">
        <v>7</v>
      </c>
      <c r="GZ1205" s="14">
        <v>0</v>
      </c>
      <c r="HA1205" s="14">
        <v>1</v>
      </c>
      <c r="HB1205" s="14">
        <v>22</v>
      </c>
      <c r="HC1205" s="14">
        <v>8</v>
      </c>
      <c r="HD1205" s="14">
        <v>1</v>
      </c>
      <c r="HE1205" s="14">
        <v>1</v>
      </c>
      <c r="HF1205" s="14">
        <v>21</v>
      </c>
      <c r="HG1205" s="14">
        <v>8</v>
      </c>
      <c r="HH1205" s="14">
        <v>0</v>
      </c>
      <c r="HI1205" s="14">
        <v>0</v>
      </c>
      <c r="HJ1205" s="14">
        <v>20</v>
      </c>
      <c r="HK1205" s="14">
        <v>10</v>
      </c>
      <c r="HL1205" s="14">
        <v>0</v>
      </c>
      <c r="HM1205" s="14">
        <v>0</v>
      </c>
      <c r="HN1205" s="14">
        <v>19</v>
      </c>
      <c r="HO1205" s="14">
        <v>12</v>
      </c>
      <c r="HP1205" s="14">
        <v>0</v>
      </c>
      <c r="HQ1205" s="14">
        <v>0</v>
      </c>
      <c r="HR1205" s="14">
        <v>17</v>
      </c>
      <c r="HS1205" s="14">
        <v>14</v>
      </c>
      <c r="HT1205" s="14">
        <v>0</v>
      </c>
      <c r="HU1205" s="14">
        <v>0</v>
      </c>
      <c r="HV1205" s="14">
        <v>9</v>
      </c>
      <c r="HW1205" s="14">
        <v>21</v>
      </c>
      <c r="HX1205" s="14">
        <v>0</v>
      </c>
      <c r="HY1205" s="14">
        <v>0</v>
      </c>
      <c r="HZ1205" s="14">
        <v>16</v>
      </c>
      <c r="IA1205" s="14">
        <v>14</v>
      </c>
      <c r="IB1205" s="14">
        <v>1</v>
      </c>
      <c r="IC1205" s="14">
        <v>4</v>
      </c>
      <c r="ID1205" s="14">
        <v>20</v>
      </c>
      <c r="IE1205" s="14">
        <v>5</v>
      </c>
      <c r="IF1205" s="14">
        <v>0</v>
      </c>
      <c r="IG1205" s="14">
        <v>6</v>
      </c>
      <c r="IH1205" s="14">
        <v>21</v>
      </c>
      <c r="II1205" s="14">
        <v>4</v>
      </c>
      <c r="IJ1205" s="14">
        <v>0</v>
      </c>
      <c r="IK1205" s="14">
        <v>1</v>
      </c>
      <c r="IL1205" s="14">
        <v>22</v>
      </c>
      <c r="IM1205" s="14">
        <v>8</v>
      </c>
      <c r="IN1205" s="14">
        <v>2</v>
      </c>
      <c r="IO1205" s="14">
        <v>13</v>
      </c>
      <c r="IP1205" s="14">
        <v>12</v>
      </c>
      <c r="IQ1205" s="14">
        <v>3</v>
      </c>
      <c r="IR1205" s="14">
        <v>0</v>
      </c>
      <c r="IS1205" s="14">
        <v>2</v>
      </c>
      <c r="IT1205" s="14">
        <v>15</v>
      </c>
      <c r="IU1205" s="14">
        <v>14</v>
      </c>
      <c r="IV1205" s="14">
        <v>0</v>
      </c>
      <c r="IW1205" s="14">
        <v>0</v>
      </c>
      <c r="IX1205" s="14">
        <v>16</v>
      </c>
      <c r="IY1205" s="14">
        <v>15</v>
      </c>
      <c r="IZ1205" s="14">
        <v>1</v>
      </c>
      <c r="JA1205" s="14">
        <v>0</v>
      </c>
      <c r="JB1205" s="14">
        <v>21</v>
      </c>
      <c r="JC1205" s="14">
        <v>9</v>
      </c>
      <c r="JD1205" s="14">
        <v>0</v>
      </c>
      <c r="JE1205" s="14">
        <v>0</v>
      </c>
      <c r="JF1205" s="14">
        <v>13</v>
      </c>
      <c r="JG1205" s="14">
        <v>18</v>
      </c>
      <c r="JH1205" s="14">
        <v>0</v>
      </c>
      <c r="JI1205" s="14">
        <v>0</v>
      </c>
      <c r="JJ1205" s="14">
        <v>19</v>
      </c>
      <c r="JK1205" s="14">
        <v>11</v>
      </c>
      <c r="JL1205" s="14">
        <v>0</v>
      </c>
      <c r="JM1205" s="14">
        <v>1</v>
      </c>
      <c r="JN1205" s="14">
        <v>17</v>
      </c>
      <c r="JO1205" s="14">
        <v>13</v>
      </c>
      <c r="JP1205" s="14">
        <v>0</v>
      </c>
      <c r="JQ1205" s="14">
        <v>3</v>
      </c>
      <c r="JR1205" s="14">
        <v>17</v>
      </c>
      <c r="JS1205" s="14">
        <v>11</v>
      </c>
      <c r="JT1205" s="14">
        <v>0</v>
      </c>
      <c r="JU1205" s="14">
        <v>2</v>
      </c>
      <c r="JV1205" s="14">
        <v>18</v>
      </c>
      <c r="JW1205" s="14">
        <v>11</v>
      </c>
      <c r="JX1205" s="14">
        <v>1</v>
      </c>
      <c r="JY1205" s="14">
        <v>7</v>
      </c>
      <c r="JZ1205" s="14">
        <v>16</v>
      </c>
      <c r="KA1205" s="14">
        <v>7</v>
      </c>
      <c r="KB1205" s="14">
        <v>0</v>
      </c>
      <c r="KC1205" s="14">
        <v>7</v>
      </c>
      <c r="KD1205" s="14">
        <v>14</v>
      </c>
      <c r="KE1205" s="14">
        <v>9</v>
      </c>
      <c r="KF1205" s="14">
        <v>0</v>
      </c>
      <c r="KG1205" s="14">
        <v>2</v>
      </c>
      <c r="KH1205" s="14">
        <v>12</v>
      </c>
      <c r="KI1205" s="14">
        <v>17</v>
      </c>
      <c r="KJ1205" s="14">
        <v>0</v>
      </c>
      <c r="KK1205" s="14">
        <v>1</v>
      </c>
      <c r="KL1205" s="14">
        <v>9</v>
      </c>
      <c r="KM1205" s="14">
        <v>20</v>
      </c>
      <c r="KN1205" s="14">
        <v>0</v>
      </c>
      <c r="KO1205" s="14">
        <v>1</v>
      </c>
      <c r="KP1205" s="14">
        <v>11</v>
      </c>
      <c r="KQ1205" s="14">
        <v>19</v>
      </c>
      <c r="KR1205" s="14" t="s">
        <v>42</v>
      </c>
      <c r="KS1205" s="14" t="s">
        <v>42</v>
      </c>
      <c r="KT1205" s="14" t="s">
        <v>42</v>
      </c>
      <c r="KU1205" s="14" t="s">
        <v>42</v>
      </c>
      <c r="KV1205" s="14" t="s">
        <v>42</v>
      </c>
      <c r="KW1205" s="14" t="s">
        <v>42</v>
      </c>
      <c r="KX1205" s="14" t="s">
        <v>42</v>
      </c>
      <c r="KY1205" s="14" t="s">
        <v>42</v>
      </c>
      <c r="KZ1205" s="14" t="s">
        <v>42</v>
      </c>
      <c r="LA1205" s="14" t="s">
        <v>42</v>
      </c>
      <c r="LB1205" s="14">
        <v>13</v>
      </c>
      <c r="LC1205" s="14">
        <v>2</v>
      </c>
      <c r="LD1205" s="14">
        <v>1</v>
      </c>
      <c r="LE1205" s="14">
        <v>5</v>
      </c>
      <c r="LF1205" s="14">
        <v>4</v>
      </c>
      <c r="LG1205" s="14">
        <v>12</v>
      </c>
      <c r="LH1205" s="14">
        <v>7</v>
      </c>
      <c r="LI1205" s="14">
        <v>1</v>
      </c>
      <c r="LJ1205" s="14">
        <v>0</v>
      </c>
      <c r="LK1205" s="14">
        <v>6</v>
      </c>
      <c r="LL1205" s="14">
        <v>6</v>
      </c>
      <c r="LM1205" s="14">
        <v>1</v>
      </c>
      <c r="LN1205" s="14">
        <v>1</v>
      </c>
      <c r="LO1205" s="14">
        <v>6</v>
      </c>
      <c r="LP1205" s="14">
        <v>4</v>
      </c>
      <c r="LQ1205" s="14">
        <v>0</v>
      </c>
      <c r="LR1205" s="14">
        <v>0</v>
      </c>
      <c r="LS1205" s="14">
        <v>2</v>
      </c>
      <c r="LT1205" s="14">
        <v>3</v>
      </c>
      <c r="LU1205" s="14">
        <v>0</v>
      </c>
      <c r="LV1205" s="14">
        <v>1</v>
      </c>
      <c r="LW1205" s="14">
        <v>1</v>
      </c>
      <c r="LX1205" s="14">
        <v>3</v>
      </c>
      <c r="LY1205" s="14">
        <v>0</v>
      </c>
      <c r="LZ1205" s="14">
        <v>1</v>
      </c>
      <c r="MA1205" s="14">
        <v>1</v>
      </c>
      <c r="MB1205" s="14">
        <v>3</v>
      </c>
      <c r="MC1205" s="14">
        <v>0</v>
      </c>
      <c r="MD1205" s="14">
        <v>0</v>
      </c>
      <c r="ME1205" s="14">
        <v>2</v>
      </c>
      <c r="MF1205" s="14">
        <v>3</v>
      </c>
      <c r="MG1205" s="14">
        <v>0</v>
      </c>
      <c r="MH1205" s="14">
        <v>0</v>
      </c>
      <c r="MI1205" s="14">
        <v>2</v>
      </c>
      <c r="MJ1205" s="14">
        <v>3</v>
      </c>
      <c r="MK1205" s="14">
        <v>0</v>
      </c>
      <c r="ML1205" s="14">
        <v>0</v>
      </c>
      <c r="MM1205" s="14">
        <v>3</v>
      </c>
      <c r="MN1205" s="14">
        <v>2</v>
      </c>
      <c r="MO1205" s="14">
        <v>0</v>
      </c>
      <c r="MP1205" s="14">
        <v>0</v>
      </c>
      <c r="MQ1205" s="14">
        <v>3</v>
      </c>
      <c r="MR1205" s="14">
        <v>2</v>
      </c>
      <c r="MS1205" s="14">
        <v>0</v>
      </c>
      <c r="MT1205" s="14">
        <v>0</v>
      </c>
      <c r="MU1205" s="14">
        <v>7</v>
      </c>
      <c r="MV1205" s="14">
        <v>10</v>
      </c>
      <c r="MW1205" s="14">
        <v>2</v>
      </c>
      <c r="MX1205" s="14">
        <v>0</v>
      </c>
      <c r="MY1205" s="14">
        <v>0</v>
      </c>
      <c r="MZ1205" s="14">
        <v>7</v>
      </c>
      <c r="NA1205" s="14">
        <v>10</v>
      </c>
      <c r="NB1205" s="14">
        <v>2</v>
      </c>
      <c r="NC1205" s="14">
        <v>0</v>
      </c>
      <c r="ND1205" s="14">
        <v>0</v>
      </c>
      <c r="NE1205" s="14">
        <v>7</v>
      </c>
      <c r="NF1205" s="14">
        <v>10</v>
      </c>
      <c r="NG1205" s="14">
        <v>2</v>
      </c>
      <c r="NH1205" s="14">
        <v>0</v>
      </c>
      <c r="NI1205" s="14">
        <v>0</v>
      </c>
      <c r="NJ1205" s="14">
        <v>7</v>
      </c>
      <c r="NK1205" s="14">
        <v>11</v>
      </c>
      <c r="NL1205" s="14">
        <v>1</v>
      </c>
      <c r="NM1205" s="14">
        <v>0</v>
      </c>
      <c r="NN1205" s="14">
        <v>0</v>
      </c>
      <c r="NO1205" s="14">
        <v>7</v>
      </c>
      <c r="NP1205" s="14">
        <v>11</v>
      </c>
      <c r="NQ1205" s="14">
        <v>1</v>
      </c>
      <c r="NR1205" s="14">
        <v>0</v>
      </c>
      <c r="NS1205" s="14">
        <v>0</v>
      </c>
      <c r="NT1205" s="14">
        <v>5</v>
      </c>
      <c r="NU1205" s="14">
        <v>11</v>
      </c>
      <c r="NV1205" s="14">
        <v>3</v>
      </c>
      <c r="NW1205" s="14">
        <v>0</v>
      </c>
      <c r="NX1205" s="14">
        <v>0</v>
      </c>
      <c r="NY1205" s="14">
        <v>5</v>
      </c>
      <c r="NZ1205" s="14">
        <v>10</v>
      </c>
      <c r="OA1205" s="14">
        <v>4</v>
      </c>
      <c r="OB1205" s="14">
        <v>0</v>
      </c>
      <c r="OC1205" s="14">
        <v>13</v>
      </c>
      <c r="OD1205" s="14">
        <v>13</v>
      </c>
      <c r="OE1205" s="14">
        <v>4</v>
      </c>
      <c r="OF1205" s="14">
        <v>0</v>
      </c>
      <c r="OG1205" s="14">
        <v>11</v>
      </c>
      <c r="OH1205" s="14">
        <v>13</v>
      </c>
      <c r="OI1205" s="14">
        <v>5</v>
      </c>
      <c r="OJ1205" s="14">
        <v>0</v>
      </c>
      <c r="OK1205" s="14">
        <v>5</v>
      </c>
      <c r="OL1205" s="14">
        <v>15</v>
      </c>
      <c r="OM1205" s="14">
        <v>10</v>
      </c>
      <c r="ON1205" s="14">
        <v>1</v>
      </c>
      <c r="OO1205" s="14">
        <v>11</v>
      </c>
      <c r="OP1205" s="14">
        <v>13</v>
      </c>
      <c r="OQ1205" s="14">
        <v>4</v>
      </c>
      <c r="OR1205" s="14">
        <v>0</v>
      </c>
      <c r="OS1205" s="14">
        <v>8</v>
      </c>
      <c r="OT1205" s="14">
        <v>14</v>
      </c>
      <c r="OU1205" s="14">
        <v>8</v>
      </c>
      <c r="OV1205" s="14">
        <v>0</v>
      </c>
      <c r="OW1205" s="14">
        <v>4</v>
      </c>
      <c r="OX1205" s="14">
        <v>16</v>
      </c>
      <c r="OY1205" s="14">
        <v>9</v>
      </c>
      <c r="OZ1205" s="14">
        <v>0</v>
      </c>
      <c r="PA1205" s="14">
        <v>4</v>
      </c>
      <c r="PB1205" s="14">
        <v>21</v>
      </c>
      <c r="PC1205" s="14">
        <v>5</v>
      </c>
      <c r="PD1205" s="14">
        <v>0</v>
      </c>
      <c r="PE1205" s="14">
        <v>8</v>
      </c>
      <c r="PF1205" s="14">
        <v>16</v>
      </c>
      <c r="PG1205" s="14">
        <v>5</v>
      </c>
      <c r="PH1205" s="14">
        <v>0</v>
      </c>
      <c r="PI1205" s="14">
        <v>3</v>
      </c>
      <c r="PJ1205" s="14">
        <v>22</v>
      </c>
      <c r="PK1205" s="14">
        <v>5</v>
      </c>
      <c r="PL1205" s="14">
        <v>0</v>
      </c>
      <c r="PM1205" s="14">
        <v>5</v>
      </c>
      <c r="PN1205" s="14">
        <v>19</v>
      </c>
      <c r="PO1205" s="14">
        <v>5</v>
      </c>
      <c r="PP1205" s="14">
        <v>0</v>
      </c>
      <c r="PQ1205" s="14">
        <v>5</v>
      </c>
      <c r="PR1205" s="14">
        <v>23</v>
      </c>
      <c r="PS1205" s="14">
        <v>2</v>
      </c>
      <c r="PT1205" s="14">
        <v>0</v>
      </c>
      <c r="PU1205" s="14">
        <v>9</v>
      </c>
      <c r="PV1205" s="14">
        <v>19</v>
      </c>
      <c r="PW1205" s="14">
        <v>2</v>
      </c>
      <c r="PX1205" s="14">
        <v>0</v>
      </c>
      <c r="PY1205" s="14">
        <v>4</v>
      </c>
      <c r="PZ1205" s="14">
        <v>21</v>
      </c>
      <c r="QA1205" s="14">
        <v>5</v>
      </c>
      <c r="QB1205" s="14">
        <v>0</v>
      </c>
      <c r="QC1205" s="14">
        <v>5</v>
      </c>
      <c r="QD1205" s="14">
        <v>23</v>
      </c>
      <c r="QE1205" s="14">
        <v>2</v>
      </c>
      <c r="QF1205" s="14">
        <v>0</v>
      </c>
      <c r="QG1205" s="14">
        <v>0</v>
      </c>
      <c r="QH1205" s="14">
        <v>14</v>
      </c>
      <c r="QI1205" s="14">
        <v>15</v>
      </c>
      <c r="QJ1205" s="14">
        <v>0</v>
      </c>
      <c r="QK1205" s="14">
        <v>0</v>
      </c>
      <c r="QL1205" s="14">
        <v>1</v>
      </c>
      <c r="QM1205" s="14">
        <v>12</v>
      </c>
      <c r="QN1205" s="14">
        <v>17</v>
      </c>
      <c r="QO1205" s="14">
        <v>0</v>
      </c>
      <c r="QP1205" s="14">
        <v>0</v>
      </c>
      <c r="QQ1205" s="14">
        <v>1</v>
      </c>
      <c r="QR1205" s="14">
        <v>15</v>
      </c>
      <c r="QS1205" s="14">
        <v>13</v>
      </c>
      <c r="QT1205" s="14">
        <v>1</v>
      </c>
      <c r="QU1205" s="14">
        <v>0</v>
      </c>
      <c r="QV1205" s="14">
        <v>3</v>
      </c>
      <c r="QW1205" s="14">
        <v>15</v>
      </c>
      <c r="QX1205" s="14">
        <v>11</v>
      </c>
      <c r="QY1205" s="14">
        <v>1</v>
      </c>
      <c r="QZ1205" s="14">
        <v>0</v>
      </c>
      <c r="RA1205" s="14">
        <v>2</v>
      </c>
      <c r="RB1205" s="14">
        <v>15</v>
      </c>
      <c r="RC1205" s="14">
        <v>12</v>
      </c>
      <c r="RD1205" s="14">
        <v>1</v>
      </c>
      <c r="RE1205" s="14">
        <v>0</v>
      </c>
      <c r="RF1205" s="14">
        <v>3</v>
      </c>
      <c r="RG1205" s="14">
        <v>17</v>
      </c>
      <c r="RH1205" s="14">
        <v>10</v>
      </c>
      <c r="RI1205" s="14">
        <v>0</v>
      </c>
      <c r="RJ1205" s="14">
        <v>0</v>
      </c>
      <c r="RK1205" s="14">
        <v>4</v>
      </c>
      <c r="RL1205" s="14">
        <v>13</v>
      </c>
      <c r="RM1205" s="14">
        <v>12</v>
      </c>
      <c r="RN1205" s="14">
        <v>1</v>
      </c>
      <c r="RO1205" s="14">
        <v>0</v>
      </c>
      <c r="RP1205" s="14">
        <v>2</v>
      </c>
      <c r="RQ1205" s="14">
        <v>14</v>
      </c>
      <c r="RR1205" s="14">
        <v>14</v>
      </c>
      <c r="RS1205" s="14">
        <v>0</v>
      </c>
      <c r="RT1205" s="14">
        <v>10</v>
      </c>
      <c r="RU1205" s="14">
        <v>19</v>
      </c>
      <c r="RV1205" s="14">
        <v>0</v>
      </c>
      <c r="RW1205" s="14">
        <v>0</v>
      </c>
      <c r="RX1205" s="14">
        <v>0</v>
      </c>
      <c r="RY1205" s="14">
        <v>0</v>
      </c>
      <c r="RZ1205" s="14">
        <v>6</v>
      </c>
      <c r="SA1205" s="14">
        <v>4</v>
      </c>
      <c r="SB1205" s="14">
        <v>0</v>
      </c>
      <c r="SC1205" s="14">
        <v>0</v>
      </c>
      <c r="SD1205" s="14">
        <v>7</v>
      </c>
      <c r="SE1205" s="14">
        <v>3</v>
      </c>
      <c r="SF1205" s="14">
        <v>0</v>
      </c>
      <c r="SG1205" s="14">
        <v>0</v>
      </c>
      <c r="SH1205" s="14">
        <v>7</v>
      </c>
      <c r="SI1205" s="14">
        <v>3</v>
      </c>
      <c r="SJ1205" s="14">
        <v>0</v>
      </c>
      <c r="SK1205" s="14">
        <v>0</v>
      </c>
      <c r="SL1205" s="14">
        <v>6</v>
      </c>
      <c r="SM1205" s="14">
        <v>4</v>
      </c>
      <c r="SN1205" s="14">
        <v>0</v>
      </c>
      <c r="SO1205" s="14">
        <v>0</v>
      </c>
      <c r="SP1205" s="14">
        <v>4</v>
      </c>
      <c r="SQ1205" s="14">
        <v>6</v>
      </c>
      <c r="SR1205" s="14">
        <v>0</v>
      </c>
      <c r="SS1205" s="14">
        <v>0</v>
      </c>
      <c r="ST1205" s="14">
        <v>5</v>
      </c>
      <c r="SU1205" s="14">
        <v>5</v>
      </c>
      <c r="SV1205" s="14">
        <v>0</v>
      </c>
      <c r="SW1205" s="14">
        <v>0</v>
      </c>
      <c r="SX1205" s="14">
        <v>10</v>
      </c>
      <c r="SY1205" s="14">
        <v>9</v>
      </c>
      <c r="SZ1205" s="14">
        <v>0</v>
      </c>
      <c r="TA1205" s="14">
        <v>1</v>
      </c>
      <c r="TB1205" s="14">
        <v>10</v>
      </c>
      <c r="TC1205" s="14">
        <v>8</v>
      </c>
      <c r="TD1205" s="14">
        <v>0</v>
      </c>
      <c r="TE1205" s="14">
        <v>2</v>
      </c>
      <c r="TF1205" s="14">
        <v>11</v>
      </c>
      <c r="TG1205" s="14">
        <v>6</v>
      </c>
      <c r="TH1205" s="14">
        <v>0</v>
      </c>
      <c r="TI1205" s="14">
        <v>0</v>
      </c>
      <c r="TJ1205" s="14">
        <v>13</v>
      </c>
      <c r="TK1205" s="14">
        <v>6</v>
      </c>
      <c r="TL1205" s="14">
        <v>0</v>
      </c>
      <c r="TM1205" s="14">
        <v>0</v>
      </c>
      <c r="TN1205" s="14">
        <v>12</v>
      </c>
      <c r="TO1205" s="14">
        <v>7</v>
      </c>
      <c r="TP1205" s="14">
        <v>0</v>
      </c>
      <c r="TQ1205" s="14">
        <v>0</v>
      </c>
      <c r="TR1205" s="14">
        <v>13</v>
      </c>
      <c r="TS1205" s="14">
        <v>6</v>
      </c>
      <c r="TT1205" s="14">
        <v>0</v>
      </c>
      <c r="TU1205" s="14">
        <v>0</v>
      </c>
      <c r="TV1205" s="14">
        <v>5</v>
      </c>
      <c r="TW1205" s="14">
        <v>14</v>
      </c>
      <c r="TX1205" s="14">
        <v>0</v>
      </c>
      <c r="TY1205" s="14">
        <v>0</v>
      </c>
      <c r="TZ1205" s="14">
        <v>3</v>
      </c>
      <c r="UA1205" s="14">
        <v>16</v>
      </c>
      <c r="UB1205" s="14">
        <v>0</v>
      </c>
      <c r="UC1205" s="14">
        <v>0</v>
      </c>
      <c r="UD1205" s="14">
        <v>6</v>
      </c>
      <c r="UE1205" s="14">
        <v>13</v>
      </c>
      <c r="UF1205" s="14">
        <v>0</v>
      </c>
      <c r="UG1205" s="14">
        <v>0</v>
      </c>
      <c r="UH1205" s="14">
        <v>2</v>
      </c>
      <c r="UI1205" s="14">
        <v>4</v>
      </c>
      <c r="UJ1205" s="14">
        <v>12</v>
      </c>
      <c r="UK1205" s="14">
        <v>0</v>
      </c>
      <c r="UL1205" s="14">
        <v>0</v>
      </c>
      <c r="UM1205" s="14">
        <v>2</v>
      </c>
      <c r="UN1205" s="14">
        <v>5</v>
      </c>
      <c r="UO1205" s="14">
        <v>11</v>
      </c>
      <c r="UP1205" s="14" t="s">
        <v>42</v>
      </c>
      <c r="UQ1205" s="14" t="s">
        <v>42</v>
      </c>
      <c r="UR1205" s="14" t="s">
        <v>42</v>
      </c>
      <c r="US1205" s="14" t="s">
        <v>42</v>
      </c>
      <c r="UT1205" s="14" t="s">
        <v>42</v>
      </c>
      <c r="UU1205" s="14" t="s">
        <v>42</v>
      </c>
      <c r="UV1205" s="14" t="s">
        <v>42</v>
      </c>
      <c r="UW1205" s="14" t="s">
        <v>42</v>
      </c>
      <c r="UX1205" s="14" t="s">
        <v>42</v>
      </c>
      <c r="UY1205" s="14" t="s">
        <v>42</v>
      </c>
      <c r="UZ1205" s="14" t="s">
        <v>42</v>
      </c>
      <c r="VA1205" s="14" t="s">
        <v>42</v>
      </c>
      <c r="VB1205" s="14" t="s">
        <v>42</v>
      </c>
      <c r="VC1205" s="14" t="s">
        <v>42</v>
      </c>
      <c r="VD1205" s="14" t="s">
        <v>42</v>
      </c>
      <c r="VE1205" s="14" t="s">
        <v>42</v>
      </c>
      <c r="VF1205" s="14" t="s">
        <v>42</v>
      </c>
      <c r="VG1205" s="14" t="s">
        <v>42</v>
      </c>
      <c r="VH1205" s="14" t="s">
        <v>42</v>
      </c>
      <c r="VI1205" s="14" t="s">
        <v>42</v>
      </c>
      <c r="VJ1205" s="14" t="s">
        <v>42</v>
      </c>
      <c r="VK1205" s="14" t="s">
        <v>42</v>
      </c>
      <c r="VL1205" s="14" t="s">
        <v>42</v>
      </c>
      <c r="VM1205" s="14" t="s">
        <v>42</v>
      </c>
      <c r="VN1205" s="14" t="s">
        <v>42</v>
      </c>
      <c r="VO1205" s="14" t="s">
        <v>42</v>
      </c>
      <c r="VP1205" s="14" t="s">
        <v>42</v>
      </c>
      <c r="VQ1205" s="14" t="s">
        <v>42</v>
      </c>
      <c r="VR1205" s="14" t="s">
        <v>42</v>
      </c>
      <c r="VS1205" s="14" t="s">
        <v>42</v>
      </c>
      <c r="VT1205" s="24"/>
    </row>
    <row r="1206" spans="1:592" s="28" customFormat="1" ht="15" customHeight="1" x14ac:dyDescent="0.25">
      <c r="A1206" s="14" t="s">
        <v>2483</v>
      </c>
      <c r="B1206" s="13" t="s">
        <v>2484</v>
      </c>
      <c r="C1206" s="38">
        <v>100</v>
      </c>
      <c r="D1206" s="14">
        <v>0</v>
      </c>
      <c r="E1206" s="14">
        <v>12</v>
      </c>
      <c r="F1206" s="14">
        <v>18</v>
      </c>
      <c r="G1206" s="14">
        <v>5</v>
      </c>
      <c r="H1206" s="14">
        <v>0</v>
      </c>
      <c r="I1206" s="14">
        <v>4</v>
      </c>
      <c r="J1206" s="14">
        <v>22</v>
      </c>
      <c r="K1206" s="14">
        <v>9</v>
      </c>
      <c r="L1206" s="14">
        <v>0</v>
      </c>
      <c r="M1206" s="14">
        <v>11</v>
      </c>
      <c r="N1206" s="14">
        <v>20</v>
      </c>
      <c r="O1206" s="14">
        <v>4</v>
      </c>
      <c r="P1206" s="14">
        <v>0</v>
      </c>
      <c r="Q1206" s="14">
        <v>5</v>
      </c>
      <c r="R1206" s="14">
        <v>27</v>
      </c>
      <c r="S1206" s="14">
        <v>3</v>
      </c>
      <c r="T1206" s="14">
        <v>0</v>
      </c>
      <c r="U1206" s="14">
        <v>7</v>
      </c>
      <c r="V1206" s="14">
        <v>19</v>
      </c>
      <c r="W1206" s="14">
        <v>9</v>
      </c>
      <c r="X1206" s="14">
        <v>3</v>
      </c>
      <c r="Y1206" s="14">
        <v>6</v>
      </c>
      <c r="Z1206" s="14">
        <v>16</v>
      </c>
      <c r="AA1206" s="14">
        <v>10</v>
      </c>
      <c r="AB1206" s="14">
        <v>0</v>
      </c>
      <c r="AC1206" s="14">
        <v>0</v>
      </c>
      <c r="AD1206" s="14">
        <v>1</v>
      </c>
      <c r="AE1206" s="14">
        <v>7</v>
      </c>
      <c r="AF1206" s="14">
        <v>27</v>
      </c>
      <c r="AG1206" s="14">
        <v>0</v>
      </c>
      <c r="AH1206" s="14">
        <v>0</v>
      </c>
      <c r="AI1206" s="14">
        <v>1</v>
      </c>
      <c r="AJ1206" s="14">
        <v>10</v>
      </c>
      <c r="AK1206" s="14">
        <v>24</v>
      </c>
      <c r="AL1206" s="14">
        <v>0</v>
      </c>
      <c r="AM1206" s="14">
        <v>1</v>
      </c>
      <c r="AN1206" s="14">
        <v>1</v>
      </c>
      <c r="AO1206" s="14">
        <v>14</v>
      </c>
      <c r="AP1206" s="14">
        <v>18</v>
      </c>
      <c r="AQ1206" s="14">
        <v>1</v>
      </c>
      <c r="AR1206" s="14">
        <v>2</v>
      </c>
      <c r="AS1206" s="14">
        <v>2</v>
      </c>
      <c r="AT1206" s="14">
        <v>8</v>
      </c>
      <c r="AU1206" s="14">
        <v>23</v>
      </c>
      <c r="AV1206" s="14">
        <v>0</v>
      </c>
      <c r="AW1206" s="14">
        <v>1</v>
      </c>
      <c r="AX1206" s="14">
        <v>3</v>
      </c>
      <c r="AY1206" s="14">
        <v>17</v>
      </c>
      <c r="AZ1206" s="14">
        <v>12</v>
      </c>
      <c r="BA1206" s="14">
        <v>2</v>
      </c>
      <c r="BB1206" s="14">
        <v>0</v>
      </c>
      <c r="BC1206" s="14">
        <v>3</v>
      </c>
      <c r="BD1206" s="14">
        <v>12</v>
      </c>
      <c r="BE1206" s="14">
        <v>16</v>
      </c>
      <c r="BF1206" s="14">
        <v>4</v>
      </c>
      <c r="BG1206" s="14">
        <v>0</v>
      </c>
      <c r="BH1206" s="14">
        <v>1</v>
      </c>
      <c r="BI1206" s="14">
        <v>14</v>
      </c>
      <c r="BJ1206" s="14">
        <v>19</v>
      </c>
      <c r="BK1206" s="14">
        <v>1</v>
      </c>
      <c r="BL1206" s="14" t="s">
        <v>42</v>
      </c>
      <c r="BM1206" s="14" t="s">
        <v>42</v>
      </c>
      <c r="BN1206" s="14" t="s">
        <v>42</v>
      </c>
      <c r="BO1206" s="14" t="s">
        <v>42</v>
      </c>
      <c r="BP1206" s="14" t="s">
        <v>42</v>
      </c>
      <c r="BQ1206" s="14" t="s">
        <v>42</v>
      </c>
      <c r="BR1206" s="14" t="s">
        <v>42</v>
      </c>
      <c r="BS1206" s="14" t="s">
        <v>42</v>
      </c>
      <c r="BT1206" s="14" t="s">
        <v>42</v>
      </c>
      <c r="BU1206" s="14" t="s">
        <v>42</v>
      </c>
      <c r="BV1206" s="14" t="s">
        <v>42</v>
      </c>
      <c r="BW1206" s="14" t="s">
        <v>42</v>
      </c>
      <c r="BX1206" s="14" t="s">
        <v>42</v>
      </c>
      <c r="BY1206" s="14" t="s">
        <v>42</v>
      </c>
      <c r="BZ1206" s="14" t="s">
        <v>42</v>
      </c>
      <c r="CA1206" s="14" t="s">
        <v>42</v>
      </c>
      <c r="CB1206" s="14" t="s">
        <v>42</v>
      </c>
      <c r="CC1206" s="14" t="s">
        <v>42</v>
      </c>
      <c r="CD1206" s="14" t="s">
        <v>42</v>
      </c>
      <c r="CE1206" s="14" t="s">
        <v>42</v>
      </c>
      <c r="CF1206" s="14">
        <v>2</v>
      </c>
      <c r="CG1206" s="14">
        <v>6</v>
      </c>
      <c r="CH1206" s="14">
        <v>21</v>
      </c>
      <c r="CI1206" s="14">
        <v>6</v>
      </c>
      <c r="CJ1206" s="14">
        <v>3</v>
      </c>
      <c r="CK1206" s="14">
        <v>14</v>
      </c>
      <c r="CL1206" s="14">
        <v>14</v>
      </c>
      <c r="CM1206" s="14">
        <v>4</v>
      </c>
      <c r="CN1206" s="14">
        <v>0</v>
      </c>
      <c r="CO1206" s="14">
        <v>5</v>
      </c>
      <c r="CP1206" s="14">
        <v>22</v>
      </c>
      <c r="CQ1206" s="14">
        <v>8</v>
      </c>
      <c r="CR1206" s="14">
        <v>0</v>
      </c>
      <c r="CS1206" s="14">
        <v>7</v>
      </c>
      <c r="CT1206" s="14">
        <v>14</v>
      </c>
      <c r="CU1206" s="14">
        <v>14</v>
      </c>
      <c r="CV1206" s="14">
        <v>0</v>
      </c>
      <c r="CW1206" s="14">
        <v>2</v>
      </c>
      <c r="CX1206" s="14">
        <v>26</v>
      </c>
      <c r="CY1206" s="14">
        <v>7</v>
      </c>
      <c r="CZ1206" s="14">
        <v>0</v>
      </c>
      <c r="DA1206" s="14">
        <v>2</v>
      </c>
      <c r="DB1206" s="14">
        <v>21</v>
      </c>
      <c r="DC1206" s="14">
        <v>12</v>
      </c>
      <c r="DD1206" s="14">
        <v>0</v>
      </c>
      <c r="DE1206" s="14">
        <v>0</v>
      </c>
      <c r="DF1206" s="14">
        <v>22</v>
      </c>
      <c r="DG1206" s="14">
        <v>13</v>
      </c>
      <c r="DH1206" s="14">
        <v>2</v>
      </c>
      <c r="DI1206" s="14">
        <v>12</v>
      </c>
      <c r="DJ1206" s="14">
        <v>14</v>
      </c>
      <c r="DK1206" s="14">
        <v>7</v>
      </c>
      <c r="DL1206" s="14">
        <v>6</v>
      </c>
      <c r="DM1206" s="14">
        <v>3</v>
      </c>
      <c r="DN1206" s="14">
        <v>13</v>
      </c>
      <c r="DO1206" s="14">
        <v>13</v>
      </c>
      <c r="DP1206" s="14">
        <v>8</v>
      </c>
      <c r="DQ1206" s="14">
        <v>8</v>
      </c>
      <c r="DR1206" s="14">
        <v>12</v>
      </c>
      <c r="DS1206" s="14">
        <v>7</v>
      </c>
      <c r="DT1206" s="14">
        <v>3</v>
      </c>
      <c r="DU1206" s="14">
        <v>8</v>
      </c>
      <c r="DV1206" s="14">
        <v>14</v>
      </c>
      <c r="DW1206" s="14">
        <v>10</v>
      </c>
      <c r="DX1206" s="14">
        <v>2</v>
      </c>
      <c r="DY1206" s="14">
        <v>10</v>
      </c>
      <c r="DZ1206" s="14">
        <v>12</v>
      </c>
      <c r="EA1206" s="14">
        <v>10</v>
      </c>
      <c r="EB1206" s="14">
        <v>7</v>
      </c>
      <c r="EC1206" s="14">
        <v>5</v>
      </c>
      <c r="ED1206" s="14">
        <v>15</v>
      </c>
      <c r="EE1206" s="14">
        <v>8</v>
      </c>
      <c r="EF1206" s="14">
        <v>5</v>
      </c>
      <c r="EG1206" s="14">
        <v>3</v>
      </c>
      <c r="EH1206" s="14">
        <v>16</v>
      </c>
      <c r="EI1206" s="14">
        <v>11</v>
      </c>
      <c r="EJ1206" s="14">
        <v>5</v>
      </c>
      <c r="EK1206" s="14">
        <v>4</v>
      </c>
      <c r="EL1206" s="14">
        <v>17</v>
      </c>
      <c r="EM1206" s="14">
        <v>9</v>
      </c>
      <c r="EN1206" s="14">
        <v>3</v>
      </c>
      <c r="EO1206" s="14">
        <v>7</v>
      </c>
      <c r="EP1206" s="14">
        <v>15</v>
      </c>
      <c r="EQ1206" s="14">
        <v>9</v>
      </c>
      <c r="ER1206" s="14">
        <v>5</v>
      </c>
      <c r="ES1206" s="14">
        <v>6</v>
      </c>
      <c r="ET1206" s="14">
        <v>11</v>
      </c>
      <c r="EU1206" s="14">
        <v>13</v>
      </c>
      <c r="EV1206" s="14">
        <v>0</v>
      </c>
      <c r="EW1206" s="14">
        <v>4</v>
      </c>
      <c r="EX1206" s="14">
        <v>21</v>
      </c>
      <c r="EY1206" s="14">
        <v>10</v>
      </c>
      <c r="EZ1206" s="14">
        <v>1</v>
      </c>
      <c r="FA1206" s="14">
        <v>5</v>
      </c>
      <c r="FB1206" s="14">
        <v>16</v>
      </c>
      <c r="FC1206" s="14">
        <v>13</v>
      </c>
      <c r="FD1206" s="14">
        <v>2</v>
      </c>
      <c r="FE1206" s="14">
        <v>0</v>
      </c>
      <c r="FF1206" s="14">
        <v>10</v>
      </c>
      <c r="FG1206" s="14">
        <v>23</v>
      </c>
      <c r="FH1206" s="14">
        <v>0</v>
      </c>
      <c r="FI1206" s="14">
        <v>2</v>
      </c>
      <c r="FJ1206" s="14">
        <v>11</v>
      </c>
      <c r="FK1206" s="14">
        <v>22</v>
      </c>
      <c r="FL1206" s="14">
        <v>14</v>
      </c>
      <c r="FM1206" s="14">
        <v>12</v>
      </c>
      <c r="FN1206" s="14">
        <v>6</v>
      </c>
      <c r="FO1206" s="14">
        <v>3</v>
      </c>
      <c r="FP1206" s="14">
        <v>1</v>
      </c>
      <c r="FQ1206" s="14">
        <v>1</v>
      </c>
      <c r="FR1206" s="14">
        <v>17</v>
      </c>
      <c r="FS1206" s="14">
        <v>16</v>
      </c>
      <c r="FT1206" s="14">
        <v>3</v>
      </c>
      <c r="FU1206" s="14">
        <v>10</v>
      </c>
      <c r="FV1206" s="14">
        <v>17</v>
      </c>
      <c r="FW1206" s="14">
        <v>5</v>
      </c>
      <c r="FX1206" s="14">
        <v>1</v>
      </c>
      <c r="FY1206" s="14">
        <v>8</v>
      </c>
      <c r="FZ1206" s="14">
        <v>17</v>
      </c>
      <c r="GA1206" s="14">
        <v>9</v>
      </c>
      <c r="GB1206" s="14">
        <v>0</v>
      </c>
      <c r="GC1206" s="14">
        <v>2</v>
      </c>
      <c r="GD1206" s="14">
        <v>25</v>
      </c>
      <c r="GE1206" s="14">
        <v>8</v>
      </c>
      <c r="GF1206" s="14">
        <v>1</v>
      </c>
      <c r="GG1206" s="14">
        <v>6</v>
      </c>
      <c r="GH1206" s="14">
        <v>18</v>
      </c>
      <c r="GI1206" s="14">
        <v>10</v>
      </c>
      <c r="GJ1206" s="14">
        <v>1</v>
      </c>
      <c r="GK1206" s="14">
        <v>7</v>
      </c>
      <c r="GL1206" s="14">
        <v>16</v>
      </c>
      <c r="GM1206" s="14">
        <v>11</v>
      </c>
      <c r="GN1206" s="14">
        <v>4</v>
      </c>
      <c r="GO1206" s="14">
        <v>9</v>
      </c>
      <c r="GP1206" s="14">
        <v>15</v>
      </c>
      <c r="GQ1206" s="14">
        <v>7</v>
      </c>
      <c r="GR1206" s="14">
        <v>0</v>
      </c>
      <c r="GS1206" s="14">
        <v>1</v>
      </c>
      <c r="GT1206" s="14">
        <v>15</v>
      </c>
      <c r="GU1206" s="14">
        <v>19</v>
      </c>
      <c r="GV1206" s="14">
        <v>7</v>
      </c>
      <c r="GW1206" s="14">
        <v>15</v>
      </c>
      <c r="GX1206" s="14">
        <v>11</v>
      </c>
      <c r="GY1206" s="14">
        <v>1</v>
      </c>
      <c r="GZ1206" s="14">
        <v>4</v>
      </c>
      <c r="HA1206" s="14">
        <v>9</v>
      </c>
      <c r="HB1206" s="14">
        <v>17</v>
      </c>
      <c r="HC1206" s="14">
        <v>5</v>
      </c>
      <c r="HD1206" s="14">
        <v>3</v>
      </c>
      <c r="HE1206" s="14">
        <v>7</v>
      </c>
      <c r="HF1206" s="14">
        <v>18</v>
      </c>
      <c r="HG1206" s="14">
        <v>7</v>
      </c>
      <c r="HH1206" s="14">
        <v>2</v>
      </c>
      <c r="HI1206" s="14">
        <v>9</v>
      </c>
      <c r="HJ1206" s="14">
        <v>15</v>
      </c>
      <c r="HK1206" s="14">
        <v>9</v>
      </c>
      <c r="HL1206" s="14">
        <v>3</v>
      </c>
      <c r="HM1206" s="14">
        <v>4</v>
      </c>
      <c r="HN1206" s="14">
        <v>19</v>
      </c>
      <c r="HO1206" s="14">
        <v>9</v>
      </c>
      <c r="HP1206" s="14">
        <v>2</v>
      </c>
      <c r="HQ1206" s="14">
        <v>6</v>
      </c>
      <c r="HR1206" s="14">
        <v>21</v>
      </c>
      <c r="HS1206" s="14">
        <v>6</v>
      </c>
      <c r="HT1206" s="14">
        <v>0</v>
      </c>
      <c r="HU1206" s="14">
        <v>2</v>
      </c>
      <c r="HV1206" s="14">
        <v>21</v>
      </c>
      <c r="HW1206" s="14">
        <v>12</v>
      </c>
      <c r="HX1206" s="14">
        <v>1</v>
      </c>
      <c r="HY1206" s="14">
        <v>5</v>
      </c>
      <c r="HZ1206" s="14">
        <v>18</v>
      </c>
      <c r="IA1206" s="14">
        <v>11</v>
      </c>
      <c r="IB1206" s="14">
        <v>3</v>
      </c>
      <c r="IC1206" s="14">
        <v>5</v>
      </c>
      <c r="ID1206" s="14">
        <v>18</v>
      </c>
      <c r="IE1206" s="14">
        <v>9</v>
      </c>
      <c r="IF1206" s="14">
        <v>1</v>
      </c>
      <c r="IG1206" s="14">
        <v>7</v>
      </c>
      <c r="IH1206" s="14">
        <v>20</v>
      </c>
      <c r="II1206" s="14">
        <v>7</v>
      </c>
      <c r="IJ1206" s="14">
        <v>2</v>
      </c>
      <c r="IK1206" s="14">
        <v>6</v>
      </c>
      <c r="IL1206" s="14">
        <v>22</v>
      </c>
      <c r="IM1206" s="14">
        <v>5</v>
      </c>
      <c r="IN1206" s="14">
        <v>3</v>
      </c>
      <c r="IO1206" s="14">
        <v>13</v>
      </c>
      <c r="IP1206" s="14">
        <v>15</v>
      </c>
      <c r="IQ1206" s="14">
        <v>3</v>
      </c>
      <c r="IR1206" s="14">
        <v>4</v>
      </c>
      <c r="IS1206" s="14">
        <v>3</v>
      </c>
      <c r="IT1206" s="14">
        <v>20</v>
      </c>
      <c r="IU1206" s="14">
        <v>8</v>
      </c>
      <c r="IV1206" s="14">
        <v>4</v>
      </c>
      <c r="IW1206" s="14">
        <v>7</v>
      </c>
      <c r="IX1206" s="14">
        <v>14</v>
      </c>
      <c r="IY1206" s="14">
        <v>10</v>
      </c>
      <c r="IZ1206" s="14">
        <v>1</v>
      </c>
      <c r="JA1206" s="14">
        <v>5</v>
      </c>
      <c r="JB1206" s="14">
        <v>19</v>
      </c>
      <c r="JC1206" s="14">
        <v>9</v>
      </c>
      <c r="JD1206" s="14">
        <v>3</v>
      </c>
      <c r="JE1206" s="14">
        <v>5</v>
      </c>
      <c r="JF1206" s="14">
        <v>18</v>
      </c>
      <c r="JG1206" s="14">
        <v>9</v>
      </c>
      <c r="JH1206" s="14">
        <v>3</v>
      </c>
      <c r="JI1206" s="14">
        <v>11</v>
      </c>
      <c r="JJ1206" s="14">
        <v>13</v>
      </c>
      <c r="JK1206" s="14">
        <v>8</v>
      </c>
      <c r="JL1206" s="14">
        <v>3</v>
      </c>
      <c r="JM1206" s="14">
        <v>8</v>
      </c>
      <c r="JN1206" s="14">
        <v>17</v>
      </c>
      <c r="JO1206" s="14">
        <v>7</v>
      </c>
      <c r="JP1206" s="14">
        <v>2</v>
      </c>
      <c r="JQ1206" s="14">
        <v>8</v>
      </c>
      <c r="JR1206" s="14">
        <v>18</v>
      </c>
      <c r="JS1206" s="14">
        <v>7</v>
      </c>
      <c r="JT1206" s="14">
        <v>4</v>
      </c>
      <c r="JU1206" s="14">
        <v>9</v>
      </c>
      <c r="JV1206" s="14">
        <v>14</v>
      </c>
      <c r="JW1206" s="14">
        <v>8</v>
      </c>
      <c r="JX1206" s="14">
        <v>23</v>
      </c>
      <c r="JY1206" s="14">
        <v>8</v>
      </c>
      <c r="JZ1206" s="14">
        <v>4</v>
      </c>
      <c r="KA1206" s="14">
        <v>0</v>
      </c>
      <c r="KB1206" s="14">
        <v>20</v>
      </c>
      <c r="KC1206" s="14">
        <v>10</v>
      </c>
      <c r="KD1206" s="14">
        <v>5</v>
      </c>
      <c r="KE1206" s="14">
        <v>0</v>
      </c>
      <c r="KF1206" s="14">
        <v>5</v>
      </c>
      <c r="KG1206" s="14">
        <v>10</v>
      </c>
      <c r="KH1206" s="14">
        <v>14</v>
      </c>
      <c r="KI1206" s="14">
        <v>4</v>
      </c>
      <c r="KJ1206" s="14">
        <v>3</v>
      </c>
      <c r="KK1206" s="14">
        <v>5</v>
      </c>
      <c r="KL1206" s="14">
        <v>16</v>
      </c>
      <c r="KM1206" s="14">
        <v>8</v>
      </c>
      <c r="KN1206" s="14">
        <v>9</v>
      </c>
      <c r="KO1206" s="14">
        <v>6</v>
      </c>
      <c r="KP1206" s="14">
        <v>16</v>
      </c>
      <c r="KQ1206" s="14">
        <v>4</v>
      </c>
      <c r="KR1206" s="14" t="s">
        <v>42</v>
      </c>
      <c r="KS1206" s="14" t="s">
        <v>42</v>
      </c>
      <c r="KT1206" s="14" t="s">
        <v>42</v>
      </c>
      <c r="KU1206" s="14" t="s">
        <v>42</v>
      </c>
      <c r="KV1206" s="14" t="s">
        <v>42</v>
      </c>
      <c r="KW1206" s="14" t="s">
        <v>42</v>
      </c>
      <c r="KX1206" s="14" t="s">
        <v>42</v>
      </c>
      <c r="KY1206" s="14" t="s">
        <v>42</v>
      </c>
      <c r="KZ1206" s="14" t="s">
        <v>42</v>
      </c>
      <c r="LA1206" s="14" t="s">
        <v>42</v>
      </c>
      <c r="LB1206" s="14">
        <v>0</v>
      </c>
      <c r="LC1206" s="14">
        <v>3</v>
      </c>
      <c r="LD1206" s="14">
        <v>0</v>
      </c>
      <c r="LE1206" s="14">
        <v>6</v>
      </c>
      <c r="LF1206" s="14">
        <v>0</v>
      </c>
      <c r="LG1206" s="14">
        <v>3</v>
      </c>
      <c r="LH1206" s="14">
        <v>21</v>
      </c>
      <c r="LI1206" s="14" t="s">
        <v>42</v>
      </c>
      <c r="LJ1206" s="14" t="s">
        <v>42</v>
      </c>
      <c r="LK1206" s="14" t="s">
        <v>42</v>
      </c>
      <c r="LL1206" s="14" t="s">
        <v>42</v>
      </c>
      <c r="LM1206" s="14" t="s">
        <v>42</v>
      </c>
      <c r="LN1206" s="14" t="s">
        <v>42</v>
      </c>
      <c r="LO1206" s="14" t="s">
        <v>42</v>
      </c>
      <c r="LP1206" s="14" t="s">
        <v>42</v>
      </c>
      <c r="LQ1206" s="14">
        <v>0</v>
      </c>
      <c r="LR1206" s="14">
        <v>1</v>
      </c>
      <c r="LS1206" s="14">
        <v>3</v>
      </c>
      <c r="LT1206" s="14">
        <v>5</v>
      </c>
      <c r="LU1206" s="14">
        <v>0</v>
      </c>
      <c r="LV1206" s="14">
        <v>1</v>
      </c>
      <c r="LW1206" s="14">
        <v>4</v>
      </c>
      <c r="LX1206" s="14">
        <v>4</v>
      </c>
      <c r="LY1206" s="14">
        <v>0</v>
      </c>
      <c r="LZ1206" s="14">
        <v>1</v>
      </c>
      <c r="MA1206" s="14">
        <v>4</v>
      </c>
      <c r="MB1206" s="14">
        <v>4</v>
      </c>
      <c r="MC1206" s="14">
        <v>0</v>
      </c>
      <c r="MD1206" s="14">
        <v>0</v>
      </c>
      <c r="ME1206" s="14">
        <v>4</v>
      </c>
      <c r="MF1206" s="14">
        <v>5</v>
      </c>
      <c r="MG1206" s="14" t="s">
        <v>42</v>
      </c>
      <c r="MH1206" s="14" t="s">
        <v>42</v>
      </c>
      <c r="MI1206" s="14" t="s">
        <v>42</v>
      </c>
      <c r="MJ1206" s="14" t="s">
        <v>42</v>
      </c>
      <c r="MK1206" s="14" t="s">
        <v>42</v>
      </c>
      <c r="ML1206" s="14" t="s">
        <v>42</v>
      </c>
      <c r="MM1206" s="14" t="s">
        <v>42</v>
      </c>
      <c r="MN1206" s="14" t="s">
        <v>42</v>
      </c>
      <c r="MO1206" s="14" t="s">
        <v>42</v>
      </c>
      <c r="MP1206" s="14" t="s">
        <v>42</v>
      </c>
      <c r="MQ1206" s="14" t="s">
        <v>42</v>
      </c>
      <c r="MR1206" s="14" t="s">
        <v>42</v>
      </c>
      <c r="MS1206" s="14">
        <v>1</v>
      </c>
      <c r="MT1206" s="14">
        <v>2</v>
      </c>
      <c r="MU1206" s="14">
        <v>6</v>
      </c>
      <c r="MV1206" s="14">
        <v>8</v>
      </c>
      <c r="MW1206" s="14">
        <v>4</v>
      </c>
      <c r="MX1206" s="14">
        <v>1</v>
      </c>
      <c r="MY1206" s="14">
        <v>0</v>
      </c>
      <c r="MZ1206" s="14">
        <v>7</v>
      </c>
      <c r="NA1206" s="14">
        <v>7</v>
      </c>
      <c r="NB1206" s="14">
        <v>6</v>
      </c>
      <c r="NC1206" s="14">
        <v>1</v>
      </c>
      <c r="ND1206" s="14">
        <v>0</v>
      </c>
      <c r="NE1206" s="14">
        <v>8</v>
      </c>
      <c r="NF1206" s="14">
        <v>7</v>
      </c>
      <c r="NG1206" s="14">
        <v>5</v>
      </c>
      <c r="NH1206" s="14">
        <v>0</v>
      </c>
      <c r="NI1206" s="14">
        <v>0</v>
      </c>
      <c r="NJ1206" s="14">
        <v>11</v>
      </c>
      <c r="NK1206" s="14">
        <v>6</v>
      </c>
      <c r="NL1206" s="14">
        <v>3</v>
      </c>
      <c r="NM1206" s="14">
        <v>0</v>
      </c>
      <c r="NN1206" s="14">
        <v>1</v>
      </c>
      <c r="NO1206" s="14">
        <v>12</v>
      </c>
      <c r="NP1206" s="14">
        <v>6</v>
      </c>
      <c r="NQ1206" s="14">
        <v>2</v>
      </c>
      <c r="NR1206" s="14">
        <v>0</v>
      </c>
      <c r="NS1206" s="14">
        <v>1</v>
      </c>
      <c r="NT1206" s="14">
        <v>12</v>
      </c>
      <c r="NU1206" s="14">
        <v>3</v>
      </c>
      <c r="NV1206" s="14">
        <v>5</v>
      </c>
      <c r="NW1206" s="14">
        <v>1</v>
      </c>
      <c r="NX1206" s="14">
        <v>0</v>
      </c>
      <c r="NY1206" s="14">
        <v>11</v>
      </c>
      <c r="NZ1206" s="14">
        <v>3</v>
      </c>
      <c r="OA1206" s="14">
        <v>6</v>
      </c>
      <c r="OB1206" s="14">
        <v>0</v>
      </c>
      <c r="OC1206" s="14">
        <v>13</v>
      </c>
      <c r="OD1206" s="14">
        <v>19</v>
      </c>
      <c r="OE1206" s="14">
        <v>2</v>
      </c>
      <c r="OF1206" s="14">
        <v>0</v>
      </c>
      <c r="OG1206" s="14">
        <v>17</v>
      </c>
      <c r="OH1206" s="14">
        <v>13</v>
      </c>
      <c r="OI1206" s="14">
        <v>5</v>
      </c>
      <c r="OJ1206" s="14">
        <v>0</v>
      </c>
      <c r="OK1206" s="14">
        <v>17</v>
      </c>
      <c r="OL1206" s="14">
        <v>17</v>
      </c>
      <c r="OM1206" s="14">
        <v>1</v>
      </c>
      <c r="ON1206" s="14">
        <v>0</v>
      </c>
      <c r="OO1206" s="14">
        <v>19</v>
      </c>
      <c r="OP1206" s="14">
        <v>16</v>
      </c>
      <c r="OQ1206" s="14">
        <v>0</v>
      </c>
      <c r="OR1206" s="14">
        <v>0</v>
      </c>
      <c r="OS1206" s="14">
        <v>11</v>
      </c>
      <c r="OT1206" s="14">
        <v>19</v>
      </c>
      <c r="OU1206" s="14">
        <v>5</v>
      </c>
      <c r="OV1206" s="14">
        <v>0</v>
      </c>
      <c r="OW1206" s="14">
        <v>9</v>
      </c>
      <c r="OX1206" s="14">
        <v>19</v>
      </c>
      <c r="OY1206" s="14">
        <v>7</v>
      </c>
      <c r="OZ1206" s="14">
        <v>0</v>
      </c>
      <c r="PA1206" s="14">
        <v>18</v>
      </c>
      <c r="PB1206" s="14">
        <v>13</v>
      </c>
      <c r="PC1206" s="14">
        <v>4</v>
      </c>
      <c r="PD1206" s="14">
        <v>0</v>
      </c>
      <c r="PE1206" s="14">
        <v>8</v>
      </c>
      <c r="PF1206" s="14">
        <v>19</v>
      </c>
      <c r="PG1206" s="14">
        <v>8</v>
      </c>
      <c r="PH1206" s="14">
        <v>0</v>
      </c>
      <c r="PI1206" s="14">
        <v>17</v>
      </c>
      <c r="PJ1206" s="14">
        <v>15</v>
      </c>
      <c r="PK1206" s="14">
        <v>3</v>
      </c>
      <c r="PL1206" s="14">
        <v>0</v>
      </c>
      <c r="PM1206" s="14">
        <v>18</v>
      </c>
      <c r="PN1206" s="14">
        <v>14</v>
      </c>
      <c r="PO1206" s="14">
        <v>3</v>
      </c>
      <c r="PP1206" s="14">
        <v>0</v>
      </c>
      <c r="PQ1206" s="14">
        <v>19</v>
      </c>
      <c r="PR1206" s="14">
        <v>14</v>
      </c>
      <c r="PS1206" s="14">
        <v>2</v>
      </c>
      <c r="PT1206" s="14">
        <v>0</v>
      </c>
      <c r="PU1206" s="14">
        <v>18</v>
      </c>
      <c r="PV1206" s="14">
        <v>14</v>
      </c>
      <c r="PW1206" s="14">
        <v>3</v>
      </c>
      <c r="PX1206" s="14">
        <v>0</v>
      </c>
      <c r="PY1206" s="14">
        <v>18</v>
      </c>
      <c r="PZ1206" s="14">
        <v>16</v>
      </c>
      <c r="QA1206" s="14">
        <v>1</v>
      </c>
      <c r="QB1206" s="14">
        <v>0</v>
      </c>
      <c r="QC1206" s="14">
        <v>18</v>
      </c>
      <c r="QD1206" s="14">
        <v>16</v>
      </c>
      <c r="QE1206" s="14">
        <v>1</v>
      </c>
      <c r="QF1206" s="14">
        <v>0</v>
      </c>
      <c r="QG1206" s="14">
        <v>4</v>
      </c>
      <c r="QH1206" s="14">
        <v>25</v>
      </c>
      <c r="QI1206" s="14">
        <v>6</v>
      </c>
      <c r="QJ1206" s="14">
        <v>0</v>
      </c>
      <c r="QK1206" s="14">
        <v>0</v>
      </c>
      <c r="QL1206" s="14">
        <v>2</v>
      </c>
      <c r="QM1206" s="14">
        <v>23</v>
      </c>
      <c r="QN1206" s="14">
        <v>10</v>
      </c>
      <c r="QO1206" s="14">
        <v>0</v>
      </c>
      <c r="QP1206" s="14">
        <v>0</v>
      </c>
      <c r="QQ1206" s="14">
        <v>1</v>
      </c>
      <c r="QR1206" s="14">
        <v>24</v>
      </c>
      <c r="QS1206" s="14">
        <v>8</v>
      </c>
      <c r="QT1206" s="14">
        <v>2</v>
      </c>
      <c r="QU1206" s="14">
        <v>0</v>
      </c>
      <c r="QV1206" s="14">
        <v>6</v>
      </c>
      <c r="QW1206" s="14">
        <v>22</v>
      </c>
      <c r="QX1206" s="14">
        <v>6</v>
      </c>
      <c r="QY1206" s="14">
        <v>1</v>
      </c>
      <c r="QZ1206" s="14">
        <v>0</v>
      </c>
      <c r="RA1206" s="14">
        <v>3</v>
      </c>
      <c r="RB1206" s="14">
        <v>23</v>
      </c>
      <c r="RC1206" s="14">
        <v>6</v>
      </c>
      <c r="RD1206" s="14">
        <v>3</v>
      </c>
      <c r="RE1206" s="14">
        <v>0</v>
      </c>
      <c r="RF1206" s="14">
        <v>8</v>
      </c>
      <c r="RG1206" s="14">
        <v>18</v>
      </c>
      <c r="RH1206" s="14">
        <v>8</v>
      </c>
      <c r="RI1206" s="14">
        <v>1</v>
      </c>
      <c r="RJ1206" s="14">
        <v>0</v>
      </c>
      <c r="RK1206" s="14">
        <v>8</v>
      </c>
      <c r="RL1206" s="14">
        <v>22</v>
      </c>
      <c r="RM1206" s="14">
        <v>4</v>
      </c>
      <c r="RN1206" s="14">
        <v>1</v>
      </c>
      <c r="RO1206" s="14">
        <v>0</v>
      </c>
      <c r="RP1206" s="14">
        <v>9</v>
      </c>
      <c r="RQ1206" s="14">
        <v>13</v>
      </c>
      <c r="RR1206" s="14">
        <v>10</v>
      </c>
      <c r="RS1206" s="14">
        <v>3</v>
      </c>
      <c r="RT1206" s="14">
        <v>0</v>
      </c>
      <c r="RU1206" s="14">
        <v>0</v>
      </c>
      <c r="RV1206" s="14">
        <v>32</v>
      </c>
      <c r="RW1206" s="14">
        <v>0</v>
      </c>
      <c r="RX1206" s="14" t="s">
        <v>42</v>
      </c>
      <c r="RY1206" s="14" t="s">
        <v>42</v>
      </c>
      <c r="RZ1206" s="14" t="s">
        <v>42</v>
      </c>
      <c r="SA1206" s="14" t="s">
        <v>42</v>
      </c>
      <c r="SB1206" s="14" t="s">
        <v>42</v>
      </c>
      <c r="SC1206" s="14" t="s">
        <v>42</v>
      </c>
      <c r="SD1206" s="14" t="s">
        <v>42</v>
      </c>
      <c r="SE1206" s="14" t="s">
        <v>42</v>
      </c>
      <c r="SF1206" s="14" t="s">
        <v>42</v>
      </c>
      <c r="SG1206" s="14" t="s">
        <v>42</v>
      </c>
      <c r="SH1206" s="14" t="s">
        <v>42</v>
      </c>
      <c r="SI1206" s="14" t="s">
        <v>42</v>
      </c>
      <c r="SJ1206" s="14" t="s">
        <v>42</v>
      </c>
      <c r="SK1206" s="14" t="s">
        <v>42</v>
      </c>
      <c r="SL1206" s="14" t="s">
        <v>42</v>
      </c>
      <c r="SM1206" s="14" t="s">
        <v>42</v>
      </c>
      <c r="SN1206" s="14" t="s">
        <v>42</v>
      </c>
      <c r="SO1206" s="14" t="s">
        <v>42</v>
      </c>
      <c r="SP1206" s="14" t="s">
        <v>42</v>
      </c>
      <c r="SQ1206" s="14" t="s">
        <v>42</v>
      </c>
      <c r="SR1206" s="14" t="s">
        <v>42</v>
      </c>
      <c r="SS1206" s="14" t="s">
        <v>42</v>
      </c>
      <c r="ST1206" s="14" t="s">
        <v>42</v>
      </c>
      <c r="SU1206" s="14" t="s">
        <v>42</v>
      </c>
      <c r="SV1206" s="14" t="s">
        <v>42</v>
      </c>
      <c r="SW1206" s="14" t="s">
        <v>42</v>
      </c>
      <c r="SX1206" s="14" t="s">
        <v>42</v>
      </c>
      <c r="SY1206" s="14" t="s">
        <v>42</v>
      </c>
      <c r="SZ1206" s="14" t="s">
        <v>42</v>
      </c>
      <c r="TA1206" s="14" t="s">
        <v>42</v>
      </c>
      <c r="TB1206" s="14" t="s">
        <v>42</v>
      </c>
      <c r="TC1206" s="14" t="s">
        <v>42</v>
      </c>
      <c r="TD1206" s="14" t="s">
        <v>42</v>
      </c>
      <c r="TE1206" s="14" t="s">
        <v>42</v>
      </c>
      <c r="TF1206" s="14" t="s">
        <v>42</v>
      </c>
      <c r="TG1206" s="14" t="s">
        <v>42</v>
      </c>
      <c r="TH1206" s="14" t="s">
        <v>42</v>
      </c>
      <c r="TI1206" s="14" t="s">
        <v>42</v>
      </c>
      <c r="TJ1206" s="14" t="s">
        <v>42</v>
      </c>
      <c r="TK1206" s="14" t="s">
        <v>42</v>
      </c>
      <c r="TL1206" s="14" t="s">
        <v>42</v>
      </c>
      <c r="TM1206" s="14" t="s">
        <v>42</v>
      </c>
      <c r="TN1206" s="14" t="s">
        <v>42</v>
      </c>
      <c r="TO1206" s="14" t="s">
        <v>42</v>
      </c>
      <c r="TP1206" s="14" t="s">
        <v>42</v>
      </c>
      <c r="TQ1206" s="14" t="s">
        <v>42</v>
      </c>
      <c r="TR1206" s="14" t="s">
        <v>42</v>
      </c>
      <c r="TS1206" s="14" t="s">
        <v>42</v>
      </c>
      <c r="TT1206" s="14" t="s">
        <v>42</v>
      </c>
      <c r="TU1206" s="14" t="s">
        <v>42</v>
      </c>
      <c r="TV1206" s="14" t="s">
        <v>42</v>
      </c>
      <c r="TW1206" s="14" t="s">
        <v>42</v>
      </c>
      <c r="TX1206" s="14" t="s">
        <v>42</v>
      </c>
      <c r="TY1206" s="14" t="s">
        <v>42</v>
      </c>
      <c r="TZ1206" s="14" t="s">
        <v>42</v>
      </c>
      <c r="UA1206" s="14" t="s">
        <v>42</v>
      </c>
      <c r="UB1206" s="14" t="s">
        <v>42</v>
      </c>
      <c r="UC1206" s="14" t="s">
        <v>42</v>
      </c>
      <c r="UD1206" s="14" t="s">
        <v>42</v>
      </c>
      <c r="UE1206" s="14" t="s">
        <v>42</v>
      </c>
      <c r="UF1206" s="14">
        <v>2</v>
      </c>
      <c r="UG1206" s="14">
        <v>3</v>
      </c>
      <c r="UH1206" s="14">
        <v>11</v>
      </c>
      <c r="UI1206" s="14">
        <v>14</v>
      </c>
      <c r="UJ1206" s="14">
        <v>1</v>
      </c>
      <c r="UK1206" s="14">
        <v>1</v>
      </c>
      <c r="UL1206" s="14">
        <v>4</v>
      </c>
      <c r="UM1206" s="14">
        <v>13</v>
      </c>
      <c r="UN1206" s="14">
        <v>12</v>
      </c>
      <c r="UO1206" s="14">
        <v>0</v>
      </c>
      <c r="UP1206" s="14" t="s">
        <v>42</v>
      </c>
      <c r="UQ1206" s="14" t="s">
        <v>42</v>
      </c>
      <c r="UR1206" s="14" t="s">
        <v>42</v>
      </c>
      <c r="US1206" s="14" t="s">
        <v>42</v>
      </c>
      <c r="UT1206" s="14" t="s">
        <v>42</v>
      </c>
      <c r="UU1206" s="14" t="s">
        <v>42</v>
      </c>
      <c r="UV1206" s="14" t="s">
        <v>42</v>
      </c>
      <c r="UW1206" s="14" t="s">
        <v>42</v>
      </c>
      <c r="UX1206" s="14" t="s">
        <v>42</v>
      </c>
      <c r="UY1206" s="14" t="s">
        <v>42</v>
      </c>
      <c r="UZ1206" s="14" t="s">
        <v>42</v>
      </c>
      <c r="VA1206" s="14" t="s">
        <v>42</v>
      </c>
      <c r="VB1206" s="14" t="s">
        <v>42</v>
      </c>
      <c r="VC1206" s="14" t="s">
        <v>42</v>
      </c>
      <c r="VD1206" s="14" t="s">
        <v>42</v>
      </c>
      <c r="VE1206" s="14" t="s">
        <v>42</v>
      </c>
      <c r="VF1206" s="14" t="s">
        <v>42</v>
      </c>
      <c r="VG1206" s="14" t="s">
        <v>42</v>
      </c>
      <c r="VH1206" s="14" t="s">
        <v>42</v>
      </c>
      <c r="VI1206" s="14" t="s">
        <v>42</v>
      </c>
      <c r="VJ1206" s="14" t="s">
        <v>42</v>
      </c>
      <c r="VK1206" s="14" t="s">
        <v>42</v>
      </c>
      <c r="VL1206" s="14" t="s">
        <v>42</v>
      </c>
      <c r="VM1206" s="14" t="s">
        <v>42</v>
      </c>
      <c r="VN1206" s="14" t="s">
        <v>42</v>
      </c>
      <c r="VO1206" s="14" t="s">
        <v>42</v>
      </c>
      <c r="VP1206" s="14" t="s">
        <v>42</v>
      </c>
      <c r="VQ1206" s="14" t="s">
        <v>42</v>
      </c>
      <c r="VR1206" s="14" t="s">
        <v>42</v>
      </c>
      <c r="VS1206" s="14" t="s">
        <v>42</v>
      </c>
      <c r="VT1206" s="24"/>
    </row>
    <row r="1207" spans="1:592" s="28" customFormat="1" ht="15" customHeight="1" x14ac:dyDescent="0.25">
      <c r="A1207" s="14" t="s">
        <v>2485</v>
      </c>
      <c r="B1207" s="13" t="s">
        <v>2486</v>
      </c>
      <c r="C1207" s="38">
        <v>98</v>
      </c>
      <c r="D1207" s="14">
        <v>4</v>
      </c>
      <c r="E1207" s="14">
        <v>18</v>
      </c>
      <c r="F1207" s="14">
        <v>24</v>
      </c>
      <c r="G1207" s="14">
        <v>5</v>
      </c>
      <c r="H1207" s="14">
        <v>0</v>
      </c>
      <c r="I1207" s="14">
        <v>6</v>
      </c>
      <c r="J1207" s="14">
        <v>34</v>
      </c>
      <c r="K1207" s="14">
        <v>11</v>
      </c>
      <c r="L1207" s="14">
        <v>0</v>
      </c>
      <c r="M1207" s="14">
        <v>15</v>
      </c>
      <c r="N1207" s="14">
        <v>28</v>
      </c>
      <c r="O1207" s="14">
        <v>8</v>
      </c>
      <c r="P1207" s="14">
        <v>0</v>
      </c>
      <c r="Q1207" s="14">
        <v>18</v>
      </c>
      <c r="R1207" s="14">
        <v>30</v>
      </c>
      <c r="S1207" s="14">
        <v>3</v>
      </c>
      <c r="T1207" s="14">
        <v>0</v>
      </c>
      <c r="U1207" s="14">
        <v>10</v>
      </c>
      <c r="V1207" s="14">
        <v>28</v>
      </c>
      <c r="W1207" s="14">
        <v>13</v>
      </c>
      <c r="X1207" s="14">
        <v>3</v>
      </c>
      <c r="Y1207" s="14">
        <v>9</v>
      </c>
      <c r="Z1207" s="14">
        <v>20</v>
      </c>
      <c r="AA1207" s="14">
        <v>13</v>
      </c>
      <c r="AB1207" s="14">
        <v>5</v>
      </c>
      <c r="AC1207" s="14">
        <v>1</v>
      </c>
      <c r="AD1207" s="14">
        <v>1</v>
      </c>
      <c r="AE1207" s="14">
        <v>23</v>
      </c>
      <c r="AF1207" s="14">
        <v>23</v>
      </c>
      <c r="AG1207" s="14">
        <v>1</v>
      </c>
      <c r="AH1207" s="14">
        <v>0</v>
      </c>
      <c r="AI1207" s="14">
        <v>1</v>
      </c>
      <c r="AJ1207" s="14">
        <v>15</v>
      </c>
      <c r="AK1207" s="14">
        <v>34</v>
      </c>
      <c r="AL1207" s="14">
        <v>0</v>
      </c>
      <c r="AM1207" s="14">
        <v>0</v>
      </c>
      <c r="AN1207" s="14">
        <v>3</v>
      </c>
      <c r="AO1207" s="14">
        <v>27</v>
      </c>
      <c r="AP1207" s="14">
        <v>20</v>
      </c>
      <c r="AQ1207" s="14">
        <v>0</v>
      </c>
      <c r="AR1207" s="14">
        <v>0</v>
      </c>
      <c r="AS1207" s="14">
        <v>2</v>
      </c>
      <c r="AT1207" s="14">
        <v>17</v>
      </c>
      <c r="AU1207" s="14">
        <v>29</v>
      </c>
      <c r="AV1207" s="14">
        <v>1</v>
      </c>
      <c r="AW1207" s="14">
        <v>0</v>
      </c>
      <c r="AX1207" s="14">
        <v>9</v>
      </c>
      <c r="AY1207" s="14">
        <v>25</v>
      </c>
      <c r="AZ1207" s="14">
        <v>15</v>
      </c>
      <c r="BA1207" s="14">
        <v>1</v>
      </c>
      <c r="BB1207" s="14">
        <v>0</v>
      </c>
      <c r="BC1207" s="14">
        <v>2</v>
      </c>
      <c r="BD1207" s="14">
        <v>17</v>
      </c>
      <c r="BE1207" s="14">
        <v>30</v>
      </c>
      <c r="BF1207" s="14">
        <v>1</v>
      </c>
      <c r="BG1207" s="14">
        <v>0</v>
      </c>
      <c r="BH1207" s="14">
        <v>4</v>
      </c>
      <c r="BI1207" s="14">
        <v>20</v>
      </c>
      <c r="BJ1207" s="14">
        <v>22</v>
      </c>
      <c r="BK1207" s="14">
        <v>4</v>
      </c>
      <c r="BL1207" s="14" t="s">
        <v>42</v>
      </c>
      <c r="BM1207" s="14" t="s">
        <v>42</v>
      </c>
      <c r="BN1207" s="14" t="s">
        <v>42</v>
      </c>
      <c r="BO1207" s="14" t="s">
        <v>42</v>
      </c>
      <c r="BP1207" s="14" t="s">
        <v>42</v>
      </c>
      <c r="BQ1207" s="14" t="s">
        <v>42</v>
      </c>
      <c r="BR1207" s="14" t="s">
        <v>42</v>
      </c>
      <c r="BS1207" s="14" t="s">
        <v>42</v>
      </c>
      <c r="BT1207" s="14" t="s">
        <v>42</v>
      </c>
      <c r="BU1207" s="14" t="s">
        <v>42</v>
      </c>
      <c r="BV1207" s="14" t="s">
        <v>42</v>
      </c>
      <c r="BW1207" s="14" t="s">
        <v>42</v>
      </c>
      <c r="BX1207" s="14" t="s">
        <v>42</v>
      </c>
      <c r="BY1207" s="14" t="s">
        <v>42</v>
      </c>
      <c r="BZ1207" s="14" t="s">
        <v>42</v>
      </c>
      <c r="CA1207" s="14" t="s">
        <v>42</v>
      </c>
      <c r="CB1207" s="14" t="s">
        <v>42</v>
      </c>
      <c r="CC1207" s="14" t="s">
        <v>42</v>
      </c>
      <c r="CD1207" s="14" t="s">
        <v>42</v>
      </c>
      <c r="CE1207" s="14" t="s">
        <v>42</v>
      </c>
      <c r="CF1207" s="14">
        <v>1</v>
      </c>
      <c r="CG1207" s="14">
        <v>4</v>
      </c>
      <c r="CH1207" s="14">
        <v>30</v>
      </c>
      <c r="CI1207" s="14">
        <v>16</v>
      </c>
      <c r="CJ1207" s="14">
        <v>2</v>
      </c>
      <c r="CK1207" s="14">
        <v>2</v>
      </c>
      <c r="CL1207" s="14">
        <v>27</v>
      </c>
      <c r="CM1207" s="14">
        <v>20</v>
      </c>
      <c r="CN1207" s="14">
        <v>2</v>
      </c>
      <c r="CO1207" s="14">
        <v>5</v>
      </c>
      <c r="CP1207" s="14">
        <v>34</v>
      </c>
      <c r="CQ1207" s="14">
        <v>10</v>
      </c>
      <c r="CR1207" s="14">
        <v>2</v>
      </c>
      <c r="CS1207" s="14">
        <v>7</v>
      </c>
      <c r="CT1207" s="14">
        <v>29</v>
      </c>
      <c r="CU1207" s="14">
        <v>13</v>
      </c>
      <c r="CV1207" s="14">
        <v>2</v>
      </c>
      <c r="CW1207" s="14">
        <v>7</v>
      </c>
      <c r="CX1207" s="14">
        <v>30</v>
      </c>
      <c r="CY1207" s="14">
        <v>12</v>
      </c>
      <c r="CZ1207" s="14">
        <v>1</v>
      </c>
      <c r="DA1207" s="14">
        <v>3</v>
      </c>
      <c r="DB1207" s="14">
        <v>34</v>
      </c>
      <c r="DC1207" s="14">
        <v>13</v>
      </c>
      <c r="DD1207" s="14">
        <v>2</v>
      </c>
      <c r="DE1207" s="14">
        <v>4</v>
      </c>
      <c r="DF1207" s="14">
        <v>28</v>
      </c>
      <c r="DG1207" s="14">
        <v>17</v>
      </c>
      <c r="DH1207" s="14">
        <v>2</v>
      </c>
      <c r="DI1207" s="14">
        <v>6</v>
      </c>
      <c r="DJ1207" s="14">
        <v>26</v>
      </c>
      <c r="DK1207" s="14">
        <v>17</v>
      </c>
      <c r="DL1207" s="14">
        <v>2</v>
      </c>
      <c r="DM1207" s="14">
        <v>4</v>
      </c>
      <c r="DN1207" s="14">
        <v>20</v>
      </c>
      <c r="DO1207" s="14">
        <v>25</v>
      </c>
      <c r="DP1207" s="14">
        <v>4</v>
      </c>
      <c r="DQ1207" s="14">
        <v>10</v>
      </c>
      <c r="DR1207" s="14">
        <v>17</v>
      </c>
      <c r="DS1207" s="14">
        <v>20</v>
      </c>
      <c r="DT1207" s="14">
        <v>2</v>
      </c>
      <c r="DU1207" s="14">
        <v>5</v>
      </c>
      <c r="DV1207" s="14">
        <v>19</v>
      </c>
      <c r="DW1207" s="14">
        <v>25</v>
      </c>
      <c r="DX1207" s="14">
        <v>3</v>
      </c>
      <c r="DY1207" s="14">
        <v>12</v>
      </c>
      <c r="DZ1207" s="14">
        <v>15</v>
      </c>
      <c r="EA1207" s="14">
        <v>21</v>
      </c>
      <c r="EB1207" s="14">
        <v>5</v>
      </c>
      <c r="EC1207" s="14">
        <v>5</v>
      </c>
      <c r="ED1207" s="14">
        <v>22</v>
      </c>
      <c r="EE1207" s="14">
        <v>18</v>
      </c>
      <c r="EF1207" s="14">
        <v>1</v>
      </c>
      <c r="EG1207" s="14">
        <v>8</v>
      </c>
      <c r="EH1207" s="14">
        <v>16</v>
      </c>
      <c r="EI1207" s="14">
        <v>26</v>
      </c>
      <c r="EJ1207" s="14">
        <v>1</v>
      </c>
      <c r="EK1207" s="14">
        <v>7</v>
      </c>
      <c r="EL1207" s="14">
        <v>21</v>
      </c>
      <c r="EM1207" s="14">
        <v>22</v>
      </c>
      <c r="EN1207" s="14">
        <v>1</v>
      </c>
      <c r="EO1207" s="14">
        <v>6</v>
      </c>
      <c r="EP1207" s="14">
        <v>18</v>
      </c>
      <c r="EQ1207" s="14">
        <v>26</v>
      </c>
      <c r="ER1207" s="14">
        <v>4</v>
      </c>
      <c r="ES1207" s="14">
        <v>13</v>
      </c>
      <c r="ET1207" s="14">
        <v>20</v>
      </c>
      <c r="EU1207" s="14">
        <v>12</v>
      </c>
      <c r="EV1207" s="14">
        <v>1</v>
      </c>
      <c r="EW1207" s="14">
        <v>0</v>
      </c>
      <c r="EX1207" s="14">
        <v>23</v>
      </c>
      <c r="EY1207" s="14">
        <v>27</v>
      </c>
      <c r="EZ1207" s="14">
        <v>4</v>
      </c>
      <c r="FA1207" s="14">
        <v>5</v>
      </c>
      <c r="FB1207" s="14">
        <v>24</v>
      </c>
      <c r="FC1207" s="14">
        <v>18</v>
      </c>
      <c r="FD1207" s="14">
        <v>0</v>
      </c>
      <c r="FE1207" s="14">
        <v>1</v>
      </c>
      <c r="FF1207" s="14">
        <v>13</v>
      </c>
      <c r="FG1207" s="14">
        <v>37</v>
      </c>
      <c r="FH1207" s="14">
        <v>0</v>
      </c>
      <c r="FI1207" s="14">
        <v>1</v>
      </c>
      <c r="FJ1207" s="14">
        <v>13</v>
      </c>
      <c r="FK1207" s="14">
        <v>37</v>
      </c>
      <c r="FL1207" s="14">
        <v>9</v>
      </c>
      <c r="FM1207" s="14">
        <v>9</v>
      </c>
      <c r="FN1207" s="14">
        <v>25</v>
      </c>
      <c r="FO1207" s="14">
        <v>8</v>
      </c>
      <c r="FP1207" s="14">
        <v>4</v>
      </c>
      <c r="FQ1207" s="14">
        <v>15</v>
      </c>
      <c r="FR1207" s="14">
        <v>25</v>
      </c>
      <c r="FS1207" s="14">
        <v>7</v>
      </c>
      <c r="FT1207" s="14">
        <v>4</v>
      </c>
      <c r="FU1207" s="14">
        <v>7</v>
      </c>
      <c r="FV1207" s="14">
        <v>27</v>
      </c>
      <c r="FW1207" s="14">
        <v>13</v>
      </c>
      <c r="FX1207" s="14">
        <v>2</v>
      </c>
      <c r="FY1207" s="14">
        <v>4</v>
      </c>
      <c r="FZ1207" s="14">
        <v>23</v>
      </c>
      <c r="GA1207" s="14">
        <v>22</v>
      </c>
      <c r="GB1207" s="14">
        <v>3</v>
      </c>
      <c r="GC1207" s="14">
        <v>28</v>
      </c>
      <c r="GD1207" s="14">
        <v>17</v>
      </c>
      <c r="GE1207" s="14">
        <v>3</v>
      </c>
      <c r="GF1207" s="14">
        <v>0</v>
      </c>
      <c r="GG1207" s="14">
        <v>4</v>
      </c>
      <c r="GH1207" s="14">
        <v>29</v>
      </c>
      <c r="GI1207" s="14">
        <v>17</v>
      </c>
      <c r="GJ1207" s="14">
        <v>2</v>
      </c>
      <c r="GK1207" s="14">
        <v>5</v>
      </c>
      <c r="GL1207" s="14">
        <v>32</v>
      </c>
      <c r="GM1207" s="14">
        <v>10</v>
      </c>
      <c r="GN1207" s="14">
        <v>1</v>
      </c>
      <c r="GO1207" s="14">
        <v>9</v>
      </c>
      <c r="GP1207" s="14">
        <v>21</v>
      </c>
      <c r="GQ1207" s="14">
        <v>19</v>
      </c>
      <c r="GR1207" s="14">
        <v>0</v>
      </c>
      <c r="GS1207" s="14">
        <v>2</v>
      </c>
      <c r="GT1207" s="14">
        <v>28</v>
      </c>
      <c r="GU1207" s="14">
        <v>20</v>
      </c>
      <c r="GV1207" s="14">
        <v>6</v>
      </c>
      <c r="GW1207" s="14">
        <v>8</v>
      </c>
      <c r="GX1207" s="14">
        <v>27</v>
      </c>
      <c r="GY1207" s="14">
        <v>8</v>
      </c>
      <c r="GZ1207" s="14">
        <v>3</v>
      </c>
      <c r="HA1207" s="14">
        <v>6</v>
      </c>
      <c r="HB1207" s="14">
        <v>28</v>
      </c>
      <c r="HC1207" s="14">
        <v>12</v>
      </c>
      <c r="HD1207" s="14">
        <v>3</v>
      </c>
      <c r="HE1207" s="14">
        <v>8</v>
      </c>
      <c r="HF1207" s="14">
        <v>27</v>
      </c>
      <c r="HG1207" s="14">
        <v>11</v>
      </c>
      <c r="HH1207" s="14">
        <v>0</v>
      </c>
      <c r="HI1207" s="14">
        <v>1</v>
      </c>
      <c r="HJ1207" s="14">
        <v>29</v>
      </c>
      <c r="HK1207" s="14">
        <v>20</v>
      </c>
      <c r="HL1207" s="14">
        <v>0</v>
      </c>
      <c r="HM1207" s="14">
        <v>3</v>
      </c>
      <c r="HN1207" s="14">
        <v>32</v>
      </c>
      <c r="HO1207" s="14">
        <v>15</v>
      </c>
      <c r="HP1207" s="14">
        <v>1</v>
      </c>
      <c r="HQ1207" s="14">
        <v>3</v>
      </c>
      <c r="HR1207" s="14">
        <v>28</v>
      </c>
      <c r="HS1207" s="14">
        <v>18</v>
      </c>
      <c r="HT1207" s="14">
        <v>1</v>
      </c>
      <c r="HU1207" s="14">
        <v>2</v>
      </c>
      <c r="HV1207" s="14">
        <v>26</v>
      </c>
      <c r="HW1207" s="14">
        <v>21</v>
      </c>
      <c r="HX1207" s="14">
        <v>1</v>
      </c>
      <c r="HY1207" s="14">
        <v>6</v>
      </c>
      <c r="HZ1207" s="14">
        <v>21</v>
      </c>
      <c r="IA1207" s="14">
        <v>20</v>
      </c>
      <c r="IB1207" s="14">
        <v>3</v>
      </c>
      <c r="IC1207" s="14">
        <v>8</v>
      </c>
      <c r="ID1207" s="14">
        <v>23</v>
      </c>
      <c r="IE1207" s="14">
        <v>16</v>
      </c>
      <c r="IF1207" s="14">
        <v>6</v>
      </c>
      <c r="IG1207" s="14">
        <v>9</v>
      </c>
      <c r="IH1207" s="14">
        <v>21</v>
      </c>
      <c r="II1207" s="14">
        <v>14</v>
      </c>
      <c r="IJ1207" s="14">
        <v>3</v>
      </c>
      <c r="IK1207" s="14">
        <v>6</v>
      </c>
      <c r="IL1207" s="14">
        <v>26</v>
      </c>
      <c r="IM1207" s="14">
        <v>15</v>
      </c>
      <c r="IN1207" s="14">
        <v>9</v>
      </c>
      <c r="IO1207" s="14">
        <v>18</v>
      </c>
      <c r="IP1207" s="14">
        <v>12</v>
      </c>
      <c r="IQ1207" s="14">
        <v>11</v>
      </c>
      <c r="IR1207" s="14">
        <v>2</v>
      </c>
      <c r="IS1207" s="14">
        <v>5</v>
      </c>
      <c r="IT1207" s="14">
        <v>19</v>
      </c>
      <c r="IU1207" s="14">
        <v>24</v>
      </c>
      <c r="IV1207" s="14">
        <v>1</v>
      </c>
      <c r="IW1207" s="14">
        <v>8</v>
      </c>
      <c r="IX1207" s="14">
        <v>19</v>
      </c>
      <c r="IY1207" s="14">
        <v>22</v>
      </c>
      <c r="IZ1207" s="14">
        <v>1</v>
      </c>
      <c r="JA1207" s="14">
        <v>4</v>
      </c>
      <c r="JB1207" s="14">
        <v>22</v>
      </c>
      <c r="JC1207" s="14">
        <v>23</v>
      </c>
      <c r="JD1207" s="14">
        <v>3</v>
      </c>
      <c r="JE1207" s="14">
        <v>2</v>
      </c>
      <c r="JF1207" s="14">
        <v>19</v>
      </c>
      <c r="JG1207" s="14">
        <v>26</v>
      </c>
      <c r="JH1207" s="14">
        <v>4</v>
      </c>
      <c r="JI1207" s="14">
        <v>10</v>
      </c>
      <c r="JJ1207" s="14">
        <v>13</v>
      </c>
      <c r="JK1207" s="14">
        <v>23</v>
      </c>
      <c r="JL1207" s="14">
        <v>2</v>
      </c>
      <c r="JM1207" s="14">
        <v>6</v>
      </c>
      <c r="JN1207" s="14">
        <v>22</v>
      </c>
      <c r="JO1207" s="14">
        <v>20</v>
      </c>
      <c r="JP1207" s="14">
        <v>3</v>
      </c>
      <c r="JQ1207" s="14">
        <v>3</v>
      </c>
      <c r="JR1207" s="14">
        <v>25</v>
      </c>
      <c r="JS1207" s="14">
        <v>19</v>
      </c>
      <c r="JT1207" s="14">
        <v>4</v>
      </c>
      <c r="JU1207" s="14">
        <v>10</v>
      </c>
      <c r="JV1207" s="14">
        <v>20</v>
      </c>
      <c r="JW1207" s="14">
        <v>15</v>
      </c>
      <c r="JX1207" s="14">
        <v>8</v>
      </c>
      <c r="JY1207" s="14">
        <v>14</v>
      </c>
      <c r="JZ1207" s="14">
        <v>18</v>
      </c>
      <c r="KA1207" s="14">
        <v>9</v>
      </c>
      <c r="KB1207" s="14">
        <v>4</v>
      </c>
      <c r="KC1207" s="14">
        <v>15</v>
      </c>
      <c r="KD1207" s="14">
        <v>20</v>
      </c>
      <c r="KE1207" s="14">
        <v>8</v>
      </c>
      <c r="KF1207" s="14">
        <v>0</v>
      </c>
      <c r="KG1207" s="14">
        <v>3</v>
      </c>
      <c r="KH1207" s="14">
        <v>21</v>
      </c>
      <c r="KI1207" s="14">
        <v>27</v>
      </c>
      <c r="KJ1207" s="14">
        <v>0</v>
      </c>
      <c r="KK1207" s="14">
        <v>3</v>
      </c>
      <c r="KL1207" s="14">
        <v>15</v>
      </c>
      <c r="KM1207" s="14">
        <v>33</v>
      </c>
      <c r="KN1207" s="14">
        <v>5</v>
      </c>
      <c r="KO1207" s="14">
        <v>8</v>
      </c>
      <c r="KP1207" s="14">
        <v>17</v>
      </c>
      <c r="KQ1207" s="14">
        <v>20</v>
      </c>
      <c r="KR1207" s="14" t="s">
        <v>42</v>
      </c>
      <c r="KS1207" s="14" t="s">
        <v>42</v>
      </c>
      <c r="KT1207" s="14" t="s">
        <v>42</v>
      </c>
      <c r="KU1207" s="14" t="s">
        <v>42</v>
      </c>
      <c r="KV1207" s="14" t="s">
        <v>42</v>
      </c>
      <c r="KW1207" s="14" t="s">
        <v>42</v>
      </c>
      <c r="KX1207" s="14" t="s">
        <v>42</v>
      </c>
      <c r="KY1207" s="14" t="s">
        <v>42</v>
      </c>
      <c r="KZ1207" s="14" t="s">
        <v>42</v>
      </c>
      <c r="LA1207" s="14" t="s">
        <v>42</v>
      </c>
      <c r="LB1207" s="14">
        <v>0</v>
      </c>
      <c r="LC1207" s="14">
        <v>6</v>
      </c>
      <c r="LD1207" s="14">
        <v>6</v>
      </c>
      <c r="LE1207" s="14">
        <v>11</v>
      </c>
      <c r="LF1207" s="14">
        <v>9</v>
      </c>
      <c r="LG1207" s="14">
        <v>1</v>
      </c>
      <c r="LH1207" s="14">
        <v>21</v>
      </c>
      <c r="LI1207" s="14" t="s">
        <v>42</v>
      </c>
      <c r="LJ1207" s="14" t="s">
        <v>42</v>
      </c>
      <c r="LK1207" s="14" t="s">
        <v>42</v>
      </c>
      <c r="LL1207" s="14" t="s">
        <v>42</v>
      </c>
      <c r="LM1207" s="14" t="s">
        <v>42</v>
      </c>
      <c r="LN1207" s="14" t="s">
        <v>42</v>
      </c>
      <c r="LO1207" s="14" t="s">
        <v>42</v>
      </c>
      <c r="LP1207" s="14" t="s">
        <v>42</v>
      </c>
      <c r="LQ1207" s="14">
        <v>0</v>
      </c>
      <c r="LR1207" s="14">
        <v>0</v>
      </c>
      <c r="LS1207" s="14">
        <v>11</v>
      </c>
      <c r="LT1207" s="14">
        <v>10</v>
      </c>
      <c r="LU1207" s="14">
        <v>0</v>
      </c>
      <c r="LV1207" s="14">
        <v>0</v>
      </c>
      <c r="LW1207" s="14">
        <v>11</v>
      </c>
      <c r="LX1207" s="14">
        <v>10</v>
      </c>
      <c r="LY1207" s="14">
        <v>0</v>
      </c>
      <c r="LZ1207" s="14">
        <v>0</v>
      </c>
      <c r="MA1207" s="14">
        <v>9</v>
      </c>
      <c r="MB1207" s="14">
        <v>12</v>
      </c>
      <c r="MC1207" s="14">
        <v>0</v>
      </c>
      <c r="MD1207" s="14">
        <v>0</v>
      </c>
      <c r="ME1207" s="14">
        <v>9</v>
      </c>
      <c r="MF1207" s="14">
        <v>12</v>
      </c>
      <c r="MG1207" s="14">
        <v>0</v>
      </c>
      <c r="MH1207" s="14">
        <v>0</v>
      </c>
      <c r="MI1207" s="14">
        <v>8</v>
      </c>
      <c r="MJ1207" s="14">
        <v>7</v>
      </c>
      <c r="MK1207" s="14">
        <v>0</v>
      </c>
      <c r="ML1207" s="14">
        <v>0</v>
      </c>
      <c r="MM1207" s="14">
        <v>6</v>
      </c>
      <c r="MN1207" s="14">
        <v>9</v>
      </c>
      <c r="MO1207" s="14">
        <v>0</v>
      </c>
      <c r="MP1207" s="14">
        <v>0</v>
      </c>
      <c r="MQ1207" s="14">
        <v>7</v>
      </c>
      <c r="MR1207" s="14">
        <v>8</v>
      </c>
      <c r="MS1207" s="14">
        <v>1</v>
      </c>
      <c r="MT1207" s="14">
        <v>2</v>
      </c>
      <c r="MU1207" s="14">
        <v>5</v>
      </c>
      <c r="MV1207" s="14">
        <v>7</v>
      </c>
      <c r="MW1207" s="14">
        <v>7</v>
      </c>
      <c r="MX1207" s="14">
        <v>1</v>
      </c>
      <c r="MY1207" s="14">
        <v>1</v>
      </c>
      <c r="MZ1207" s="14">
        <v>5</v>
      </c>
      <c r="NA1207" s="14">
        <v>7</v>
      </c>
      <c r="NB1207" s="14">
        <v>8</v>
      </c>
      <c r="NC1207" s="14">
        <v>1</v>
      </c>
      <c r="ND1207" s="14">
        <v>1</v>
      </c>
      <c r="NE1207" s="14">
        <v>4</v>
      </c>
      <c r="NF1207" s="14">
        <v>7</v>
      </c>
      <c r="NG1207" s="14">
        <v>8</v>
      </c>
      <c r="NH1207" s="14">
        <v>1</v>
      </c>
      <c r="NI1207" s="14">
        <v>1</v>
      </c>
      <c r="NJ1207" s="14">
        <v>6</v>
      </c>
      <c r="NK1207" s="14">
        <v>9</v>
      </c>
      <c r="NL1207" s="14">
        <v>5</v>
      </c>
      <c r="NM1207" s="14">
        <v>1</v>
      </c>
      <c r="NN1207" s="14">
        <v>1</v>
      </c>
      <c r="NO1207" s="14">
        <v>6</v>
      </c>
      <c r="NP1207" s="14">
        <v>10</v>
      </c>
      <c r="NQ1207" s="14">
        <v>4</v>
      </c>
      <c r="NR1207" s="14">
        <v>1</v>
      </c>
      <c r="NS1207" s="14">
        <v>2</v>
      </c>
      <c r="NT1207" s="14">
        <v>5</v>
      </c>
      <c r="NU1207" s="14">
        <v>7</v>
      </c>
      <c r="NV1207" s="14">
        <v>7</v>
      </c>
      <c r="NW1207" s="14">
        <v>2</v>
      </c>
      <c r="NX1207" s="14">
        <v>2</v>
      </c>
      <c r="NY1207" s="14">
        <v>5</v>
      </c>
      <c r="NZ1207" s="14">
        <v>6</v>
      </c>
      <c r="OA1207" s="14">
        <v>7</v>
      </c>
      <c r="OB1207" s="14">
        <v>1</v>
      </c>
      <c r="OC1207" s="14">
        <v>6</v>
      </c>
      <c r="OD1207" s="14">
        <v>33</v>
      </c>
      <c r="OE1207" s="14">
        <v>10</v>
      </c>
      <c r="OF1207" s="14">
        <v>2</v>
      </c>
      <c r="OG1207" s="14">
        <v>10</v>
      </c>
      <c r="OH1207" s="14">
        <v>28</v>
      </c>
      <c r="OI1207" s="14">
        <v>9</v>
      </c>
      <c r="OJ1207" s="14">
        <v>1</v>
      </c>
      <c r="OK1207" s="14">
        <v>7</v>
      </c>
      <c r="OL1207" s="14">
        <v>31</v>
      </c>
      <c r="OM1207" s="14">
        <v>11</v>
      </c>
      <c r="ON1207" s="14">
        <v>1</v>
      </c>
      <c r="OO1207" s="14">
        <v>13</v>
      </c>
      <c r="OP1207" s="14">
        <v>25</v>
      </c>
      <c r="OQ1207" s="14">
        <v>11</v>
      </c>
      <c r="OR1207" s="14">
        <v>1</v>
      </c>
      <c r="OS1207" s="14">
        <v>4</v>
      </c>
      <c r="OT1207" s="14">
        <v>32</v>
      </c>
      <c r="OU1207" s="14">
        <v>13</v>
      </c>
      <c r="OV1207" s="14">
        <v>1</v>
      </c>
      <c r="OW1207" s="14">
        <v>6</v>
      </c>
      <c r="OX1207" s="14">
        <v>34</v>
      </c>
      <c r="OY1207" s="14">
        <v>9</v>
      </c>
      <c r="OZ1207" s="14">
        <v>0</v>
      </c>
      <c r="PA1207" s="14">
        <v>12</v>
      </c>
      <c r="PB1207" s="14">
        <v>29</v>
      </c>
      <c r="PC1207" s="14">
        <v>9</v>
      </c>
      <c r="PD1207" s="14">
        <v>0</v>
      </c>
      <c r="PE1207" s="14">
        <v>11</v>
      </c>
      <c r="PF1207" s="14">
        <v>27</v>
      </c>
      <c r="PG1207" s="14">
        <v>12</v>
      </c>
      <c r="PH1207" s="14">
        <v>0</v>
      </c>
      <c r="PI1207" s="14">
        <v>6</v>
      </c>
      <c r="PJ1207" s="14">
        <v>36</v>
      </c>
      <c r="PK1207" s="14">
        <v>8</v>
      </c>
      <c r="PL1207" s="14">
        <v>1</v>
      </c>
      <c r="PM1207" s="14">
        <v>9</v>
      </c>
      <c r="PN1207" s="14">
        <v>31</v>
      </c>
      <c r="PO1207" s="14">
        <v>9</v>
      </c>
      <c r="PP1207" s="14">
        <v>1</v>
      </c>
      <c r="PQ1207" s="14">
        <v>5</v>
      </c>
      <c r="PR1207" s="14">
        <v>40</v>
      </c>
      <c r="PS1207" s="14">
        <v>4</v>
      </c>
      <c r="PT1207" s="14">
        <v>1</v>
      </c>
      <c r="PU1207" s="14">
        <v>13</v>
      </c>
      <c r="PV1207" s="14">
        <v>30</v>
      </c>
      <c r="PW1207" s="14">
        <v>4</v>
      </c>
      <c r="PX1207" s="14">
        <v>0</v>
      </c>
      <c r="PY1207" s="14">
        <v>8</v>
      </c>
      <c r="PZ1207" s="14">
        <v>36</v>
      </c>
      <c r="QA1207" s="14">
        <v>6</v>
      </c>
      <c r="QB1207" s="14">
        <v>0</v>
      </c>
      <c r="QC1207" s="14">
        <v>15</v>
      </c>
      <c r="QD1207" s="14">
        <v>26</v>
      </c>
      <c r="QE1207" s="14">
        <v>9</v>
      </c>
      <c r="QF1207" s="14">
        <v>0</v>
      </c>
      <c r="QG1207" s="14">
        <v>5</v>
      </c>
      <c r="QH1207" s="14">
        <v>30</v>
      </c>
      <c r="QI1207" s="14">
        <v>13</v>
      </c>
      <c r="QJ1207" s="14">
        <v>2</v>
      </c>
      <c r="QK1207" s="14">
        <v>0</v>
      </c>
      <c r="QL1207" s="14">
        <v>3</v>
      </c>
      <c r="QM1207" s="14">
        <v>29</v>
      </c>
      <c r="QN1207" s="14">
        <v>17</v>
      </c>
      <c r="QO1207" s="14">
        <v>1</v>
      </c>
      <c r="QP1207" s="14">
        <v>0</v>
      </c>
      <c r="QQ1207" s="14">
        <v>5</v>
      </c>
      <c r="QR1207" s="14">
        <v>26</v>
      </c>
      <c r="QS1207" s="14">
        <v>15</v>
      </c>
      <c r="QT1207" s="14">
        <v>4</v>
      </c>
      <c r="QU1207" s="14">
        <v>0</v>
      </c>
      <c r="QV1207" s="14">
        <v>11</v>
      </c>
      <c r="QW1207" s="14">
        <v>22</v>
      </c>
      <c r="QX1207" s="14">
        <v>16</v>
      </c>
      <c r="QY1207" s="14">
        <v>1</v>
      </c>
      <c r="QZ1207" s="14">
        <v>0</v>
      </c>
      <c r="RA1207" s="14">
        <v>13</v>
      </c>
      <c r="RB1207" s="14">
        <v>23</v>
      </c>
      <c r="RC1207" s="14">
        <v>9</v>
      </c>
      <c r="RD1207" s="14">
        <v>3</v>
      </c>
      <c r="RE1207" s="14">
        <v>1</v>
      </c>
      <c r="RF1207" s="14">
        <v>13</v>
      </c>
      <c r="RG1207" s="14">
        <v>25</v>
      </c>
      <c r="RH1207" s="14">
        <v>9</v>
      </c>
      <c r="RI1207" s="14">
        <v>2</v>
      </c>
      <c r="RJ1207" s="14">
        <v>1</v>
      </c>
      <c r="RK1207" s="14">
        <v>16</v>
      </c>
      <c r="RL1207" s="14">
        <v>21</v>
      </c>
      <c r="RM1207" s="14">
        <v>8</v>
      </c>
      <c r="RN1207" s="14">
        <v>3</v>
      </c>
      <c r="RO1207" s="14">
        <v>3</v>
      </c>
      <c r="RP1207" s="14">
        <v>11</v>
      </c>
      <c r="RQ1207" s="14">
        <v>14</v>
      </c>
      <c r="RR1207" s="14">
        <v>19</v>
      </c>
      <c r="RS1207" s="14">
        <v>3</v>
      </c>
      <c r="RT1207" s="14">
        <v>0</v>
      </c>
      <c r="RU1207" s="14">
        <v>0</v>
      </c>
      <c r="RV1207" s="14">
        <v>21</v>
      </c>
      <c r="RW1207" s="14">
        <v>26</v>
      </c>
      <c r="RX1207" s="14" t="s">
        <v>42</v>
      </c>
      <c r="RY1207" s="14" t="s">
        <v>42</v>
      </c>
      <c r="RZ1207" s="14" t="s">
        <v>42</v>
      </c>
      <c r="SA1207" s="14" t="s">
        <v>42</v>
      </c>
      <c r="SB1207" s="14" t="s">
        <v>42</v>
      </c>
      <c r="SC1207" s="14" t="s">
        <v>42</v>
      </c>
      <c r="SD1207" s="14" t="s">
        <v>42</v>
      </c>
      <c r="SE1207" s="14" t="s">
        <v>42</v>
      </c>
      <c r="SF1207" s="14" t="s">
        <v>42</v>
      </c>
      <c r="SG1207" s="14" t="s">
        <v>42</v>
      </c>
      <c r="SH1207" s="14" t="s">
        <v>42</v>
      </c>
      <c r="SI1207" s="14" t="s">
        <v>42</v>
      </c>
      <c r="SJ1207" s="14" t="s">
        <v>42</v>
      </c>
      <c r="SK1207" s="14" t="s">
        <v>42</v>
      </c>
      <c r="SL1207" s="14" t="s">
        <v>42</v>
      </c>
      <c r="SM1207" s="14" t="s">
        <v>42</v>
      </c>
      <c r="SN1207" s="14" t="s">
        <v>42</v>
      </c>
      <c r="SO1207" s="14" t="s">
        <v>42</v>
      </c>
      <c r="SP1207" s="14" t="s">
        <v>42</v>
      </c>
      <c r="SQ1207" s="14" t="s">
        <v>42</v>
      </c>
      <c r="SR1207" s="14" t="s">
        <v>42</v>
      </c>
      <c r="SS1207" s="14" t="s">
        <v>42</v>
      </c>
      <c r="ST1207" s="14" t="s">
        <v>42</v>
      </c>
      <c r="SU1207" s="14" t="s">
        <v>42</v>
      </c>
      <c r="SV1207" s="14" t="s">
        <v>42</v>
      </c>
      <c r="SW1207" s="14" t="s">
        <v>42</v>
      </c>
      <c r="SX1207" s="14" t="s">
        <v>42</v>
      </c>
      <c r="SY1207" s="14" t="s">
        <v>42</v>
      </c>
      <c r="SZ1207" s="14" t="s">
        <v>42</v>
      </c>
      <c r="TA1207" s="14" t="s">
        <v>42</v>
      </c>
      <c r="TB1207" s="14" t="s">
        <v>42</v>
      </c>
      <c r="TC1207" s="14" t="s">
        <v>42</v>
      </c>
      <c r="TD1207" s="14" t="s">
        <v>42</v>
      </c>
      <c r="TE1207" s="14" t="s">
        <v>42</v>
      </c>
      <c r="TF1207" s="14" t="s">
        <v>42</v>
      </c>
      <c r="TG1207" s="14" t="s">
        <v>42</v>
      </c>
      <c r="TH1207" s="14" t="s">
        <v>42</v>
      </c>
      <c r="TI1207" s="14" t="s">
        <v>42</v>
      </c>
      <c r="TJ1207" s="14" t="s">
        <v>42</v>
      </c>
      <c r="TK1207" s="14" t="s">
        <v>42</v>
      </c>
      <c r="TL1207" s="14" t="s">
        <v>42</v>
      </c>
      <c r="TM1207" s="14" t="s">
        <v>42</v>
      </c>
      <c r="TN1207" s="14" t="s">
        <v>42</v>
      </c>
      <c r="TO1207" s="14" t="s">
        <v>42</v>
      </c>
      <c r="TP1207" s="14" t="s">
        <v>42</v>
      </c>
      <c r="TQ1207" s="14" t="s">
        <v>42</v>
      </c>
      <c r="TR1207" s="14" t="s">
        <v>42</v>
      </c>
      <c r="TS1207" s="14" t="s">
        <v>42</v>
      </c>
      <c r="TT1207" s="14" t="s">
        <v>42</v>
      </c>
      <c r="TU1207" s="14" t="s">
        <v>42</v>
      </c>
      <c r="TV1207" s="14" t="s">
        <v>42</v>
      </c>
      <c r="TW1207" s="14" t="s">
        <v>42</v>
      </c>
      <c r="TX1207" s="14" t="s">
        <v>42</v>
      </c>
      <c r="TY1207" s="14" t="s">
        <v>42</v>
      </c>
      <c r="TZ1207" s="14" t="s">
        <v>42</v>
      </c>
      <c r="UA1207" s="14" t="s">
        <v>42</v>
      </c>
      <c r="UB1207" s="14" t="s">
        <v>42</v>
      </c>
      <c r="UC1207" s="14" t="s">
        <v>42</v>
      </c>
      <c r="UD1207" s="14" t="s">
        <v>42</v>
      </c>
      <c r="UE1207" s="14" t="s">
        <v>42</v>
      </c>
      <c r="UF1207" s="14">
        <v>1</v>
      </c>
      <c r="UG1207" s="14">
        <v>2</v>
      </c>
      <c r="UH1207" s="14">
        <v>5</v>
      </c>
      <c r="UI1207" s="14">
        <v>9</v>
      </c>
      <c r="UJ1207" s="14">
        <v>4</v>
      </c>
      <c r="UK1207" s="14">
        <v>1</v>
      </c>
      <c r="UL1207" s="14">
        <v>2</v>
      </c>
      <c r="UM1207" s="14">
        <v>6</v>
      </c>
      <c r="UN1207" s="14">
        <v>7</v>
      </c>
      <c r="UO1207" s="14">
        <v>5</v>
      </c>
      <c r="UP1207" s="14">
        <v>0</v>
      </c>
      <c r="UQ1207" s="14">
        <v>2</v>
      </c>
      <c r="UR1207" s="14">
        <v>12</v>
      </c>
      <c r="US1207" s="14">
        <v>12</v>
      </c>
      <c r="UT1207" s="14">
        <v>0</v>
      </c>
      <c r="UU1207" s="14">
        <v>0</v>
      </c>
      <c r="UV1207" s="14">
        <v>0</v>
      </c>
      <c r="UW1207" s="14">
        <v>2</v>
      </c>
      <c r="UX1207" s="14">
        <v>24</v>
      </c>
      <c r="UY1207" s="14">
        <v>0</v>
      </c>
      <c r="UZ1207" s="14">
        <v>0</v>
      </c>
      <c r="VA1207" s="14">
        <v>0</v>
      </c>
      <c r="VB1207" s="14">
        <v>4</v>
      </c>
      <c r="VC1207" s="14">
        <v>22</v>
      </c>
      <c r="VD1207" s="14">
        <v>0</v>
      </c>
      <c r="VE1207" s="14">
        <v>0</v>
      </c>
      <c r="VF1207" s="14">
        <v>0</v>
      </c>
      <c r="VG1207" s="14">
        <v>5</v>
      </c>
      <c r="VH1207" s="14">
        <v>21</v>
      </c>
      <c r="VI1207" s="14">
        <v>0</v>
      </c>
      <c r="VJ1207" s="14">
        <v>0</v>
      </c>
      <c r="VK1207" s="14">
        <v>0</v>
      </c>
      <c r="VL1207" s="14">
        <v>7</v>
      </c>
      <c r="VM1207" s="14">
        <v>19</v>
      </c>
      <c r="VN1207" s="14">
        <v>0</v>
      </c>
      <c r="VO1207" s="14">
        <v>0</v>
      </c>
      <c r="VP1207" s="14">
        <v>2</v>
      </c>
      <c r="VQ1207" s="14">
        <v>6</v>
      </c>
      <c r="VR1207" s="14">
        <v>18</v>
      </c>
      <c r="VS1207" s="14">
        <v>0</v>
      </c>
      <c r="VT1207" s="24"/>
    </row>
    <row r="1208" spans="1:592" s="28" customFormat="1" ht="15" customHeight="1" x14ac:dyDescent="0.25">
      <c r="A1208" s="14" t="s">
        <v>2487</v>
      </c>
      <c r="B1208" s="13" t="s">
        <v>2488</v>
      </c>
      <c r="C1208" s="38">
        <v>97</v>
      </c>
      <c r="D1208" s="14">
        <v>0</v>
      </c>
      <c r="E1208" s="14">
        <v>3</v>
      </c>
      <c r="F1208" s="14">
        <v>6</v>
      </c>
      <c r="G1208" s="14">
        <v>20</v>
      </c>
      <c r="H1208" s="14">
        <v>0</v>
      </c>
      <c r="I1208" s="14">
        <v>0</v>
      </c>
      <c r="J1208" s="14">
        <v>7</v>
      </c>
      <c r="K1208" s="14">
        <v>22</v>
      </c>
      <c r="L1208" s="14">
        <v>0</v>
      </c>
      <c r="M1208" s="14">
        <v>1</v>
      </c>
      <c r="N1208" s="14">
        <v>7</v>
      </c>
      <c r="O1208" s="14">
        <v>21</v>
      </c>
      <c r="P1208" s="14">
        <v>0</v>
      </c>
      <c r="Q1208" s="14">
        <v>2</v>
      </c>
      <c r="R1208" s="14">
        <v>13</v>
      </c>
      <c r="S1208" s="14">
        <v>14</v>
      </c>
      <c r="T1208" s="14">
        <v>0</v>
      </c>
      <c r="U1208" s="14">
        <v>0</v>
      </c>
      <c r="V1208" s="14">
        <v>8</v>
      </c>
      <c r="W1208" s="14">
        <v>21</v>
      </c>
      <c r="X1208" s="14">
        <v>0</v>
      </c>
      <c r="Y1208" s="14">
        <v>0</v>
      </c>
      <c r="Z1208" s="14">
        <v>4</v>
      </c>
      <c r="AA1208" s="14">
        <v>25</v>
      </c>
      <c r="AB1208" s="14">
        <v>0</v>
      </c>
      <c r="AC1208" s="14">
        <v>0</v>
      </c>
      <c r="AD1208" s="14">
        <v>0</v>
      </c>
      <c r="AE1208" s="14">
        <v>3</v>
      </c>
      <c r="AF1208" s="14">
        <v>26</v>
      </c>
      <c r="AG1208" s="14">
        <v>0</v>
      </c>
      <c r="AH1208" s="14">
        <v>0</v>
      </c>
      <c r="AI1208" s="14">
        <v>0</v>
      </c>
      <c r="AJ1208" s="14">
        <v>6</v>
      </c>
      <c r="AK1208" s="14">
        <v>22</v>
      </c>
      <c r="AL1208" s="14">
        <v>0</v>
      </c>
      <c r="AM1208" s="14">
        <v>0</v>
      </c>
      <c r="AN1208" s="14">
        <v>0</v>
      </c>
      <c r="AO1208" s="14">
        <v>4</v>
      </c>
      <c r="AP1208" s="14">
        <v>25</v>
      </c>
      <c r="AQ1208" s="14">
        <v>0</v>
      </c>
      <c r="AR1208" s="14">
        <v>0</v>
      </c>
      <c r="AS1208" s="14">
        <v>0</v>
      </c>
      <c r="AT1208" s="14">
        <v>3</v>
      </c>
      <c r="AU1208" s="14">
        <v>26</v>
      </c>
      <c r="AV1208" s="14">
        <v>0</v>
      </c>
      <c r="AW1208" s="14">
        <v>0</v>
      </c>
      <c r="AX1208" s="14">
        <v>1</v>
      </c>
      <c r="AY1208" s="14">
        <v>10</v>
      </c>
      <c r="AZ1208" s="14">
        <v>18</v>
      </c>
      <c r="BA1208" s="14">
        <v>0</v>
      </c>
      <c r="BB1208" s="14">
        <v>0</v>
      </c>
      <c r="BC1208" s="14">
        <v>0</v>
      </c>
      <c r="BD1208" s="14">
        <v>8</v>
      </c>
      <c r="BE1208" s="14">
        <v>12</v>
      </c>
      <c r="BF1208" s="14">
        <v>8</v>
      </c>
      <c r="BG1208" s="14">
        <v>0</v>
      </c>
      <c r="BH1208" s="14">
        <v>0</v>
      </c>
      <c r="BI1208" s="14">
        <v>8</v>
      </c>
      <c r="BJ1208" s="14">
        <v>21</v>
      </c>
      <c r="BK1208" s="14">
        <v>0</v>
      </c>
      <c r="BL1208" s="14" t="s">
        <v>42</v>
      </c>
      <c r="BM1208" s="14" t="s">
        <v>42</v>
      </c>
      <c r="BN1208" s="14" t="s">
        <v>42</v>
      </c>
      <c r="BO1208" s="14" t="s">
        <v>42</v>
      </c>
      <c r="BP1208" s="14" t="s">
        <v>42</v>
      </c>
      <c r="BQ1208" s="14" t="s">
        <v>42</v>
      </c>
      <c r="BR1208" s="14" t="s">
        <v>42</v>
      </c>
      <c r="BS1208" s="14" t="s">
        <v>42</v>
      </c>
      <c r="BT1208" s="14" t="s">
        <v>42</v>
      </c>
      <c r="BU1208" s="14" t="s">
        <v>42</v>
      </c>
      <c r="BV1208" s="14" t="s">
        <v>42</v>
      </c>
      <c r="BW1208" s="14" t="s">
        <v>42</v>
      </c>
      <c r="BX1208" s="14" t="s">
        <v>42</v>
      </c>
      <c r="BY1208" s="14" t="s">
        <v>42</v>
      </c>
      <c r="BZ1208" s="14" t="s">
        <v>42</v>
      </c>
      <c r="CA1208" s="14" t="s">
        <v>42</v>
      </c>
      <c r="CB1208" s="14" t="s">
        <v>42</v>
      </c>
      <c r="CC1208" s="14" t="s">
        <v>42</v>
      </c>
      <c r="CD1208" s="14" t="s">
        <v>42</v>
      </c>
      <c r="CE1208" s="14" t="s">
        <v>42</v>
      </c>
      <c r="CF1208" s="14">
        <v>0</v>
      </c>
      <c r="CG1208" s="14">
        <v>0</v>
      </c>
      <c r="CH1208" s="14">
        <v>10</v>
      </c>
      <c r="CI1208" s="14">
        <v>19</v>
      </c>
      <c r="CJ1208" s="14">
        <v>0</v>
      </c>
      <c r="CK1208" s="14">
        <v>0</v>
      </c>
      <c r="CL1208" s="14">
        <v>5</v>
      </c>
      <c r="CM1208" s="14">
        <v>24</v>
      </c>
      <c r="CN1208" s="14">
        <v>0</v>
      </c>
      <c r="CO1208" s="14">
        <v>1</v>
      </c>
      <c r="CP1208" s="14">
        <v>7</v>
      </c>
      <c r="CQ1208" s="14">
        <v>21</v>
      </c>
      <c r="CR1208" s="14">
        <v>0</v>
      </c>
      <c r="CS1208" s="14">
        <v>0</v>
      </c>
      <c r="CT1208" s="14">
        <v>7</v>
      </c>
      <c r="CU1208" s="14">
        <v>22</v>
      </c>
      <c r="CV1208" s="14">
        <v>0</v>
      </c>
      <c r="CW1208" s="14">
        <v>0</v>
      </c>
      <c r="CX1208" s="14">
        <v>6</v>
      </c>
      <c r="CY1208" s="14">
        <v>23</v>
      </c>
      <c r="CZ1208" s="14">
        <v>0</v>
      </c>
      <c r="DA1208" s="14">
        <v>0</v>
      </c>
      <c r="DB1208" s="14">
        <v>6</v>
      </c>
      <c r="DC1208" s="14">
        <v>22</v>
      </c>
      <c r="DD1208" s="14">
        <v>0</v>
      </c>
      <c r="DE1208" s="14">
        <v>0</v>
      </c>
      <c r="DF1208" s="14">
        <v>8</v>
      </c>
      <c r="DG1208" s="14">
        <v>21</v>
      </c>
      <c r="DH1208" s="14">
        <v>0</v>
      </c>
      <c r="DI1208" s="14">
        <v>0</v>
      </c>
      <c r="DJ1208" s="14">
        <v>4</v>
      </c>
      <c r="DK1208" s="14">
        <v>25</v>
      </c>
      <c r="DL1208" s="14">
        <v>0</v>
      </c>
      <c r="DM1208" s="14">
        <v>0</v>
      </c>
      <c r="DN1208" s="14">
        <v>2</v>
      </c>
      <c r="DO1208" s="14">
        <v>27</v>
      </c>
      <c r="DP1208" s="14">
        <v>0</v>
      </c>
      <c r="DQ1208" s="14">
        <v>0</v>
      </c>
      <c r="DR1208" s="14">
        <v>2</v>
      </c>
      <c r="DS1208" s="14">
        <v>27</v>
      </c>
      <c r="DT1208" s="14">
        <v>0</v>
      </c>
      <c r="DU1208" s="14">
        <v>0</v>
      </c>
      <c r="DV1208" s="14">
        <v>2</v>
      </c>
      <c r="DW1208" s="14">
        <v>27</v>
      </c>
      <c r="DX1208" s="14">
        <v>0</v>
      </c>
      <c r="DY1208" s="14">
        <v>0</v>
      </c>
      <c r="DZ1208" s="14">
        <v>1</v>
      </c>
      <c r="EA1208" s="14">
        <v>28</v>
      </c>
      <c r="EB1208" s="14">
        <v>0</v>
      </c>
      <c r="EC1208" s="14">
        <v>0</v>
      </c>
      <c r="ED1208" s="14">
        <v>2</v>
      </c>
      <c r="EE1208" s="14">
        <v>27</v>
      </c>
      <c r="EF1208" s="14">
        <v>0</v>
      </c>
      <c r="EG1208" s="14">
        <v>0</v>
      </c>
      <c r="EH1208" s="14">
        <v>2</v>
      </c>
      <c r="EI1208" s="14">
        <v>26</v>
      </c>
      <c r="EJ1208" s="14">
        <v>0</v>
      </c>
      <c r="EK1208" s="14">
        <v>0</v>
      </c>
      <c r="EL1208" s="14">
        <v>1</v>
      </c>
      <c r="EM1208" s="14">
        <v>28</v>
      </c>
      <c r="EN1208" s="14">
        <v>0</v>
      </c>
      <c r="EO1208" s="14">
        <v>0</v>
      </c>
      <c r="EP1208" s="14">
        <v>2</v>
      </c>
      <c r="EQ1208" s="14">
        <v>27</v>
      </c>
      <c r="ER1208" s="14">
        <v>0</v>
      </c>
      <c r="ES1208" s="14">
        <v>1</v>
      </c>
      <c r="ET1208" s="14">
        <v>3</v>
      </c>
      <c r="EU1208" s="14">
        <v>25</v>
      </c>
      <c r="EV1208" s="14">
        <v>0</v>
      </c>
      <c r="EW1208" s="14">
        <v>0</v>
      </c>
      <c r="EX1208" s="14">
        <v>5</v>
      </c>
      <c r="EY1208" s="14">
        <v>24</v>
      </c>
      <c r="EZ1208" s="14">
        <v>0</v>
      </c>
      <c r="FA1208" s="14">
        <v>1</v>
      </c>
      <c r="FB1208" s="14">
        <v>4</v>
      </c>
      <c r="FC1208" s="14">
        <v>24</v>
      </c>
      <c r="FD1208" s="14">
        <v>0</v>
      </c>
      <c r="FE1208" s="14">
        <v>0</v>
      </c>
      <c r="FF1208" s="14">
        <v>2</v>
      </c>
      <c r="FG1208" s="14">
        <v>27</v>
      </c>
      <c r="FH1208" s="14">
        <v>0</v>
      </c>
      <c r="FI1208" s="14">
        <v>0</v>
      </c>
      <c r="FJ1208" s="14">
        <v>4</v>
      </c>
      <c r="FK1208" s="14">
        <v>25</v>
      </c>
      <c r="FL1208" s="14">
        <v>0</v>
      </c>
      <c r="FM1208" s="14">
        <v>0</v>
      </c>
      <c r="FN1208" s="14">
        <v>6</v>
      </c>
      <c r="FO1208" s="14">
        <v>22</v>
      </c>
      <c r="FP1208" s="14">
        <v>0</v>
      </c>
      <c r="FQ1208" s="14">
        <v>1</v>
      </c>
      <c r="FR1208" s="14">
        <v>12</v>
      </c>
      <c r="FS1208" s="14">
        <v>16</v>
      </c>
      <c r="FT1208" s="14">
        <v>0</v>
      </c>
      <c r="FU1208" s="14">
        <v>6</v>
      </c>
      <c r="FV1208" s="14">
        <v>11</v>
      </c>
      <c r="FW1208" s="14">
        <v>11</v>
      </c>
      <c r="FX1208" s="14">
        <v>0</v>
      </c>
      <c r="FY1208" s="14">
        <v>0</v>
      </c>
      <c r="FZ1208" s="14">
        <v>7</v>
      </c>
      <c r="GA1208" s="14">
        <v>22</v>
      </c>
      <c r="GB1208" s="14">
        <v>3</v>
      </c>
      <c r="GC1208" s="14">
        <v>22</v>
      </c>
      <c r="GD1208" s="14">
        <v>4</v>
      </c>
      <c r="GE1208" s="14">
        <v>0</v>
      </c>
      <c r="GF1208" s="14">
        <v>0</v>
      </c>
      <c r="GG1208" s="14">
        <v>0</v>
      </c>
      <c r="GH1208" s="14">
        <v>5</v>
      </c>
      <c r="GI1208" s="14">
        <v>24</v>
      </c>
      <c r="GJ1208" s="14">
        <v>0</v>
      </c>
      <c r="GK1208" s="14">
        <v>0</v>
      </c>
      <c r="GL1208" s="14">
        <v>7</v>
      </c>
      <c r="GM1208" s="14">
        <v>22</v>
      </c>
      <c r="GN1208" s="14">
        <v>0</v>
      </c>
      <c r="GO1208" s="14">
        <v>0</v>
      </c>
      <c r="GP1208" s="14">
        <v>3</v>
      </c>
      <c r="GQ1208" s="14">
        <v>26</v>
      </c>
      <c r="GR1208" s="14">
        <v>0</v>
      </c>
      <c r="GS1208" s="14">
        <v>0</v>
      </c>
      <c r="GT1208" s="14">
        <v>4</v>
      </c>
      <c r="GU1208" s="14">
        <v>25</v>
      </c>
      <c r="GV1208" s="14">
        <v>0</v>
      </c>
      <c r="GW1208" s="14">
        <v>1</v>
      </c>
      <c r="GX1208" s="14">
        <v>11</v>
      </c>
      <c r="GY1208" s="14">
        <v>17</v>
      </c>
      <c r="GZ1208" s="14">
        <v>0</v>
      </c>
      <c r="HA1208" s="14">
        <v>0</v>
      </c>
      <c r="HB1208" s="14">
        <v>7</v>
      </c>
      <c r="HC1208" s="14">
        <v>22</v>
      </c>
      <c r="HD1208" s="14">
        <v>0</v>
      </c>
      <c r="HE1208" s="14">
        <v>2</v>
      </c>
      <c r="HF1208" s="14">
        <v>8</v>
      </c>
      <c r="HG1208" s="14">
        <v>19</v>
      </c>
      <c r="HH1208" s="14">
        <v>0</v>
      </c>
      <c r="HI1208" s="14">
        <v>4</v>
      </c>
      <c r="HJ1208" s="14">
        <v>12</v>
      </c>
      <c r="HK1208" s="14">
        <v>13</v>
      </c>
      <c r="HL1208" s="14">
        <v>0</v>
      </c>
      <c r="HM1208" s="14">
        <v>0</v>
      </c>
      <c r="HN1208" s="14">
        <v>12</v>
      </c>
      <c r="HO1208" s="14">
        <v>17</v>
      </c>
      <c r="HP1208" s="14">
        <v>0</v>
      </c>
      <c r="HQ1208" s="14">
        <v>1</v>
      </c>
      <c r="HR1208" s="14">
        <v>7</v>
      </c>
      <c r="HS1208" s="14">
        <v>21</v>
      </c>
      <c r="HT1208" s="14">
        <v>0</v>
      </c>
      <c r="HU1208" s="14">
        <v>0</v>
      </c>
      <c r="HV1208" s="14">
        <v>12</v>
      </c>
      <c r="HW1208" s="14">
        <v>17</v>
      </c>
      <c r="HX1208" s="14">
        <v>0</v>
      </c>
      <c r="HY1208" s="14">
        <v>0</v>
      </c>
      <c r="HZ1208" s="14">
        <v>9</v>
      </c>
      <c r="IA1208" s="14">
        <v>20</v>
      </c>
      <c r="IB1208" s="14">
        <v>0</v>
      </c>
      <c r="IC1208" s="14">
        <v>2</v>
      </c>
      <c r="ID1208" s="14">
        <v>7</v>
      </c>
      <c r="IE1208" s="14">
        <v>21</v>
      </c>
      <c r="IF1208" s="14">
        <v>0</v>
      </c>
      <c r="IG1208" s="14">
        <v>2</v>
      </c>
      <c r="IH1208" s="14">
        <v>7</v>
      </c>
      <c r="II1208" s="14">
        <v>21</v>
      </c>
      <c r="IJ1208" s="14">
        <v>0</v>
      </c>
      <c r="IK1208" s="14">
        <v>1</v>
      </c>
      <c r="IL1208" s="14">
        <v>6</v>
      </c>
      <c r="IM1208" s="14">
        <v>23</v>
      </c>
      <c r="IN1208" s="14">
        <v>0</v>
      </c>
      <c r="IO1208" s="14">
        <v>1</v>
      </c>
      <c r="IP1208" s="14">
        <v>8</v>
      </c>
      <c r="IQ1208" s="14">
        <v>20</v>
      </c>
      <c r="IR1208" s="14">
        <v>0</v>
      </c>
      <c r="IS1208" s="14">
        <v>0</v>
      </c>
      <c r="IT1208" s="14">
        <v>2</v>
      </c>
      <c r="IU1208" s="14">
        <v>27</v>
      </c>
      <c r="IV1208" s="14">
        <v>0</v>
      </c>
      <c r="IW1208" s="14">
        <v>0</v>
      </c>
      <c r="IX1208" s="14">
        <v>3</v>
      </c>
      <c r="IY1208" s="14">
        <v>27</v>
      </c>
      <c r="IZ1208" s="14">
        <v>0</v>
      </c>
      <c r="JA1208" s="14">
        <v>0</v>
      </c>
      <c r="JB1208" s="14">
        <v>2</v>
      </c>
      <c r="JC1208" s="14">
        <v>28</v>
      </c>
      <c r="JD1208" s="14">
        <v>0</v>
      </c>
      <c r="JE1208" s="14">
        <v>0</v>
      </c>
      <c r="JF1208" s="14">
        <v>4</v>
      </c>
      <c r="JG1208" s="14">
        <v>26</v>
      </c>
      <c r="JH1208" s="14">
        <v>0</v>
      </c>
      <c r="JI1208" s="14">
        <v>0</v>
      </c>
      <c r="JJ1208" s="14">
        <v>5</v>
      </c>
      <c r="JK1208" s="14">
        <v>25</v>
      </c>
      <c r="JL1208" s="14">
        <v>0</v>
      </c>
      <c r="JM1208" s="14">
        <v>0</v>
      </c>
      <c r="JN1208" s="14">
        <v>2</v>
      </c>
      <c r="JO1208" s="14">
        <v>28</v>
      </c>
      <c r="JP1208" s="14">
        <v>0</v>
      </c>
      <c r="JQ1208" s="14">
        <v>0</v>
      </c>
      <c r="JR1208" s="14">
        <v>5</v>
      </c>
      <c r="JS1208" s="14">
        <v>24</v>
      </c>
      <c r="JT1208" s="14">
        <v>0</v>
      </c>
      <c r="JU1208" s="14">
        <v>4</v>
      </c>
      <c r="JV1208" s="14">
        <v>7</v>
      </c>
      <c r="JW1208" s="14">
        <v>18</v>
      </c>
      <c r="JX1208" s="14">
        <v>0</v>
      </c>
      <c r="JY1208" s="14">
        <v>0</v>
      </c>
      <c r="JZ1208" s="14">
        <v>1</v>
      </c>
      <c r="KA1208" s="14">
        <v>29</v>
      </c>
      <c r="KB1208" s="14">
        <v>0</v>
      </c>
      <c r="KC1208" s="14">
        <v>2</v>
      </c>
      <c r="KD1208" s="14">
        <v>6</v>
      </c>
      <c r="KE1208" s="14">
        <v>22</v>
      </c>
      <c r="KF1208" s="14">
        <v>0</v>
      </c>
      <c r="KG1208" s="14">
        <v>0</v>
      </c>
      <c r="KH1208" s="14">
        <v>0</v>
      </c>
      <c r="KI1208" s="14">
        <v>30</v>
      </c>
      <c r="KJ1208" s="14">
        <v>0</v>
      </c>
      <c r="KK1208" s="14">
        <v>0</v>
      </c>
      <c r="KL1208" s="14">
        <v>0</v>
      </c>
      <c r="KM1208" s="14">
        <v>30</v>
      </c>
      <c r="KN1208" s="14">
        <v>0</v>
      </c>
      <c r="KO1208" s="14">
        <v>0</v>
      </c>
      <c r="KP1208" s="14">
        <v>2</v>
      </c>
      <c r="KQ1208" s="14">
        <v>28</v>
      </c>
      <c r="KR1208" s="14" t="s">
        <v>42</v>
      </c>
      <c r="KS1208" s="14" t="s">
        <v>42</v>
      </c>
      <c r="KT1208" s="14" t="s">
        <v>42</v>
      </c>
      <c r="KU1208" s="14" t="s">
        <v>42</v>
      </c>
      <c r="KV1208" s="14" t="s">
        <v>42</v>
      </c>
      <c r="KW1208" s="14" t="s">
        <v>42</v>
      </c>
      <c r="KX1208" s="14" t="s">
        <v>42</v>
      </c>
      <c r="KY1208" s="14" t="s">
        <v>42</v>
      </c>
      <c r="KZ1208" s="14" t="s">
        <v>42</v>
      </c>
      <c r="LA1208" s="14" t="s">
        <v>42</v>
      </c>
      <c r="LB1208" s="14">
        <v>0</v>
      </c>
      <c r="LC1208" s="14">
        <v>7</v>
      </c>
      <c r="LD1208" s="14">
        <v>5</v>
      </c>
      <c r="LE1208" s="14">
        <v>8</v>
      </c>
      <c r="LF1208" s="14">
        <v>6</v>
      </c>
      <c r="LG1208" s="14">
        <v>0</v>
      </c>
      <c r="LH1208" s="14">
        <v>12</v>
      </c>
      <c r="LI1208" s="14" t="s">
        <v>42</v>
      </c>
      <c r="LJ1208" s="14" t="s">
        <v>42</v>
      </c>
      <c r="LK1208" s="14" t="s">
        <v>42</v>
      </c>
      <c r="LL1208" s="14" t="s">
        <v>42</v>
      </c>
      <c r="LM1208" s="14" t="s">
        <v>42</v>
      </c>
      <c r="LN1208" s="14" t="s">
        <v>42</v>
      </c>
      <c r="LO1208" s="14" t="s">
        <v>42</v>
      </c>
      <c r="LP1208" s="14" t="s">
        <v>42</v>
      </c>
      <c r="LQ1208" s="14">
        <v>0</v>
      </c>
      <c r="LR1208" s="14">
        <v>0</v>
      </c>
      <c r="LS1208" s="14">
        <v>4</v>
      </c>
      <c r="LT1208" s="14">
        <v>13</v>
      </c>
      <c r="LU1208" s="14">
        <v>0</v>
      </c>
      <c r="LV1208" s="14">
        <v>0</v>
      </c>
      <c r="LW1208" s="14">
        <v>3</v>
      </c>
      <c r="LX1208" s="14">
        <v>14</v>
      </c>
      <c r="LY1208" s="14">
        <v>0</v>
      </c>
      <c r="LZ1208" s="14">
        <v>1</v>
      </c>
      <c r="MA1208" s="14">
        <v>4</v>
      </c>
      <c r="MB1208" s="14">
        <v>12</v>
      </c>
      <c r="MC1208" s="14">
        <v>0</v>
      </c>
      <c r="MD1208" s="14">
        <v>0</v>
      </c>
      <c r="ME1208" s="14">
        <v>4</v>
      </c>
      <c r="MF1208" s="14">
        <v>13</v>
      </c>
      <c r="MG1208" s="14">
        <v>0</v>
      </c>
      <c r="MH1208" s="14">
        <v>0</v>
      </c>
      <c r="MI1208" s="14">
        <v>3</v>
      </c>
      <c r="MJ1208" s="14">
        <v>7</v>
      </c>
      <c r="MK1208" s="14">
        <v>0</v>
      </c>
      <c r="ML1208" s="14">
        <v>0</v>
      </c>
      <c r="MM1208" s="14">
        <v>3</v>
      </c>
      <c r="MN1208" s="14">
        <v>7</v>
      </c>
      <c r="MO1208" s="14">
        <v>0</v>
      </c>
      <c r="MP1208" s="14">
        <v>0</v>
      </c>
      <c r="MQ1208" s="14">
        <v>3</v>
      </c>
      <c r="MR1208" s="14">
        <v>7</v>
      </c>
      <c r="MS1208" s="14">
        <v>0</v>
      </c>
      <c r="MT1208" s="14">
        <v>0</v>
      </c>
      <c r="MU1208" s="14">
        <v>1</v>
      </c>
      <c r="MV1208" s="14">
        <v>8</v>
      </c>
      <c r="MW1208" s="14">
        <v>3</v>
      </c>
      <c r="MX1208" s="14">
        <v>0</v>
      </c>
      <c r="MY1208" s="14">
        <v>0</v>
      </c>
      <c r="MZ1208" s="14">
        <v>2</v>
      </c>
      <c r="NA1208" s="14">
        <v>8</v>
      </c>
      <c r="NB1208" s="14">
        <v>2</v>
      </c>
      <c r="NC1208" s="14">
        <v>0</v>
      </c>
      <c r="ND1208" s="14">
        <v>0</v>
      </c>
      <c r="NE1208" s="14">
        <v>2</v>
      </c>
      <c r="NF1208" s="14">
        <v>8</v>
      </c>
      <c r="NG1208" s="14">
        <v>2</v>
      </c>
      <c r="NH1208" s="14">
        <v>0</v>
      </c>
      <c r="NI1208" s="14">
        <v>0</v>
      </c>
      <c r="NJ1208" s="14">
        <v>2</v>
      </c>
      <c r="NK1208" s="14">
        <v>8</v>
      </c>
      <c r="NL1208" s="14">
        <v>2</v>
      </c>
      <c r="NM1208" s="14">
        <v>0</v>
      </c>
      <c r="NN1208" s="14">
        <v>0</v>
      </c>
      <c r="NO1208" s="14">
        <v>2</v>
      </c>
      <c r="NP1208" s="14">
        <v>8</v>
      </c>
      <c r="NQ1208" s="14">
        <v>2</v>
      </c>
      <c r="NR1208" s="14">
        <v>0</v>
      </c>
      <c r="NS1208" s="14">
        <v>0</v>
      </c>
      <c r="NT1208" s="14">
        <v>2</v>
      </c>
      <c r="NU1208" s="14">
        <v>6</v>
      </c>
      <c r="NV1208" s="14">
        <v>4</v>
      </c>
      <c r="NW1208" s="14">
        <v>0</v>
      </c>
      <c r="NX1208" s="14">
        <v>0</v>
      </c>
      <c r="NY1208" s="14">
        <v>2</v>
      </c>
      <c r="NZ1208" s="14">
        <v>5</v>
      </c>
      <c r="OA1208" s="14">
        <v>5</v>
      </c>
      <c r="OB1208" s="14">
        <v>0</v>
      </c>
      <c r="OC1208" s="14">
        <v>6</v>
      </c>
      <c r="OD1208" s="14">
        <v>17</v>
      </c>
      <c r="OE1208" s="14">
        <v>7</v>
      </c>
      <c r="OF1208" s="14">
        <v>0</v>
      </c>
      <c r="OG1208" s="14">
        <v>6</v>
      </c>
      <c r="OH1208" s="14">
        <v>13</v>
      </c>
      <c r="OI1208" s="14">
        <v>11</v>
      </c>
      <c r="OJ1208" s="14">
        <v>0</v>
      </c>
      <c r="OK1208" s="14">
        <v>1</v>
      </c>
      <c r="OL1208" s="14">
        <v>14</v>
      </c>
      <c r="OM1208" s="14">
        <v>15</v>
      </c>
      <c r="ON1208" s="14">
        <v>0</v>
      </c>
      <c r="OO1208" s="14">
        <v>4</v>
      </c>
      <c r="OP1208" s="14">
        <v>13</v>
      </c>
      <c r="OQ1208" s="14">
        <v>13</v>
      </c>
      <c r="OR1208" s="14">
        <v>0</v>
      </c>
      <c r="OS1208" s="14">
        <v>3</v>
      </c>
      <c r="OT1208" s="14">
        <v>13</v>
      </c>
      <c r="OU1208" s="14">
        <v>14</v>
      </c>
      <c r="OV1208" s="14">
        <v>0</v>
      </c>
      <c r="OW1208" s="14">
        <v>2</v>
      </c>
      <c r="OX1208" s="14">
        <v>13</v>
      </c>
      <c r="OY1208" s="14">
        <v>15</v>
      </c>
      <c r="OZ1208" s="14">
        <v>0</v>
      </c>
      <c r="PA1208" s="14">
        <v>4</v>
      </c>
      <c r="PB1208" s="14">
        <v>16</v>
      </c>
      <c r="PC1208" s="14">
        <v>10</v>
      </c>
      <c r="PD1208" s="14">
        <v>0</v>
      </c>
      <c r="PE1208" s="14">
        <v>4</v>
      </c>
      <c r="PF1208" s="14">
        <v>10</v>
      </c>
      <c r="PG1208" s="14">
        <v>16</v>
      </c>
      <c r="PH1208" s="14">
        <v>0</v>
      </c>
      <c r="PI1208" s="14">
        <v>1</v>
      </c>
      <c r="PJ1208" s="14">
        <v>13</v>
      </c>
      <c r="PK1208" s="14">
        <v>15</v>
      </c>
      <c r="PL1208" s="14">
        <v>0</v>
      </c>
      <c r="PM1208" s="14">
        <v>5</v>
      </c>
      <c r="PN1208" s="14">
        <v>17</v>
      </c>
      <c r="PO1208" s="14">
        <v>8</v>
      </c>
      <c r="PP1208" s="14">
        <v>0</v>
      </c>
      <c r="PQ1208" s="14">
        <v>0</v>
      </c>
      <c r="PR1208" s="14">
        <v>18</v>
      </c>
      <c r="PS1208" s="14">
        <v>12</v>
      </c>
      <c r="PT1208" s="14">
        <v>0</v>
      </c>
      <c r="PU1208" s="14">
        <v>10</v>
      </c>
      <c r="PV1208" s="14">
        <v>10</v>
      </c>
      <c r="PW1208" s="14">
        <v>10</v>
      </c>
      <c r="PX1208" s="14">
        <v>0</v>
      </c>
      <c r="PY1208" s="14">
        <v>3</v>
      </c>
      <c r="PZ1208" s="14">
        <v>22</v>
      </c>
      <c r="QA1208" s="14">
        <v>5</v>
      </c>
      <c r="QB1208" s="14">
        <v>0</v>
      </c>
      <c r="QC1208" s="14">
        <v>2</v>
      </c>
      <c r="QD1208" s="14">
        <v>20</v>
      </c>
      <c r="QE1208" s="14">
        <v>8</v>
      </c>
      <c r="QF1208" s="14">
        <v>0</v>
      </c>
      <c r="QG1208" s="14">
        <v>0</v>
      </c>
      <c r="QH1208" s="14">
        <v>6</v>
      </c>
      <c r="QI1208" s="14">
        <v>24</v>
      </c>
      <c r="QJ1208" s="14">
        <v>0</v>
      </c>
      <c r="QK1208" s="14">
        <v>0</v>
      </c>
      <c r="QL1208" s="14">
        <v>0</v>
      </c>
      <c r="QM1208" s="14">
        <v>9</v>
      </c>
      <c r="QN1208" s="14">
        <v>21</v>
      </c>
      <c r="QO1208" s="14">
        <v>0</v>
      </c>
      <c r="QP1208" s="14">
        <v>0</v>
      </c>
      <c r="QQ1208" s="14">
        <v>1</v>
      </c>
      <c r="QR1208" s="14">
        <v>9</v>
      </c>
      <c r="QS1208" s="14">
        <v>20</v>
      </c>
      <c r="QT1208" s="14">
        <v>0</v>
      </c>
      <c r="QU1208" s="14">
        <v>0</v>
      </c>
      <c r="QV1208" s="14">
        <v>1</v>
      </c>
      <c r="QW1208" s="14">
        <v>10</v>
      </c>
      <c r="QX1208" s="14">
        <v>19</v>
      </c>
      <c r="QY1208" s="14">
        <v>0</v>
      </c>
      <c r="QZ1208" s="14">
        <v>0</v>
      </c>
      <c r="RA1208" s="14">
        <v>2</v>
      </c>
      <c r="RB1208" s="14">
        <v>12</v>
      </c>
      <c r="RC1208" s="14">
        <v>16</v>
      </c>
      <c r="RD1208" s="14">
        <v>0</v>
      </c>
      <c r="RE1208" s="14">
        <v>0</v>
      </c>
      <c r="RF1208" s="14">
        <v>1</v>
      </c>
      <c r="RG1208" s="14">
        <v>15</v>
      </c>
      <c r="RH1208" s="14">
        <v>14</v>
      </c>
      <c r="RI1208" s="14">
        <v>0</v>
      </c>
      <c r="RJ1208" s="14">
        <v>0</v>
      </c>
      <c r="RK1208" s="14">
        <v>2</v>
      </c>
      <c r="RL1208" s="14">
        <v>11</v>
      </c>
      <c r="RM1208" s="14">
        <v>17</v>
      </c>
      <c r="RN1208" s="14">
        <v>0</v>
      </c>
      <c r="RO1208" s="14">
        <v>0</v>
      </c>
      <c r="RP1208" s="14">
        <v>1</v>
      </c>
      <c r="RQ1208" s="14">
        <v>7</v>
      </c>
      <c r="RR1208" s="14">
        <v>22</v>
      </c>
      <c r="RS1208" s="14">
        <v>0</v>
      </c>
      <c r="RT1208" s="14">
        <v>0</v>
      </c>
      <c r="RU1208" s="14">
        <v>0</v>
      </c>
      <c r="RV1208" s="14">
        <v>0</v>
      </c>
      <c r="RW1208" s="14">
        <v>30</v>
      </c>
      <c r="RX1208" s="14" t="s">
        <v>42</v>
      </c>
      <c r="RY1208" s="14" t="s">
        <v>42</v>
      </c>
      <c r="RZ1208" s="14" t="s">
        <v>42</v>
      </c>
      <c r="SA1208" s="14" t="s">
        <v>42</v>
      </c>
      <c r="SB1208" s="14" t="s">
        <v>42</v>
      </c>
      <c r="SC1208" s="14" t="s">
        <v>42</v>
      </c>
      <c r="SD1208" s="14" t="s">
        <v>42</v>
      </c>
      <c r="SE1208" s="14" t="s">
        <v>42</v>
      </c>
      <c r="SF1208" s="14" t="s">
        <v>42</v>
      </c>
      <c r="SG1208" s="14" t="s">
        <v>42</v>
      </c>
      <c r="SH1208" s="14" t="s">
        <v>42</v>
      </c>
      <c r="SI1208" s="14" t="s">
        <v>42</v>
      </c>
      <c r="SJ1208" s="14" t="s">
        <v>42</v>
      </c>
      <c r="SK1208" s="14" t="s">
        <v>42</v>
      </c>
      <c r="SL1208" s="14" t="s">
        <v>42</v>
      </c>
      <c r="SM1208" s="14" t="s">
        <v>42</v>
      </c>
      <c r="SN1208" s="14" t="s">
        <v>42</v>
      </c>
      <c r="SO1208" s="14" t="s">
        <v>42</v>
      </c>
      <c r="SP1208" s="14" t="s">
        <v>42</v>
      </c>
      <c r="SQ1208" s="14" t="s">
        <v>42</v>
      </c>
      <c r="SR1208" s="14" t="s">
        <v>42</v>
      </c>
      <c r="SS1208" s="14" t="s">
        <v>42</v>
      </c>
      <c r="ST1208" s="14" t="s">
        <v>42</v>
      </c>
      <c r="SU1208" s="14" t="s">
        <v>42</v>
      </c>
      <c r="SV1208" s="14" t="s">
        <v>42</v>
      </c>
      <c r="SW1208" s="14" t="s">
        <v>42</v>
      </c>
      <c r="SX1208" s="14" t="s">
        <v>42</v>
      </c>
      <c r="SY1208" s="14" t="s">
        <v>42</v>
      </c>
      <c r="SZ1208" s="14" t="s">
        <v>42</v>
      </c>
      <c r="TA1208" s="14" t="s">
        <v>42</v>
      </c>
      <c r="TB1208" s="14" t="s">
        <v>42</v>
      </c>
      <c r="TC1208" s="14" t="s">
        <v>42</v>
      </c>
      <c r="TD1208" s="14" t="s">
        <v>42</v>
      </c>
      <c r="TE1208" s="14" t="s">
        <v>42</v>
      </c>
      <c r="TF1208" s="14" t="s">
        <v>42</v>
      </c>
      <c r="TG1208" s="14" t="s">
        <v>42</v>
      </c>
      <c r="TH1208" s="14" t="s">
        <v>42</v>
      </c>
      <c r="TI1208" s="14" t="s">
        <v>42</v>
      </c>
      <c r="TJ1208" s="14" t="s">
        <v>42</v>
      </c>
      <c r="TK1208" s="14" t="s">
        <v>42</v>
      </c>
      <c r="TL1208" s="14" t="s">
        <v>42</v>
      </c>
      <c r="TM1208" s="14" t="s">
        <v>42</v>
      </c>
      <c r="TN1208" s="14" t="s">
        <v>42</v>
      </c>
      <c r="TO1208" s="14" t="s">
        <v>42</v>
      </c>
      <c r="TP1208" s="14" t="s">
        <v>42</v>
      </c>
      <c r="TQ1208" s="14" t="s">
        <v>42</v>
      </c>
      <c r="TR1208" s="14" t="s">
        <v>42</v>
      </c>
      <c r="TS1208" s="14" t="s">
        <v>42</v>
      </c>
      <c r="TT1208" s="14" t="s">
        <v>42</v>
      </c>
      <c r="TU1208" s="14" t="s">
        <v>42</v>
      </c>
      <c r="TV1208" s="14" t="s">
        <v>42</v>
      </c>
      <c r="TW1208" s="14" t="s">
        <v>42</v>
      </c>
      <c r="TX1208" s="14" t="s">
        <v>42</v>
      </c>
      <c r="TY1208" s="14" t="s">
        <v>42</v>
      </c>
      <c r="TZ1208" s="14" t="s">
        <v>42</v>
      </c>
      <c r="UA1208" s="14" t="s">
        <v>42</v>
      </c>
      <c r="UB1208" s="14" t="s">
        <v>42</v>
      </c>
      <c r="UC1208" s="14" t="s">
        <v>42</v>
      </c>
      <c r="UD1208" s="14" t="s">
        <v>42</v>
      </c>
      <c r="UE1208" s="14" t="s">
        <v>42</v>
      </c>
      <c r="UF1208" s="14" t="s">
        <v>42</v>
      </c>
      <c r="UG1208" s="14" t="s">
        <v>42</v>
      </c>
      <c r="UH1208" s="14" t="s">
        <v>42</v>
      </c>
      <c r="UI1208" s="14" t="s">
        <v>42</v>
      </c>
      <c r="UJ1208" s="14" t="s">
        <v>42</v>
      </c>
      <c r="UK1208" s="14" t="s">
        <v>42</v>
      </c>
      <c r="UL1208" s="14" t="s">
        <v>42</v>
      </c>
      <c r="UM1208" s="14" t="s">
        <v>42</v>
      </c>
      <c r="UN1208" s="14" t="s">
        <v>42</v>
      </c>
      <c r="UO1208" s="14" t="s">
        <v>42</v>
      </c>
      <c r="UP1208" s="14">
        <v>0</v>
      </c>
      <c r="UQ1208" s="14">
        <v>0</v>
      </c>
      <c r="UR1208" s="14">
        <v>2</v>
      </c>
      <c r="US1208" s="14">
        <v>28</v>
      </c>
      <c r="UT1208" s="14">
        <v>0</v>
      </c>
      <c r="UU1208" s="14">
        <v>0</v>
      </c>
      <c r="UV1208" s="14">
        <v>0</v>
      </c>
      <c r="UW1208" s="14">
        <v>4</v>
      </c>
      <c r="UX1208" s="14">
        <v>26</v>
      </c>
      <c r="UY1208" s="14">
        <v>0</v>
      </c>
      <c r="UZ1208" s="14">
        <v>0</v>
      </c>
      <c r="VA1208" s="14">
        <v>0</v>
      </c>
      <c r="VB1208" s="14">
        <v>3</v>
      </c>
      <c r="VC1208" s="14">
        <v>27</v>
      </c>
      <c r="VD1208" s="14">
        <v>0</v>
      </c>
      <c r="VE1208" s="14">
        <v>0</v>
      </c>
      <c r="VF1208" s="14">
        <v>0</v>
      </c>
      <c r="VG1208" s="14">
        <v>4</v>
      </c>
      <c r="VH1208" s="14">
        <v>26</v>
      </c>
      <c r="VI1208" s="14">
        <v>0</v>
      </c>
      <c r="VJ1208" s="14">
        <v>0</v>
      </c>
      <c r="VK1208" s="14">
        <v>0</v>
      </c>
      <c r="VL1208" s="14">
        <v>4</v>
      </c>
      <c r="VM1208" s="14">
        <v>26</v>
      </c>
      <c r="VN1208" s="14">
        <v>0</v>
      </c>
      <c r="VO1208" s="14">
        <v>0</v>
      </c>
      <c r="VP1208" s="14">
        <v>0</v>
      </c>
      <c r="VQ1208" s="14">
        <v>5</v>
      </c>
      <c r="VR1208" s="14">
        <v>25</v>
      </c>
      <c r="VS1208" s="14">
        <v>0</v>
      </c>
      <c r="VT1208" s="24"/>
    </row>
    <row r="1209" spans="1:592" s="28" customFormat="1" ht="15" customHeight="1" x14ac:dyDescent="0.25">
      <c r="A1209" s="14" t="s">
        <v>2489</v>
      </c>
      <c r="B1209" s="13" t="s">
        <v>2490</v>
      </c>
      <c r="C1209" s="38">
        <v>95</v>
      </c>
      <c r="D1209" s="14">
        <v>1</v>
      </c>
      <c r="E1209" s="14">
        <v>19</v>
      </c>
      <c r="F1209" s="14">
        <v>30</v>
      </c>
      <c r="G1209" s="14">
        <v>7</v>
      </c>
      <c r="H1209" s="14">
        <v>0</v>
      </c>
      <c r="I1209" s="14">
        <v>10</v>
      </c>
      <c r="J1209" s="14">
        <v>30</v>
      </c>
      <c r="K1209" s="14">
        <v>17</v>
      </c>
      <c r="L1209" s="14">
        <v>0</v>
      </c>
      <c r="M1209" s="14">
        <v>13</v>
      </c>
      <c r="N1209" s="14">
        <v>35</v>
      </c>
      <c r="O1209" s="14">
        <v>9</v>
      </c>
      <c r="P1209" s="14">
        <v>0</v>
      </c>
      <c r="Q1209" s="14">
        <v>17</v>
      </c>
      <c r="R1209" s="14">
        <v>35</v>
      </c>
      <c r="S1209" s="14">
        <v>5</v>
      </c>
      <c r="T1209" s="14">
        <v>0</v>
      </c>
      <c r="U1209" s="14">
        <v>11</v>
      </c>
      <c r="V1209" s="14">
        <v>30</v>
      </c>
      <c r="W1209" s="14">
        <v>16</v>
      </c>
      <c r="X1209" s="14">
        <v>3</v>
      </c>
      <c r="Y1209" s="14">
        <v>15</v>
      </c>
      <c r="Z1209" s="14">
        <v>24</v>
      </c>
      <c r="AA1209" s="14">
        <v>11</v>
      </c>
      <c r="AB1209" s="14">
        <v>4</v>
      </c>
      <c r="AC1209" s="14">
        <v>0</v>
      </c>
      <c r="AD1209" s="14">
        <v>1</v>
      </c>
      <c r="AE1209" s="14">
        <v>22</v>
      </c>
      <c r="AF1209" s="14">
        <v>33</v>
      </c>
      <c r="AG1209" s="14">
        <v>1</v>
      </c>
      <c r="AH1209" s="14">
        <v>0</v>
      </c>
      <c r="AI1209" s="14">
        <v>2</v>
      </c>
      <c r="AJ1209" s="14">
        <v>21</v>
      </c>
      <c r="AK1209" s="14">
        <v>34</v>
      </c>
      <c r="AL1209" s="14">
        <v>0</v>
      </c>
      <c r="AM1209" s="14">
        <v>1</v>
      </c>
      <c r="AN1209" s="14">
        <v>1</v>
      </c>
      <c r="AO1209" s="14">
        <v>24</v>
      </c>
      <c r="AP1209" s="14">
        <v>28</v>
      </c>
      <c r="AQ1209" s="14">
        <v>2</v>
      </c>
      <c r="AR1209" s="14">
        <v>0</v>
      </c>
      <c r="AS1209" s="14">
        <v>4</v>
      </c>
      <c r="AT1209" s="14">
        <v>27</v>
      </c>
      <c r="AU1209" s="14">
        <v>26</v>
      </c>
      <c r="AV1209" s="14">
        <v>0</v>
      </c>
      <c r="AW1209" s="14">
        <v>2</v>
      </c>
      <c r="AX1209" s="14">
        <v>4</v>
      </c>
      <c r="AY1209" s="14">
        <v>29</v>
      </c>
      <c r="AZ1209" s="14">
        <v>18</v>
      </c>
      <c r="BA1209" s="14">
        <v>4</v>
      </c>
      <c r="BB1209" s="14">
        <v>0</v>
      </c>
      <c r="BC1209" s="14">
        <v>2</v>
      </c>
      <c r="BD1209" s="14">
        <v>25</v>
      </c>
      <c r="BE1209" s="14">
        <v>27</v>
      </c>
      <c r="BF1209" s="14">
        <v>3</v>
      </c>
      <c r="BG1209" s="14">
        <v>1</v>
      </c>
      <c r="BH1209" s="14">
        <v>2</v>
      </c>
      <c r="BI1209" s="14">
        <v>24</v>
      </c>
      <c r="BJ1209" s="14">
        <v>29</v>
      </c>
      <c r="BK1209" s="14">
        <v>1</v>
      </c>
      <c r="BL1209" s="14" t="s">
        <v>42</v>
      </c>
      <c r="BM1209" s="14" t="s">
        <v>42</v>
      </c>
      <c r="BN1209" s="14" t="s">
        <v>42</v>
      </c>
      <c r="BO1209" s="14" t="s">
        <v>42</v>
      </c>
      <c r="BP1209" s="14" t="s">
        <v>42</v>
      </c>
      <c r="BQ1209" s="14" t="s">
        <v>42</v>
      </c>
      <c r="BR1209" s="14" t="s">
        <v>42</v>
      </c>
      <c r="BS1209" s="14" t="s">
        <v>42</v>
      </c>
      <c r="BT1209" s="14" t="s">
        <v>42</v>
      </c>
      <c r="BU1209" s="14" t="s">
        <v>42</v>
      </c>
      <c r="BV1209" s="14" t="s">
        <v>42</v>
      </c>
      <c r="BW1209" s="14" t="s">
        <v>42</v>
      </c>
      <c r="BX1209" s="14" t="s">
        <v>42</v>
      </c>
      <c r="BY1209" s="14" t="s">
        <v>42</v>
      </c>
      <c r="BZ1209" s="14" t="s">
        <v>42</v>
      </c>
      <c r="CA1209" s="14" t="s">
        <v>42</v>
      </c>
      <c r="CB1209" s="14" t="s">
        <v>42</v>
      </c>
      <c r="CC1209" s="14" t="s">
        <v>42</v>
      </c>
      <c r="CD1209" s="14" t="s">
        <v>42</v>
      </c>
      <c r="CE1209" s="14" t="s">
        <v>42</v>
      </c>
      <c r="CF1209" s="14">
        <v>1</v>
      </c>
      <c r="CG1209" s="14">
        <v>9</v>
      </c>
      <c r="CH1209" s="14">
        <v>34</v>
      </c>
      <c r="CI1209" s="14">
        <v>13</v>
      </c>
      <c r="CJ1209" s="14">
        <v>1</v>
      </c>
      <c r="CK1209" s="14">
        <v>3</v>
      </c>
      <c r="CL1209" s="14">
        <v>34</v>
      </c>
      <c r="CM1209" s="14">
        <v>19</v>
      </c>
      <c r="CN1209" s="14">
        <v>1</v>
      </c>
      <c r="CO1209" s="14">
        <v>12</v>
      </c>
      <c r="CP1209" s="14">
        <v>32</v>
      </c>
      <c r="CQ1209" s="14">
        <v>12</v>
      </c>
      <c r="CR1209" s="14">
        <v>1</v>
      </c>
      <c r="CS1209" s="14">
        <v>8</v>
      </c>
      <c r="CT1209" s="14">
        <v>34</v>
      </c>
      <c r="CU1209" s="14">
        <v>14</v>
      </c>
      <c r="CV1209" s="14">
        <v>0</v>
      </c>
      <c r="CW1209" s="14">
        <v>6</v>
      </c>
      <c r="CX1209" s="14">
        <v>33</v>
      </c>
      <c r="CY1209" s="14">
        <v>18</v>
      </c>
      <c r="CZ1209" s="14">
        <v>1</v>
      </c>
      <c r="DA1209" s="14">
        <v>4</v>
      </c>
      <c r="DB1209" s="14">
        <v>35</v>
      </c>
      <c r="DC1209" s="14">
        <v>17</v>
      </c>
      <c r="DD1209" s="14">
        <v>1</v>
      </c>
      <c r="DE1209" s="14">
        <v>2</v>
      </c>
      <c r="DF1209" s="14">
        <v>36</v>
      </c>
      <c r="DG1209" s="14">
        <v>17</v>
      </c>
      <c r="DH1209" s="14">
        <v>1</v>
      </c>
      <c r="DI1209" s="14">
        <v>9</v>
      </c>
      <c r="DJ1209" s="14">
        <v>32</v>
      </c>
      <c r="DK1209" s="14">
        <v>15</v>
      </c>
      <c r="DL1209" s="14">
        <v>9</v>
      </c>
      <c r="DM1209" s="14">
        <v>5</v>
      </c>
      <c r="DN1209" s="14">
        <v>29</v>
      </c>
      <c r="DO1209" s="14">
        <v>14</v>
      </c>
      <c r="DP1209" s="14">
        <v>10</v>
      </c>
      <c r="DQ1209" s="14">
        <v>18</v>
      </c>
      <c r="DR1209" s="14">
        <v>23</v>
      </c>
      <c r="DS1209" s="14">
        <v>6</v>
      </c>
      <c r="DT1209" s="14">
        <v>3</v>
      </c>
      <c r="DU1209" s="14">
        <v>14</v>
      </c>
      <c r="DV1209" s="14">
        <v>30</v>
      </c>
      <c r="DW1209" s="14">
        <v>10</v>
      </c>
      <c r="DX1209" s="14">
        <v>10</v>
      </c>
      <c r="DY1209" s="14">
        <v>12</v>
      </c>
      <c r="DZ1209" s="14">
        <v>28</v>
      </c>
      <c r="EA1209" s="14">
        <v>7</v>
      </c>
      <c r="EB1209" s="14">
        <v>12</v>
      </c>
      <c r="EC1209" s="14">
        <v>15</v>
      </c>
      <c r="ED1209" s="14">
        <v>23</v>
      </c>
      <c r="EE1209" s="14">
        <v>7</v>
      </c>
      <c r="EF1209" s="14">
        <v>7</v>
      </c>
      <c r="EG1209" s="14">
        <v>16</v>
      </c>
      <c r="EH1209" s="14">
        <v>24</v>
      </c>
      <c r="EI1209" s="14">
        <v>10</v>
      </c>
      <c r="EJ1209" s="14">
        <v>7</v>
      </c>
      <c r="EK1209" s="14">
        <v>15</v>
      </c>
      <c r="EL1209" s="14">
        <v>24</v>
      </c>
      <c r="EM1209" s="14">
        <v>11</v>
      </c>
      <c r="EN1209" s="14">
        <v>5</v>
      </c>
      <c r="EO1209" s="14">
        <v>10</v>
      </c>
      <c r="EP1209" s="14">
        <v>30</v>
      </c>
      <c r="EQ1209" s="14">
        <v>12</v>
      </c>
      <c r="ER1209" s="14">
        <v>11</v>
      </c>
      <c r="ES1209" s="14">
        <v>26</v>
      </c>
      <c r="ET1209" s="14">
        <v>16</v>
      </c>
      <c r="EU1209" s="14">
        <v>4</v>
      </c>
      <c r="EV1209" s="14">
        <v>0</v>
      </c>
      <c r="EW1209" s="14">
        <v>3</v>
      </c>
      <c r="EX1209" s="14">
        <v>31</v>
      </c>
      <c r="EY1209" s="14">
        <v>23</v>
      </c>
      <c r="EZ1209" s="14">
        <v>2</v>
      </c>
      <c r="FA1209" s="14">
        <v>12</v>
      </c>
      <c r="FB1209" s="14">
        <v>26</v>
      </c>
      <c r="FC1209" s="14">
        <v>15</v>
      </c>
      <c r="FD1209" s="14">
        <v>0</v>
      </c>
      <c r="FE1209" s="14">
        <v>2</v>
      </c>
      <c r="FF1209" s="14">
        <v>24</v>
      </c>
      <c r="FG1209" s="14">
        <v>30</v>
      </c>
      <c r="FH1209" s="14">
        <v>0</v>
      </c>
      <c r="FI1209" s="14">
        <v>3</v>
      </c>
      <c r="FJ1209" s="14">
        <v>32</v>
      </c>
      <c r="FK1209" s="14">
        <v>21</v>
      </c>
      <c r="FL1209" s="14">
        <v>0</v>
      </c>
      <c r="FM1209" s="14">
        <v>6</v>
      </c>
      <c r="FN1209" s="14">
        <v>34</v>
      </c>
      <c r="FO1209" s="14">
        <v>16</v>
      </c>
      <c r="FP1209" s="14">
        <v>12</v>
      </c>
      <c r="FQ1209" s="14">
        <v>17</v>
      </c>
      <c r="FR1209" s="14">
        <v>23</v>
      </c>
      <c r="FS1209" s="14">
        <v>4</v>
      </c>
      <c r="FT1209" s="14">
        <v>0</v>
      </c>
      <c r="FU1209" s="14">
        <v>2</v>
      </c>
      <c r="FV1209" s="14">
        <v>44</v>
      </c>
      <c r="FW1209" s="14">
        <v>10</v>
      </c>
      <c r="FX1209" s="14">
        <v>2</v>
      </c>
      <c r="FY1209" s="14">
        <v>5</v>
      </c>
      <c r="FZ1209" s="14">
        <v>34</v>
      </c>
      <c r="GA1209" s="14">
        <v>15</v>
      </c>
      <c r="GB1209" s="14">
        <v>1</v>
      </c>
      <c r="GC1209" s="14">
        <v>36</v>
      </c>
      <c r="GD1209" s="14">
        <v>17</v>
      </c>
      <c r="GE1209" s="14">
        <v>2</v>
      </c>
      <c r="GF1209" s="14">
        <v>0</v>
      </c>
      <c r="GG1209" s="14">
        <v>4</v>
      </c>
      <c r="GH1209" s="14">
        <v>36</v>
      </c>
      <c r="GI1209" s="14">
        <v>16</v>
      </c>
      <c r="GJ1209" s="14">
        <v>1</v>
      </c>
      <c r="GK1209" s="14">
        <v>9</v>
      </c>
      <c r="GL1209" s="14">
        <v>35</v>
      </c>
      <c r="GM1209" s="14">
        <v>11</v>
      </c>
      <c r="GN1209" s="14">
        <v>5</v>
      </c>
      <c r="GO1209" s="14">
        <v>15</v>
      </c>
      <c r="GP1209" s="14">
        <v>25</v>
      </c>
      <c r="GQ1209" s="14">
        <v>11</v>
      </c>
      <c r="GR1209" s="14">
        <v>0</v>
      </c>
      <c r="GS1209" s="14">
        <v>1</v>
      </c>
      <c r="GT1209" s="14">
        <v>28</v>
      </c>
      <c r="GU1209" s="14">
        <v>27</v>
      </c>
      <c r="GV1209" s="14">
        <v>5</v>
      </c>
      <c r="GW1209" s="14">
        <v>29</v>
      </c>
      <c r="GX1209" s="14">
        <v>14</v>
      </c>
      <c r="GY1209" s="14">
        <v>7</v>
      </c>
      <c r="GZ1209" s="14">
        <v>6</v>
      </c>
      <c r="HA1209" s="14">
        <v>21</v>
      </c>
      <c r="HB1209" s="14">
        <v>20</v>
      </c>
      <c r="HC1209" s="14">
        <v>9</v>
      </c>
      <c r="HD1209" s="14">
        <v>4</v>
      </c>
      <c r="HE1209" s="14">
        <v>14</v>
      </c>
      <c r="HF1209" s="14">
        <v>31</v>
      </c>
      <c r="HG1209" s="14">
        <v>7</v>
      </c>
      <c r="HH1209" s="14">
        <v>0</v>
      </c>
      <c r="HI1209" s="14">
        <v>0</v>
      </c>
      <c r="HJ1209" s="14">
        <v>14</v>
      </c>
      <c r="HK1209" s="14">
        <v>42</v>
      </c>
      <c r="HL1209" s="14">
        <v>0</v>
      </c>
      <c r="HM1209" s="14">
        <v>3</v>
      </c>
      <c r="HN1209" s="14">
        <v>40</v>
      </c>
      <c r="HO1209" s="14">
        <v>13</v>
      </c>
      <c r="HP1209" s="14">
        <v>0</v>
      </c>
      <c r="HQ1209" s="14">
        <v>3</v>
      </c>
      <c r="HR1209" s="14">
        <v>38</v>
      </c>
      <c r="HS1209" s="14">
        <v>15</v>
      </c>
      <c r="HT1209" s="14">
        <v>0</v>
      </c>
      <c r="HU1209" s="14">
        <v>0</v>
      </c>
      <c r="HV1209" s="14">
        <v>34</v>
      </c>
      <c r="HW1209" s="14">
        <v>22</v>
      </c>
      <c r="HX1209" s="14">
        <v>3</v>
      </c>
      <c r="HY1209" s="14">
        <v>7</v>
      </c>
      <c r="HZ1209" s="14">
        <v>32</v>
      </c>
      <c r="IA1209" s="14">
        <v>14</v>
      </c>
      <c r="IB1209" s="14">
        <v>8</v>
      </c>
      <c r="IC1209" s="14">
        <v>18</v>
      </c>
      <c r="ID1209" s="14">
        <v>24</v>
      </c>
      <c r="IE1209" s="14">
        <v>6</v>
      </c>
      <c r="IF1209" s="14">
        <v>8</v>
      </c>
      <c r="IG1209" s="14">
        <v>21</v>
      </c>
      <c r="IH1209" s="14">
        <v>24</v>
      </c>
      <c r="II1209" s="14">
        <v>3</v>
      </c>
      <c r="IJ1209" s="14">
        <v>6</v>
      </c>
      <c r="IK1209" s="14">
        <v>8</v>
      </c>
      <c r="IL1209" s="14">
        <v>37</v>
      </c>
      <c r="IM1209" s="14">
        <v>5</v>
      </c>
      <c r="IN1209" s="14">
        <v>13</v>
      </c>
      <c r="IO1209" s="14">
        <v>22</v>
      </c>
      <c r="IP1209" s="14">
        <v>19</v>
      </c>
      <c r="IQ1209" s="14">
        <v>2</v>
      </c>
      <c r="IR1209" s="14">
        <v>4</v>
      </c>
      <c r="IS1209" s="14">
        <v>13</v>
      </c>
      <c r="IT1209" s="14">
        <v>27</v>
      </c>
      <c r="IU1209" s="14">
        <v>12</v>
      </c>
      <c r="IV1209" s="14">
        <v>8</v>
      </c>
      <c r="IW1209" s="14">
        <v>15</v>
      </c>
      <c r="IX1209" s="14">
        <v>23</v>
      </c>
      <c r="IY1209" s="14">
        <v>10</v>
      </c>
      <c r="IZ1209" s="14">
        <v>6</v>
      </c>
      <c r="JA1209" s="14">
        <v>11</v>
      </c>
      <c r="JB1209" s="14">
        <v>31</v>
      </c>
      <c r="JC1209" s="14">
        <v>8</v>
      </c>
      <c r="JD1209" s="14">
        <v>1</v>
      </c>
      <c r="JE1209" s="14">
        <v>6</v>
      </c>
      <c r="JF1209" s="14">
        <v>32</v>
      </c>
      <c r="JG1209" s="14">
        <v>16</v>
      </c>
      <c r="JH1209" s="14">
        <v>8</v>
      </c>
      <c r="JI1209" s="14">
        <v>15</v>
      </c>
      <c r="JJ1209" s="14">
        <v>27</v>
      </c>
      <c r="JK1209" s="14">
        <v>6</v>
      </c>
      <c r="JL1209" s="14">
        <v>1</v>
      </c>
      <c r="JM1209" s="14">
        <v>8</v>
      </c>
      <c r="JN1209" s="14">
        <v>33</v>
      </c>
      <c r="JO1209" s="14">
        <v>13</v>
      </c>
      <c r="JP1209" s="14">
        <v>10</v>
      </c>
      <c r="JQ1209" s="14">
        <v>20</v>
      </c>
      <c r="JR1209" s="14">
        <v>22</v>
      </c>
      <c r="JS1209" s="14">
        <v>4</v>
      </c>
      <c r="JT1209" s="14">
        <v>9</v>
      </c>
      <c r="JU1209" s="14">
        <v>27</v>
      </c>
      <c r="JV1209" s="14">
        <v>17</v>
      </c>
      <c r="JW1209" s="14">
        <v>2</v>
      </c>
      <c r="JX1209" s="14">
        <v>11</v>
      </c>
      <c r="JY1209" s="14">
        <v>13</v>
      </c>
      <c r="JZ1209" s="14">
        <v>26</v>
      </c>
      <c r="KA1209" s="14">
        <v>5</v>
      </c>
      <c r="KB1209" s="14">
        <v>9</v>
      </c>
      <c r="KC1209" s="14">
        <v>20</v>
      </c>
      <c r="KD1209" s="14">
        <v>24</v>
      </c>
      <c r="KE1209" s="14">
        <v>2</v>
      </c>
      <c r="KF1209" s="14">
        <v>0</v>
      </c>
      <c r="KG1209" s="14">
        <v>5</v>
      </c>
      <c r="KH1209" s="14">
        <v>27</v>
      </c>
      <c r="KI1209" s="14">
        <v>22</v>
      </c>
      <c r="KJ1209" s="14">
        <v>0</v>
      </c>
      <c r="KK1209" s="14">
        <v>4</v>
      </c>
      <c r="KL1209" s="14">
        <v>22</v>
      </c>
      <c r="KM1209" s="14">
        <v>28</v>
      </c>
      <c r="KN1209" s="14">
        <v>0</v>
      </c>
      <c r="KO1209" s="14">
        <v>12</v>
      </c>
      <c r="KP1209" s="14">
        <v>25</v>
      </c>
      <c r="KQ1209" s="14">
        <v>16</v>
      </c>
      <c r="KR1209" s="14" t="s">
        <v>42</v>
      </c>
      <c r="KS1209" s="14" t="s">
        <v>42</v>
      </c>
      <c r="KT1209" s="14" t="s">
        <v>42</v>
      </c>
      <c r="KU1209" s="14" t="s">
        <v>42</v>
      </c>
      <c r="KV1209" s="14" t="s">
        <v>42</v>
      </c>
      <c r="KW1209" s="14" t="s">
        <v>42</v>
      </c>
      <c r="KX1209" s="14" t="s">
        <v>42</v>
      </c>
      <c r="KY1209" s="14" t="s">
        <v>42</v>
      </c>
      <c r="KZ1209" s="14" t="s">
        <v>42</v>
      </c>
      <c r="LA1209" s="14" t="s">
        <v>42</v>
      </c>
      <c r="LB1209" s="14">
        <v>0</v>
      </c>
      <c r="LC1209" s="14">
        <v>5</v>
      </c>
      <c r="LD1209" s="14">
        <v>7</v>
      </c>
      <c r="LE1209" s="14">
        <v>9</v>
      </c>
      <c r="LF1209" s="14">
        <v>13</v>
      </c>
      <c r="LG1209" s="14">
        <v>2</v>
      </c>
      <c r="LH1209" s="14">
        <v>18</v>
      </c>
      <c r="LI1209" s="14" t="s">
        <v>42</v>
      </c>
      <c r="LJ1209" s="14" t="s">
        <v>42</v>
      </c>
      <c r="LK1209" s="14" t="s">
        <v>42</v>
      </c>
      <c r="LL1209" s="14" t="s">
        <v>42</v>
      </c>
      <c r="LM1209" s="14" t="s">
        <v>42</v>
      </c>
      <c r="LN1209" s="14" t="s">
        <v>42</v>
      </c>
      <c r="LO1209" s="14" t="s">
        <v>42</v>
      </c>
      <c r="LP1209" s="14" t="s">
        <v>42</v>
      </c>
      <c r="LQ1209" s="14">
        <v>1</v>
      </c>
      <c r="LR1209" s="14">
        <v>5</v>
      </c>
      <c r="LS1209" s="14">
        <v>8</v>
      </c>
      <c r="LT1209" s="14">
        <v>6</v>
      </c>
      <c r="LU1209" s="14">
        <v>1</v>
      </c>
      <c r="LV1209" s="14">
        <v>1</v>
      </c>
      <c r="LW1209" s="14">
        <v>8</v>
      </c>
      <c r="LX1209" s="14">
        <v>10</v>
      </c>
      <c r="LY1209" s="14">
        <v>0</v>
      </c>
      <c r="LZ1209" s="14">
        <v>2</v>
      </c>
      <c r="MA1209" s="14">
        <v>8</v>
      </c>
      <c r="MB1209" s="14">
        <v>10</v>
      </c>
      <c r="MC1209" s="14">
        <v>0</v>
      </c>
      <c r="MD1209" s="14">
        <v>1</v>
      </c>
      <c r="ME1209" s="14">
        <v>11</v>
      </c>
      <c r="MF1209" s="14">
        <v>8</v>
      </c>
      <c r="MG1209" s="14">
        <v>1</v>
      </c>
      <c r="MH1209" s="14">
        <v>2</v>
      </c>
      <c r="MI1209" s="14">
        <v>10</v>
      </c>
      <c r="MJ1209" s="14">
        <v>5</v>
      </c>
      <c r="MK1209" s="14">
        <v>0</v>
      </c>
      <c r="ML1209" s="14">
        <v>3</v>
      </c>
      <c r="MM1209" s="14">
        <v>11</v>
      </c>
      <c r="MN1209" s="14">
        <v>4</v>
      </c>
      <c r="MO1209" s="14">
        <v>0</v>
      </c>
      <c r="MP1209" s="14">
        <v>1</v>
      </c>
      <c r="MQ1209" s="14">
        <v>12</v>
      </c>
      <c r="MR1209" s="14">
        <v>5</v>
      </c>
      <c r="MS1209" s="14">
        <v>0</v>
      </c>
      <c r="MT1209" s="14">
        <v>0</v>
      </c>
      <c r="MU1209" s="14">
        <v>8</v>
      </c>
      <c r="MV1209" s="14">
        <v>6</v>
      </c>
      <c r="MW1209" s="14">
        <v>6</v>
      </c>
      <c r="MX1209" s="14">
        <v>0</v>
      </c>
      <c r="MY1209" s="14">
        <v>1</v>
      </c>
      <c r="MZ1209" s="14">
        <v>9</v>
      </c>
      <c r="NA1209" s="14">
        <v>7</v>
      </c>
      <c r="NB1209" s="14">
        <v>3</v>
      </c>
      <c r="NC1209" s="14">
        <v>0</v>
      </c>
      <c r="ND1209" s="14">
        <v>0</v>
      </c>
      <c r="NE1209" s="14">
        <v>9</v>
      </c>
      <c r="NF1209" s="14">
        <v>6</v>
      </c>
      <c r="NG1209" s="14">
        <v>5</v>
      </c>
      <c r="NH1209" s="14">
        <v>0</v>
      </c>
      <c r="NI1209" s="14">
        <v>0</v>
      </c>
      <c r="NJ1209" s="14">
        <v>9</v>
      </c>
      <c r="NK1209" s="14">
        <v>9</v>
      </c>
      <c r="NL1209" s="14">
        <v>2</v>
      </c>
      <c r="NM1209" s="14">
        <v>0</v>
      </c>
      <c r="NN1209" s="14">
        <v>1</v>
      </c>
      <c r="NO1209" s="14">
        <v>9</v>
      </c>
      <c r="NP1209" s="14">
        <v>8</v>
      </c>
      <c r="NQ1209" s="14">
        <v>2</v>
      </c>
      <c r="NR1209" s="14">
        <v>0</v>
      </c>
      <c r="NS1209" s="14">
        <v>1</v>
      </c>
      <c r="NT1209" s="14">
        <v>9</v>
      </c>
      <c r="NU1209" s="14">
        <v>3</v>
      </c>
      <c r="NV1209" s="14">
        <v>7</v>
      </c>
      <c r="NW1209" s="14">
        <v>0</v>
      </c>
      <c r="NX1209" s="14">
        <v>1</v>
      </c>
      <c r="NY1209" s="14">
        <v>9</v>
      </c>
      <c r="NZ1209" s="14">
        <v>3</v>
      </c>
      <c r="OA1209" s="14">
        <v>7</v>
      </c>
      <c r="OB1209" s="14">
        <v>0</v>
      </c>
      <c r="OC1209" s="14">
        <v>16</v>
      </c>
      <c r="OD1209" s="14">
        <v>33</v>
      </c>
      <c r="OE1209" s="14">
        <v>5</v>
      </c>
      <c r="OF1209" s="14">
        <v>1</v>
      </c>
      <c r="OG1209" s="14">
        <v>13</v>
      </c>
      <c r="OH1209" s="14">
        <v>32</v>
      </c>
      <c r="OI1209" s="14">
        <v>8</v>
      </c>
      <c r="OJ1209" s="14">
        <v>0</v>
      </c>
      <c r="OK1209" s="14">
        <v>7</v>
      </c>
      <c r="OL1209" s="14">
        <v>42</v>
      </c>
      <c r="OM1209" s="14">
        <v>5</v>
      </c>
      <c r="ON1209" s="14">
        <v>0</v>
      </c>
      <c r="OO1209" s="14">
        <v>15</v>
      </c>
      <c r="OP1209" s="14">
        <v>33</v>
      </c>
      <c r="OQ1209" s="14">
        <v>6</v>
      </c>
      <c r="OR1209" s="14">
        <v>0</v>
      </c>
      <c r="OS1209" s="14">
        <v>9</v>
      </c>
      <c r="OT1209" s="14">
        <v>25</v>
      </c>
      <c r="OU1209" s="14">
        <v>20</v>
      </c>
      <c r="OV1209" s="14">
        <v>0</v>
      </c>
      <c r="OW1209" s="14">
        <v>12</v>
      </c>
      <c r="OX1209" s="14">
        <v>34</v>
      </c>
      <c r="OY1209" s="14">
        <v>8</v>
      </c>
      <c r="OZ1209" s="14">
        <v>0</v>
      </c>
      <c r="PA1209" s="14">
        <v>12</v>
      </c>
      <c r="PB1209" s="14">
        <v>37</v>
      </c>
      <c r="PC1209" s="14">
        <v>5</v>
      </c>
      <c r="PD1209" s="14">
        <v>0</v>
      </c>
      <c r="PE1209" s="14">
        <v>9</v>
      </c>
      <c r="PF1209" s="14">
        <v>37</v>
      </c>
      <c r="PG1209" s="14">
        <v>8</v>
      </c>
      <c r="PH1209" s="14">
        <v>0</v>
      </c>
      <c r="PI1209" s="14">
        <v>4</v>
      </c>
      <c r="PJ1209" s="14">
        <v>35</v>
      </c>
      <c r="PK1209" s="14">
        <v>13</v>
      </c>
      <c r="PL1209" s="14">
        <v>0</v>
      </c>
      <c r="PM1209" s="14">
        <v>9</v>
      </c>
      <c r="PN1209" s="14">
        <v>38</v>
      </c>
      <c r="PO1209" s="14">
        <v>6</v>
      </c>
      <c r="PP1209" s="14">
        <v>0</v>
      </c>
      <c r="PQ1209" s="14">
        <v>6</v>
      </c>
      <c r="PR1209" s="14">
        <v>39</v>
      </c>
      <c r="PS1209" s="14">
        <v>8</v>
      </c>
      <c r="PT1209" s="14">
        <v>0</v>
      </c>
      <c r="PU1209" s="14">
        <v>17</v>
      </c>
      <c r="PV1209" s="14">
        <v>31</v>
      </c>
      <c r="PW1209" s="14">
        <v>5</v>
      </c>
      <c r="PX1209" s="14">
        <v>0</v>
      </c>
      <c r="PY1209" s="14">
        <v>3</v>
      </c>
      <c r="PZ1209" s="14">
        <v>46</v>
      </c>
      <c r="QA1209" s="14">
        <v>4</v>
      </c>
      <c r="QB1209" s="14">
        <v>0</v>
      </c>
      <c r="QC1209" s="14">
        <v>6</v>
      </c>
      <c r="QD1209" s="14">
        <v>40</v>
      </c>
      <c r="QE1209" s="14">
        <v>7</v>
      </c>
      <c r="QF1209" s="14">
        <v>0</v>
      </c>
      <c r="QG1209" s="14">
        <v>7</v>
      </c>
      <c r="QH1209" s="14">
        <v>32</v>
      </c>
      <c r="QI1209" s="14">
        <v>12</v>
      </c>
      <c r="QJ1209" s="14">
        <v>3</v>
      </c>
      <c r="QK1209" s="14">
        <v>0</v>
      </c>
      <c r="QL1209" s="14">
        <v>2</v>
      </c>
      <c r="QM1209" s="14">
        <v>33</v>
      </c>
      <c r="QN1209" s="14">
        <v>17</v>
      </c>
      <c r="QO1209" s="14">
        <v>2</v>
      </c>
      <c r="QP1209" s="14">
        <v>0</v>
      </c>
      <c r="QQ1209" s="14">
        <v>7</v>
      </c>
      <c r="QR1209" s="14">
        <v>33</v>
      </c>
      <c r="QS1209" s="14">
        <v>12</v>
      </c>
      <c r="QT1209" s="14">
        <v>2</v>
      </c>
      <c r="QU1209" s="14">
        <v>0</v>
      </c>
      <c r="QV1209" s="14">
        <v>16</v>
      </c>
      <c r="QW1209" s="14">
        <v>30</v>
      </c>
      <c r="QX1209" s="14">
        <v>7</v>
      </c>
      <c r="QY1209" s="14">
        <v>1</v>
      </c>
      <c r="QZ1209" s="14">
        <v>0</v>
      </c>
      <c r="RA1209" s="14">
        <v>18</v>
      </c>
      <c r="RB1209" s="14">
        <v>29</v>
      </c>
      <c r="RC1209" s="14">
        <v>5</v>
      </c>
      <c r="RD1209" s="14">
        <v>1</v>
      </c>
      <c r="RE1209" s="14">
        <v>0</v>
      </c>
      <c r="RF1209" s="14">
        <v>23</v>
      </c>
      <c r="RG1209" s="14">
        <v>21</v>
      </c>
      <c r="RH1209" s="14">
        <v>6</v>
      </c>
      <c r="RI1209" s="14">
        <v>4</v>
      </c>
      <c r="RJ1209" s="14">
        <v>0</v>
      </c>
      <c r="RK1209" s="14">
        <v>21</v>
      </c>
      <c r="RL1209" s="14">
        <v>27</v>
      </c>
      <c r="RM1209" s="14">
        <v>5</v>
      </c>
      <c r="RN1209" s="14">
        <v>1</v>
      </c>
      <c r="RO1209" s="14">
        <v>0</v>
      </c>
      <c r="RP1209" s="14">
        <v>14</v>
      </c>
      <c r="RQ1209" s="14">
        <v>24</v>
      </c>
      <c r="RR1209" s="14">
        <v>15</v>
      </c>
      <c r="RS1209" s="14">
        <v>1</v>
      </c>
      <c r="RT1209" s="14">
        <v>0</v>
      </c>
      <c r="RU1209" s="14">
        <v>0</v>
      </c>
      <c r="RV1209" s="14">
        <v>17</v>
      </c>
      <c r="RW1209" s="14">
        <v>26</v>
      </c>
      <c r="RX1209" s="14" t="s">
        <v>42</v>
      </c>
      <c r="RY1209" s="14" t="s">
        <v>42</v>
      </c>
      <c r="RZ1209" s="14" t="s">
        <v>42</v>
      </c>
      <c r="SA1209" s="14" t="s">
        <v>42</v>
      </c>
      <c r="SB1209" s="14" t="s">
        <v>42</v>
      </c>
      <c r="SC1209" s="14" t="s">
        <v>42</v>
      </c>
      <c r="SD1209" s="14" t="s">
        <v>42</v>
      </c>
      <c r="SE1209" s="14" t="s">
        <v>42</v>
      </c>
      <c r="SF1209" s="14" t="s">
        <v>42</v>
      </c>
      <c r="SG1209" s="14" t="s">
        <v>42</v>
      </c>
      <c r="SH1209" s="14" t="s">
        <v>42</v>
      </c>
      <c r="SI1209" s="14" t="s">
        <v>42</v>
      </c>
      <c r="SJ1209" s="14" t="s">
        <v>42</v>
      </c>
      <c r="SK1209" s="14" t="s">
        <v>42</v>
      </c>
      <c r="SL1209" s="14" t="s">
        <v>42</v>
      </c>
      <c r="SM1209" s="14" t="s">
        <v>42</v>
      </c>
      <c r="SN1209" s="14" t="s">
        <v>42</v>
      </c>
      <c r="SO1209" s="14" t="s">
        <v>42</v>
      </c>
      <c r="SP1209" s="14" t="s">
        <v>42</v>
      </c>
      <c r="SQ1209" s="14" t="s">
        <v>42</v>
      </c>
      <c r="SR1209" s="14" t="s">
        <v>42</v>
      </c>
      <c r="SS1209" s="14" t="s">
        <v>42</v>
      </c>
      <c r="ST1209" s="14" t="s">
        <v>42</v>
      </c>
      <c r="SU1209" s="14" t="s">
        <v>42</v>
      </c>
      <c r="SV1209" s="14" t="s">
        <v>42</v>
      </c>
      <c r="SW1209" s="14" t="s">
        <v>42</v>
      </c>
      <c r="SX1209" s="14" t="s">
        <v>42</v>
      </c>
      <c r="SY1209" s="14" t="s">
        <v>42</v>
      </c>
      <c r="SZ1209" s="14" t="s">
        <v>42</v>
      </c>
      <c r="TA1209" s="14" t="s">
        <v>42</v>
      </c>
      <c r="TB1209" s="14" t="s">
        <v>42</v>
      </c>
      <c r="TC1209" s="14" t="s">
        <v>42</v>
      </c>
      <c r="TD1209" s="14" t="s">
        <v>42</v>
      </c>
      <c r="TE1209" s="14" t="s">
        <v>42</v>
      </c>
      <c r="TF1209" s="14" t="s">
        <v>42</v>
      </c>
      <c r="TG1209" s="14" t="s">
        <v>42</v>
      </c>
      <c r="TH1209" s="14" t="s">
        <v>42</v>
      </c>
      <c r="TI1209" s="14" t="s">
        <v>42</v>
      </c>
      <c r="TJ1209" s="14" t="s">
        <v>42</v>
      </c>
      <c r="TK1209" s="14" t="s">
        <v>42</v>
      </c>
      <c r="TL1209" s="14" t="s">
        <v>42</v>
      </c>
      <c r="TM1209" s="14" t="s">
        <v>42</v>
      </c>
      <c r="TN1209" s="14" t="s">
        <v>42</v>
      </c>
      <c r="TO1209" s="14" t="s">
        <v>42</v>
      </c>
      <c r="TP1209" s="14" t="s">
        <v>42</v>
      </c>
      <c r="TQ1209" s="14" t="s">
        <v>42</v>
      </c>
      <c r="TR1209" s="14" t="s">
        <v>42</v>
      </c>
      <c r="TS1209" s="14" t="s">
        <v>42</v>
      </c>
      <c r="TT1209" s="14" t="s">
        <v>42</v>
      </c>
      <c r="TU1209" s="14" t="s">
        <v>42</v>
      </c>
      <c r="TV1209" s="14" t="s">
        <v>42</v>
      </c>
      <c r="TW1209" s="14" t="s">
        <v>42</v>
      </c>
      <c r="TX1209" s="14" t="s">
        <v>42</v>
      </c>
      <c r="TY1209" s="14" t="s">
        <v>42</v>
      </c>
      <c r="TZ1209" s="14" t="s">
        <v>42</v>
      </c>
      <c r="UA1209" s="14" t="s">
        <v>42</v>
      </c>
      <c r="UB1209" s="14" t="s">
        <v>42</v>
      </c>
      <c r="UC1209" s="14" t="s">
        <v>42</v>
      </c>
      <c r="UD1209" s="14" t="s">
        <v>42</v>
      </c>
      <c r="UE1209" s="14" t="s">
        <v>42</v>
      </c>
      <c r="UF1209" s="14">
        <v>1</v>
      </c>
      <c r="UG1209" s="14">
        <v>2</v>
      </c>
      <c r="UH1209" s="14">
        <v>8</v>
      </c>
      <c r="UI1209" s="14">
        <v>4</v>
      </c>
      <c r="UJ1209" s="14">
        <v>2</v>
      </c>
      <c r="UK1209" s="14">
        <v>0</v>
      </c>
      <c r="UL1209" s="14">
        <v>2</v>
      </c>
      <c r="UM1209" s="14">
        <v>9</v>
      </c>
      <c r="UN1209" s="14">
        <v>4</v>
      </c>
      <c r="UO1209" s="14">
        <v>2</v>
      </c>
      <c r="UP1209" s="14">
        <v>0</v>
      </c>
      <c r="UQ1209" s="14">
        <v>1</v>
      </c>
      <c r="UR1209" s="14">
        <v>13</v>
      </c>
      <c r="US1209" s="14">
        <v>12</v>
      </c>
      <c r="UT1209" s="14">
        <v>0</v>
      </c>
      <c r="UU1209" s="14">
        <v>0</v>
      </c>
      <c r="UV1209" s="14">
        <v>0</v>
      </c>
      <c r="UW1209" s="14">
        <v>6</v>
      </c>
      <c r="UX1209" s="14">
        <v>20</v>
      </c>
      <c r="UY1209" s="14">
        <v>0</v>
      </c>
      <c r="UZ1209" s="14">
        <v>0</v>
      </c>
      <c r="VA1209" s="14">
        <v>0</v>
      </c>
      <c r="VB1209" s="14">
        <v>6</v>
      </c>
      <c r="VC1209" s="14">
        <v>20</v>
      </c>
      <c r="VD1209" s="14">
        <v>0</v>
      </c>
      <c r="VE1209" s="14">
        <v>0</v>
      </c>
      <c r="VF1209" s="14">
        <v>0</v>
      </c>
      <c r="VG1209" s="14">
        <v>5</v>
      </c>
      <c r="VH1209" s="14">
        <v>21</v>
      </c>
      <c r="VI1209" s="14">
        <v>0</v>
      </c>
      <c r="VJ1209" s="14">
        <v>0</v>
      </c>
      <c r="VK1209" s="14">
        <v>0</v>
      </c>
      <c r="VL1209" s="14">
        <v>7</v>
      </c>
      <c r="VM1209" s="14">
        <v>19</v>
      </c>
      <c r="VN1209" s="14">
        <v>0</v>
      </c>
      <c r="VO1209" s="14">
        <v>0</v>
      </c>
      <c r="VP1209" s="14">
        <v>0</v>
      </c>
      <c r="VQ1209" s="14">
        <v>13</v>
      </c>
      <c r="VR1209" s="14">
        <v>13</v>
      </c>
      <c r="VS1209" s="14">
        <v>0</v>
      </c>
      <c r="VT1209" s="24"/>
    </row>
    <row r="1210" spans="1:592" s="28" customFormat="1" ht="15" customHeight="1" x14ac:dyDescent="0.25">
      <c r="A1210" s="14" t="s">
        <v>2491</v>
      </c>
      <c r="B1210" s="13" t="s">
        <v>2492</v>
      </c>
      <c r="C1210" s="38">
        <v>100</v>
      </c>
      <c r="D1210" s="14">
        <v>0</v>
      </c>
      <c r="E1210" s="14">
        <v>4</v>
      </c>
      <c r="F1210" s="14">
        <v>19</v>
      </c>
      <c r="G1210" s="14">
        <v>16</v>
      </c>
      <c r="H1210" s="14">
        <v>0</v>
      </c>
      <c r="I1210" s="14">
        <v>1</v>
      </c>
      <c r="J1210" s="14">
        <v>11</v>
      </c>
      <c r="K1210" s="14">
        <v>27</v>
      </c>
      <c r="L1210" s="14">
        <v>0</v>
      </c>
      <c r="M1210" s="14">
        <v>2</v>
      </c>
      <c r="N1210" s="14">
        <v>15</v>
      </c>
      <c r="O1210" s="14">
        <v>22</v>
      </c>
      <c r="P1210" s="14">
        <v>0</v>
      </c>
      <c r="Q1210" s="14">
        <v>4</v>
      </c>
      <c r="R1210" s="14">
        <v>21</v>
      </c>
      <c r="S1210" s="14">
        <v>14</v>
      </c>
      <c r="T1210" s="14">
        <v>0</v>
      </c>
      <c r="U1210" s="14">
        <v>1</v>
      </c>
      <c r="V1210" s="14">
        <v>11</v>
      </c>
      <c r="W1210" s="14">
        <v>27</v>
      </c>
      <c r="X1210" s="14">
        <v>1</v>
      </c>
      <c r="Y1210" s="14">
        <v>3</v>
      </c>
      <c r="Z1210" s="14">
        <v>18</v>
      </c>
      <c r="AA1210" s="14">
        <v>16</v>
      </c>
      <c r="AB1210" s="14">
        <v>0</v>
      </c>
      <c r="AC1210" s="14">
        <v>1</v>
      </c>
      <c r="AD1210" s="14">
        <v>0</v>
      </c>
      <c r="AE1210" s="14">
        <v>7</v>
      </c>
      <c r="AF1210" s="14">
        <v>31</v>
      </c>
      <c r="AG1210" s="14">
        <v>0</v>
      </c>
      <c r="AH1210" s="14">
        <v>0</v>
      </c>
      <c r="AI1210" s="14">
        <v>0</v>
      </c>
      <c r="AJ1210" s="14">
        <v>9</v>
      </c>
      <c r="AK1210" s="14">
        <v>30</v>
      </c>
      <c r="AL1210" s="14">
        <v>0</v>
      </c>
      <c r="AM1210" s="14">
        <v>0</v>
      </c>
      <c r="AN1210" s="14">
        <v>0</v>
      </c>
      <c r="AO1210" s="14">
        <v>12</v>
      </c>
      <c r="AP1210" s="14">
        <v>26</v>
      </c>
      <c r="AQ1210" s="14">
        <v>1</v>
      </c>
      <c r="AR1210" s="14">
        <v>1</v>
      </c>
      <c r="AS1210" s="14">
        <v>0</v>
      </c>
      <c r="AT1210" s="14">
        <v>10</v>
      </c>
      <c r="AU1210" s="14">
        <v>28</v>
      </c>
      <c r="AV1210" s="14">
        <v>0</v>
      </c>
      <c r="AW1210" s="14">
        <v>0</v>
      </c>
      <c r="AX1210" s="14">
        <v>0</v>
      </c>
      <c r="AY1210" s="14">
        <v>22</v>
      </c>
      <c r="AZ1210" s="14">
        <v>15</v>
      </c>
      <c r="BA1210" s="14">
        <v>1</v>
      </c>
      <c r="BB1210" s="14">
        <v>0</v>
      </c>
      <c r="BC1210" s="14">
        <v>0</v>
      </c>
      <c r="BD1210" s="14">
        <v>10</v>
      </c>
      <c r="BE1210" s="14">
        <v>28</v>
      </c>
      <c r="BF1210" s="14">
        <v>1</v>
      </c>
      <c r="BG1210" s="14">
        <v>0</v>
      </c>
      <c r="BH1210" s="14">
        <v>0</v>
      </c>
      <c r="BI1210" s="14">
        <v>16</v>
      </c>
      <c r="BJ1210" s="14">
        <v>22</v>
      </c>
      <c r="BK1210" s="14">
        <v>1</v>
      </c>
      <c r="BL1210" s="14" t="s">
        <v>42</v>
      </c>
      <c r="BM1210" s="14" t="s">
        <v>42</v>
      </c>
      <c r="BN1210" s="14" t="s">
        <v>42</v>
      </c>
      <c r="BO1210" s="14" t="s">
        <v>42</v>
      </c>
      <c r="BP1210" s="14" t="s">
        <v>42</v>
      </c>
      <c r="BQ1210" s="14" t="s">
        <v>42</v>
      </c>
      <c r="BR1210" s="14" t="s">
        <v>42</v>
      </c>
      <c r="BS1210" s="14" t="s">
        <v>42</v>
      </c>
      <c r="BT1210" s="14" t="s">
        <v>42</v>
      </c>
      <c r="BU1210" s="14" t="s">
        <v>42</v>
      </c>
      <c r="BV1210" s="14" t="s">
        <v>42</v>
      </c>
      <c r="BW1210" s="14" t="s">
        <v>42</v>
      </c>
      <c r="BX1210" s="14" t="s">
        <v>42</v>
      </c>
      <c r="BY1210" s="14" t="s">
        <v>42</v>
      </c>
      <c r="BZ1210" s="14" t="s">
        <v>42</v>
      </c>
      <c r="CA1210" s="14" t="s">
        <v>42</v>
      </c>
      <c r="CB1210" s="14" t="s">
        <v>42</v>
      </c>
      <c r="CC1210" s="14" t="s">
        <v>42</v>
      </c>
      <c r="CD1210" s="14" t="s">
        <v>42</v>
      </c>
      <c r="CE1210" s="14" t="s">
        <v>42</v>
      </c>
      <c r="CF1210" s="14">
        <v>1</v>
      </c>
      <c r="CG1210" s="14">
        <v>0</v>
      </c>
      <c r="CH1210" s="14">
        <v>22</v>
      </c>
      <c r="CI1210" s="14">
        <v>16</v>
      </c>
      <c r="CJ1210" s="14">
        <v>0</v>
      </c>
      <c r="CK1210" s="14">
        <v>2</v>
      </c>
      <c r="CL1210" s="14">
        <v>18</v>
      </c>
      <c r="CM1210" s="14">
        <v>17</v>
      </c>
      <c r="CN1210" s="14">
        <v>0</v>
      </c>
      <c r="CO1210" s="14">
        <v>0</v>
      </c>
      <c r="CP1210" s="14">
        <v>18</v>
      </c>
      <c r="CQ1210" s="14">
        <v>21</v>
      </c>
      <c r="CR1210" s="14">
        <v>0</v>
      </c>
      <c r="CS1210" s="14">
        <v>0</v>
      </c>
      <c r="CT1210" s="14">
        <v>18</v>
      </c>
      <c r="CU1210" s="14">
        <v>20</v>
      </c>
      <c r="CV1210" s="14">
        <v>0</v>
      </c>
      <c r="CW1210" s="14">
        <v>0</v>
      </c>
      <c r="CX1210" s="14">
        <v>20</v>
      </c>
      <c r="CY1210" s="14">
        <v>19</v>
      </c>
      <c r="CZ1210" s="14">
        <v>0</v>
      </c>
      <c r="DA1210" s="14">
        <v>0</v>
      </c>
      <c r="DB1210" s="14">
        <v>16</v>
      </c>
      <c r="DC1210" s="14">
        <v>23</v>
      </c>
      <c r="DD1210" s="14">
        <v>0</v>
      </c>
      <c r="DE1210" s="14">
        <v>0</v>
      </c>
      <c r="DF1210" s="14">
        <v>14</v>
      </c>
      <c r="DG1210" s="14">
        <v>25</v>
      </c>
      <c r="DH1210" s="14">
        <v>0</v>
      </c>
      <c r="DI1210" s="14">
        <v>1</v>
      </c>
      <c r="DJ1210" s="14">
        <v>12</v>
      </c>
      <c r="DK1210" s="14">
        <v>26</v>
      </c>
      <c r="DL1210" s="14">
        <v>0</v>
      </c>
      <c r="DM1210" s="14">
        <v>0</v>
      </c>
      <c r="DN1210" s="14">
        <v>11</v>
      </c>
      <c r="DO1210" s="14">
        <v>28</v>
      </c>
      <c r="DP1210" s="14">
        <v>0</v>
      </c>
      <c r="DQ1210" s="14">
        <v>0</v>
      </c>
      <c r="DR1210" s="14">
        <v>11</v>
      </c>
      <c r="DS1210" s="14">
        <v>28</v>
      </c>
      <c r="DT1210" s="14">
        <v>0</v>
      </c>
      <c r="DU1210" s="14">
        <v>1</v>
      </c>
      <c r="DV1210" s="14">
        <v>11</v>
      </c>
      <c r="DW1210" s="14">
        <v>27</v>
      </c>
      <c r="DX1210" s="14">
        <v>0</v>
      </c>
      <c r="DY1210" s="14">
        <v>0</v>
      </c>
      <c r="DZ1210" s="14">
        <v>13</v>
      </c>
      <c r="EA1210" s="14">
        <v>26</v>
      </c>
      <c r="EB1210" s="14">
        <v>0</v>
      </c>
      <c r="EC1210" s="14">
        <v>0</v>
      </c>
      <c r="ED1210" s="14">
        <v>14</v>
      </c>
      <c r="EE1210" s="14">
        <v>25</v>
      </c>
      <c r="EF1210" s="14">
        <v>0</v>
      </c>
      <c r="EG1210" s="14">
        <v>0</v>
      </c>
      <c r="EH1210" s="14">
        <v>15</v>
      </c>
      <c r="EI1210" s="14">
        <v>24</v>
      </c>
      <c r="EJ1210" s="14">
        <v>0</v>
      </c>
      <c r="EK1210" s="14">
        <v>0</v>
      </c>
      <c r="EL1210" s="14">
        <v>13</v>
      </c>
      <c r="EM1210" s="14">
        <v>26</v>
      </c>
      <c r="EN1210" s="14">
        <v>0</v>
      </c>
      <c r="EO1210" s="14">
        <v>0</v>
      </c>
      <c r="EP1210" s="14">
        <v>9</v>
      </c>
      <c r="EQ1210" s="14">
        <v>30</v>
      </c>
      <c r="ER1210" s="14">
        <v>0</v>
      </c>
      <c r="ES1210" s="14">
        <v>0</v>
      </c>
      <c r="ET1210" s="14">
        <v>15</v>
      </c>
      <c r="EU1210" s="14">
        <v>24</v>
      </c>
      <c r="EV1210" s="14">
        <v>0</v>
      </c>
      <c r="EW1210" s="14">
        <v>0</v>
      </c>
      <c r="EX1210" s="14">
        <v>15</v>
      </c>
      <c r="EY1210" s="14">
        <v>24</v>
      </c>
      <c r="EZ1210" s="14">
        <v>1</v>
      </c>
      <c r="FA1210" s="14">
        <v>2</v>
      </c>
      <c r="FB1210" s="14">
        <v>15</v>
      </c>
      <c r="FC1210" s="14">
        <v>21</v>
      </c>
      <c r="FD1210" s="14">
        <v>0</v>
      </c>
      <c r="FE1210" s="14">
        <v>0</v>
      </c>
      <c r="FF1210" s="14">
        <v>7</v>
      </c>
      <c r="FG1210" s="14">
        <v>32</v>
      </c>
      <c r="FH1210" s="14">
        <v>0</v>
      </c>
      <c r="FI1210" s="14">
        <v>0</v>
      </c>
      <c r="FJ1210" s="14">
        <v>10</v>
      </c>
      <c r="FK1210" s="14">
        <v>29</v>
      </c>
      <c r="FL1210" s="14">
        <v>0</v>
      </c>
      <c r="FM1210" s="14">
        <v>1</v>
      </c>
      <c r="FN1210" s="14">
        <v>19</v>
      </c>
      <c r="FO1210" s="14">
        <v>19</v>
      </c>
      <c r="FP1210" s="14">
        <v>2</v>
      </c>
      <c r="FQ1210" s="14">
        <v>3</v>
      </c>
      <c r="FR1210" s="14">
        <v>25</v>
      </c>
      <c r="FS1210" s="14">
        <v>9</v>
      </c>
      <c r="FT1210" s="14">
        <v>0</v>
      </c>
      <c r="FU1210" s="14">
        <v>0</v>
      </c>
      <c r="FV1210" s="14">
        <v>18</v>
      </c>
      <c r="FW1210" s="14">
        <v>21</v>
      </c>
      <c r="FX1210" s="14">
        <v>0</v>
      </c>
      <c r="FY1210" s="14">
        <v>0</v>
      </c>
      <c r="FZ1210" s="14">
        <v>16</v>
      </c>
      <c r="GA1210" s="14">
        <v>23</v>
      </c>
      <c r="GB1210" s="14">
        <v>6</v>
      </c>
      <c r="GC1210" s="14">
        <v>29</v>
      </c>
      <c r="GD1210" s="14">
        <v>4</v>
      </c>
      <c r="GE1210" s="14">
        <v>0</v>
      </c>
      <c r="GF1210" s="14">
        <v>0</v>
      </c>
      <c r="GG1210" s="14">
        <v>3</v>
      </c>
      <c r="GH1210" s="14">
        <v>23</v>
      </c>
      <c r="GI1210" s="14">
        <v>13</v>
      </c>
      <c r="GJ1210" s="14">
        <v>0</v>
      </c>
      <c r="GK1210" s="14">
        <v>2</v>
      </c>
      <c r="GL1210" s="14">
        <v>22</v>
      </c>
      <c r="GM1210" s="14">
        <v>15</v>
      </c>
      <c r="GN1210" s="14">
        <v>0</v>
      </c>
      <c r="GO1210" s="14">
        <v>1</v>
      </c>
      <c r="GP1210" s="14">
        <v>18</v>
      </c>
      <c r="GQ1210" s="14">
        <v>20</v>
      </c>
      <c r="GR1210" s="14">
        <v>0</v>
      </c>
      <c r="GS1210" s="14">
        <v>1</v>
      </c>
      <c r="GT1210" s="14">
        <v>16</v>
      </c>
      <c r="GU1210" s="14">
        <v>22</v>
      </c>
      <c r="GV1210" s="14">
        <v>1</v>
      </c>
      <c r="GW1210" s="14">
        <v>2</v>
      </c>
      <c r="GX1210" s="14">
        <v>24</v>
      </c>
      <c r="GY1210" s="14">
        <v>12</v>
      </c>
      <c r="GZ1210" s="14">
        <v>1</v>
      </c>
      <c r="HA1210" s="14">
        <v>1</v>
      </c>
      <c r="HB1210" s="14">
        <v>17</v>
      </c>
      <c r="HC1210" s="14">
        <v>20</v>
      </c>
      <c r="HD1210" s="14">
        <v>0</v>
      </c>
      <c r="HE1210" s="14">
        <v>2</v>
      </c>
      <c r="HF1210" s="14">
        <v>23</v>
      </c>
      <c r="HG1210" s="14">
        <v>14</v>
      </c>
      <c r="HH1210" s="14">
        <v>0</v>
      </c>
      <c r="HI1210" s="14">
        <v>4</v>
      </c>
      <c r="HJ1210" s="14">
        <v>19</v>
      </c>
      <c r="HK1210" s="14">
        <v>15</v>
      </c>
      <c r="HL1210" s="14">
        <v>0</v>
      </c>
      <c r="HM1210" s="14">
        <v>1</v>
      </c>
      <c r="HN1210" s="14">
        <v>20</v>
      </c>
      <c r="HO1210" s="14">
        <v>18</v>
      </c>
      <c r="HP1210" s="14">
        <v>0</v>
      </c>
      <c r="HQ1210" s="14">
        <v>1</v>
      </c>
      <c r="HR1210" s="14">
        <v>19</v>
      </c>
      <c r="HS1210" s="14">
        <v>18</v>
      </c>
      <c r="HT1210" s="14">
        <v>0</v>
      </c>
      <c r="HU1210" s="14">
        <v>0</v>
      </c>
      <c r="HV1210" s="14">
        <v>19</v>
      </c>
      <c r="HW1210" s="14">
        <v>20</v>
      </c>
      <c r="HX1210" s="14">
        <v>0</v>
      </c>
      <c r="HY1210" s="14">
        <v>0</v>
      </c>
      <c r="HZ1210" s="14">
        <v>18</v>
      </c>
      <c r="IA1210" s="14">
        <v>21</v>
      </c>
      <c r="IB1210" s="14">
        <v>0</v>
      </c>
      <c r="IC1210" s="14">
        <v>4</v>
      </c>
      <c r="ID1210" s="14">
        <v>23</v>
      </c>
      <c r="IE1210" s="14">
        <v>12</v>
      </c>
      <c r="IF1210" s="14">
        <v>0</v>
      </c>
      <c r="IG1210" s="14">
        <v>4</v>
      </c>
      <c r="IH1210" s="14">
        <v>25</v>
      </c>
      <c r="II1210" s="14">
        <v>9</v>
      </c>
      <c r="IJ1210" s="14">
        <v>0</v>
      </c>
      <c r="IK1210" s="14">
        <v>3</v>
      </c>
      <c r="IL1210" s="14">
        <v>23</v>
      </c>
      <c r="IM1210" s="14">
        <v>13</v>
      </c>
      <c r="IN1210" s="14">
        <v>1</v>
      </c>
      <c r="IO1210" s="14">
        <v>12</v>
      </c>
      <c r="IP1210" s="14">
        <v>17</v>
      </c>
      <c r="IQ1210" s="14">
        <v>8</v>
      </c>
      <c r="IR1210" s="14">
        <v>0</v>
      </c>
      <c r="IS1210" s="14">
        <v>0</v>
      </c>
      <c r="IT1210" s="14">
        <v>19</v>
      </c>
      <c r="IU1210" s="14">
        <v>20</v>
      </c>
      <c r="IV1210" s="14">
        <v>0</v>
      </c>
      <c r="IW1210" s="14">
        <v>1</v>
      </c>
      <c r="IX1210" s="14">
        <v>12</v>
      </c>
      <c r="IY1210" s="14">
        <v>26</v>
      </c>
      <c r="IZ1210" s="14">
        <v>0</v>
      </c>
      <c r="JA1210" s="14">
        <v>1</v>
      </c>
      <c r="JB1210" s="14">
        <v>10</v>
      </c>
      <c r="JC1210" s="14">
        <v>27</v>
      </c>
      <c r="JD1210" s="14">
        <v>0</v>
      </c>
      <c r="JE1210" s="14">
        <v>1</v>
      </c>
      <c r="JF1210" s="14">
        <v>7</v>
      </c>
      <c r="JG1210" s="14">
        <v>31</v>
      </c>
      <c r="JH1210" s="14">
        <v>0</v>
      </c>
      <c r="JI1210" s="14">
        <v>0</v>
      </c>
      <c r="JJ1210" s="14">
        <v>18</v>
      </c>
      <c r="JK1210" s="14">
        <v>21</v>
      </c>
      <c r="JL1210" s="14">
        <v>0</v>
      </c>
      <c r="JM1210" s="14">
        <v>1</v>
      </c>
      <c r="JN1210" s="14">
        <v>13</v>
      </c>
      <c r="JO1210" s="14">
        <v>25</v>
      </c>
      <c r="JP1210" s="14">
        <v>0</v>
      </c>
      <c r="JQ1210" s="14">
        <v>2</v>
      </c>
      <c r="JR1210" s="14">
        <v>19</v>
      </c>
      <c r="JS1210" s="14">
        <v>18</v>
      </c>
      <c r="JT1210" s="14">
        <v>0</v>
      </c>
      <c r="JU1210" s="14">
        <v>2</v>
      </c>
      <c r="JV1210" s="14">
        <v>20</v>
      </c>
      <c r="JW1210" s="14">
        <v>17</v>
      </c>
      <c r="JX1210" s="14">
        <v>8</v>
      </c>
      <c r="JY1210" s="14">
        <v>16</v>
      </c>
      <c r="JZ1210" s="14">
        <v>13</v>
      </c>
      <c r="KA1210" s="14">
        <v>1</v>
      </c>
      <c r="KB1210" s="14">
        <v>8</v>
      </c>
      <c r="KC1210" s="14">
        <v>15</v>
      </c>
      <c r="KD1210" s="14">
        <v>11</v>
      </c>
      <c r="KE1210" s="14">
        <v>2</v>
      </c>
      <c r="KF1210" s="14">
        <v>1</v>
      </c>
      <c r="KG1210" s="14">
        <v>3</v>
      </c>
      <c r="KH1210" s="14">
        <v>17</v>
      </c>
      <c r="KI1210" s="14">
        <v>18</v>
      </c>
      <c r="KJ1210" s="14">
        <v>1</v>
      </c>
      <c r="KK1210" s="14">
        <v>2</v>
      </c>
      <c r="KL1210" s="14">
        <v>14</v>
      </c>
      <c r="KM1210" s="14">
        <v>22</v>
      </c>
      <c r="KN1210" s="14">
        <v>1</v>
      </c>
      <c r="KO1210" s="14">
        <v>2</v>
      </c>
      <c r="KP1210" s="14">
        <v>20</v>
      </c>
      <c r="KQ1210" s="14">
        <v>16</v>
      </c>
      <c r="KR1210" s="14" t="s">
        <v>42</v>
      </c>
      <c r="KS1210" s="14" t="s">
        <v>42</v>
      </c>
      <c r="KT1210" s="14" t="s">
        <v>42</v>
      </c>
      <c r="KU1210" s="14" t="s">
        <v>42</v>
      </c>
      <c r="KV1210" s="14" t="s">
        <v>42</v>
      </c>
      <c r="KW1210" s="14" t="s">
        <v>42</v>
      </c>
      <c r="KX1210" s="14" t="s">
        <v>42</v>
      </c>
      <c r="KY1210" s="14" t="s">
        <v>42</v>
      </c>
      <c r="KZ1210" s="14" t="s">
        <v>42</v>
      </c>
      <c r="LA1210" s="14" t="s">
        <v>42</v>
      </c>
      <c r="LB1210" s="14">
        <v>0</v>
      </c>
      <c r="LC1210" s="14">
        <v>7</v>
      </c>
      <c r="LD1210" s="14">
        <v>8</v>
      </c>
      <c r="LE1210" s="14">
        <v>10</v>
      </c>
      <c r="LF1210" s="14">
        <v>10</v>
      </c>
      <c r="LG1210" s="14">
        <v>1</v>
      </c>
      <c r="LH1210" s="14">
        <v>9</v>
      </c>
      <c r="LI1210" s="14" t="s">
        <v>42</v>
      </c>
      <c r="LJ1210" s="14" t="s">
        <v>42</v>
      </c>
      <c r="LK1210" s="14" t="s">
        <v>42</v>
      </c>
      <c r="LL1210" s="14" t="s">
        <v>42</v>
      </c>
      <c r="LM1210" s="14" t="s">
        <v>42</v>
      </c>
      <c r="LN1210" s="14" t="s">
        <v>42</v>
      </c>
      <c r="LO1210" s="14" t="s">
        <v>42</v>
      </c>
      <c r="LP1210" s="14" t="s">
        <v>42</v>
      </c>
      <c r="LQ1210" s="14">
        <v>0</v>
      </c>
      <c r="LR1210" s="14">
        <v>2</v>
      </c>
      <c r="LS1210" s="14">
        <v>11</v>
      </c>
      <c r="LT1210" s="14">
        <v>8</v>
      </c>
      <c r="LU1210" s="14">
        <v>0</v>
      </c>
      <c r="LV1210" s="14">
        <v>1</v>
      </c>
      <c r="LW1210" s="14">
        <v>9</v>
      </c>
      <c r="LX1210" s="14">
        <v>10</v>
      </c>
      <c r="LY1210" s="14">
        <v>0</v>
      </c>
      <c r="LZ1210" s="14">
        <v>1</v>
      </c>
      <c r="MA1210" s="14">
        <v>10</v>
      </c>
      <c r="MB1210" s="14">
        <v>10</v>
      </c>
      <c r="MC1210" s="14">
        <v>0</v>
      </c>
      <c r="MD1210" s="14">
        <v>1</v>
      </c>
      <c r="ME1210" s="14">
        <v>8</v>
      </c>
      <c r="MF1210" s="14">
        <v>12</v>
      </c>
      <c r="MG1210" s="14">
        <v>0</v>
      </c>
      <c r="MH1210" s="14">
        <v>0</v>
      </c>
      <c r="MI1210" s="14">
        <v>9</v>
      </c>
      <c r="MJ1210" s="14">
        <v>6</v>
      </c>
      <c r="MK1210" s="14">
        <v>0</v>
      </c>
      <c r="ML1210" s="14">
        <v>0</v>
      </c>
      <c r="MM1210" s="14">
        <v>9</v>
      </c>
      <c r="MN1210" s="14">
        <v>6</v>
      </c>
      <c r="MO1210" s="14">
        <v>0</v>
      </c>
      <c r="MP1210" s="14">
        <v>0</v>
      </c>
      <c r="MQ1210" s="14">
        <v>9</v>
      </c>
      <c r="MR1210" s="14">
        <v>6</v>
      </c>
      <c r="MS1210" s="14">
        <v>0</v>
      </c>
      <c r="MT1210" s="14">
        <v>0</v>
      </c>
      <c r="MU1210" s="14">
        <v>2</v>
      </c>
      <c r="MV1210" s="14">
        <v>6</v>
      </c>
      <c r="MW1210" s="14">
        <v>1</v>
      </c>
      <c r="MX1210" s="14">
        <v>0</v>
      </c>
      <c r="MY1210" s="14">
        <v>0</v>
      </c>
      <c r="MZ1210" s="14">
        <v>2</v>
      </c>
      <c r="NA1210" s="14">
        <v>6</v>
      </c>
      <c r="NB1210" s="14">
        <v>1</v>
      </c>
      <c r="NC1210" s="14">
        <v>0</v>
      </c>
      <c r="ND1210" s="14">
        <v>0</v>
      </c>
      <c r="NE1210" s="14">
        <v>3</v>
      </c>
      <c r="NF1210" s="14">
        <v>5</v>
      </c>
      <c r="NG1210" s="14">
        <v>1</v>
      </c>
      <c r="NH1210" s="14">
        <v>0</v>
      </c>
      <c r="NI1210" s="14">
        <v>0</v>
      </c>
      <c r="NJ1210" s="14">
        <v>2</v>
      </c>
      <c r="NK1210" s="14">
        <v>5</v>
      </c>
      <c r="NL1210" s="14">
        <v>1</v>
      </c>
      <c r="NM1210" s="14">
        <v>0</v>
      </c>
      <c r="NN1210" s="14">
        <v>0</v>
      </c>
      <c r="NO1210" s="14">
        <v>1</v>
      </c>
      <c r="NP1210" s="14">
        <v>7</v>
      </c>
      <c r="NQ1210" s="14">
        <v>1</v>
      </c>
      <c r="NR1210" s="14">
        <v>0</v>
      </c>
      <c r="NS1210" s="14">
        <v>0</v>
      </c>
      <c r="NT1210" s="14">
        <v>3</v>
      </c>
      <c r="NU1210" s="14">
        <v>5</v>
      </c>
      <c r="NV1210" s="14">
        <v>1</v>
      </c>
      <c r="NW1210" s="14">
        <v>0</v>
      </c>
      <c r="NX1210" s="14">
        <v>0</v>
      </c>
      <c r="NY1210" s="14">
        <v>2</v>
      </c>
      <c r="NZ1210" s="14">
        <v>6</v>
      </c>
      <c r="OA1210" s="14">
        <v>1</v>
      </c>
      <c r="OB1210" s="14">
        <v>0</v>
      </c>
      <c r="OC1210" s="14">
        <v>3</v>
      </c>
      <c r="OD1210" s="14">
        <v>29</v>
      </c>
      <c r="OE1210" s="14">
        <v>5</v>
      </c>
      <c r="OF1210" s="14">
        <v>0</v>
      </c>
      <c r="OG1210" s="14">
        <v>7</v>
      </c>
      <c r="OH1210" s="14">
        <v>21</v>
      </c>
      <c r="OI1210" s="14">
        <v>9</v>
      </c>
      <c r="OJ1210" s="14">
        <v>0</v>
      </c>
      <c r="OK1210" s="14">
        <v>2</v>
      </c>
      <c r="OL1210" s="14">
        <v>24</v>
      </c>
      <c r="OM1210" s="14">
        <v>11</v>
      </c>
      <c r="ON1210" s="14">
        <v>0</v>
      </c>
      <c r="OO1210" s="14">
        <v>5</v>
      </c>
      <c r="OP1210" s="14">
        <v>24</v>
      </c>
      <c r="OQ1210" s="14">
        <v>8</v>
      </c>
      <c r="OR1210" s="14">
        <v>0</v>
      </c>
      <c r="OS1210" s="14">
        <v>1</v>
      </c>
      <c r="OT1210" s="14">
        <v>24</v>
      </c>
      <c r="OU1210" s="14">
        <v>11</v>
      </c>
      <c r="OV1210" s="14">
        <v>0</v>
      </c>
      <c r="OW1210" s="14">
        <v>1</v>
      </c>
      <c r="OX1210" s="14">
        <v>30</v>
      </c>
      <c r="OY1210" s="14">
        <v>6</v>
      </c>
      <c r="OZ1210" s="14">
        <v>0</v>
      </c>
      <c r="PA1210" s="14">
        <v>4</v>
      </c>
      <c r="PB1210" s="14">
        <v>24</v>
      </c>
      <c r="PC1210" s="14">
        <v>9</v>
      </c>
      <c r="PD1210" s="14">
        <v>0</v>
      </c>
      <c r="PE1210" s="14">
        <v>5</v>
      </c>
      <c r="PF1210" s="14">
        <v>23</v>
      </c>
      <c r="PG1210" s="14">
        <v>9</v>
      </c>
      <c r="PH1210" s="14">
        <v>0</v>
      </c>
      <c r="PI1210" s="14">
        <v>1</v>
      </c>
      <c r="PJ1210" s="14">
        <v>27</v>
      </c>
      <c r="PK1210" s="14">
        <v>9</v>
      </c>
      <c r="PL1210" s="14">
        <v>0</v>
      </c>
      <c r="PM1210" s="14">
        <v>4</v>
      </c>
      <c r="PN1210" s="14">
        <v>24</v>
      </c>
      <c r="PO1210" s="14">
        <v>9</v>
      </c>
      <c r="PP1210" s="14">
        <v>0</v>
      </c>
      <c r="PQ1210" s="14">
        <v>1</v>
      </c>
      <c r="PR1210" s="14">
        <v>28</v>
      </c>
      <c r="PS1210" s="14">
        <v>8</v>
      </c>
      <c r="PT1210" s="14">
        <v>0</v>
      </c>
      <c r="PU1210" s="14">
        <v>5</v>
      </c>
      <c r="PV1210" s="14">
        <v>24</v>
      </c>
      <c r="PW1210" s="14">
        <v>7</v>
      </c>
      <c r="PX1210" s="14">
        <v>0</v>
      </c>
      <c r="PY1210" s="14">
        <v>4</v>
      </c>
      <c r="PZ1210" s="14">
        <v>26</v>
      </c>
      <c r="QA1210" s="14">
        <v>7</v>
      </c>
      <c r="QB1210" s="14">
        <v>0</v>
      </c>
      <c r="QC1210" s="14">
        <v>6</v>
      </c>
      <c r="QD1210" s="14">
        <v>22</v>
      </c>
      <c r="QE1210" s="14">
        <v>9</v>
      </c>
      <c r="QF1210" s="14">
        <v>0</v>
      </c>
      <c r="QG1210" s="14">
        <v>0</v>
      </c>
      <c r="QH1210" s="14">
        <v>16</v>
      </c>
      <c r="QI1210" s="14">
        <v>20</v>
      </c>
      <c r="QJ1210" s="14">
        <v>2</v>
      </c>
      <c r="QK1210" s="14">
        <v>0</v>
      </c>
      <c r="QL1210" s="14">
        <v>0</v>
      </c>
      <c r="QM1210" s="14">
        <v>15</v>
      </c>
      <c r="QN1210" s="14">
        <v>21</v>
      </c>
      <c r="QO1210" s="14">
        <v>1</v>
      </c>
      <c r="QP1210" s="14">
        <v>0</v>
      </c>
      <c r="QQ1210" s="14">
        <v>0</v>
      </c>
      <c r="QR1210" s="14">
        <v>15</v>
      </c>
      <c r="QS1210" s="14">
        <v>21</v>
      </c>
      <c r="QT1210" s="14">
        <v>2</v>
      </c>
      <c r="QU1210" s="14">
        <v>0</v>
      </c>
      <c r="QV1210" s="14">
        <v>2</v>
      </c>
      <c r="QW1210" s="14">
        <v>13</v>
      </c>
      <c r="QX1210" s="14">
        <v>21</v>
      </c>
      <c r="QY1210" s="14">
        <v>2</v>
      </c>
      <c r="QZ1210" s="14">
        <v>0</v>
      </c>
      <c r="RA1210" s="14">
        <v>1</v>
      </c>
      <c r="RB1210" s="14">
        <v>17</v>
      </c>
      <c r="RC1210" s="14">
        <v>19</v>
      </c>
      <c r="RD1210" s="14">
        <v>1</v>
      </c>
      <c r="RE1210" s="14">
        <v>0</v>
      </c>
      <c r="RF1210" s="14">
        <v>3</v>
      </c>
      <c r="RG1210" s="14">
        <v>17</v>
      </c>
      <c r="RH1210" s="14">
        <v>15</v>
      </c>
      <c r="RI1210" s="14">
        <v>3</v>
      </c>
      <c r="RJ1210" s="14">
        <v>0</v>
      </c>
      <c r="RK1210" s="14">
        <v>4</v>
      </c>
      <c r="RL1210" s="14">
        <v>17</v>
      </c>
      <c r="RM1210" s="14">
        <v>15</v>
      </c>
      <c r="RN1210" s="14">
        <v>1</v>
      </c>
      <c r="RO1210" s="14">
        <v>0</v>
      </c>
      <c r="RP1210" s="14">
        <v>1</v>
      </c>
      <c r="RQ1210" s="14">
        <v>14</v>
      </c>
      <c r="RR1210" s="14">
        <v>22</v>
      </c>
      <c r="RS1210" s="14">
        <v>1</v>
      </c>
      <c r="RT1210" s="14">
        <v>0</v>
      </c>
      <c r="RU1210" s="14">
        <v>0</v>
      </c>
      <c r="RV1210" s="14">
        <v>14</v>
      </c>
      <c r="RW1210" s="14">
        <v>22</v>
      </c>
      <c r="RX1210" s="14" t="s">
        <v>42</v>
      </c>
      <c r="RY1210" s="14" t="s">
        <v>42</v>
      </c>
      <c r="RZ1210" s="14" t="s">
        <v>42</v>
      </c>
      <c r="SA1210" s="14" t="s">
        <v>42</v>
      </c>
      <c r="SB1210" s="14" t="s">
        <v>42</v>
      </c>
      <c r="SC1210" s="14" t="s">
        <v>42</v>
      </c>
      <c r="SD1210" s="14" t="s">
        <v>42</v>
      </c>
      <c r="SE1210" s="14" t="s">
        <v>42</v>
      </c>
      <c r="SF1210" s="14" t="s">
        <v>42</v>
      </c>
      <c r="SG1210" s="14" t="s">
        <v>42</v>
      </c>
      <c r="SH1210" s="14" t="s">
        <v>42</v>
      </c>
      <c r="SI1210" s="14" t="s">
        <v>42</v>
      </c>
      <c r="SJ1210" s="14" t="s">
        <v>42</v>
      </c>
      <c r="SK1210" s="14" t="s">
        <v>42</v>
      </c>
      <c r="SL1210" s="14" t="s">
        <v>42</v>
      </c>
      <c r="SM1210" s="14" t="s">
        <v>42</v>
      </c>
      <c r="SN1210" s="14" t="s">
        <v>42</v>
      </c>
      <c r="SO1210" s="14" t="s">
        <v>42</v>
      </c>
      <c r="SP1210" s="14" t="s">
        <v>42</v>
      </c>
      <c r="SQ1210" s="14" t="s">
        <v>42</v>
      </c>
      <c r="SR1210" s="14" t="s">
        <v>42</v>
      </c>
      <c r="SS1210" s="14" t="s">
        <v>42</v>
      </c>
      <c r="ST1210" s="14" t="s">
        <v>42</v>
      </c>
      <c r="SU1210" s="14" t="s">
        <v>42</v>
      </c>
      <c r="SV1210" s="14" t="s">
        <v>42</v>
      </c>
      <c r="SW1210" s="14" t="s">
        <v>42</v>
      </c>
      <c r="SX1210" s="14" t="s">
        <v>42</v>
      </c>
      <c r="SY1210" s="14" t="s">
        <v>42</v>
      </c>
      <c r="SZ1210" s="14" t="s">
        <v>42</v>
      </c>
      <c r="TA1210" s="14" t="s">
        <v>42</v>
      </c>
      <c r="TB1210" s="14" t="s">
        <v>42</v>
      </c>
      <c r="TC1210" s="14" t="s">
        <v>42</v>
      </c>
      <c r="TD1210" s="14" t="s">
        <v>42</v>
      </c>
      <c r="TE1210" s="14" t="s">
        <v>42</v>
      </c>
      <c r="TF1210" s="14" t="s">
        <v>42</v>
      </c>
      <c r="TG1210" s="14" t="s">
        <v>42</v>
      </c>
      <c r="TH1210" s="14" t="s">
        <v>42</v>
      </c>
      <c r="TI1210" s="14" t="s">
        <v>42</v>
      </c>
      <c r="TJ1210" s="14" t="s">
        <v>42</v>
      </c>
      <c r="TK1210" s="14" t="s">
        <v>42</v>
      </c>
      <c r="TL1210" s="14" t="s">
        <v>42</v>
      </c>
      <c r="TM1210" s="14" t="s">
        <v>42</v>
      </c>
      <c r="TN1210" s="14" t="s">
        <v>42</v>
      </c>
      <c r="TO1210" s="14" t="s">
        <v>42</v>
      </c>
      <c r="TP1210" s="14" t="s">
        <v>42</v>
      </c>
      <c r="TQ1210" s="14" t="s">
        <v>42</v>
      </c>
      <c r="TR1210" s="14" t="s">
        <v>42</v>
      </c>
      <c r="TS1210" s="14" t="s">
        <v>42</v>
      </c>
      <c r="TT1210" s="14" t="s">
        <v>42</v>
      </c>
      <c r="TU1210" s="14" t="s">
        <v>42</v>
      </c>
      <c r="TV1210" s="14" t="s">
        <v>42</v>
      </c>
      <c r="TW1210" s="14" t="s">
        <v>42</v>
      </c>
      <c r="TX1210" s="14" t="s">
        <v>42</v>
      </c>
      <c r="TY1210" s="14" t="s">
        <v>42</v>
      </c>
      <c r="TZ1210" s="14" t="s">
        <v>42</v>
      </c>
      <c r="UA1210" s="14" t="s">
        <v>42</v>
      </c>
      <c r="UB1210" s="14" t="s">
        <v>42</v>
      </c>
      <c r="UC1210" s="14" t="s">
        <v>42</v>
      </c>
      <c r="UD1210" s="14" t="s">
        <v>42</v>
      </c>
      <c r="UE1210" s="14" t="s">
        <v>42</v>
      </c>
      <c r="UF1210" s="14">
        <v>0</v>
      </c>
      <c r="UG1210" s="14">
        <v>0</v>
      </c>
      <c r="UH1210" s="14">
        <v>6</v>
      </c>
      <c r="UI1210" s="14">
        <v>9</v>
      </c>
      <c r="UJ1210" s="14">
        <v>0</v>
      </c>
      <c r="UK1210" s="14">
        <v>0</v>
      </c>
      <c r="UL1210" s="14">
        <v>1</v>
      </c>
      <c r="UM1210" s="14">
        <v>4</v>
      </c>
      <c r="UN1210" s="14">
        <v>10</v>
      </c>
      <c r="UO1210" s="14">
        <v>0</v>
      </c>
      <c r="UP1210" s="14">
        <v>0</v>
      </c>
      <c r="UQ1210" s="14">
        <v>0</v>
      </c>
      <c r="UR1210" s="14">
        <v>11</v>
      </c>
      <c r="US1210" s="14">
        <v>11</v>
      </c>
      <c r="UT1210" s="14">
        <v>0</v>
      </c>
      <c r="UU1210" s="14">
        <v>0</v>
      </c>
      <c r="UV1210" s="14">
        <v>0</v>
      </c>
      <c r="UW1210" s="14">
        <v>5</v>
      </c>
      <c r="UX1210" s="14">
        <v>17</v>
      </c>
      <c r="UY1210" s="14">
        <v>0</v>
      </c>
      <c r="UZ1210" s="14">
        <v>0</v>
      </c>
      <c r="VA1210" s="14">
        <v>0</v>
      </c>
      <c r="VB1210" s="14">
        <v>7</v>
      </c>
      <c r="VC1210" s="14">
        <v>15</v>
      </c>
      <c r="VD1210" s="14">
        <v>0</v>
      </c>
      <c r="VE1210" s="14">
        <v>0</v>
      </c>
      <c r="VF1210" s="14">
        <v>0</v>
      </c>
      <c r="VG1210" s="14">
        <v>9</v>
      </c>
      <c r="VH1210" s="14">
        <v>13</v>
      </c>
      <c r="VI1210" s="14">
        <v>0</v>
      </c>
      <c r="VJ1210" s="14">
        <v>0</v>
      </c>
      <c r="VK1210" s="14">
        <v>0</v>
      </c>
      <c r="VL1210" s="14">
        <v>8</v>
      </c>
      <c r="VM1210" s="14">
        <v>14</v>
      </c>
      <c r="VN1210" s="14">
        <v>0</v>
      </c>
      <c r="VO1210" s="14">
        <v>0</v>
      </c>
      <c r="VP1210" s="14">
        <v>0</v>
      </c>
      <c r="VQ1210" s="14">
        <v>9</v>
      </c>
      <c r="VR1210" s="14">
        <v>13</v>
      </c>
      <c r="VS1210" s="14">
        <v>0</v>
      </c>
      <c r="VT1210" s="24"/>
    </row>
    <row r="1211" spans="1:592" s="28" customFormat="1" ht="15" customHeight="1" x14ac:dyDescent="0.25">
      <c r="A1211" s="14" t="s">
        <v>2493</v>
      </c>
      <c r="B1211" s="13" t="s">
        <v>2494</v>
      </c>
      <c r="C1211" s="38">
        <v>100</v>
      </c>
      <c r="D1211" s="14">
        <v>0</v>
      </c>
      <c r="E1211" s="14">
        <v>6</v>
      </c>
      <c r="F1211" s="14">
        <v>13</v>
      </c>
      <c r="G1211" s="14">
        <v>9</v>
      </c>
      <c r="H1211" s="14">
        <v>0</v>
      </c>
      <c r="I1211" s="14">
        <v>2</v>
      </c>
      <c r="J1211" s="14">
        <v>12</v>
      </c>
      <c r="K1211" s="14">
        <v>14</v>
      </c>
      <c r="L1211" s="14">
        <v>0</v>
      </c>
      <c r="M1211" s="14">
        <v>5</v>
      </c>
      <c r="N1211" s="14">
        <v>13</v>
      </c>
      <c r="O1211" s="14">
        <v>10</v>
      </c>
      <c r="P1211" s="14">
        <v>0</v>
      </c>
      <c r="Q1211" s="14">
        <v>3</v>
      </c>
      <c r="R1211" s="14">
        <v>17</v>
      </c>
      <c r="S1211" s="14">
        <v>8</v>
      </c>
      <c r="T1211" s="14">
        <v>0</v>
      </c>
      <c r="U1211" s="14">
        <v>0</v>
      </c>
      <c r="V1211" s="14">
        <v>13</v>
      </c>
      <c r="W1211" s="14">
        <v>14</v>
      </c>
      <c r="X1211" s="14">
        <v>2</v>
      </c>
      <c r="Y1211" s="14">
        <v>8</v>
      </c>
      <c r="Z1211" s="14">
        <v>14</v>
      </c>
      <c r="AA1211" s="14">
        <v>4</v>
      </c>
      <c r="AB1211" s="14">
        <v>0</v>
      </c>
      <c r="AC1211" s="14">
        <v>0</v>
      </c>
      <c r="AD1211" s="14">
        <v>2</v>
      </c>
      <c r="AE1211" s="14">
        <v>11</v>
      </c>
      <c r="AF1211" s="14">
        <v>15</v>
      </c>
      <c r="AG1211" s="14">
        <v>0</v>
      </c>
      <c r="AH1211" s="14">
        <v>0</v>
      </c>
      <c r="AI1211" s="14">
        <v>1</v>
      </c>
      <c r="AJ1211" s="14">
        <v>9</v>
      </c>
      <c r="AK1211" s="14">
        <v>18</v>
      </c>
      <c r="AL1211" s="14">
        <v>0</v>
      </c>
      <c r="AM1211" s="14">
        <v>0</v>
      </c>
      <c r="AN1211" s="14">
        <v>1</v>
      </c>
      <c r="AO1211" s="14">
        <v>12</v>
      </c>
      <c r="AP1211" s="14">
        <v>14</v>
      </c>
      <c r="AQ1211" s="14">
        <v>1</v>
      </c>
      <c r="AR1211" s="14">
        <v>0</v>
      </c>
      <c r="AS1211" s="14">
        <v>1</v>
      </c>
      <c r="AT1211" s="14">
        <v>8</v>
      </c>
      <c r="AU1211" s="14">
        <v>19</v>
      </c>
      <c r="AV1211" s="14">
        <v>0</v>
      </c>
      <c r="AW1211" s="14">
        <v>0</v>
      </c>
      <c r="AX1211" s="14">
        <v>5</v>
      </c>
      <c r="AY1211" s="14">
        <v>10</v>
      </c>
      <c r="AZ1211" s="14">
        <v>13</v>
      </c>
      <c r="BA1211" s="14">
        <v>0</v>
      </c>
      <c r="BB1211" s="14">
        <v>0</v>
      </c>
      <c r="BC1211" s="14">
        <v>0</v>
      </c>
      <c r="BD1211" s="14">
        <v>9</v>
      </c>
      <c r="BE1211" s="14">
        <v>16</v>
      </c>
      <c r="BF1211" s="14">
        <v>3</v>
      </c>
      <c r="BG1211" s="14">
        <v>0</v>
      </c>
      <c r="BH1211" s="14">
        <v>3</v>
      </c>
      <c r="BI1211" s="14">
        <v>9</v>
      </c>
      <c r="BJ1211" s="14">
        <v>16</v>
      </c>
      <c r="BK1211" s="14">
        <v>0</v>
      </c>
      <c r="BL1211" s="14" t="s">
        <v>42</v>
      </c>
      <c r="BM1211" s="14" t="s">
        <v>42</v>
      </c>
      <c r="BN1211" s="14" t="s">
        <v>42</v>
      </c>
      <c r="BO1211" s="14" t="s">
        <v>42</v>
      </c>
      <c r="BP1211" s="14" t="s">
        <v>42</v>
      </c>
      <c r="BQ1211" s="14" t="s">
        <v>42</v>
      </c>
      <c r="BR1211" s="14" t="s">
        <v>42</v>
      </c>
      <c r="BS1211" s="14" t="s">
        <v>42</v>
      </c>
      <c r="BT1211" s="14" t="s">
        <v>42</v>
      </c>
      <c r="BU1211" s="14" t="s">
        <v>42</v>
      </c>
      <c r="BV1211" s="14" t="s">
        <v>42</v>
      </c>
      <c r="BW1211" s="14" t="s">
        <v>42</v>
      </c>
      <c r="BX1211" s="14" t="s">
        <v>42</v>
      </c>
      <c r="BY1211" s="14" t="s">
        <v>42</v>
      </c>
      <c r="BZ1211" s="14" t="s">
        <v>42</v>
      </c>
      <c r="CA1211" s="14" t="s">
        <v>42</v>
      </c>
      <c r="CB1211" s="14" t="s">
        <v>42</v>
      </c>
      <c r="CC1211" s="14" t="s">
        <v>42</v>
      </c>
      <c r="CD1211" s="14" t="s">
        <v>42</v>
      </c>
      <c r="CE1211" s="14" t="s">
        <v>42</v>
      </c>
      <c r="CF1211" s="14">
        <v>3</v>
      </c>
      <c r="CG1211" s="14">
        <v>2</v>
      </c>
      <c r="CH1211" s="14">
        <v>19</v>
      </c>
      <c r="CI1211" s="14">
        <v>3</v>
      </c>
      <c r="CJ1211" s="14">
        <v>2</v>
      </c>
      <c r="CK1211" s="14">
        <v>2</v>
      </c>
      <c r="CL1211" s="14">
        <v>10</v>
      </c>
      <c r="CM1211" s="14">
        <v>12</v>
      </c>
      <c r="CN1211" s="14">
        <v>1</v>
      </c>
      <c r="CO1211" s="14">
        <v>4</v>
      </c>
      <c r="CP1211" s="14">
        <v>14</v>
      </c>
      <c r="CQ1211" s="14">
        <v>8</v>
      </c>
      <c r="CR1211" s="14">
        <v>3</v>
      </c>
      <c r="CS1211" s="14">
        <v>3</v>
      </c>
      <c r="CT1211" s="14">
        <v>9</v>
      </c>
      <c r="CU1211" s="14">
        <v>11</v>
      </c>
      <c r="CV1211" s="14">
        <v>1</v>
      </c>
      <c r="CW1211" s="14">
        <v>3</v>
      </c>
      <c r="CX1211" s="14">
        <v>14</v>
      </c>
      <c r="CY1211" s="14">
        <v>9</v>
      </c>
      <c r="CZ1211" s="14">
        <v>0</v>
      </c>
      <c r="DA1211" s="14">
        <v>1</v>
      </c>
      <c r="DB1211" s="14">
        <v>14</v>
      </c>
      <c r="DC1211" s="14">
        <v>12</v>
      </c>
      <c r="DD1211" s="14">
        <v>0</v>
      </c>
      <c r="DE1211" s="14">
        <v>2</v>
      </c>
      <c r="DF1211" s="14">
        <v>17</v>
      </c>
      <c r="DG1211" s="14">
        <v>8</v>
      </c>
      <c r="DH1211" s="14">
        <v>3</v>
      </c>
      <c r="DI1211" s="14">
        <v>6</v>
      </c>
      <c r="DJ1211" s="14">
        <v>10</v>
      </c>
      <c r="DK1211" s="14">
        <v>7</v>
      </c>
      <c r="DL1211" s="14">
        <v>9</v>
      </c>
      <c r="DM1211" s="14">
        <v>2</v>
      </c>
      <c r="DN1211" s="14">
        <v>8</v>
      </c>
      <c r="DO1211" s="14">
        <v>7</v>
      </c>
      <c r="DP1211" s="14">
        <v>7</v>
      </c>
      <c r="DQ1211" s="14">
        <v>4</v>
      </c>
      <c r="DR1211" s="14">
        <v>7</v>
      </c>
      <c r="DS1211" s="14">
        <v>7</v>
      </c>
      <c r="DT1211" s="14">
        <v>6</v>
      </c>
      <c r="DU1211" s="14">
        <v>4</v>
      </c>
      <c r="DV1211" s="14">
        <v>8</v>
      </c>
      <c r="DW1211" s="14">
        <v>6</v>
      </c>
      <c r="DX1211" s="14">
        <v>7</v>
      </c>
      <c r="DY1211" s="14">
        <v>8</v>
      </c>
      <c r="DZ1211" s="14">
        <v>4</v>
      </c>
      <c r="EA1211" s="14">
        <v>5</v>
      </c>
      <c r="EB1211" s="14">
        <v>8</v>
      </c>
      <c r="EC1211" s="14">
        <v>4</v>
      </c>
      <c r="ED1211" s="14">
        <v>7</v>
      </c>
      <c r="EE1211" s="14">
        <v>7</v>
      </c>
      <c r="EF1211" s="14">
        <v>5</v>
      </c>
      <c r="EG1211" s="14">
        <v>2</v>
      </c>
      <c r="EH1211" s="14">
        <v>13</v>
      </c>
      <c r="EI1211" s="14">
        <v>5</v>
      </c>
      <c r="EJ1211" s="14">
        <v>6</v>
      </c>
      <c r="EK1211" s="14">
        <v>5</v>
      </c>
      <c r="EL1211" s="14">
        <v>9</v>
      </c>
      <c r="EM1211" s="14">
        <v>6</v>
      </c>
      <c r="EN1211" s="14">
        <v>5</v>
      </c>
      <c r="EO1211" s="14">
        <v>6</v>
      </c>
      <c r="EP1211" s="14">
        <v>10</v>
      </c>
      <c r="EQ1211" s="14">
        <v>4</v>
      </c>
      <c r="ER1211" s="14">
        <v>1</v>
      </c>
      <c r="ES1211" s="14">
        <v>5</v>
      </c>
      <c r="ET1211" s="14">
        <v>16</v>
      </c>
      <c r="EU1211" s="14">
        <v>4</v>
      </c>
      <c r="EV1211" s="14">
        <v>0</v>
      </c>
      <c r="EW1211" s="14">
        <v>0</v>
      </c>
      <c r="EX1211" s="14">
        <v>12</v>
      </c>
      <c r="EY1211" s="14">
        <v>15</v>
      </c>
      <c r="EZ1211" s="14">
        <v>1</v>
      </c>
      <c r="FA1211" s="14">
        <v>1</v>
      </c>
      <c r="FB1211" s="14">
        <v>6</v>
      </c>
      <c r="FC1211" s="14">
        <v>19</v>
      </c>
      <c r="FD1211" s="14">
        <v>0</v>
      </c>
      <c r="FE1211" s="14">
        <v>0</v>
      </c>
      <c r="FF1211" s="14">
        <v>6</v>
      </c>
      <c r="FG1211" s="14">
        <v>21</v>
      </c>
      <c r="FH1211" s="14">
        <v>0</v>
      </c>
      <c r="FI1211" s="14">
        <v>3</v>
      </c>
      <c r="FJ1211" s="14">
        <v>6</v>
      </c>
      <c r="FK1211" s="14">
        <v>18</v>
      </c>
      <c r="FL1211" s="14">
        <v>2</v>
      </c>
      <c r="FM1211" s="14">
        <v>4</v>
      </c>
      <c r="FN1211" s="14">
        <v>13</v>
      </c>
      <c r="FO1211" s="14">
        <v>8</v>
      </c>
      <c r="FP1211" s="14">
        <v>1</v>
      </c>
      <c r="FQ1211" s="14">
        <v>2</v>
      </c>
      <c r="FR1211" s="14">
        <v>16</v>
      </c>
      <c r="FS1211" s="14">
        <v>8</v>
      </c>
      <c r="FT1211" s="14">
        <v>1</v>
      </c>
      <c r="FU1211" s="14">
        <v>2</v>
      </c>
      <c r="FV1211" s="14">
        <v>15</v>
      </c>
      <c r="FW1211" s="14">
        <v>9</v>
      </c>
      <c r="FX1211" s="14">
        <v>0</v>
      </c>
      <c r="FY1211" s="14">
        <v>3</v>
      </c>
      <c r="FZ1211" s="14">
        <v>10</v>
      </c>
      <c r="GA1211" s="14">
        <v>14</v>
      </c>
      <c r="GB1211" s="14">
        <v>2</v>
      </c>
      <c r="GC1211" s="14">
        <v>10</v>
      </c>
      <c r="GD1211" s="14">
        <v>15</v>
      </c>
      <c r="GE1211" s="14">
        <v>0</v>
      </c>
      <c r="GF1211" s="14">
        <v>0</v>
      </c>
      <c r="GG1211" s="14">
        <v>6</v>
      </c>
      <c r="GH1211" s="14">
        <v>16</v>
      </c>
      <c r="GI1211" s="14">
        <v>5</v>
      </c>
      <c r="GJ1211" s="14">
        <v>0</v>
      </c>
      <c r="GK1211" s="14">
        <v>8</v>
      </c>
      <c r="GL1211" s="14">
        <v>14</v>
      </c>
      <c r="GM1211" s="14">
        <v>5</v>
      </c>
      <c r="GN1211" s="14">
        <v>1</v>
      </c>
      <c r="GO1211" s="14">
        <v>9</v>
      </c>
      <c r="GP1211" s="14">
        <v>11</v>
      </c>
      <c r="GQ1211" s="14">
        <v>6</v>
      </c>
      <c r="GR1211" s="14">
        <v>0</v>
      </c>
      <c r="GS1211" s="14">
        <v>1</v>
      </c>
      <c r="GT1211" s="14">
        <v>12</v>
      </c>
      <c r="GU1211" s="14">
        <v>14</v>
      </c>
      <c r="GV1211" s="14">
        <v>3</v>
      </c>
      <c r="GW1211" s="14">
        <v>6</v>
      </c>
      <c r="GX1211" s="14">
        <v>13</v>
      </c>
      <c r="GY1211" s="14">
        <v>5</v>
      </c>
      <c r="GZ1211" s="14">
        <v>1</v>
      </c>
      <c r="HA1211" s="14">
        <v>6</v>
      </c>
      <c r="HB1211" s="14">
        <v>15</v>
      </c>
      <c r="HC1211" s="14">
        <v>5</v>
      </c>
      <c r="HD1211" s="14">
        <v>1</v>
      </c>
      <c r="HE1211" s="14">
        <v>5</v>
      </c>
      <c r="HF1211" s="14">
        <v>17</v>
      </c>
      <c r="HG1211" s="14">
        <v>4</v>
      </c>
      <c r="HH1211" s="14">
        <v>0</v>
      </c>
      <c r="HI1211" s="14">
        <v>2</v>
      </c>
      <c r="HJ1211" s="14">
        <v>18</v>
      </c>
      <c r="HK1211" s="14">
        <v>7</v>
      </c>
      <c r="HL1211" s="14">
        <v>0</v>
      </c>
      <c r="HM1211" s="14">
        <v>0</v>
      </c>
      <c r="HN1211" s="14">
        <v>14</v>
      </c>
      <c r="HO1211" s="14">
        <v>13</v>
      </c>
      <c r="HP1211" s="14">
        <v>0</v>
      </c>
      <c r="HQ1211" s="14">
        <v>0</v>
      </c>
      <c r="HR1211" s="14">
        <v>10</v>
      </c>
      <c r="HS1211" s="14">
        <v>16</v>
      </c>
      <c r="HT1211" s="14">
        <v>0</v>
      </c>
      <c r="HU1211" s="14">
        <v>0</v>
      </c>
      <c r="HV1211" s="14">
        <v>9</v>
      </c>
      <c r="HW1211" s="14">
        <v>17</v>
      </c>
      <c r="HX1211" s="14">
        <v>2</v>
      </c>
      <c r="HY1211" s="14">
        <v>2</v>
      </c>
      <c r="HZ1211" s="14">
        <v>13</v>
      </c>
      <c r="IA1211" s="14">
        <v>9</v>
      </c>
      <c r="IB1211" s="14">
        <v>1</v>
      </c>
      <c r="IC1211" s="14">
        <v>4</v>
      </c>
      <c r="ID1211" s="14">
        <v>18</v>
      </c>
      <c r="IE1211" s="14">
        <v>4</v>
      </c>
      <c r="IF1211" s="14">
        <v>2</v>
      </c>
      <c r="IG1211" s="14">
        <v>3</v>
      </c>
      <c r="IH1211" s="14">
        <v>17</v>
      </c>
      <c r="II1211" s="14">
        <v>4</v>
      </c>
      <c r="IJ1211" s="14">
        <v>3</v>
      </c>
      <c r="IK1211" s="14">
        <v>4</v>
      </c>
      <c r="IL1211" s="14">
        <v>15</v>
      </c>
      <c r="IM1211" s="14">
        <v>4</v>
      </c>
      <c r="IN1211" s="14">
        <v>4</v>
      </c>
      <c r="IO1211" s="14">
        <v>5</v>
      </c>
      <c r="IP1211" s="14">
        <v>11</v>
      </c>
      <c r="IQ1211" s="14">
        <v>4</v>
      </c>
      <c r="IR1211" s="14">
        <v>3</v>
      </c>
      <c r="IS1211" s="14">
        <v>2</v>
      </c>
      <c r="IT1211" s="14">
        <v>11</v>
      </c>
      <c r="IU1211" s="14">
        <v>9</v>
      </c>
      <c r="IV1211" s="14">
        <v>4</v>
      </c>
      <c r="IW1211" s="14">
        <v>2</v>
      </c>
      <c r="IX1211" s="14">
        <v>11</v>
      </c>
      <c r="IY1211" s="14">
        <v>8</v>
      </c>
      <c r="IZ1211" s="14">
        <v>6</v>
      </c>
      <c r="JA1211" s="14">
        <v>5</v>
      </c>
      <c r="JB1211" s="14">
        <v>8</v>
      </c>
      <c r="JC1211" s="14">
        <v>5</v>
      </c>
      <c r="JD1211" s="14">
        <v>2</v>
      </c>
      <c r="JE1211" s="14">
        <v>0</v>
      </c>
      <c r="JF1211" s="14">
        <v>10</v>
      </c>
      <c r="JG1211" s="14">
        <v>13</v>
      </c>
      <c r="JH1211" s="14">
        <v>2</v>
      </c>
      <c r="JI1211" s="14">
        <v>4</v>
      </c>
      <c r="JJ1211" s="14">
        <v>12</v>
      </c>
      <c r="JK1211" s="14">
        <v>5</v>
      </c>
      <c r="JL1211" s="14">
        <v>0</v>
      </c>
      <c r="JM1211" s="14">
        <v>3</v>
      </c>
      <c r="JN1211" s="14">
        <v>13</v>
      </c>
      <c r="JO1211" s="14">
        <v>9</v>
      </c>
      <c r="JP1211" s="14">
        <v>5</v>
      </c>
      <c r="JQ1211" s="14">
        <v>3</v>
      </c>
      <c r="JR1211" s="14">
        <v>11</v>
      </c>
      <c r="JS1211" s="14">
        <v>5</v>
      </c>
      <c r="JT1211" s="14">
        <v>4</v>
      </c>
      <c r="JU1211" s="14">
        <v>4</v>
      </c>
      <c r="JV1211" s="14">
        <v>9</v>
      </c>
      <c r="JW1211" s="14">
        <v>7</v>
      </c>
      <c r="JX1211" s="14">
        <v>3</v>
      </c>
      <c r="JY1211" s="14">
        <v>11</v>
      </c>
      <c r="JZ1211" s="14">
        <v>10</v>
      </c>
      <c r="KA1211" s="14">
        <v>2</v>
      </c>
      <c r="KB1211" s="14">
        <v>7</v>
      </c>
      <c r="KC1211" s="14">
        <v>12</v>
      </c>
      <c r="KD1211" s="14">
        <v>7</v>
      </c>
      <c r="KE1211" s="14">
        <v>0</v>
      </c>
      <c r="KF1211" s="14">
        <v>0</v>
      </c>
      <c r="KG1211" s="14">
        <v>7</v>
      </c>
      <c r="KH1211" s="14">
        <v>10</v>
      </c>
      <c r="KI1211" s="14">
        <v>8</v>
      </c>
      <c r="KJ1211" s="14">
        <v>0</v>
      </c>
      <c r="KK1211" s="14">
        <v>4</v>
      </c>
      <c r="KL1211" s="14">
        <v>11</v>
      </c>
      <c r="KM1211" s="14">
        <v>10</v>
      </c>
      <c r="KN1211" s="14">
        <v>3</v>
      </c>
      <c r="KO1211" s="14">
        <v>2</v>
      </c>
      <c r="KP1211" s="14">
        <v>13</v>
      </c>
      <c r="KQ1211" s="14">
        <v>8</v>
      </c>
      <c r="KR1211" s="14" t="s">
        <v>42</v>
      </c>
      <c r="KS1211" s="14" t="s">
        <v>42</v>
      </c>
      <c r="KT1211" s="14" t="s">
        <v>42</v>
      </c>
      <c r="KU1211" s="14" t="s">
        <v>42</v>
      </c>
      <c r="KV1211" s="14" t="s">
        <v>42</v>
      </c>
      <c r="KW1211" s="14" t="s">
        <v>42</v>
      </c>
      <c r="KX1211" s="14" t="s">
        <v>42</v>
      </c>
      <c r="KY1211" s="14" t="s">
        <v>42</v>
      </c>
      <c r="KZ1211" s="14" t="s">
        <v>42</v>
      </c>
      <c r="LA1211" s="14" t="s">
        <v>42</v>
      </c>
      <c r="LB1211" s="14">
        <v>0</v>
      </c>
      <c r="LC1211" s="14">
        <v>2</v>
      </c>
      <c r="LD1211" s="14">
        <v>0</v>
      </c>
      <c r="LE1211" s="14">
        <v>11</v>
      </c>
      <c r="LF1211" s="14">
        <v>3</v>
      </c>
      <c r="LG1211" s="14">
        <v>4</v>
      </c>
      <c r="LH1211" s="14">
        <v>7</v>
      </c>
      <c r="LI1211" s="14" t="s">
        <v>42</v>
      </c>
      <c r="LJ1211" s="14" t="s">
        <v>42</v>
      </c>
      <c r="LK1211" s="14" t="s">
        <v>42</v>
      </c>
      <c r="LL1211" s="14" t="s">
        <v>42</v>
      </c>
      <c r="LM1211" s="14" t="s">
        <v>42</v>
      </c>
      <c r="LN1211" s="14" t="s">
        <v>42</v>
      </c>
      <c r="LO1211" s="14" t="s">
        <v>42</v>
      </c>
      <c r="LP1211" s="14" t="s">
        <v>42</v>
      </c>
      <c r="LQ1211" s="14">
        <v>0</v>
      </c>
      <c r="LR1211" s="14">
        <v>3</v>
      </c>
      <c r="LS1211" s="14">
        <v>3</v>
      </c>
      <c r="LT1211" s="14">
        <v>6</v>
      </c>
      <c r="LU1211" s="14">
        <v>0</v>
      </c>
      <c r="LV1211" s="14">
        <v>2</v>
      </c>
      <c r="LW1211" s="14">
        <v>5</v>
      </c>
      <c r="LX1211" s="14">
        <v>5</v>
      </c>
      <c r="LY1211" s="14">
        <v>0</v>
      </c>
      <c r="LZ1211" s="14">
        <v>1</v>
      </c>
      <c r="MA1211" s="14">
        <v>6</v>
      </c>
      <c r="MB1211" s="14">
        <v>5</v>
      </c>
      <c r="MC1211" s="14">
        <v>0</v>
      </c>
      <c r="MD1211" s="14">
        <v>1</v>
      </c>
      <c r="ME1211" s="14">
        <v>2</v>
      </c>
      <c r="MF1211" s="14">
        <v>9</v>
      </c>
      <c r="MG1211" s="14" t="s">
        <v>42</v>
      </c>
      <c r="MH1211" s="14" t="s">
        <v>42</v>
      </c>
      <c r="MI1211" s="14" t="s">
        <v>42</v>
      </c>
      <c r="MJ1211" s="14" t="s">
        <v>42</v>
      </c>
      <c r="MK1211" s="14" t="s">
        <v>42</v>
      </c>
      <c r="ML1211" s="14" t="s">
        <v>42</v>
      </c>
      <c r="MM1211" s="14" t="s">
        <v>42</v>
      </c>
      <c r="MN1211" s="14" t="s">
        <v>42</v>
      </c>
      <c r="MO1211" s="14" t="s">
        <v>42</v>
      </c>
      <c r="MP1211" s="14" t="s">
        <v>42</v>
      </c>
      <c r="MQ1211" s="14" t="s">
        <v>42</v>
      </c>
      <c r="MR1211" s="14" t="s">
        <v>42</v>
      </c>
      <c r="MS1211" s="14">
        <v>0</v>
      </c>
      <c r="MT1211" s="14">
        <v>0</v>
      </c>
      <c r="MU1211" s="14">
        <v>3</v>
      </c>
      <c r="MV1211" s="14">
        <v>4</v>
      </c>
      <c r="MW1211" s="14">
        <v>2</v>
      </c>
      <c r="MX1211" s="14">
        <v>0</v>
      </c>
      <c r="MY1211" s="14">
        <v>0</v>
      </c>
      <c r="MZ1211" s="14">
        <v>4</v>
      </c>
      <c r="NA1211" s="14">
        <v>3</v>
      </c>
      <c r="NB1211" s="14">
        <v>2</v>
      </c>
      <c r="NC1211" s="14">
        <v>0</v>
      </c>
      <c r="ND1211" s="14">
        <v>0</v>
      </c>
      <c r="NE1211" s="14">
        <v>4</v>
      </c>
      <c r="NF1211" s="14">
        <v>4</v>
      </c>
      <c r="NG1211" s="14">
        <v>1</v>
      </c>
      <c r="NH1211" s="14">
        <v>0</v>
      </c>
      <c r="NI1211" s="14">
        <v>0</v>
      </c>
      <c r="NJ1211" s="14">
        <v>5</v>
      </c>
      <c r="NK1211" s="14">
        <v>3</v>
      </c>
      <c r="NL1211" s="14">
        <v>1</v>
      </c>
      <c r="NM1211" s="14">
        <v>0</v>
      </c>
      <c r="NN1211" s="14">
        <v>0</v>
      </c>
      <c r="NO1211" s="14">
        <v>4</v>
      </c>
      <c r="NP1211" s="14">
        <v>4</v>
      </c>
      <c r="NQ1211" s="14">
        <v>1</v>
      </c>
      <c r="NR1211" s="14">
        <v>0</v>
      </c>
      <c r="NS1211" s="14">
        <v>0</v>
      </c>
      <c r="NT1211" s="14">
        <v>2</v>
      </c>
      <c r="NU1211" s="14">
        <v>3</v>
      </c>
      <c r="NV1211" s="14">
        <v>2</v>
      </c>
      <c r="NW1211" s="14">
        <v>0</v>
      </c>
      <c r="NX1211" s="14">
        <v>0</v>
      </c>
      <c r="NY1211" s="14">
        <v>2</v>
      </c>
      <c r="NZ1211" s="14">
        <v>3</v>
      </c>
      <c r="OA1211" s="14">
        <v>2</v>
      </c>
      <c r="OB1211" s="14">
        <v>0</v>
      </c>
      <c r="OC1211" s="14">
        <v>3</v>
      </c>
      <c r="OD1211" s="14">
        <v>14</v>
      </c>
      <c r="OE1211" s="14">
        <v>8</v>
      </c>
      <c r="OF1211" s="14">
        <v>0</v>
      </c>
      <c r="OG1211" s="14">
        <v>1</v>
      </c>
      <c r="OH1211" s="14">
        <v>14</v>
      </c>
      <c r="OI1211" s="14">
        <v>10</v>
      </c>
      <c r="OJ1211" s="14">
        <v>0</v>
      </c>
      <c r="OK1211" s="14">
        <v>3</v>
      </c>
      <c r="OL1211" s="14">
        <v>12</v>
      </c>
      <c r="OM1211" s="14">
        <v>10</v>
      </c>
      <c r="ON1211" s="14">
        <v>0</v>
      </c>
      <c r="OO1211" s="14">
        <v>4</v>
      </c>
      <c r="OP1211" s="14">
        <v>13</v>
      </c>
      <c r="OQ1211" s="14">
        <v>8</v>
      </c>
      <c r="OR1211" s="14">
        <v>0</v>
      </c>
      <c r="OS1211" s="14">
        <v>2</v>
      </c>
      <c r="OT1211" s="14">
        <v>12</v>
      </c>
      <c r="OU1211" s="14">
        <v>11</v>
      </c>
      <c r="OV1211" s="14">
        <v>0</v>
      </c>
      <c r="OW1211" s="14">
        <v>2</v>
      </c>
      <c r="OX1211" s="14">
        <v>11</v>
      </c>
      <c r="OY1211" s="14">
        <v>11</v>
      </c>
      <c r="OZ1211" s="14">
        <v>0</v>
      </c>
      <c r="PA1211" s="14">
        <v>4</v>
      </c>
      <c r="PB1211" s="14">
        <v>18</v>
      </c>
      <c r="PC1211" s="14">
        <v>2</v>
      </c>
      <c r="PD1211" s="14">
        <v>0</v>
      </c>
      <c r="PE1211" s="14">
        <v>5</v>
      </c>
      <c r="PF1211" s="14">
        <v>13</v>
      </c>
      <c r="PG1211" s="14">
        <v>5</v>
      </c>
      <c r="PH1211" s="14">
        <v>0</v>
      </c>
      <c r="PI1211" s="14">
        <v>4</v>
      </c>
      <c r="PJ1211" s="14">
        <v>11</v>
      </c>
      <c r="PK1211" s="14">
        <v>10</v>
      </c>
      <c r="PL1211" s="14">
        <v>0</v>
      </c>
      <c r="PM1211" s="14">
        <v>5</v>
      </c>
      <c r="PN1211" s="14">
        <v>13</v>
      </c>
      <c r="PO1211" s="14">
        <v>7</v>
      </c>
      <c r="PP1211" s="14">
        <v>0</v>
      </c>
      <c r="PQ1211" s="14">
        <v>5</v>
      </c>
      <c r="PR1211" s="14">
        <v>18</v>
      </c>
      <c r="PS1211" s="14">
        <v>2</v>
      </c>
      <c r="PT1211" s="14">
        <v>0</v>
      </c>
      <c r="PU1211" s="14">
        <v>6</v>
      </c>
      <c r="PV1211" s="14">
        <v>12</v>
      </c>
      <c r="PW1211" s="14">
        <v>7</v>
      </c>
      <c r="PX1211" s="14">
        <v>0</v>
      </c>
      <c r="PY1211" s="14">
        <v>5</v>
      </c>
      <c r="PZ1211" s="14">
        <v>15</v>
      </c>
      <c r="QA1211" s="14">
        <v>5</v>
      </c>
      <c r="QB1211" s="14">
        <v>0</v>
      </c>
      <c r="QC1211" s="14">
        <v>6</v>
      </c>
      <c r="QD1211" s="14">
        <v>18</v>
      </c>
      <c r="QE1211" s="14">
        <v>1</v>
      </c>
      <c r="QF1211" s="14">
        <v>0</v>
      </c>
      <c r="QG1211" s="14">
        <v>0</v>
      </c>
      <c r="QH1211" s="14">
        <v>12</v>
      </c>
      <c r="QI1211" s="14">
        <v>11</v>
      </c>
      <c r="QJ1211" s="14">
        <v>2</v>
      </c>
      <c r="QK1211" s="14">
        <v>0</v>
      </c>
      <c r="QL1211" s="14">
        <v>0</v>
      </c>
      <c r="QM1211" s="14">
        <v>12</v>
      </c>
      <c r="QN1211" s="14">
        <v>13</v>
      </c>
      <c r="QO1211" s="14">
        <v>0</v>
      </c>
      <c r="QP1211" s="14">
        <v>0</v>
      </c>
      <c r="QQ1211" s="14">
        <v>0</v>
      </c>
      <c r="QR1211" s="14">
        <v>10</v>
      </c>
      <c r="QS1211" s="14">
        <v>14</v>
      </c>
      <c r="QT1211" s="14">
        <v>1</v>
      </c>
      <c r="QU1211" s="14">
        <v>0</v>
      </c>
      <c r="QV1211" s="14">
        <v>0</v>
      </c>
      <c r="QW1211" s="14">
        <v>12</v>
      </c>
      <c r="QX1211" s="14">
        <v>11</v>
      </c>
      <c r="QY1211" s="14">
        <v>2</v>
      </c>
      <c r="QZ1211" s="14">
        <v>0</v>
      </c>
      <c r="RA1211" s="14">
        <v>1</v>
      </c>
      <c r="RB1211" s="14">
        <v>12</v>
      </c>
      <c r="RC1211" s="14">
        <v>12</v>
      </c>
      <c r="RD1211" s="14">
        <v>0</v>
      </c>
      <c r="RE1211" s="14">
        <v>0</v>
      </c>
      <c r="RF1211" s="14">
        <v>2</v>
      </c>
      <c r="RG1211" s="14">
        <v>10</v>
      </c>
      <c r="RH1211" s="14">
        <v>11</v>
      </c>
      <c r="RI1211" s="14">
        <v>2</v>
      </c>
      <c r="RJ1211" s="14">
        <v>0</v>
      </c>
      <c r="RK1211" s="14">
        <v>4</v>
      </c>
      <c r="RL1211" s="14">
        <v>10</v>
      </c>
      <c r="RM1211" s="14">
        <v>10</v>
      </c>
      <c r="RN1211" s="14">
        <v>1</v>
      </c>
      <c r="RO1211" s="14">
        <v>0</v>
      </c>
      <c r="RP1211" s="14">
        <v>4</v>
      </c>
      <c r="RQ1211" s="14">
        <v>7</v>
      </c>
      <c r="RR1211" s="14">
        <v>9</v>
      </c>
      <c r="RS1211" s="14">
        <v>4</v>
      </c>
      <c r="RT1211" s="14">
        <v>0</v>
      </c>
      <c r="RU1211" s="14">
        <v>0</v>
      </c>
      <c r="RV1211" s="14">
        <v>24</v>
      </c>
      <c r="RW1211" s="14">
        <v>0</v>
      </c>
      <c r="RX1211" s="14" t="s">
        <v>42</v>
      </c>
      <c r="RY1211" s="14" t="s">
        <v>42</v>
      </c>
      <c r="RZ1211" s="14" t="s">
        <v>42</v>
      </c>
      <c r="SA1211" s="14" t="s">
        <v>42</v>
      </c>
      <c r="SB1211" s="14" t="s">
        <v>42</v>
      </c>
      <c r="SC1211" s="14" t="s">
        <v>42</v>
      </c>
      <c r="SD1211" s="14" t="s">
        <v>42</v>
      </c>
      <c r="SE1211" s="14" t="s">
        <v>42</v>
      </c>
      <c r="SF1211" s="14" t="s">
        <v>42</v>
      </c>
      <c r="SG1211" s="14" t="s">
        <v>42</v>
      </c>
      <c r="SH1211" s="14" t="s">
        <v>42</v>
      </c>
      <c r="SI1211" s="14" t="s">
        <v>42</v>
      </c>
      <c r="SJ1211" s="14" t="s">
        <v>42</v>
      </c>
      <c r="SK1211" s="14" t="s">
        <v>42</v>
      </c>
      <c r="SL1211" s="14" t="s">
        <v>42</v>
      </c>
      <c r="SM1211" s="14" t="s">
        <v>42</v>
      </c>
      <c r="SN1211" s="14" t="s">
        <v>42</v>
      </c>
      <c r="SO1211" s="14" t="s">
        <v>42</v>
      </c>
      <c r="SP1211" s="14" t="s">
        <v>42</v>
      </c>
      <c r="SQ1211" s="14" t="s">
        <v>42</v>
      </c>
      <c r="SR1211" s="14" t="s">
        <v>42</v>
      </c>
      <c r="SS1211" s="14" t="s">
        <v>42</v>
      </c>
      <c r="ST1211" s="14" t="s">
        <v>42</v>
      </c>
      <c r="SU1211" s="14" t="s">
        <v>42</v>
      </c>
      <c r="SV1211" s="14" t="s">
        <v>42</v>
      </c>
      <c r="SW1211" s="14" t="s">
        <v>42</v>
      </c>
      <c r="SX1211" s="14" t="s">
        <v>42</v>
      </c>
      <c r="SY1211" s="14" t="s">
        <v>42</v>
      </c>
      <c r="SZ1211" s="14" t="s">
        <v>42</v>
      </c>
      <c r="TA1211" s="14" t="s">
        <v>42</v>
      </c>
      <c r="TB1211" s="14" t="s">
        <v>42</v>
      </c>
      <c r="TC1211" s="14" t="s">
        <v>42</v>
      </c>
      <c r="TD1211" s="14" t="s">
        <v>42</v>
      </c>
      <c r="TE1211" s="14" t="s">
        <v>42</v>
      </c>
      <c r="TF1211" s="14" t="s">
        <v>42</v>
      </c>
      <c r="TG1211" s="14" t="s">
        <v>42</v>
      </c>
      <c r="TH1211" s="14" t="s">
        <v>42</v>
      </c>
      <c r="TI1211" s="14" t="s">
        <v>42</v>
      </c>
      <c r="TJ1211" s="14" t="s">
        <v>42</v>
      </c>
      <c r="TK1211" s="14" t="s">
        <v>42</v>
      </c>
      <c r="TL1211" s="14" t="s">
        <v>42</v>
      </c>
      <c r="TM1211" s="14" t="s">
        <v>42</v>
      </c>
      <c r="TN1211" s="14" t="s">
        <v>42</v>
      </c>
      <c r="TO1211" s="14" t="s">
        <v>42</v>
      </c>
      <c r="TP1211" s="14" t="s">
        <v>42</v>
      </c>
      <c r="TQ1211" s="14" t="s">
        <v>42</v>
      </c>
      <c r="TR1211" s="14" t="s">
        <v>42</v>
      </c>
      <c r="TS1211" s="14" t="s">
        <v>42</v>
      </c>
      <c r="TT1211" s="14" t="s">
        <v>42</v>
      </c>
      <c r="TU1211" s="14" t="s">
        <v>42</v>
      </c>
      <c r="TV1211" s="14" t="s">
        <v>42</v>
      </c>
      <c r="TW1211" s="14" t="s">
        <v>42</v>
      </c>
      <c r="TX1211" s="14" t="s">
        <v>42</v>
      </c>
      <c r="TY1211" s="14" t="s">
        <v>42</v>
      </c>
      <c r="TZ1211" s="14" t="s">
        <v>42</v>
      </c>
      <c r="UA1211" s="14" t="s">
        <v>42</v>
      </c>
      <c r="UB1211" s="14" t="s">
        <v>42</v>
      </c>
      <c r="UC1211" s="14" t="s">
        <v>42</v>
      </c>
      <c r="UD1211" s="14" t="s">
        <v>42</v>
      </c>
      <c r="UE1211" s="14" t="s">
        <v>42</v>
      </c>
      <c r="UF1211" s="14">
        <v>2</v>
      </c>
      <c r="UG1211" s="14">
        <v>4</v>
      </c>
      <c r="UH1211" s="14">
        <v>10</v>
      </c>
      <c r="UI1211" s="14">
        <v>4</v>
      </c>
      <c r="UJ1211" s="14">
        <v>4</v>
      </c>
      <c r="UK1211" s="14">
        <v>3</v>
      </c>
      <c r="UL1211" s="14">
        <v>2</v>
      </c>
      <c r="UM1211" s="14">
        <v>10</v>
      </c>
      <c r="UN1211" s="14">
        <v>5</v>
      </c>
      <c r="UO1211" s="14">
        <v>4</v>
      </c>
      <c r="UP1211" s="14" t="s">
        <v>42</v>
      </c>
      <c r="UQ1211" s="14" t="s">
        <v>42</v>
      </c>
      <c r="UR1211" s="14" t="s">
        <v>42</v>
      </c>
      <c r="US1211" s="14" t="s">
        <v>42</v>
      </c>
      <c r="UT1211" s="14" t="s">
        <v>42</v>
      </c>
      <c r="UU1211" s="14" t="s">
        <v>42</v>
      </c>
      <c r="UV1211" s="14" t="s">
        <v>42</v>
      </c>
      <c r="UW1211" s="14" t="s">
        <v>42</v>
      </c>
      <c r="UX1211" s="14" t="s">
        <v>42</v>
      </c>
      <c r="UY1211" s="14" t="s">
        <v>42</v>
      </c>
      <c r="UZ1211" s="14" t="s">
        <v>42</v>
      </c>
      <c r="VA1211" s="14" t="s">
        <v>42</v>
      </c>
      <c r="VB1211" s="14" t="s">
        <v>42</v>
      </c>
      <c r="VC1211" s="14" t="s">
        <v>42</v>
      </c>
      <c r="VD1211" s="14" t="s">
        <v>42</v>
      </c>
      <c r="VE1211" s="14" t="s">
        <v>42</v>
      </c>
      <c r="VF1211" s="14" t="s">
        <v>42</v>
      </c>
      <c r="VG1211" s="14" t="s">
        <v>42</v>
      </c>
      <c r="VH1211" s="14" t="s">
        <v>42</v>
      </c>
      <c r="VI1211" s="14" t="s">
        <v>42</v>
      </c>
      <c r="VJ1211" s="14" t="s">
        <v>42</v>
      </c>
      <c r="VK1211" s="14" t="s">
        <v>42</v>
      </c>
      <c r="VL1211" s="14" t="s">
        <v>42</v>
      </c>
      <c r="VM1211" s="14" t="s">
        <v>42</v>
      </c>
      <c r="VN1211" s="14" t="s">
        <v>42</v>
      </c>
      <c r="VO1211" s="14" t="s">
        <v>42</v>
      </c>
      <c r="VP1211" s="14" t="s">
        <v>42</v>
      </c>
      <c r="VQ1211" s="14" t="s">
        <v>42</v>
      </c>
      <c r="VR1211" s="14" t="s">
        <v>42</v>
      </c>
      <c r="VS1211" s="14" t="s">
        <v>42</v>
      </c>
      <c r="VT1211" s="24"/>
    </row>
    <row r="1212" spans="1:592" s="28" customFormat="1" ht="15" customHeight="1" x14ac:dyDescent="0.25">
      <c r="A1212" s="14" t="s">
        <v>2495</v>
      </c>
      <c r="B1212" s="13" t="s">
        <v>2496</v>
      </c>
      <c r="C1212" s="38">
        <v>72</v>
      </c>
      <c r="D1212" s="14">
        <v>1</v>
      </c>
      <c r="E1212" s="14">
        <v>45</v>
      </c>
      <c r="F1212" s="14">
        <v>82</v>
      </c>
      <c r="G1212" s="14">
        <v>26</v>
      </c>
      <c r="H1212" s="14">
        <v>0</v>
      </c>
      <c r="I1212" s="14">
        <v>24</v>
      </c>
      <c r="J1212" s="14">
        <v>87</v>
      </c>
      <c r="K1212" s="14">
        <v>42</v>
      </c>
      <c r="L1212" s="14">
        <v>1</v>
      </c>
      <c r="M1212" s="14">
        <v>39</v>
      </c>
      <c r="N1212" s="14">
        <v>81</v>
      </c>
      <c r="O1212" s="14">
        <v>32</v>
      </c>
      <c r="P1212" s="14">
        <v>0</v>
      </c>
      <c r="Q1212" s="14">
        <v>45</v>
      </c>
      <c r="R1212" s="14">
        <v>86</v>
      </c>
      <c r="S1212" s="14">
        <v>23</v>
      </c>
      <c r="T1212" s="14">
        <v>0</v>
      </c>
      <c r="U1212" s="14">
        <v>25</v>
      </c>
      <c r="V1212" s="14">
        <v>88</v>
      </c>
      <c r="W1212" s="14">
        <v>41</v>
      </c>
      <c r="X1212" s="14">
        <v>3</v>
      </c>
      <c r="Y1212" s="14">
        <v>9</v>
      </c>
      <c r="Z1212" s="14">
        <v>66</v>
      </c>
      <c r="AA1212" s="14">
        <v>71</v>
      </c>
      <c r="AB1212" s="14">
        <v>3</v>
      </c>
      <c r="AC1212" s="14">
        <v>1</v>
      </c>
      <c r="AD1212" s="14">
        <v>2</v>
      </c>
      <c r="AE1212" s="14">
        <v>46</v>
      </c>
      <c r="AF1212" s="14">
        <v>99</v>
      </c>
      <c r="AG1212" s="14">
        <v>5</v>
      </c>
      <c r="AH1212" s="14">
        <v>1</v>
      </c>
      <c r="AI1212" s="14">
        <v>2</v>
      </c>
      <c r="AJ1212" s="14">
        <v>41</v>
      </c>
      <c r="AK1212" s="14">
        <v>105</v>
      </c>
      <c r="AL1212" s="14">
        <v>4</v>
      </c>
      <c r="AM1212" s="14">
        <v>1</v>
      </c>
      <c r="AN1212" s="14">
        <v>1</v>
      </c>
      <c r="AO1212" s="14">
        <v>54</v>
      </c>
      <c r="AP1212" s="14">
        <v>91</v>
      </c>
      <c r="AQ1212" s="14">
        <v>4</v>
      </c>
      <c r="AR1212" s="14">
        <v>1</v>
      </c>
      <c r="AS1212" s="14">
        <v>4</v>
      </c>
      <c r="AT1212" s="14">
        <v>43</v>
      </c>
      <c r="AU1212" s="14">
        <v>98</v>
      </c>
      <c r="AV1212" s="14">
        <v>3</v>
      </c>
      <c r="AW1212" s="14">
        <v>3</v>
      </c>
      <c r="AX1212" s="14">
        <v>5</v>
      </c>
      <c r="AY1212" s="14">
        <v>62</v>
      </c>
      <c r="AZ1212" s="14">
        <v>72</v>
      </c>
      <c r="BA1212" s="14">
        <v>9</v>
      </c>
      <c r="BB1212" s="14">
        <v>3</v>
      </c>
      <c r="BC1212" s="14">
        <v>2</v>
      </c>
      <c r="BD1212" s="14">
        <v>49</v>
      </c>
      <c r="BE1212" s="14">
        <v>88</v>
      </c>
      <c r="BF1212" s="14">
        <v>9</v>
      </c>
      <c r="BG1212" s="14">
        <v>1</v>
      </c>
      <c r="BH1212" s="14">
        <v>6</v>
      </c>
      <c r="BI1212" s="14">
        <v>64</v>
      </c>
      <c r="BJ1212" s="14">
        <v>71</v>
      </c>
      <c r="BK1212" s="14">
        <v>8</v>
      </c>
      <c r="BL1212" s="14" t="s">
        <v>42</v>
      </c>
      <c r="BM1212" s="14" t="s">
        <v>42</v>
      </c>
      <c r="BN1212" s="14" t="s">
        <v>42</v>
      </c>
      <c r="BO1212" s="14" t="s">
        <v>42</v>
      </c>
      <c r="BP1212" s="14" t="s">
        <v>42</v>
      </c>
      <c r="BQ1212" s="14" t="s">
        <v>42</v>
      </c>
      <c r="BR1212" s="14" t="s">
        <v>42</v>
      </c>
      <c r="BS1212" s="14" t="s">
        <v>42</v>
      </c>
      <c r="BT1212" s="14" t="s">
        <v>42</v>
      </c>
      <c r="BU1212" s="14" t="s">
        <v>42</v>
      </c>
      <c r="BV1212" s="14" t="s">
        <v>42</v>
      </c>
      <c r="BW1212" s="14" t="s">
        <v>42</v>
      </c>
      <c r="BX1212" s="14" t="s">
        <v>42</v>
      </c>
      <c r="BY1212" s="14" t="s">
        <v>42</v>
      </c>
      <c r="BZ1212" s="14" t="s">
        <v>42</v>
      </c>
      <c r="CA1212" s="14" t="s">
        <v>42</v>
      </c>
      <c r="CB1212" s="14" t="s">
        <v>42</v>
      </c>
      <c r="CC1212" s="14" t="s">
        <v>42</v>
      </c>
      <c r="CD1212" s="14" t="s">
        <v>42</v>
      </c>
      <c r="CE1212" s="14" t="s">
        <v>42</v>
      </c>
      <c r="CF1212" s="14">
        <v>2</v>
      </c>
      <c r="CG1212" s="14">
        <v>9</v>
      </c>
      <c r="CH1212" s="14">
        <v>82</v>
      </c>
      <c r="CI1212" s="14">
        <v>57</v>
      </c>
      <c r="CJ1212" s="14">
        <v>4</v>
      </c>
      <c r="CK1212" s="14">
        <v>11</v>
      </c>
      <c r="CL1212" s="14">
        <v>83</v>
      </c>
      <c r="CM1212" s="14">
        <v>52</v>
      </c>
      <c r="CN1212" s="14">
        <v>2</v>
      </c>
      <c r="CO1212" s="14">
        <v>19</v>
      </c>
      <c r="CP1212" s="14">
        <v>89</v>
      </c>
      <c r="CQ1212" s="14">
        <v>39</v>
      </c>
      <c r="CR1212" s="14">
        <v>4</v>
      </c>
      <c r="CS1212" s="14">
        <v>16</v>
      </c>
      <c r="CT1212" s="14">
        <v>86</v>
      </c>
      <c r="CU1212" s="14">
        <v>44</v>
      </c>
      <c r="CV1212" s="14">
        <v>0</v>
      </c>
      <c r="CW1212" s="14">
        <v>11</v>
      </c>
      <c r="CX1212" s="14">
        <v>94</v>
      </c>
      <c r="CY1212" s="14">
        <v>45</v>
      </c>
      <c r="CZ1212" s="14">
        <v>1</v>
      </c>
      <c r="DA1212" s="14">
        <v>8</v>
      </c>
      <c r="DB1212" s="14">
        <v>87</v>
      </c>
      <c r="DC1212" s="14">
        <v>53</v>
      </c>
      <c r="DD1212" s="14">
        <v>2</v>
      </c>
      <c r="DE1212" s="14">
        <v>7</v>
      </c>
      <c r="DF1212" s="14">
        <v>89</v>
      </c>
      <c r="DG1212" s="14">
        <v>52</v>
      </c>
      <c r="DH1212" s="14">
        <v>2</v>
      </c>
      <c r="DI1212" s="14">
        <v>9</v>
      </c>
      <c r="DJ1212" s="14">
        <v>84</v>
      </c>
      <c r="DK1212" s="14">
        <v>56</v>
      </c>
      <c r="DL1212" s="14">
        <v>5</v>
      </c>
      <c r="DM1212" s="14">
        <v>13</v>
      </c>
      <c r="DN1212" s="14">
        <v>67</v>
      </c>
      <c r="DO1212" s="14">
        <v>64</v>
      </c>
      <c r="DP1212" s="14">
        <v>5</v>
      </c>
      <c r="DQ1212" s="14">
        <v>10</v>
      </c>
      <c r="DR1212" s="14">
        <v>70</v>
      </c>
      <c r="DS1212" s="14">
        <v>65</v>
      </c>
      <c r="DT1212" s="14">
        <v>3</v>
      </c>
      <c r="DU1212" s="14">
        <v>15</v>
      </c>
      <c r="DV1212" s="14">
        <v>77</v>
      </c>
      <c r="DW1212" s="14">
        <v>55</v>
      </c>
      <c r="DX1212" s="14">
        <v>3</v>
      </c>
      <c r="DY1212" s="14">
        <v>16</v>
      </c>
      <c r="DZ1212" s="14">
        <v>67</v>
      </c>
      <c r="EA1212" s="14">
        <v>64</v>
      </c>
      <c r="EB1212" s="14">
        <v>8</v>
      </c>
      <c r="EC1212" s="14">
        <v>21</v>
      </c>
      <c r="ED1212" s="14">
        <v>78</v>
      </c>
      <c r="EE1212" s="14">
        <v>42</v>
      </c>
      <c r="EF1212" s="14">
        <v>1</v>
      </c>
      <c r="EG1212" s="14">
        <v>10</v>
      </c>
      <c r="EH1212" s="14">
        <v>66</v>
      </c>
      <c r="EI1212" s="14">
        <v>71</v>
      </c>
      <c r="EJ1212" s="14">
        <v>4</v>
      </c>
      <c r="EK1212" s="14">
        <v>17</v>
      </c>
      <c r="EL1212" s="14">
        <v>73</v>
      </c>
      <c r="EM1212" s="14">
        <v>53</v>
      </c>
      <c r="EN1212" s="14">
        <v>4</v>
      </c>
      <c r="EO1212" s="14">
        <v>11</v>
      </c>
      <c r="EP1212" s="14">
        <v>71</v>
      </c>
      <c r="EQ1212" s="14">
        <v>61</v>
      </c>
      <c r="ER1212" s="14">
        <v>1</v>
      </c>
      <c r="ES1212" s="14">
        <v>19</v>
      </c>
      <c r="ET1212" s="14">
        <v>72</v>
      </c>
      <c r="EU1212" s="14">
        <v>55</v>
      </c>
      <c r="EV1212" s="14">
        <v>0</v>
      </c>
      <c r="EW1212" s="14">
        <v>4</v>
      </c>
      <c r="EX1212" s="14">
        <v>83</v>
      </c>
      <c r="EY1212" s="14">
        <v>62</v>
      </c>
      <c r="EZ1212" s="14">
        <v>1</v>
      </c>
      <c r="FA1212" s="14">
        <v>8</v>
      </c>
      <c r="FB1212" s="14">
        <v>59</v>
      </c>
      <c r="FC1212" s="14">
        <v>81</v>
      </c>
      <c r="FD1212" s="14">
        <v>1</v>
      </c>
      <c r="FE1212" s="14">
        <v>1</v>
      </c>
      <c r="FF1212" s="14">
        <v>60</v>
      </c>
      <c r="FG1212" s="14">
        <v>87</v>
      </c>
      <c r="FH1212" s="14">
        <v>0</v>
      </c>
      <c r="FI1212" s="14">
        <v>0</v>
      </c>
      <c r="FJ1212" s="14">
        <v>68</v>
      </c>
      <c r="FK1212" s="14">
        <v>80</v>
      </c>
      <c r="FL1212" s="14">
        <v>5</v>
      </c>
      <c r="FM1212" s="14">
        <v>26</v>
      </c>
      <c r="FN1212" s="14">
        <v>87</v>
      </c>
      <c r="FO1212" s="14">
        <v>28</v>
      </c>
      <c r="FP1212" s="14">
        <v>2</v>
      </c>
      <c r="FQ1212" s="14">
        <v>2</v>
      </c>
      <c r="FR1212" s="14">
        <v>85</v>
      </c>
      <c r="FS1212" s="14">
        <v>59</v>
      </c>
      <c r="FT1212" s="14">
        <v>9</v>
      </c>
      <c r="FU1212" s="14">
        <v>33</v>
      </c>
      <c r="FV1212" s="14">
        <v>78</v>
      </c>
      <c r="FW1212" s="14">
        <v>28</v>
      </c>
      <c r="FX1212" s="14">
        <v>0</v>
      </c>
      <c r="FY1212" s="14">
        <v>5</v>
      </c>
      <c r="FZ1212" s="14">
        <v>84</v>
      </c>
      <c r="GA1212" s="14">
        <v>60</v>
      </c>
      <c r="GB1212" s="14">
        <v>4</v>
      </c>
      <c r="GC1212" s="14">
        <v>78</v>
      </c>
      <c r="GD1212" s="14">
        <v>61</v>
      </c>
      <c r="GE1212" s="14">
        <v>5</v>
      </c>
      <c r="GF1212" s="14">
        <v>1</v>
      </c>
      <c r="GG1212" s="14">
        <v>14</v>
      </c>
      <c r="GH1212" s="14">
        <v>88</v>
      </c>
      <c r="GI1212" s="14">
        <v>45</v>
      </c>
      <c r="GJ1212" s="14">
        <v>2</v>
      </c>
      <c r="GK1212" s="14">
        <v>16</v>
      </c>
      <c r="GL1212" s="14">
        <v>92</v>
      </c>
      <c r="GM1212" s="14">
        <v>37</v>
      </c>
      <c r="GN1212" s="14">
        <v>3</v>
      </c>
      <c r="GO1212" s="14">
        <v>10</v>
      </c>
      <c r="GP1212" s="14">
        <v>86</v>
      </c>
      <c r="GQ1212" s="14">
        <v>48</v>
      </c>
      <c r="GR1212" s="14">
        <v>1</v>
      </c>
      <c r="GS1212" s="14">
        <v>2</v>
      </c>
      <c r="GT1212" s="14">
        <v>73</v>
      </c>
      <c r="GU1212" s="14">
        <v>71</v>
      </c>
      <c r="GV1212" s="14">
        <v>2</v>
      </c>
      <c r="GW1212" s="14">
        <v>13</v>
      </c>
      <c r="GX1212" s="14">
        <v>83</v>
      </c>
      <c r="GY1212" s="14">
        <v>48</v>
      </c>
      <c r="GZ1212" s="14">
        <v>3</v>
      </c>
      <c r="HA1212" s="14">
        <v>11</v>
      </c>
      <c r="HB1212" s="14">
        <v>87</v>
      </c>
      <c r="HC1212" s="14">
        <v>46</v>
      </c>
      <c r="HD1212" s="14">
        <v>4</v>
      </c>
      <c r="HE1212" s="14">
        <v>9</v>
      </c>
      <c r="HF1212" s="14">
        <v>92</v>
      </c>
      <c r="HG1212" s="14">
        <v>43</v>
      </c>
      <c r="HH1212" s="14">
        <v>4</v>
      </c>
      <c r="HI1212" s="14">
        <v>47</v>
      </c>
      <c r="HJ1212" s="14">
        <v>69</v>
      </c>
      <c r="HK1212" s="14">
        <v>28</v>
      </c>
      <c r="HL1212" s="14">
        <v>3</v>
      </c>
      <c r="HM1212" s="14">
        <v>10</v>
      </c>
      <c r="HN1212" s="14">
        <v>96</v>
      </c>
      <c r="HO1212" s="14">
        <v>38</v>
      </c>
      <c r="HP1212" s="14">
        <v>2</v>
      </c>
      <c r="HQ1212" s="14">
        <v>12</v>
      </c>
      <c r="HR1212" s="14">
        <v>95</v>
      </c>
      <c r="HS1212" s="14">
        <v>39</v>
      </c>
      <c r="HT1212" s="14">
        <v>0</v>
      </c>
      <c r="HU1212" s="14">
        <v>8</v>
      </c>
      <c r="HV1212" s="14">
        <v>87</v>
      </c>
      <c r="HW1212" s="14">
        <v>53</v>
      </c>
      <c r="HX1212" s="14">
        <v>2</v>
      </c>
      <c r="HY1212" s="14">
        <v>9</v>
      </c>
      <c r="HZ1212" s="14">
        <v>84</v>
      </c>
      <c r="IA1212" s="14">
        <v>54</v>
      </c>
      <c r="IB1212" s="14">
        <v>0</v>
      </c>
      <c r="IC1212" s="14">
        <v>16</v>
      </c>
      <c r="ID1212" s="14">
        <v>85</v>
      </c>
      <c r="IE1212" s="14">
        <v>47</v>
      </c>
      <c r="IF1212" s="14">
        <v>0</v>
      </c>
      <c r="IG1212" s="14">
        <v>18</v>
      </c>
      <c r="IH1212" s="14">
        <v>83</v>
      </c>
      <c r="II1212" s="14">
        <v>46</v>
      </c>
      <c r="IJ1212" s="14">
        <v>2</v>
      </c>
      <c r="IK1212" s="14">
        <v>13</v>
      </c>
      <c r="IL1212" s="14">
        <v>84</v>
      </c>
      <c r="IM1212" s="14">
        <v>49</v>
      </c>
      <c r="IN1212" s="14">
        <v>12</v>
      </c>
      <c r="IO1212" s="14">
        <v>30</v>
      </c>
      <c r="IP1212" s="14">
        <v>77</v>
      </c>
      <c r="IQ1212" s="14">
        <v>29</v>
      </c>
      <c r="IR1212" s="14">
        <v>1</v>
      </c>
      <c r="IS1212" s="14">
        <v>4</v>
      </c>
      <c r="IT1212" s="14">
        <v>70</v>
      </c>
      <c r="IU1212" s="14">
        <v>73</v>
      </c>
      <c r="IV1212" s="14">
        <v>1</v>
      </c>
      <c r="IW1212" s="14">
        <v>6</v>
      </c>
      <c r="IX1212" s="14">
        <v>63</v>
      </c>
      <c r="IY1212" s="14">
        <v>78</v>
      </c>
      <c r="IZ1212" s="14">
        <v>2</v>
      </c>
      <c r="JA1212" s="14">
        <v>16</v>
      </c>
      <c r="JB1212" s="14">
        <v>68</v>
      </c>
      <c r="JC1212" s="14">
        <v>62</v>
      </c>
      <c r="JD1212" s="14">
        <v>1</v>
      </c>
      <c r="JE1212" s="14">
        <v>2</v>
      </c>
      <c r="JF1212" s="14">
        <v>63</v>
      </c>
      <c r="JG1212" s="14">
        <v>80</v>
      </c>
      <c r="JH1212" s="14">
        <v>0</v>
      </c>
      <c r="JI1212" s="14">
        <v>10</v>
      </c>
      <c r="JJ1212" s="14">
        <v>65</v>
      </c>
      <c r="JK1212" s="14">
        <v>72</v>
      </c>
      <c r="JL1212" s="14">
        <v>2</v>
      </c>
      <c r="JM1212" s="14">
        <v>3</v>
      </c>
      <c r="JN1212" s="14">
        <v>65</v>
      </c>
      <c r="JO1212" s="14">
        <v>78</v>
      </c>
      <c r="JP1212" s="14">
        <v>4</v>
      </c>
      <c r="JQ1212" s="14">
        <v>10</v>
      </c>
      <c r="JR1212" s="14">
        <v>72</v>
      </c>
      <c r="JS1212" s="14">
        <v>61</v>
      </c>
      <c r="JT1212" s="14">
        <v>3</v>
      </c>
      <c r="JU1212" s="14">
        <v>25</v>
      </c>
      <c r="JV1212" s="14">
        <v>75</v>
      </c>
      <c r="JW1212" s="14">
        <v>45</v>
      </c>
      <c r="JX1212" s="14">
        <v>31</v>
      </c>
      <c r="JY1212" s="14">
        <v>57</v>
      </c>
      <c r="JZ1212" s="14">
        <v>49</v>
      </c>
      <c r="KA1212" s="14">
        <v>11</v>
      </c>
      <c r="KB1212" s="14">
        <v>40</v>
      </c>
      <c r="KC1212" s="14">
        <v>47</v>
      </c>
      <c r="KD1212" s="14">
        <v>47</v>
      </c>
      <c r="KE1212" s="14">
        <v>12</v>
      </c>
      <c r="KF1212" s="14">
        <v>9</v>
      </c>
      <c r="KG1212" s="14">
        <v>32</v>
      </c>
      <c r="KH1212" s="14">
        <v>56</v>
      </c>
      <c r="KI1212" s="14">
        <v>48</v>
      </c>
      <c r="KJ1212" s="14">
        <v>5</v>
      </c>
      <c r="KK1212" s="14">
        <v>20</v>
      </c>
      <c r="KL1212" s="14">
        <v>56</v>
      </c>
      <c r="KM1212" s="14">
        <v>66</v>
      </c>
      <c r="KN1212" s="14">
        <v>19</v>
      </c>
      <c r="KO1212" s="14">
        <v>30</v>
      </c>
      <c r="KP1212" s="14">
        <v>60</v>
      </c>
      <c r="KQ1212" s="14">
        <v>39</v>
      </c>
      <c r="KR1212" s="14" t="s">
        <v>42</v>
      </c>
      <c r="KS1212" s="14" t="s">
        <v>42</v>
      </c>
      <c r="KT1212" s="14" t="s">
        <v>42</v>
      </c>
      <c r="KU1212" s="14" t="s">
        <v>42</v>
      </c>
      <c r="KV1212" s="14" t="s">
        <v>42</v>
      </c>
      <c r="KW1212" s="14" t="s">
        <v>42</v>
      </c>
      <c r="KX1212" s="14" t="s">
        <v>42</v>
      </c>
      <c r="KY1212" s="14" t="s">
        <v>42</v>
      </c>
      <c r="KZ1212" s="14" t="s">
        <v>42</v>
      </c>
      <c r="LA1212" s="14" t="s">
        <v>42</v>
      </c>
      <c r="LB1212" s="14">
        <v>0</v>
      </c>
      <c r="LC1212" s="14">
        <v>27</v>
      </c>
      <c r="LD1212" s="14">
        <v>25</v>
      </c>
      <c r="LE1212" s="14">
        <v>25</v>
      </c>
      <c r="LF1212" s="14">
        <v>17</v>
      </c>
      <c r="LG1212" s="14">
        <v>3</v>
      </c>
      <c r="LH1212" s="14">
        <v>60</v>
      </c>
      <c r="LI1212" s="14" t="s">
        <v>42</v>
      </c>
      <c r="LJ1212" s="14" t="s">
        <v>42</v>
      </c>
      <c r="LK1212" s="14" t="s">
        <v>42</v>
      </c>
      <c r="LL1212" s="14" t="s">
        <v>42</v>
      </c>
      <c r="LM1212" s="14" t="s">
        <v>42</v>
      </c>
      <c r="LN1212" s="14" t="s">
        <v>42</v>
      </c>
      <c r="LO1212" s="14" t="s">
        <v>42</v>
      </c>
      <c r="LP1212" s="14" t="s">
        <v>42</v>
      </c>
      <c r="LQ1212" s="14">
        <v>0</v>
      </c>
      <c r="LR1212" s="14">
        <v>3</v>
      </c>
      <c r="LS1212" s="14">
        <v>39</v>
      </c>
      <c r="LT1212" s="14">
        <v>34</v>
      </c>
      <c r="LU1212" s="14">
        <v>0</v>
      </c>
      <c r="LV1212" s="14">
        <v>3</v>
      </c>
      <c r="LW1212" s="14">
        <v>37</v>
      </c>
      <c r="LX1212" s="14">
        <v>35</v>
      </c>
      <c r="LY1212" s="14">
        <v>0</v>
      </c>
      <c r="LZ1212" s="14">
        <v>4</v>
      </c>
      <c r="MA1212" s="14">
        <v>37</v>
      </c>
      <c r="MB1212" s="14">
        <v>35</v>
      </c>
      <c r="MC1212" s="14">
        <v>0</v>
      </c>
      <c r="MD1212" s="14">
        <v>2</v>
      </c>
      <c r="ME1212" s="14">
        <v>38</v>
      </c>
      <c r="MF1212" s="14">
        <v>36</v>
      </c>
      <c r="MG1212" s="14">
        <v>0</v>
      </c>
      <c r="MH1212" s="14">
        <v>2</v>
      </c>
      <c r="MI1212" s="14">
        <v>25</v>
      </c>
      <c r="MJ1212" s="14">
        <v>15</v>
      </c>
      <c r="MK1212" s="14">
        <v>0</v>
      </c>
      <c r="ML1212" s="14">
        <v>2</v>
      </c>
      <c r="MM1212" s="14">
        <v>24</v>
      </c>
      <c r="MN1212" s="14">
        <v>16</v>
      </c>
      <c r="MO1212" s="14">
        <v>0</v>
      </c>
      <c r="MP1212" s="14">
        <v>2</v>
      </c>
      <c r="MQ1212" s="14">
        <v>22</v>
      </c>
      <c r="MR1212" s="14">
        <v>18</v>
      </c>
      <c r="MS1212" s="14">
        <v>2</v>
      </c>
      <c r="MT1212" s="14">
        <v>1</v>
      </c>
      <c r="MU1212" s="14">
        <v>25</v>
      </c>
      <c r="MV1212" s="14">
        <v>22</v>
      </c>
      <c r="MW1212" s="14">
        <v>12</v>
      </c>
      <c r="MX1212" s="14">
        <v>2</v>
      </c>
      <c r="MY1212" s="14">
        <v>1</v>
      </c>
      <c r="MZ1212" s="14">
        <v>22</v>
      </c>
      <c r="NA1212" s="14">
        <v>27</v>
      </c>
      <c r="NB1212" s="14">
        <v>10</v>
      </c>
      <c r="NC1212" s="14">
        <v>1</v>
      </c>
      <c r="ND1212" s="14">
        <v>1</v>
      </c>
      <c r="NE1212" s="14">
        <v>23</v>
      </c>
      <c r="NF1212" s="14">
        <v>26</v>
      </c>
      <c r="NG1212" s="14">
        <v>11</v>
      </c>
      <c r="NH1212" s="14">
        <v>1</v>
      </c>
      <c r="NI1212" s="14">
        <v>0</v>
      </c>
      <c r="NJ1212" s="14">
        <v>24</v>
      </c>
      <c r="NK1212" s="14">
        <v>28</v>
      </c>
      <c r="NL1212" s="14">
        <v>9</v>
      </c>
      <c r="NM1212" s="14">
        <v>1</v>
      </c>
      <c r="NN1212" s="14">
        <v>1</v>
      </c>
      <c r="NO1212" s="14">
        <v>26</v>
      </c>
      <c r="NP1212" s="14">
        <v>25</v>
      </c>
      <c r="NQ1212" s="14">
        <v>9</v>
      </c>
      <c r="NR1212" s="14">
        <v>2</v>
      </c>
      <c r="NS1212" s="14">
        <v>1</v>
      </c>
      <c r="NT1212" s="14">
        <v>23</v>
      </c>
      <c r="NU1212" s="14">
        <v>20</v>
      </c>
      <c r="NV1212" s="14">
        <v>15</v>
      </c>
      <c r="NW1212" s="14">
        <v>1</v>
      </c>
      <c r="NX1212" s="14">
        <v>2</v>
      </c>
      <c r="NY1212" s="14">
        <v>20</v>
      </c>
      <c r="NZ1212" s="14">
        <v>15</v>
      </c>
      <c r="OA1212" s="14">
        <v>22</v>
      </c>
      <c r="OB1212" s="14">
        <v>2</v>
      </c>
      <c r="OC1212" s="14">
        <v>46</v>
      </c>
      <c r="OD1212" s="14">
        <v>79</v>
      </c>
      <c r="OE1212" s="14">
        <v>18</v>
      </c>
      <c r="OF1212" s="14">
        <v>2</v>
      </c>
      <c r="OG1212" s="14">
        <v>39</v>
      </c>
      <c r="OH1212" s="14">
        <v>73</v>
      </c>
      <c r="OI1212" s="14">
        <v>32</v>
      </c>
      <c r="OJ1212" s="14">
        <v>2</v>
      </c>
      <c r="OK1212" s="14">
        <v>28</v>
      </c>
      <c r="OL1212" s="14">
        <v>76</v>
      </c>
      <c r="OM1212" s="14">
        <v>38</v>
      </c>
      <c r="ON1212" s="14">
        <v>3</v>
      </c>
      <c r="OO1212" s="14">
        <v>47</v>
      </c>
      <c r="OP1212" s="14">
        <v>74</v>
      </c>
      <c r="OQ1212" s="14">
        <v>21</v>
      </c>
      <c r="OR1212" s="14">
        <v>2</v>
      </c>
      <c r="OS1212" s="14">
        <v>38</v>
      </c>
      <c r="OT1212" s="14">
        <v>70</v>
      </c>
      <c r="OU1212" s="14">
        <v>34</v>
      </c>
      <c r="OV1212" s="14">
        <v>2</v>
      </c>
      <c r="OW1212" s="14">
        <v>24</v>
      </c>
      <c r="OX1212" s="14">
        <v>89</v>
      </c>
      <c r="OY1212" s="14">
        <v>30</v>
      </c>
      <c r="OZ1212" s="14">
        <v>2</v>
      </c>
      <c r="PA1212" s="14">
        <v>31</v>
      </c>
      <c r="PB1212" s="14">
        <v>88</v>
      </c>
      <c r="PC1212" s="14">
        <v>24</v>
      </c>
      <c r="PD1212" s="14">
        <v>2</v>
      </c>
      <c r="PE1212" s="14">
        <v>27</v>
      </c>
      <c r="PF1212" s="14">
        <v>82</v>
      </c>
      <c r="PG1212" s="14">
        <v>34</v>
      </c>
      <c r="PH1212" s="14">
        <v>2</v>
      </c>
      <c r="PI1212" s="14">
        <v>19</v>
      </c>
      <c r="PJ1212" s="14">
        <v>92</v>
      </c>
      <c r="PK1212" s="14">
        <v>32</v>
      </c>
      <c r="PL1212" s="14">
        <v>2</v>
      </c>
      <c r="PM1212" s="14">
        <v>46</v>
      </c>
      <c r="PN1212" s="14">
        <v>73</v>
      </c>
      <c r="PO1212" s="14">
        <v>24</v>
      </c>
      <c r="PP1212" s="14">
        <v>2</v>
      </c>
      <c r="PQ1212" s="14">
        <v>21</v>
      </c>
      <c r="PR1212" s="14">
        <v>97</v>
      </c>
      <c r="PS1212" s="14">
        <v>25</v>
      </c>
      <c r="PT1212" s="14">
        <v>2</v>
      </c>
      <c r="PU1212" s="14">
        <v>54</v>
      </c>
      <c r="PV1212" s="14">
        <v>70</v>
      </c>
      <c r="PW1212" s="14">
        <v>16</v>
      </c>
      <c r="PX1212" s="14">
        <v>2</v>
      </c>
      <c r="PY1212" s="14">
        <v>32</v>
      </c>
      <c r="PZ1212" s="14">
        <v>92</v>
      </c>
      <c r="QA1212" s="14">
        <v>18</v>
      </c>
      <c r="QB1212" s="14">
        <v>2</v>
      </c>
      <c r="QC1212" s="14">
        <v>28</v>
      </c>
      <c r="QD1212" s="14">
        <v>96</v>
      </c>
      <c r="QE1212" s="14">
        <v>19</v>
      </c>
      <c r="QF1212" s="14">
        <v>0</v>
      </c>
      <c r="QG1212" s="14">
        <v>12</v>
      </c>
      <c r="QH1212" s="14">
        <v>83</v>
      </c>
      <c r="QI1212" s="14">
        <v>43</v>
      </c>
      <c r="QJ1212" s="14">
        <v>8</v>
      </c>
      <c r="QK1212" s="14">
        <v>0</v>
      </c>
      <c r="QL1212" s="14">
        <v>6</v>
      </c>
      <c r="QM1212" s="14">
        <v>87</v>
      </c>
      <c r="QN1212" s="14">
        <v>47</v>
      </c>
      <c r="QO1212" s="14">
        <v>6</v>
      </c>
      <c r="QP1212" s="14">
        <v>1</v>
      </c>
      <c r="QQ1212" s="14">
        <v>11</v>
      </c>
      <c r="QR1212" s="14">
        <v>85</v>
      </c>
      <c r="QS1212" s="14">
        <v>44</v>
      </c>
      <c r="QT1212" s="14">
        <v>5</v>
      </c>
      <c r="QU1212" s="14">
        <v>1</v>
      </c>
      <c r="QV1212" s="14">
        <v>25</v>
      </c>
      <c r="QW1212" s="14">
        <v>75</v>
      </c>
      <c r="QX1212" s="14">
        <v>34</v>
      </c>
      <c r="QY1212" s="14">
        <v>11</v>
      </c>
      <c r="QZ1212" s="14">
        <v>0</v>
      </c>
      <c r="RA1212" s="14">
        <v>22</v>
      </c>
      <c r="RB1212" s="14">
        <v>75</v>
      </c>
      <c r="RC1212" s="14">
        <v>35</v>
      </c>
      <c r="RD1212" s="14">
        <v>10</v>
      </c>
      <c r="RE1212" s="14">
        <v>1</v>
      </c>
      <c r="RF1212" s="14">
        <v>36</v>
      </c>
      <c r="RG1212" s="14">
        <v>63</v>
      </c>
      <c r="RH1212" s="14">
        <v>32</v>
      </c>
      <c r="RI1212" s="14">
        <v>13</v>
      </c>
      <c r="RJ1212" s="14">
        <v>1</v>
      </c>
      <c r="RK1212" s="14">
        <v>34</v>
      </c>
      <c r="RL1212" s="14">
        <v>73</v>
      </c>
      <c r="RM1212" s="14">
        <v>29</v>
      </c>
      <c r="RN1212" s="14">
        <v>9</v>
      </c>
      <c r="RO1212" s="14">
        <v>1</v>
      </c>
      <c r="RP1212" s="14">
        <v>24</v>
      </c>
      <c r="RQ1212" s="14">
        <v>63</v>
      </c>
      <c r="RR1212" s="14">
        <v>50</v>
      </c>
      <c r="RS1212" s="14">
        <v>8</v>
      </c>
      <c r="RT1212" s="14">
        <v>0</v>
      </c>
      <c r="RU1212" s="14">
        <v>1</v>
      </c>
      <c r="RV1212" s="14">
        <v>0</v>
      </c>
      <c r="RW1212" s="14">
        <v>145</v>
      </c>
      <c r="RX1212" s="14" t="s">
        <v>42</v>
      </c>
      <c r="RY1212" s="14" t="s">
        <v>42</v>
      </c>
      <c r="RZ1212" s="14" t="s">
        <v>42</v>
      </c>
      <c r="SA1212" s="14" t="s">
        <v>42</v>
      </c>
      <c r="SB1212" s="14" t="s">
        <v>42</v>
      </c>
      <c r="SC1212" s="14" t="s">
        <v>42</v>
      </c>
      <c r="SD1212" s="14" t="s">
        <v>42</v>
      </c>
      <c r="SE1212" s="14" t="s">
        <v>42</v>
      </c>
      <c r="SF1212" s="14" t="s">
        <v>42</v>
      </c>
      <c r="SG1212" s="14" t="s">
        <v>42</v>
      </c>
      <c r="SH1212" s="14" t="s">
        <v>42</v>
      </c>
      <c r="SI1212" s="14" t="s">
        <v>42</v>
      </c>
      <c r="SJ1212" s="14" t="s">
        <v>42</v>
      </c>
      <c r="SK1212" s="14" t="s">
        <v>42</v>
      </c>
      <c r="SL1212" s="14" t="s">
        <v>42</v>
      </c>
      <c r="SM1212" s="14" t="s">
        <v>42</v>
      </c>
      <c r="SN1212" s="14" t="s">
        <v>42</v>
      </c>
      <c r="SO1212" s="14" t="s">
        <v>42</v>
      </c>
      <c r="SP1212" s="14" t="s">
        <v>42</v>
      </c>
      <c r="SQ1212" s="14" t="s">
        <v>42</v>
      </c>
      <c r="SR1212" s="14" t="s">
        <v>42</v>
      </c>
      <c r="SS1212" s="14" t="s">
        <v>42</v>
      </c>
      <c r="ST1212" s="14" t="s">
        <v>42</v>
      </c>
      <c r="SU1212" s="14" t="s">
        <v>42</v>
      </c>
      <c r="SV1212" s="14" t="s">
        <v>42</v>
      </c>
      <c r="SW1212" s="14" t="s">
        <v>42</v>
      </c>
      <c r="SX1212" s="14" t="s">
        <v>42</v>
      </c>
      <c r="SY1212" s="14" t="s">
        <v>42</v>
      </c>
      <c r="SZ1212" s="14" t="s">
        <v>42</v>
      </c>
      <c r="TA1212" s="14" t="s">
        <v>42</v>
      </c>
      <c r="TB1212" s="14" t="s">
        <v>42</v>
      </c>
      <c r="TC1212" s="14" t="s">
        <v>42</v>
      </c>
      <c r="TD1212" s="14" t="s">
        <v>42</v>
      </c>
      <c r="TE1212" s="14" t="s">
        <v>42</v>
      </c>
      <c r="TF1212" s="14" t="s">
        <v>42</v>
      </c>
      <c r="TG1212" s="14" t="s">
        <v>42</v>
      </c>
      <c r="TH1212" s="14" t="s">
        <v>42</v>
      </c>
      <c r="TI1212" s="14" t="s">
        <v>42</v>
      </c>
      <c r="TJ1212" s="14" t="s">
        <v>42</v>
      </c>
      <c r="TK1212" s="14" t="s">
        <v>42</v>
      </c>
      <c r="TL1212" s="14" t="s">
        <v>42</v>
      </c>
      <c r="TM1212" s="14" t="s">
        <v>42</v>
      </c>
      <c r="TN1212" s="14" t="s">
        <v>42</v>
      </c>
      <c r="TO1212" s="14" t="s">
        <v>42</v>
      </c>
      <c r="TP1212" s="14" t="s">
        <v>42</v>
      </c>
      <c r="TQ1212" s="14" t="s">
        <v>42</v>
      </c>
      <c r="TR1212" s="14" t="s">
        <v>42</v>
      </c>
      <c r="TS1212" s="14" t="s">
        <v>42</v>
      </c>
      <c r="TT1212" s="14" t="s">
        <v>42</v>
      </c>
      <c r="TU1212" s="14" t="s">
        <v>42</v>
      </c>
      <c r="TV1212" s="14" t="s">
        <v>42</v>
      </c>
      <c r="TW1212" s="14" t="s">
        <v>42</v>
      </c>
      <c r="TX1212" s="14" t="s">
        <v>42</v>
      </c>
      <c r="TY1212" s="14" t="s">
        <v>42</v>
      </c>
      <c r="TZ1212" s="14" t="s">
        <v>42</v>
      </c>
      <c r="UA1212" s="14" t="s">
        <v>42</v>
      </c>
      <c r="UB1212" s="14" t="s">
        <v>42</v>
      </c>
      <c r="UC1212" s="14" t="s">
        <v>42</v>
      </c>
      <c r="UD1212" s="14" t="s">
        <v>42</v>
      </c>
      <c r="UE1212" s="14" t="s">
        <v>42</v>
      </c>
      <c r="UF1212" s="14" t="s">
        <v>42</v>
      </c>
      <c r="UG1212" s="14" t="s">
        <v>42</v>
      </c>
      <c r="UH1212" s="14" t="s">
        <v>42</v>
      </c>
      <c r="UI1212" s="14" t="s">
        <v>42</v>
      </c>
      <c r="UJ1212" s="14" t="s">
        <v>42</v>
      </c>
      <c r="UK1212" s="14" t="s">
        <v>42</v>
      </c>
      <c r="UL1212" s="14" t="s">
        <v>42</v>
      </c>
      <c r="UM1212" s="14" t="s">
        <v>42</v>
      </c>
      <c r="UN1212" s="14" t="s">
        <v>42</v>
      </c>
      <c r="UO1212" s="14" t="s">
        <v>42</v>
      </c>
      <c r="UP1212" s="14">
        <v>0</v>
      </c>
      <c r="UQ1212" s="14">
        <v>2</v>
      </c>
      <c r="UR1212" s="14">
        <v>76</v>
      </c>
      <c r="US1212" s="14">
        <v>65</v>
      </c>
      <c r="UT1212" s="14">
        <v>0</v>
      </c>
      <c r="UU1212" s="14">
        <v>0</v>
      </c>
      <c r="UV1212" s="14">
        <v>2</v>
      </c>
      <c r="UW1212" s="14">
        <v>43</v>
      </c>
      <c r="UX1212" s="14">
        <v>91</v>
      </c>
      <c r="UY1212" s="14">
        <v>7</v>
      </c>
      <c r="UZ1212" s="14">
        <v>1</v>
      </c>
      <c r="VA1212" s="14">
        <v>1</v>
      </c>
      <c r="VB1212" s="14">
        <v>49</v>
      </c>
      <c r="VC1212" s="14">
        <v>84</v>
      </c>
      <c r="VD1212" s="14">
        <v>8</v>
      </c>
      <c r="VE1212" s="14">
        <v>1</v>
      </c>
      <c r="VF1212" s="14">
        <v>0</v>
      </c>
      <c r="VG1212" s="14">
        <v>52</v>
      </c>
      <c r="VH1212" s="14">
        <v>82</v>
      </c>
      <c r="VI1212" s="14">
        <v>7</v>
      </c>
      <c r="VJ1212" s="14">
        <v>1</v>
      </c>
      <c r="VK1212" s="14">
        <v>3</v>
      </c>
      <c r="VL1212" s="14">
        <v>56</v>
      </c>
      <c r="VM1212" s="14">
        <v>73</v>
      </c>
      <c r="VN1212" s="14">
        <v>10</v>
      </c>
      <c r="VO1212" s="14">
        <v>2</v>
      </c>
      <c r="VP1212" s="14">
        <v>0</v>
      </c>
      <c r="VQ1212" s="14">
        <v>53</v>
      </c>
      <c r="VR1212" s="14">
        <v>83</v>
      </c>
      <c r="VS1212" s="14">
        <v>6</v>
      </c>
      <c r="VT1212" s="24"/>
    </row>
    <row r="1213" spans="1:592" s="28" customFormat="1" ht="15" customHeight="1" x14ac:dyDescent="0.25">
      <c r="A1213" s="14" t="s">
        <v>2497</v>
      </c>
      <c r="B1213" s="13" t="s">
        <v>2498</v>
      </c>
      <c r="C1213" s="38">
        <v>50</v>
      </c>
      <c r="D1213" s="14">
        <v>0</v>
      </c>
      <c r="E1213" s="14">
        <v>18</v>
      </c>
      <c r="F1213" s="14">
        <v>30</v>
      </c>
      <c r="G1213" s="14">
        <v>14</v>
      </c>
      <c r="H1213" s="14">
        <v>1</v>
      </c>
      <c r="I1213" s="14">
        <v>8</v>
      </c>
      <c r="J1213" s="14">
        <v>31</v>
      </c>
      <c r="K1213" s="14">
        <v>21</v>
      </c>
      <c r="L1213" s="14">
        <v>2</v>
      </c>
      <c r="M1213" s="14">
        <v>14</v>
      </c>
      <c r="N1213" s="14">
        <v>28</v>
      </c>
      <c r="O1213" s="14">
        <v>17</v>
      </c>
      <c r="P1213" s="14">
        <v>1</v>
      </c>
      <c r="Q1213" s="14">
        <v>15</v>
      </c>
      <c r="R1213" s="14">
        <v>32</v>
      </c>
      <c r="S1213" s="14">
        <v>12</v>
      </c>
      <c r="T1213" s="14">
        <v>1</v>
      </c>
      <c r="U1213" s="14">
        <v>7</v>
      </c>
      <c r="V1213" s="14">
        <v>29</v>
      </c>
      <c r="W1213" s="14">
        <v>23</v>
      </c>
      <c r="X1213" s="14">
        <v>8</v>
      </c>
      <c r="Y1213" s="14">
        <v>5</v>
      </c>
      <c r="Z1213" s="14">
        <v>19</v>
      </c>
      <c r="AA1213" s="14">
        <v>28</v>
      </c>
      <c r="AB1213" s="14">
        <v>1</v>
      </c>
      <c r="AC1213" s="14">
        <v>2</v>
      </c>
      <c r="AD1213" s="14">
        <v>2</v>
      </c>
      <c r="AE1213" s="14">
        <v>18</v>
      </c>
      <c r="AF1213" s="14">
        <v>37</v>
      </c>
      <c r="AG1213" s="14">
        <v>2</v>
      </c>
      <c r="AH1213" s="14">
        <v>3</v>
      </c>
      <c r="AI1213" s="14">
        <v>3</v>
      </c>
      <c r="AJ1213" s="14">
        <v>17</v>
      </c>
      <c r="AK1213" s="14">
        <v>37</v>
      </c>
      <c r="AL1213" s="14">
        <v>1</v>
      </c>
      <c r="AM1213" s="14">
        <v>4</v>
      </c>
      <c r="AN1213" s="14">
        <v>5</v>
      </c>
      <c r="AO1213" s="14">
        <v>15</v>
      </c>
      <c r="AP1213" s="14">
        <v>34</v>
      </c>
      <c r="AQ1213" s="14">
        <v>1</v>
      </c>
      <c r="AR1213" s="14">
        <v>4</v>
      </c>
      <c r="AS1213" s="14">
        <v>2</v>
      </c>
      <c r="AT1213" s="14">
        <v>16</v>
      </c>
      <c r="AU1213" s="14">
        <v>36</v>
      </c>
      <c r="AV1213" s="14">
        <v>1</v>
      </c>
      <c r="AW1213" s="14">
        <v>4</v>
      </c>
      <c r="AX1213" s="14">
        <v>6</v>
      </c>
      <c r="AY1213" s="14">
        <v>22</v>
      </c>
      <c r="AZ1213" s="14">
        <v>24</v>
      </c>
      <c r="BA1213" s="14">
        <v>4</v>
      </c>
      <c r="BB1213" s="14">
        <v>4</v>
      </c>
      <c r="BC1213" s="14">
        <v>3</v>
      </c>
      <c r="BD1213" s="14">
        <v>16</v>
      </c>
      <c r="BE1213" s="14">
        <v>30</v>
      </c>
      <c r="BF1213" s="14">
        <v>7</v>
      </c>
      <c r="BG1213" s="14">
        <v>3</v>
      </c>
      <c r="BH1213" s="14">
        <v>4</v>
      </c>
      <c r="BI1213" s="14">
        <v>17</v>
      </c>
      <c r="BJ1213" s="14">
        <v>31</v>
      </c>
      <c r="BK1213" s="14">
        <v>5</v>
      </c>
      <c r="BL1213" s="14" t="s">
        <v>42</v>
      </c>
      <c r="BM1213" s="14" t="s">
        <v>42</v>
      </c>
      <c r="BN1213" s="14" t="s">
        <v>42</v>
      </c>
      <c r="BO1213" s="14" t="s">
        <v>42</v>
      </c>
      <c r="BP1213" s="14" t="s">
        <v>42</v>
      </c>
      <c r="BQ1213" s="14" t="s">
        <v>42</v>
      </c>
      <c r="BR1213" s="14" t="s">
        <v>42</v>
      </c>
      <c r="BS1213" s="14" t="s">
        <v>42</v>
      </c>
      <c r="BT1213" s="14" t="s">
        <v>42</v>
      </c>
      <c r="BU1213" s="14" t="s">
        <v>42</v>
      </c>
      <c r="BV1213" s="14" t="s">
        <v>42</v>
      </c>
      <c r="BW1213" s="14" t="s">
        <v>42</v>
      </c>
      <c r="BX1213" s="14" t="s">
        <v>42</v>
      </c>
      <c r="BY1213" s="14" t="s">
        <v>42</v>
      </c>
      <c r="BZ1213" s="14" t="s">
        <v>42</v>
      </c>
      <c r="CA1213" s="14" t="s">
        <v>42</v>
      </c>
      <c r="CB1213" s="14" t="s">
        <v>42</v>
      </c>
      <c r="CC1213" s="14" t="s">
        <v>42</v>
      </c>
      <c r="CD1213" s="14" t="s">
        <v>42</v>
      </c>
      <c r="CE1213" s="14" t="s">
        <v>42</v>
      </c>
      <c r="CF1213" s="14">
        <v>4</v>
      </c>
      <c r="CG1213" s="14">
        <v>7</v>
      </c>
      <c r="CH1213" s="14">
        <v>33</v>
      </c>
      <c r="CI1213" s="14">
        <v>17</v>
      </c>
      <c r="CJ1213" s="14">
        <v>4</v>
      </c>
      <c r="CK1213" s="14">
        <v>12</v>
      </c>
      <c r="CL1213" s="14">
        <v>34</v>
      </c>
      <c r="CM1213" s="14">
        <v>11</v>
      </c>
      <c r="CN1213" s="14">
        <v>5</v>
      </c>
      <c r="CO1213" s="14">
        <v>8</v>
      </c>
      <c r="CP1213" s="14">
        <v>35</v>
      </c>
      <c r="CQ1213" s="14">
        <v>12</v>
      </c>
      <c r="CR1213" s="14">
        <v>4</v>
      </c>
      <c r="CS1213" s="14">
        <v>6</v>
      </c>
      <c r="CT1213" s="14">
        <v>29</v>
      </c>
      <c r="CU1213" s="14">
        <v>20</v>
      </c>
      <c r="CV1213" s="14">
        <v>3</v>
      </c>
      <c r="CW1213" s="14">
        <v>5</v>
      </c>
      <c r="CX1213" s="14">
        <v>32</v>
      </c>
      <c r="CY1213" s="14">
        <v>20</v>
      </c>
      <c r="CZ1213" s="14">
        <v>1</v>
      </c>
      <c r="DA1213" s="14">
        <v>2</v>
      </c>
      <c r="DB1213" s="14">
        <v>27</v>
      </c>
      <c r="DC1213" s="14">
        <v>30</v>
      </c>
      <c r="DD1213" s="14">
        <v>2</v>
      </c>
      <c r="DE1213" s="14">
        <v>4</v>
      </c>
      <c r="DF1213" s="14">
        <v>29</v>
      </c>
      <c r="DG1213" s="14">
        <v>25</v>
      </c>
      <c r="DH1213" s="14">
        <v>6</v>
      </c>
      <c r="DI1213" s="14">
        <v>15</v>
      </c>
      <c r="DJ1213" s="14">
        <v>27</v>
      </c>
      <c r="DK1213" s="14">
        <v>12</v>
      </c>
      <c r="DL1213" s="14">
        <v>3</v>
      </c>
      <c r="DM1213" s="14">
        <v>7</v>
      </c>
      <c r="DN1213" s="14">
        <v>27</v>
      </c>
      <c r="DO1213" s="14">
        <v>24</v>
      </c>
      <c r="DP1213" s="14">
        <v>4</v>
      </c>
      <c r="DQ1213" s="14">
        <v>11</v>
      </c>
      <c r="DR1213" s="14">
        <v>30</v>
      </c>
      <c r="DS1213" s="14">
        <v>15</v>
      </c>
      <c r="DT1213" s="14">
        <v>5</v>
      </c>
      <c r="DU1213" s="14">
        <v>11</v>
      </c>
      <c r="DV1213" s="14">
        <v>29</v>
      </c>
      <c r="DW1213" s="14">
        <v>15</v>
      </c>
      <c r="DX1213" s="14">
        <v>5</v>
      </c>
      <c r="DY1213" s="14">
        <v>9</v>
      </c>
      <c r="DZ1213" s="14">
        <v>32</v>
      </c>
      <c r="EA1213" s="14">
        <v>13</v>
      </c>
      <c r="EB1213" s="14">
        <v>5</v>
      </c>
      <c r="EC1213" s="14">
        <v>10</v>
      </c>
      <c r="ED1213" s="14">
        <v>28</v>
      </c>
      <c r="EE1213" s="14">
        <v>17</v>
      </c>
      <c r="EF1213" s="14">
        <v>5</v>
      </c>
      <c r="EG1213" s="14">
        <v>5</v>
      </c>
      <c r="EH1213" s="14">
        <v>32</v>
      </c>
      <c r="EI1213" s="14">
        <v>18</v>
      </c>
      <c r="EJ1213" s="14">
        <v>6</v>
      </c>
      <c r="EK1213" s="14">
        <v>9</v>
      </c>
      <c r="EL1213" s="14">
        <v>28</v>
      </c>
      <c r="EM1213" s="14">
        <v>16</v>
      </c>
      <c r="EN1213" s="14">
        <v>3</v>
      </c>
      <c r="EO1213" s="14">
        <v>6</v>
      </c>
      <c r="EP1213" s="14">
        <v>30</v>
      </c>
      <c r="EQ1213" s="14">
        <v>20</v>
      </c>
      <c r="ER1213" s="14">
        <v>4</v>
      </c>
      <c r="ES1213" s="14">
        <v>11</v>
      </c>
      <c r="ET1213" s="14">
        <v>25</v>
      </c>
      <c r="EU1213" s="14">
        <v>19</v>
      </c>
      <c r="EV1213" s="14">
        <v>1</v>
      </c>
      <c r="EW1213" s="14">
        <v>3</v>
      </c>
      <c r="EX1213" s="14">
        <v>28</v>
      </c>
      <c r="EY1213" s="14">
        <v>28</v>
      </c>
      <c r="EZ1213" s="14">
        <v>5</v>
      </c>
      <c r="FA1213" s="14">
        <v>7</v>
      </c>
      <c r="FB1213" s="14">
        <v>19</v>
      </c>
      <c r="FC1213" s="14">
        <v>29</v>
      </c>
      <c r="FD1213" s="14">
        <v>1</v>
      </c>
      <c r="FE1213" s="14">
        <v>3</v>
      </c>
      <c r="FF1213" s="14">
        <v>24</v>
      </c>
      <c r="FG1213" s="14">
        <v>32</v>
      </c>
      <c r="FH1213" s="14">
        <v>2</v>
      </c>
      <c r="FI1213" s="14">
        <v>4</v>
      </c>
      <c r="FJ1213" s="14">
        <v>25</v>
      </c>
      <c r="FK1213" s="14">
        <v>28</v>
      </c>
      <c r="FL1213" s="14">
        <v>8</v>
      </c>
      <c r="FM1213" s="14">
        <v>11</v>
      </c>
      <c r="FN1213" s="14">
        <v>28</v>
      </c>
      <c r="FO1213" s="14">
        <v>12</v>
      </c>
      <c r="FP1213" s="14">
        <v>3</v>
      </c>
      <c r="FQ1213" s="14">
        <v>8</v>
      </c>
      <c r="FR1213" s="14">
        <v>29</v>
      </c>
      <c r="FS1213" s="14">
        <v>19</v>
      </c>
      <c r="FT1213" s="14">
        <v>4</v>
      </c>
      <c r="FU1213" s="14">
        <v>8</v>
      </c>
      <c r="FV1213" s="14">
        <v>34</v>
      </c>
      <c r="FW1213" s="14">
        <v>13</v>
      </c>
      <c r="FX1213" s="14">
        <v>2</v>
      </c>
      <c r="FY1213" s="14">
        <v>6</v>
      </c>
      <c r="FZ1213" s="14">
        <v>27</v>
      </c>
      <c r="GA1213" s="14">
        <v>24</v>
      </c>
      <c r="GB1213" s="14">
        <v>4</v>
      </c>
      <c r="GC1213" s="14">
        <v>36</v>
      </c>
      <c r="GD1213" s="14">
        <v>14</v>
      </c>
      <c r="GE1213" s="14">
        <v>4</v>
      </c>
      <c r="GF1213" s="14">
        <v>4</v>
      </c>
      <c r="GG1213" s="14">
        <v>6</v>
      </c>
      <c r="GH1213" s="14">
        <v>33</v>
      </c>
      <c r="GI1213" s="14">
        <v>17</v>
      </c>
      <c r="GJ1213" s="14">
        <v>1</v>
      </c>
      <c r="GK1213" s="14">
        <v>7</v>
      </c>
      <c r="GL1213" s="14">
        <v>35</v>
      </c>
      <c r="GM1213" s="14">
        <v>16</v>
      </c>
      <c r="GN1213" s="14">
        <v>4</v>
      </c>
      <c r="GO1213" s="14">
        <v>9</v>
      </c>
      <c r="GP1213" s="14">
        <v>28</v>
      </c>
      <c r="GQ1213" s="14">
        <v>19</v>
      </c>
      <c r="GR1213" s="14">
        <v>2</v>
      </c>
      <c r="GS1213" s="14">
        <v>2</v>
      </c>
      <c r="GT1213" s="14">
        <v>28</v>
      </c>
      <c r="GU1213" s="14">
        <v>28</v>
      </c>
      <c r="GV1213" s="14">
        <v>5</v>
      </c>
      <c r="GW1213" s="14">
        <v>7</v>
      </c>
      <c r="GX1213" s="14">
        <v>38</v>
      </c>
      <c r="GY1213" s="14">
        <v>9</v>
      </c>
      <c r="GZ1213" s="14">
        <v>3</v>
      </c>
      <c r="HA1213" s="14">
        <v>8</v>
      </c>
      <c r="HB1213" s="14">
        <v>34</v>
      </c>
      <c r="HC1213" s="14">
        <v>14</v>
      </c>
      <c r="HD1213" s="14">
        <v>5</v>
      </c>
      <c r="HE1213" s="14">
        <v>10</v>
      </c>
      <c r="HF1213" s="14">
        <v>31</v>
      </c>
      <c r="HG1213" s="14">
        <v>13</v>
      </c>
      <c r="HH1213" s="14">
        <v>9</v>
      </c>
      <c r="HI1213" s="14">
        <v>18</v>
      </c>
      <c r="HJ1213" s="14">
        <v>20</v>
      </c>
      <c r="HK1213" s="14">
        <v>12</v>
      </c>
      <c r="HL1213" s="14">
        <v>3</v>
      </c>
      <c r="HM1213" s="14">
        <v>5</v>
      </c>
      <c r="HN1213" s="14">
        <v>37</v>
      </c>
      <c r="HO1213" s="14">
        <v>15</v>
      </c>
      <c r="HP1213" s="14">
        <v>2</v>
      </c>
      <c r="HQ1213" s="14">
        <v>8</v>
      </c>
      <c r="HR1213" s="14">
        <v>36</v>
      </c>
      <c r="HS1213" s="14">
        <v>14</v>
      </c>
      <c r="HT1213" s="14">
        <v>1</v>
      </c>
      <c r="HU1213" s="14">
        <v>2</v>
      </c>
      <c r="HV1213" s="14">
        <v>33</v>
      </c>
      <c r="HW1213" s="14">
        <v>24</v>
      </c>
      <c r="HX1213" s="14">
        <v>2</v>
      </c>
      <c r="HY1213" s="14">
        <v>7</v>
      </c>
      <c r="HZ1213" s="14">
        <v>32</v>
      </c>
      <c r="IA1213" s="14">
        <v>18</v>
      </c>
      <c r="IB1213" s="14">
        <v>6</v>
      </c>
      <c r="IC1213" s="14">
        <v>8</v>
      </c>
      <c r="ID1213" s="14">
        <v>29</v>
      </c>
      <c r="IE1213" s="14">
        <v>15</v>
      </c>
      <c r="IF1213" s="14">
        <v>5</v>
      </c>
      <c r="IG1213" s="14">
        <v>10</v>
      </c>
      <c r="IH1213" s="14">
        <v>30</v>
      </c>
      <c r="II1213" s="14">
        <v>13</v>
      </c>
      <c r="IJ1213" s="14">
        <v>5</v>
      </c>
      <c r="IK1213" s="14">
        <v>8</v>
      </c>
      <c r="IL1213" s="14">
        <v>30</v>
      </c>
      <c r="IM1213" s="14">
        <v>15</v>
      </c>
      <c r="IN1213" s="14">
        <v>14</v>
      </c>
      <c r="IO1213" s="14">
        <v>16</v>
      </c>
      <c r="IP1213" s="14">
        <v>17</v>
      </c>
      <c r="IQ1213" s="14">
        <v>10</v>
      </c>
      <c r="IR1213" s="14">
        <v>2</v>
      </c>
      <c r="IS1213" s="14">
        <v>2</v>
      </c>
      <c r="IT1213" s="14">
        <v>25</v>
      </c>
      <c r="IU1213" s="14">
        <v>28</v>
      </c>
      <c r="IV1213" s="14">
        <v>2</v>
      </c>
      <c r="IW1213" s="14">
        <v>4</v>
      </c>
      <c r="IX1213" s="14">
        <v>21</v>
      </c>
      <c r="IY1213" s="14">
        <v>30</v>
      </c>
      <c r="IZ1213" s="14">
        <v>3</v>
      </c>
      <c r="JA1213" s="14">
        <v>8</v>
      </c>
      <c r="JB1213" s="14">
        <v>24</v>
      </c>
      <c r="JC1213" s="14">
        <v>21</v>
      </c>
      <c r="JD1213" s="14">
        <v>1</v>
      </c>
      <c r="JE1213" s="14">
        <v>5</v>
      </c>
      <c r="JF1213" s="14">
        <v>23</v>
      </c>
      <c r="JG1213" s="14">
        <v>27</v>
      </c>
      <c r="JH1213" s="14">
        <v>3</v>
      </c>
      <c r="JI1213" s="14">
        <v>7</v>
      </c>
      <c r="JJ1213" s="14">
        <v>21</v>
      </c>
      <c r="JK1213" s="14">
        <v>25</v>
      </c>
      <c r="JL1213" s="14">
        <v>2</v>
      </c>
      <c r="JM1213" s="14">
        <v>6</v>
      </c>
      <c r="JN1213" s="14">
        <v>24</v>
      </c>
      <c r="JO1213" s="14">
        <v>23</v>
      </c>
      <c r="JP1213" s="14">
        <v>1</v>
      </c>
      <c r="JQ1213" s="14">
        <v>8</v>
      </c>
      <c r="JR1213" s="14">
        <v>29</v>
      </c>
      <c r="JS1213" s="14">
        <v>19</v>
      </c>
      <c r="JT1213" s="14">
        <v>4</v>
      </c>
      <c r="JU1213" s="14">
        <v>17</v>
      </c>
      <c r="JV1213" s="14">
        <v>15</v>
      </c>
      <c r="JW1213" s="14">
        <v>19</v>
      </c>
      <c r="JX1213" s="14">
        <v>32</v>
      </c>
      <c r="JY1213" s="14">
        <v>14</v>
      </c>
      <c r="JZ1213" s="14">
        <v>7</v>
      </c>
      <c r="KA1213" s="14">
        <v>3</v>
      </c>
      <c r="KB1213" s="14">
        <v>27</v>
      </c>
      <c r="KC1213" s="14">
        <v>16</v>
      </c>
      <c r="KD1213" s="14">
        <v>10</v>
      </c>
      <c r="KE1213" s="14">
        <v>3</v>
      </c>
      <c r="KF1213" s="14">
        <v>12</v>
      </c>
      <c r="KG1213" s="14">
        <v>14</v>
      </c>
      <c r="KH1213" s="14">
        <v>18</v>
      </c>
      <c r="KI1213" s="14">
        <v>13</v>
      </c>
      <c r="KJ1213" s="14">
        <v>10</v>
      </c>
      <c r="KK1213" s="14">
        <v>12</v>
      </c>
      <c r="KL1213" s="14">
        <v>16</v>
      </c>
      <c r="KM1213" s="14">
        <v>19</v>
      </c>
      <c r="KN1213" s="14">
        <v>11</v>
      </c>
      <c r="KO1213" s="14">
        <v>7</v>
      </c>
      <c r="KP1213" s="14">
        <v>24</v>
      </c>
      <c r="KQ1213" s="14">
        <v>14</v>
      </c>
      <c r="KR1213" s="14" t="s">
        <v>42</v>
      </c>
      <c r="KS1213" s="14" t="s">
        <v>42</v>
      </c>
      <c r="KT1213" s="14" t="s">
        <v>42</v>
      </c>
      <c r="KU1213" s="14" t="s">
        <v>42</v>
      </c>
      <c r="KV1213" s="14" t="s">
        <v>42</v>
      </c>
      <c r="KW1213" s="14" t="s">
        <v>42</v>
      </c>
      <c r="KX1213" s="14" t="s">
        <v>42</v>
      </c>
      <c r="KY1213" s="14" t="s">
        <v>42</v>
      </c>
      <c r="KZ1213" s="14" t="s">
        <v>42</v>
      </c>
      <c r="LA1213" s="14" t="s">
        <v>42</v>
      </c>
      <c r="LB1213" s="14">
        <v>0</v>
      </c>
      <c r="LC1213" s="14">
        <v>6</v>
      </c>
      <c r="LD1213" s="14">
        <v>8</v>
      </c>
      <c r="LE1213" s="14">
        <v>11</v>
      </c>
      <c r="LF1213" s="14">
        <v>3</v>
      </c>
      <c r="LG1213" s="14">
        <v>3</v>
      </c>
      <c r="LH1213" s="14">
        <v>26</v>
      </c>
      <c r="LI1213" s="14" t="s">
        <v>42</v>
      </c>
      <c r="LJ1213" s="14" t="s">
        <v>42</v>
      </c>
      <c r="LK1213" s="14" t="s">
        <v>42</v>
      </c>
      <c r="LL1213" s="14" t="s">
        <v>42</v>
      </c>
      <c r="LM1213" s="14" t="s">
        <v>42</v>
      </c>
      <c r="LN1213" s="14" t="s">
        <v>42</v>
      </c>
      <c r="LO1213" s="14" t="s">
        <v>42</v>
      </c>
      <c r="LP1213" s="14" t="s">
        <v>42</v>
      </c>
      <c r="LQ1213" s="14">
        <v>0</v>
      </c>
      <c r="LR1213" s="14">
        <v>2</v>
      </c>
      <c r="LS1213" s="14">
        <v>13</v>
      </c>
      <c r="LT1213" s="14">
        <v>10</v>
      </c>
      <c r="LU1213" s="14">
        <v>0</v>
      </c>
      <c r="LV1213" s="14">
        <v>2</v>
      </c>
      <c r="LW1213" s="14">
        <v>11</v>
      </c>
      <c r="LX1213" s="14">
        <v>11</v>
      </c>
      <c r="LY1213" s="14">
        <v>0</v>
      </c>
      <c r="LZ1213" s="14">
        <v>3</v>
      </c>
      <c r="MA1213" s="14">
        <v>11</v>
      </c>
      <c r="MB1213" s="14">
        <v>10</v>
      </c>
      <c r="MC1213" s="14">
        <v>0</v>
      </c>
      <c r="MD1213" s="14">
        <v>2</v>
      </c>
      <c r="ME1213" s="14">
        <v>10</v>
      </c>
      <c r="MF1213" s="14">
        <v>12</v>
      </c>
      <c r="MG1213" s="14">
        <v>0</v>
      </c>
      <c r="MH1213" s="14">
        <v>1</v>
      </c>
      <c r="MI1213" s="14">
        <v>9</v>
      </c>
      <c r="MJ1213" s="14">
        <v>1</v>
      </c>
      <c r="MK1213" s="14">
        <v>0</v>
      </c>
      <c r="ML1213" s="14">
        <v>1</v>
      </c>
      <c r="MM1213" s="14">
        <v>7</v>
      </c>
      <c r="MN1213" s="14">
        <v>3</v>
      </c>
      <c r="MO1213" s="14">
        <v>0</v>
      </c>
      <c r="MP1213" s="14">
        <v>1</v>
      </c>
      <c r="MQ1213" s="14">
        <v>9</v>
      </c>
      <c r="MR1213" s="14">
        <v>1</v>
      </c>
      <c r="MS1213" s="14">
        <v>2</v>
      </c>
      <c r="MT1213" s="14">
        <v>2</v>
      </c>
      <c r="MU1213" s="14">
        <v>5</v>
      </c>
      <c r="MV1213" s="14">
        <v>11</v>
      </c>
      <c r="MW1213" s="14">
        <v>9</v>
      </c>
      <c r="MX1213" s="14">
        <v>1</v>
      </c>
      <c r="MY1213" s="14">
        <v>0</v>
      </c>
      <c r="MZ1213" s="14">
        <v>4</v>
      </c>
      <c r="NA1213" s="14">
        <v>13</v>
      </c>
      <c r="NB1213" s="14">
        <v>11</v>
      </c>
      <c r="NC1213" s="14">
        <v>2</v>
      </c>
      <c r="ND1213" s="14">
        <v>0</v>
      </c>
      <c r="NE1213" s="14">
        <v>7</v>
      </c>
      <c r="NF1213" s="14">
        <v>9</v>
      </c>
      <c r="NG1213" s="14">
        <v>10</v>
      </c>
      <c r="NH1213" s="14">
        <v>1</v>
      </c>
      <c r="NI1213" s="14">
        <v>1</v>
      </c>
      <c r="NJ1213" s="14">
        <v>11</v>
      </c>
      <c r="NK1213" s="14">
        <v>11</v>
      </c>
      <c r="NL1213" s="14">
        <v>5</v>
      </c>
      <c r="NM1213" s="14">
        <v>2</v>
      </c>
      <c r="NN1213" s="14">
        <v>1</v>
      </c>
      <c r="NO1213" s="14">
        <v>12</v>
      </c>
      <c r="NP1213" s="14">
        <v>8</v>
      </c>
      <c r="NQ1213" s="14">
        <v>6</v>
      </c>
      <c r="NR1213" s="14">
        <v>2</v>
      </c>
      <c r="NS1213" s="14">
        <v>1</v>
      </c>
      <c r="NT1213" s="14">
        <v>5</v>
      </c>
      <c r="NU1213" s="14">
        <v>5</v>
      </c>
      <c r="NV1213" s="14">
        <v>16</v>
      </c>
      <c r="NW1213" s="14">
        <v>2</v>
      </c>
      <c r="NX1213" s="14">
        <v>1</v>
      </c>
      <c r="NY1213" s="14">
        <v>7</v>
      </c>
      <c r="NZ1213" s="14">
        <v>2</v>
      </c>
      <c r="OA1213" s="14">
        <v>17</v>
      </c>
      <c r="OB1213" s="14">
        <v>2</v>
      </c>
      <c r="OC1213" s="14">
        <v>15</v>
      </c>
      <c r="OD1213" s="14">
        <v>28</v>
      </c>
      <c r="OE1213" s="14">
        <v>8</v>
      </c>
      <c r="OF1213" s="14">
        <v>3</v>
      </c>
      <c r="OG1213" s="14">
        <v>12</v>
      </c>
      <c r="OH1213" s="14">
        <v>25</v>
      </c>
      <c r="OI1213" s="14">
        <v>13</v>
      </c>
      <c r="OJ1213" s="14">
        <v>2</v>
      </c>
      <c r="OK1213" s="14">
        <v>6</v>
      </c>
      <c r="OL1213" s="14">
        <v>27</v>
      </c>
      <c r="OM1213" s="14">
        <v>18</v>
      </c>
      <c r="ON1213" s="14">
        <v>3</v>
      </c>
      <c r="OO1213" s="14">
        <v>12</v>
      </c>
      <c r="OP1213" s="14">
        <v>26</v>
      </c>
      <c r="OQ1213" s="14">
        <v>12</v>
      </c>
      <c r="OR1213" s="14">
        <v>1</v>
      </c>
      <c r="OS1213" s="14">
        <v>8</v>
      </c>
      <c r="OT1213" s="14">
        <v>29</v>
      </c>
      <c r="OU1213" s="14">
        <v>15</v>
      </c>
      <c r="OV1213" s="14">
        <v>0</v>
      </c>
      <c r="OW1213" s="14">
        <v>4</v>
      </c>
      <c r="OX1213" s="14">
        <v>33</v>
      </c>
      <c r="OY1213" s="14">
        <v>16</v>
      </c>
      <c r="OZ1213" s="14">
        <v>1</v>
      </c>
      <c r="PA1213" s="14">
        <v>15</v>
      </c>
      <c r="PB1213" s="14">
        <v>31</v>
      </c>
      <c r="PC1213" s="14">
        <v>6</v>
      </c>
      <c r="PD1213" s="14">
        <v>0</v>
      </c>
      <c r="PE1213" s="14">
        <v>11</v>
      </c>
      <c r="PF1213" s="14">
        <v>31</v>
      </c>
      <c r="PG1213" s="14">
        <v>11</v>
      </c>
      <c r="PH1213" s="14">
        <v>0</v>
      </c>
      <c r="PI1213" s="14">
        <v>9</v>
      </c>
      <c r="PJ1213" s="14">
        <v>34</v>
      </c>
      <c r="PK1213" s="14">
        <v>9</v>
      </c>
      <c r="PL1213" s="14">
        <v>0</v>
      </c>
      <c r="PM1213" s="14">
        <v>18</v>
      </c>
      <c r="PN1213" s="14">
        <v>28</v>
      </c>
      <c r="PO1213" s="14">
        <v>7</v>
      </c>
      <c r="PP1213" s="14">
        <v>0</v>
      </c>
      <c r="PQ1213" s="14">
        <v>17</v>
      </c>
      <c r="PR1213" s="14">
        <v>29</v>
      </c>
      <c r="PS1213" s="14">
        <v>7</v>
      </c>
      <c r="PT1213" s="14">
        <v>0</v>
      </c>
      <c r="PU1213" s="14">
        <v>21</v>
      </c>
      <c r="PV1213" s="14">
        <v>25</v>
      </c>
      <c r="PW1213" s="14">
        <v>7</v>
      </c>
      <c r="PX1213" s="14">
        <v>1</v>
      </c>
      <c r="PY1213" s="14">
        <v>12</v>
      </c>
      <c r="PZ1213" s="14">
        <v>31</v>
      </c>
      <c r="QA1213" s="14">
        <v>9</v>
      </c>
      <c r="QB1213" s="14">
        <v>0</v>
      </c>
      <c r="QC1213" s="14">
        <v>11</v>
      </c>
      <c r="QD1213" s="14">
        <v>33</v>
      </c>
      <c r="QE1213" s="14">
        <v>9</v>
      </c>
      <c r="QF1213" s="14">
        <v>0</v>
      </c>
      <c r="QG1213" s="14">
        <v>4</v>
      </c>
      <c r="QH1213" s="14">
        <v>31</v>
      </c>
      <c r="QI1213" s="14">
        <v>16</v>
      </c>
      <c r="QJ1213" s="14">
        <v>3</v>
      </c>
      <c r="QK1213" s="14">
        <v>0</v>
      </c>
      <c r="QL1213" s="14">
        <v>5</v>
      </c>
      <c r="QM1213" s="14">
        <v>26</v>
      </c>
      <c r="QN1213" s="14">
        <v>21</v>
      </c>
      <c r="QO1213" s="14">
        <v>2</v>
      </c>
      <c r="QP1213" s="14">
        <v>0</v>
      </c>
      <c r="QQ1213" s="14">
        <v>4</v>
      </c>
      <c r="QR1213" s="14">
        <v>30</v>
      </c>
      <c r="QS1213" s="14">
        <v>17</v>
      </c>
      <c r="QT1213" s="14">
        <v>3</v>
      </c>
      <c r="QU1213" s="14">
        <v>0</v>
      </c>
      <c r="QV1213" s="14">
        <v>12</v>
      </c>
      <c r="QW1213" s="14">
        <v>21</v>
      </c>
      <c r="QX1213" s="14">
        <v>15</v>
      </c>
      <c r="QY1213" s="14">
        <v>6</v>
      </c>
      <c r="QZ1213" s="14">
        <v>0</v>
      </c>
      <c r="RA1213" s="14">
        <v>7</v>
      </c>
      <c r="RB1213" s="14">
        <v>27</v>
      </c>
      <c r="RC1213" s="14">
        <v>13</v>
      </c>
      <c r="RD1213" s="14">
        <v>7</v>
      </c>
      <c r="RE1213" s="14">
        <v>1</v>
      </c>
      <c r="RF1213" s="14">
        <v>9</v>
      </c>
      <c r="RG1213" s="14">
        <v>26</v>
      </c>
      <c r="RH1213" s="14">
        <v>12</v>
      </c>
      <c r="RI1213" s="14">
        <v>6</v>
      </c>
      <c r="RJ1213" s="14">
        <v>0</v>
      </c>
      <c r="RK1213" s="14">
        <v>8</v>
      </c>
      <c r="RL1213" s="14">
        <v>25</v>
      </c>
      <c r="RM1213" s="14">
        <v>15</v>
      </c>
      <c r="RN1213" s="14">
        <v>6</v>
      </c>
      <c r="RO1213" s="14">
        <v>0</v>
      </c>
      <c r="RP1213" s="14">
        <v>6</v>
      </c>
      <c r="RQ1213" s="14">
        <v>21</v>
      </c>
      <c r="RR1213" s="14">
        <v>23</v>
      </c>
      <c r="RS1213" s="14">
        <v>4</v>
      </c>
      <c r="RT1213" s="14">
        <v>0</v>
      </c>
      <c r="RU1213" s="14">
        <v>0</v>
      </c>
      <c r="RV1213" s="14">
        <v>0</v>
      </c>
      <c r="RW1213" s="14">
        <v>50</v>
      </c>
      <c r="RX1213" s="14" t="s">
        <v>42</v>
      </c>
      <c r="RY1213" s="14" t="s">
        <v>42</v>
      </c>
      <c r="RZ1213" s="14" t="s">
        <v>42</v>
      </c>
      <c r="SA1213" s="14" t="s">
        <v>42</v>
      </c>
      <c r="SB1213" s="14" t="s">
        <v>42</v>
      </c>
      <c r="SC1213" s="14" t="s">
        <v>42</v>
      </c>
      <c r="SD1213" s="14" t="s">
        <v>42</v>
      </c>
      <c r="SE1213" s="14" t="s">
        <v>42</v>
      </c>
      <c r="SF1213" s="14" t="s">
        <v>42</v>
      </c>
      <c r="SG1213" s="14" t="s">
        <v>42</v>
      </c>
      <c r="SH1213" s="14" t="s">
        <v>42</v>
      </c>
      <c r="SI1213" s="14" t="s">
        <v>42</v>
      </c>
      <c r="SJ1213" s="14" t="s">
        <v>42</v>
      </c>
      <c r="SK1213" s="14" t="s">
        <v>42</v>
      </c>
      <c r="SL1213" s="14" t="s">
        <v>42</v>
      </c>
      <c r="SM1213" s="14" t="s">
        <v>42</v>
      </c>
      <c r="SN1213" s="14" t="s">
        <v>42</v>
      </c>
      <c r="SO1213" s="14" t="s">
        <v>42</v>
      </c>
      <c r="SP1213" s="14" t="s">
        <v>42</v>
      </c>
      <c r="SQ1213" s="14" t="s">
        <v>42</v>
      </c>
      <c r="SR1213" s="14" t="s">
        <v>42</v>
      </c>
      <c r="SS1213" s="14" t="s">
        <v>42</v>
      </c>
      <c r="ST1213" s="14" t="s">
        <v>42</v>
      </c>
      <c r="SU1213" s="14" t="s">
        <v>42</v>
      </c>
      <c r="SV1213" s="14" t="s">
        <v>42</v>
      </c>
      <c r="SW1213" s="14" t="s">
        <v>42</v>
      </c>
      <c r="SX1213" s="14" t="s">
        <v>42</v>
      </c>
      <c r="SY1213" s="14" t="s">
        <v>42</v>
      </c>
      <c r="SZ1213" s="14" t="s">
        <v>42</v>
      </c>
      <c r="TA1213" s="14" t="s">
        <v>42</v>
      </c>
      <c r="TB1213" s="14" t="s">
        <v>42</v>
      </c>
      <c r="TC1213" s="14" t="s">
        <v>42</v>
      </c>
      <c r="TD1213" s="14" t="s">
        <v>42</v>
      </c>
      <c r="TE1213" s="14" t="s">
        <v>42</v>
      </c>
      <c r="TF1213" s="14" t="s">
        <v>42</v>
      </c>
      <c r="TG1213" s="14" t="s">
        <v>42</v>
      </c>
      <c r="TH1213" s="14" t="s">
        <v>42</v>
      </c>
      <c r="TI1213" s="14" t="s">
        <v>42</v>
      </c>
      <c r="TJ1213" s="14" t="s">
        <v>42</v>
      </c>
      <c r="TK1213" s="14" t="s">
        <v>42</v>
      </c>
      <c r="TL1213" s="14" t="s">
        <v>42</v>
      </c>
      <c r="TM1213" s="14" t="s">
        <v>42</v>
      </c>
      <c r="TN1213" s="14" t="s">
        <v>42</v>
      </c>
      <c r="TO1213" s="14" t="s">
        <v>42</v>
      </c>
      <c r="TP1213" s="14" t="s">
        <v>42</v>
      </c>
      <c r="TQ1213" s="14" t="s">
        <v>42</v>
      </c>
      <c r="TR1213" s="14" t="s">
        <v>42</v>
      </c>
      <c r="TS1213" s="14" t="s">
        <v>42</v>
      </c>
      <c r="TT1213" s="14" t="s">
        <v>42</v>
      </c>
      <c r="TU1213" s="14" t="s">
        <v>42</v>
      </c>
      <c r="TV1213" s="14" t="s">
        <v>42</v>
      </c>
      <c r="TW1213" s="14" t="s">
        <v>42</v>
      </c>
      <c r="TX1213" s="14" t="s">
        <v>42</v>
      </c>
      <c r="TY1213" s="14" t="s">
        <v>42</v>
      </c>
      <c r="TZ1213" s="14" t="s">
        <v>42</v>
      </c>
      <c r="UA1213" s="14" t="s">
        <v>42</v>
      </c>
      <c r="UB1213" s="14" t="s">
        <v>42</v>
      </c>
      <c r="UC1213" s="14" t="s">
        <v>42</v>
      </c>
      <c r="UD1213" s="14" t="s">
        <v>42</v>
      </c>
      <c r="UE1213" s="14" t="s">
        <v>42</v>
      </c>
      <c r="UF1213" s="14" t="s">
        <v>42</v>
      </c>
      <c r="UG1213" s="14" t="s">
        <v>42</v>
      </c>
      <c r="UH1213" s="14" t="s">
        <v>42</v>
      </c>
      <c r="UI1213" s="14" t="s">
        <v>42</v>
      </c>
      <c r="UJ1213" s="14" t="s">
        <v>42</v>
      </c>
      <c r="UK1213" s="14" t="s">
        <v>42</v>
      </c>
      <c r="UL1213" s="14" t="s">
        <v>42</v>
      </c>
      <c r="UM1213" s="14" t="s">
        <v>42</v>
      </c>
      <c r="UN1213" s="14" t="s">
        <v>42</v>
      </c>
      <c r="UO1213" s="14" t="s">
        <v>42</v>
      </c>
      <c r="UP1213" s="14">
        <v>0</v>
      </c>
      <c r="UQ1213" s="14">
        <v>3</v>
      </c>
      <c r="UR1213" s="14">
        <v>25</v>
      </c>
      <c r="US1213" s="14">
        <v>22</v>
      </c>
      <c r="UT1213" s="14">
        <v>0</v>
      </c>
      <c r="UU1213" s="14">
        <v>0</v>
      </c>
      <c r="UV1213" s="14">
        <v>2</v>
      </c>
      <c r="UW1213" s="14">
        <v>15</v>
      </c>
      <c r="UX1213" s="14">
        <v>33</v>
      </c>
      <c r="UY1213" s="14">
        <v>0</v>
      </c>
      <c r="UZ1213" s="14">
        <v>0</v>
      </c>
      <c r="VA1213" s="14">
        <v>2</v>
      </c>
      <c r="VB1213" s="14">
        <v>13</v>
      </c>
      <c r="VC1213" s="14">
        <v>33</v>
      </c>
      <c r="VD1213" s="14">
        <v>1</v>
      </c>
      <c r="VE1213" s="14">
        <v>0</v>
      </c>
      <c r="VF1213" s="14">
        <v>3</v>
      </c>
      <c r="VG1213" s="14">
        <v>18</v>
      </c>
      <c r="VH1213" s="14">
        <v>28</v>
      </c>
      <c r="VI1213" s="14">
        <v>0</v>
      </c>
      <c r="VJ1213" s="14">
        <v>0</v>
      </c>
      <c r="VK1213" s="14">
        <v>3</v>
      </c>
      <c r="VL1213" s="14">
        <v>21</v>
      </c>
      <c r="VM1213" s="14">
        <v>24</v>
      </c>
      <c r="VN1213" s="14">
        <v>1</v>
      </c>
      <c r="VO1213" s="14">
        <v>0</v>
      </c>
      <c r="VP1213" s="14">
        <v>3</v>
      </c>
      <c r="VQ1213" s="14">
        <v>19</v>
      </c>
      <c r="VR1213" s="14">
        <v>26</v>
      </c>
      <c r="VS1213" s="14">
        <v>1</v>
      </c>
      <c r="VT1213" s="24"/>
    </row>
    <row r="1214" spans="1:592" s="28" customFormat="1" ht="15" customHeight="1" x14ac:dyDescent="0.25">
      <c r="A1214" s="14" t="s">
        <v>2499</v>
      </c>
      <c r="B1214" s="13" t="s">
        <v>2500</v>
      </c>
      <c r="C1214" s="38">
        <v>72</v>
      </c>
      <c r="D1214" s="14">
        <v>0</v>
      </c>
      <c r="E1214" s="14">
        <v>2</v>
      </c>
      <c r="F1214" s="14">
        <v>11</v>
      </c>
      <c r="G1214" s="14">
        <v>13</v>
      </c>
      <c r="H1214" s="14">
        <v>1</v>
      </c>
      <c r="I1214" s="14">
        <v>1</v>
      </c>
      <c r="J1214" s="14">
        <v>12</v>
      </c>
      <c r="K1214" s="14">
        <v>13</v>
      </c>
      <c r="L1214" s="14">
        <v>0</v>
      </c>
      <c r="M1214" s="14">
        <v>2</v>
      </c>
      <c r="N1214" s="14">
        <v>10</v>
      </c>
      <c r="O1214" s="14">
        <v>14</v>
      </c>
      <c r="P1214" s="14">
        <v>0</v>
      </c>
      <c r="Q1214" s="14">
        <v>1</v>
      </c>
      <c r="R1214" s="14">
        <v>12</v>
      </c>
      <c r="S1214" s="14">
        <v>13</v>
      </c>
      <c r="T1214" s="14">
        <v>0</v>
      </c>
      <c r="U1214" s="14">
        <v>2</v>
      </c>
      <c r="V1214" s="14">
        <v>9</v>
      </c>
      <c r="W1214" s="14">
        <v>15</v>
      </c>
      <c r="X1214" s="14">
        <v>1</v>
      </c>
      <c r="Y1214" s="14">
        <v>0</v>
      </c>
      <c r="Z1214" s="14">
        <v>6</v>
      </c>
      <c r="AA1214" s="14">
        <v>17</v>
      </c>
      <c r="AB1214" s="14">
        <v>3</v>
      </c>
      <c r="AC1214" s="14">
        <v>0</v>
      </c>
      <c r="AD1214" s="14">
        <v>0</v>
      </c>
      <c r="AE1214" s="14">
        <v>3</v>
      </c>
      <c r="AF1214" s="14">
        <v>21</v>
      </c>
      <c r="AG1214" s="14">
        <v>4</v>
      </c>
      <c r="AH1214" s="14">
        <v>0</v>
      </c>
      <c r="AI1214" s="14">
        <v>0</v>
      </c>
      <c r="AJ1214" s="14">
        <v>4</v>
      </c>
      <c r="AK1214" s="14">
        <v>20</v>
      </c>
      <c r="AL1214" s="14">
        <v>3</v>
      </c>
      <c r="AM1214" s="14">
        <v>0</v>
      </c>
      <c r="AN1214" s="14">
        <v>0</v>
      </c>
      <c r="AO1214" s="14">
        <v>2</v>
      </c>
      <c r="AP1214" s="14">
        <v>22</v>
      </c>
      <c r="AQ1214" s="14">
        <v>4</v>
      </c>
      <c r="AR1214" s="14">
        <v>0</v>
      </c>
      <c r="AS1214" s="14">
        <v>0</v>
      </c>
      <c r="AT1214" s="14">
        <v>7</v>
      </c>
      <c r="AU1214" s="14">
        <v>18</v>
      </c>
      <c r="AV1214" s="14">
        <v>1</v>
      </c>
      <c r="AW1214" s="14">
        <v>0</v>
      </c>
      <c r="AX1214" s="14">
        <v>0</v>
      </c>
      <c r="AY1214" s="14">
        <v>8</v>
      </c>
      <c r="AZ1214" s="14">
        <v>18</v>
      </c>
      <c r="BA1214" s="14">
        <v>2</v>
      </c>
      <c r="BB1214" s="14">
        <v>1</v>
      </c>
      <c r="BC1214" s="14">
        <v>0</v>
      </c>
      <c r="BD1214" s="14">
        <v>5</v>
      </c>
      <c r="BE1214" s="14">
        <v>18</v>
      </c>
      <c r="BF1214" s="14">
        <v>2</v>
      </c>
      <c r="BG1214" s="14">
        <v>0</v>
      </c>
      <c r="BH1214" s="14">
        <v>0</v>
      </c>
      <c r="BI1214" s="14">
        <v>7</v>
      </c>
      <c r="BJ1214" s="14">
        <v>18</v>
      </c>
      <c r="BK1214" s="14">
        <v>2</v>
      </c>
      <c r="BL1214" s="14" t="s">
        <v>42</v>
      </c>
      <c r="BM1214" s="14" t="s">
        <v>42</v>
      </c>
      <c r="BN1214" s="14" t="s">
        <v>42</v>
      </c>
      <c r="BO1214" s="14" t="s">
        <v>42</v>
      </c>
      <c r="BP1214" s="14" t="s">
        <v>42</v>
      </c>
      <c r="BQ1214" s="14" t="s">
        <v>42</v>
      </c>
      <c r="BR1214" s="14" t="s">
        <v>42</v>
      </c>
      <c r="BS1214" s="14" t="s">
        <v>42</v>
      </c>
      <c r="BT1214" s="14" t="s">
        <v>42</v>
      </c>
      <c r="BU1214" s="14" t="s">
        <v>42</v>
      </c>
      <c r="BV1214" s="14" t="s">
        <v>42</v>
      </c>
      <c r="BW1214" s="14" t="s">
        <v>42</v>
      </c>
      <c r="BX1214" s="14" t="s">
        <v>42</v>
      </c>
      <c r="BY1214" s="14" t="s">
        <v>42</v>
      </c>
      <c r="BZ1214" s="14" t="s">
        <v>42</v>
      </c>
      <c r="CA1214" s="14" t="s">
        <v>42</v>
      </c>
      <c r="CB1214" s="14" t="s">
        <v>42</v>
      </c>
      <c r="CC1214" s="14" t="s">
        <v>42</v>
      </c>
      <c r="CD1214" s="14" t="s">
        <v>42</v>
      </c>
      <c r="CE1214" s="14" t="s">
        <v>42</v>
      </c>
      <c r="CF1214" s="14">
        <v>0</v>
      </c>
      <c r="CG1214" s="14">
        <v>0</v>
      </c>
      <c r="CH1214" s="14">
        <v>10</v>
      </c>
      <c r="CI1214" s="14">
        <v>16</v>
      </c>
      <c r="CJ1214" s="14">
        <v>0</v>
      </c>
      <c r="CK1214" s="14">
        <v>1</v>
      </c>
      <c r="CL1214" s="14">
        <v>12</v>
      </c>
      <c r="CM1214" s="14">
        <v>13</v>
      </c>
      <c r="CN1214" s="14">
        <v>0</v>
      </c>
      <c r="CO1214" s="14">
        <v>0</v>
      </c>
      <c r="CP1214" s="14">
        <v>10</v>
      </c>
      <c r="CQ1214" s="14">
        <v>15</v>
      </c>
      <c r="CR1214" s="14">
        <v>0</v>
      </c>
      <c r="CS1214" s="14">
        <v>0</v>
      </c>
      <c r="CT1214" s="14">
        <v>12</v>
      </c>
      <c r="CU1214" s="14">
        <v>14</v>
      </c>
      <c r="CV1214" s="14">
        <v>0</v>
      </c>
      <c r="CW1214" s="14">
        <v>0</v>
      </c>
      <c r="CX1214" s="14">
        <v>10</v>
      </c>
      <c r="CY1214" s="14">
        <v>15</v>
      </c>
      <c r="CZ1214" s="14">
        <v>0</v>
      </c>
      <c r="DA1214" s="14">
        <v>0</v>
      </c>
      <c r="DB1214" s="14">
        <v>10</v>
      </c>
      <c r="DC1214" s="14">
        <v>16</v>
      </c>
      <c r="DD1214" s="14">
        <v>0</v>
      </c>
      <c r="DE1214" s="14">
        <v>0</v>
      </c>
      <c r="DF1214" s="14">
        <v>8</v>
      </c>
      <c r="DG1214" s="14">
        <v>17</v>
      </c>
      <c r="DH1214" s="14">
        <v>0</v>
      </c>
      <c r="DI1214" s="14">
        <v>0</v>
      </c>
      <c r="DJ1214" s="14">
        <v>8</v>
      </c>
      <c r="DK1214" s="14">
        <v>18</v>
      </c>
      <c r="DL1214" s="14">
        <v>0</v>
      </c>
      <c r="DM1214" s="14">
        <v>1</v>
      </c>
      <c r="DN1214" s="14">
        <v>5</v>
      </c>
      <c r="DO1214" s="14">
        <v>19</v>
      </c>
      <c r="DP1214" s="14">
        <v>0</v>
      </c>
      <c r="DQ1214" s="14">
        <v>0</v>
      </c>
      <c r="DR1214" s="14">
        <v>5</v>
      </c>
      <c r="DS1214" s="14">
        <v>19</v>
      </c>
      <c r="DT1214" s="14">
        <v>0</v>
      </c>
      <c r="DU1214" s="14">
        <v>0</v>
      </c>
      <c r="DV1214" s="14">
        <v>5</v>
      </c>
      <c r="DW1214" s="14">
        <v>19</v>
      </c>
      <c r="DX1214" s="14">
        <v>0</v>
      </c>
      <c r="DY1214" s="14">
        <v>0</v>
      </c>
      <c r="DZ1214" s="14">
        <v>4</v>
      </c>
      <c r="EA1214" s="14">
        <v>21</v>
      </c>
      <c r="EB1214" s="14">
        <v>0</v>
      </c>
      <c r="EC1214" s="14">
        <v>0</v>
      </c>
      <c r="ED1214" s="14">
        <v>5</v>
      </c>
      <c r="EE1214" s="14">
        <v>20</v>
      </c>
      <c r="EF1214" s="14">
        <v>0</v>
      </c>
      <c r="EG1214" s="14">
        <v>0</v>
      </c>
      <c r="EH1214" s="14">
        <v>3</v>
      </c>
      <c r="EI1214" s="14">
        <v>21</v>
      </c>
      <c r="EJ1214" s="14">
        <v>0</v>
      </c>
      <c r="EK1214" s="14">
        <v>0</v>
      </c>
      <c r="EL1214" s="14">
        <v>4</v>
      </c>
      <c r="EM1214" s="14">
        <v>21</v>
      </c>
      <c r="EN1214" s="14">
        <v>0</v>
      </c>
      <c r="EO1214" s="14">
        <v>0</v>
      </c>
      <c r="EP1214" s="14">
        <v>6</v>
      </c>
      <c r="EQ1214" s="14">
        <v>19</v>
      </c>
      <c r="ER1214" s="14">
        <v>0</v>
      </c>
      <c r="ES1214" s="14">
        <v>0</v>
      </c>
      <c r="ET1214" s="14">
        <v>9</v>
      </c>
      <c r="EU1214" s="14">
        <v>16</v>
      </c>
      <c r="EV1214" s="14">
        <v>0</v>
      </c>
      <c r="EW1214" s="14">
        <v>0</v>
      </c>
      <c r="EX1214" s="14">
        <v>11</v>
      </c>
      <c r="EY1214" s="14">
        <v>13</v>
      </c>
      <c r="EZ1214" s="14">
        <v>0</v>
      </c>
      <c r="FA1214" s="14">
        <v>0</v>
      </c>
      <c r="FB1214" s="14">
        <v>7</v>
      </c>
      <c r="FC1214" s="14">
        <v>16</v>
      </c>
      <c r="FD1214" s="14">
        <v>0</v>
      </c>
      <c r="FE1214" s="14">
        <v>0</v>
      </c>
      <c r="FF1214" s="14">
        <v>8</v>
      </c>
      <c r="FG1214" s="14">
        <v>15</v>
      </c>
      <c r="FH1214" s="14">
        <v>0</v>
      </c>
      <c r="FI1214" s="14">
        <v>0</v>
      </c>
      <c r="FJ1214" s="14">
        <v>8</v>
      </c>
      <c r="FK1214" s="14">
        <v>17</v>
      </c>
      <c r="FL1214" s="14">
        <v>0</v>
      </c>
      <c r="FM1214" s="14">
        <v>0</v>
      </c>
      <c r="FN1214" s="14">
        <v>8</v>
      </c>
      <c r="FO1214" s="14">
        <v>16</v>
      </c>
      <c r="FP1214" s="14">
        <v>1</v>
      </c>
      <c r="FQ1214" s="14">
        <v>1</v>
      </c>
      <c r="FR1214" s="14">
        <v>7</v>
      </c>
      <c r="FS1214" s="14">
        <v>14</v>
      </c>
      <c r="FT1214" s="14">
        <v>0</v>
      </c>
      <c r="FU1214" s="14">
        <v>1</v>
      </c>
      <c r="FV1214" s="14">
        <v>12</v>
      </c>
      <c r="FW1214" s="14">
        <v>10</v>
      </c>
      <c r="FX1214" s="14">
        <v>0</v>
      </c>
      <c r="FY1214" s="14">
        <v>0</v>
      </c>
      <c r="FZ1214" s="14">
        <v>11</v>
      </c>
      <c r="GA1214" s="14">
        <v>13</v>
      </c>
      <c r="GB1214" s="14">
        <v>8</v>
      </c>
      <c r="GC1214" s="14">
        <v>11</v>
      </c>
      <c r="GD1214" s="14">
        <v>3</v>
      </c>
      <c r="GE1214" s="14">
        <v>0</v>
      </c>
      <c r="GF1214" s="14">
        <v>0</v>
      </c>
      <c r="GG1214" s="14">
        <v>3</v>
      </c>
      <c r="GH1214" s="14">
        <v>12</v>
      </c>
      <c r="GI1214" s="14">
        <v>7</v>
      </c>
      <c r="GJ1214" s="14">
        <v>0</v>
      </c>
      <c r="GK1214" s="14">
        <v>0</v>
      </c>
      <c r="GL1214" s="14">
        <v>13</v>
      </c>
      <c r="GM1214" s="14">
        <v>9</v>
      </c>
      <c r="GN1214" s="14">
        <v>0</v>
      </c>
      <c r="GO1214" s="14">
        <v>0</v>
      </c>
      <c r="GP1214" s="14">
        <v>7</v>
      </c>
      <c r="GQ1214" s="14">
        <v>15</v>
      </c>
      <c r="GR1214" s="14">
        <v>0</v>
      </c>
      <c r="GS1214" s="14">
        <v>0</v>
      </c>
      <c r="GT1214" s="14">
        <v>14</v>
      </c>
      <c r="GU1214" s="14">
        <v>8</v>
      </c>
      <c r="GV1214" s="14">
        <v>0</v>
      </c>
      <c r="GW1214" s="14">
        <v>0</v>
      </c>
      <c r="GX1214" s="14">
        <v>14</v>
      </c>
      <c r="GY1214" s="14">
        <v>8</v>
      </c>
      <c r="GZ1214" s="14">
        <v>0</v>
      </c>
      <c r="HA1214" s="14">
        <v>0</v>
      </c>
      <c r="HB1214" s="14">
        <v>12</v>
      </c>
      <c r="HC1214" s="14">
        <v>10</v>
      </c>
      <c r="HD1214" s="14">
        <v>0</v>
      </c>
      <c r="HE1214" s="14">
        <v>0</v>
      </c>
      <c r="HF1214" s="14">
        <v>13</v>
      </c>
      <c r="HG1214" s="14">
        <v>9</v>
      </c>
      <c r="HH1214" s="14">
        <v>0</v>
      </c>
      <c r="HI1214" s="14">
        <v>2</v>
      </c>
      <c r="HJ1214" s="14">
        <v>12</v>
      </c>
      <c r="HK1214" s="14">
        <v>8</v>
      </c>
      <c r="HL1214" s="14">
        <v>0</v>
      </c>
      <c r="HM1214" s="14">
        <v>0</v>
      </c>
      <c r="HN1214" s="14">
        <v>10</v>
      </c>
      <c r="HO1214" s="14">
        <v>12</v>
      </c>
      <c r="HP1214" s="14">
        <v>0</v>
      </c>
      <c r="HQ1214" s="14">
        <v>0</v>
      </c>
      <c r="HR1214" s="14">
        <v>10</v>
      </c>
      <c r="HS1214" s="14">
        <v>12</v>
      </c>
      <c r="HT1214" s="14">
        <v>0</v>
      </c>
      <c r="HU1214" s="14">
        <v>0</v>
      </c>
      <c r="HV1214" s="14">
        <v>10</v>
      </c>
      <c r="HW1214" s="14">
        <v>13</v>
      </c>
      <c r="HX1214" s="14">
        <v>0</v>
      </c>
      <c r="HY1214" s="14">
        <v>1</v>
      </c>
      <c r="HZ1214" s="14">
        <v>11</v>
      </c>
      <c r="IA1214" s="14">
        <v>11</v>
      </c>
      <c r="IB1214" s="14">
        <v>0</v>
      </c>
      <c r="IC1214" s="14">
        <v>0</v>
      </c>
      <c r="ID1214" s="14">
        <v>15</v>
      </c>
      <c r="IE1214" s="14">
        <v>8</v>
      </c>
      <c r="IF1214" s="14">
        <v>0</v>
      </c>
      <c r="IG1214" s="14">
        <v>0</v>
      </c>
      <c r="IH1214" s="14">
        <v>15</v>
      </c>
      <c r="II1214" s="14">
        <v>8</v>
      </c>
      <c r="IJ1214" s="14">
        <v>0</v>
      </c>
      <c r="IK1214" s="14">
        <v>0</v>
      </c>
      <c r="IL1214" s="14">
        <v>13</v>
      </c>
      <c r="IM1214" s="14">
        <v>10</v>
      </c>
      <c r="IN1214" s="14">
        <v>0</v>
      </c>
      <c r="IO1214" s="14">
        <v>2</v>
      </c>
      <c r="IP1214" s="14">
        <v>11</v>
      </c>
      <c r="IQ1214" s="14">
        <v>10</v>
      </c>
      <c r="IR1214" s="14">
        <v>0</v>
      </c>
      <c r="IS1214" s="14">
        <v>0</v>
      </c>
      <c r="IT1214" s="14">
        <v>9</v>
      </c>
      <c r="IU1214" s="14">
        <v>14</v>
      </c>
      <c r="IV1214" s="14">
        <v>0</v>
      </c>
      <c r="IW1214" s="14">
        <v>0</v>
      </c>
      <c r="IX1214" s="14">
        <v>8</v>
      </c>
      <c r="IY1214" s="14">
        <v>15</v>
      </c>
      <c r="IZ1214" s="14">
        <v>0</v>
      </c>
      <c r="JA1214" s="14">
        <v>0</v>
      </c>
      <c r="JB1214" s="14">
        <v>7</v>
      </c>
      <c r="JC1214" s="14">
        <v>16</v>
      </c>
      <c r="JD1214" s="14">
        <v>0</v>
      </c>
      <c r="JE1214" s="14">
        <v>0</v>
      </c>
      <c r="JF1214" s="14">
        <v>10</v>
      </c>
      <c r="JG1214" s="14">
        <v>13</v>
      </c>
      <c r="JH1214" s="14">
        <v>0</v>
      </c>
      <c r="JI1214" s="14">
        <v>0</v>
      </c>
      <c r="JJ1214" s="14">
        <v>8</v>
      </c>
      <c r="JK1214" s="14">
        <v>15</v>
      </c>
      <c r="JL1214" s="14">
        <v>0</v>
      </c>
      <c r="JM1214" s="14">
        <v>0</v>
      </c>
      <c r="JN1214" s="14">
        <v>6</v>
      </c>
      <c r="JO1214" s="14">
        <v>16</v>
      </c>
      <c r="JP1214" s="14">
        <v>0</v>
      </c>
      <c r="JQ1214" s="14">
        <v>0</v>
      </c>
      <c r="JR1214" s="14">
        <v>8</v>
      </c>
      <c r="JS1214" s="14">
        <v>14</v>
      </c>
      <c r="JT1214" s="14">
        <v>0</v>
      </c>
      <c r="JU1214" s="14">
        <v>0</v>
      </c>
      <c r="JV1214" s="14">
        <v>8</v>
      </c>
      <c r="JW1214" s="14">
        <v>14</v>
      </c>
      <c r="JX1214" s="14">
        <v>1</v>
      </c>
      <c r="JY1214" s="14">
        <v>7</v>
      </c>
      <c r="JZ1214" s="14">
        <v>12</v>
      </c>
      <c r="KA1214" s="14">
        <v>2</v>
      </c>
      <c r="KB1214" s="14">
        <v>0</v>
      </c>
      <c r="KC1214" s="14">
        <v>7</v>
      </c>
      <c r="KD1214" s="14">
        <v>10</v>
      </c>
      <c r="KE1214" s="14">
        <v>5</v>
      </c>
      <c r="KF1214" s="14">
        <v>0</v>
      </c>
      <c r="KG1214" s="14">
        <v>3</v>
      </c>
      <c r="KH1214" s="14">
        <v>5</v>
      </c>
      <c r="KI1214" s="14">
        <v>13</v>
      </c>
      <c r="KJ1214" s="14">
        <v>0</v>
      </c>
      <c r="KK1214" s="14">
        <v>3</v>
      </c>
      <c r="KL1214" s="14">
        <v>6</v>
      </c>
      <c r="KM1214" s="14">
        <v>13</v>
      </c>
      <c r="KN1214" s="14">
        <v>0</v>
      </c>
      <c r="KO1214" s="14">
        <v>2</v>
      </c>
      <c r="KP1214" s="14">
        <v>8</v>
      </c>
      <c r="KQ1214" s="14">
        <v>11</v>
      </c>
      <c r="KR1214" s="14" t="s">
        <v>42</v>
      </c>
      <c r="KS1214" s="14" t="s">
        <v>42</v>
      </c>
      <c r="KT1214" s="14" t="s">
        <v>42</v>
      </c>
      <c r="KU1214" s="14" t="s">
        <v>42</v>
      </c>
      <c r="KV1214" s="14" t="s">
        <v>42</v>
      </c>
      <c r="KW1214" s="14" t="s">
        <v>42</v>
      </c>
      <c r="KX1214" s="14" t="s">
        <v>42</v>
      </c>
      <c r="KY1214" s="14" t="s">
        <v>42</v>
      </c>
      <c r="KZ1214" s="14" t="s">
        <v>42</v>
      </c>
      <c r="LA1214" s="14" t="s">
        <v>42</v>
      </c>
      <c r="LB1214" s="14">
        <v>0</v>
      </c>
      <c r="LC1214" s="14">
        <v>5</v>
      </c>
      <c r="LD1214" s="14">
        <v>3</v>
      </c>
      <c r="LE1214" s="14">
        <v>3</v>
      </c>
      <c r="LF1214" s="14">
        <v>2</v>
      </c>
      <c r="LG1214" s="14">
        <v>1</v>
      </c>
      <c r="LH1214" s="14">
        <v>12</v>
      </c>
      <c r="LI1214" s="14" t="s">
        <v>42</v>
      </c>
      <c r="LJ1214" s="14" t="s">
        <v>42</v>
      </c>
      <c r="LK1214" s="14" t="s">
        <v>42</v>
      </c>
      <c r="LL1214" s="14" t="s">
        <v>42</v>
      </c>
      <c r="LM1214" s="14" t="s">
        <v>42</v>
      </c>
      <c r="LN1214" s="14" t="s">
        <v>42</v>
      </c>
      <c r="LO1214" s="14" t="s">
        <v>42</v>
      </c>
      <c r="LP1214" s="14" t="s">
        <v>42</v>
      </c>
      <c r="LQ1214" s="14">
        <v>0</v>
      </c>
      <c r="LR1214" s="14">
        <v>0</v>
      </c>
      <c r="LS1214" s="14">
        <v>7</v>
      </c>
      <c r="LT1214" s="14">
        <v>2</v>
      </c>
      <c r="LU1214" s="14">
        <v>0</v>
      </c>
      <c r="LV1214" s="14">
        <v>0</v>
      </c>
      <c r="LW1214" s="14">
        <v>7</v>
      </c>
      <c r="LX1214" s="14">
        <v>2</v>
      </c>
      <c r="LY1214" s="14">
        <v>0</v>
      </c>
      <c r="LZ1214" s="14">
        <v>0</v>
      </c>
      <c r="MA1214" s="14">
        <v>7</v>
      </c>
      <c r="MB1214" s="14">
        <v>2</v>
      </c>
      <c r="MC1214" s="14">
        <v>0</v>
      </c>
      <c r="MD1214" s="14">
        <v>0</v>
      </c>
      <c r="ME1214" s="14">
        <v>7</v>
      </c>
      <c r="MF1214" s="14">
        <v>1</v>
      </c>
      <c r="MG1214" s="14" t="s">
        <v>42</v>
      </c>
      <c r="MH1214" s="14" t="s">
        <v>42</v>
      </c>
      <c r="MI1214" s="14" t="s">
        <v>42</v>
      </c>
      <c r="MJ1214" s="14" t="s">
        <v>42</v>
      </c>
      <c r="MK1214" s="14" t="s">
        <v>42</v>
      </c>
      <c r="ML1214" s="14" t="s">
        <v>42</v>
      </c>
      <c r="MM1214" s="14" t="s">
        <v>42</v>
      </c>
      <c r="MN1214" s="14" t="s">
        <v>42</v>
      </c>
      <c r="MO1214" s="14" t="s">
        <v>42</v>
      </c>
      <c r="MP1214" s="14" t="s">
        <v>42</v>
      </c>
      <c r="MQ1214" s="14" t="s">
        <v>42</v>
      </c>
      <c r="MR1214" s="14" t="s">
        <v>42</v>
      </c>
      <c r="MS1214" s="14">
        <v>0</v>
      </c>
      <c r="MT1214" s="14">
        <v>0</v>
      </c>
      <c r="MU1214" s="14">
        <v>1</v>
      </c>
      <c r="MV1214" s="14">
        <v>5</v>
      </c>
      <c r="MW1214" s="14">
        <v>6</v>
      </c>
      <c r="MX1214" s="14">
        <v>0</v>
      </c>
      <c r="MY1214" s="14">
        <v>0</v>
      </c>
      <c r="MZ1214" s="14">
        <v>0</v>
      </c>
      <c r="NA1214" s="14">
        <v>5</v>
      </c>
      <c r="NB1214" s="14">
        <v>7</v>
      </c>
      <c r="NC1214" s="14">
        <v>0</v>
      </c>
      <c r="ND1214" s="14">
        <v>0</v>
      </c>
      <c r="NE1214" s="14">
        <v>1</v>
      </c>
      <c r="NF1214" s="14">
        <v>4</v>
      </c>
      <c r="NG1214" s="14">
        <v>7</v>
      </c>
      <c r="NH1214" s="14">
        <v>0</v>
      </c>
      <c r="NI1214" s="14">
        <v>0</v>
      </c>
      <c r="NJ1214" s="14">
        <v>0</v>
      </c>
      <c r="NK1214" s="14">
        <v>6</v>
      </c>
      <c r="NL1214" s="14">
        <v>6</v>
      </c>
      <c r="NM1214" s="14">
        <v>0</v>
      </c>
      <c r="NN1214" s="14">
        <v>0</v>
      </c>
      <c r="NO1214" s="14">
        <v>1</v>
      </c>
      <c r="NP1214" s="14">
        <v>5</v>
      </c>
      <c r="NQ1214" s="14">
        <v>6</v>
      </c>
      <c r="NR1214" s="14">
        <v>0</v>
      </c>
      <c r="NS1214" s="14">
        <v>0</v>
      </c>
      <c r="NT1214" s="14">
        <v>2</v>
      </c>
      <c r="NU1214" s="14">
        <v>3</v>
      </c>
      <c r="NV1214" s="14">
        <v>7</v>
      </c>
      <c r="NW1214" s="14" t="s">
        <v>42</v>
      </c>
      <c r="NX1214" s="14" t="s">
        <v>42</v>
      </c>
      <c r="NY1214" s="14" t="s">
        <v>42</v>
      </c>
      <c r="NZ1214" s="14" t="s">
        <v>42</v>
      </c>
      <c r="OA1214" s="14" t="s">
        <v>42</v>
      </c>
      <c r="OB1214" s="14">
        <v>0</v>
      </c>
      <c r="OC1214" s="14">
        <v>4</v>
      </c>
      <c r="OD1214" s="14">
        <v>11</v>
      </c>
      <c r="OE1214" s="14">
        <v>2</v>
      </c>
      <c r="OF1214" s="14">
        <v>0</v>
      </c>
      <c r="OG1214" s="14">
        <v>4</v>
      </c>
      <c r="OH1214" s="14">
        <v>11</v>
      </c>
      <c r="OI1214" s="14">
        <v>3</v>
      </c>
      <c r="OJ1214" s="14">
        <v>0</v>
      </c>
      <c r="OK1214" s="14">
        <v>0</v>
      </c>
      <c r="OL1214" s="14">
        <v>12</v>
      </c>
      <c r="OM1214" s="14">
        <v>6</v>
      </c>
      <c r="ON1214" s="14">
        <v>0</v>
      </c>
      <c r="OO1214" s="14">
        <v>3</v>
      </c>
      <c r="OP1214" s="14">
        <v>11</v>
      </c>
      <c r="OQ1214" s="14">
        <v>4</v>
      </c>
      <c r="OR1214" s="14">
        <v>0</v>
      </c>
      <c r="OS1214" s="14">
        <v>1</v>
      </c>
      <c r="OT1214" s="14">
        <v>15</v>
      </c>
      <c r="OU1214" s="14">
        <v>2</v>
      </c>
      <c r="OV1214" s="14">
        <v>0</v>
      </c>
      <c r="OW1214" s="14">
        <v>3</v>
      </c>
      <c r="OX1214" s="14">
        <v>10</v>
      </c>
      <c r="OY1214" s="14">
        <v>6</v>
      </c>
      <c r="OZ1214" s="14">
        <v>0</v>
      </c>
      <c r="PA1214" s="14">
        <v>3</v>
      </c>
      <c r="PB1214" s="14">
        <v>11</v>
      </c>
      <c r="PC1214" s="14">
        <v>5</v>
      </c>
      <c r="PD1214" s="14">
        <v>0</v>
      </c>
      <c r="PE1214" s="14">
        <v>5</v>
      </c>
      <c r="PF1214" s="14">
        <v>10</v>
      </c>
      <c r="PG1214" s="14">
        <v>4</v>
      </c>
      <c r="PH1214" s="14">
        <v>0</v>
      </c>
      <c r="PI1214" s="14">
        <v>3</v>
      </c>
      <c r="PJ1214" s="14">
        <v>10</v>
      </c>
      <c r="PK1214" s="14">
        <v>6</v>
      </c>
      <c r="PL1214" s="14">
        <v>0</v>
      </c>
      <c r="PM1214" s="14">
        <v>3</v>
      </c>
      <c r="PN1214" s="14">
        <v>13</v>
      </c>
      <c r="PO1214" s="14">
        <v>3</v>
      </c>
      <c r="PP1214" s="14">
        <v>0</v>
      </c>
      <c r="PQ1214" s="14">
        <v>3</v>
      </c>
      <c r="PR1214" s="14">
        <v>12</v>
      </c>
      <c r="PS1214" s="14">
        <v>4</v>
      </c>
      <c r="PT1214" s="14">
        <v>0</v>
      </c>
      <c r="PU1214" s="14">
        <v>4</v>
      </c>
      <c r="PV1214" s="14">
        <v>12</v>
      </c>
      <c r="PW1214" s="14">
        <v>2</v>
      </c>
      <c r="PX1214" s="14">
        <v>0</v>
      </c>
      <c r="PY1214" s="14">
        <v>4</v>
      </c>
      <c r="PZ1214" s="14">
        <v>11</v>
      </c>
      <c r="QA1214" s="14">
        <v>4</v>
      </c>
      <c r="QB1214" s="14">
        <v>0</v>
      </c>
      <c r="QC1214" s="14">
        <v>4</v>
      </c>
      <c r="QD1214" s="14">
        <v>8</v>
      </c>
      <c r="QE1214" s="14">
        <v>7</v>
      </c>
      <c r="QF1214" s="14">
        <v>0</v>
      </c>
      <c r="QG1214" s="14">
        <v>0</v>
      </c>
      <c r="QH1214" s="14">
        <v>8</v>
      </c>
      <c r="QI1214" s="14">
        <v>10</v>
      </c>
      <c r="QJ1214" s="14">
        <v>1</v>
      </c>
      <c r="QK1214" s="14">
        <v>0</v>
      </c>
      <c r="QL1214" s="14">
        <v>0</v>
      </c>
      <c r="QM1214" s="14">
        <v>7</v>
      </c>
      <c r="QN1214" s="14">
        <v>11</v>
      </c>
      <c r="QO1214" s="14">
        <v>1</v>
      </c>
      <c r="QP1214" s="14">
        <v>0</v>
      </c>
      <c r="QQ1214" s="14">
        <v>0</v>
      </c>
      <c r="QR1214" s="14">
        <v>7</v>
      </c>
      <c r="QS1214" s="14">
        <v>10</v>
      </c>
      <c r="QT1214" s="14">
        <v>2</v>
      </c>
      <c r="QU1214" s="14">
        <v>0</v>
      </c>
      <c r="QV1214" s="14">
        <v>1</v>
      </c>
      <c r="QW1214" s="14">
        <v>4</v>
      </c>
      <c r="QX1214" s="14">
        <v>12</v>
      </c>
      <c r="QY1214" s="14">
        <v>2</v>
      </c>
      <c r="QZ1214" s="14">
        <v>0</v>
      </c>
      <c r="RA1214" s="14">
        <v>1</v>
      </c>
      <c r="RB1214" s="14">
        <v>6</v>
      </c>
      <c r="RC1214" s="14">
        <v>10</v>
      </c>
      <c r="RD1214" s="14">
        <v>2</v>
      </c>
      <c r="RE1214" s="14">
        <v>0</v>
      </c>
      <c r="RF1214" s="14">
        <v>2</v>
      </c>
      <c r="RG1214" s="14">
        <v>3</v>
      </c>
      <c r="RH1214" s="14">
        <v>12</v>
      </c>
      <c r="RI1214" s="14">
        <v>2</v>
      </c>
      <c r="RJ1214" s="14">
        <v>0</v>
      </c>
      <c r="RK1214" s="14">
        <v>1</v>
      </c>
      <c r="RL1214" s="14">
        <v>6</v>
      </c>
      <c r="RM1214" s="14">
        <v>10</v>
      </c>
      <c r="RN1214" s="14">
        <v>1</v>
      </c>
      <c r="RO1214" s="14">
        <v>0</v>
      </c>
      <c r="RP1214" s="14">
        <v>1</v>
      </c>
      <c r="RQ1214" s="14">
        <v>3</v>
      </c>
      <c r="RR1214" s="14">
        <v>14</v>
      </c>
      <c r="RS1214" s="14">
        <v>1</v>
      </c>
      <c r="RT1214" s="14">
        <v>0</v>
      </c>
      <c r="RU1214" s="14">
        <v>1</v>
      </c>
      <c r="RV1214" s="14">
        <v>0</v>
      </c>
      <c r="RW1214" s="14">
        <v>18</v>
      </c>
      <c r="RX1214" s="14" t="s">
        <v>42</v>
      </c>
      <c r="RY1214" s="14" t="s">
        <v>42</v>
      </c>
      <c r="RZ1214" s="14" t="s">
        <v>42</v>
      </c>
      <c r="SA1214" s="14" t="s">
        <v>42</v>
      </c>
      <c r="SB1214" s="14" t="s">
        <v>42</v>
      </c>
      <c r="SC1214" s="14" t="s">
        <v>42</v>
      </c>
      <c r="SD1214" s="14" t="s">
        <v>42</v>
      </c>
      <c r="SE1214" s="14" t="s">
        <v>42</v>
      </c>
      <c r="SF1214" s="14" t="s">
        <v>42</v>
      </c>
      <c r="SG1214" s="14" t="s">
        <v>42</v>
      </c>
      <c r="SH1214" s="14" t="s">
        <v>42</v>
      </c>
      <c r="SI1214" s="14" t="s">
        <v>42</v>
      </c>
      <c r="SJ1214" s="14" t="s">
        <v>42</v>
      </c>
      <c r="SK1214" s="14" t="s">
        <v>42</v>
      </c>
      <c r="SL1214" s="14" t="s">
        <v>42</v>
      </c>
      <c r="SM1214" s="14" t="s">
        <v>42</v>
      </c>
      <c r="SN1214" s="14" t="s">
        <v>42</v>
      </c>
      <c r="SO1214" s="14" t="s">
        <v>42</v>
      </c>
      <c r="SP1214" s="14" t="s">
        <v>42</v>
      </c>
      <c r="SQ1214" s="14" t="s">
        <v>42</v>
      </c>
      <c r="SR1214" s="14" t="s">
        <v>42</v>
      </c>
      <c r="SS1214" s="14" t="s">
        <v>42</v>
      </c>
      <c r="ST1214" s="14" t="s">
        <v>42</v>
      </c>
      <c r="SU1214" s="14" t="s">
        <v>42</v>
      </c>
      <c r="SV1214" s="14" t="s">
        <v>42</v>
      </c>
      <c r="SW1214" s="14" t="s">
        <v>42</v>
      </c>
      <c r="SX1214" s="14" t="s">
        <v>42</v>
      </c>
      <c r="SY1214" s="14" t="s">
        <v>42</v>
      </c>
      <c r="SZ1214" s="14" t="s">
        <v>42</v>
      </c>
      <c r="TA1214" s="14" t="s">
        <v>42</v>
      </c>
      <c r="TB1214" s="14" t="s">
        <v>42</v>
      </c>
      <c r="TC1214" s="14" t="s">
        <v>42</v>
      </c>
      <c r="TD1214" s="14" t="s">
        <v>42</v>
      </c>
      <c r="TE1214" s="14" t="s">
        <v>42</v>
      </c>
      <c r="TF1214" s="14" t="s">
        <v>42</v>
      </c>
      <c r="TG1214" s="14" t="s">
        <v>42</v>
      </c>
      <c r="TH1214" s="14" t="s">
        <v>42</v>
      </c>
      <c r="TI1214" s="14" t="s">
        <v>42</v>
      </c>
      <c r="TJ1214" s="14" t="s">
        <v>42</v>
      </c>
      <c r="TK1214" s="14" t="s">
        <v>42</v>
      </c>
      <c r="TL1214" s="14" t="s">
        <v>42</v>
      </c>
      <c r="TM1214" s="14" t="s">
        <v>42</v>
      </c>
      <c r="TN1214" s="14" t="s">
        <v>42</v>
      </c>
      <c r="TO1214" s="14" t="s">
        <v>42</v>
      </c>
      <c r="TP1214" s="14" t="s">
        <v>42</v>
      </c>
      <c r="TQ1214" s="14" t="s">
        <v>42</v>
      </c>
      <c r="TR1214" s="14" t="s">
        <v>42</v>
      </c>
      <c r="TS1214" s="14" t="s">
        <v>42</v>
      </c>
      <c r="TT1214" s="14" t="s">
        <v>42</v>
      </c>
      <c r="TU1214" s="14" t="s">
        <v>42</v>
      </c>
      <c r="TV1214" s="14" t="s">
        <v>42</v>
      </c>
      <c r="TW1214" s="14" t="s">
        <v>42</v>
      </c>
      <c r="TX1214" s="14" t="s">
        <v>42</v>
      </c>
      <c r="TY1214" s="14" t="s">
        <v>42</v>
      </c>
      <c r="TZ1214" s="14" t="s">
        <v>42</v>
      </c>
      <c r="UA1214" s="14" t="s">
        <v>42</v>
      </c>
      <c r="UB1214" s="14" t="s">
        <v>42</v>
      </c>
      <c r="UC1214" s="14" t="s">
        <v>42</v>
      </c>
      <c r="UD1214" s="14" t="s">
        <v>42</v>
      </c>
      <c r="UE1214" s="14" t="s">
        <v>42</v>
      </c>
      <c r="UF1214" s="14" t="s">
        <v>42</v>
      </c>
      <c r="UG1214" s="14" t="s">
        <v>42</v>
      </c>
      <c r="UH1214" s="14" t="s">
        <v>42</v>
      </c>
      <c r="UI1214" s="14" t="s">
        <v>42</v>
      </c>
      <c r="UJ1214" s="14" t="s">
        <v>42</v>
      </c>
      <c r="UK1214" s="14" t="s">
        <v>42</v>
      </c>
      <c r="UL1214" s="14" t="s">
        <v>42</v>
      </c>
      <c r="UM1214" s="14" t="s">
        <v>42</v>
      </c>
      <c r="UN1214" s="14" t="s">
        <v>42</v>
      </c>
      <c r="UO1214" s="14" t="s">
        <v>42</v>
      </c>
      <c r="UP1214" s="14">
        <v>0</v>
      </c>
      <c r="UQ1214" s="14">
        <v>0</v>
      </c>
      <c r="UR1214" s="14">
        <v>8</v>
      </c>
      <c r="US1214" s="14">
        <v>10</v>
      </c>
      <c r="UT1214" s="14">
        <v>0</v>
      </c>
      <c r="UU1214" s="14">
        <v>0</v>
      </c>
      <c r="UV1214" s="14">
        <v>0</v>
      </c>
      <c r="UW1214" s="14">
        <v>4</v>
      </c>
      <c r="UX1214" s="14">
        <v>14</v>
      </c>
      <c r="UY1214" s="14">
        <v>0</v>
      </c>
      <c r="UZ1214" s="14">
        <v>0</v>
      </c>
      <c r="VA1214" s="14">
        <v>0</v>
      </c>
      <c r="VB1214" s="14">
        <v>4</v>
      </c>
      <c r="VC1214" s="14">
        <v>14</v>
      </c>
      <c r="VD1214" s="14">
        <v>0</v>
      </c>
      <c r="VE1214" s="14">
        <v>0</v>
      </c>
      <c r="VF1214" s="14">
        <v>0</v>
      </c>
      <c r="VG1214" s="14">
        <v>4</v>
      </c>
      <c r="VH1214" s="14">
        <v>14</v>
      </c>
      <c r="VI1214" s="14">
        <v>0</v>
      </c>
      <c r="VJ1214" s="14">
        <v>0</v>
      </c>
      <c r="VK1214" s="14">
        <v>0</v>
      </c>
      <c r="VL1214" s="14">
        <v>6</v>
      </c>
      <c r="VM1214" s="14">
        <v>12</v>
      </c>
      <c r="VN1214" s="14">
        <v>0</v>
      </c>
      <c r="VO1214" s="14">
        <v>0</v>
      </c>
      <c r="VP1214" s="14">
        <v>0</v>
      </c>
      <c r="VQ1214" s="14">
        <v>3</v>
      </c>
      <c r="VR1214" s="14">
        <v>15</v>
      </c>
      <c r="VS1214" s="14">
        <v>0</v>
      </c>
      <c r="VT1214" s="24"/>
    </row>
    <row r="1215" spans="1:592" s="28" customFormat="1" ht="15" customHeight="1" x14ac:dyDescent="0.25">
      <c r="A1215" s="14" t="s">
        <v>2501</v>
      </c>
      <c r="B1215" s="13" t="s">
        <v>2502</v>
      </c>
      <c r="C1215" s="38">
        <v>55</v>
      </c>
      <c r="D1215" s="14">
        <v>1</v>
      </c>
      <c r="E1215" s="14">
        <v>3</v>
      </c>
      <c r="F1215" s="14">
        <v>8</v>
      </c>
      <c r="G1215" s="14">
        <v>4</v>
      </c>
      <c r="H1215" s="14">
        <v>0</v>
      </c>
      <c r="I1215" s="14">
        <v>1</v>
      </c>
      <c r="J1215" s="14">
        <v>7</v>
      </c>
      <c r="K1215" s="14">
        <v>7</v>
      </c>
      <c r="L1215" s="14">
        <v>0</v>
      </c>
      <c r="M1215" s="14">
        <v>2</v>
      </c>
      <c r="N1215" s="14">
        <v>11</v>
      </c>
      <c r="O1215" s="14">
        <v>3</v>
      </c>
      <c r="P1215" s="14">
        <v>0</v>
      </c>
      <c r="Q1215" s="14">
        <v>1</v>
      </c>
      <c r="R1215" s="14">
        <v>10</v>
      </c>
      <c r="S1215" s="14">
        <v>4</v>
      </c>
      <c r="T1215" s="14">
        <v>0</v>
      </c>
      <c r="U1215" s="14">
        <v>0</v>
      </c>
      <c r="V1215" s="14">
        <v>9</v>
      </c>
      <c r="W1215" s="14">
        <v>7</v>
      </c>
      <c r="X1215" s="14">
        <v>0</v>
      </c>
      <c r="Y1215" s="14">
        <v>2</v>
      </c>
      <c r="Z1215" s="14">
        <v>8</v>
      </c>
      <c r="AA1215" s="14">
        <v>4</v>
      </c>
      <c r="AB1215" s="14">
        <v>1</v>
      </c>
      <c r="AC1215" s="14">
        <v>0</v>
      </c>
      <c r="AD1215" s="14">
        <v>0</v>
      </c>
      <c r="AE1215" s="14">
        <v>6</v>
      </c>
      <c r="AF1215" s="14">
        <v>10</v>
      </c>
      <c r="AG1215" s="14">
        <v>0</v>
      </c>
      <c r="AH1215" s="14">
        <v>0</v>
      </c>
      <c r="AI1215" s="14">
        <v>1</v>
      </c>
      <c r="AJ1215" s="14">
        <v>6</v>
      </c>
      <c r="AK1215" s="14">
        <v>9</v>
      </c>
      <c r="AL1215" s="14">
        <v>0</v>
      </c>
      <c r="AM1215" s="14">
        <v>0</v>
      </c>
      <c r="AN1215" s="14">
        <v>0</v>
      </c>
      <c r="AO1215" s="14">
        <v>7</v>
      </c>
      <c r="AP1215" s="14">
        <v>8</v>
      </c>
      <c r="AQ1215" s="14">
        <v>1</v>
      </c>
      <c r="AR1215" s="14">
        <v>0</v>
      </c>
      <c r="AS1215" s="14">
        <v>1</v>
      </c>
      <c r="AT1215" s="14">
        <v>5</v>
      </c>
      <c r="AU1215" s="14">
        <v>10</v>
      </c>
      <c r="AV1215" s="14">
        <v>0</v>
      </c>
      <c r="AW1215" s="14">
        <v>0</v>
      </c>
      <c r="AX1215" s="14">
        <v>1</v>
      </c>
      <c r="AY1215" s="14">
        <v>10</v>
      </c>
      <c r="AZ1215" s="14">
        <v>5</v>
      </c>
      <c r="BA1215" s="14">
        <v>0</v>
      </c>
      <c r="BB1215" s="14">
        <v>0</v>
      </c>
      <c r="BC1215" s="14">
        <v>5</v>
      </c>
      <c r="BD1215" s="14">
        <v>3</v>
      </c>
      <c r="BE1215" s="14">
        <v>6</v>
      </c>
      <c r="BF1215" s="14">
        <v>2</v>
      </c>
      <c r="BG1215" s="14">
        <v>0</v>
      </c>
      <c r="BH1215" s="14">
        <v>2</v>
      </c>
      <c r="BI1215" s="14">
        <v>5</v>
      </c>
      <c r="BJ1215" s="14">
        <v>7</v>
      </c>
      <c r="BK1215" s="14">
        <v>2</v>
      </c>
      <c r="BL1215" s="14" t="s">
        <v>42</v>
      </c>
      <c r="BM1215" s="14" t="s">
        <v>42</v>
      </c>
      <c r="BN1215" s="14" t="s">
        <v>42</v>
      </c>
      <c r="BO1215" s="14" t="s">
        <v>42</v>
      </c>
      <c r="BP1215" s="14" t="s">
        <v>42</v>
      </c>
      <c r="BQ1215" s="14" t="s">
        <v>42</v>
      </c>
      <c r="BR1215" s="14" t="s">
        <v>42</v>
      </c>
      <c r="BS1215" s="14" t="s">
        <v>42</v>
      </c>
      <c r="BT1215" s="14" t="s">
        <v>42</v>
      </c>
      <c r="BU1215" s="14" t="s">
        <v>42</v>
      </c>
      <c r="BV1215" s="14" t="s">
        <v>42</v>
      </c>
      <c r="BW1215" s="14" t="s">
        <v>42</v>
      </c>
      <c r="BX1215" s="14" t="s">
        <v>42</v>
      </c>
      <c r="BY1215" s="14" t="s">
        <v>42</v>
      </c>
      <c r="BZ1215" s="14" t="s">
        <v>42</v>
      </c>
      <c r="CA1215" s="14" t="s">
        <v>42</v>
      </c>
      <c r="CB1215" s="14" t="s">
        <v>42</v>
      </c>
      <c r="CC1215" s="14" t="s">
        <v>42</v>
      </c>
      <c r="CD1215" s="14" t="s">
        <v>42</v>
      </c>
      <c r="CE1215" s="14" t="s">
        <v>42</v>
      </c>
      <c r="CF1215" s="14">
        <v>1</v>
      </c>
      <c r="CG1215" s="14">
        <v>3</v>
      </c>
      <c r="CH1215" s="14">
        <v>8</v>
      </c>
      <c r="CI1215" s="14">
        <v>4</v>
      </c>
      <c r="CJ1215" s="14">
        <v>2</v>
      </c>
      <c r="CK1215" s="14">
        <v>0</v>
      </c>
      <c r="CL1215" s="14">
        <v>9</v>
      </c>
      <c r="CM1215" s="14">
        <v>5</v>
      </c>
      <c r="CN1215" s="14">
        <v>0</v>
      </c>
      <c r="CO1215" s="14">
        <v>1</v>
      </c>
      <c r="CP1215" s="14">
        <v>10</v>
      </c>
      <c r="CQ1215" s="14">
        <v>5</v>
      </c>
      <c r="CR1215" s="14">
        <v>0</v>
      </c>
      <c r="CS1215" s="14">
        <v>0</v>
      </c>
      <c r="CT1215" s="14">
        <v>9</v>
      </c>
      <c r="CU1215" s="14">
        <v>7</v>
      </c>
      <c r="CV1215" s="14">
        <v>0</v>
      </c>
      <c r="CW1215" s="14">
        <v>1</v>
      </c>
      <c r="CX1215" s="14">
        <v>9</v>
      </c>
      <c r="CY1215" s="14">
        <v>6</v>
      </c>
      <c r="CZ1215" s="14">
        <v>0</v>
      </c>
      <c r="DA1215" s="14">
        <v>0</v>
      </c>
      <c r="DB1215" s="14">
        <v>9</v>
      </c>
      <c r="DC1215" s="14">
        <v>7</v>
      </c>
      <c r="DD1215" s="14">
        <v>0</v>
      </c>
      <c r="DE1215" s="14">
        <v>0</v>
      </c>
      <c r="DF1215" s="14">
        <v>10</v>
      </c>
      <c r="DG1215" s="14">
        <v>6</v>
      </c>
      <c r="DH1215" s="14">
        <v>0</v>
      </c>
      <c r="DI1215" s="14">
        <v>2</v>
      </c>
      <c r="DJ1215" s="14">
        <v>11</v>
      </c>
      <c r="DK1215" s="14">
        <v>3</v>
      </c>
      <c r="DL1215" s="14">
        <v>0</v>
      </c>
      <c r="DM1215" s="14">
        <v>2</v>
      </c>
      <c r="DN1215" s="14">
        <v>8</v>
      </c>
      <c r="DO1215" s="14">
        <v>6</v>
      </c>
      <c r="DP1215" s="14">
        <v>1</v>
      </c>
      <c r="DQ1215" s="14">
        <v>4</v>
      </c>
      <c r="DR1215" s="14">
        <v>7</v>
      </c>
      <c r="DS1215" s="14">
        <v>4</v>
      </c>
      <c r="DT1215" s="14">
        <v>1</v>
      </c>
      <c r="DU1215" s="14">
        <v>2</v>
      </c>
      <c r="DV1215" s="14">
        <v>9</v>
      </c>
      <c r="DW1215" s="14">
        <v>4</v>
      </c>
      <c r="DX1215" s="14">
        <v>1</v>
      </c>
      <c r="DY1215" s="14">
        <v>1</v>
      </c>
      <c r="DZ1215" s="14">
        <v>10</v>
      </c>
      <c r="EA1215" s="14">
        <v>4</v>
      </c>
      <c r="EB1215" s="14">
        <v>0</v>
      </c>
      <c r="EC1215" s="14">
        <v>3</v>
      </c>
      <c r="ED1215" s="14">
        <v>7</v>
      </c>
      <c r="EE1215" s="14">
        <v>6</v>
      </c>
      <c r="EF1215" s="14">
        <v>0</v>
      </c>
      <c r="EG1215" s="14">
        <v>4</v>
      </c>
      <c r="EH1215" s="14">
        <v>5</v>
      </c>
      <c r="EI1215" s="14">
        <v>7</v>
      </c>
      <c r="EJ1215" s="14">
        <v>0</v>
      </c>
      <c r="EK1215" s="14">
        <v>2</v>
      </c>
      <c r="EL1215" s="14">
        <v>10</v>
      </c>
      <c r="EM1215" s="14">
        <v>4</v>
      </c>
      <c r="EN1215" s="14">
        <v>0</v>
      </c>
      <c r="EO1215" s="14">
        <v>3</v>
      </c>
      <c r="EP1215" s="14">
        <v>7</v>
      </c>
      <c r="EQ1215" s="14">
        <v>6</v>
      </c>
      <c r="ER1215" s="14">
        <v>4</v>
      </c>
      <c r="ES1215" s="14">
        <v>8</v>
      </c>
      <c r="ET1215" s="14">
        <v>2</v>
      </c>
      <c r="EU1215" s="14">
        <v>2</v>
      </c>
      <c r="EV1215" s="14">
        <v>0</v>
      </c>
      <c r="EW1215" s="14">
        <v>2</v>
      </c>
      <c r="EX1215" s="14">
        <v>10</v>
      </c>
      <c r="EY1215" s="14">
        <v>4</v>
      </c>
      <c r="EZ1215" s="14">
        <v>0</v>
      </c>
      <c r="FA1215" s="14">
        <v>0</v>
      </c>
      <c r="FB1215" s="14">
        <v>7</v>
      </c>
      <c r="FC1215" s="14">
        <v>9</v>
      </c>
      <c r="FD1215" s="14">
        <v>0</v>
      </c>
      <c r="FE1215" s="14">
        <v>0</v>
      </c>
      <c r="FF1215" s="14">
        <v>3</v>
      </c>
      <c r="FG1215" s="14">
        <v>13</v>
      </c>
      <c r="FH1215" s="14">
        <v>0</v>
      </c>
      <c r="FI1215" s="14">
        <v>1</v>
      </c>
      <c r="FJ1215" s="14">
        <v>8</v>
      </c>
      <c r="FK1215" s="14">
        <v>7</v>
      </c>
      <c r="FL1215" s="14">
        <v>2</v>
      </c>
      <c r="FM1215" s="14">
        <v>5</v>
      </c>
      <c r="FN1215" s="14">
        <v>7</v>
      </c>
      <c r="FO1215" s="14">
        <v>2</v>
      </c>
      <c r="FP1215" s="14">
        <v>2</v>
      </c>
      <c r="FQ1215" s="14">
        <v>1</v>
      </c>
      <c r="FR1215" s="14">
        <v>9</v>
      </c>
      <c r="FS1215" s="14">
        <v>4</v>
      </c>
      <c r="FT1215" s="14">
        <v>1</v>
      </c>
      <c r="FU1215" s="14">
        <v>0</v>
      </c>
      <c r="FV1215" s="14">
        <v>11</v>
      </c>
      <c r="FW1215" s="14">
        <v>4</v>
      </c>
      <c r="FX1215" s="14">
        <v>0</v>
      </c>
      <c r="FY1215" s="14">
        <v>1</v>
      </c>
      <c r="FZ1215" s="14">
        <v>7</v>
      </c>
      <c r="GA1215" s="14">
        <v>8</v>
      </c>
      <c r="GB1215" s="14">
        <v>0</v>
      </c>
      <c r="GC1215" s="14">
        <v>6</v>
      </c>
      <c r="GD1215" s="14">
        <v>7</v>
      </c>
      <c r="GE1215" s="14">
        <v>2</v>
      </c>
      <c r="GF1215" s="14">
        <v>0</v>
      </c>
      <c r="GG1215" s="14">
        <v>1</v>
      </c>
      <c r="GH1215" s="14">
        <v>12</v>
      </c>
      <c r="GI1215" s="14">
        <v>2</v>
      </c>
      <c r="GJ1215" s="14">
        <v>0</v>
      </c>
      <c r="GK1215" s="14">
        <v>0</v>
      </c>
      <c r="GL1215" s="14">
        <v>11</v>
      </c>
      <c r="GM1215" s="14">
        <v>4</v>
      </c>
      <c r="GN1215" s="14">
        <v>0</v>
      </c>
      <c r="GO1215" s="14">
        <v>1</v>
      </c>
      <c r="GP1215" s="14">
        <v>11</v>
      </c>
      <c r="GQ1215" s="14">
        <v>3</v>
      </c>
      <c r="GR1215" s="14">
        <v>0</v>
      </c>
      <c r="GS1215" s="14">
        <v>0</v>
      </c>
      <c r="GT1215" s="14">
        <v>8</v>
      </c>
      <c r="GU1215" s="14">
        <v>7</v>
      </c>
      <c r="GV1215" s="14">
        <v>0</v>
      </c>
      <c r="GW1215" s="14">
        <v>3</v>
      </c>
      <c r="GX1215" s="14">
        <v>10</v>
      </c>
      <c r="GY1215" s="14">
        <v>2</v>
      </c>
      <c r="GZ1215" s="14">
        <v>0</v>
      </c>
      <c r="HA1215" s="14">
        <v>2</v>
      </c>
      <c r="HB1215" s="14">
        <v>9</v>
      </c>
      <c r="HC1215" s="14">
        <v>4</v>
      </c>
      <c r="HD1215" s="14">
        <v>0</v>
      </c>
      <c r="HE1215" s="14">
        <v>2</v>
      </c>
      <c r="HF1215" s="14">
        <v>8</v>
      </c>
      <c r="HG1215" s="14">
        <v>5</v>
      </c>
      <c r="HH1215" s="14">
        <v>0</v>
      </c>
      <c r="HI1215" s="14">
        <v>0</v>
      </c>
      <c r="HJ1215" s="14">
        <v>8</v>
      </c>
      <c r="HK1215" s="14">
        <v>7</v>
      </c>
      <c r="HL1215" s="14">
        <v>0</v>
      </c>
      <c r="HM1215" s="14">
        <v>0</v>
      </c>
      <c r="HN1215" s="14">
        <v>8</v>
      </c>
      <c r="HO1215" s="14">
        <v>7</v>
      </c>
      <c r="HP1215" s="14">
        <v>0</v>
      </c>
      <c r="HQ1215" s="14">
        <v>1</v>
      </c>
      <c r="HR1215" s="14">
        <v>7</v>
      </c>
      <c r="HS1215" s="14">
        <v>7</v>
      </c>
      <c r="HT1215" s="14">
        <v>0</v>
      </c>
      <c r="HU1215" s="14">
        <v>0</v>
      </c>
      <c r="HV1215" s="14">
        <v>7</v>
      </c>
      <c r="HW1215" s="14">
        <v>8</v>
      </c>
      <c r="HX1215" s="14">
        <v>0</v>
      </c>
      <c r="HY1215" s="14">
        <v>0</v>
      </c>
      <c r="HZ1215" s="14">
        <v>11</v>
      </c>
      <c r="IA1215" s="14">
        <v>4</v>
      </c>
      <c r="IB1215" s="14">
        <v>0</v>
      </c>
      <c r="IC1215" s="14">
        <v>2</v>
      </c>
      <c r="ID1215" s="14">
        <v>7</v>
      </c>
      <c r="IE1215" s="14">
        <v>6</v>
      </c>
      <c r="IF1215" s="14">
        <v>0</v>
      </c>
      <c r="IG1215" s="14">
        <v>1</v>
      </c>
      <c r="IH1215" s="14">
        <v>10</v>
      </c>
      <c r="II1215" s="14">
        <v>4</v>
      </c>
      <c r="IJ1215" s="14">
        <v>1</v>
      </c>
      <c r="IK1215" s="14">
        <v>4</v>
      </c>
      <c r="IL1215" s="14">
        <v>6</v>
      </c>
      <c r="IM1215" s="14">
        <v>4</v>
      </c>
      <c r="IN1215" s="14">
        <v>1</v>
      </c>
      <c r="IO1215" s="14">
        <v>6</v>
      </c>
      <c r="IP1215" s="14">
        <v>3</v>
      </c>
      <c r="IQ1215" s="14">
        <v>5</v>
      </c>
      <c r="IR1215" s="14">
        <v>0</v>
      </c>
      <c r="IS1215" s="14">
        <v>0</v>
      </c>
      <c r="IT1215" s="14">
        <v>8</v>
      </c>
      <c r="IU1215" s="14">
        <v>7</v>
      </c>
      <c r="IV1215" s="14">
        <v>0</v>
      </c>
      <c r="IW1215" s="14">
        <v>1</v>
      </c>
      <c r="IX1215" s="14">
        <v>7</v>
      </c>
      <c r="IY1215" s="14">
        <v>7</v>
      </c>
      <c r="IZ1215" s="14">
        <v>1</v>
      </c>
      <c r="JA1215" s="14">
        <v>3</v>
      </c>
      <c r="JB1215" s="14">
        <v>7</v>
      </c>
      <c r="JC1215" s="14">
        <v>4</v>
      </c>
      <c r="JD1215" s="14">
        <v>0</v>
      </c>
      <c r="JE1215" s="14">
        <v>1</v>
      </c>
      <c r="JF1215" s="14">
        <v>4</v>
      </c>
      <c r="JG1215" s="14">
        <v>10</v>
      </c>
      <c r="JH1215" s="14">
        <v>0</v>
      </c>
      <c r="JI1215" s="14">
        <v>0</v>
      </c>
      <c r="JJ1215" s="14">
        <v>8</v>
      </c>
      <c r="JK1215" s="14">
        <v>7</v>
      </c>
      <c r="JL1215" s="14">
        <v>0</v>
      </c>
      <c r="JM1215" s="14">
        <v>1</v>
      </c>
      <c r="JN1215" s="14">
        <v>6</v>
      </c>
      <c r="JO1215" s="14">
        <v>8</v>
      </c>
      <c r="JP1215" s="14">
        <v>0</v>
      </c>
      <c r="JQ1215" s="14">
        <v>0</v>
      </c>
      <c r="JR1215" s="14">
        <v>6</v>
      </c>
      <c r="JS1215" s="14">
        <v>9</v>
      </c>
      <c r="JT1215" s="14">
        <v>0</v>
      </c>
      <c r="JU1215" s="14">
        <v>0</v>
      </c>
      <c r="JV1215" s="14">
        <v>7</v>
      </c>
      <c r="JW1215" s="14">
        <v>8</v>
      </c>
      <c r="JX1215" s="14">
        <v>4</v>
      </c>
      <c r="JY1215" s="14">
        <v>7</v>
      </c>
      <c r="JZ1215" s="14">
        <v>3</v>
      </c>
      <c r="KA1215" s="14">
        <v>1</v>
      </c>
      <c r="KB1215" s="14">
        <v>2</v>
      </c>
      <c r="KC1215" s="14">
        <v>8</v>
      </c>
      <c r="KD1215" s="14">
        <v>4</v>
      </c>
      <c r="KE1215" s="14">
        <v>1</v>
      </c>
      <c r="KF1215" s="14">
        <v>1</v>
      </c>
      <c r="KG1215" s="14">
        <v>3</v>
      </c>
      <c r="KH1215" s="14">
        <v>8</v>
      </c>
      <c r="KI1215" s="14">
        <v>2</v>
      </c>
      <c r="KJ1215" s="14">
        <v>0</v>
      </c>
      <c r="KK1215" s="14">
        <v>2</v>
      </c>
      <c r="KL1215" s="14">
        <v>7</v>
      </c>
      <c r="KM1215" s="14">
        <v>6</v>
      </c>
      <c r="KN1215" s="14">
        <v>1</v>
      </c>
      <c r="KO1215" s="14">
        <v>2</v>
      </c>
      <c r="KP1215" s="14">
        <v>9</v>
      </c>
      <c r="KQ1215" s="14">
        <v>3</v>
      </c>
      <c r="KR1215" s="14" t="s">
        <v>42</v>
      </c>
      <c r="KS1215" s="14" t="s">
        <v>42</v>
      </c>
      <c r="KT1215" s="14" t="s">
        <v>42</v>
      </c>
      <c r="KU1215" s="14" t="s">
        <v>42</v>
      </c>
      <c r="KV1215" s="14" t="s">
        <v>42</v>
      </c>
      <c r="KW1215" s="14" t="s">
        <v>42</v>
      </c>
      <c r="KX1215" s="14" t="s">
        <v>42</v>
      </c>
      <c r="KY1215" s="14" t="s">
        <v>42</v>
      </c>
      <c r="KZ1215" s="14" t="s">
        <v>42</v>
      </c>
      <c r="LA1215" s="14" t="s">
        <v>42</v>
      </c>
      <c r="LB1215" s="14">
        <v>2</v>
      </c>
      <c r="LC1215" s="14">
        <v>4</v>
      </c>
      <c r="LD1215" s="14">
        <v>1</v>
      </c>
      <c r="LE1215" s="14">
        <v>4</v>
      </c>
      <c r="LF1215" s="14">
        <v>2</v>
      </c>
      <c r="LG1215" s="14">
        <v>3</v>
      </c>
      <c r="LH1215" s="14">
        <v>4</v>
      </c>
      <c r="LI1215" s="14" t="s">
        <v>42</v>
      </c>
      <c r="LJ1215" s="14" t="s">
        <v>42</v>
      </c>
      <c r="LK1215" s="14" t="s">
        <v>42</v>
      </c>
      <c r="LL1215" s="14" t="s">
        <v>42</v>
      </c>
      <c r="LM1215" s="14" t="s">
        <v>42</v>
      </c>
      <c r="LN1215" s="14" t="s">
        <v>42</v>
      </c>
      <c r="LO1215" s="14" t="s">
        <v>42</v>
      </c>
      <c r="LP1215" s="14" t="s">
        <v>42</v>
      </c>
      <c r="LQ1215" s="14">
        <v>0</v>
      </c>
      <c r="LR1215" s="14">
        <v>0</v>
      </c>
      <c r="LS1215" s="14">
        <v>3</v>
      </c>
      <c r="LT1215" s="14">
        <v>2</v>
      </c>
      <c r="LU1215" s="14">
        <v>0</v>
      </c>
      <c r="LV1215" s="14">
        <v>0</v>
      </c>
      <c r="LW1215" s="14">
        <v>3</v>
      </c>
      <c r="LX1215" s="14">
        <v>2</v>
      </c>
      <c r="LY1215" s="14">
        <v>0</v>
      </c>
      <c r="LZ1215" s="14">
        <v>0</v>
      </c>
      <c r="MA1215" s="14">
        <v>3</v>
      </c>
      <c r="MB1215" s="14">
        <v>2</v>
      </c>
      <c r="MC1215" s="14">
        <v>0</v>
      </c>
      <c r="MD1215" s="14">
        <v>0</v>
      </c>
      <c r="ME1215" s="14">
        <v>3</v>
      </c>
      <c r="MF1215" s="14">
        <v>2</v>
      </c>
      <c r="MG1215" s="14" t="s">
        <v>42</v>
      </c>
      <c r="MH1215" s="14" t="s">
        <v>42</v>
      </c>
      <c r="MI1215" s="14" t="s">
        <v>42</v>
      </c>
      <c r="MJ1215" s="14" t="s">
        <v>42</v>
      </c>
      <c r="MK1215" s="14" t="s">
        <v>42</v>
      </c>
      <c r="ML1215" s="14" t="s">
        <v>42</v>
      </c>
      <c r="MM1215" s="14" t="s">
        <v>42</v>
      </c>
      <c r="MN1215" s="14" t="s">
        <v>42</v>
      </c>
      <c r="MO1215" s="14" t="s">
        <v>42</v>
      </c>
      <c r="MP1215" s="14" t="s">
        <v>42</v>
      </c>
      <c r="MQ1215" s="14" t="s">
        <v>42</v>
      </c>
      <c r="MR1215" s="14" t="s">
        <v>42</v>
      </c>
      <c r="MS1215" s="14" t="s">
        <v>42</v>
      </c>
      <c r="MT1215" s="14" t="s">
        <v>42</v>
      </c>
      <c r="MU1215" s="14" t="s">
        <v>42</v>
      </c>
      <c r="MV1215" s="14" t="s">
        <v>42</v>
      </c>
      <c r="MW1215" s="14" t="s">
        <v>42</v>
      </c>
      <c r="MX1215" s="14" t="s">
        <v>42</v>
      </c>
      <c r="MY1215" s="14" t="s">
        <v>42</v>
      </c>
      <c r="MZ1215" s="14" t="s">
        <v>42</v>
      </c>
      <c r="NA1215" s="14" t="s">
        <v>42</v>
      </c>
      <c r="NB1215" s="14" t="s">
        <v>42</v>
      </c>
      <c r="NC1215" s="14" t="s">
        <v>42</v>
      </c>
      <c r="ND1215" s="14" t="s">
        <v>42</v>
      </c>
      <c r="NE1215" s="14" t="s">
        <v>42</v>
      </c>
      <c r="NF1215" s="14" t="s">
        <v>42</v>
      </c>
      <c r="NG1215" s="14" t="s">
        <v>42</v>
      </c>
      <c r="NH1215" s="14" t="s">
        <v>42</v>
      </c>
      <c r="NI1215" s="14" t="s">
        <v>42</v>
      </c>
      <c r="NJ1215" s="14" t="s">
        <v>42</v>
      </c>
      <c r="NK1215" s="14" t="s">
        <v>42</v>
      </c>
      <c r="NL1215" s="14" t="s">
        <v>42</v>
      </c>
      <c r="NM1215" s="14" t="s">
        <v>42</v>
      </c>
      <c r="NN1215" s="14" t="s">
        <v>42</v>
      </c>
      <c r="NO1215" s="14" t="s">
        <v>42</v>
      </c>
      <c r="NP1215" s="14" t="s">
        <v>42</v>
      </c>
      <c r="NQ1215" s="14" t="s">
        <v>42</v>
      </c>
      <c r="NR1215" s="14" t="s">
        <v>42</v>
      </c>
      <c r="NS1215" s="14" t="s">
        <v>42</v>
      </c>
      <c r="NT1215" s="14" t="s">
        <v>42</v>
      </c>
      <c r="NU1215" s="14" t="s">
        <v>42</v>
      </c>
      <c r="NV1215" s="14" t="s">
        <v>42</v>
      </c>
      <c r="NW1215" s="14" t="s">
        <v>42</v>
      </c>
      <c r="NX1215" s="14" t="s">
        <v>42</v>
      </c>
      <c r="NY1215" s="14" t="s">
        <v>42</v>
      </c>
      <c r="NZ1215" s="14" t="s">
        <v>42</v>
      </c>
      <c r="OA1215" s="14" t="s">
        <v>42</v>
      </c>
      <c r="OB1215" s="14">
        <v>0</v>
      </c>
      <c r="OC1215" s="14">
        <v>4</v>
      </c>
      <c r="OD1215" s="14">
        <v>10</v>
      </c>
      <c r="OE1215" s="14">
        <v>1</v>
      </c>
      <c r="OF1215" s="14">
        <v>1</v>
      </c>
      <c r="OG1215" s="14">
        <v>4</v>
      </c>
      <c r="OH1215" s="14">
        <v>7</v>
      </c>
      <c r="OI1215" s="14">
        <v>3</v>
      </c>
      <c r="OJ1215" s="14">
        <v>0</v>
      </c>
      <c r="OK1215" s="14">
        <v>0</v>
      </c>
      <c r="OL1215" s="14">
        <v>12</v>
      </c>
      <c r="OM1215" s="14">
        <v>3</v>
      </c>
      <c r="ON1215" s="14">
        <v>0</v>
      </c>
      <c r="OO1215" s="14">
        <v>4</v>
      </c>
      <c r="OP1215" s="14">
        <v>8</v>
      </c>
      <c r="OQ1215" s="14">
        <v>3</v>
      </c>
      <c r="OR1215" s="14">
        <v>0</v>
      </c>
      <c r="OS1215" s="14">
        <v>2</v>
      </c>
      <c r="OT1215" s="14">
        <v>6</v>
      </c>
      <c r="OU1215" s="14">
        <v>7</v>
      </c>
      <c r="OV1215" s="14">
        <v>0</v>
      </c>
      <c r="OW1215" s="14">
        <v>0</v>
      </c>
      <c r="OX1215" s="14">
        <v>11</v>
      </c>
      <c r="OY1215" s="14">
        <v>4</v>
      </c>
      <c r="OZ1215" s="14">
        <v>0</v>
      </c>
      <c r="PA1215" s="14">
        <v>4</v>
      </c>
      <c r="PB1215" s="14">
        <v>9</v>
      </c>
      <c r="PC1215" s="14">
        <v>2</v>
      </c>
      <c r="PD1215" s="14">
        <v>0</v>
      </c>
      <c r="PE1215" s="14">
        <v>4</v>
      </c>
      <c r="PF1215" s="14">
        <v>7</v>
      </c>
      <c r="PG1215" s="14">
        <v>4</v>
      </c>
      <c r="PH1215" s="14">
        <v>0</v>
      </c>
      <c r="PI1215" s="14">
        <v>1</v>
      </c>
      <c r="PJ1215" s="14">
        <v>12</v>
      </c>
      <c r="PK1215" s="14">
        <v>2</v>
      </c>
      <c r="PL1215" s="14">
        <v>0</v>
      </c>
      <c r="PM1215" s="14">
        <v>1</v>
      </c>
      <c r="PN1215" s="14">
        <v>12</v>
      </c>
      <c r="PO1215" s="14">
        <v>2</v>
      </c>
      <c r="PP1215" s="14">
        <v>0</v>
      </c>
      <c r="PQ1215" s="14">
        <v>5</v>
      </c>
      <c r="PR1215" s="14">
        <v>8</v>
      </c>
      <c r="PS1215" s="14">
        <v>2</v>
      </c>
      <c r="PT1215" s="14">
        <v>0</v>
      </c>
      <c r="PU1215" s="14">
        <v>4</v>
      </c>
      <c r="PV1215" s="14">
        <v>9</v>
      </c>
      <c r="PW1215" s="14">
        <v>1</v>
      </c>
      <c r="PX1215" s="14">
        <v>0</v>
      </c>
      <c r="PY1215" s="14">
        <v>4</v>
      </c>
      <c r="PZ1215" s="14">
        <v>9</v>
      </c>
      <c r="QA1215" s="14">
        <v>2</v>
      </c>
      <c r="QB1215" s="14">
        <v>0</v>
      </c>
      <c r="QC1215" s="14">
        <v>7</v>
      </c>
      <c r="QD1215" s="14">
        <v>7</v>
      </c>
      <c r="QE1215" s="14">
        <v>1</v>
      </c>
      <c r="QF1215" s="14">
        <v>0</v>
      </c>
      <c r="QG1215" s="14">
        <v>1</v>
      </c>
      <c r="QH1215" s="14">
        <v>7</v>
      </c>
      <c r="QI1215" s="14">
        <v>5</v>
      </c>
      <c r="QJ1215" s="14">
        <v>2</v>
      </c>
      <c r="QK1215" s="14">
        <v>0</v>
      </c>
      <c r="QL1215" s="14">
        <v>0</v>
      </c>
      <c r="QM1215" s="14">
        <v>7</v>
      </c>
      <c r="QN1215" s="14">
        <v>8</v>
      </c>
      <c r="QO1215" s="14">
        <v>0</v>
      </c>
      <c r="QP1215" s="14">
        <v>0</v>
      </c>
      <c r="QQ1215" s="14">
        <v>0</v>
      </c>
      <c r="QR1215" s="14">
        <v>9</v>
      </c>
      <c r="QS1215" s="14">
        <v>6</v>
      </c>
      <c r="QT1215" s="14">
        <v>0</v>
      </c>
      <c r="QU1215" s="14">
        <v>0</v>
      </c>
      <c r="QV1215" s="14">
        <v>2</v>
      </c>
      <c r="QW1215" s="14">
        <v>9</v>
      </c>
      <c r="QX1215" s="14">
        <v>4</v>
      </c>
      <c r="QY1215" s="14">
        <v>0</v>
      </c>
      <c r="QZ1215" s="14">
        <v>0</v>
      </c>
      <c r="RA1215" s="14">
        <v>2</v>
      </c>
      <c r="RB1215" s="14">
        <v>11</v>
      </c>
      <c r="RC1215" s="14">
        <v>2</v>
      </c>
      <c r="RD1215" s="14">
        <v>0</v>
      </c>
      <c r="RE1215" s="14">
        <v>0</v>
      </c>
      <c r="RF1215" s="14">
        <v>2</v>
      </c>
      <c r="RG1215" s="14">
        <v>12</v>
      </c>
      <c r="RH1215" s="14">
        <v>1</v>
      </c>
      <c r="RI1215" s="14">
        <v>0</v>
      </c>
      <c r="RJ1215" s="14">
        <v>0</v>
      </c>
      <c r="RK1215" s="14">
        <v>4</v>
      </c>
      <c r="RL1215" s="14">
        <v>8</v>
      </c>
      <c r="RM1215" s="14">
        <v>3</v>
      </c>
      <c r="RN1215" s="14">
        <v>0</v>
      </c>
      <c r="RO1215" s="14">
        <v>0</v>
      </c>
      <c r="RP1215" s="14">
        <v>7</v>
      </c>
      <c r="RQ1215" s="14">
        <v>3</v>
      </c>
      <c r="RR1215" s="14">
        <v>4</v>
      </c>
      <c r="RS1215" s="14">
        <v>1</v>
      </c>
      <c r="RT1215" s="14">
        <v>2</v>
      </c>
      <c r="RU1215" s="14">
        <v>8</v>
      </c>
      <c r="RV1215" s="14">
        <v>5</v>
      </c>
      <c r="RW1215" s="14">
        <v>0</v>
      </c>
      <c r="RX1215" s="14" t="s">
        <v>42</v>
      </c>
      <c r="RY1215" s="14" t="s">
        <v>42</v>
      </c>
      <c r="RZ1215" s="14" t="s">
        <v>42</v>
      </c>
      <c r="SA1215" s="14" t="s">
        <v>42</v>
      </c>
      <c r="SB1215" s="14" t="s">
        <v>42</v>
      </c>
      <c r="SC1215" s="14" t="s">
        <v>42</v>
      </c>
      <c r="SD1215" s="14" t="s">
        <v>42</v>
      </c>
      <c r="SE1215" s="14" t="s">
        <v>42</v>
      </c>
      <c r="SF1215" s="14" t="s">
        <v>42</v>
      </c>
      <c r="SG1215" s="14" t="s">
        <v>42</v>
      </c>
      <c r="SH1215" s="14" t="s">
        <v>42</v>
      </c>
      <c r="SI1215" s="14" t="s">
        <v>42</v>
      </c>
      <c r="SJ1215" s="14" t="s">
        <v>42</v>
      </c>
      <c r="SK1215" s="14" t="s">
        <v>42</v>
      </c>
      <c r="SL1215" s="14" t="s">
        <v>42</v>
      </c>
      <c r="SM1215" s="14" t="s">
        <v>42</v>
      </c>
      <c r="SN1215" s="14" t="s">
        <v>42</v>
      </c>
      <c r="SO1215" s="14" t="s">
        <v>42</v>
      </c>
      <c r="SP1215" s="14" t="s">
        <v>42</v>
      </c>
      <c r="SQ1215" s="14" t="s">
        <v>42</v>
      </c>
      <c r="SR1215" s="14" t="s">
        <v>42</v>
      </c>
      <c r="SS1215" s="14" t="s">
        <v>42</v>
      </c>
      <c r="ST1215" s="14" t="s">
        <v>42</v>
      </c>
      <c r="SU1215" s="14" t="s">
        <v>42</v>
      </c>
      <c r="SV1215" s="14">
        <v>0</v>
      </c>
      <c r="SW1215" s="14">
        <v>0</v>
      </c>
      <c r="SX1215" s="14">
        <v>7</v>
      </c>
      <c r="SY1215" s="14">
        <v>0</v>
      </c>
      <c r="SZ1215" s="14">
        <v>0</v>
      </c>
      <c r="TA1215" s="14">
        <v>0</v>
      </c>
      <c r="TB1215" s="14">
        <v>7</v>
      </c>
      <c r="TC1215" s="14">
        <v>0</v>
      </c>
      <c r="TD1215" s="14">
        <v>0</v>
      </c>
      <c r="TE1215" s="14">
        <v>3</v>
      </c>
      <c r="TF1215" s="14">
        <v>3</v>
      </c>
      <c r="TG1215" s="14">
        <v>1</v>
      </c>
      <c r="TH1215" s="14">
        <v>0</v>
      </c>
      <c r="TI1215" s="14">
        <v>1</v>
      </c>
      <c r="TJ1215" s="14">
        <v>5</v>
      </c>
      <c r="TK1215" s="14">
        <v>1</v>
      </c>
      <c r="TL1215" s="14">
        <v>0</v>
      </c>
      <c r="TM1215" s="14">
        <v>0</v>
      </c>
      <c r="TN1215" s="14">
        <v>6</v>
      </c>
      <c r="TO1215" s="14">
        <v>1</v>
      </c>
      <c r="TP1215" s="14">
        <v>0</v>
      </c>
      <c r="TQ1215" s="14">
        <v>0</v>
      </c>
      <c r="TR1215" s="14">
        <v>6</v>
      </c>
      <c r="TS1215" s="14">
        <v>1</v>
      </c>
      <c r="TT1215" s="14">
        <v>0</v>
      </c>
      <c r="TU1215" s="14">
        <v>0</v>
      </c>
      <c r="TV1215" s="14">
        <v>5</v>
      </c>
      <c r="TW1215" s="14">
        <v>2</v>
      </c>
      <c r="TX1215" s="14">
        <v>0</v>
      </c>
      <c r="TY1215" s="14">
        <v>0</v>
      </c>
      <c r="TZ1215" s="14">
        <v>4</v>
      </c>
      <c r="UA1215" s="14">
        <v>3</v>
      </c>
      <c r="UB1215" s="14">
        <v>3</v>
      </c>
      <c r="UC1215" s="14">
        <v>2</v>
      </c>
      <c r="UD1215" s="14">
        <v>1</v>
      </c>
      <c r="UE1215" s="14">
        <v>1</v>
      </c>
      <c r="UF1215" s="14">
        <v>0</v>
      </c>
      <c r="UG1215" s="14">
        <v>0</v>
      </c>
      <c r="UH1215" s="14">
        <v>4</v>
      </c>
      <c r="UI1215" s="14">
        <v>5</v>
      </c>
      <c r="UJ1215" s="14">
        <v>4</v>
      </c>
      <c r="UK1215" s="14">
        <v>0</v>
      </c>
      <c r="UL1215" s="14">
        <v>0</v>
      </c>
      <c r="UM1215" s="14">
        <v>5</v>
      </c>
      <c r="UN1215" s="14">
        <v>5</v>
      </c>
      <c r="UO1215" s="14">
        <v>3</v>
      </c>
      <c r="UP1215" s="14" t="s">
        <v>42</v>
      </c>
      <c r="UQ1215" s="14" t="s">
        <v>42</v>
      </c>
      <c r="UR1215" s="14" t="s">
        <v>42</v>
      </c>
      <c r="US1215" s="14" t="s">
        <v>42</v>
      </c>
      <c r="UT1215" s="14" t="s">
        <v>42</v>
      </c>
      <c r="UU1215" s="14" t="s">
        <v>42</v>
      </c>
      <c r="UV1215" s="14" t="s">
        <v>42</v>
      </c>
      <c r="UW1215" s="14" t="s">
        <v>42</v>
      </c>
      <c r="UX1215" s="14" t="s">
        <v>42</v>
      </c>
      <c r="UY1215" s="14" t="s">
        <v>42</v>
      </c>
      <c r="UZ1215" s="14" t="s">
        <v>42</v>
      </c>
      <c r="VA1215" s="14" t="s">
        <v>42</v>
      </c>
      <c r="VB1215" s="14" t="s">
        <v>42</v>
      </c>
      <c r="VC1215" s="14" t="s">
        <v>42</v>
      </c>
      <c r="VD1215" s="14" t="s">
        <v>42</v>
      </c>
      <c r="VE1215" s="14" t="s">
        <v>42</v>
      </c>
      <c r="VF1215" s="14" t="s">
        <v>42</v>
      </c>
      <c r="VG1215" s="14" t="s">
        <v>42</v>
      </c>
      <c r="VH1215" s="14" t="s">
        <v>42</v>
      </c>
      <c r="VI1215" s="14" t="s">
        <v>42</v>
      </c>
      <c r="VJ1215" s="14" t="s">
        <v>42</v>
      </c>
      <c r="VK1215" s="14" t="s">
        <v>42</v>
      </c>
      <c r="VL1215" s="14" t="s">
        <v>42</v>
      </c>
      <c r="VM1215" s="14" t="s">
        <v>42</v>
      </c>
      <c r="VN1215" s="14" t="s">
        <v>42</v>
      </c>
      <c r="VO1215" s="14" t="s">
        <v>42</v>
      </c>
      <c r="VP1215" s="14" t="s">
        <v>42</v>
      </c>
      <c r="VQ1215" s="14" t="s">
        <v>42</v>
      </c>
      <c r="VR1215" s="14" t="s">
        <v>42</v>
      </c>
      <c r="VS1215" s="14" t="s">
        <v>42</v>
      </c>
      <c r="VT1215" s="24"/>
    </row>
    <row r="1216" spans="1:592" s="28" customFormat="1" ht="15" customHeight="1" x14ac:dyDescent="0.25">
      <c r="A1216" s="14" t="s">
        <v>2503</v>
      </c>
      <c r="B1216" s="13" t="s">
        <v>2504</v>
      </c>
      <c r="C1216" s="38">
        <v>72</v>
      </c>
      <c r="D1216" s="14">
        <v>0</v>
      </c>
      <c r="E1216" s="14">
        <v>20</v>
      </c>
      <c r="F1216" s="14">
        <v>19</v>
      </c>
      <c r="G1216" s="14">
        <v>4</v>
      </c>
      <c r="H1216" s="14">
        <v>1</v>
      </c>
      <c r="I1216" s="14">
        <v>9</v>
      </c>
      <c r="J1216" s="14">
        <v>28</v>
      </c>
      <c r="K1216" s="14">
        <v>5</v>
      </c>
      <c r="L1216" s="14">
        <v>0</v>
      </c>
      <c r="M1216" s="14">
        <v>18</v>
      </c>
      <c r="N1216" s="14">
        <v>18</v>
      </c>
      <c r="O1216" s="14">
        <v>6</v>
      </c>
      <c r="P1216" s="14">
        <v>1</v>
      </c>
      <c r="Q1216" s="14">
        <v>22</v>
      </c>
      <c r="R1216" s="14">
        <v>16</v>
      </c>
      <c r="S1216" s="14">
        <v>4</v>
      </c>
      <c r="T1216" s="14">
        <v>0</v>
      </c>
      <c r="U1216" s="14">
        <v>7</v>
      </c>
      <c r="V1216" s="14">
        <v>19</v>
      </c>
      <c r="W1216" s="14">
        <v>17</v>
      </c>
      <c r="X1216" s="14">
        <v>3</v>
      </c>
      <c r="Y1216" s="14">
        <v>8</v>
      </c>
      <c r="Z1216" s="14">
        <v>23</v>
      </c>
      <c r="AA1216" s="14">
        <v>7</v>
      </c>
      <c r="AB1216" s="14">
        <v>2</v>
      </c>
      <c r="AC1216" s="14">
        <v>0</v>
      </c>
      <c r="AD1216" s="14">
        <v>2</v>
      </c>
      <c r="AE1216" s="14">
        <v>13</v>
      </c>
      <c r="AF1216" s="14">
        <v>27</v>
      </c>
      <c r="AG1216" s="14">
        <v>1</v>
      </c>
      <c r="AH1216" s="14">
        <v>0</v>
      </c>
      <c r="AI1216" s="14">
        <v>2</v>
      </c>
      <c r="AJ1216" s="14">
        <v>19</v>
      </c>
      <c r="AK1216" s="14">
        <v>21</v>
      </c>
      <c r="AL1216" s="14">
        <v>1</v>
      </c>
      <c r="AM1216" s="14">
        <v>0</v>
      </c>
      <c r="AN1216" s="14">
        <v>2</v>
      </c>
      <c r="AO1216" s="14">
        <v>17</v>
      </c>
      <c r="AP1216" s="14">
        <v>21</v>
      </c>
      <c r="AQ1216" s="14">
        <v>2</v>
      </c>
      <c r="AR1216" s="14">
        <v>0</v>
      </c>
      <c r="AS1216" s="14">
        <v>1</v>
      </c>
      <c r="AT1216" s="14">
        <v>22</v>
      </c>
      <c r="AU1216" s="14">
        <v>19</v>
      </c>
      <c r="AV1216" s="14">
        <v>1</v>
      </c>
      <c r="AW1216" s="14">
        <v>1</v>
      </c>
      <c r="AX1216" s="14">
        <v>4</v>
      </c>
      <c r="AY1216" s="14">
        <v>19</v>
      </c>
      <c r="AZ1216" s="14">
        <v>14</v>
      </c>
      <c r="BA1216" s="14">
        <v>5</v>
      </c>
      <c r="BB1216" s="14">
        <v>0</v>
      </c>
      <c r="BC1216" s="14">
        <v>4</v>
      </c>
      <c r="BD1216" s="14">
        <v>19</v>
      </c>
      <c r="BE1216" s="14">
        <v>15</v>
      </c>
      <c r="BF1216" s="14">
        <v>5</v>
      </c>
      <c r="BG1216" s="14">
        <v>0</v>
      </c>
      <c r="BH1216" s="14">
        <v>5</v>
      </c>
      <c r="BI1216" s="14">
        <v>21</v>
      </c>
      <c r="BJ1216" s="14">
        <v>13</v>
      </c>
      <c r="BK1216" s="14">
        <v>3</v>
      </c>
      <c r="BL1216" s="14" t="s">
        <v>42</v>
      </c>
      <c r="BM1216" s="14" t="s">
        <v>42</v>
      </c>
      <c r="BN1216" s="14" t="s">
        <v>42</v>
      </c>
      <c r="BO1216" s="14" t="s">
        <v>42</v>
      </c>
      <c r="BP1216" s="14" t="s">
        <v>42</v>
      </c>
      <c r="BQ1216" s="14" t="s">
        <v>42</v>
      </c>
      <c r="BR1216" s="14" t="s">
        <v>42</v>
      </c>
      <c r="BS1216" s="14" t="s">
        <v>42</v>
      </c>
      <c r="BT1216" s="14" t="s">
        <v>42</v>
      </c>
      <c r="BU1216" s="14" t="s">
        <v>42</v>
      </c>
      <c r="BV1216" s="14" t="s">
        <v>42</v>
      </c>
      <c r="BW1216" s="14" t="s">
        <v>42</v>
      </c>
      <c r="BX1216" s="14" t="s">
        <v>42</v>
      </c>
      <c r="BY1216" s="14" t="s">
        <v>42</v>
      </c>
      <c r="BZ1216" s="14" t="s">
        <v>42</v>
      </c>
      <c r="CA1216" s="14" t="s">
        <v>42</v>
      </c>
      <c r="CB1216" s="14" t="s">
        <v>42</v>
      </c>
      <c r="CC1216" s="14" t="s">
        <v>42</v>
      </c>
      <c r="CD1216" s="14" t="s">
        <v>42</v>
      </c>
      <c r="CE1216" s="14" t="s">
        <v>42</v>
      </c>
      <c r="CF1216" s="14">
        <v>1</v>
      </c>
      <c r="CG1216" s="14">
        <v>5</v>
      </c>
      <c r="CH1216" s="14">
        <v>22</v>
      </c>
      <c r="CI1216" s="14">
        <v>15</v>
      </c>
      <c r="CJ1216" s="14">
        <v>2</v>
      </c>
      <c r="CK1216" s="14">
        <v>4</v>
      </c>
      <c r="CL1216" s="14">
        <v>19</v>
      </c>
      <c r="CM1216" s="14">
        <v>18</v>
      </c>
      <c r="CN1216" s="14">
        <v>3</v>
      </c>
      <c r="CO1216" s="14">
        <v>8</v>
      </c>
      <c r="CP1216" s="14">
        <v>25</v>
      </c>
      <c r="CQ1216" s="14">
        <v>7</v>
      </c>
      <c r="CR1216" s="14">
        <v>3</v>
      </c>
      <c r="CS1216" s="14">
        <v>5</v>
      </c>
      <c r="CT1216" s="14">
        <v>27</v>
      </c>
      <c r="CU1216" s="14">
        <v>8</v>
      </c>
      <c r="CV1216" s="14">
        <v>3</v>
      </c>
      <c r="CW1216" s="14">
        <v>8</v>
      </c>
      <c r="CX1216" s="14">
        <v>24</v>
      </c>
      <c r="CY1216" s="14">
        <v>8</v>
      </c>
      <c r="CZ1216" s="14">
        <v>4</v>
      </c>
      <c r="DA1216" s="14">
        <v>3</v>
      </c>
      <c r="DB1216" s="14">
        <v>27</v>
      </c>
      <c r="DC1216" s="14">
        <v>9</v>
      </c>
      <c r="DD1216" s="14">
        <v>3</v>
      </c>
      <c r="DE1216" s="14">
        <v>4</v>
      </c>
      <c r="DF1216" s="14">
        <v>25</v>
      </c>
      <c r="DG1216" s="14">
        <v>11</v>
      </c>
      <c r="DH1216" s="14">
        <v>3</v>
      </c>
      <c r="DI1216" s="14">
        <v>4</v>
      </c>
      <c r="DJ1216" s="14">
        <v>21</v>
      </c>
      <c r="DK1216" s="14">
        <v>15</v>
      </c>
      <c r="DL1216" s="14">
        <v>2</v>
      </c>
      <c r="DM1216" s="14">
        <v>9</v>
      </c>
      <c r="DN1216" s="14">
        <v>22</v>
      </c>
      <c r="DO1216" s="14">
        <v>10</v>
      </c>
      <c r="DP1216" s="14">
        <v>2</v>
      </c>
      <c r="DQ1216" s="14">
        <v>8</v>
      </c>
      <c r="DR1216" s="14">
        <v>26</v>
      </c>
      <c r="DS1216" s="14">
        <v>7</v>
      </c>
      <c r="DT1216" s="14">
        <v>4</v>
      </c>
      <c r="DU1216" s="14">
        <v>10</v>
      </c>
      <c r="DV1216" s="14">
        <v>21</v>
      </c>
      <c r="DW1216" s="14">
        <v>8</v>
      </c>
      <c r="DX1216" s="14">
        <v>4</v>
      </c>
      <c r="DY1216" s="14">
        <v>13</v>
      </c>
      <c r="DZ1216" s="14">
        <v>19</v>
      </c>
      <c r="EA1216" s="14">
        <v>7</v>
      </c>
      <c r="EB1216" s="14">
        <v>4</v>
      </c>
      <c r="EC1216" s="14">
        <v>7</v>
      </c>
      <c r="ED1216" s="14">
        <v>25</v>
      </c>
      <c r="EE1216" s="14">
        <v>7</v>
      </c>
      <c r="EF1216" s="14">
        <v>0</v>
      </c>
      <c r="EG1216" s="14">
        <v>5</v>
      </c>
      <c r="EH1216" s="14">
        <v>29</v>
      </c>
      <c r="EI1216" s="14">
        <v>9</v>
      </c>
      <c r="EJ1216" s="14">
        <v>1</v>
      </c>
      <c r="EK1216" s="14">
        <v>11</v>
      </c>
      <c r="EL1216" s="14">
        <v>23</v>
      </c>
      <c r="EM1216" s="14">
        <v>8</v>
      </c>
      <c r="EN1216" s="14">
        <v>2</v>
      </c>
      <c r="EO1216" s="14">
        <v>5</v>
      </c>
      <c r="EP1216" s="14">
        <v>23</v>
      </c>
      <c r="EQ1216" s="14">
        <v>13</v>
      </c>
      <c r="ER1216" s="14">
        <v>4</v>
      </c>
      <c r="ES1216" s="14">
        <v>17</v>
      </c>
      <c r="ET1216" s="14">
        <v>16</v>
      </c>
      <c r="EU1216" s="14">
        <v>6</v>
      </c>
      <c r="EV1216" s="14">
        <v>3</v>
      </c>
      <c r="EW1216" s="14">
        <v>3</v>
      </c>
      <c r="EX1216" s="14">
        <v>21</v>
      </c>
      <c r="EY1216" s="14">
        <v>16</v>
      </c>
      <c r="EZ1216" s="14">
        <v>6</v>
      </c>
      <c r="FA1216" s="14">
        <v>3</v>
      </c>
      <c r="FB1216" s="14">
        <v>20</v>
      </c>
      <c r="FC1216" s="14">
        <v>14</v>
      </c>
      <c r="FD1216" s="14">
        <v>0</v>
      </c>
      <c r="FE1216" s="14">
        <v>0</v>
      </c>
      <c r="FF1216" s="14">
        <v>19</v>
      </c>
      <c r="FG1216" s="14">
        <v>24</v>
      </c>
      <c r="FH1216" s="14">
        <v>1</v>
      </c>
      <c r="FI1216" s="14">
        <v>0</v>
      </c>
      <c r="FJ1216" s="14">
        <v>19</v>
      </c>
      <c r="FK1216" s="14">
        <v>22</v>
      </c>
      <c r="FL1216" s="14">
        <v>0</v>
      </c>
      <c r="FM1216" s="14">
        <v>1</v>
      </c>
      <c r="FN1216" s="14">
        <v>16</v>
      </c>
      <c r="FO1216" s="14">
        <v>26</v>
      </c>
      <c r="FP1216" s="14">
        <v>0</v>
      </c>
      <c r="FQ1216" s="14">
        <v>0</v>
      </c>
      <c r="FR1216" s="14">
        <v>13</v>
      </c>
      <c r="FS1216" s="14">
        <v>30</v>
      </c>
      <c r="FT1216" s="14">
        <v>2</v>
      </c>
      <c r="FU1216" s="14">
        <v>5</v>
      </c>
      <c r="FV1216" s="14">
        <v>27</v>
      </c>
      <c r="FW1216" s="14">
        <v>9</v>
      </c>
      <c r="FX1216" s="14">
        <v>1</v>
      </c>
      <c r="FY1216" s="14">
        <v>3</v>
      </c>
      <c r="FZ1216" s="14">
        <v>19</v>
      </c>
      <c r="GA1216" s="14">
        <v>20</v>
      </c>
      <c r="GB1216" s="14">
        <v>5</v>
      </c>
      <c r="GC1216" s="14">
        <v>33</v>
      </c>
      <c r="GD1216" s="14">
        <v>5</v>
      </c>
      <c r="GE1216" s="14">
        <v>0</v>
      </c>
      <c r="GF1216" s="14">
        <v>2</v>
      </c>
      <c r="GG1216" s="14">
        <v>11</v>
      </c>
      <c r="GH1216" s="14">
        <v>26</v>
      </c>
      <c r="GI1216" s="14">
        <v>4</v>
      </c>
      <c r="GJ1216" s="14">
        <v>4</v>
      </c>
      <c r="GK1216" s="14">
        <v>12</v>
      </c>
      <c r="GL1216" s="14">
        <v>21</v>
      </c>
      <c r="GM1216" s="14">
        <v>6</v>
      </c>
      <c r="GN1216" s="14">
        <v>3</v>
      </c>
      <c r="GO1216" s="14">
        <v>8</v>
      </c>
      <c r="GP1216" s="14">
        <v>24</v>
      </c>
      <c r="GQ1216" s="14">
        <v>8</v>
      </c>
      <c r="GR1216" s="14">
        <v>2</v>
      </c>
      <c r="GS1216" s="14">
        <v>3</v>
      </c>
      <c r="GT1216" s="14">
        <v>25</v>
      </c>
      <c r="GU1216" s="14">
        <v>13</v>
      </c>
      <c r="GV1216" s="14">
        <v>1</v>
      </c>
      <c r="GW1216" s="14">
        <v>13</v>
      </c>
      <c r="GX1216" s="14">
        <v>23</v>
      </c>
      <c r="GY1216" s="14">
        <v>6</v>
      </c>
      <c r="GZ1216" s="14">
        <v>1</v>
      </c>
      <c r="HA1216" s="14">
        <v>11</v>
      </c>
      <c r="HB1216" s="14">
        <v>26</v>
      </c>
      <c r="HC1216" s="14">
        <v>5</v>
      </c>
      <c r="HD1216" s="14">
        <v>1</v>
      </c>
      <c r="HE1216" s="14">
        <v>11</v>
      </c>
      <c r="HF1216" s="14">
        <v>24</v>
      </c>
      <c r="HG1216" s="14">
        <v>7</v>
      </c>
      <c r="HH1216" s="14">
        <v>5</v>
      </c>
      <c r="HI1216" s="14">
        <v>19</v>
      </c>
      <c r="HJ1216" s="14">
        <v>15</v>
      </c>
      <c r="HK1216" s="14">
        <v>4</v>
      </c>
      <c r="HL1216" s="14">
        <v>1</v>
      </c>
      <c r="HM1216" s="14">
        <v>5</v>
      </c>
      <c r="HN1216" s="14">
        <v>28</v>
      </c>
      <c r="HO1216" s="14">
        <v>9</v>
      </c>
      <c r="HP1216" s="14">
        <v>3</v>
      </c>
      <c r="HQ1216" s="14">
        <v>6</v>
      </c>
      <c r="HR1216" s="14">
        <v>25</v>
      </c>
      <c r="HS1216" s="14">
        <v>8</v>
      </c>
      <c r="HT1216" s="14">
        <v>3</v>
      </c>
      <c r="HU1216" s="14">
        <v>3</v>
      </c>
      <c r="HV1216" s="14">
        <v>28</v>
      </c>
      <c r="HW1216" s="14">
        <v>9</v>
      </c>
      <c r="HX1216" s="14">
        <v>1</v>
      </c>
      <c r="HY1216" s="14">
        <v>6</v>
      </c>
      <c r="HZ1216" s="14">
        <v>28</v>
      </c>
      <c r="IA1216" s="14">
        <v>8</v>
      </c>
      <c r="IB1216" s="14">
        <v>1</v>
      </c>
      <c r="IC1216" s="14">
        <v>9</v>
      </c>
      <c r="ID1216" s="14">
        <v>26</v>
      </c>
      <c r="IE1216" s="14">
        <v>7</v>
      </c>
      <c r="IF1216" s="14">
        <v>1</v>
      </c>
      <c r="IG1216" s="14">
        <v>9</v>
      </c>
      <c r="IH1216" s="14">
        <v>26</v>
      </c>
      <c r="II1216" s="14">
        <v>7</v>
      </c>
      <c r="IJ1216" s="14">
        <v>0</v>
      </c>
      <c r="IK1216" s="14">
        <v>12</v>
      </c>
      <c r="IL1216" s="14">
        <v>26</v>
      </c>
      <c r="IM1216" s="14">
        <v>5</v>
      </c>
      <c r="IN1216" s="14">
        <v>2</v>
      </c>
      <c r="IO1216" s="14">
        <v>26</v>
      </c>
      <c r="IP1216" s="14">
        <v>10</v>
      </c>
      <c r="IQ1216" s="14">
        <v>5</v>
      </c>
      <c r="IR1216" s="14">
        <v>3</v>
      </c>
      <c r="IS1216" s="14">
        <v>9</v>
      </c>
      <c r="IT1216" s="14">
        <v>26</v>
      </c>
      <c r="IU1216" s="14">
        <v>5</v>
      </c>
      <c r="IV1216" s="14">
        <v>4</v>
      </c>
      <c r="IW1216" s="14">
        <v>6</v>
      </c>
      <c r="IX1216" s="14">
        <v>28</v>
      </c>
      <c r="IY1216" s="14">
        <v>5</v>
      </c>
      <c r="IZ1216" s="14">
        <v>4</v>
      </c>
      <c r="JA1216" s="14">
        <v>5</v>
      </c>
      <c r="JB1216" s="14">
        <v>28</v>
      </c>
      <c r="JC1216" s="14">
        <v>5</v>
      </c>
      <c r="JD1216" s="14">
        <v>2</v>
      </c>
      <c r="JE1216" s="14">
        <v>1</v>
      </c>
      <c r="JF1216" s="14">
        <v>33</v>
      </c>
      <c r="JG1216" s="14">
        <v>7</v>
      </c>
      <c r="JH1216" s="14">
        <v>3</v>
      </c>
      <c r="JI1216" s="14">
        <v>12</v>
      </c>
      <c r="JJ1216" s="14">
        <v>24</v>
      </c>
      <c r="JK1216" s="14">
        <v>4</v>
      </c>
      <c r="JL1216" s="14">
        <v>2</v>
      </c>
      <c r="JM1216" s="14">
        <v>6</v>
      </c>
      <c r="JN1216" s="14">
        <v>33</v>
      </c>
      <c r="JO1216" s="14">
        <v>2</v>
      </c>
      <c r="JP1216" s="14">
        <v>4</v>
      </c>
      <c r="JQ1216" s="14">
        <v>13</v>
      </c>
      <c r="JR1216" s="14">
        <v>20</v>
      </c>
      <c r="JS1216" s="14">
        <v>6</v>
      </c>
      <c r="JT1216" s="14">
        <v>4</v>
      </c>
      <c r="JU1216" s="14">
        <v>13</v>
      </c>
      <c r="JV1216" s="14">
        <v>23</v>
      </c>
      <c r="JW1216" s="14">
        <v>2</v>
      </c>
      <c r="JX1216" s="14">
        <v>4</v>
      </c>
      <c r="JY1216" s="14">
        <v>18</v>
      </c>
      <c r="JZ1216" s="14">
        <v>14</v>
      </c>
      <c r="KA1216" s="14">
        <v>6</v>
      </c>
      <c r="KB1216" s="14">
        <v>13</v>
      </c>
      <c r="KC1216" s="14">
        <v>15</v>
      </c>
      <c r="KD1216" s="14">
        <v>12</v>
      </c>
      <c r="KE1216" s="14">
        <v>2</v>
      </c>
      <c r="KF1216" s="14">
        <v>1</v>
      </c>
      <c r="KG1216" s="14">
        <v>6</v>
      </c>
      <c r="KH1216" s="14">
        <v>18</v>
      </c>
      <c r="KI1216" s="14">
        <v>18</v>
      </c>
      <c r="KJ1216" s="14">
        <v>1</v>
      </c>
      <c r="KK1216" s="14">
        <v>4</v>
      </c>
      <c r="KL1216" s="14">
        <v>14</v>
      </c>
      <c r="KM1216" s="14">
        <v>24</v>
      </c>
      <c r="KN1216" s="14">
        <v>1</v>
      </c>
      <c r="KO1216" s="14">
        <v>10</v>
      </c>
      <c r="KP1216" s="14">
        <v>13</v>
      </c>
      <c r="KQ1216" s="14">
        <v>19</v>
      </c>
      <c r="KR1216" s="14" t="s">
        <v>42</v>
      </c>
      <c r="KS1216" s="14" t="s">
        <v>42</v>
      </c>
      <c r="KT1216" s="14" t="s">
        <v>42</v>
      </c>
      <c r="KU1216" s="14" t="s">
        <v>42</v>
      </c>
      <c r="KV1216" s="14" t="s">
        <v>42</v>
      </c>
      <c r="KW1216" s="14" t="s">
        <v>42</v>
      </c>
      <c r="KX1216" s="14" t="s">
        <v>42</v>
      </c>
      <c r="KY1216" s="14" t="s">
        <v>42</v>
      </c>
      <c r="KZ1216" s="14" t="s">
        <v>42</v>
      </c>
      <c r="LA1216" s="14" t="s">
        <v>42</v>
      </c>
      <c r="LB1216" s="14">
        <v>0</v>
      </c>
      <c r="LC1216" s="14">
        <v>5</v>
      </c>
      <c r="LD1216" s="14">
        <v>7</v>
      </c>
      <c r="LE1216" s="14">
        <v>4</v>
      </c>
      <c r="LF1216" s="14">
        <v>5</v>
      </c>
      <c r="LG1216" s="14">
        <v>0</v>
      </c>
      <c r="LH1216" s="14">
        <v>23</v>
      </c>
      <c r="LI1216" s="14" t="s">
        <v>42</v>
      </c>
      <c r="LJ1216" s="14" t="s">
        <v>42</v>
      </c>
      <c r="LK1216" s="14" t="s">
        <v>42</v>
      </c>
      <c r="LL1216" s="14" t="s">
        <v>42</v>
      </c>
      <c r="LM1216" s="14" t="s">
        <v>42</v>
      </c>
      <c r="LN1216" s="14" t="s">
        <v>42</v>
      </c>
      <c r="LO1216" s="14" t="s">
        <v>42</v>
      </c>
      <c r="LP1216" s="14" t="s">
        <v>42</v>
      </c>
      <c r="LQ1216" s="14">
        <v>1</v>
      </c>
      <c r="LR1216" s="14">
        <v>0</v>
      </c>
      <c r="LS1216" s="14">
        <v>12</v>
      </c>
      <c r="LT1216" s="14">
        <v>3</v>
      </c>
      <c r="LU1216" s="14">
        <v>1</v>
      </c>
      <c r="LV1216" s="14">
        <v>1</v>
      </c>
      <c r="LW1216" s="14">
        <v>7</v>
      </c>
      <c r="LX1216" s="14">
        <v>7</v>
      </c>
      <c r="LY1216" s="14">
        <v>0</v>
      </c>
      <c r="LZ1216" s="14">
        <v>1</v>
      </c>
      <c r="MA1216" s="14">
        <v>7</v>
      </c>
      <c r="MB1216" s="14">
        <v>8</v>
      </c>
      <c r="MC1216" s="14">
        <v>0</v>
      </c>
      <c r="MD1216" s="14">
        <v>0</v>
      </c>
      <c r="ME1216" s="14">
        <v>7</v>
      </c>
      <c r="MF1216" s="14">
        <v>8</v>
      </c>
      <c r="MG1216" s="14">
        <v>0</v>
      </c>
      <c r="MH1216" s="14">
        <v>3</v>
      </c>
      <c r="MI1216" s="14">
        <v>5</v>
      </c>
      <c r="MJ1216" s="14">
        <v>4</v>
      </c>
      <c r="MK1216" s="14">
        <v>0</v>
      </c>
      <c r="ML1216" s="14">
        <v>2</v>
      </c>
      <c r="MM1216" s="14">
        <v>5</v>
      </c>
      <c r="MN1216" s="14">
        <v>5</v>
      </c>
      <c r="MO1216" s="14">
        <v>0</v>
      </c>
      <c r="MP1216" s="14">
        <v>0</v>
      </c>
      <c r="MQ1216" s="14">
        <v>7</v>
      </c>
      <c r="MR1216" s="14">
        <v>5</v>
      </c>
      <c r="MS1216" s="14">
        <v>1</v>
      </c>
      <c r="MT1216" s="14">
        <v>0</v>
      </c>
      <c r="MU1216" s="14">
        <v>9</v>
      </c>
      <c r="MV1216" s="14">
        <v>6</v>
      </c>
      <c r="MW1216" s="14">
        <v>7</v>
      </c>
      <c r="MX1216" s="14">
        <v>0</v>
      </c>
      <c r="MY1216" s="14">
        <v>0</v>
      </c>
      <c r="MZ1216" s="14">
        <v>8</v>
      </c>
      <c r="NA1216" s="14">
        <v>7</v>
      </c>
      <c r="NB1216" s="14">
        <v>7</v>
      </c>
      <c r="NC1216" s="14">
        <v>0</v>
      </c>
      <c r="ND1216" s="14">
        <v>0</v>
      </c>
      <c r="NE1216" s="14">
        <v>9</v>
      </c>
      <c r="NF1216" s="14">
        <v>9</v>
      </c>
      <c r="NG1216" s="14">
        <v>5</v>
      </c>
      <c r="NH1216" s="14">
        <v>0</v>
      </c>
      <c r="NI1216" s="14">
        <v>0</v>
      </c>
      <c r="NJ1216" s="14">
        <v>10</v>
      </c>
      <c r="NK1216" s="14">
        <v>10</v>
      </c>
      <c r="NL1216" s="14">
        <v>3</v>
      </c>
      <c r="NM1216" s="14">
        <v>0</v>
      </c>
      <c r="NN1216" s="14">
        <v>1</v>
      </c>
      <c r="NO1216" s="14">
        <v>10</v>
      </c>
      <c r="NP1216" s="14">
        <v>8</v>
      </c>
      <c r="NQ1216" s="14">
        <v>4</v>
      </c>
      <c r="NR1216" s="14">
        <v>0</v>
      </c>
      <c r="NS1216" s="14">
        <v>2</v>
      </c>
      <c r="NT1216" s="14">
        <v>6</v>
      </c>
      <c r="NU1216" s="14">
        <v>5</v>
      </c>
      <c r="NV1216" s="14">
        <v>10</v>
      </c>
      <c r="NW1216" s="14">
        <v>0</v>
      </c>
      <c r="NX1216" s="14">
        <v>0</v>
      </c>
      <c r="NY1216" s="14">
        <v>5</v>
      </c>
      <c r="NZ1216" s="14">
        <v>5</v>
      </c>
      <c r="OA1216" s="14">
        <v>13</v>
      </c>
      <c r="OB1216" s="14">
        <v>0</v>
      </c>
      <c r="OC1216" s="14">
        <v>13</v>
      </c>
      <c r="OD1216" s="14">
        <v>24</v>
      </c>
      <c r="OE1216" s="14">
        <v>6</v>
      </c>
      <c r="OF1216" s="14">
        <v>1</v>
      </c>
      <c r="OG1216" s="14">
        <v>11</v>
      </c>
      <c r="OH1216" s="14">
        <v>25</v>
      </c>
      <c r="OI1216" s="14">
        <v>6</v>
      </c>
      <c r="OJ1216" s="14">
        <v>0</v>
      </c>
      <c r="OK1216" s="14">
        <v>2</v>
      </c>
      <c r="OL1216" s="14">
        <v>24</v>
      </c>
      <c r="OM1216" s="14">
        <v>17</v>
      </c>
      <c r="ON1216" s="14">
        <v>0</v>
      </c>
      <c r="OO1216" s="14">
        <v>10</v>
      </c>
      <c r="OP1216" s="14">
        <v>30</v>
      </c>
      <c r="OQ1216" s="14">
        <v>3</v>
      </c>
      <c r="OR1216" s="14">
        <v>0</v>
      </c>
      <c r="OS1216" s="14">
        <v>12</v>
      </c>
      <c r="OT1216" s="14">
        <v>21</v>
      </c>
      <c r="OU1216" s="14">
        <v>10</v>
      </c>
      <c r="OV1216" s="14">
        <v>0</v>
      </c>
      <c r="OW1216" s="14">
        <v>2</v>
      </c>
      <c r="OX1216" s="14">
        <v>27</v>
      </c>
      <c r="OY1216" s="14">
        <v>13</v>
      </c>
      <c r="OZ1216" s="14">
        <v>0</v>
      </c>
      <c r="PA1216" s="14">
        <v>5</v>
      </c>
      <c r="PB1216" s="14">
        <v>23</v>
      </c>
      <c r="PC1216" s="14">
        <v>15</v>
      </c>
      <c r="PD1216" s="14">
        <v>0</v>
      </c>
      <c r="PE1216" s="14">
        <v>10</v>
      </c>
      <c r="PF1216" s="14">
        <v>24</v>
      </c>
      <c r="PG1216" s="14">
        <v>9</v>
      </c>
      <c r="PH1216" s="14">
        <v>0</v>
      </c>
      <c r="PI1216" s="14">
        <v>1</v>
      </c>
      <c r="PJ1216" s="14">
        <v>23</v>
      </c>
      <c r="PK1216" s="14">
        <v>19</v>
      </c>
      <c r="PL1216" s="14">
        <v>0</v>
      </c>
      <c r="PM1216" s="14">
        <v>2</v>
      </c>
      <c r="PN1216" s="14">
        <v>24</v>
      </c>
      <c r="PO1216" s="14">
        <v>17</v>
      </c>
      <c r="PP1216" s="14">
        <v>0</v>
      </c>
      <c r="PQ1216" s="14">
        <v>2</v>
      </c>
      <c r="PR1216" s="14">
        <v>25</v>
      </c>
      <c r="PS1216" s="14">
        <v>16</v>
      </c>
      <c r="PT1216" s="14">
        <v>0</v>
      </c>
      <c r="PU1216" s="14">
        <v>8</v>
      </c>
      <c r="PV1216" s="14">
        <v>28</v>
      </c>
      <c r="PW1216" s="14">
        <v>7</v>
      </c>
      <c r="PX1216" s="14">
        <v>0</v>
      </c>
      <c r="PY1216" s="14">
        <v>0</v>
      </c>
      <c r="PZ1216" s="14">
        <v>23</v>
      </c>
      <c r="QA1216" s="14">
        <v>20</v>
      </c>
      <c r="QB1216" s="14">
        <v>0</v>
      </c>
      <c r="QC1216" s="14">
        <v>2</v>
      </c>
      <c r="QD1216" s="14">
        <v>24</v>
      </c>
      <c r="QE1216" s="14">
        <v>17</v>
      </c>
      <c r="QF1216" s="14">
        <v>0</v>
      </c>
      <c r="QG1216" s="14">
        <v>6</v>
      </c>
      <c r="QH1216" s="14">
        <v>24</v>
      </c>
      <c r="QI1216" s="14">
        <v>10</v>
      </c>
      <c r="QJ1216" s="14">
        <v>3</v>
      </c>
      <c r="QK1216" s="14">
        <v>0</v>
      </c>
      <c r="QL1216" s="14">
        <v>5</v>
      </c>
      <c r="QM1216" s="14">
        <v>24</v>
      </c>
      <c r="QN1216" s="14">
        <v>12</v>
      </c>
      <c r="QO1216" s="14">
        <v>2</v>
      </c>
      <c r="QP1216" s="14">
        <v>1</v>
      </c>
      <c r="QQ1216" s="14">
        <v>6</v>
      </c>
      <c r="QR1216" s="14">
        <v>23</v>
      </c>
      <c r="QS1216" s="14">
        <v>12</v>
      </c>
      <c r="QT1216" s="14">
        <v>1</v>
      </c>
      <c r="QU1216" s="14">
        <v>1</v>
      </c>
      <c r="QV1216" s="14">
        <v>9</v>
      </c>
      <c r="QW1216" s="14">
        <v>23</v>
      </c>
      <c r="QX1216" s="14">
        <v>8</v>
      </c>
      <c r="QY1216" s="14">
        <v>2</v>
      </c>
      <c r="QZ1216" s="14">
        <v>1</v>
      </c>
      <c r="RA1216" s="14">
        <v>10</v>
      </c>
      <c r="RB1216" s="14">
        <v>23</v>
      </c>
      <c r="RC1216" s="14">
        <v>9</v>
      </c>
      <c r="RD1216" s="14">
        <v>0</v>
      </c>
      <c r="RE1216" s="14">
        <v>4</v>
      </c>
      <c r="RF1216" s="14">
        <v>12</v>
      </c>
      <c r="RG1216" s="14">
        <v>16</v>
      </c>
      <c r="RH1216" s="14">
        <v>8</v>
      </c>
      <c r="RI1216" s="14">
        <v>3</v>
      </c>
      <c r="RJ1216" s="14">
        <v>4</v>
      </c>
      <c r="RK1216" s="14">
        <v>11</v>
      </c>
      <c r="RL1216" s="14">
        <v>18</v>
      </c>
      <c r="RM1216" s="14">
        <v>7</v>
      </c>
      <c r="RN1216" s="14">
        <v>3</v>
      </c>
      <c r="RO1216" s="14">
        <v>4</v>
      </c>
      <c r="RP1216" s="14">
        <v>6</v>
      </c>
      <c r="RQ1216" s="14">
        <v>13</v>
      </c>
      <c r="RR1216" s="14">
        <v>16</v>
      </c>
      <c r="RS1216" s="14">
        <v>4</v>
      </c>
      <c r="RT1216" s="14">
        <v>0</v>
      </c>
      <c r="RU1216" s="14">
        <v>0</v>
      </c>
      <c r="RV1216" s="14">
        <v>0</v>
      </c>
      <c r="RW1216" s="14">
        <v>43</v>
      </c>
      <c r="RX1216" s="14" t="s">
        <v>42</v>
      </c>
      <c r="RY1216" s="14" t="s">
        <v>42</v>
      </c>
      <c r="RZ1216" s="14" t="s">
        <v>42</v>
      </c>
      <c r="SA1216" s="14" t="s">
        <v>42</v>
      </c>
      <c r="SB1216" s="14" t="s">
        <v>42</v>
      </c>
      <c r="SC1216" s="14" t="s">
        <v>42</v>
      </c>
      <c r="SD1216" s="14" t="s">
        <v>42</v>
      </c>
      <c r="SE1216" s="14" t="s">
        <v>42</v>
      </c>
      <c r="SF1216" s="14" t="s">
        <v>42</v>
      </c>
      <c r="SG1216" s="14" t="s">
        <v>42</v>
      </c>
      <c r="SH1216" s="14" t="s">
        <v>42</v>
      </c>
      <c r="SI1216" s="14" t="s">
        <v>42</v>
      </c>
      <c r="SJ1216" s="14" t="s">
        <v>42</v>
      </c>
      <c r="SK1216" s="14" t="s">
        <v>42</v>
      </c>
      <c r="SL1216" s="14" t="s">
        <v>42</v>
      </c>
      <c r="SM1216" s="14" t="s">
        <v>42</v>
      </c>
      <c r="SN1216" s="14" t="s">
        <v>42</v>
      </c>
      <c r="SO1216" s="14" t="s">
        <v>42</v>
      </c>
      <c r="SP1216" s="14" t="s">
        <v>42</v>
      </c>
      <c r="SQ1216" s="14" t="s">
        <v>42</v>
      </c>
      <c r="SR1216" s="14" t="s">
        <v>42</v>
      </c>
      <c r="SS1216" s="14" t="s">
        <v>42</v>
      </c>
      <c r="ST1216" s="14" t="s">
        <v>42</v>
      </c>
      <c r="SU1216" s="14" t="s">
        <v>42</v>
      </c>
      <c r="SV1216" s="14" t="s">
        <v>42</v>
      </c>
      <c r="SW1216" s="14" t="s">
        <v>42</v>
      </c>
      <c r="SX1216" s="14" t="s">
        <v>42</v>
      </c>
      <c r="SY1216" s="14" t="s">
        <v>42</v>
      </c>
      <c r="SZ1216" s="14" t="s">
        <v>42</v>
      </c>
      <c r="TA1216" s="14" t="s">
        <v>42</v>
      </c>
      <c r="TB1216" s="14" t="s">
        <v>42</v>
      </c>
      <c r="TC1216" s="14" t="s">
        <v>42</v>
      </c>
      <c r="TD1216" s="14" t="s">
        <v>42</v>
      </c>
      <c r="TE1216" s="14" t="s">
        <v>42</v>
      </c>
      <c r="TF1216" s="14" t="s">
        <v>42</v>
      </c>
      <c r="TG1216" s="14" t="s">
        <v>42</v>
      </c>
      <c r="TH1216" s="14" t="s">
        <v>42</v>
      </c>
      <c r="TI1216" s="14" t="s">
        <v>42</v>
      </c>
      <c r="TJ1216" s="14" t="s">
        <v>42</v>
      </c>
      <c r="TK1216" s="14" t="s">
        <v>42</v>
      </c>
      <c r="TL1216" s="14" t="s">
        <v>42</v>
      </c>
      <c r="TM1216" s="14" t="s">
        <v>42</v>
      </c>
      <c r="TN1216" s="14" t="s">
        <v>42</v>
      </c>
      <c r="TO1216" s="14" t="s">
        <v>42</v>
      </c>
      <c r="TP1216" s="14" t="s">
        <v>42</v>
      </c>
      <c r="TQ1216" s="14" t="s">
        <v>42</v>
      </c>
      <c r="TR1216" s="14" t="s">
        <v>42</v>
      </c>
      <c r="TS1216" s="14" t="s">
        <v>42</v>
      </c>
      <c r="TT1216" s="14" t="s">
        <v>42</v>
      </c>
      <c r="TU1216" s="14" t="s">
        <v>42</v>
      </c>
      <c r="TV1216" s="14" t="s">
        <v>42</v>
      </c>
      <c r="TW1216" s="14" t="s">
        <v>42</v>
      </c>
      <c r="TX1216" s="14" t="s">
        <v>42</v>
      </c>
      <c r="TY1216" s="14" t="s">
        <v>42</v>
      </c>
      <c r="TZ1216" s="14" t="s">
        <v>42</v>
      </c>
      <c r="UA1216" s="14" t="s">
        <v>42</v>
      </c>
      <c r="UB1216" s="14" t="s">
        <v>42</v>
      </c>
      <c r="UC1216" s="14" t="s">
        <v>42</v>
      </c>
      <c r="UD1216" s="14" t="s">
        <v>42</v>
      </c>
      <c r="UE1216" s="14" t="s">
        <v>42</v>
      </c>
      <c r="UF1216" s="14" t="s">
        <v>42</v>
      </c>
      <c r="UG1216" s="14" t="s">
        <v>42</v>
      </c>
      <c r="UH1216" s="14" t="s">
        <v>42</v>
      </c>
      <c r="UI1216" s="14" t="s">
        <v>42</v>
      </c>
      <c r="UJ1216" s="14" t="s">
        <v>42</v>
      </c>
      <c r="UK1216" s="14" t="s">
        <v>42</v>
      </c>
      <c r="UL1216" s="14" t="s">
        <v>42</v>
      </c>
      <c r="UM1216" s="14" t="s">
        <v>42</v>
      </c>
      <c r="UN1216" s="14" t="s">
        <v>42</v>
      </c>
      <c r="UO1216" s="14" t="s">
        <v>42</v>
      </c>
      <c r="UP1216" s="14">
        <v>0</v>
      </c>
      <c r="UQ1216" s="14">
        <v>1</v>
      </c>
      <c r="UR1216" s="14">
        <v>25</v>
      </c>
      <c r="US1216" s="14">
        <v>17</v>
      </c>
      <c r="UT1216" s="14">
        <v>0</v>
      </c>
      <c r="UU1216" s="14">
        <v>0</v>
      </c>
      <c r="UV1216" s="14">
        <v>0</v>
      </c>
      <c r="UW1216" s="14">
        <v>3</v>
      </c>
      <c r="UX1216" s="14">
        <v>40</v>
      </c>
      <c r="UY1216" s="14">
        <v>0</v>
      </c>
      <c r="UZ1216" s="14">
        <v>0</v>
      </c>
      <c r="VA1216" s="14">
        <v>0</v>
      </c>
      <c r="VB1216" s="14">
        <v>9</v>
      </c>
      <c r="VC1216" s="14">
        <v>33</v>
      </c>
      <c r="VD1216" s="14">
        <v>1</v>
      </c>
      <c r="VE1216" s="14">
        <v>0</v>
      </c>
      <c r="VF1216" s="14">
        <v>0</v>
      </c>
      <c r="VG1216" s="14">
        <v>13</v>
      </c>
      <c r="VH1216" s="14">
        <v>29</v>
      </c>
      <c r="VI1216" s="14">
        <v>1</v>
      </c>
      <c r="VJ1216" s="14">
        <v>0</v>
      </c>
      <c r="VK1216" s="14">
        <v>1</v>
      </c>
      <c r="VL1216" s="14">
        <v>14</v>
      </c>
      <c r="VM1216" s="14">
        <v>21</v>
      </c>
      <c r="VN1216" s="14">
        <v>7</v>
      </c>
      <c r="VO1216" s="14">
        <v>0</v>
      </c>
      <c r="VP1216" s="14">
        <v>1</v>
      </c>
      <c r="VQ1216" s="14">
        <v>16</v>
      </c>
      <c r="VR1216" s="14">
        <v>23</v>
      </c>
      <c r="VS1216" s="14">
        <v>3</v>
      </c>
      <c r="VT1216" s="24"/>
    </row>
    <row r="1217" spans="1:592" s="28" customFormat="1" ht="15" customHeight="1" x14ac:dyDescent="0.25">
      <c r="A1217" s="14" t="s">
        <v>2505</v>
      </c>
      <c r="B1217" s="13" t="s">
        <v>2506</v>
      </c>
      <c r="C1217" s="38">
        <v>73</v>
      </c>
      <c r="D1217" s="14">
        <v>2</v>
      </c>
      <c r="E1217" s="14">
        <v>10</v>
      </c>
      <c r="F1217" s="14">
        <v>2</v>
      </c>
      <c r="G1217" s="14">
        <v>2</v>
      </c>
      <c r="H1217" s="14">
        <v>1</v>
      </c>
      <c r="I1217" s="14">
        <v>6</v>
      </c>
      <c r="J1217" s="14">
        <v>6</v>
      </c>
      <c r="K1217" s="14">
        <v>3</v>
      </c>
      <c r="L1217" s="14">
        <v>2</v>
      </c>
      <c r="M1217" s="14">
        <v>7</v>
      </c>
      <c r="N1217" s="14">
        <v>6</v>
      </c>
      <c r="O1217" s="14">
        <v>1</v>
      </c>
      <c r="P1217" s="14">
        <v>1</v>
      </c>
      <c r="Q1217" s="14">
        <v>7</v>
      </c>
      <c r="R1217" s="14">
        <v>6</v>
      </c>
      <c r="S1217" s="14">
        <v>2</v>
      </c>
      <c r="T1217" s="14">
        <v>1</v>
      </c>
      <c r="U1217" s="14">
        <v>5</v>
      </c>
      <c r="V1217" s="14">
        <v>4</v>
      </c>
      <c r="W1217" s="14">
        <v>6</v>
      </c>
      <c r="X1217" s="14">
        <v>3</v>
      </c>
      <c r="Y1217" s="14">
        <v>5</v>
      </c>
      <c r="Z1217" s="14">
        <v>3</v>
      </c>
      <c r="AA1217" s="14">
        <v>4</v>
      </c>
      <c r="AB1217" s="14">
        <v>1</v>
      </c>
      <c r="AC1217" s="14">
        <v>1</v>
      </c>
      <c r="AD1217" s="14">
        <v>0</v>
      </c>
      <c r="AE1217" s="14">
        <v>9</v>
      </c>
      <c r="AF1217" s="14">
        <v>6</v>
      </c>
      <c r="AG1217" s="14">
        <v>0</v>
      </c>
      <c r="AH1217" s="14">
        <v>1</v>
      </c>
      <c r="AI1217" s="14">
        <v>1</v>
      </c>
      <c r="AJ1217" s="14">
        <v>7</v>
      </c>
      <c r="AK1217" s="14">
        <v>7</v>
      </c>
      <c r="AL1217" s="14">
        <v>0</v>
      </c>
      <c r="AM1217" s="14">
        <v>0</v>
      </c>
      <c r="AN1217" s="14">
        <v>2</v>
      </c>
      <c r="AO1217" s="14">
        <v>5</v>
      </c>
      <c r="AP1217" s="14">
        <v>7</v>
      </c>
      <c r="AQ1217" s="14">
        <v>2</v>
      </c>
      <c r="AR1217" s="14">
        <v>0</v>
      </c>
      <c r="AS1217" s="14">
        <v>2</v>
      </c>
      <c r="AT1217" s="14">
        <v>7</v>
      </c>
      <c r="AU1217" s="14">
        <v>6</v>
      </c>
      <c r="AV1217" s="14">
        <v>1</v>
      </c>
      <c r="AW1217" s="14">
        <v>1</v>
      </c>
      <c r="AX1217" s="14">
        <v>2</v>
      </c>
      <c r="AY1217" s="14">
        <v>7</v>
      </c>
      <c r="AZ1217" s="14">
        <v>4</v>
      </c>
      <c r="BA1217" s="14">
        <v>2</v>
      </c>
      <c r="BB1217" s="14">
        <v>1</v>
      </c>
      <c r="BC1217" s="14">
        <v>2</v>
      </c>
      <c r="BD1217" s="14">
        <v>6</v>
      </c>
      <c r="BE1217" s="14">
        <v>5</v>
      </c>
      <c r="BF1217" s="14">
        <v>2</v>
      </c>
      <c r="BG1217" s="14">
        <v>0</v>
      </c>
      <c r="BH1217" s="14">
        <v>0</v>
      </c>
      <c r="BI1217" s="14">
        <v>8</v>
      </c>
      <c r="BJ1217" s="14">
        <v>6</v>
      </c>
      <c r="BK1217" s="14">
        <v>2</v>
      </c>
      <c r="BL1217" s="14" t="s">
        <v>42</v>
      </c>
      <c r="BM1217" s="14" t="s">
        <v>42</v>
      </c>
      <c r="BN1217" s="14" t="s">
        <v>42</v>
      </c>
      <c r="BO1217" s="14" t="s">
        <v>42</v>
      </c>
      <c r="BP1217" s="14" t="s">
        <v>42</v>
      </c>
      <c r="BQ1217" s="14" t="s">
        <v>42</v>
      </c>
      <c r="BR1217" s="14" t="s">
        <v>42</v>
      </c>
      <c r="BS1217" s="14" t="s">
        <v>42</v>
      </c>
      <c r="BT1217" s="14" t="s">
        <v>42</v>
      </c>
      <c r="BU1217" s="14" t="s">
        <v>42</v>
      </c>
      <c r="BV1217" s="14" t="s">
        <v>42</v>
      </c>
      <c r="BW1217" s="14" t="s">
        <v>42</v>
      </c>
      <c r="BX1217" s="14" t="s">
        <v>42</v>
      </c>
      <c r="BY1217" s="14" t="s">
        <v>42</v>
      </c>
      <c r="BZ1217" s="14" t="s">
        <v>42</v>
      </c>
      <c r="CA1217" s="14" t="s">
        <v>42</v>
      </c>
      <c r="CB1217" s="14" t="s">
        <v>42</v>
      </c>
      <c r="CC1217" s="14" t="s">
        <v>42</v>
      </c>
      <c r="CD1217" s="14" t="s">
        <v>42</v>
      </c>
      <c r="CE1217" s="14" t="s">
        <v>42</v>
      </c>
      <c r="CF1217" s="14">
        <v>3</v>
      </c>
      <c r="CG1217" s="14">
        <v>5</v>
      </c>
      <c r="CH1217" s="14">
        <v>8</v>
      </c>
      <c r="CI1217" s="14">
        <v>0</v>
      </c>
      <c r="CJ1217" s="14">
        <v>3</v>
      </c>
      <c r="CK1217" s="14">
        <v>6</v>
      </c>
      <c r="CL1217" s="14">
        <v>7</v>
      </c>
      <c r="CM1217" s="14">
        <v>0</v>
      </c>
      <c r="CN1217" s="14">
        <v>3</v>
      </c>
      <c r="CO1217" s="14">
        <v>5</v>
      </c>
      <c r="CP1217" s="14">
        <v>7</v>
      </c>
      <c r="CQ1217" s="14">
        <v>1</v>
      </c>
      <c r="CR1217" s="14">
        <v>2</v>
      </c>
      <c r="CS1217" s="14">
        <v>5</v>
      </c>
      <c r="CT1217" s="14">
        <v>8</v>
      </c>
      <c r="CU1217" s="14">
        <v>1</v>
      </c>
      <c r="CV1217" s="14">
        <v>2</v>
      </c>
      <c r="CW1217" s="14">
        <v>2</v>
      </c>
      <c r="CX1217" s="14">
        <v>12</v>
      </c>
      <c r="CY1217" s="14">
        <v>0</v>
      </c>
      <c r="CZ1217" s="14">
        <v>2</v>
      </c>
      <c r="DA1217" s="14">
        <v>1</v>
      </c>
      <c r="DB1217" s="14">
        <v>10</v>
      </c>
      <c r="DC1217" s="14">
        <v>3</v>
      </c>
      <c r="DD1217" s="14">
        <v>2</v>
      </c>
      <c r="DE1217" s="14">
        <v>1</v>
      </c>
      <c r="DF1217" s="14">
        <v>9</v>
      </c>
      <c r="DG1217" s="14">
        <v>4</v>
      </c>
      <c r="DH1217" s="14">
        <v>4</v>
      </c>
      <c r="DI1217" s="14">
        <v>7</v>
      </c>
      <c r="DJ1217" s="14">
        <v>4</v>
      </c>
      <c r="DK1217" s="14">
        <v>1</v>
      </c>
      <c r="DL1217" s="14">
        <v>6</v>
      </c>
      <c r="DM1217" s="14">
        <v>4</v>
      </c>
      <c r="DN1217" s="14">
        <v>5</v>
      </c>
      <c r="DO1217" s="14">
        <v>1</v>
      </c>
      <c r="DP1217" s="14">
        <v>5</v>
      </c>
      <c r="DQ1217" s="14">
        <v>6</v>
      </c>
      <c r="DR1217" s="14">
        <v>5</v>
      </c>
      <c r="DS1217" s="14">
        <v>0</v>
      </c>
      <c r="DT1217" s="14">
        <v>8</v>
      </c>
      <c r="DU1217" s="14">
        <v>5</v>
      </c>
      <c r="DV1217" s="14">
        <v>3</v>
      </c>
      <c r="DW1217" s="14">
        <v>0</v>
      </c>
      <c r="DX1217" s="14">
        <v>7</v>
      </c>
      <c r="DY1217" s="14">
        <v>3</v>
      </c>
      <c r="DZ1217" s="14">
        <v>5</v>
      </c>
      <c r="EA1217" s="14">
        <v>1</v>
      </c>
      <c r="EB1217" s="14">
        <v>6</v>
      </c>
      <c r="EC1217" s="14">
        <v>4</v>
      </c>
      <c r="ED1217" s="14">
        <v>5</v>
      </c>
      <c r="EE1217" s="14">
        <v>0</v>
      </c>
      <c r="EF1217" s="14">
        <v>6</v>
      </c>
      <c r="EG1217" s="14">
        <v>5</v>
      </c>
      <c r="EH1217" s="14">
        <v>4</v>
      </c>
      <c r="EI1217" s="14">
        <v>0</v>
      </c>
      <c r="EJ1217" s="14">
        <v>7</v>
      </c>
      <c r="EK1217" s="14">
        <v>4</v>
      </c>
      <c r="EL1217" s="14">
        <v>5</v>
      </c>
      <c r="EM1217" s="14">
        <v>0</v>
      </c>
      <c r="EN1217" s="14">
        <v>4</v>
      </c>
      <c r="EO1217" s="14">
        <v>4</v>
      </c>
      <c r="EP1217" s="14">
        <v>8</v>
      </c>
      <c r="EQ1217" s="14">
        <v>0</v>
      </c>
      <c r="ER1217" s="14">
        <v>5</v>
      </c>
      <c r="ES1217" s="14">
        <v>4</v>
      </c>
      <c r="ET1217" s="14">
        <v>5</v>
      </c>
      <c r="EU1217" s="14">
        <v>1</v>
      </c>
      <c r="EV1217" s="14">
        <v>2</v>
      </c>
      <c r="EW1217" s="14">
        <v>1</v>
      </c>
      <c r="EX1217" s="14">
        <v>11</v>
      </c>
      <c r="EY1217" s="14">
        <v>2</v>
      </c>
      <c r="EZ1217" s="14">
        <v>4</v>
      </c>
      <c r="FA1217" s="14">
        <v>4</v>
      </c>
      <c r="FB1217" s="14">
        <v>6</v>
      </c>
      <c r="FC1217" s="14">
        <v>2</v>
      </c>
      <c r="FD1217" s="14">
        <v>2</v>
      </c>
      <c r="FE1217" s="14">
        <v>0</v>
      </c>
      <c r="FF1217" s="14">
        <v>9</v>
      </c>
      <c r="FG1217" s="14">
        <v>5</v>
      </c>
      <c r="FH1217" s="14">
        <v>2</v>
      </c>
      <c r="FI1217" s="14">
        <v>2</v>
      </c>
      <c r="FJ1217" s="14">
        <v>10</v>
      </c>
      <c r="FK1217" s="14">
        <v>2</v>
      </c>
      <c r="FL1217" s="14">
        <v>3</v>
      </c>
      <c r="FM1217" s="14">
        <v>5</v>
      </c>
      <c r="FN1217" s="14">
        <v>7</v>
      </c>
      <c r="FO1217" s="14">
        <v>1</v>
      </c>
      <c r="FP1217" s="14">
        <v>1</v>
      </c>
      <c r="FQ1217" s="14">
        <v>2</v>
      </c>
      <c r="FR1217" s="14">
        <v>11</v>
      </c>
      <c r="FS1217" s="14">
        <v>1</v>
      </c>
      <c r="FT1217" s="14">
        <v>1</v>
      </c>
      <c r="FU1217" s="14">
        <v>2</v>
      </c>
      <c r="FV1217" s="14">
        <v>12</v>
      </c>
      <c r="FW1217" s="14">
        <v>1</v>
      </c>
      <c r="FX1217" s="14">
        <v>2</v>
      </c>
      <c r="FY1217" s="14">
        <v>7</v>
      </c>
      <c r="FZ1217" s="14">
        <v>5</v>
      </c>
      <c r="GA1217" s="14">
        <v>2</v>
      </c>
      <c r="GB1217" s="14">
        <v>1</v>
      </c>
      <c r="GC1217" s="14">
        <v>7</v>
      </c>
      <c r="GD1217" s="14">
        <v>7</v>
      </c>
      <c r="GE1217" s="14">
        <v>1</v>
      </c>
      <c r="GF1217" s="14">
        <v>3</v>
      </c>
      <c r="GG1217" s="14">
        <v>7</v>
      </c>
      <c r="GH1217" s="14">
        <v>5</v>
      </c>
      <c r="GI1217" s="14">
        <v>1</v>
      </c>
      <c r="GJ1217" s="14">
        <v>3</v>
      </c>
      <c r="GK1217" s="14">
        <v>6</v>
      </c>
      <c r="GL1217" s="14">
        <v>6</v>
      </c>
      <c r="GM1217" s="14">
        <v>1</v>
      </c>
      <c r="GN1217" s="14">
        <v>6</v>
      </c>
      <c r="GO1217" s="14">
        <v>4</v>
      </c>
      <c r="GP1217" s="14">
        <v>6</v>
      </c>
      <c r="GQ1217" s="14">
        <v>0</v>
      </c>
      <c r="GR1217" s="14">
        <v>3</v>
      </c>
      <c r="GS1217" s="14">
        <v>2</v>
      </c>
      <c r="GT1217" s="14">
        <v>10</v>
      </c>
      <c r="GU1217" s="14">
        <v>1</v>
      </c>
      <c r="GV1217" s="14">
        <v>4</v>
      </c>
      <c r="GW1217" s="14">
        <v>4</v>
      </c>
      <c r="GX1217" s="14">
        <v>8</v>
      </c>
      <c r="GY1217" s="14">
        <v>0</v>
      </c>
      <c r="GZ1217" s="14">
        <v>5</v>
      </c>
      <c r="HA1217" s="14">
        <v>3</v>
      </c>
      <c r="HB1217" s="14">
        <v>7</v>
      </c>
      <c r="HC1217" s="14">
        <v>0</v>
      </c>
      <c r="HD1217" s="14">
        <v>5</v>
      </c>
      <c r="HE1217" s="14">
        <v>4</v>
      </c>
      <c r="HF1217" s="14">
        <v>7</v>
      </c>
      <c r="HG1217" s="14">
        <v>0</v>
      </c>
      <c r="HH1217" s="14">
        <v>2</v>
      </c>
      <c r="HI1217" s="14">
        <v>6</v>
      </c>
      <c r="HJ1217" s="14">
        <v>6</v>
      </c>
      <c r="HK1217" s="14">
        <v>1</v>
      </c>
      <c r="HL1217" s="14">
        <v>1</v>
      </c>
      <c r="HM1217" s="14">
        <v>2</v>
      </c>
      <c r="HN1217" s="14">
        <v>9</v>
      </c>
      <c r="HO1217" s="14">
        <v>4</v>
      </c>
      <c r="HP1217" s="14">
        <v>3</v>
      </c>
      <c r="HQ1217" s="14">
        <v>4</v>
      </c>
      <c r="HR1217" s="14">
        <v>7</v>
      </c>
      <c r="HS1217" s="14">
        <v>1</v>
      </c>
      <c r="HT1217" s="14">
        <v>2</v>
      </c>
      <c r="HU1217" s="14">
        <v>2</v>
      </c>
      <c r="HV1217" s="14">
        <v>11</v>
      </c>
      <c r="HW1217" s="14">
        <v>1</v>
      </c>
      <c r="HX1217" s="14">
        <v>4</v>
      </c>
      <c r="HY1217" s="14">
        <v>5</v>
      </c>
      <c r="HZ1217" s="14">
        <v>7</v>
      </c>
      <c r="IA1217" s="14">
        <v>0</v>
      </c>
      <c r="IB1217" s="14">
        <v>6</v>
      </c>
      <c r="IC1217" s="14">
        <v>5</v>
      </c>
      <c r="ID1217" s="14">
        <v>5</v>
      </c>
      <c r="IE1217" s="14">
        <v>0</v>
      </c>
      <c r="IF1217" s="14">
        <v>4</v>
      </c>
      <c r="IG1217" s="14">
        <v>6</v>
      </c>
      <c r="IH1217" s="14">
        <v>6</v>
      </c>
      <c r="II1217" s="14">
        <v>0</v>
      </c>
      <c r="IJ1217" s="14">
        <v>4</v>
      </c>
      <c r="IK1217" s="14">
        <v>6</v>
      </c>
      <c r="IL1217" s="14">
        <v>5</v>
      </c>
      <c r="IM1217" s="14">
        <v>1</v>
      </c>
      <c r="IN1217" s="14">
        <v>7</v>
      </c>
      <c r="IO1217" s="14">
        <v>5</v>
      </c>
      <c r="IP1217" s="14">
        <v>4</v>
      </c>
      <c r="IQ1217" s="14">
        <v>0</v>
      </c>
      <c r="IR1217" s="14">
        <v>4</v>
      </c>
      <c r="IS1217" s="14">
        <v>5</v>
      </c>
      <c r="IT1217" s="14">
        <v>6</v>
      </c>
      <c r="IU1217" s="14">
        <v>1</v>
      </c>
      <c r="IV1217" s="14">
        <v>6</v>
      </c>
      <c r="IW1217" s="14">
        <v>4</v>
      </c>
      <c r="IX1217" s="14">
        <v>6</v>
      </c>
      <c r="IY1217" s="14">
        <v>0</v>
      </c>
      <c r="IZ1217" s="14">
        <v>4</v>
      </c>
      <c r="JA1217" s="14">
        <v>7</v>
      </c>
      <c r="JB1217" s="14">
        <v>5</v>
      </c>
      <c r="JC1217" s="14">
        <v>0</v>
      </c>
      <c r="JD1217" s="14">
        <v>4</v>
      </c>
      <c r="JE1217" s="14">
        <v>5</v>
      </c>
      <c r="JF1217" s="14">
        <v>6</v>
      </c>
      <c r="JG1217" s="14">
        <v>1</v>
      </c>
      <c r="JH1217" s="14">
        <v>5</v>
      </c>
      <c r="JI1217" s="14">
        <v>4</v>
      </c>
      <c r="JJ1217" s="14">
        <v>6</v>
      </c>
      <c r="JK1217" s="14">
        <v>1</v>
      </c>
      <c r="JL1217" s="14">
        <v>6</v>
      </c>
      <c r="JM1217" s="14">
        <v>5</v>
      </c>
      <c r="JN1217" s="14">
        <v>4</v>
      </c>
      <c r="JO1217" s="14">
        <v>0</v>
      </c>
      <c r="JP1217" s="14">
        <v>7</v>
      </c>
      <c r="JQ1217" s="14">
        <v>6</v>
      </c>
      <c r="JR1217" s="14">
        <v>3</v>
      </c>
      <c r="JS1217" s="14">
        <v>0</v>
      </c>
      <c r="JT1217" s="14">
        <v>9</v>
      </c>
      <c r="JU1217" s="14">
        <v>3</v>
      </c>
      <c r="JV1217" s="14">
        <v>4</v>
      </c>
      <c r="JW1217" s="14">
        <v>0</v>
      </c>
      <c r="JX1217" s="14">
        <v>11</v>
      </c>
      <c r="JY1217" s="14">
        <v>4</v>
      </c>
      <c r="JZ1217" s="14">
        <v>1</v>
      </c>
      <c r="KA1217" s="14">
        <v>0</v>
      </c>
      <c r="KB1217" s="14">
        <v>8</v>
      </c>
      <c r="KC1217" s="14">
        <v>3</v>
      </c>
      <c r="KD1217" s="14">
        <v>4</v>
      </c>
      <c r="KE1217" s="14">
        <v>0</v>
      </c>
      <c r="KF1217" s="14">
        <v>2</v>
      </c>
      <c r="KG1217" s="14">
        <v>6</v>
      </c>
      <c r="KH1217" s="14">
        <v>4</v>
      </c>
      <c r="KI1217" s="14">
        <v>4</v>
      </c>
      <c r="KJ1217" s="14">
        <v>4</v>
      </c>
      <c r="KK1217" s="14">
        <v>4</v>
      </c>
      <c r="KL1217" s="14">
        <v>6</v>
      </c>
      <c r="KM1217" s="14">
        <v>2</v>
      </c>
      <c r="KN1217" s="14">
        <v>3</v>
      </c>
      <c r="KO1217" s="14">
        <v>6</v>
      </c>
      <c r="KP1217" s="14">
        <v>6</v>
      </c>
      <c r="KQ1217" s="14">
        <v>1</v>
      </c>
      <c r="KR1217" s="14" t="s">
        <v>42</v>
      </c>
      <c r="KS1217" s="14" t="s">
        <v>42</v>
      </c>
      <c r="KT1217" s="14" t="s">
        <v>42</v>
      </c>
      <c r="KU1217" s="14" t="s">
        <v>42</v>
      </c>
      <c r="KV1217" s="14" t="s">
        <v>42</v>
      </c>
      <c r="KW1217" s="14" t="s">
        <v>42</v>
      </c>
      <c r="KX1217" s="14" t="s">
        <v>42</v>
      </c>
      <c r="KY1217" s="14" t="s">
        <v>42</v>
      </c>
      <c r="KZ1217" s="14" t="s">
        <v>42</v>
      </c>
      <c r="LA1217" s="14" t="s">
        <v>42</v>
      </c>
      <c r="LB1217" s="14">
        <v>0</v>
      </c>
      <c r="LC1217" s="14">
        <v>3</v>
      </c>
      <c r="LD1217" s="14">
        <v>2</v>
      </c>
      <c r="LE1217" s="14">
        <v>2</v>
      </c>
      <c r="LF1217" s="14">
        <v>3</v>
      </c>
      <c r="LG1217" s="14">
        <v>1</v>
      </c>
      <c r="LH1217" s="14">
        <v>4</v>
      </c>
      <c r="LI1217" s="14" t="s">
        <v>42</v>
      </c>
      <c r="LJ1217" s="14" t="s">
        <v>42</v>
      </c>
      <c r="LK1217" s="14" t="s">
        <v>42</v>
      </c>
      <c r="LL1217" s="14" t="s">
        <v>42</v>
      </c>
      <c r="LM1217" s="14" t="s">
        <v>42</v>
      </c>
      <c r="LN1217" s="14" t="s">
        <v>42</v>
      </c>
      <c r="LO1217" s="14" t="s">
        <v>42</v>
      </c>
      <c r="LP1217" s="14" t="s">
        <v>42</v>
      </c>
      <c r="LQ1217" s="14">
        <v>0</v>
      </c>
      <c r="LR1217" s="14">
        <v>2</v>
      </c>
      <c r="LS1217" s="14">
        <v>5</v>
      </c>
      <c r="LT1217" s="14">
        <v>0</v>
      </c>
      <c r="LU1217" s="14">
        <v>0</v>
      </c>
      <c r="LV1217" s="14">
        <v>1</v>
      </c>
      <c r="LW1217" s="14">
        <v>5</v>
      </c>
      <c r="LX1217" s="14">
        <v>1</v>
      </c>
      <c r="LY1217" s="14">
        <v>0</v>
      </c>
      <c r="LZ1217" s="14">
        <v>2</v>
      </c>
      <c r="MA1217" s="14">
        <v>5</v>
      </c>
      <c r="MB1217" s="14">
        <v>0</v>
      </c>
      <c r="MC1217" s="14">
        <v>0</v>
      </c>
      <c r="MD1217" s="14">
        <v>0</v>
      </c>
      <c r="ME1217" s="14">
        <v>7</v>
      </c>
      <c r="MF1217" s="14">
        <v>0</v>
      </c>
      <c r="MG1217" s="14">
        <v>0</v>
      </c>
      <c r="MH1217" s="14">
        <v>2</v>
      </c>
      <c r="MI1217" s="14">
        <v>2</v>
      </c>
      <c r="MJ1217" s="14">
        <v>1</v>
      </c>
      <c r="MK1217" s="14">
        <v>0</v>
      </c>
      <c r="ML1217" s="14">
        <v>0</v>
      </c>
      <c r="MM1217" s="14">
        <v>4</v>
      </c>
      <c r="MN1217" s="14">
        <v>1</v>
      </c>
      <c r="MO1217" s="14">
        <v>0</v>
      </c>
      <c r="MP1217" s="14">
        <v>0</v>
      </c>
      <c r="MQ1217" s="14">
        <v>3</v>
      </c>
      <c r="MR1217" s="14">
        <v>2</v>
      </c>
      <c r="MS1217" s="14" t="s">
        <v>42</v>
      </c>
      <c r="MT1217" s="14" t="s">
        <v>42</v>
      </c>
      <c r="MU1217" s="14" t="s">
        <v>42</v>
      </c>
      <c r="MV1217" s="14" t="s">
        <v>42</v>
      </c>
      <c r="MW1217" s="14" t="s">
        <v>42</v>
      </c>
      <c r="MX1217" s="14" t="s">
        <v>42</v>
      </c>
      <c r="MY1217" s="14" t="s">
        <v>42</v>
      </c>
      <c r="MZ1217" s="14" t="s">
        <v>42</v>
      </c>
      <c r="NA1217" s="14" t="s">
        <v>42</v>
      </c>
      <c r="NB1217" s="14" t="s">
        <v>42</v>
      </c>
      <c r="NC1217" s="14" t="s">
        <v>42</v>
      </c>
      <c r="ND1217" s="14" t="s">
        <v>42</v>
      </c>
      <c r="NE1217" s="14" t="s">
        <v>42</v>
      </c>
      <c r="NF1217" s="14" t="s">
        <v>42</v>
      </c>
      <c r="NG1217" s="14" t="s">
        <v>42</v>
      </c>
      <c r="NH1217" s="14" t="s">
        <v>42</v>
      </c>
      <c r="NI1217" s="14" t="s">
        <v>42</v>
      </c>
      <c r="NJ1217" s="14" t="s">
        <v>42</v>
      </c>
      <c r="NK1217" s="14" t="s">
        <v>42</v>
      </c>
      <c r="NL1217" s="14" t="s">
        <v>42</v>
      </c>
      <c r="NM1217" s="14" t="s">
        <v>42</v>
      </c>
      <c r="NN1217" s="14" t="s">
        <v>42</v>
      </c>
      <c r="NO1217" s="14" t="s">
        <v>42</v>
      </c>
      <c r="NP1217" s="14" t="s">
        <v>42</v>
      </c>
      <c r="NQ1217" s="14" t="s">
        <v>42</v>
      </c>
      <c r="NR1217" s="14" t="s">
        <v>42</v>
      </c>
      <c r="NS1217" s="14" t="s">
        <v>42</v>
      </c>
      <c r="NT1217" s="14" t="s">
        <v>42</v>
      </c>
      <c r="NU1217" s="14" t="s">
        <v>42</v>
      </c>
      <c r="NV1217" s="14" t="s">
        <v>42</v>
      </c>
      <c r="NW1217" s="14" t="s">
        <v>42</v>
      </c>
      <c r="NX1217" s="14" t="s">
        <v>42</v>
      </c>
      <c r="NY1217" s="14" t="s">
        <v>42</v>
      </c>
      <c r="NZ1217" s="14" t="s">
        <v>42</v>
      </c>
      <c r="OA1217" s="14" t="s">
        <v>42</v>
      </c>
      <c r="OB1217" s="14">
        <v>1</v>
      </c>
      <c r="OC1217" s="14">
        <v>10</v>
      </c>
      <c r="OD1217" s="14">
        <v>5</v>
      </c>
      <c r="OE1217" s="14">
        <v>0</v>
      </c>
      <c r="OF1217" s="14">
        <v>1</v>
      </c>
      <c r="OG1217" s="14">
        <v>8</v>
      </c>
      <c r="OH1217" s="14">
        <v>6</v>
      </c>
      <c r="OI1217" s="14">
        <v>1</v>
      </c>
      <c r="OJ1217" s="14">
        <v>1</v>
      </c>
      <c r="OK1217" s="14">
        <v>7</v>
      </c>
      <c r="OL1217" s="14">
        <v>6</v>
      </c>
      <c r="OM1217" s="14">
        <v>2</v>
      </c>
      <c r="ON1217" s="14">
        <v>2</v>
      </c>
      <c r="OO1217" s="14">
        <v>8</v>
      </c>
      <c r="OP1217" s="14">
        <v>5</v>
      </c>
      <c r="OQ1217" s="14">
        <v>1</v>
      </c>
      <c r="OR1217" s="14">
        <v>1</v>
      </c>
      <c r="OS1217" s="14">
        <v>8</v>
      </c>
      <c r="OT1217" s="14">
        <v>6</v>
      </c>
      <c r="OU1217" s="14">
        <v>1</v>
      </c>
      <c r="OV1217" s="14">
        <v>0</v>
      </c>
      <c r="OW1217" s="14">
        <v>4</v>
      </c>
      <c r="OX1217" s="14">
        <v>11</v>
      </c>
      <c r="OY1217" s="14">
        <v>1</v>
      </c>
      <c r="OZ1217" s="14">
        <v>1</v>
      </c>
      <c r="PA1217" s="14">
        <v>6</v>
      </c>
      <c r="PB1217" s="14">
        <v>8</v>
      </c>
      <c r="PC1217" s="14">
        <v>0</v>
      </c>
      <c r="PD1217" s="14">
        <v>0</v>
      </c>
      <c r="PE1217" s="14">
        <v>5</v>
      </c>
      <c r="PF1217" s="14">
        <v>9</v>
      </c>
      <c r="PG1217" s="14">
        <v>2</v>
      </c>
      <c r="PH1217" s="14">
        <v>0</v>
      </c>
      <c r="PI1217" s="14">
        <v>8</v>
      </c>
      <c r="PJ1217" s="14">
        <v>8</v>
      </c>
      <c r="PK1217" s="14">
        <v>0</v>
      </c>
      <c r="PL1217" s="14">
        <v>0</v>
      </c>
      <c r="PM1217" s="14">
        <v>8</v>
      </c>
      <c r="PN1217" s="14">
        <v>7</v>
      </c>
      <c r="PO1217" s="14">
        <v>0</v>
      </c>
      <c r="PP1217" s="14">
        <v>0</v>
      </c>
      <c r="PQ1217" s="14">
        <v>8</v>
      </c>
      <c r="PR1217" s="14">
        <v>8</v>
      </c>
      <c r="PS1217" s="14">
        <v>0</v>
      </c>
      <c r="PT1217" s="14">
        <v>0</v>
      </c>
      <c r="PU1217" s="14">
        <v>10</v>
      </c>
      <c r="PV1217" s="14">
        <v>6</v>
      </c>
      <c r="PW1217" s="14">
        <v>0</v>
      </c>
      <c r="PX1217" s="14">
        <v>1</v>
      </c>
      <c r="PY1217" s="14">
        <v>7</v>
      </c>
      <c r="PZ1217" s="14">
        <v>8</v>
      </c>
      <c r="QA1217" s="14">
        <v>0</v>
      </c>
      <c r="QB1217" s="14">
        <v>0</v>
      </c>
      <c r="QC1217" s="14">
        <v>10</v>
      </c>
      <c r="QD1217" s="14">
        <v>6</v>
      </c>
      <c r="QE1217" s="14">
        <v>0</v>
      </c>
      <c r="QF1217" s="14">
        <v>1</v>
      </c>
      <c r="QG1217" s="14">
        <v>4</v>
      </c>
      <c r="QH1217" s="14">
        <v>10</v>
      </c>
      <c r="QI1217" s="14">
        <v>1</v>
      </c>
      <c r="QJ1217" s="14">
        <v>0</v>
      </c>
      <c r="QK1217" s="14">
        <v>1</v>
      </c>
      <c r="QL1217" s="14">
        <v>4</v>
      </c>
      <c r="QM1217" s="14">
        <v>10</v>
      </c>
      <c r="QN1217" s="14">
        <v>1</v>
      </c>
      <c r="QO1217" s="14">
        <v>0</v>
      </c>
      <c r="QP1217" s="14">
        <v>1</v>
      </c>
      <c r="QQ1217" s="14">
        <v>8</v>
      </c>
      <c r="QR1217" s="14">
        <v>7</v>
      </c>
      <c r="QS1217" s="14">
        <v>0</v>
      </c>
      <c r="QT1217" s="14">
        <v>0</v>
      </c>
      <c r="QU1217" s="14">
        <v>1</v>
      </c>
      <c r="QV1217" s="14">
        <v>6</v>
      </c>
      <c r="QW1217" s="14">
        <v>7</v>
      </c>
      <c r="QX1217" s="14">
        <v>1</v>
      </c>
      <c r="QY1217" s="14">
        <v>1</v>
      </c>
      <c r="QZ1217" s="14">
        <v>1</v>
      </c>
      <c r="RA1217" s="14">
        <v>7</v>
      </c>
      <c r="RB1217" s="14">
        <v>6</v>
      </c>
      <c r="RC1217" s="14">
        <v>1</v>
      </c>
      <c r="RD1217" s="14">
        <v>0</v>
      </c>
      <c r="RE1217" s="14">
        <v>1</v>
      </c>
      <c r="RF1217" s="14">
        <v>8</v>
      </c>
      <c r="RG1217" s="14">
        <v>5</v>
      </c>
      <c r="RH1217" s="14">
        <v>1</v>
      </c>
      <c r="RI1217" s="14">
        <v>0</v>
      </c>
      <c r="RJ1217" s="14">
        <v>1</v>
      </c>
      <c r="RK1217" s="14">
        <v>9</v>
      </c>
      <c r="RL1217" s="14">
        <v>4</v>
      </c>
      <c r="RM1217" s="14">
        <v>1</v>
      </c>
      <c r="RN1217" s="14">
        <v>0</v>
      </c>
      <c r="RO1217" s="14">
        <v>2</v>
      </c>
      <c r="RP1217" s="14">
        <v>8</v>
      </c>
      <c r="RQ1217" s="14">
        <v>4</v>
      </c>
      <c r="RR1217" s="14">
        <v>0</v>
      </c>
      <c r="RS1217" s="14">
        <v>1</v>
      </c>
      <c r="RT1217" s="14">
        <v>0</v>
      </c>
      <c r="RU1217" s="14">
        <v>0</v>
      </c>
      <c r="RV1217" s="14">
        <v>0</v>
      </c>
      <c r="RW1217" s="14">
        <v>15</v>
      </c>
      <c r="RX1217" s="14" t="s">
        <v>42</v>
      </c>
      <c r="RY1217" s="14" t="s">
        <v>42</v>
      </c>
      <c r="RZ1217" s="14" t="s">
        <v>42</v>
      </c>
      <c r="SA1217" s="14" t="s">
        <v>42</v>
      </c>
      <c r="SB1217" s="14" t="s">
        <v>42</v>
      </c>
      <c r="SC1217" s="14" t="s">
        <v>42</v>
      </c>
      <c r="SD1217" s="14" t="s">
        <v>42</v>
      </c>
      <c r="SE1217" s="14" t="s">
        <v>42</v>
      </c>
      <c r="SF1217" s="14" t="s">
        <v>42</v>
      </c>
      <c r="SG1217" s="14" t="s">
        <v>42</v>
      </c>
      <c r="SH1217" s="14" t="s">
        <v>42</v>
      </c>
      <c r="SI1217" s="14" t="s">
        <v>42</v>
      </c>
      <c r="SJ1217" s="14" t="s">
        <v>42</v>
      </c>
      <c r="SK1217" s="14" t="s">
        <v>42</v>
      </c>
      <c r="SL1217" s="14" t="s">
        <v>42</v>
      </c>
      <c r="SM1217" s="14" t="s">
        <v>42</v>
      </c>
      <c r="SN1217" s="14" t="s">
        <v>42</v>
      </c>
      <c r="SO1217" s="14" t="s">
        <v>42</v>
      </c>
      <c r="SP1217" s="14" t="s">
        <v>42</v>
      </c>
      <c r="SQ1217" s="14" t="s">
        <v>42</v>
      </c>
      <c r="SR1217" s="14" t="s">
        <v>42</v>
      </c>
      <c r="SS1217" s="14" t="s">
        <v>42</v>
      </c>
      <c r="ST1217" s="14" t="s">
        <v>42</v>
      </c>
      <c r="SU1217" s="14" t="s">
        <v>42</v>
      </c>
      <c r="SV1217" s="14" t="s">
        <v>42</v>
      </c>
      <c r="SW1217" s="14" t="s">
        <v>42</v>
      </c>
      <c r="SX1217" s="14" t="s">
        <v>42</v>
      </c>
      <c r="SY1217" s="14" t="s">
        <v>42</v>
      </c>
      <c r="SZ1217" s="14" t="s">
        <v>42</v>
      </c>
      <c r="TA1217" s="14" t="s">
        <v>42</v>
      </c>
      <c r="TB1217" s="14" t="s">
        <v>42</v>
      </c>
      <c r="TC1217" s="14" t="s">
        <v>42</v>
      </c>
      <c r="TD1217" s="14" t="s">
        <v>42</v>
      </c>
      <c r="TE1217" s="14" t="s">
        <v>42</v>
      </c>
      <c r="TF1217" s="14" t="s">
        <v>42</v>
      </c>
      <c r="TG1217" s="14" t="s">
        <v>42</v>
      </c>
      <c r="TH1217" s="14" t="s">
        <v>42</v>
      </c>
      <c r="TI1217" s="14" t="s">
        <v>42</v>
      </c>
      <c r="TJ1217" s="14" t="s">
        <v>42</v>
      </c>
      <c r="TK1217" s="14" t="s">
        <v>42</v>
      </c>
      <c r="TL1217" s="14" t="s">
        <v>42</v>
      </c>
      <c r="TM1217" s="14" t="s">
        <v>42</v>
      </c>
      <c r="TN1217" s="14" t="s">
        <v>42</v>
      </c>
      <c r="TO1217" s="14" t="s">
        <v>42</v>
      </c>
      <c r="TP1217" s="14" t="s">
        <v>42</v>
      </c>
      <c r="TQ1217" s="14" t="s">
        <v>42</v>
      </c>
      <c r="TR1217" s="14" t="s">
        <v>42</v>
      </c>
      <c r="TS1217" s="14" t="s">
        <v>42</v>
      </c>
      <c r="TT1217" s="14" t="s">
        <v>42</v>
      </c>
      <c r="TU1217" s="14" t="s">
        <v>42</v>
      </c>
      <c r="TV1217" s="14" t="s">
        <v>42</v>
      </c>
      <c r="TW1217" s="14" t="s">
        <v>42</v>
      </c>
      <c r="TX1217" s="14" t="s">
        <v>42</v>
      </c>
      <c r="TY1217" s="14" t="s">
        <v>42</v>
      </c>
      <c r="TZ1217" s="14" t="s">
        <v>42</v>
      </c>
      <c r="UA1217" s="14" t="s">
        <v>42</v>
      </c>
      <c r="UB1217" s="14" t="s">
        <v>42</v>
      </c>
      <c r="UC1217" s="14" t="s">
        <v>42</v>
      </c>
      <c r="UD1217" s="14" t="s">
        <v>42</v>
      </c>
      <c r="UE1217" s="14" t="s">
        <v>42</v>
      </c>
      <c r="UF1217" s="14" t="s">
        <v>42</v>
      </c>
      <c r="UG1217" s="14" t="s">
        <v>42</v>
      </c>
      <c r="UH1217" s="14" t="s">
        <v>42</v>
      </c>
      <c r="UI1217" s="14" t="s">
        <v>42</v>
      </c>
      <c r="UJ1217" s="14" t="s">
        <v>42</v>
      </c>
      <c r="UK1217" s="14" t="s">
        <v>42</v>
      </c>
      <c r="UL1217" s="14" t="s">
        <v>42</v>
      </c>
      <c r="UM1217" s="14" t="s">
        <v>42</v>
      </c>
      <c r="UN1217" s="14" t="s">
        <v>42</v>
      </c>
      <c r="UO1217" s="14" t="s">
        <v>42</v>
      </c>
      <c r="UP1217" s="14">
        <v>1</v>
      </c>
      <c r="UQ1217" s="14">
        <v>1</v>
      </c>
      <c r="UR1217" s="14">
        <v>6</v>
      </c>
      <c r="US1217" s="14">
        <v>7</v>
      </c>
      <c r="UT1217" s="14">
        <v>0</v>
      </c>
      <c r="UU1217" s="14">
        <v>2</v>
      </c>
      <c r="UV1217" s="14">
        <v>0</v>
      </c>
      <c r="UW1217" s="14">
        <v>5</v>
      </c>
      <c r="UX1217" s="14">
        <v>8</v>
      </c>
      <c r="UY1217" s="14">
        <v>0</v>
      </c>
      <c r="UZ1217" s="14">
        <v>1</v>
      </c>
      <c r="VA1217" s="14">
        <v>0</v>
      </c>
      <c r="VB1217" s="14">
        <v>7</v>
      </c>
      <c r="VC1217" s="14">
        <v>7</v>
      </c>
      <c r="VD1217" s="14">
        <v>0</v>
      </c>
      <c r="VE1217" s="14">
        <v>1</v>
      </c>
      <c r="VF1217" s="14">
        <v>1</v>
      </c>
      <c r="VG1217" s="14">
        <v>5</v>
      </c>
      <c r="VH1217" s="14">
        <v>8</v>
      </c>
      <c r="VI1217" s="14">
        <v>0</v>
      </c>
      <c r="VJ1217" s="14">
        <v>1</v>
      </c>
      <c r="VK1217" s="14">
        <v>1</v>
      </c>
      <c r="VL1217" s="14">
        <v>6</v>
      </c>
      <c r="VM1217" s="14">
        <v>6</v>
      </c>
      <c r="VN1217" s="14">
        <v>1</v>
      </c>
      <c r="VO1217" s="14">
        <v>1</v>
      </c>
      <c r="VP1217" s="14">
        <v>2</v>
      </c>
      <c r="VQ1217" s="14">
        <v>8</v>
      </c>
      <c r="VR1217" s="14">
        <v>4</v>
      </c>
      <c r="VS1217" s="14">
        <v>0</v>
      </c>
      <c r="VT1217" s="24"/>
    </row>
    <row r="1218" spans="1:592" s="28" customFormat="1" ht="15" customHeight="1" x14ac:dyDescent="0.25">
      <c r="A1218" s="14" t="s">
        <v>2507</v>
      </c>
      <c r="B1218" s="13" t="s">
        <v>2508</v>
      </c>
      <c r="C1218" s="38">
        <v>91</v>
      </c>
      <c r="D1218" s="14">
        <v>2</v>
      </c>
      <c r="E1218" s="14">
        <v>11</v>
      </c>
      <c r="F1218" s="14">
        <v>15</v>
      </c>
      <c r="G1218" s="14">
        <v>11</v>
      </c>
      <c r="H1218" s="14">
        <v>1</v>
      </c>
      <c r="I1218" s="14">
        <v>5</v>
      </c>
      <c r="J1218" s="14">
        <v>22</v>
      </c>
      <c r="K1218" s="14">
        <v>11</v>
      </c>
      <c r="L1218" s="14">
        <v>1</v>
      </c>
      <c r="M1218" s="14">
        <v>11</v>
      </c>
      <c r="N1218" s="14">
        <v>13</v>
      </c>
      <c r="O1218" s="14">
        <v>14</v>
      </c>
      <c r="P1218" s="14">
        <v>1</v>
      </c>
      <c r="Q1218" s="14">
        <v>8</v>
      </c>
      <c r="R1218" s="14">
        <v>23</v>
      </c>
      <c r="S1218" s="14">
        <v>7</v>
      </c>
      <c r="T1218" s="14">
        <v>1</v>
      </c>
      <c r="U1218" s="14">
        <v>5</v>
      </c>
      <c r="V1218" s="14">
        <v>18</v>
      </c>
      <c r="W1218" s="14">
        <v>15</v>
      </c>
      <c r="X1218" s="14">
        <v>3</v>
      </c>
      <c r="Y1218" s="14">
        <v>2</v>
      </c>
      <c r="Z1218" s="14">
        <v>11</v>
      </c>
      <c r="AA1218" s="14">
        <v>23</v>
      </c>
      <c r="AB1218" s="14">
        <v>0</v>
      </c>
      <c r="AC1218" s="14">
        <v>2</v>
      </c>
      <c r="AD1218" s="14">
        <v>1</v>
      </c>
      <c r="AE1218" s="14">
        <v>7</v>
      </c>
      <c r="AF1218" s="14">
        <v>29</v>
      </c>
      <c r="AG1218" s="14">
        <v>0</v>
      </c>
      <c r="AH1218" s="14">
        <v>3</v>
      </c>
      <c r="AI1218" s="14">
        <v>0</v>
      </c>
      <c r="AJ1218" s="14">
        <v>8</v>
      </c>
      <c r="AK1218" s="14">
        <v>28</v>
      </c>
      <c r="AL1218" s="14">
        <v>0</v>
      </c>
      <c r="AM1218" s="14">
        <v>3</v>
      </c>
      <c r="AN1218" s="14">
        <v>2</v>
      </c>
      <c r="AO1218" s="14">
        <v>9</v>
      </c>
      <c r="AP1218" s="14">
        <v>25</v>
      </c>
      <c r="AQ1218" s="14">
        <v>0</v>
      </c>
      <c r="AR1218" s="14">
        <v>2</v>
      </c>
      <c r="AS1218" s="14">
        <v>1</v>
      </c>
      <c r="AT1218" s="14">
        <v>9</v>
      </c>
      <c r="AU1218" s="14">
        <v>27</v>
      </c>
      <c r="AV1218" s="14">
        <v>0</v>
      </c>
      <c r="AW1218" s="14">
        <v>3</v>
      </c>
      <c r="AX1218" s="14">
        <v>2</v>
      </c>
      <c r="AY1218" s="14">
        <v>14</v>
      </c>
      <c r="AZ1218" s="14">
        <v>19</v>
      </c>
      <c r="BA1218" s="14">
        <v>0</v>
      </c>
      <c r="BB1218" s="14">
        <v>2</v>
      </c>
      <c r="BC1218" s="14">
        <v>1</v>
      </c>
      <c r="BD1218" s="14">
        <v>11</v>
      </c>
      <c r="BE1218" s="14">
        <v>24</v>
      </c>
      <c r="BF1218" s="14">
        <v>1</v>
      </c>
      <c r="BG1218" s="14">
        <v>3</v>
      </c>
      <c r="BH1218" s="14">
        <v>1</v>
      </c>
      <c r="BI1218" s="14">
        <v>12</v>
      </c>
      <c r="BJ1218" s="14">
        <v>22</v>
      </c>
      <c r="BK1218" s="14">
        <v>1</v>
      </c>
      <c r="BL1218" s="14" t="s">
        <v>42</v>
      </c>
      <c r="BM1218" s="14" t="s">
        <v>42</v>
      </c>
      <c r="BN1218" s="14" t="s">
        <v>42</v>
      </c>
      <c r="BO1218" s="14" t="s">
        <v>42</v>
      </c>
      <c r="BP1218" s="14" t="s">
        <v>42</v>
      </c>
      <c r="BQ1218" s="14" t="s">
        <v>42</v>
      </c>
      <c r="BR1218" s="14" t="s">
        <v>42</v>
      </c>
      <c r="BS1218" s="14" t="s">
        <v>42</v>
      </c>
      <c r="BT1218" s="14" t="s">
        <v>42</v>
      </c>
      <c r="BU1218" s="14" t="s">
        <v>42</v>
      </c>
      <c r="BV1218" s="14" t="s">
        <v>42</v>
      </c>
      <c r="BW1218" s="14" t="s">
        <v>42</v>
      </c>
      <c r="BX1218" s="14" t="s">
        <v>42</v>
      </c>
      <c r="BY1218" s="14" t="s">
        <v>42</v>
      </c>
      <c r="BZ1218" s="14" t="s">
        <v>42</v>
      </c>
      <c r="CA1218" s="14" t="s">
        <v>42</v>
      </c>
      <c r="CB1218" s="14" t="s">
        <v>42</v>
      </c>
      <c r="CC1218" s="14" t="s">
        <v>42</v>
      </c>
      <c r="CD1218" s="14" t="s">
        <v>42</v>
      </c>
      <c r="CE1218" s="14" t="s">
        <v>42</v>
      </c>
      <c r="CF1218" s="14">
        <v>1</v>
      </c>
      <c r="CG1218" s="14">
        <v>1</v>
      </c>
      <c r="CH1218" s="14">
        <v>14</v>
      </c>
      <c r="CI1218" s="14">
        <v>23</v>
      </c>
      <c r="CJ1218" s="14">
        <v>1</v>
      </c>
      <c r="CK1218" s="14">
        <v>1</v>
      </c>
      <c r="CL1218" s="14">
        <v>13</v>
      </c>
      <c r="CM1218" s="14">
        <v>24</v>
      </c>
      <c r="CN1218" s="14">
        <v>2</v>
      </c>
      <c r="CO1218" s="14">
        <v>2</v>
      </c>
      <c r="CP1218" s="14">
        <v>17</v>
      </c>
      <c r="CQ1218" s="14">
        <v>18</v>
      </c>
      <c r="CR1218" s="14">
        <v>2</v>
      </c>
      <c r="CS1218" s="14">
        <v>2</v>
      </c>
      <c r="CT1218" s="14">
        <v>11</v>
      </c>
      <c r="CU1218" s="14">
        <v>24</v>
      </c>
      <c r="CV1218" s="14">
        <v>1</v>
      </c>
      <c r="CW1218" s="14">
        <v>1</v>
      </c>
      <c r="CX1218" s="14">
        <v>17</v>
      </c>
      <c r="CY1218" s="14">
        <v>20</v>
      </c>
      <c r="CZ1218" s="14">
        <v>1</v>
      </c>
      <c r="DA1218" s="14">
        <v>2</v>
      </c>
      <c r="DB1218" s="14">
        <v>15</v>
      </c>
      <c r="DC1218" s="14">
        <v>21</v>
      </c>
      <c r="DD1218" s="14">
        <v>1</v>
      </c>
      <c r="DE1218" s="14">
        <v>3</v>
      </c>
      <c r="DF1218" s="14">
        <v>12</v>
      </c>
      <c r="DG1218" s="14">
        <v>23</v>
      </c>
      <c r="DH1218" s="14">
        <v>1</v>
      </c>
      <c r="DI1218" s="14">
        <v>1</v>
      </c>
      <c r="DJ1218" s="14">
        <v>8</v>
      </c>
      <c r="DK1218" s="14">
        <v>29</v>
      </c>
      <c r="DL1218" s="14">
        <v>3</v>
      </c>
      <c r="DM1218" s="14">
        <v>1</v>
      </c>
      <c r="DN1218" s="14">
        <v>7</v>
      </c>
      <c r="DO1218" s="14">
        <v>28</v>
      </c>
      <c r="DP1218" s="14">
        <v>2</v>
      </c>
      <c r="DQ1218" s="14">
        <v>2</v>
      </c>
      <c r="DR1218" s="14">
        <v>12</v>
      </c>
      <c r="DS1218" s="14">
        <v>23</v>
      </c>
      <c r="DT1218" s="14">
        <v>2</v>
      </c>
      <c r="DU1218" s="14">
        <v>2</v>
      </c>
      <c r="DV1218" s="14">
        <v>8</v>
      </c>
      <c r="DW1218" s="14">
        <v>27</v>
      </c>
      <c r="DX1218" s="14">
        <v>3</v>
      </c>
      <c r="DY1218" s="14">
        <v>1</v>
      </c>
      <c r="DZ1218" s="14">
        <v>13</v>
      </c>
      <c r="EA1218" s="14">
        <v>22</v>
      </c>
      <c r="EB1218" s="14">
        <v>4</v>
      </c>
      <c r="EC1218" s="14">
        <v>1</v>
      </c>
      <c r="ED1218" s="14">
        <v>11</v>
      </c>
      <c r="EE1218" s="14">
        <v>23</v>
      </c>
      <c r="EF1218" s="14">
        <v>3</v>
      </c>
      <c r="EG1218" s="14">
        <v>1</v>
      </c>
      <c r="EH1218" s="14">
        <v>9</v>
      </c>
      <c r="EI1218" s="14">
        <v>26</v>
      </c>
      <c r="EJ1218" s="14">
        <v>2</v>
      </c>
      <c r="EK1218" s="14">
        <v>3</v>
      </c>
      <c r="EL1218" s="14">
        <v>11</v>
      </c>
      <c r="EM1218" s="14">
        <v>23</v>
      </c>
      <c r="EN1218" s="14">
        <v>3</v>
      </c>
      <c r="EO1218" s="14">
        <v>2</v>
      </c>
      <c r="EP1218" s="14">
        <v>8</v>
      </c>
      <c r="EQ1218" s="14">
        <v>25</v>
      </c>
      <c r="ER1218" s="14">
        <v>2</v>
      </c>
      <c r="ES1218" s="14">
        <v>1</v>
      </c>
      <c r="ET1218" s="14">
        <v>18</v>
      </c>
      <c r="EU1218" s="14">
        <v>18</v>
      </c>
      <c r="EV1218" s="14">
        <v>1</v>
      </c>
      <c r="EW1218" s="14">
        <v>0</v>
      </c>
      <c r="EX1218" s="14">
        <v>15</v>
      </c>
      <c r="EY1218" s="14">
        <v>23</v>
      </c>
      <c r="EZ1218" s="14">
        <v>1</v>
      </c>
      <c r="FA1218" s="14">
        <v>0</v>
      </c>
      <c r="FB1218" s="14">
        <v>14</v>
      </c>
      <c r="FC1218" s="14">
        <v>24</v>
      </c>
      <c r="FD1218" s="14">
        <v>1</v>
      </c>
      <c r="FE1218" s="14">
        <v>0</v>
      </c>
      <c r="FF1218" s="14">
        <v>3</v>
      </c>
      <c r="FG1218" s="14">
        <v>35</v>
      </c>
      <c r="FH1218" s="14">
        <v>1</v>
      </c>
      <c r="FI1218" s="14">
        <v>1</v>
      </c>
      <c r="FJ1218" s="14">
        <v>9</v>
      </c>
      <c r="FK1218" s="14">
        <v>28</v>
      </c>
      <c r="FL1218" s="14">
        <v>1</v>
      </c>
      <c r="FM1218" s="14">
        <v>2</v>
      </c>
      <c r="FN1218" s="14">
        <v>17</v>
      </c>
      <c r="FO1218" s="14">
        <v>19</v>
      </c>
      <c r="FP1218" s="14">
        <v>3</v>
      </c>
      <c r="FQ1218" s="14">
        <v>4</v>
      </c>
      <c r="FR1218" s="14">
        <v>19</v>
      </c>
      <c r="FS1218" s="14">
        <v>12</v>
      </c>
      <c r="FT1218" s="14">
        <v>1</v>
      </c>
      <c r="FU1218" s="14">
        <v>2</v>
      </c>
      <c r="FV1218" s="14">
        <v>20</v>
      </c>
      <c r="FW1218" s="14">
        <v>16</v>
      </c>
      <c r="FX1218" s="14">
        <v>1</v>
      </c>
      <c r="FY1218" s="14">
        <v>1</v>
      </c>
      <c r="FZ1218" s="14">
        <v>17</v>
      </c>
      <c r="GA1218" s="14">
        <v>20</v>
      </c>
      <c r="GB1218" s="14">
        <v>6</v>
      </c>
      <c r="GC1218" s="14">
        <v>27</v>
      </c>
      <c r="GD1218" s="14">
        <v>6</v>
      </c>
      <c r="GE1218" s="14">
        <v>0</v>
      </c>
      <c r="GF1218" s="14">
        <v>1</v>
      </c>
      <c r="GG1218" s="14">
        <v>4</v>
      </c>
      <c r="GH1218" s="14">
        <v>24</v>
      </c>
      <c r="GI1218" s="14">
        <v>10</v>
      </c>
      <c r="GJ1218" s="14">
        <v>1</v>
      </c>
      <c r="GK1218" s="14">
        <v>8</v>
      </c>
      <c r="GL1218" s="14">
        <v>20</v>
      </c>
      <c r="GM1218" s="14">
        <v>10</v>
      </c>
      <c r="GN1218" s="14">
        <v>2</v>
      </c>
      <c r="GO1218" s="14">
        <v>2</v>
      </c>
      <c r="GP1218" s="14">
        <v>15</v>
      </c>
      <c r="GQ1218" s="14">
        <v>20</v>
      </c>
      <c r="GR1218" s="14">
        <v>1</v>
      </c>
      <c r="GS1218" s="14">
        <v>1</v>
      </c>
      <c r="GT1218" s="14">
        <v>14</v>
      </c>
      <c r="GU1218" s="14">
        <v>23</v>
      </c>
      <c r="GV1218" s="14">
        <v>1</v>
      </c>
      <c r="GW1218" s="14">
        <v>6</v>
      </c>
      <c r="GX1218" s="14">
        <v>20</v>
      </c>
      <c r="GY1218" s="14">
        <v>12</v>
      </c>
      <c r="GZ1218" s="14">
        <v>1</v>
      </c>
      <c r="HA1218" s="14">
        <v>6</v>
      </c>
      <c r="HB1218" s="14">
        <v>18</v>
      </c>
      <c r="HC1218" s="14">
        <v>14</v>
      </c>
      <c r="HD1218" s="14">
        <v>1</v>
      </c>
      <c r="HE1218" s="14">
        <v>6</v>
      </c>
      <c r="HF1218" s="14">
        <v>16</v>
      </c>
      <c r="HG1218" s="14">
        <v>16</v>
      </c>
      <c r="HH1218" s="14">
        <v>2</v>
      </c>
      <c r="HI1218" s="14">
        <v>9</v>
      </c>
      <c r="HJ1218" s="14">
        <v>20</v>
      </c>
      <c r="HK1218" s="14">
        <v>8</v>
      </c>
      <c r="HL1218" s="14">
        <v>1</v>
      </c>
      <c r="HM1218" s="14">
        <v>3</v>
      </c>
      <c r="HN1218" s="14">
        <v>16</v>
      </c>
      <c r="HO1218" s="14">
        <v>19</v>
      </c>
      <c r="HP1218" s="14">
        <v>1</v>
      </c>
      <c r="HQ1218" s="14">
        <v>4</v>
      </c>
      <c r="HR1218" s="14">
        <v>15</v>
      </c>
      <c r="HS1218" s="14">
        <v>19</v>
      </c>
      <c r="HT1218" s="14">
        <v>1</v>
      </c>
      <c r="HU1218" s="14">
        <v>2</v>
      </c>
      <c r="HV1218" s="14">
        <v>17</v>
      </c>
      <c r="HW1218" s="14">
        <v>19</v>
      </c>
      <c r="HX1218" s="14">
        <v>1</v>
      </c>
      <c r="HY1218" s="14">
        <v>3</v>
      </c>
      <c r="HZ1218" s="14">
        <v>12</v>
      </c>
      <c r="IA1218" s="14">
        <v>23</v>
      </c>
      <c r="IB1218" s="14">
        <v>2</v>
      </c>
      <c r="IC1218" s="14">
        <v>6</v>
      </c>
      <c r="ID1218" s="14">
        <v>18</v>
      </c>
      <c r="IE1218" s="14">
        <v>13</v>
      </c>
      <c r="IF1218" s="14">
        <v>2</v>
      </c>
      <c r="IG1218" s="14">
        <v>7</v>
      </c>
      <c r="IH1218" s="14">
        <v>16</v>
      </c>
      <c r="II1218" s="14">
        <v>14</v>
      </c>
      <c r="IJ1218" s="14">
        <v>3</v>
      </c>
      <c r="IK1218" s="14">
        <v>6</v>
      </c>
      <c r="IL1218" s="14">
        <v>18</v>
      </c>
      <c r="IM1218" s="14">
        <v>12</v>
      </c>
      <c r="IN1218" s="14">
        <v>5</v>
      </c>
      <c r="IO1218" s="14">
        <v>11</v>
      </c>
      <c r="IP1218" s="14">
        <v>12</v>
      </c>
      <c r="IQ1218" s="14">
        <v>11</v>
      </c>
      <c r="IR1218" s="14">
        <v>1</v>
      </c>
      <c r="IS1218" s="14">
        <v>1</v>
      </c>
      <c r="IT1218" s="14">
        <v>13</v>
      </c>
      <c r="IU1218" s="14">
        <v>24</v>
      </c>
      <c r="IV1218" s="14">
        <v>1</v>
      </c>
      <c r="IW1218" s="14">
        <v>3</v>
      </c>
      <c r="IX1218" s="14">
        <v>12</v>
      </c>
      <c r="IY1218" s="14">
        <v>23</v>
      </c>
      <c r="IZ1218" s="14">
        <v>2</v>
      </c>
      <c r="JA1218" s="14">
        <v>2</v>
      </c>
      <c r="JB1218" s="14">
        <v>12</v>
      </c>
      <c r="JC1218" s="14">
        <v>23</v>
      </c>
      <c r="JD1218" s="14">
        <v>1</v>
      </c>
      <c r="JE1218" s="14">
        <v>4</v>
      </c>
      <c r="JF1218" s="14">
        <v>12</v>
      </c>
      <c r="JG1218" s="14">
        <v>22</v>
      </c>
      <c r="JH1218" s="14">
        <v>2</v>
      </c>
      <c r="JI1218" s="14">
        <v>5</v>
      </c>
      <c r="JJ1218" s="14">
        <v>12</v>
      </c>
      <c r="JK1218" s="14">
        <v>20</v>
      </c>
      <c r="JL1218" s="14">
        <v>1</v>
      </c>
      <c r="JM1218" s="14">
        <v>2</v>
      </c>
      <c r="JN1218" s="14">
        <v>11</v>
      </c>
      <c r="JO1218" s="14">
        <v>25</v>
      </c>
      <c r="JP1218" s="14">
        <v>2</v>
      </c>
      <c r="JQ1218" s="14">
        <v>4</v>
      </c>
      <c r="JR1218" s="14">
        <v>11</v>
      </c>
      <c r="JS1218" s="14">
        <v>21</v>
      </c>
      <c r="JT1218" s="14">
        <v>3</v>
      </c>
      <c r="JU1218" s="14">
        <v>4</v>
      </c>
      <c r="JV1218" s="14">
        <v>13</v>
      </c>
      <c r="JW1218" s="14">
        <v>19</v>
      </c>
      <c r="JX1218" s="14">
        <v>10</v>
      </c>
      <c r="JY1218" s="14">
        <v>11</v>
      </c>
      <c r="JZ1218" s="14">
        <v>16</v>
      </c>
      <c r="KA1218" s="14">
        <v>2</v>
      </c>
      <c r="KB1218" s="14">
        <v>3</v>
      </c>
      <c r="KC1218" s="14">
        <v>10</v>
      </c>
      <c r="KD1218" s="14">
        <v>20</v>
      </c>
      <c r="KE1218" s="14">
        <v>6</v>
      </c>
      <c r="KF1218" s="14">
        <v>1</v>
      </c>
      <c r="KG1218" s="14">
        <v>0</v>
      </c>
      <c r="KH1218" s="14">
        <v>15</v>
      </c>
      <c r="KI1218" s="14">
        <v>23</v>
      </c>
      <c r="KJ1218" s="14">
        <v>1</v>
      </c>
      <c r="KK1218" s="14">
        <v>4</v>
      </c>
      <c r="KL1218" s="14">
        <v>13</v>
      </c>
      <c r="KM1218" s="14">
        <v>21</v>
      </c>
      <c r="KN1218" s="14">
        <v>2</v>
      </c>
      <c r="KO1218" s="14">
        <v>4</v>
      </c>
      <c r="KP1218" s="14">
        <v>14</v>
      </c>
      <c r="KQ1218" s="14">
        <v>19</v>
      </c>
      <c r="KR1218" s="14" t="s">
        <v>42</v>
      </c>
      <c r="KS1218" s="14" t="s">
        <v>42</v>
      </c>
      <c r="KT1218" s="14" t="s">
        <v>42</v>
      </c>
      <c r="KU1218" s="14" t="s">
        <v>42</v>
      </c>
      <c r="KV1218" s="14" t="s">
        <v>42</v>
      </c>
      <c r="KW1218" s="14" t="s">
        <v>42</v>
      </c>
      <c r="KX1218" s="14" t="s">
        <v>42</v>
      </c>
      <c r="KY1218" s="14" t="s">
        <v>42</v>
      </c>
      <c r="KZ1218" s="14" t="s">
        <v>42</v>
      </c>
      <c r="LA1218" s="14" t="s">
        <v>42</v>
      </c>
      <c r="LB1218" s="14">
        <v>0</v>
      </c>
      <c r="LC1218" s="14">
        <v>6</v>
      </c>
      <c r="LD1218" s="14">
        <v>7</v>
      </c>
      <c r="LE1218" s="14">
        <v>10</v>
      </c>
      <c r="LF1218" s="14">
        <v>6</v>
      </c>
      <c r="LG1218" s="14">
        <v>0</v>
      </c>
      <c r="LH1218" s="14">
        <v>19</v>
      </c>
      <c r="LI1218" s="14" t="s">
        <v>42</v>
      </c>
      <c r="LJ1218" s="14" t="s">
        <v>42</v>
      </c>
      <c r="LK1218" s="14" t="s">
        <v>42</v>
      </c>
      <c r="LL1218" s="14" t="s">
        <v>42</v>
      </c>
      <c r="LM1218" s="14" t="s">
        <v>42</v>
      </c>
      <c r="LN1218" s="14" t="s">
        <v>42</v>
      </c>
      <c r="LO1218" s="14" t="s">
        <v>42</v>
      </c>
      <c r="LP1218" s="14" t="s">
        <v>42</v>
      </c>
      <c r="LQ1218" s="14">
        <v>0</v>
      </c>
      <c r="LR1218" s="14">
        <v>0</v>
      </c>
      <c r="LS1218" s="14">
        <v>5</v>
      </c>
      <c r="LT1218" s="14">
        <v>15</v>
      </c>
      <c r="LU1218" s="14">
        <v>0</v>
      </c>
      <c r="LV1218" s="14">
        <v>0</v>
      </c>
      <c r="LW1218" s="14">
        <v>5</v>
      </c>
      <c r="LX1218" s="14">
        <v>15</v>
      </c>
      <c r="LY1218" s="14">
        <v>0</v>
      </c>
      <c r="LZ1218" s="14">
        <v>0</v>
      </c>
      <c r="MA1218" s="14">
        <v>5</v>
      </c>
      <c r="MB1218" s="14">
        <v>15</v>
      </c>
      <c r="MC1218" s="14">
        <v>0</v>
      </c>
      <c r="MD1218" s="14">
        <v>0</v>
      </c>
      <c r="ME1218" s="14">
        <v>5</v>
      </c>
      <c r="MF1218" s="14">
        <v>15</v>
      </c>
      <c r="MG1218" s="14">
        <v>1</v>
      </c>
      <c r="MH1218" s="14">
        <v>0</v>
      </c>
      <c r="MI1218" s="14">
        <v>4</v>
      </c>
      <c r="MJ1218" s="14">
        <v>8</v>
      </c>
      <c r="MK1218" s="14">
        <v>1</v>
      </c>
      <c r="ML1218" s="14">
        <v>0</v>
      </c>
      <c r="MM1218" s="14">
        <v>6</v>
      </c>
      <c r="MN1218" s="14">
        <v>6</v>
      </c>
      <c r="MO1218" s="14">
        <v>2</v>
      </c>
      <c r="MP1218" s="14">
        <v>0</v>
      </c>
      <c r="MQ1218" s="14">
        <v>5</v>
      </c>
      <c r="MR1218" s="14">
        <v>6</v>
      </c>
      <c r="MS1218" s="14">
        <v>1</v>
      </c>
      <c r="MT1218" s="14">
        <v>0</v>
      </c>
      <c r="MU1218" s="14">
        <v>4</v>
      </c>
      <c r="MV1218" s="14">
        <v>11</v>
      </c>
      <c r="MW1218" s="14">
        <v>3</v>
      </c>
      <c r="MX1218" s="14">
        <v>1</v>
      </c>
      <c r="MY1218" s="14">
        <v>0</v>
      </c>
      <c r="MZ1218" s="14">
        <v>5</v>
      </c>
      <c r="NA1218" s="14">
        <v>10</v>
      </c>
      <c r="NB1218" s="14">
        <v>3</v>
      </c>
      <c r="NC1218" s="14">
        <v>1</v>
      </c>
      <c r="ND1218" s="14">
        <v>0</v>
      </c>
      <c r="NE1218" s="14">
        <v>6</v>
      </c>
      <c r="NF1218" s="14">
        <v>9</v>
      </c>
      <c r="NG1218" s="14">
        <v>3</v>
      </c>
      <c r="NH1218" s="14">
        <v>1</v>
      </c>
      <c r="NI1218" s="14">
        <v>0</v>
      </c>
      <c r="NJ1218" s="14">
        <v>6</v>
      </c>
      <c r="NK1218" s="14">
        <v>10</v>
      </c>
      <c r="NL1218" s="14">
        <v>2</v>
      </c>
      <c r="NM1218" s="14">
        <v>1</v>
      </c>
      <c r="NN1218" s="14">
        <v>0</v>
      </c>
      <c r="NO1218" s="14">
        <v>6</v>
      </c>
      <c r="NP1218" s="14">
        <v>11</v>
      </c>
      <c r="NQ1218" s="14">
        <v>1</v>
      </c>
      <c r="NR1218" s="14">
        <v>1</v>
      </c>
      <c r="NS1218" s="14">
        <v>0</v>
      </c>
      <c r="NT1218" s="14">
        <v>6</v>
      </c>
      <c r="NU1218" s="14">
        <v>5</v>
      </c>
      <c r="NV1218" s="14">
        <v>7</v>
      </c>
      <c r="NW1218" s="14">
        <v>1</v>
      </c>
      <c r="NX1218" s="14">
        <v>0</v>
      </c>
      <c r="NY1218" s="14">
        <v>6</v>
      </c>
      <c r="NZ1218" s="14">
        <v>5</v>
      </c>
      <c r="OA1218" s="14">
        <v>7</v>
      </c>
      <c r="OB1218" s="14">
        <v>1</v>
      </c>
      <c r="OC1218" s="14">
        <v>12</v>
      </c>
      <c r="OD1218" s="14">
        <v>15</v>
      </c>
      <c r="OE1218" s="14">
        <v>10</v>
      </c>
      <c r="OF1218" s="14">
        <v>1</v>
      </c>
      <c r="OG1218" s="14">
        <v>11</v>
      </c>
      <c r="OH1218" s="14">
        <v>16</v>
      </c>
      <c r="OI1218" s="14">
        <v>10</v>
      </c>
      <c r="OJ1218" s="14">
        <v>1</v>
      </c>
      <c r="OK1218" s="14">
        <v>3</v>
      </c>
      <c r="OL1218" s="14">
        <v>19</v>
      </c>
      <c r="OM1218" s="14">
        <v>15</v>
      </c>
      <c r="ON1218" s="14">
        <v>1</v>
      </c>
      <c r="OO1218" s="14">
        <v>9</v>
      </c>
      <c r="OP1218" s="14">
        <v>18</v>
      </c>
      <c r="OQ1218" s="14">
        <v>10</v>
      </c>
      <c r="OR1218" s="14">
        <v>1</v>
      </c>
      <c r="OS1218" s="14">
        <v>4</v>
      </c>
      <c r="OT1218" s="14">
        <v>19</v>
      </c>
      <c r="OU1218" s="14">
        <v>14</v>
      </c>
      <c r="OV1218" s="14">
        <v>1</v>
      </c>
      <c r="OW1218" s="14">
        <v>6</v>
      </c>
      <c r="OX1218" s="14">
        <v>20</v>
      </c>
      <c r="OY1218" s="14">
        <v>11</v>
      </c>
      <c r="OZ1218" s="14">
        <v>1</v>
      </c>
      <c r="PA1218" s="14">
        <v>4</v>
      </c>
      <c r="PB1218" s="14">
        <v>26</v>
      </c>
      <c r="PC1218" s="14">
        <v>7</v>
      </c>
      <c r="PD1218" s="14">
        <v>1</v>
      </c>
      <c r="PE1218" s="14">
        <v>7</v>
      </c>
      <c r="PF1218" s="14">
        <v>18</v>
      </c>
      <c r="PG1218" s="14">
        <v>12</v>
      </c>
      <c r="PH1218" s="14">
        <v>1</v>
      </c>
      <c r="PI1218" s="14">
        <v>3</v>
      </c>
      <c r="PJ1218" s="14">
        <v>18</v>
      </c>
      <c r="PK1218" s="14">
        <v>16</v>
      </c>
      <c r="PL1218" s="14">
        <v>1</v>
      </c>
      <c r="PM1218" s="14">
        <v>10</v>
      </c>
      <c r="PN1218" s="14">
        <v>20</v>
      </c>
      <c r="PO1218" s="14">
        <v>7</v>
      </c>
      <c r="PP1218" s="14">
        <v>1</v>
      </c>
      <c r="PQ1218" s="14">
        <v>3</v>
      </c>
      <c r="PR1218" s="14">
        <v>21</v>
      </c>
      <c r="PS1218" s="14">
        <v>13</v>
      </c>
      <c r="PT1218" s="14">
        <v>1</v>
      </c>
      <c r="PU1218" s="14">
        <v>9</v>
      </c>
      <c r="PV1218" s="14">
        <v>20</v>
      </c>
      <c r="PW1218" s="14">
        <v>8</v>
      </c>
      <c r="PX1218" s="14">
        <v>1</v>
      </c>
      <c r="PY1218" s="14">
        <v>6</v>
      </c>
      <c r="PZ1218" s="14">
        <v>23</v>
      </c>
      <c r="QA1218" s="14">
        <v>8</v>
      </c>
      <c r="QB1218" s="14">
        <v>1</v>
      </c>
      <c r="QC1218" s="14">
        <v>8</v>
      </c>
      <c r="QD1218" s="14">
        <v>22</v>
      </c>
      <c r="QE1218" s="14">
        <v>7</v>
      </c>
      <c r="QF1218" s="14">
        <v>1</v>
      </c>
      <c r="QG1218" s="14">
        <v>3</v>
      </c>
      <c r="QH1218" s="14">
        <v>21</v>
      </c>
      <c r="QI1218" s="14">
        <v>13</v>
      </c>
      <c r="QJ1218" s="14">
        <v>0</v>
      </c>
      <c r="QK1218" s="14">
        <v>1</v>
      </c>
      <c r="QL1218" s="14">
        <v>2</v>
      </c>
      <c r="QM1218" s="14">
        <v>22</v>
      </c>
      <c r="QN1218" s="14">
        <v>14</v>
      </c>
      <c r="QO1218" s="14">
        <v>0</v>
      </c>
      <c r="QP1218" s="14">
        <v>1</v>
      </c>
      <c r="QQ1218" s="14">
        <v>5</v>
      </c>
      <c r="QR1218" s="14">
        <v>22</v>
      </c>
      <c r="QS1218" s="14">
        <v>11</v>
      </c>
      <c r="QT1218" s="14">
        <v>0</v>
      </c>
      <c r="QU1218" s="14">
        <v>1</v>
      </c>
      <c r="QV1218" s="14">
        <v>4</v>
      </c>
      <c r="QW1218" s="14">
        <v>21</v>
      </c>
      <c r="QX1218" s="14">
        <v>13</v>
      </c>
      <c r="QY1218" s="14">
        <v>0</v>
      </c>
      <c r="QZ1218" s="14">
        <v>1</v>
      </c>
      <c r="RA1218" s="14">
        <v>5</v>
      </c>
      <c r="RB1218" s="14">
        <v>19</v>
      </c>
      <c r="RC1218" s="14">
        <v>14</v>
      </c>
      <c r="RD1218" s="14">
        <v>0</v>
      </c>
      <c r="RE1218" s="14">
        <v>1</v>
      </c>
      <c r="RF1218" s="14">
        <v>8</v>
      </c>
      <c r="RG1218" s="14">
        <v>23</v>
      </c>
      <c r="RH1218" s="14">
        <v>7</v>
      </c>
      <c r="RI1218" s="14">
        <v>0</v>
      </c>
      <c r="RJ1218" s="14">
        <v>1</v>
      </c>
      <c r="RK1218" s="14">
        <v>5</v>
      </c>
      <c r="RL1218" s="14">
        <v>22</v>
      </c>
      <c r="RM1218" s="14">
        <v>10</v>
      </c>
      <c r="RN1218" s="14">
        <v>1</v>
      </c>
      <c r="RO1218" s="14">
        <v>1</v>
      </c>
      <c r="RP1218" s="14">
        <v>7</v>
      </c>
      <c r="RQ1218" s="14">
        <v>17</v>
      </c>
      <c r="RR1218" s="14">
        <v>13</v>
      </c>
      <c r="RS1218" s="14">
        <v>1</v>
      </c>
      <c r="RT1218" s="14">
        <v>0</v>
      </c>
      <c r="RU1218" s="14">
        <v>0</v>
      </c>
      <c r="RV1218" s="14">
        <v>0</v>
      </c>
      <c r="RW1218" s="14">
        <v>38</v>
      </c>
      <c r="RX1218" s="14" t="s">
        <v>42</v>
      </c>
      <c r="RY1218" s="14" t="s">
        <v>42</v>
      </c>
      <c r="RZ1218" s="14" t="s">
        <v>42</v>
      </c>
      <c r="SA1218" s="14" t="s">
        <v>42</v>
      </c>
      <c r="SB1218" s="14" t="s">
        <v>42</v>
      </c>
      <c r="SC1218" s="14" t="s">
        <v>42</v>
      </c>
      <c r="SD1218" s="14" t="s">
        <v>42</v>
      </c>
      <c r="SE1218" s="14" t="s">
        <v>42</v>
      </c>
      <c r="SF1218" s="14" t="s">
        <v>42</v>
      </c>
      <c r="SG1218" s="14" t="s">
        <v>42</v>
      </c>
      <c r="SH1218" s="14" t="s">
        <v>42</v>
      </c>
      <c r="SI1218" s="14" t="s">
        <v>42</v>
      </c>
      <c r="SJ1218" s="14" t="s">
        <v>42</v>
      </c>
      <c r="SK1218" s="14" t="s">
        <v>42</v>
      </c>
      <c r="SL1218" s="14" t="s">
        <v>42</v>
      </c>
      <c r="SM1218" s="14" t="s">
        <v>42</v>
      </c>
      <c r="SN1218" s="14" t="s">
        <v>42</v>
      </c>
      <c r="SO1218" s="14" t="s">
        <v>42</v>
      </c>
      <c r="SP1218" s="14" t="s">
        <v>42</v>
      </c>
      <c r="SQ1218" s="14" t="s">
        <v>42</v>
      </c>
      <c r="SR1218" s="14" t="s">
        <v>42</v>
      </c>
      <c r="SS1218" s="14" t="s">
        <v>42</v>
      </c>
      <c r="ST1218" s="14" t="s">
        <v>42</v>
      </c>
      <c r="SU1218" s="14" t="s">
        <v>42</v>
      </c>
      <c r="SV1218" s="14" t="s">
        <v>42</v>
      </c>
      <c r="SW1218" s="14" t="s">
        <v>42</v>
      </c>
      <c r="SX1218" s="14" t="s">
        <v>42</v>
      </c>
      <c r="SY1218" s="14" t="s">
        <v>42</v>
      </c>
      <c r="SZ1218" s="14" t="s">
        <v>42</v>
      </c>
      <c r="TA1218" s="14" t="s">
        <v>42</v>
      </c>
      <c r="TB1218" s="14" t="s">
        <v>42</v>
      </c>
      <c r="TC1218" s="14" t="s">
        <v>42</v>
      </c>
      <c r="TD1218" s="14" t="s">
        <v>42</v>
      </c>
      <c r="TE1218" s="14" t="s">
        <v>42</v>
      </c>
      <c r="TF1218" s="14" t="s">
        <v>42</v>
      </c>
      <c r="TG1218" s="14" t="s">
        <v>42</v>
      </c>
      <c r="TH1218" s="14" t="s">
        <v>42</v>
      </c>
      <c r="TI1218" s="14" t="s">
        <v>42</v>
      </c>
      <c r="TJ1218" s="14" t="s">
        <v>42</v>
      </c>
      <c r="TK1218" s="14" t="s">
        <v>42</v>
      </c>
      <c r="TL1218" s="14" t="s">
        <v>42</v>
      </c>
      <c r="TM1218" s="14" t="s">
        <v>42</v>
      </c>
      <c r="TN1218" s="14" t="s">
        <v>42</v>
      </c>
      <c r="TO1218" s="14" t="s">
        <v>42</v>
      </c>
      <c r="TP1218" s="14" t="s">
        <v>42</v>
      </c>
      <c r="TQ1218" s="14" t="s">
        <v>42</v>
      </c>
      <c r="TR1218" s="14" t="s">
        <v>42</v>
      </c>
      <c r="TS1218" s="14" t="s">
        <v>42</v>
      </c>
      <c r="TT1218" s="14" t="s">
        <v>42</v>
      </c>
      <c r="TU1218" s="14" t="s">
        <v>42</v>
      </c>
      <c r="TV1218" s="14" t="s">
        <v>42</v>
      </c>
      <c r="TW1218" s="14" t="s">
        <v>42</v>
      </c>
      <c r="TX1218" s="14" t="s">
        <v>42</v>
      </c>
      <c r="TY1218" s="14" t="s">
        <v>42</v>
      </c>
      <c r="TZ1218" s="14" t="s">
        <v>42</v>
      </c>
      <c r="UA1218" s="14" t="s">
        <v>42</v>
      </c>
      <c r="UB1218" s="14" t="s">
        <v>42</v>
      </c>
      <c r="UC1218" s="14" t="s">
        <v>42</v>
      </c>
      <c r="UD1218" s="14" t="s">
        <v>42</v>
      </c>
      <c r="UE1218" s="14" t="s">
        <v>42</v>
      </c>
      <c r="UF1218" s="14" t="s">
        <v>42</v>
      </c>
      <c r="UG1218" s="14" t="s">
        <v>42</v>
      </c>
      <c r="UH1218" s="14" t="s">
        <v>42</v>
      </c>
      <c r="UI1218" s="14" t="s">
        <v>42</v>
      </c>
      <c r="UJ1218" s="14" t="s">
        <v>42</v>
      </c>
      <c r="UK1218" s="14" t="s">
        <v>42</v>
      </c>
      <c r="UL1218" s="14" t="s">
        <v>42</v>
      </c>
      <c r="UM1218" s="14" t="s">
        <v>42</v>
      </c>
      <c r="UN1218" s="14" t="s">
        <v>42</v>
      </c>
      <c r="UO1218" s="14" t="s">
        <v>42</v>
      </c>
      <c r="UP1218" s="14">
        <v>1</v>
      </c>
      <c r="UQ1218" s="14">
        <v>2</v>
      </c>
      <c r="UR1218" s="14">
        <v>11</v>
      </c>
      <c r="US1218" s="14">
        <v>24</v>
      </c>
      <c r="UT1218" s="14">
        <v>0</v>
      </c>
      <c r="UU1218" s="14">
        <v>2</v>
      </c>
      <c r="UV1218" s="14">
        <v>1</v>
      </c>
      <c r="UW1218" s="14">
        <v>6</v>
      </c>
      <c r="UX1218" s="14">
        <v>29</v>
      </c>
      <c r="UY1218" s="14">
        <v>0</v>
      </c>
      <c r="UZ1218" s="14">
        <v>2</v>
      </c>
      <c r="VA1218" s="14">
        <v>1</v>
      </c>
      <c r="VB1218" s="14">
        <v>11</v>
      </c>
      <c r="VC1218" s="14">
        <v>24</v>
      </c>
      <c r="VD1218" s="14">
        <v>0</v>
      </c>
      <c r="VE1218" s="14">
        <v>2</v>
      </c>
      <c r="VF1218" s="14">
        <v>1</v>
      </c>
      <c r="VG1218" s="14">
        <v>13</v>
      </c>
      <c r="VH1218" s="14">
        <v>22</v>
      </c>
      <c r="VI1218" s="14">
        <v>0</v>
      </c>
      <c r="VJ1218" s="14">
        <v>1</v>
      </c>
      <c r="VK1218" s="14">
        <v>1</v>
      </c>
      <c r="VL1218" s="14">
        <v>13</v>
      </c>
      <c r="VM1218" s="14">
        <v>22</v>
      </c>
      <c r="VN1218" s="14">
        <v>1</v>
      </c>
      <c r="VO1218" s="14">
        <v>1</v>
      </c>
      <c r="VP1218" s="14">
        <v>2</v>
      </c>
      <c r="VQ1218" s="14">
        <v>13</v>
      </c>
      <c r="VR1218" s="14">
        <v>21</v>
      </c>
      <c r="VS1218" s="14">
        <v>1</v>
      </c>
      <c r="VT1218" s="24"/>
    </row>
    <row r="1219" spans="1:592" s="28" customFormat="1" ht="15" customHeight="1" x14ac:dyDescent="0.25">
      <c r="A1219" s="14" t="s">
        <v>2509</v>
      </c>
      <c r="B1219" s="13" t="s">
        <v>2510</v>
      </c>
      <c r="C1219" s="38">
        <v>92</v>
      </c>
      <c r="D1219" s="14">
        <v>0</v>
      </c>
      <c r="E1219" s="14">
        <v>4</v>
      </c>
      <c r="F1219" s="14">
        <v>5</v>
      </c>
      <c r="G1219" s="14">
        <v>3</v>
      </c>
      <c r="H1219" s="14">
        <v>0</v>
      </c>
      <c r="I1219" s="14">
        <v>2</v>
      </c>
      <c r="J1219" s="14">
        <v>5</v>
      </c>
      <c r="K1219" s="14">
        <v>5</v>
      </c>
      <c r="L1219" s="14">
        <v>0</v>
      </c>
      <c r="M1219" s="14">
        <v>4</v>
      </c>
      <c r="N1219" s="14">
        <v>6</v>
      </c>
      <c r="O1219" s="14">
        <v>2</v>
      </c>
      <c r="P1219" s="14">
        <v>0</v>
      </c>
      <c r="Q1219" s="14">
        <v>4</v>
      </c>
      <c r="R1219" s="14">
        <v>6</v>
      </c>
      <c r="S1219" s="14">
        <v>2</v>
      </c>
      <c r="T1219" s="14">
        <v>0</v>
      </c>
      <c r="U1219" s="14">
        <v>2</v>
      </c>
      <c r="V1219" s="14">
        <v>5</v>
      </c>
      <c r="W1219" s="14">
        <v>5</v>
      </c>
      <c r="X1219" s="14">
        <v>0</v>
      </c>
      <c r="Y1219" s="14">
        <v>1</v>
      </c>
      <c r="Z1219" s="14">
        <v>5</v>
      </c>
      <c r="AA1219" s="14">
        <v>6</v>
      </c>
      <c r="AB1219" s="14">
        <v>0</v>
      </c>
      <c r="AC1219" s="14">
        <v>0</v>
      </c>
      <c r="AD1219" s="14">
        <v>0</v>
      </c>
      <c r="AE1219" s="14">
        <v>3</v>
      </c>
      <c r="AF1219" s="14">
        <v>8</v>
      </c>
      <c r="AG1219" s="14">
        <v>0</v>
      </c>
      <c r="AH1219" s="14">
        <v>0</v>
      </c>
      <c r="AI1219" s="14">
        <v>0</v>
      </c>
      <c r="AJ1219" s="14">
        <v>3</v>
      </c>
      <c r="AK1219" s="14">
        <v>8</v>
      </c>
      <c r="AL1219" s="14">
        <v>0</v>
      </c>
      <c r="AM1219" s="14">
        <v>0</v>
      </c>
      <c r="AN1219" s="14">
        <v>0</v>
      </c>
      <c r="AO1219" s="14">
        <v>7</v>
      </c>
      <c r="AP1219" s="14">
        <v>4</v>
      </c>
      <c r="AQ1219" s="14">
        <v>0</v>
      </c>
      <c r="AR1219" s="14">
        <v>0</v>
      </c>
      <c r="AS1219" s="14">
        <v>0</v>
      </c>
      <c r="AT1219" s="14">
        <v>6</v>
      </c>
      <c r="AU1219" s="14">
        <v>5</v>
      </c>
      <c r="AV1219" s="14">
        <v>0</v>
      </c>
      <c r="AW1219" s="14">
        <v>0</v>
      </c>
      <c r="AX1219" s="14">
        <v>0</v>
      </c>
      <c r="AY1219" s="14">
        <v>5</v>
      </c>
      <c r="AZ1219" s="14">
        <v>5</v>
      </c>
      <c r="BA1219" s="14">
        <v>1</v>
      </c>
      <c r="BB1219" s="14">
        <v>0</v>
      </c>
      <c r="BC1219" s="14">
        <v>2</v>
      </c>
      <c r="BD1219" s="14">
        <v>4</v>
      </c>
      <c r="BE1219" s="14">
        <v>5</v>
      </c>
      <c r="BF1219" s="14">
        <v>0</v>
      </c>
      <c r="BG1219" s="14">
        <v>0</v>
      </c>
      <c r="BH1219" s="14">
        <v>1</v>
      </c>
      <c r="BI1219" s="14">
        <v>7</v>
      </c>
      <c r="BJ1219" s="14">
        <v>3</v>
      </c>
      <c r="BK1219" s="14">
        <v>0</v>
      </c>
      <c r="BL1219" s="14" t="s">
        <v>42</v>
      </c>
      <c r="BM1219" s="14" t="s">
        <v>42</v>
      </c>
      <c r="BN1219" s="14" t="s">
        <v>42</v>
      </c>
      <c r="BO1219" s="14" t="s">
        <v>42</v>
      </c>
      <c r="BP1219" s="14" t="s">
        <v>42</v>
      </c>
      <c r="BQ1219" s="14" t="s">
        <v>42</v>
      </c>
      <c r="BR1219" s="14" t="s">
        <v>42</v>
      </c>
      <c r="BS1219" s="14" t="s">
        <v>42</v>
      </c>
      <c r="BT1219" s="14" t="s">
        <v>42</v>
      </c>
      <c r="BU1219" s="14" t="s">
        <v>42</v>
      </c>
      <c r="BV1219" s="14" t="s">
        <v>42</v>
      </c>
      <c r="BW1219" s="14" t="s">
        <v>42</v>
      </c>
      <c r="BX1219" s="14" t="s">
        <v>42</v>
      </c>
      <c r="BY1219" s="14" t="s">
        <v>42</v>
      </c>
      <c r="BZ1219" s="14" t="s">
        <v>42</v>
      </c>
      <c r="CA1219" s="14" t="s">
        <v>42</v>
      </c>
      <c r="CB1219" s="14" t="s">
        <v>42</v>
      </c>
      <c r="CC1219" s="14" t="s">
        <v>42</v>
      </c>
      <c r="CD1219" s="14" t="s">
        <v>42</v>
      </c>
      <c r="CE1219" s="14" t="s">
        <v>42</v>
      </c>
      <c r="CF1219" s="14">
        <v>1</v>
      </c>
      <c r="CG1219" s="14">
        <v>0</v>
      </c>
      <c r="CH1219" s="14">
        <v>8</v>
      </c>
      <c r="CI1219" s="14">
        <v>3</v>
      </c>
      <c r="CJ1219" s="14">
        <v>1</v>
      </c>
      <c r="CK1219" s="14">
        <v>0</v>
      </c>
      <c r="CL1219" s="14">
        <v>7</v>
      </c>
      <c r="CM1219" s="14">
        <v>3</v>
      </c>
      <c r="CN1219" s="14">
        <v>1</v>
      </c>
      <c r="CO1219" s="14">
        <v>0</v>
      </c>
      <c r="CP1219" s="14">
        <v>8</v>
      </c>
      <c r="CQ1219" s="14">
        <v>2</v>
      </c>
      <c r="CR1219" s="14">
        <v>1</v>
      </c>
      <c r="CS1219" s="14">
        <v>0</v>
      </c>
      <c r="CT1219" s="14">
        <v>7</v>
      </c>
      <c r="CU1219" s="14">
        <v>4</v>
      </c>
      <c r="CV1219" s="14">
        <v>0</v>
      </c>
      <c r="CW1219" s="14">
        <v>1</v>
      </c>
      <c r="CX1219" s="14">
        <v>7</v>
      </c>
      <c r="CY1219" s="14">
        <v>4</v>
      </c>
      <c r="CZ1219" s="14">
        <v>0</v>
      </c>
      <c r="DA1219" s="14">
        <v>1</v>
      </c>
      <c r="DB1219" s="14">
        <v>6</v>
      </c>
      <c r="DC1219" s="14">
        <v>5</v>
      </c>
      <c r="DD1219" s="14">
        <v>0</v>
      </c>
      <c r="DE1219" s="14">
        <v>0</v>
      </c>
      <c r="DF1219" s="14">
        <v>8</v>
      </c>
      <c r="DG1219" s="14">
        <v>4</v>
      </c>
      <c r="DH1219" s="14">
        <v>1</v>
      </c>
      <c r="DI1219" s="14">
        <v>1</v>
      </c>
      <c r="DJ1219" s="14">
        <v>7</v>
      </c>
      <c r="DK1219" s="14">
        <v>3</v>
      </c>
      <c r="DL1219" s="14">
        <v>1</v>
      </c>
      <c r="DM1219" s="14">
        <v>0</v>
      </c>
      <c r="DN1219" s="14">
        <v>3</v>
      </c>
      <c r="DO1219" s="14">
        <v>8</v>
      </c>
      <c r="DP1219" s="14">
        <v>1</v>
      </c>
      <c r="DQ1219" s="14">
        <v>1</v>
      </c>
      <c r="DR1219" s="14">
        <v>5</v>
      </c>
      <c r="DS1219" s="14">
        <v>5</v>
      </c>
      <c r="DT1219" s="14">
        <v>0</v>
      </c>
      <c r="DU1219" s="14">
        <v>0</v>
      </c>
      <c r="DV1219" s="14">
        <v>5</v>
      </c>
      <c r="DW1219" s="14">
        <v>7</v>
      </c>
      <c r="DX1219" s="14">
        <v>0</v>
      </c>
      <c r="DY1219" s="14">
        <v>1</v>
      </c>
      <c r="DZ1219" s="14">
        <v>5</v>
      </c>
      <c r="EA1219" s="14">
        <v>6</v>
      </c>
      <c r="EB1219" s="14">
        <v>1</v>
      </c>
      <c r="EC1219" s="14">
        <v>0</v>
      </c>
      <c r="ED1219" s="14">
        <v>6</v>
      </c>
      <c r="EE1219" s="14">
        <v>5</v>
      </c>
      <c r="EF1219" s="14">
        <v>0</v>
      </c>
      <c r="EG1219" s="14">
        <v>0</v>
      </c>
      <c r="EH1219" s="14">
        <v>1</v>
      </c>
      <c r="EI1219" s="14">
        <v>10</v>
      </c>
      <c r="EJ1219" s="14">
        <v>0</v>
      </c>
      <c r="EK1219" s="14">
        <v>1</v>
      </c>
      <c r="EL1219" s="14">
        <v>4</v>
      </c>
      <c r="EM1219" s="14">
        <v>7</v>
      </c>
      <c r="EN1219" s="14">
        <v>0</v>
      </c>
      <c r="EO1219" s="14">
        <v>0</v>
      </c>
      <c r="EP1219" s="14">
        <v>6</v>
      </c>
      <c r="EQ1219" s="14">
        <v>6</v>
      </c>
      <c r="ER1219" s="14">
        <v>0</v>
      </c>
      <c r="ES1219" s="14">
        <v>1</v>
      </c>
      <c r="ET1219" s="14">
        <v>4</v>
      </c>
      <c r="EU1219" s="14">
        <v>7</v>
      </c>
      <c r="EV1219" s="14">
        <v>0</v>
      </c>
      <c r="EW1219" s="14">
        <v>0</v>
      </c>
      <c r="EX1219" s="14">
        <v>9</v>
      </c>
      <c r="EY1219" s="14">
        <v>3</v>
      </c>
      <c r="EZ1219" s="14">
        <v>1</v>
      </c>
      <c r="FA1219" s="14">
        <v>1</v>
      </c>
      <c r="FB1219" s="14">
        <v>4</v>
      </c>
      <c r="FC1219" s="14">
        <v>6</v>
      </c>
      <c r="FD1219" s="14">
        <v>1</v>
      </c>
      <c r="FE1219" s="14">
        <v>0</v>
      </c>
      <c r="FF1219" s="14">
        <v>3</v>
      </c>
      <c r="FG1219" s="14">
        <v>8</v>
      </c>
      <c r="FH1219" s="14">
        <v>1</v>
      </c>
      <c r="FI1219" s="14">
        <v>0</v>
      </c>
      <c r="FJ1219" s="14">
        <v>5</v>
      </c>
      <c r="FK1219" s="14">
        <v>5</v>
      </c>
      <c r="FL1219" s="14">
        <v>0</v>
      </c>
      <c r="FM1219" s="14">
        <v>2</v>
      </c>
      <c r="FN1219" s="14">
        <v>5</v>
      </c>
      <c r="FO1219" s="14">
        <v>4</v>
      </c>
      <c r="FP1219" s="14">
        <v>0</v>
      </c>
      <c r="FQ1219" s="14">
        <v>0</v>
      </c>
      <c r="FR1219" s="14">
        <v>7</v>
      </c>
      <c r="FS1219" s="14">
        <v>5</v>
      </c>
      <c r="FT1219" s="14">
        <v>0</v>
      </c>
      <c r="FU1219" s="14">
        <v>0</v>
      </c>
      <c r="FV1219" s="14">
        <v>7</v>
      </c>
      <c r="FW1219" s="14">
        <v>5</v>
      </c>
      <c r="FX1219" s="14">
        <v>0</v>
      </c>
      <c r="FY1219" s="14">
        <v>0</v>
      </c>
      <c r="FZ1219" s="14">
        <v>6</v>
      </c>
      <c r="GA1219" s="14">
        <v>6</v>
      </c>
      <c r="GB1219" s="14">
        <v>2</v>
      </c>
      <c r="GC1219" s="14">
        <v>7</v>
      </c>
      <c r="GD1219" s="14">
        <v>3</v>
      </c>
      <c r="GE1219" s="14">
        <v>0</v>
      </c>
      <c r="GF1219" s="14">
        <v>0</v>
      </c>
      <c r="GG1219" s="14">
        <v>2</v>
      </c>
      <c r="GH1219" s="14">
        <v>3</v>
      </c>
      <c r="GI1219" s="14">
        <v>7</v>
      </c>
      <c r="GJ1219" s="14">
        <v>0</v>
      </c>
      <c r="GK1219" s="14">
        <v>2</v>
      </c>
      <c r="GL1219" s="14">
        <v>4</v>
      </c>
      <c r="GM1219" s="14">
        <v>6</v>
      </c>
      <c r="GN1219" s="14">
        <v>0</v>
      </c>
      <c r="GO1219" s="14">
        <v>1</v>
      </c>
      <c r="GP1219" s="14">
        <v>6</v>
      </c>
      <c r="GQ1219" s="14">
        <v>5</v>
      </c>
      <c r="GR1219" s="14">
        <v>0</v>
      </c>
      <c r="GS1219" s="14">
        <v>0</v>
      </c>
      <c r="GT1219" s="14">
        <v>3</v>
      </c>
      <c r="GU1219" s="14">
        <v>9</v>
      </c>
      <c r="GV1219" s="14">
        <v>1</v>
      </c>
      <c r="GW1219" s="14">
        <v>1</v>
      </c>
      <c r="GX1219" s="14">
        <v>7</v>
      </c>
      <c r="GY1219" s="14">
        <v>3</v>
      </c>
      <c r="GZ1219" s="14">
        <v>0</v>
      </c>
      <c r="HA1219" s="14">
        <v>1</v>
      </c>
      <c r="HB1219" s="14">
        <v>6</v>
      </c>
      <c r="HC1219" s="14">
        <v>5</v>
      </c>
      <c r="HD1219" s="14">
        <v>0</v>
      </c>
      <c r="HE1219" s="14">
        <v>1</v>
      </c>
      <c r="HF1219" s="14">
        <v>3</v>
      </c>
      <c r="HG1219" s="14">
        <v>7</v>
      </c>
      <c r="HH1219" s="14">
        <v>1</v>
      </c>
      <c r="HI1219" s="14">
        <v>2</v>
      </c>
      <c r="HJ1219" s="14">
        <v>7</v>
      </c>
      <c r="HK1219" s="14">
        <v>2</v>
      </c>
      <c r="HL1219" s="14">
        <v>0</v>
      </c>
      <c r="HM1219" s="14">
        <v>1</v>
      </c>
      <c r="HN1219" s="14">
        <v>8</v>
      </c>
      <c r="HO1219" s="14">
        <v>3</v>
      </c>
      <c r="HP1219" s="14">
        <v>0</v>
      </c>
      <c r="HQ1219" s="14">
        <v>0</v>
      </c>
      <c r="HR1219" s="14">
        <v>9</v>
      </c>
      <c r="HS1219" s="14">
        <v>3</v>
      </c>
      <c r="HT1219" s="14">
        <v>0</v>
      </c>
      <c r="HU1219" s="14">
        <v>1</v>
      </c>
      <c r="HV1219" s="14">
        <v>5</v>
      </c>
      <c r="HW1219" s="14">
        <v>6</v>
      </c>
      <c r="HX1219" s="14">
        <v>0</v>
      </c>
      <c r="HY1219" s="14">
        <v>0</v>
      </c>
      <c r="HZ1219" s="14">
        <v>5</v>
      </c>
      <c r="IA1219" s="14">
        <v>7</v>
      </c>
      <c r="IB1219" s="14">
        <v>0</v>
      </c>
      <c r="IC1219" s="14">
        <v>0</v>
      </c>
      <c r="ID1219" s="14">
        <v>6</v>
      </c>
      <c r="IE1219" s="14">
        <v>5</v>
      </c>
      <c r="IF1219" s="14">
        <v>0</v>
      </c>
      <c r="IG1219" s="14">
        <v>0</v>
      </c>
      <c r="IH1219" s="14">
        <v>7</v>
      </c>
      <c r="II1219" s="14">
        <v>4</v>
      </c>
      <c r="IJ1219" s="14">
        <v>0</v>
      </c>
      <c r="IK1219" s="14">
        <v>1</v>
      </c>
      <c r="IL1219" s="14">
        <v>4</v>
      </c>
      <c r="IM1219" s="14">
        <v>6</v>
      </c>
      <c r="IN1219" s="14">
        <v>1</v>
      </c>
      <c r="IO1219" s="14">
        <v>4</v>
      </c>
      <c r="IP1219" s="14">
        <v>4</v>
      </c>
      <c r="IQ1219" s="14">
        <v>2</v>
      </c>
      <c r="IR1219" s="14">
        <v>0</v>
      </c>
      <c r="IS1219" s="14">
        <v>0</v>
      </c>
      <c r="IT1219" s="14">
        <v>3</v>
      </c>
      <c r="IU1219" s="14">
        <v>9</v>
      </c>
      <c r="IV1219" s="14">
        <v>0</v>
      </c>
      <c r="IW1219" s="14">
        <v>0</v>
      </c>
      <c r="IX1219" s="14">
        <v>6</v>
      </c>
      <c r="IY1219" s="14">
        <v>6</v>
      </c>
      <c r="IZ1219" s="14">
        <v>0</v>
      </c>
      <c r="JA1219" s="14">
        <v>0</v>
      </c>
      <c r="JB1219" s="14">
        <v>6</v>
      </c>
      <c r="JC1219" s="14">
        <v>5</v>
      </c>
      <c r="JD1219" s="14">
        <v>0</v>
      </c>
      <c r="JE1219" s="14">
        <v>0</v>
      </c>
      <c r="JF1219" s="14">
        <v>4</v>
      </c>
      <c r="JG1219" s="14">
        <v>8</v>
      </c>
      <c r="JH1219" s="14">
        <v>1</v>
      </c>
      <c r="JI1219" s="14">
        <v>0</v>
      </c>
      <c r="JJ1219" s="14">
        <v>3</v>
      </c>
      <c r="JK1219" s="14">
        <v>8</v>
      </c>
      <c r="JL1219" s="14">
        <v>0</v>
      </c>
      <c r="JM1219" s="14">
        <v>1</v>
      </c>
      <c r="JN1219" s="14">
        <v>4</v>
      </c>
      <c r="JO1219" s="14">
        <v>7</v>
      </c>
      <c r="JP1219" s="14">
        <v>0</v>
      </c>
      <c r="JQ1219" s="14">
        <v>0</v>
      </c>
      <c r="JR1219" s="14">
        <v>6</v>
      </c>
      <c r="JS1219" s="14">
        <v>6</v>
      </c>
      <c r="JT1219" s="14">
        <v>0</v>
      </c>
      <c r="JU1219" s="14">
        <v>1</v>
      </c>
      <c r="JV1219" s="14">
        <v>4</v>
      </c>
      <c r="JW1219" s="14">
        <v>7</v>
      </c>
      <c r="JX1219" s="14">
        <v>4</v>
      </c>
      <c r="JY1219" s="14">
        <v>3</v>
      </c>
      <c r="JZ1219" s="14">
        <v>1</v>
      </c>
      <c r="KA1219" s="14">
        <v>4</v>
      </c>
      <c r="KB1219" s="14">
        <v>2</v>
      </c>
      <c r="KC1219" s="14">
        <v>3</v>
      </c>
      <c r="KD1219" s="14">
        <v>6</v>
      </c>
      <c r="KE1219" s="14">
        <v>1</v>
      </c>
      <c r="KF1219" s="14">
        <v>0</v>
      </c>
      <c r="KG1219" s="14">
        <v>2</v>
      </c>
      <c r="KH1219" s="14">
        <v>0</v>
      </c>
      <c r="KI1219" s="14">
        <v>10</v>
      </c>
      <c r="KJ1219" s="14">
        <v>0</v>
      </c>
      <c r="KK1219" s="14">
        <v>1</v>
      </c>
      <c r="KL1219" s="14">
        <v>2</v>
      </c>
      <c r="KM1219" s="14">
        <v>9</v>
      </c>
      <c r="KN1219" s="14">
        <v>0</v>
      </c>
      <c r="KO1219" s="14">
        <v>1</v>
      </c>
      <c r="KP1219" s="14">
        <v>4</v>
      </c>
      <c r="KQ1219" s="14">
        <v>7</v>
      </c>
      <c r="KR1219" s="14" t="s">
        <v>42</v>
      </c>
      <c r="KS1219" s="14" t="s">
        <v>42</v>
      </c>
      <c r="KT1219" s="14" t="s">
        <v>42</v>
      </c>
      <c r="KU1219" s="14" t="s">
        <v>42</v>
      </c>
      <c r="KV1219" s="14" t="s">
        <v>42</v>
      </c>
      <c r="KW1219" s="14" t="s">
        <v>42</v>
      </c>
      <c r="KX1219" s="14" t="s">
        <v>42</v>
      </c>
      <c r="KY1219" s="14" t="s">
        <v>42</v>
      </c>
      <c r="KZ1219" s="14" t="s">
        <v>42</v>
      </c>
      <c r="LA1219" s="14" t="s">
        <v>42</v>
      </c>
      <c r="LB1219" s="14">
        <v>0</v>
      </c>
      <c r="LC1219" s="14">
        <v>2</v>
      </c>
      <c r="LD1219" s="14">
        <v>1</v>
      </c>
      <c r="LE1219" s="14">
        <v>3</v>
      </c>
      <c r="LF1219" s="14">
        <v>2</v>
      </c>
      <c r="LG1219" s="14">
        <v>0</v>
      </c>
      <c r="LH1219" s="14">
        <v>3</v>
      </c>
      <c r="LI1219" s="14" t="s">
        <v>42</v>
      </c>
      <c r="LJ1219" s="14" t="s">
        <v>42</v>
      </c>
      <c r="LK1219" s="14" t="s">
        <v>42</v>
      </c>
      <c r="LL1219" s="14" t="s">
        <v>42</v>
      </c>
      <c r="LM1219" s="14" t="s">
        <v>42</v>
      </c>
      <c r="LN1219" s="14" t="s">
        <v>42</v>
      </c>
      <c r="LO1219" s="14" t="s">
        <v>42</v>
      </c>
      <c r="LP1219" s="14" t="s">
        <v>42</v>
      </c>
      <c r="LQ1219" s="14">
        <v>0</v>
      </c>
      <c r="LR1219" s="14">
        <v>0</v>
      </c>
      <c r="LS1219" s="14">
        <v>5</v>
      </c>
      <c r="LT1219" s="14">
        <v>1</v>
      </c>
      <c r="LU1219" s="14">
        <v>0</v>
      </c>
      <c r="LV1219" s="14">
        <v>0</v>
      </c>
      <c r="LW1219" s="14">
        <v>5</v>
      </c>
      <c r="LX1219" s="14">
        <v>1</v>
      </c>
      <c r="LY1219" s="14">
        <v>0</v>
      </c>
      <c r="LZ1219" s="14">
        <v>0</v>
      </c>
      <c r="MA1219" s="14">
        <v>5</v>
      </c>
      <c r="MB1219" s="14">
        <v>1</v>
      </c>
      <c r="MC1219" s="14">
        <v>0</v>
      </c>
      <c r="MD1219" s="14">
        <v>0</v>
      </c>
      <c r="ME1219" s="14">
        <v>5</v>
      </c>
      <c r="MF1219" s="14">
        <v>1</v>
      </c>
      <c r="MG1219" s="14" t="s">
        <v>42</v>
      </c>
      <c r="MH1219" s="14" t="s">
        <v>42</v>
      </c>
      <c r="MI1219" s="14" t="s">
        <v>42</v>
      </c>
      <c r="MJ1219" s="14" t="s">
        <v>42</v>
      </c>
      <c r="MK1219" s="14" t="s">
        <v>42</v>
      </c>
      <c r="ML1219" s="14" t="s">
        <v>42</v>
      </c>
      <c r="MM1219" s="14" t="s">
        <v>42</v>
      </c>
      <c r="MN1219" s="14" t="s">
        <v>42</v>
      </c>
      <c r="MO1219" s="14" t="s">
        <v>42</v>
      </c>
      <c r="MP1219" s="14" t="s">
        <v>42</v>
      </c>
      <c r="MQ1219" s="14" t="s">
        <v>42</v>
      </c>
      <c r="MR1219" s="14" t="s">
        <v>42</v>
      </c>
      <c r="MS1219" s="14" t="s">
        <v>42</v>
      </c>
      <c r="MT1219" s="14" t="s">
        <v>42</v>
      </c>
      <c r="MU1219" s="14" t="s">
        <v>42</v>
      </c>
      <c r="MV1219" s="14" t="s">
        <v>42</v>
      </c>
      <c r="MW1219" s="14" t="s">
        <v>42</v>
      </c>
      <c r="MX1219" s="14" t="s">
        <v>42</v>
      </c>
      <c r="MY1219" s="14" t="s">
        <v>42</v>
      </c>
      <c r="MZ1219" s="14" t="s">
        <v>42</v>
      </c>
      <c r="NA1219" s="14" t="s">
        <v>42</v>
      </c>
      <c r="NB1219" s="14" t="s">
        <v>42</v>
      </c>
      <c r="NC1219" s="14" t="s">
        <v>42</v>
      </c>
      <c r="ND1219" s="14" t="s">
        <v>42</v>
      </c>
      <c r="NE1219" s="14" t="s">
        <v>42</v>
      </c>
      <c r="NF1219" s="14" t="s">
        <v>42</v>
      </c>
      <c r="NG1219" s="14" t="s">
        <v>42</v>
      </c>
      <c r="NH1219" s="14" t="s">
        <v>42</v>
      </c>
      <c r="NI1219" s="14" t="s">
        <v>42</v>
      </c>
      <c r="NJ1219" s="14" t="s">
        <v>42</v>
      </c>
      <c r="NK1219" s="14" t="s">
        <v>42</v>
      </c>
      <c r="NL1219" s="14" t="s">
        <v>42</v>
      </c>
      <c r="NM1219" s="14" t="s">
        <v>42</v>
      </c>
      <c r="NN1219" s="14" t="s">
        <v>42</v>
      </c>
      <c r="NO1219" s="14" t="s">
        <v>42</v>
      </c>
      <c r="NP1219" s="14" t="s">
        <v>42</v>
      </c>
      <c r="NQ1219" s="14" t="s">
        <v>42</v>
      </c>
      <c r="NR1219" s="14" t="s">
        <v>42</v>
      </c>
      <c r="NS1219" s="14" t="s">
        <v>42</v>
      </c>
      <c r="NT1219" s="14" t="s">
        <v>42</v>
      </c>
      <c r="NU1219" s="14" t="s">
        <v>42</v>
      </c>
      <c r="NV1219" s="14" t="s">
        <v>42</v>
      </c>
      <c r="NW1219" s="14" t="s">
        <v>42</v>
      </c>
      <c r="NX1219" s="14" t="s">
        <v>42</v>
      </c>
      <c r="NY1219" s="14" t="s">
        <v>42</v>
      </c>
      <c r="NZ1219" s="14" t="s">
        <v>42</v>
      </c>
      <c r="OA1219" s="14" t="s">
        <v>42</v>
      </c>
      <c r="OB1219" s="14">
        <v>0</v>
      </c>
      <c r="OC1219" s="14">
        <v>4</v>
      </c>
      <c r="OD1219" s="14">
        <v>6</v>
      </c>
      <c r="OE1219" s="14">
        <v>1</v>
      </c>
      <c r="OF1219" s="14">
        <v>0</v>
      </c>
      <c r="OG1219" s="14">
        <v>3</v>
      </c>
      <c r="OH1219" s="14">
        <v>6</v>
      </c>
      <c r="OI1219" s="14">
        <v>2</v>
      </c>
      <c r="OJ1219" s="14">
        <v>0</v>
      </c>
      <c r="OK1219" s="14">
        <v>0</v>
      </c>
      <c r="OL1219" s="14">
        <v>9</v>
      </c>
      <c r="OM1219" s="14">
        <v>1</v>
      </c>
      <c r="ON1219" s="14">
        <v>0</v>
      </c>
      <c r="OO1219" s="14">
        <v>4</v>
      </c>
      <c r="OP1219" s="14">
        <v>4</v>
      </c>
      <c r="OQ1219" s="14">
        <v>2</v>
      </c>
      <c r="OR1219" s="14">
        <v>0</v>
      </c>
      <c r="OS1219" s="14">
        <v>3</v>
      </c>
      <c r="OT1219" s="14">
        <v>5</v>
      </c>
      <c r="OU1219" s="14">
        <v>2</v>
      </c>
      <c r="OV1219" s="14">
        <v>0</v>
      </c>
      <c r="OW1219" s="14">
        <v>1</v>
      </c>
      <c r="OX1219" s="14">
        <v>7</v>
      </c>
      <c r="OY1219" s="14">
        <v>2</v>
      </c>
      <c r="OZ1219" s="14">
        <v>0</v>
      </c>
      <c r="PA1219" s="14">
        <v>3</v>
      </c>
      <c r="PB1219" s="14">
        <v>6</v>
      </c>
      <c r="PC1219" s="14">
        <v>1</v>
      </c>
      <c r="PD1219" s="14">
        <v>0</v>
      </c>
      <c r="PE1219" s="14">
        <v>4</v>
      </c>
      <c r="PF1219" s="14">
        <v>3</v>
      </c>
      <c r="PG1219" s="14">
        <v>3</v>
      </c>
      <c r="PH1219" s="14">
        <v>0</v>
      </c>
      <c r="PI1219" s="14">
        <v>2</v>
      </c>
      <c r="PJ1219" s="14">
        <v>6</v>
      </c>
      <c r="PK1219" s="14">
        <v>2</v>
      </c>
      <c r="PL1219" s="14">
        <v>0</v>
      </c>
      <c r="PM1219" s="14">
        <v>4</v>
      </c>
      <c r="PN1219" s="14">
        <v>5</v>
      </c>
      <c r="PO1219" s="14">
        <v>1</v>
      </c>
      <c r="PP1219" s="14">
        <v>0</v>
      </c>
      <c r="PQ1219" s="14">
        <v>1</v>
      </c>
      <c r="PR1219" s="14">
        <v>9</v>
      </c>
      <c r="PS1219" s="14">
        <v>0</v>
      </c>
      <c r="PT1219" s="14">
        <v>0</v>
      </c>
      <c r="PU1219" s="14">
        <v>5</v>
      </c>
      <c r="PV1219" s="14">
        <v>4</v>
      </c>
      <c r="PW1219" s="14">
        <v>1</v>
      </c>
      <c r="PX1219" s="14">
        <v>0</v>
      </c>
      <c r="PY1219" s="14">
        <v>3</v>
      </c>
      <c r="PZ1219" s="14">
        <v>5</v>
      </c>
      <c r="QA1219" s="14">
        <v>2</v>
      </c>
      <c r="QB1219" s="14">
        <v>0</v>
      </c>
      <c r="QC1219" s="14">
        <v>2</v>
      </c>
      <c r="QD1219" s="14">
        <v>8</v>
      </c>
      <c r="QE1219" s="14">
        <v>0</v>
      </c>
      <c r="QF1219" s="14">
        <v>0</v>
      </c>
      <c r="QG1219" s="14">
        <v>1</v>
      </c>
      <c r="QH1219" s="14">
        <v>5</v>
      </c>
      <c r="QI1219" s="14">
        <v>5</v>
      </c>
      <c r="QJ1219" s="14">
        <v>0</v>
      </c>
      <c r="QK1219" s="14">
        <v>0</v>
      </c>
      <c r="QL1219" s="14">
        <v>0</v>
      </c>
      <c r="QM1219" s="14">
        <v>4</v>
      </c>
      <c r="QN1219" s="14">
        <v>7</v>
      </c>
      <c r="QO1219" s="14">
        <v>0</v>
      </c>
      <c r="QP1219" s="14">
        <v>0</v>
      </c>
      <c r="QQ1219" s="14">
        <v>0</v>
      </c>
      <c r="QR1219" s="14">
        <v>3</v>
      </c>
      <c r="QS1219" s="14">
        <v>8</v>
      </c>
      <c r="QT1219" s="14">
        <v>0</v>
      </c>
      <c r="QU1219" s="14">
        <v>0</v>
      </c>
      <c r="QV1219" s="14">
        <v>0</v>
      </c>
      <c r="QW1219" s="14">
        <v>7</v>
      </c>
      <c r="QX1219" s="14">
        <v>4</v>
      </c>
      <c r="QY1219" s="14">
        <v>0</v>
      </c>
      <c r="QZ1219" s="14">
        <v>0</v>
      </c>
      <c r="RA1219" s="14">
        <v>1</v>
      </c>
      <c r="RB1219" s="14">
        <v>5</v>
      </c>
      <c r="RC1219" s="14">
        <v>5</v>
      </c>
      <c r="RD1219" s="14">
        <v>0</v>
      </c>
      <c r="RE1219" s="14">
        <v>0</v>
      </c>
      <c r="RF1219" s="14">
        <v>3</v>
      </c>
      <c r="RG1219" s="14">
        <v>6</v>
      </c>
      <c r="RH1219" s="14">
        <v>2</v>
      </c>
      <c r="RI1219" s="14">
        <v>0</v>
      </c>
      <c r="RJ1219" s="14">
        <v>0</v>
      </c>
      <c r="RK1219" s="14">
        <v>1</v>
      </c>
      <c r="RL1219" s="14">
        <v>8</v>
      </c>
      <c r="RM1219" s="14">
        <v>1</v>
      </c>
      <c r="RN1219" s="14">
        <v>1</v>
      </c>
      <c r="RO1219" s="14">
        <v>0</v>
      </c>
      <c r="RP1219" s="14">
        <v>0</v>
      </c>
      <c r="RQ1219" s="14">
        <v>3</v>
      </c>
      <c r="RR1219" s="14">
        <v>8</v>
      </c>
      <c r="RS1219" s="14">
        <v>0</v>
      </c>
      <c r="RT1219" s="14">
        <v>0</v>
      </c>
      <c r="RU1219" s="14">
        <v>0</v>
      </c>
      <c r="RV1219" s="14">
        <v>0</v>
      </c>
      <c r="RW1219" s="14">
        <v>11</v>
      </c>
      <c r="RX1219" s="14" t="s">
        <v>42</v>
      </c>
      <c r="RY1219" s="14" t="s">
        <v>42</v>
      </c>
      <c r="RZ1219" s="14" t="s">
        <v>42</v>
      </c>
      <c r="SA1219" s="14" t="s">
        <v>42</v>
      </c>
      <c r="SB1219" s="14" t="s">
        <v>42</v>
      </c>
      <c r="SC1219" s="14" t="s">
        <v>42</v>
      </c>
      <c r="SD1219" s="14" t="s">
        <v>42</v>
      </c>
      <c r="SE1219" s="14" t="s">
        <v>42</v>
      </c>
      <c r="SF1219" s="14" t="s">
        <v>42</v>
      </c>
      <c r="SG1219" s="14" t="s">
        <v>42</v>
      </c>
      <c r="SH1219" s="14" t="s">
        <v>42</v>
      </c>
      <c r="SI1219" s="14" t="s">
        <v>42</v>
      </c>
      <c r="SJ1219" s="14" t="s">
        <v>42</v>
      </c>
      <c r="SK1219" s="14" t="s">
        <v>42</v>
      </c>
      <c r="SL1219" s="14" t="s">
        <v>42</v>
      </c>
      <c r="SM1219" s="14" t="s">
        <v>42</v>
      </c>
      <c r="SN1219" s="14" t="s">
        <v>42</v>
      </c>
      <c r="SO1219" s="14" t="s">
        <v>42</v>
      </c>
      <c r="SP1219" s="14" t="s">
        <v>42</v>
      </c>
      <c r="SQ1219" s="14" t="s">
        <v>42</v>
      </c>
      <c r="SR1219" s="14" t="s">
        <v>42</v>
      </c>
      <c r="SS1219" s="14" t="s">
        <v>42</v>
      </c>
      <c r="ST1219" s="14" t="s">
        <v>42</v>
      </c>
      <c r="SU1219" s="14" t="s">
        <v>42</v>
      </c>
      <c r="SV1219" s="14" t="s">
        <v>42</v>
      </c>
      <c r="SW1219" s="14" t="s">
        <v>42</v>
      </c>
      <c r="SX1219" s="14" t="s">
        <v>42</v>
      </c>
      <c r="SY1219" s="14" t="s">
        <v>42</v>
      </c>
      <c r="SZ1219" s="14" t="s">
        <v>42</v>
      </c>
      <c r="TA1219" s="14" t="s">
        <v>42</v>
      </c>
      <c r="TB1219" s="14" t="s">
        <v>42</v>
      </c>
      <c r="TC1219" s="14" t="s">
        <v>42</v>
      </c>
      <c r="TD1219" s="14" t="s">
        <v>42</v>
      </c>
      <c r="TE1219" s="14" t="s">
        <v>42</v>
      </c>
      <c r="TF1219" s="14" t="s">
        <v>42</v>
      </c>
      <c r="TG1219" s="14" t="s">
        <v>42</v>
      </c>
      <c r="TH1219" s="14" t="s">
        <v>42</v>
      </c>
      <c r="TI1219" s="14" t="s">
        <v>42</v>
      </c>
      <c r="TJ1219" s="14" t="s">
        <v>42</v>
      </c>
      <c r="TK1219" s="14" t="s">
        <v>42</v>
      </c>
      <c r="TL1219" s="14" t="s">
        <v>42</v>
      </c>
      <c r="TM1219" s="14" t="s">
        <v>42</v>
      </c>
      <c r="TN1219" s="14" t="s">
        <v>42</v>
      </c>
      <c r="TO1219" s="14" t="s">
        <v>42</v>
      </c>
      <c r="TP1219" s="14" t="s">
        <v>42</v>
      </c>
      <c r="TQ1219" s="14" t="s">
        <v>42</v>
      </c>
      <c r="TR1219" s="14" t="s">
        <v>42</v>
      </c>
      <c r="TS1219" s="14" t="s">
        <v>42</v>
      </c>
      <c r="TT1219" s="14" t="s">
        <v>42</v>
      </c>
      <c r="TU1219" s="14" t="s">
        <v>42</v>
      </c>
      <c r="TV1219" s="14" t="s">
        <v>42</v>
      </c>
      <c r="TW1219" s="14" t="s">
        <v>42</v>
      </c>
      <c r="TX1219" s="14" t="s">
        <v>42</v>
      </c>
      <c r="TY1219" s="14" t="s">
        <v>42</v>
      </c>
      <c r="TZ1219" s="14" t="s">
        <v>42</v>
      </c>
      <c r="UA1219" s="14" t="s">
        <v>42</v>
      </c>
      <c r="UB1219" s="14" t="s">
        <v>42</v>
      </c>
      <c r="UC1219" s="14" t="s">
        <v>42</v>
      </c>
      <c r="UD1219" s="14" t="s">
        <v>42</v>
      </c>
      <c r="UE1219" s="14" t="s">
        <v>42</v>
      </c>
      <c r="UF1219" s="14" t="s">
        <v>42</v>
      </c>
      <c r="UG1219" s="14" t="s">
        <v>42</v>
      </c>
      <c r="UH1219" s="14" t="s">
        <v>42</v>
      </c>
      <c r="UI1219" s="14" t="s">
        <v>42</v>
      </c>
      <c r="UJ1219" s="14" t="s">
        <v>42</v>
      </c>
      <c r="UK1219" s="14" t="s">
        <v>42</v>
      </c>
      <c r="UL1219" s="14" t="s">
        <v>42</v>
      </c>
      <c r="UM1219" s="14" t="s">
        <v>42</v>
      </c>
      <c r="UN1219" s="14" t="s">
        <v>42</v>
      </c>
      <c r="UO1219" s="14" t="s">
        <v>42</v>
      </c>
      <c r="UP1219" s="14">
        <v>0</v>
      </c>
      <c r="UQ1219" s="14">
        <v>0</v>
      </c>
      <c r="UR1219" s="14">
        <v>5</v>
      </c>
      <c r="US1219" s="14">
        <v>6</v>
      </c>
      <c r="UT1219" s="14">
        <v>0</v>
      </c>
      <c r="UU1219" s="14">
        <v>0</v>
      </c>
      <c r="UV1219" s="14">
        <v>0</v>
      </c>
      <c r="UW1219" s="14">
        <v>0</v>
      </c>
      <c r="UX1219" s="14">
        <v>11</v>
      </c>
      <c r="UY1219" s="14">
        <v>0</v>
      </c>
      <c r="UZ1219" s="14">
        <v>0</v>
      </c>
      <c r="VA1219" s="14">
        <v>0</v>
      </c>
      <c r="VB1219" s="14">
        <v>3</v>
      </c>
      <c r="VC1219" s="14">
        <v>8</v>
      </c>
      <c r="VD1219" s="14">
        <v>0</v>
      </c>
      <c r="VE1219" s="14">
        <v>0</v>
      </c>
      <c r="VF1219" s="14">
        <v>0</v>
      </c>
      <c r="VG1219" s="14">
        <v>1</v>
      </c>
      <c r="VH1219" s="14">
        <v>10</v>
      </c>
      <c r="VI1219" s="14">
        <v>0</v>
      </c>
      <c r="VJ1219" s="14">
        <v>0</v>
      </c>
      <c r="VK1219" s="14">
        <v>0</v>
      </c>
      <c r="VL1219" s="14">
        <v>2</v>
      </c>
      <c r="VM1219" s="14">
        <v>9</v>
      </c>
      <c r="VN1219" s="14">
        <v>0</v>
      </c>
      <c r="VO1219" s="14">
        <v>0</v>
      </c>
      <c r="VP1219" s="14">
        <v>0</v>
      </c>
      <c r="VQ1219" s="14">
        <v>3</v>
      </c>
      <c r="VR1219" s="14">
        <v>8</v>
      </c>
      <c r="VS1219" s="14">
        <v>0</v>
      </c>
      <c r="VT1219" s="24"/>
    </row>
    <row r="1220" spans="1:592" s="28" customFormat="1" ht="15" customHeight="1" x14ac:dyDescent="0.25">
      <c r="A1220" s="14" t="s">
        <v>2511</v>
      </c>
      <c r="B1220" s="13" t="s">
        <v>2512</v>
      </c>
      <c r="C1220" s="38">
        <v>95</v>
      </c>
      <c r="D1220" s="14">
        <v>0</v>
      </c>
      <c r="E1220" s="14">
        <v>2</v>
      </c>
      <c r="F1220" s="14">
        <v>11</v>
      </c>
      <c r="G1220" s="14">
        <v>25</v>
      </c>
      <c r="H1220" s="14">
        <v>0</v>
      </c>
      <c r="I1220" s="14">
        <v>1</v>
      </c>
      <c r="J1220" s="14">
        <v>10</v>
      </c>
      <c r="K1220" s="14">
        <v>28</v>
      </c>
      <c r="L1220" s="14">
        <v>0</v>
      </c>
      <c r="M1220" s="14">
        <v>2</v>
      </c>
      <c r="N1220" s="14">
        <v>10</v>
      </c>
      <c r="O1220" s="14">
        <v>27</v>
      </c>
      <c r="P1220" s="14">
        <v>0</v>
      </c>
      <c r="Q1220" s="14">
        <v>3</v>
      </c>
      <c r="R1220" s="14">
        <v>12</v>
      </c>
      <c r="S1220" s="14">
        <v>24</v>
      </c>
      <c r="T1220" s="14">
        <v>0</v>
      </c>
      <c r="U1220" s="14">
        <v>0</v>
      </c>
      <c r="V1220" s="14">
        <v>9</v>
      </c>
      <c r="W1220" s="14">
        <v>30</v>
      </c>
      <c r="X1220" s="14">
        <v>0</v>
      </c>
      <c r="Y1220" s="14">
        <v>0</v>
      </c>
      <c r="Z1220" s="14">
        <v>5</v>
      </c>
      <c r="AA1220" s="14">
        <v>34</v>
      </c>
      <c r="AB1220" s="14">
        <v>0</v>
      </c>
      <c r="AC1220" s="14">
        <v>0</v>
      </c>
      <c r="AD1220" s="14">
        <v>0</v>
      </c>
      <c r="AE1220" s="14">
        <v>4</v>
      </c>
      <c r="AF1220" s="14">
        <v>35</v>
      </c>
      <c r="AG1220" s="14">
        <v>0</v>
      </c>
      <c r="AH1220" s="14">
        <v>0</v>
      </c>
      <c r="AI1220" s="14">
        <v>0</v>
      </c>
      <c r="AJ1220" s="14">
        <v>4</v>
      </c>
      <c r="AK1220" s="14">
        <v>35</v>
      </c>
      <c r="AL1220" s="14">
        <v>0</v>
      </c>
      <c r="AM1220" s="14">
        <v>0</v>
      </c>
      <c r="AN1220" s="14">
        <v>0</v>
      </c>
      <c r="AO1220" s="14">
        <v>4</v>
      </c>
      <c r="AP1220" s="14">
        <v>35</v>
      </c>
      <c r="AQ1220" s="14">
        <v>0</v>
      </c>
      <c r="AR1220" s="14">
        <v>0</v>
      </c>
      <c r="AS1220" s="14">
        <v>0</v>
      </c>
      <c r="AT1220" s="14">
        <v>5</v>
      </c>
      <c r="AU1220" s="14">
        <v>34</v>
      </c>
      <c r="AV1220" s="14">
        <v>0</v>
      </c>
      <c r="AW1220" s="14">
        <v>0</v>
      </c>
      <c r="AX1220" s="14">
        <v>0</v>
      </c>
      <c r="AY1220" s="14">
        <v>7</v>
      </c>
      <c r="AZ1220" s="14">
        <v>32</v>
      </c>
      <c r="BA1220" s="14">
        <v>0</v>
      </c>
      <c r="BB1220" s="14">
        <v>0</v>
      </c>
      <c r="BC1220" s="14">
        <v>0</v>
      </c>
      <c r="BD1220" s="14">
        <v>6</v>
      </c>
      <c r="BE1220" s="14">
        <v>31</v>
      </c>
      <c r="BF1220" s="14">
        <v>2</v>
      </c>
      <c r="BG1220" s="14">
        <v>0</v>
      </c>
      <c r="BH1220" s="14">
        <v>0</v>
      </c>
      <c r="BI1220" s="14">
        <v>7</v>
      </c>
      <c r="BJ1220" s="14">
        <v>32</v>
      </c>
      <c r="BK1220" s="14">
        <v>0</v>
      </c>
      <c r="BL1220" s="14" t="s">
        <v>42</v>
      </c>
      <c r="BM1220" s="14" t="s">
        <v>42</v>
      </c>
      <c r="BN1220" s="14" t="s">
        <v>42</v>
      </c>
      <c r="BO1220" s="14" t="s">
        <v>42</v>
      </c>
      <c r="BP1220" s="14" t="s">
        <v>42</v>
      </c>
      <c r="BQ1220" s="14" t="s">
        <v>42</v>
      </c>
      <c r="BR1220" s="14" t="s">
        <v>42</v>
      </c>
      <c r="BS1220" s="14" t="s">
        <v>42</v>
      </c>
      <c r="BT1220" s="14" t="s">
        <v>42</v>
      </c>
      <c r="BU1220" s="14" t="s">
        <v>42</v>
      </c>
      <c r="BV1220" s="14" t="s">
        <v>42</v>
      </c>
      <c r="BW1220" s="14" t="s">
        <v>42</v>
      </c>
      <c r="BX1220" s="14" t="s">
        <v>42</v>
      </c>
      <c r="BY1220" s="14" t="s">
        <v>42</v>
      </c>
      <c r="BZ1220" s="14" t="s">
        <v>42</v>
      </c>
      <c r="CA1220" s="14" t="s">
        <v>42</v>
      </c>
      <c r="CB1220" s="14" t="s">
        <v>42</v>
      </c>
      <c r="CC1220" s="14" t="s">
        <v>42</v>
      </c>
      <c r="CD1220" s="14" t="s">
        <v>42</v>
      </c>
      <c r="CE1220" s="14" t="s">
        <v>42</v>
      </c>
      <c r="CF1220" s="14">
        <v>0</v>
      </c>
      <c r="CG1220" s="14">
        <v>1</v>
      </c>
      <c r="CH1220" s="14">
        <v>9</v>
      </c>
      <c r="CI1220" s="14">
        <v>29</v>
      </c>
      <c r="CJ1220" s="14">
        <v>0</v>
      </c>
      <c r="CK1220" s="14">
        <v>0</v>
      </c>
      <c r="CL1220" s="14">
        <v>5</v>
      </c>
      <c r="CM1220" s="14">
        <v>34</v>
      </c>
      <c r="CN1220" s="14">
        <v>0</v>
      </c>
      <c r="CO1220" s="14">
        <v>1</v>
      </c>
      <c r="CP1220" s="14">
        <v>13</v>
      </c>
      <c r="CQ1220" s="14">
        <v>25</v>
      </c>
      <c r="CR1220" s="14">
        <v>0</v>
      </c>
      <c r="CS1220" s="14">
        <v>0</v>
      </c>
      <c r="CT1220" s="14">
        <v>11</v>
      </c>
      <c r="CU1220" s="14">
        <v>28</v>
      </c>
      <c r="CV1220" s="14">
        <v>0</v>
      </c>
      <c r="CW1220" s="14">
        <v>0</v>
      </c>
      <c r="CX1220" s="14">
        <v>12</v>
      </c>
      <c r="CY1220" s="14">
        <v>27</v>
      </c>
      <c r="CZ1220" s="14">
        <v>1</v>
      </c>
      <c r="DA1220" s="14">
        <v>0</v>
      </c>
      <c r="DB1220" s="14">
        <v>9</v>
      </c>
      <c r="DC1220" s="14">
        <v>29</v>
      </c>
      <c r="DD1220" s="14">
        <v>0</v>
      </c>
      <c r="DE1220" s="14">
        <v>0</v>
      </c>
      <c r="DF1220" s="14">
        <v>11</v>
      </c>
      <c r="DG1220" s="14">
        <v>28</v>
      </c>
      <c r="DH1220" s="14">
        <v>0</v>
      </c>
      <c r="DI1220" s="14">
        <v>0</v>
      </c>
      <c r="DJ1220" s="14">
        <v>6</v>
      </c>
      <c r="DK1220" s="14">
        <v>33</v>
      </c>
      <c r="DL1220" s="14">
        <v>1</v>
      </c>
      <c r="DM1220" s="14">
        <v>0</v>
      </c>
      <c r="DN1220" s="14">
        <v>3</v>
      </c>
      <c r="DO1220" s="14">
        <v>35</v>
      </c>
      <c r="DP1220" s="14">
        <v>1</v>
      </c>
      <c r="DQ1220" s="14">
        <v>0</v>
      </c>
      <c r="DR1220" s="14">
        <v>6</v>
      </c>
      <c r="DS1220" s="14">
        <v>31</v>
      </c>
      <c r="DT1220" s="14">
        <v>1</v>
      </c>
      <c r="DU1220" s="14">
        <v>0</v>
      </c>
      <c r="DV1220" s="14">
        <v>2</v>
      </c>
      <c r="DW1220" s="14">
        <v>36</v>
      </c>
      <c r="DX1220" s="14">
        <v>1</v>
      </c>
      <c r="DY1220" s="14">
        <v>0</v>
      </c>
      <c r="DZ1220" s="14">
        <v>7</v>
      </c>
      <c r="EA1220" s="14">
        <v>31</v>
      </c>
      <c r="EB1220" s="14">
        <v>1</v>
      </c>
      <c r="EC1220" s="14">
        <v>0</v>
      </c>
      <c r="ED1220" s="14">
        <v>6</v>
      </c>
      <c r="EE1220" s="14">
        <v>32</v>
      </c>
      <c r="EF1220" s="14">
        <v>1</v>
      </c>
      <c r="EG1220" s="14">
        <v>0</v>
      </c>
      <c r="EH1220" s="14">
        <v>3</v>
      </c>
      <c r="EI1220" s="14">
        <v>35</v>
      </c>
      <c r="EJ1220" s="14">
        <v>1</v>
      </c>
      <c r="EK1220" s="14">
        <v>0</v>
      </c>
      <c r="EL1220" s="14">
        <v>4</v>
      </c>
      <c r="EM1220" s="14">
        <v>34</v>
      </c>
      <c r="EN1220" s="14">
        <v>1</v>
      </c>
      <c r="EO1220" s="14">
        <v>0</v>
      </c>
      <c r="EP1220" s="14">
        <v>5</v>
      </c>
      <c r="EQ1220" s="14">
        <v>33</v>
      </c>
      <c r="ER1220" s="14">
        <v>1</v>
      </c>
      <c r="ES1220" s="14">
        <v>0</v>
      </c>
      <c r="ET1220" s="14">
        <v>3</v>
      </c>
      <c r="EU1220" s="14">
        <v>35</v>
      </c>
      <c r="EV1220" s="14">
        <v>1</v>
      </c>
      <c r="EW1220" s="14">
        <v>0</v>
      </c>
      <c r="EX1220" s="14">
        <v>3</v>
      </c>
      <c r="EY1220" s="14">
        <v>35</v>
      </c>
      <c r="EZ1220" s="14">
        <v>1</v>
      </c>
      <c r="FA1220" s="14">
        <v>0</v>
      </c>
      <c r="FB1220" s="14">
        <v>4</v>
      </c>
      <c r="FC1220" s="14">
        <v>34</v>
      </c>
      <c r="FD1220" s="14">
        <v>1</v>
      </c>
      <c r="FE1220" s="14">
        <v>0</v>
      </c>
      <c r="FF1220" s="14">
        <v>3</v>
      </c>
      <c r="FG1220" s="14">
        <v>35</v>
      </c>
      <c r="FH1220" s="14">
        <v>1</v>
      </c>
      <c r="FI1220" s="14">
        <v>0</v>
      </c>
      <c r="FJ1220" s="14">
        <v>5</v>
      </c>
      <c r="FK1220" s="14">
        <v>33</v>
      </c>
      <c r="FL1220" s="14">
        <v>1</v>
      </c>
      <c r="FM1220" s="14">
        <v>0</v>
      </c>
      <c r="FN1220" s="14">
        <v>8</v>
      </c>
      <c r="FO1220" s="14">
        <v>29</v>
      </c>
      <c r="FP1220" s="14">
        <v>2</v>
      </c>
      <c r="FQ1220" s="14">
        <v>3</v>
      </c>
      <c r="FR1220" s="14">
        <v>18</v>
      </c>
      <c r="FS1220" s="14">
        <v>15</v>
      </c>
      <c r="FT1220" s="14">
        <v>1</v>
      </c>
      <c r="FU1220" s="14">
        <v>0</v>
      </c>
      <c r="FV1220" s="14">
        <v>6</v>
      </c>
      <c r="FW1220" s="14">
        <v>32</v>
      </c>
      <c r="FX1220" s="14">
        <v>1</v>
      </c>
      <c r="FY1220" s="14">
        <v>0</v>
      </c>
      <c r="FZ1220" s="14">
        <v>3</v>
      </c>
      <c r="GA1220" s="14">
        <v>35</v>
      </c>
      <c r="GB1220" s="14">
        <v>13</v>
      </c>
      <c r="GC1220" s="14">
        <v>25</v>
      </c>
      <c r="GD1220" s="14">
        <v>1</v>
      </c>
      <c r="GE1220" s="14">
        <v>0</v>
      </c>
      <c r="GF1220" s="14">
        <v>1</v>
      </c>
      <c r="GG1220" s="14">
        <v>1</v>
      </c>
      <c r="GH1220" s="14">
        <v>12</v>
      </c>
      <c r="GI1220" s="14">
        <v>25</v>
      </c>
      <c r="GJ1220" s="14">
        <v>1</v>
      </c>
      <c r="GK1220" s="14">
        <v>2</v>
      </c>
      <c r="GL1220" s="14">
        <v>15</v>
      </c>
      <c r="GM1220" s="14">
        <v>21</v>
      </c>
      <c r="GN1220" s="14">
        <v>1</v>
      </c>
      <c r="GO1220" s="14">
        <v>0</v>
      </c>
      <c r="GP1220" s="14">
        <v>4</v>
      </c>
      <c r="GQ1220" s="14">
        <v>34</v>
      </c>
      <c r="GR1220" s="14">
        <v>1</v>
      </c>
      <c r="GS1220" s="14">
        <v>0</v>
      </c>
      <c r="GT1220" s="14">
        <v>9</v>
      </c>
      <c r="GU1220" s="14">
        <v>29</v>
      </c>
      <c r="GV1220" s="14">
        <v>1</v>
      </c>
      <c r="GW1220" s="14">
        <v>0</v>
      </c>
      <c r="GX1220" s="14">
        <v>14</v>
      </c>
      <c r="GY1220" s="14">
        <v>24</v>
      </c>
      <c r="GZ1220" s="14">
        <v>1</v>
      </c>
      <c r="HA1220" s="14">
        <v>0</v>
      </c>
      <c r="HB1220" s="14">
        <v>6</v>
      </c>
      <c r="HC1220" s="14">
        <v>32</v>
      </c>
      <c r="HD1220" s="14">
        <v>1</v>
      </c>
      <c r="HE1220" s="14">
        <v>0</v>
      </c>
      <c r="HF1220" s="14">
        <v>9</v>
      </c>
      <c r="HG1220" s="14">
        <v>29</v>
      </c>
      <c r="HH1220" s="14">
        <v>1</v>
      </c>
      <c r="HI1220" s="14">
        <v>0</v>
      </c>
      <c r="HJ1220" s="14">
        <v>3</v>
      </c>
      <c r="HK1220" s="14">
        <v>35</v>
      </c>
      <c r="HL1220" s="14">
        <v>1</v>
      </c>
      <c r="HM1220" s="14">
        <v>0</v>
      </c>
      <c r="HN1220" s="14">
        <v>4</v>
      </c>
      <c r="HO1220" s="14">
        <v>34</v>
      </c>
      <c r="HP1220" s="14">
        <v>1</v>
      </c>
      <c r="HQ1220" s="14">
        <v>0</v>
      </c>
      <c r="HR1220" s="14">
        <v>5</v>
      </c>
      <c r="HS1220" s="14">
        <v>33</v>
      </c>
      <c r="HT1220" s="14">
        <v>1</v>
      </c>
      <c r="HU1220" s="14">
        <v>0</v>
      </c>
      <c r="HV1220" s="14">
        <v>3</v>
      </c>
      <c r="HW1220" s="14">
        <v>35</v>
      </c>
      <c r="HX1220" s="14">
        <v>0</v>
      </c>
      <c r="HY1220" s="14">
        <v>0</v>
      </c>
      <c r="HZ1220" s="14">
        <v>3</v>
      </c>
      <c r="IA1220" s="14">
        <v>36</v>
      </c>
      <c r="IB1220" s="14">
        <v>0</v>
      </c>
      <c r="IC1220" s="14">
        <v>3</v>
      </c>
      <c r="ID1220" s="14">
        <v>10</v>
      </c>
      <c r="IE1220" s="14">
        <v>26</v>
      </c>
      <c r="IF1220" s="14">
        <v>0</v>
      </c>
      <c r="IG1220" s="14">
        <v>2</v>
      </c>
      <c r="IH1220" s="14">
        <v>8</v>
      </c>
      <c r="II1220" s="14">
        <v>29</v>
      </c>
      <c r="IJ1220" s="14">
        <v>0</v>
      </c>
      <c r="IK1220" s="14">
        <v>1</v>
      </c>
      <c r="IL1220" s="14">
        <v>9</v>
      </c>
      <c r="IM1220" s="14">
        <v>29</v>
      </c>
      <c r="IN1220" s="14">
        <v>0</v>
      </c>
      <c r="IO1220" s="14">
        <v>3</v>
      </c>
      <c r="IP1220" s="14">
        <v>12</v>
      </c>
      <c r="IQ1220" s="14">
        <v>23</v>
      </c>
      <c r="IR1220" s="14">
        <v>0</v>
      </c>
      <c r="IS1220" s="14">
        <v>0</v>
      </c>
      <c r="IT1220" s="14">
        <v>4</v>
      </c>
      <c r="IU1220" s="14">
        <v>35</v>
      </c>
      <c r="IV1220" s="14">
        <v>0</v>
      </c>
      <c r="IW1220" s="14">
        <v>0</v>
      </c>
      <c r="IX1220" s="14">
        <v>4</v>
      </c>
      <c r="IY1220" s="14">
        <v>35</v>
      </c>
      <c r="IZ1220" s="14">
        <v>0</v>
      </c>
      <c r="JA1220" s="14">
        <v>0</v>
      </c>
      <c r="JB1220" s="14">
        <v>4</v>
      </c>
      <c r="JC1220" s="14">
        <v>35</v>
      </c>
      <c r="JD1220" s="14">
        <v>0</v>
      </c>
      <c r="JE1220" s="14">
        <v>0</v>
      </c>
      <c r="JF1220" s="14">
        <v>4</v>
      </c>
      <c r="JG1220" s="14">
        <v>35</v>
      </c>
      <c r="JH1220" s="14">
        <v>0</v>
      </c>
      <c r="JI1220" s="14">
        <v>0</v>
      </c>
      <c r="JJ1220" s="14">
        <v>4</v>
      </c>
      <c r="JK1220" s="14">
        <v>35</v>
      </c>
      <c r="JL1220" s="14">
        <v>0</v>
      </c>
      <c r="JM1220" s="14">
        <v>0</v>
      </c>
      <c r="JN1220" s="14">
        <v>3</v>
      </c>
      <c r="JO1220" s="14">
        <v>36</v>
      </c>
      <c r="JP1220" s="14">
        <v>0</v>
      </c>
      <c r="JQ1220" s="14">
        <v>0</v>
      </c>
      <c r="JR1220" s="14">
        <v>4</v>
      </c>
      <c r="JS1220" s="14">
        <v>35</v>
      </c>
      <c r="JT1220" s="14">
        <v>0</v>
      </c>
      <c r="JU1220" s="14">
        <v>0</v>
      </c>
      <c r="JV1220" s="14">
        <v>7</v>
      </c>
      <c r="JW1220" s="14">
        <v>32</v>
      </c>
      <c r="JX1220" s="14">
        <v>7</v>
      </c>
      <c r="JY1220" s="14">
        <v>8</v>
      </c>
      <c r="JZ1220" s="14">
        <v>12</v>
      </c>
      <c r="KA1220" s="14">
        <v>10</v>
      </c>
      <c r="KB1220" s="14">
        <v>5</v>
      </c>
      <c r="KC1220" s="14">
        <v>10</v>
      </c>
      <c r="KD1220" s="14">
        <v>14</v>
      </c>
      <c r="KE1220" s="14">
        <v>8</v>
      </c>
      <c r="KF1220" s="14">
        <v>0</v>
      </c>
      <c r="KG1220" s="14">
        <v>2</v>
      </c>
      <c r="KH1220" s="14">
        <v>18</v>
      </c>
      <c r="KI1220" s="14">
        <v>17</v>
      </c>
      <c r="KJ1220" s="14">
        <v>1</v>
      </c>
      <c r="KK1220" s="14">
        <v>1</v>
      </c>
      <c r="KL1220" s="14">
        <v>17</v>
      </c>
      <c r="KM1220" s="14">
        <v>18</v>
      </c>
      <c r="KN1220" s="14">
        <v>0</v>
      </c>
      <c r="KO1220" s="14">
        <v>0</v>
      </c>
      <c r="KP1220" s="14">
        <v>9</v>
      </c>
      <c r="KQ1220" s="14">
        <v>28</v>
      </c>
      <c r="KR1220" s="14" t="s">
        <v>42</v>
      </c>
      <c r="KS1220" s="14" t="s">
        <v>42</v>
      </c>
      <c r="KT1220" s="14" t="s">
        <v>42</v>
      </c>
      <c r="KU1220" s="14" t="s">
        <v>42</v>
      </c>
      <c r="KV1220" s="14" t="s">
        <v>42</v>
      </c>
      <c r="KW1220" s="14" t="s">
        <v>42</v>
      </c>
      <c r="KX1220" s="14" t="s">
        <v>42</v>
      </c>
      <c r="KY1220" s="14" t="s">
        <v>42</v>
      </c>
      <c r="KZ1220" s="14" t="s">
        <v>42</v>
      </c>
      <c r="LA1220" s="14" t="s">
        <v>42</v>
      </c>
      <c r="LB1220" s="14">
        <v>2</v>
      </c>
      <c r="LC1220" s="14">
        <v>1</v>
      </c>
      <c r="LD1220" s="14">
        <v>2</v>
      </c>
      <c r="LE1220" s="14">
        <v>1</v>
      </c>
      <c r="LF1220" s="14">
        <v>1</v>
      </c>
      <c r="LG1220" s="14">
        <v>32</v>
      </c>
      <c r="LH1220" s="14">
        <v>4</v>
      </c>
      <c r="LI1220" s="14" t="s">
        <v>42</v>
      </c>
      <c r="LJ1220" s="14" t="s">
        <v>42</v>
      </c>
      <c r="LK1220" s="14" t="s">
        <v>42</v>
      </c>
      <c r="LL1220" s="14" t="s">
        <v>42</v>
      </c>
      <c r="LM1220" s="14" t="s">
        <v>42</v>
      </c>
      <c r="LN1220" s="14" t="s">
        <v>42</v>
      </c>
      <c r="LO1220" s="14" t="s">
        <v>42</v>
      </c>
      <c r="LP1220" s="14" t="s">
        <v>42</v>
      </c>
      <c r="LQ1220" s="14" t="s">
        <v>42</v>
      </c>
      <c r="LR1220" s="14" t="s">
        <v>42</v>
      </c>
      <c r="LS1220" s="14" t="s">
        <v>42</v>
      </c>
      <c r="LT1220" s="14" t="s">
        <v>42</v>
      </c>
      <c r="LU1220" s="14" t="s">
        <v>42</v>
      </c>
      <c r="LV1220" s="14" t="s">
        <v>42</v>
      </c>
      <c r="LW1220" s="14" t="s">
        <v>42</v>
      </c>
      <c r="LX1220" s="14" t="s">
        <v>42</v>
      </c>
      <c r="LY1220" s="14" t="s">
        <v>42</v>
      </c>
      <c r="LZ1220" s="14" t="s">
        <v>42</v>
      </c>
      <c r="MA1220" s="14" t="s">
        <v>42</v>
      </c>
      <c r="MB1220" s="14" t="s">
        <v>42</v>
      </c>
      <c r="MC1220" s="14" t="s">
        <v>42</v>
      </c>
      <c r="MD1220" s="14" t="s">
        <v>42</v>
      </c>
      <c r="ME1220" s="14" t="s">
        <v>42</v>
      </c>
      <c r="MF1220" s="14" t="s">
        <v>42</v>
      </c>
      <c r="MG1220" s="14" t="s">
        <v>42</v>
      </c>
      <c r="MH1220" s="14" t="s">
        <v>42</v>
      </c>
      <c r="MI1220" s="14" t="s">
        <v>42</v>
      </c>
      <c r="MJ1220" s="14" t="s">
        <v>42</v>
      </c>
      <c r="MK1220" s="14" t="s">
        <v>42</v>
      </c>
      <c r="ML1220" s="14" t="s">
        <v>42</v>
      </c>
      <c r="MM1220" s="14" t="s">
        <v>42</v>
      </c>
      <c r="MN1220" s="14" t="s">
        <v>42</v>
      </c>
      <c r="MO1220" s="14" t="s">
        <v>42</v>
      </c>
      <c r="MP1220" s="14" t="s">
        <v>42</v>
      </c>
      <c r="MQ1220" s="14" t="s">
        <v>42</v>
      </c>
      <c r="MR1220" s="14" t="s">
        <v>42</v>
      </c>
      <c r="MS1220" s="14">
        <v>2</v>
      </c>
      <c r="MT1220" s="14">
        <v>0</v>
      </c>
      <c r="MU1220" s="14">
        <v>7</v>
      </c>
      <c r="MV1220" s="14">
        <v>24</v>
      </c>
      <c r="MW1220" s="14">
        <v>2</v>
      </c>
      <c r="MX1220" s="14">
        <v>2</v>
      </c>
      <c r="MY1220" s="14">
        <v>0</v>
      </c>
      <c r="MZ1220" s="14">
        <v>6</v>
      </c>
      <c r="NA1220" s="14">
        <v>25</v>
      </c>
      <c r="NB1220" s="14">
        <v>2</v>
      </c>
      <c r="NC1220" s="14">
        <v>2</v>
      </c>
      <c r="ND1220" s="14">
        <v>0</v>
      </c>
      <c r="NE1220" s="14">
        <v>6</v>
      </c>
      <c r="NF1220" s="14">
        <v>25</v>
      </c>
      <c r="NG1220" s="14">
        <v>2</v>
      </c>
      <c r="NH1220" s="14">
        <v>2</v>
      </c>
      <c r="NI1220" s="14">
        <v>0</v>
      </c>
      <c r="NJ1220" s="14">
        <v>5</v>
      </c>
      <c r="NK1220" s="14">
        <v>28</v>
      </c>
      <c r="NL1220" s="14">
        <v>0</v>
      </c>
      <c r="NM1220" s="14">
        <v>2</v>
      </c>
      <c r="NN1220" s="14">
        <v>0</v>
      </c>
      <c r="NO1220" s="14">
        <v>4</v>
      </c>
      <c r="NP1220" s="14">
        <v>28</v>
      </c>
      <c r="NQ1220" s="14">
        <v>1</v>
      </c>
      <c r="NR1220" s="14">
        <v>2</v>
      </c>
      <c r="NS1220" s="14">
        <v>0</v>
      </c>
      <c r="NT1220" s="14">
        <v>3</v>
      </c>
      <c r="NU1220" s="14">
        <v>27</v>
      </c>
      <c r="NV1220" s="14">
        <v>3</v>
      </c>
      <c r="NW1220" s="14">
        <v>2</v>
      </c>
      <c r="NX1220" s="14">
        <v>0</v>
      </c>
      <c r="NY1220" s="14">
        <v>4</v>
      </c>
      <c r="NZ1220" s="14">
        <v>26</v>
      </c>
      <c r="OA1220" s="14">
        <v>3</v>
      </c>
      <c r="OB1220" s="14">
        <v>0</v>
      </c>
      <c r="OC1220" s="14">
        <v>3</v>
      </c>
      <c r="OD1220" s="14">
        <v>23</v>
      </c>
      <c r="OE1220" s="14">
        <v>13</v>
      </c>
      <c r="OF1220" s="14">
        <v>0</v>
      </c>
      <c r="OG1220" s="14">
        <v>5</v>
      </c>
      <c r="OH1220" s="14">
        <v>19</v>
      </c>
      <c r="OI1220" s="14">
        <v>15</v>
      </c>
      <c r="OJ1220" s="14">
        <v>0</v>
      </c>
      <c r="OK1220" s="14">
        <v>3</v>
      </c>
      <c r="OL1220" s="14">
        <v>17</v>
      </c>
      <c r="OM1220" s="14">
        <v>19</v>
      </c>
      <c r="ON1220" s="14">
        <v>0</v>
      </c>
      <c r="OO1220" s="14">
        <v>3</v>
      </c>
      <c r="OP1220" s="14">
        <v>18</v>
      </c>
      <c r="OQ1220" s="14">
        <v>18</v>
      </c>
      <c r="OR1220" s="14">
        <v>0</v>
      </c>
      <c r="OS1220" s="14">
        <v>1</v>
      </c>
      <c r="OT1220" s="14">
        <v>14</v>
      </c>
      <c r="OU1220" s="14">
        <v>24</v>
      </c>
      <c r="OV1220" s="14">
        <v>0</v>
      </c>
      <c r="OW1220" s="14">
        <v>2</v>
      </c>
      <c r="OX1220" s="14">
        <v>16</v>
      </c>
      <c r="OY1220" s="14">
        <v>20</v>
      </c>
      <c r="OZ1220" s="14">
        <v>0</v>
      </c>
      <c r="PA1220" s="14">
        <v>3</v>
      </c>
      <c r="PB1220" s="14">
        <v>20</v>
      </c>
      <c r="PC1220" s="14">
        <v>16</v>
      </c>
      <c r="PD1220" s="14">
        <v>0</v>
      </c>
      <c r="PE1220" s="14">
        <v>5</v>
      </c>
      <c r="PF1220" s="14">
        <v>19</v>
      </c>
      <c r="PG1220" s="14">
        <v>15</v>
      </c>
      <c r="PH1220" s="14">
        <v>0</v>
      </c>
      <c r="PI1220" s="14">
        <v>1</v>
      </c>
      <c r="PJ1220" s="14">
        <v>23</v>
      </c>
      <c r="PK1220" s="14">
        <v>15</v>
      </c>
      <c r="PL1220" s="14">
        <v>0</v>
      </c>
      <c r="PM1220" s="14">
        <v>7</v>
      </c>
      <c r="PN1220" s="14">
        <v>20</v>
      </c>
      <c r="PO1220" s="14">
        <v>12</v>
      </c>
      <c r="PP1220" s="14">
        <v>0</v>
      </c>
      <c r="PQ1220" s="14">
        <v>4</v>
      </c>
      <c r="PR1220" s="14">
        <v>22</v>
      </c>
      <c r="PS1220" s="14">
        <v>13</v>
      </c>
      <c r="PT1220" s="14">
        <v>0</v>
      </c>
      <c r="PU1220" s="14">
        <v>6</v>
      </c>
      <c r="PV1220" s="14">
        <v>22</v>
      </c>
      <c r="PW1220" s="14">
        <v>11</v>
      </c>
      <c r="PX1220" s="14">
        <v>0</v>
      </c>
      <c r="PY1220" s="14">
        <v>0</v>
      </c>
      <c r="PZ1220" s="14">
        <v>24</v>
      </c>
      <c r="QA1220" s="14">
        <v>15</v>
      </c>
      <c r="QB1220" s="14">
        <v>0</v>
      </c>
      <c r="QC1220" s="14">
        <v>1</v>
      </c>
      <c r="QD1220" s="14">
        <v>30</v>
      </c>
      <c r="QE1220" s="14">
        <v>8</v>
      </c>
      <c r="QF1220" s="14">
        <v>0</v>
      </c>
      <c r="QG1220" s="14">
        <v>1</v>
      </c>
      <c r="QH1220" s="14">
        <v>8</v>
      </c>
      <c r="QI1220" s="14">
        <v>29</v>
      </c>
      <c r="QJ1220" s="14">
        <v>1</v>
      </c>
      <c r="QK1220" s="14">
        <v>0</v>
      </c>
      <c r="QL1220" s="14">
        <v>0</v>
      </c>
      <c r="QM1220" s="14">
        <v>8</v>
      </c>
      <c r="QN1220" s="14">
        <v>30</v>
      </c>
      <c r="QO1220" s="14">
        <v>1</v>
      </c>
      <c r="QP1220" s="14">
        <v>0</v>
      </c>
      <c r="QQ1220" s="14">
        <v>1</v>
      </c>
      <c r="QR1220" s="14">
        <v>11</v>
      </c>
      <c r="QS1220" s="14">
        <v>26</v>
      </c>
      <c r="QT1220" s="14">
        <v>1</v>
      </c>
      <c r="QU1220" s="14">
        <v>0</v>
      </c>
      <c r="QV1220" s="14">
        <v>2</v>
      </c>
      <c r="QW1220" s="14">
        <v>12</v>
      </c>
      <c r="QX1220" s="14">
        <v>23</v>
      </c>
      <c r="QY1220" s="14">
        <v>2</v>
      </c>
      <c r="QZ1220" s="14">
        <v>0</v>
      </c>
      <c r="RA1220" s="14">
        <v>3</v>
      </c>
      <c r="RB1220" s="14">
        <v>10</v>
      </c>
      <c r="RC1220" s="14">
        <v>25</v>
      </c>
      <c r="RD1220" s="14">
        <v>1</v>
      </c>
      <c r="RE1220" s="14">
        <v>0</v>
      </c>
      <c r="RF1220" s="14">
        <v>2</v>
      </c>
      <c r="RG1220" s="14">
        <v>12</v>
      </c>
      <c r="RH1220" s="14">
        <v>24</v>
      </c>
      <c r="RI1220" s="14">
        <v>1</v>
      </c>
      <c r="RJ1220" s="14">
        <v>0</v>
      </c>
      <c r="RK1220" s="14">
        <v>1</v>
      </c>
      <c r="RL1220" s="14">
        <v>13</v>
      </c>
      <c r="RM1220" s="14">
        <v>24</v>
      </c>
      <c r="RN1220" s="14">
        <v>1</v>
      </c>
      <c r="RO1220" s="14">
        <v>0</v>
      </c>
      <c r="RP1220" s="14">
        <v>2</v>
      </c>
      <c r="RQ1220" s="14">
        <v>10</v>
      </c>
      <c r="RR1220" s="14">
        <v>26</v>
      </c>
      <c r="RS1220" s="14">
        <v>1</v>
      </c>
      <c r="RT1220" s="14">
        <v>1</v>
      </c>
      <c r="RU1220" s="14">
        <v>37</v>
      </c>
      <c r="RV1220" s="14">
        <v>0</v>
      </c>
      <c r="RW1220" s="14">
        <v>0</v>
      </c>
      <c r="RX1220" s="14" t="s">
        <v>42</v>
      </c>
      <c r="RY1220" s="14" t="s">
        <v>42</v>
      </c>
      <c r="RZ1220" s="14" t="s">
        <v>42</v>
      </c>
      <c r="SA1220" s="14" t="s">
        <v>42</v>
      </c>
      <c r="SB1220" s="14" t="s">
        <v>42</v>
      </c>
      <c r="SC1220" s="14" t="s">
        <v>42</v>
      </c>
      <c r="SD1220" s="14" t="s">
        <v>42</v>
      </c>
      <c r="SE1220" s="14" t="s">
        <v>42</v>
      </c>
      <c r="SF1220" s="14" t="s">
        <v>42</v>
      </c>
      <c r="SG1220" s="14" t="s">
        <v>42</v>
      </c>
      <c r="SH1220" s="14" t="s">
        <v>42</v>
      </c>
      <c r="SI1220" s="14" t="s">
        <v>42</v>
      </c>
      <c r="SJ1220" s="14" t="s">
        <v>42</v>
      </c>
      <c r="SK1220" s="14" t="s">
        <v>42</v>
      </c>
      <c r="SL1220" s="14" t="s">
        <v>42</v>
      </c>
      <c r="SM1220" s="14" t="s">
        <v>42</v>
      </c>
      <c r="SN1220" s="14" t="s">
        <v>42</v>
      </c>
      <c r="SO1220" s="14" t="s">
        <v>42</v>
      </c>
      <c r="SP1220" s="14" t="s">
        <v>42</v>
      </c>
      <c r="SQ1220" s="14" t="s">
        <v>42</v>
      </c>
      <c r="SR1220" s="14" t="s">
        <v>42</v>
      </c>
      <c r="SS1220" s="14" t="s">
        <v>42</v>
      </c>
      <c r="ST1220" s="14" t="s">
        <v>42</v>
      </c>
      <c r="SU1220" s="14" t="s">
        <v>42</v>
      </c>
      <c r="SV1220" s="14">
        <v>0</v>
      </c>
      <c r="SW1220" s="14">
        <v>0</v>
      </c>
      <c r="SX1220" s="14">
        <v>11</v>
      </c>
      <c r="SY1220" s="14">
        <v>26</v>
      </c>
      <c r="SZ1220" s="14">
        <v>0</v>
      </c>
      <c r="TA1220" s="14">
        <v>0</v>
      </c>
      <c r="TB1220" s="14">
        <v>15</v>
      </c>
      <c r="TC1220" s="14">
        <v>22</v>
      </c>
      <c r="TD1220" s="14">
        <v>0</v>
      </c>
      <c r="TE1220" s="14">
        <v>0</v>
      </c>
      <c r="TF1220" s="14">
        <v>19</v>
      </c>
      <c r="TG1220" s="14">
        <v>18</v>
      </c>
      <c r="TH1220" s="14">
        <v>0</v>
      </c>
      <c r="TI1220" s="14">
        <v>0</v>
      </c>
      <c r="TJ1220" s="14">
        <v>16</v>
      </c>
      <c r="TK1220" s="14">
        <v>21</v>
      </c>
      <c r="TL1220" s="14">
        <v>0</v>
      </c>
      <c r="TM1220" s="14">
        <v>0</v>
      </c>
      <c r="TN1220" s="14">
        <v>13</v>
      </c>
      <c r="TO1220" s="14">
        <v>23</v>
      </c>
      <c r="TP1220" s="14">
        <v>0</v>
      </c>
      <c r="TQ1220" s="14">
        <v>0</v>
      </c>
      <c r="TR1220" s="14">
        <v>15</v>
      </c>
      <c r="TS1220" s="14">
        <v>21</v>
      </c>
      <c r="TT1220" s="14">
        <v>0</v>
      </c>
      <c r="TU1220" s="14">
        <v>0</v>
      </c>
      <c r="TV1220" s="14">
        <v>4</v>
      </c>
      <c r="TW1220" s="14">
        <v>32</v>
      </c>
      <c r="TX1220" s="14">
        <v>0</v>
      </c>
      <c r="TY1220" s="14">
        <v>0</v>
      </c>
      <c r="TZ1220" s="14">
        <v>2</v>
      </c>
      <c r="UA1220" s="14">
        <v>34</v>
      </c>
      <c r="UB1220" s="14">
        <v>0</v>
      </c>
      <c r="UC1220" s="14">
        <v>0</v>
      </c>
      <c r="UD1220" s="14">
        <v>6</v>
      </c>
      <c r="UE1220" s="14">
        <v>29</v>
      </c>
      <c r="UF1220" s="14">
        <v>0</v>
      </c>
      <c r="UG1220" s="14">
        <v>0</v>
      </c>
      <c r="UH1220" s="14">
        <v>6</v>
      </c>
      <c r="UI1220" s="14">
        <v>24</v>
      </c>
      <c r="UJ1220" s="14">
        <v>6</v>
      </c>
      <c r="UK1220" s="14">
        <v>0</v>
      </c>
      <c r="UL1220" s="14">
        <v>0</v>
      </c>
      <c r="UM1220" s="14">
        <v>5</v>
      </c>
      <c r="UN1220" s="14">
        <v>24</v>
      </c>
      <c r="UO1220" s="14">
        <v>7</v>
      </c>
      <c r="UP1220" s="14" t="s">
        <v>42</v>
      </c>
      <c r="UQ1220" s="14" t="s">
        <v>42</v>
      </c>
      <c r="UR1220" s="14" t="s">
        <v>42</v>
      </c>
      <c r="US1220" s="14" t="s">
        <v>42</v>
      </c>
      <c r="UT1220" s="14" t="s">
        <v>42</v>
      </c>
      <c r="UU1220" s="14" t="s">
        <v>42</v>
      </c>
      <c r="UV1220" s="14" t="s">
        <v>42</v>
      </c>
      <c r="UW1220" s="14" t="s">
        <v>42</v>
      </c>
      <c r="UX1220" s="14" t="s">
        <v>42</v>
      </c>
      <c r="UY1220" s="14" t="s">
        <v>42</v>
      </c>
      <c r="UZ1220" s="14" t="s">
        <v>42</v>
      </c>
      <c r="VA1220" s="14" t="s">
        <v>42</v>
      </c>
      <c r="VB1220" s="14" t="s">
        <v>42</v>
      </c>
      <c r="VC1220" s="14" t="s">
        <v>42</v>
      </c>
      <c r="VD1220" s="14" t="s">
        <v>42</v>
      </c>
      <c r="VE1220" s="14" t="s">
        <v>42</v>
      </c>
      <c r="VF1220" s="14" t="s">
        <v>42</v>
      </c>
      <c r="VG1220" s="14" t="s">
        <v>42</v>
      </c>
      <c r="VH1220" s="14" t="s">
        <v>42</v>
      </c>
      <c r="VI1220" s="14" t="s">
        <v>42</v>
      </c>
      <c r="VJ1220" s="14" t="s">
        <v>42</v>
      </c>
      <c r="VK1220" s="14" t="s">
        <v>42</v>
      </c>
      <c r="VL1220" s="14" t="s">
        <v>42</v>
      </c>
      <c r="VM1220" s="14" t="s">
        <v>42</v>
      </c>
      <c r="VN1220" s="14" t="s">
        <v>42</v>
      </c>
      <c r="VO1220" s="14" t="s">
        <v>42</v>
      </c>
      <c r="VP1220" s="14" t="s">
        <v>42</v>
      </c>
      <c r="VQ1220" s="14" t="s">
        <v>42</v>
      </c>
      <c r="VR1220" s="14" t="s">
        <v>42</v>
      </c>
      <c r="VS1220" s="14" t="s">
        <v>42</v>
      </c>
      <c r="VT1220" s="24"/>
    </row>
    <row r="1221" spans="1:592" s="28" customFormat="1" ht="15" customHeight="1" x14ac:dyDescent="0.25">
      <c r="A1221" s="14" t="s">
        <v>2513</v>
      </c>
      <c r="B1221" s="13" t="s">
        <v>2514</v>
      </c>
      <c r="C1221" s="38">
        <v>87</v>
      </c>
      <c r="D1221" s="14">
        <v>1</v>
      </c>
      <c r="E1221" s="14">
        <v>8</v>
      </c>
      <c r="F1221" s="14">
        <v>16</v>
      </c>
      <c r="G1221" s="14">
        <v>16</v>
      </c>
      <c r="H1221" s="14">
        <v>1</v>
      </c>
      <c r="I1221" s="14">
        <v>4</v>
      </c>
      <c r="J1221" s="14">
        <v>18</v>
      </c>
      <c r="K1221" s="14">
        <v>18</v>
      </c>
      <c r="L1221" s="14">
        <v>1</v>
      </c>
      <c r="M1221" s="14">
        <v>11</v>
      </c>
      <c r="N1221" s="14">
        <v>13</v>
      </c>
      <c r="O1221" s="14">
        <v>16</v>
      </c>
      <c r="P1221" s="14">
        <v>0</v>
      </c>
      <c r="Q1221" s="14">
        <v>11</v>
      </c>
      <c r="R1221" s="14">
        <v>17</v>
      </c>
      <c r="S1221" s="14">
        <v>13</v>
      </c>
      <c r="T1221" s="14">
        <v>0</v>
      </c>
      <c r="U1221" s="14">
        <v>2</v>
      </c>
      <c r="V1221" s="14">
        <v>11</v>
      </c>
      <c r="W1221" s="14">
        <v>28</v>
      </c>
      <c r="X1221" s="14">
        <v>1</v>
      </c>
      <c r="Y1221" s="14">
        <v>4</v>
      </c>
      <c r="Z1221" s="14">
        <v>16</v>
      </c>
      <c r="AA1221" s="14">
        <v>18</v>
      </c>
      <c r="AB1221" s="14">
        <v>2</v>
      </c>
      <c r="AC1221" s="14">
        <v>0</v>
      </c>
      <c r="AD1221" s="14">
        <v>1</v>
      </c>
      <c r="AE1221" s="14">
        <v>11</v>
      </c>
      <c r="AF1221" s="14">
        <v>28</v>
      </c>
      <c r="AG1221" s="14">
        <v>1</v>
      </c>
      <c r="AH1221" s="14">
        <v>1</v>
      </c>
      <c r="AI1221" s="14">
        <v>0</v>
      </c>
      <c r="AJ1221" s="14">
        <v>8</v>
      </c>
      <c r="AK1221" s="14">
        <v>30</v>
      </c>
      <c r="AL1221" s="14">
        <v>0</v>
      </c>
      <c r="AM1221" s="14">
        <v>1</v>
      </c>
      <c r="AN1221" s="14">
        <v>0</v>
      </c>
      <c r="AO1221" s="14">
        <v>14</v>
      </c>
      <c r="AP1221" s="14">
        <v>26</v>
      </c>
      <c r="AQ1221" s="14">
        <v>0</v>
      </c>
      <c r="AR1221" s="14">
        <v>1</v>
      </c>
      <c r="AS1221" s="14">
        <v>1</v>
      </c>
      <c r="AT1221" s="14">
        <v>10</v>
      </c>
      <c r="AU1221" s="14">
        <v>28</v>
      </c>
      <c r="AV1221" s="14">
        <v>0</v>
      </c>
      <c r="AW1221" s="14">
        <v>2</v>
      </c>
      <c r="AX1221" s="14">
        <v>2</v>
      </c>
      <c r="AY1221" s="14">
        <v>16</v>
      </c>
      <c r="AZ1221" s="14">
        <v>21</v>
      </c>
      <c r="BA1221" s="14">
        <v>0</v>
      </c>
      <c r="BB1221" s="14">
        <v>1</v>
      </c>
      <c r="BC1221" s="14">
        <v>0</v>
      </c>
      <c r="BD1221" s="14">
        <v>11</v>
      </c>
      <c r="BE1221" s="14">
        <v>27</v>
      </c>
      <c r="BF1221" s="14">
        <v>2</v>
      </c>
      <c r="BG1221" s="14">
        <v>4</v>
      </c>
      <c r="BH1221" s="14">
        <v>0</v>
      </c>
      <c r="BI1221" s="14">
        <v>16</v>
      </c>
      <c r="BJ1221" s="14">
        <v>20</v>
      </c>
      <c r="BK1221" s="14">
        <v>1</v>
      </c>
      <c r="BL1221" s="14" t="s">
        <v>42</v>
      </c>
      <c r="BM1221" s="14" t="s">
        <v>42</v>
      </c>
      <c r="BN1221" s="14" t="s">
        <v>42</v>
      </c>
      <c r="BO1221" s="14" t="s">
        <v>42</v>
      </c>
      <c r="BP1221" s="14" t="s">
        <v>42</v>
      </c>
      <c r="BQ1221" s="14" t="s">
        <v>42</v>
      </c>
      <c r="BR1221" s="14" t="s">
        <v>42</v>
      </c>
      <c r="BS1221" s="14" t="s">
        <v>42</v>
      </c>
      <c r="BT1221" s="14" t="s">
        <v>42</v>
      </c>
      <c r="BU1221" s="14" t="s">
        <v>42</v>
      </c>
      <c r="BV1221" s="14" t="s">
        <v>42</v>
      </c>
      <c r="BW1221" s="14" t="s">
        <v>42</v>
      </c>
      <c r="BX1221" s="14" t="s">
        <v>42</v>
      </c>
      <c r="BY1221" s="14" t="s">
        <v>42</v>
      </c>
      <c r="BZ1221" s="14" t="s">
        <v>42</v>
      </c>
      <c r="CA1221" s="14" t="s">
        <v>42</v>
      </c>
      <c r="CB1221" s="14" t="s">
        <v>42</v>
      </c>
      <c r="CC1221" s="14" t="s">
        <v>42</v>
      </c>
      <c r="CD1221" s="14" t="s">
        <v>42</v>
      </c>
      <c r="CE1221" s="14" t="s">
        <v>42</v>
      </c>
      <c r="CF1221" s="14">
        <v>1</v>
      </c>
      <c r="CG1221" s="14">
        <v>3</v>
      </c>
      <c r="CH1221" s="14">
        <v>21</v>
      </c>
      <c r="CI1221" s="14">
        <v>15</v>
      </c>
      <c r="CJ1221" s="14">
        <v>1</v>
      </c>
      <c r="CK1221" s="14">
        <v>2</v>
      </c>
      <c r="CL1221" s="14">
        <v>16</v>
      </c>
      <c r="CM1221" s="14">
        <v>21</v>
      </c>
      <c r="CN1221" s="14">
        <v>2</v>
      </c>
      <c r="CO1221" s="14">
        <v>5</v>
      </c>
      <c r="CP1221" s="14">
        <v>17</v>
      </c>
      <c r="CQ1221" s="14">
        <v>16</v>
      </c>
      <c r="CR1221" s="14">
        <v>3</v>
      </c>
      <c r="CS1221" s="14">
        <v>5</v>
      </c>
      <c r="CT1221" s="14">
        <v>15</v>
      </c>
      <c r="CU1221" s="14">
        <v>16</v>
      </c>
      <c r="CV1221" s="14">
        <v>2</v>
      </c>
      <c r="CW1221" s="14">
        <v>4</v>
      </c>
      <c r="CX1221" s="14">
        <v>19</v>
      </c>
      <c r="CY1221" s="14">
        <v>15</v>
      </c>
      <c r="CZ1221" s="14">
        <v>2</v>
      </c>
      <c r="DA1221" s="14">
        <v>1</v>
      </c>
      <c r="DB1221" s="14">
        <v>19</v>
      </c>
      <c r="DC1221" s="14">
        <v>17</v>
      </c>
      <c r="DD1221" s="14">
        <v>1</v>
      </c>
      <c r="DE1221" s="14">
        <v>3</v>
      </c>
      <c r="DF1221" s="14">
        <v>18</v>
      </c>
      <c r="DG1221" s="14">
        <v>18</v>
      </c>
      <c r="DH1221" s="14">
        <v>1</v>
      </c>
      <c r="DI1221" s="14">
        <v>3</v>
      </c>
      <c r="DJ1221" s="14">
        <v>19</v>
      </c>
      <c r="DK1221" s="14">
        <v>17</v>
      </c>
      <c r="DL1221" s="14">
        <v>3</v>
      </c>
      <c r="DM1221" s="14">
        <v>2</v>
      </c>
      <c r="DN1221" s="14">
        <v>11</v>
      </c>
      <c r="DO1221" s="14">
        <v>24</v>
      </c>
      <c r="DP1221" s="14">
        <v>2</v>
      </c>
      <c r="DQ1221" s="14">
        <v>3</v>
      </c>
      <c r="DR1221" s="14">
        <v>14</v>
      </c>
      <c r="DS1221" s="14">
        <v>21</v>
      </c>
      <c r="DT1221" s="14">
        <v>0</v>
      </c>
      <c r="DU1221" s="14">
        <v>1</v>
      </c>
      <c r="DV1221" s="14">
        <v>17</v>
      </c>
      <c r="DW1221" s="14">
        <v>22</v>
      </c>
      <c r="DX1221" s="14">
        <v>2</v>
      </c>
      <c r="DY1221" s="14">
        <v>6</v>
      </c>
      <c r="DZ1221" s="14">
        <v>13</v>
      </c>
      <c r="EA1221" s="14">
        <v>19</v>
      </c>
      <c r="EB1221" s="14">
        <v>2</v>
      </c>
      <c r="EC1221" s="14">
        <v>3</v>
      </c>
      <c r="ED1221" s="14">
        <v>18</v>
      </c>
      <c r="EE1221" s="14">
        <v>16</v>
      </c>
      <c r="EF1221" s="14">
        <v>2</v>
      </c>
      <c r="EG1221" s="14">
        <v>1</v>
      </c>
      <c r="EH1221" s="14">
        <v>16</v>
      </c>
      <c r="EI1221" s="14">
        <v>21</v>
      </c>
      <c r="EJ1221" s="14">
        <v>1</v>
      </c>
      <c r="EK1221" s="14">
        <v>3</v>
      </c>
      <c r="EL1221" s="14">
        <v>14</v>
      </c>
      <c r="EM1221" s="14">
        <v>22</v>
      </c>
      <c r="EN1221" s="14">
        <v>1</v>
      </c>
      <c r="EO1221" s="14">
        <v>3</v>
      </c>
      <c r="EP1221" s="14">
        <v>13</v>
      </c>
      <c r="EQ1221" s="14">
        <v>23</v>
      </c>
      <c r="ER1221" s="14">
        <v>0</v>
      </c>
      <c r="ES1221" s="14">
        <v>2</v>
      </c>
      <c r="ET1221" s="14">
        <v>19</v>
      </c>
      <c r="EU1221" s="14">
        <v>19</v>
      </c>
      <c r="EV1221" s="14">
        <v>1</v>
      </c>
      <c r="EW1221" s="14">
        <v>0</v>
      </c>
      <c r="EX1221" s="14">
        <v>13</v>
      </c>
      <c r="EY1221" s="14">
        <v>24</v>
      </c>
      <c r="EZ1221" s="14">
        <v>0</v>
      </c>
      <c r="FA1221" s="14">
        <v>0</v>
      </c>
      <c r="FB1221" s="14">
        <v>16</v>
      </c>
      <c r="FC1221" s="14">
        <v>23</v>
      </c>
      <c r="FD1221" s="14">
        <v>0</v>
      </c>
      <c r="FE1221" s="14">
        <v>0</v>
      </c>
      <c r="FF1221" s="14">
        <v>7</v>
      </c>
      <c r="FG1221" s="14">
        <v>32</v>
      </c>
      <c r="FH1221" s="14">
        <v>1</v>
      </c>
      <c r="FI1221" s="14">
        <v>1</v>
      </c>
      <c r="FJ1221" s="14">
        <v>12</v>
      </c>
      <c r="FK1221" s="14">
        <v>25</v>
      </c>
      <c r="FL1221" s="14">
        <v>3</v>
      </c>
      <c r="FM1221" s="14">
        <v>2</v>
      </c>
      <c r="FN1221" s="14">
        <v>15</v>
      </c>
      <c r="FO1221" s="14">
        <v>19</v>
      </c>
      <c r="FP1221" s="14">
        <v>2</v>
      </c>
      <c r="FQ1221" s="14">
        <v>5</v>
      </c>
      <c r="FR1221" s="14">
        <v>18</v>
      </c>
      <c r="FS1221" s="14">
        <v>14</v>
      </c>
      <c r="FT1221" s="14">
        <v>2</v>
      </c>
      <c r="FU1221" s="14">
        <v>4</v>
      </c>
      <c r="FV1221" s="14">
        <v>17</v>
      </c>
      <c r="FW1221" s="14">
        <v>16</v>
      </c>
      <c r="FX1221" s="14">
        <v>1</v>
      </c>
      <c r="FY1221" s="14">
        <v>1</v>
      </c>
      <c r="FZ1221" s="14">
        <v>12</v>
      </c>
      <c r="GA1221" s="14">
        <v>25</v>
      </c>
      <c r="GB1221" s="14">
        <v>5</v>
      </c>
      <c r="GC1221" s="14">
        <v>24</v>
      </c>
      <c r="GD1221" s="14">
        <v>10</v>
      </c>
      <c r="GE1221" s="14">
        <v>0</v>
      </c>
      <c r="GF1221" s="14">
        <v>0</v>
      </c>
      <c r="GG1221" s="14">
        <v>1</v>
      </c>
      <c r="GH1221" s="14">
        <v>19</v>
      </c>
      <c r="GI1221" s="14">
        <v>18</v>
      </c>
      <c r="GJ1221" s="14">
        <v>1</v>
      </c>
      <c r="GK1221" s="14">
        <v>1</v>
      </c>
      <c r="GL1221" s="14">
        <v>20</v>
      </c>
      <c r="GM1221" s="14">
        <v>16</v>
      </c>
      <c r="GN1221" s="14">
        <v>1</v>
      </c>
      <c r="GO1221" s="14">
        <v>1</v>
      </c>
      <c r="GP1221" s="14">
        <v>16</v>
      </c>
      <c r="GQ1221" s="14">
        <v>20</v>
      </c>
      <c r="GR1221" s="14">
        <v>0</v>
      </c>
      <c r="GS1221" s="14">
        <v>0</v>
      </c>
      <c r="GT1221" s="14">
        <v>15</v>
      </c>
      <c r="GU1221" s="14">
        <v>23</v>
      </c>
      <c r="GV1221" s="14">
        <v>0</v>
      </c>
      <c r="GW1221" s="14">
        <v>2</v>
      </c>
      <c r="GX1221" s="14">
        <v>20</v>
      </c>
      <c r="GY1221" s="14">
        <v>16</v>
      </c>
      <c r="GZ1221" s="14">
        <v>1</v>
      </c>
      <c r="HA1221" s="14">
        <v>1</v>
      </c>
      <c r="HB1221" s="14">
        <v>17</v>
      </c>
      <c r="HC1221" s="14">
        <v>19</v>
      </c>
      <c r="HD1221" s="14">
        <v>0</v>
      </c>
      <c r="HE1221" s="14">
        <v>2</v>
      </c>
      <c r="HF1221" s="14">
        <v>17</v>
      </c>
      <c r="HG1221" s="14">
        <v>19</v>
      </c>
      <c r="HH1221" s="14">
        <v>0</v>
      </c>
      <c r="HI1221" s="14">
        <v>3</v>
      </c>
      <c r="HJ1221" s="14">
        <v>16</v>
      </c>
      <c r="HK1221" s="14">
        <v>19</v>
      </c>
      <c r="HL1221" s="14">
        <v>1</v>
      </c>
      <c r="HM1221" s="14">
        <v>0</v>
      </c>
      <c r="HN1221" s="14">
        <v>14</v>
      </c>
      <c r="HO1221" s="14">
        <v>23</v>
      </c>
      <c r="HP1221" s="14">
        <v>0</v>
      </c>
      <c r="HQ1221" s="14">
        <v>3</v>
      </c>
      <c r="HR1221" s="14">
        <v>12</v>
      </c>
      <c r="HS1221" s="14">
        <v>23</v>
      </c>
      <c r="HT1221" s="14">
        <v>0</v>
      </c>
      <c r="HU1221" s="14">
        <v>1</v>
      </c>
      <c r="HV1221" s="14">
        <v>10</v>
      </c>
      <c r="HW1221" s="14">
        <v>27</v>
      </c>
      <c r="HX1221" s="14">
        <v>0</v>
      </c>
      <c r="HY1221" s="14">
        <v>3</v>
      </c>
      <c r="HZ1221" s="14">
        <v>13</v>
      </c>
      <c r="IA1221" s="14">
        <v>22</v>
      </c>
      <c r="IB1221" s="14">
        <v>3</v>
      </c>
      <c r="IC1221" s="14">
        <v>2</v>
      </c>
      <c r="ID1221" s="14">
        <v>18</v>
      </c>
      <c r="IE1221" s="14">
        <v>15</v>
      </c>
      <c r="IF1221" s="14">
        <v>1</v>
      </c>
      <c r="IG1221" s="14">
        <v>3</v>
      </c>
      <c r="IH1221" s="14">
        <v>21</v>
      </c>
      <c r="II1221" s="14">
        <v>13</v>
      </c>
      <c r="IJ1221" s="14">
        <v>2</v>
      </c>
      <c r="IK1221" s="14">
        <v>1</v>
      </c>
      <c r="IL1221" s="14">
        <v>20</v>
      </c>
      <c r="IM1221" s="14">
        <v>15</v>
      </c>
      <c r="IN1221" s="14">
        <v>6</v>
      </c>
      <c r="IO1221" s="14">
        <v>8</v>
      </c>
      <c r="IP1221" s="14">
        <v>13</v>
      </c>
      <c r="IQ1221" s="14">
        <v>11</v>
      </c>
      <c r="IR1221" s="14">
        <v>0</v>
      </c>
      <c r="IS1221" s="14">
        <v>3</v>
      </c>
      <c r="IT1221" s="14">
        <v>13</v>
      </c>
      <c r="IU1221" s="14">
        <v>22</v>
      </c>
      <c r="IV1221" s="14">
        <v>0</v>
      </c>
      <c r="IW1221" s="14">
        <v>2</v>
      </c>
      <c r="IX1221" s="14">
        <v>13</v>
      </c>
      <c r="IY1221" s="14">
        <v>23</v>
      </c>
      <c r="IZ1221" s="14">
        <v>3</v>
      </c>
      <c r="JA1221" s="14">
        <v>2</v>
      </c>
      <c r="JB1221" s="14">
        <v>14</v>
      </c>
      <c r="JC1221" s="14">
        <v>19</v>
      </c>
      <c r="JD1221" s="14">
        <v>0</v>
      </c>
      <c r="JE1221" s="14">
        <v>0</v>
      </c>
      <c r="JF1221" s="14">
        <v>12</v>
      </c>
      <c r="JG1221" s="14">
        <v>26</v>
      </c>
      <c r="JH1221" s="14">
        <v>2</v>
      </c>
      <c r="JI1221" s="14">
        <v>0</v>
      </c>
      <c r="JJ1221" s="14">
        <v>15</v>
      </c>
      <c r="JK1221" s="14">
        <v>21</v>
      </c>
      <c r="JL1221" s="14">
        <v>2</v>
      </c>
      <c r="JM1221" s="14">
        <v>2</v>
      </c>
      <c r="JN1221" s="14">
        <v>15</v>
      </c>
      <c r="JO1221" s="14">
        <v>19</v>
      </c>
      <c r="JP1221" s="14">
        <v>3</v>
      </c>
      <c r="JQ1221" s="14">
        <v>2</v>
      </c>
      <c r="JR1221" s="14">
        <v>16</v>
      </c>
      <c r="JS1221" s="14">
        <v>17</v>
      </c>
      <c r="JT1221" s="14">
        <v>2</v>
      </c>
      <c r="JU1221" s="14">
        <v>3</v>
      </c>
      <c r="JV1221" s="14">
        <v>14</v>
      </c>
      <c r="JW1221" s="14">
        <v>19</v>
      </c>
      <c r="JX1221" s="14">
        <v>7</v>
      </c>
      <c r="JY1221" s="14">
        <v>14</v>
      </c>
      <c r="JZ1221" s="14">
        <v>15</v>
      </c>
      <c r="KA1221" s="14">
        <v>2</v>
      </c>
      <c r="KB1221" s="14">
        <v>3</v>
      </c>
      <c r="KC1221" s="14">
        <v>13</v>
      </c>
      <c r="KD1221" s="14">
        <v>18</v>
      </c>
      <c r="KE1221" s="14">
        <v>4</v>
      </c>
      <c r="KF1221" s="14">
        <v>1</v>
      </c>
      <c r="KG1221" s="14">
        <v>10</v>
      </c>
      <c r="KH1221" s="14">
        <v>21</v>
      </c>
      <c r="KI1221" s="14">
        <v>6</v>
      </c>
      <c r="KJ1221" s="14">
        <v>2</v>
      </c>
      <c r="KK1221" s="14">
        <v>4</v>
      </c>
      <c r="KL1221" s="14">
        <v>18</v>
      </c>
      <c r="KM1221" s="14">
        <v>14</v>
      </c>
      <c r="KN1221" s="14">
        <v>4</v>
      </c>
      <c r="KO1221" s="14">
        <v>4</v>
      </c>
      <c r="KP1221" s="14">
        <v>12</v>
      </c>
      <c r="KQ1221" s="14">
        <v>18</v>
      </c>
      <c r="KR1221" s="14" t="s">
        <v>42</v>
      </c>
      <c r="KS1221" s="14" t="s">
        <v>42</v>
      </c>
      <c r="KT1221" s="14" t="s">
        <v>42</v>
      </c>
      <c r="KU1221" s="14" t="s">
        <v>42</v>
      </c>
      <c r="KV1221" s="14" t="s">
        <v>42</v>
      </c>
      <c r="KW1221" s="14" t="s">
        <v>42</v>
      </c>
      <c r="KX1221" s="14" t="s">
        <v>42</v>
      </c>
      <c r="KY1221" s="14" t="s">
        <v>42</v>
      </c>
      <c r="KZ1221" s="14" t="s">
        <v>42</v>
      </c>
      <c r="LA1221" s="14" t="s">
        <v>42</v>
      </c>
      <c r="LB1221" s="14">
        <v>2</v>
      </c>
      <c r="LC1221" s="14">
        <v>4</v>
      </c>
      <c r="LD1221" s="14">
        <v>3</v>
      </c>
      <c r="LE1221" s="14">
        <v>5</v>
      </c>
      <c r="LF1221" s="14">
        <v>5</v>
      </c>
      <c r="LG1221" s="14">
        <v>27</v>
      </c>
      <c r="LH1221" s="14">
        <v>9</v>
      </c>
      <c r="LI1221" s="14" t="s">
        <v>42</v>
      </c>
      <c r="LJ1221" s="14" t="s">
        <v>42</v>
      </c>
      <c r="LK1221" s="14" t="s">
        <v>42</v>
      </c>
      <c r="LL1221" s="14" t="s">
        <v>42</v>
      </c>
      <c r="LM1221" s="14" t="s">
        <v>42</v>
      </c>
      <c r="LN1221" s="14" t="s">
        <v>42</v>
      </c>
      <c r="LO1221" s="14" t="s">
        <v>42</v>
      </c>
      <c r="LP1221" s="14" t="s">
        <v>42</v>
      </c>
      <c r="LQ1221" s="14">
        <v>1</v>
      </c>
      <c r="LR1221" s="14">
        <v>0</v>
      </c>
      <c r="LS1221" s="14">
        <v>2</v>
      </c>
      <c r="LT1221" s="14">
        <v>2</v>
      </c>
      <c r="LU1221" s="14">
        <v>0</v>
      </c>
      <c r="LV1221" s="14">
        <v>0</v>
      </c>
      <c r="LW1221" s="14">
        <v>2</v>
      </c>
      <c r="LX1221" s="14">
        <v>3</v>
      </c>
      <c r="LY1221" s="14">
        <v>0</v>
      </c>
      <c r="LZ1221" s="14">
        <v>0</v>
      </c>
      <c r="MA1221" s="14">
        <v>2</v>
      </c>
      <c r="MB1221" s="14">
        <v>3</v>
      </c>
      <c r="MC1221" s="14">
        <v>0</v>
      </c>
      <c r="MD1221" s="14">
        <v>0</v>
      </c>
      <c r="ME1221" s="14">
        <v>2</v>
      </c>
      <c r="MF1221" s="14">
        <v>3</v>
      </c>
      <c r="MG1221" s="14">
        <v>0</v>
      </c>
      <c r="MH1221" s="14">
        <v>0</v>
      </c>
      <c r="MI1221" s="14">
        <v>2</v>
      </c>
      <c r="MJ1221" s="14">
        <v>3</v>
      </c>
      <c r="MK1221" s="14">
        <v>0</v>
      </c>
      <c r="ML1221" s="14">
        <v>0</v>
      </c>
      <c r="MM1221" s="14">
        <v>2</v>
      </c>
      <c r="MN1221" s="14">
        <v>3</v>
      </c>
      <c r="MO1221" s="14">
        <v>0</v>
      </c>
      <c r="MP1221" s="14">
        <v>0</v>
      </c>
      <c r="MQ1221" s="14">
        <v>1</v>
      </c>
      <c r="MR1221" s="14">
        <v>4</v>
      </c>
      <c r="MS1221" s="14">
        <v>0</v>
      </c>
      <c r="MT1221" s="14">
        <v>4</v>
      </c>
      <c r="MU1221" s="14">
        <v>14</v>
      </c>
      <c r="MV1221" s="14">
        <v>14</v>
      </c>
      <c r="MW1221" s="14">
        <v>3</v>
      </c>
      <c r="MX1221" s="14">
        <v>0</v>
      </c>
      <c r="MY1221" s="14">
        <v>1</v>
      </c>
      <c r="MZ1221" s="14">
        <v>13</v>
      </c>
      <c r="NA1221" s="14">
        <v>16</v>
      </c>
      <c r="NB1221" s="14">
        <v>5</v>
      </c>
      <c r="NC1221" s="14">
        <v>0</v>
      </c>
      <c r="ND1221" s="14">
        <v>2</v>
      </c>
      <c r="NE1221" s="14">
        <v>13</v>
      </c>
      <c r="NF1221" s="14">
        <v>15</v>
      </c>
      <c r="NG1221" s="14">
        <v>5</v>
      </c>
      <c r="NH1221" s="14">
        <v>0</v>
      </c>
      <c r="NI1221" s="14">
        <v>1</v>
      </c>
      <c r="NJ1221" s="14">
        <v>14</v>
      </c>
      <c r="NK1221" s="14">
        <v>19</v>
      </c>
      <c r="NL1221" s="14">
        <v>1</v>
      </c>
      <c r="NM1221" s="14">
        <v>1</v>
      </c>
      <c r="NN1221" s="14">
        <v>0</v>
      </c>
      <c r="NO1221" s="14">
        <v>13</v>
      </c>
      <c r="NP1221" s="14">
        <v>20</v>
      </c>
      <c r="NQ1221" s="14">
        <v>1</v>
      </c>
      <c r="NR1221" s="14">
        <v>0</v>
      </c>
      <c r="NS1221" s="14">
        <v>1</v>
      </c>
      <c r="NT1221" s="14">
        <v>12</v>
      </c>
      <c r="NU1221" s="14">
        <v>19</v>
      </c>
      <c r="NV1221" s="14">
        <v>3</v>
      </c>
      <c r="NW1221" s="14">
        <v>0</v>
      </c>
      <c r="NX1221" s="14">
        <v>1</v>
      </c>
      <c r="NY1221" s="14">
        <v>12</v>
      </c>
      <c r="NZ1221" s="14">
        <v>18</v>
      </c>
      <c r="OA1221" s="14">
        <v>4</v>
      </c>
      <c r="OB1221" s="14">
        <v>1</v>
      </c>
      <c r="OC1221" s="14">
        <v>9</v>
      </c>
      <c r="OD1221" s="14">
        <v>18</v>
      </c>
      <c r="OE1221" s="14">
        <v>10</v>
      </c>
      <c r="OF1221" s="14">
        <v>1</v>
      </c>
      <c r="OG1221" s="14">
        <v>6</v>
      </c>
      <c r="OH1221" s="14">
        <v>22</v>
      </c>
      <c r="OI1221" s="14">
        <v>9</v>
      </c>
      <c r="OJ1221" s="14">
        <v>0</v>
      </c>
      <c r="OK1221" s="14">
        <v>1</v>
      </c>
      <c r="OL1221" s="14">
        <v>21</v>
      </c>
      <c r="OM1221" s="14">
        <v>16</v>
      </c>
      <c r="ON1221" s="14">
        <v>1</v>
      </c>
      <c r="OO1221" s="14">
        <v>8</v>
      </c>
      <c r="OP1221" s="14">
        <v>18</v>
      </c>
      <c r="OQ1221" s="14">
        <v>11</v>
      </c>
      <c r="OR1221" s="14">
        <v>0</v>
      </c>
      <c r="OS1221" s="14">
        <v>4</v>
      </c>
      <c r="OT1221" s="14">
        <v>17</v>
      </c>
      <c r="OU1221" s="14">
        <v>17</v>
      </c>
      <c r="OV1221" s="14">
        <v>0</v>
      </c>
      <c r="OW1221" s="14">
        <v>3</v>
      </c>
      <c r="OX1221" s="14">
        <v>16</v>
      </c>
      <c r="OY1221" s="14">
        <v>19</v>
      </c>
      <c r="OZ1221" s="14">
        <v>0</v>
      </c>
      <c r="PA1221" s="14">
        <v>5</v>
      </c>
      <c r="PB1221" s="14">
        <v>23</v>
      </c>
      <c r="PC1221" s="14">
        <v>10</v>
      </c>
      <c r="PD1221" s="14">
        <v>0</v>
      </c>
      <c r="PE1221" s="14">
        <v>5</v>
      </c>
      <c r="PF1221" s="14">
        <v>20</v>
      </c>
      <c r="PG1221" s="14">
        <v>13</v>
      </c>
      <c r="PH1221" s="14">
        <v>0</v>
      </c>
      <c r="PI1221" s="14">
        <v>1</v>
      </c>
      <c r="PJ1221" s="14">
        <v>24</v>
      </c>
      <c r="PK1221" s="14">
        <v>13</v>
      </c>
      <c r="PL1221" s="14">
        <v>0</v>
      </c>
      <c r="PM1221" s="14">
        <v>7</v>
      </c>
      <c r="PN1221" s="14">
        <v>21</v>
      </c>
      <c r="PO1221" s="14">
        <v>10</v>
      </c>
      <c r="PP1221" s="14">
        <v>0</v>
      </c>
      <c r="PQ1221" s="14">
        <v>5</v>
      </c>
      <c r="PR1221" s="14">
        <v>22</v>
      </c>
      <c r="PS1221" s="14">
        <v>11</v>
      </c>
      <c r="PT1221" s="14">
        <v>0</v>
      </c>
      <c r="PU1221" s="14">
        <v>5</v>
      </c>
      <c r="PV1221" s="14">
        <v>25</v>
      </c>
      <c r="PW1221" s="14">
        <v>8</v>
      </c>
      <c r="PX1221" s="14">
        <v>0</v>
      </c>
      <c r="PY1221" s="14">
        <v>2</v>
      </c>
      <c r="PZ1221" s="14">
        <v>26</v>
      </c>
      <c r="QA1221" s="14">
        <v>10</v>
      </c>
      <c r="QB1221" s="14">
        <v>0</v>
      </c>
      <c r="QC1221" s="14">
        <v>4</v>
      </c>
      <c r="QD1221" s="14">
        <v>23</v>
      </c>
      <c r="QE1221" s="14">
        <v>10</v>
      </c>
      <c r="QF1221" s="14">
        <v>0</v>
      </c>
      <c r="QG1221" s="14">
        <v>1</v>
      </c>
      <c r="QH1221" s="14">
        <v>16</v>
      </c>
      <c r="QI1221" s="14">
        <v>21</v>
      </c>
      <c r="QJ1221" s="14">
        <v>0</v>
      </c>
      <c r="QK1221" s="14">
        <v>0</v>
      </c>
      <c r="QL1221" s="14">
        <v>1</v>
      </c>
      <c r="QM1221" s="14">
        <v>11</v>
      </c>
      <c r="QN1221" s="14">
        <v>25</v>
      </c>
      <c r="QO1221" s="14">
        <v>1</v>
      </c>
      <c r="QP1221" s="14">
        <v>0</v>
      </c>
      <c r="QQ1221" s="14">
        <v>1</v>
      </c>
      <c r="QR1221" s="14">
        <v>14</v>
      </c>
      <c r="QS1221" s="14">
        <v>22</v>
      </c>
      <c r="QT1221" s="14">
        <v>1</v>
      </c>
      <c r="QU1221" s="14">
        <v>0</v>
      </c>
      <c r="QV1221" s="14">
        <v>1</v>
      </c>
      <c r="QW1221" s="14">
        <v>17</v>
      </c>
      <c r="QX1221" s="14">
        <v>19</v>
      </c>
      <c r="QY1221" s="14">
        <v>1</v>
      </c>
      <c r="QZ1221" s="14">
        <v>0</v>
      </c>
      <c r="RA1221" s="14">
        <v>1</v>
      </c>
      <c r="RB1221" s="14">
        <v>14</v>
      </c>
      <c r="RC1221" s="14">
        <v>22</v>
      </c>
      <c r="RD1221" s="14">
        <v>1</v>
      </c>
      <c r="RE1221" s="14">
        <v>0</v>
      </c>
      <c r="RF1221" s="14">
        <v>1</v>
      </c>
      <c r="RG1221" s="14">
        <v>15</v>
      </c>
      <c r="RH1221" s="14">
        <v>21</v>
      </c>
      <c r="RI1221" s="14">
        <v>1</v>
      </c>
      <c r="RJ1221" s="14">
        <v>0</v>
      </c>
      <c r="RK1221" s="14">
        <v>1</v>
      </c>
      <c r="RL1221" s="14">
        <v>13</v>
      </c>
      <c r="RM1221" s="14">
        <v>22</v>
      </c>
      <c r="RN1221" s="14">
        <v>1</v>
      </c>
      <c r="RO1221" s="14">
        <v>0</v>
      </c>
      <c r="RP1221" s="14">
        <v>3</v>
      </c>
      <c r="RQ1221" s="14">
        <v>14</v>
      </c>
      <c r="RR1221" s="14">
        <v>19</v>
      </c>
      <c r="RS1221" s="14">
        <v>1</v>
      </c>
      <c r="RT1221" s="14">
        <v>2</v>
      </c>
      <c r="RU1221" s="14">
        <v>36</v>
      </c>
      <c r="RV1221" s="14">
        <v>0</v>
      </c>
      <c r="RW1221" s="14">
        <v>0</v>
      </c>
      <c r="RX1221" s="14" t="s">
        <v>42</v>
      </c>
      <c r="RY1221" s="14" t="s">
        <v>42</v>
      </c>
      <c r="RZ1221" s="14" t="s">
        <v>42</v>
      </c>
      <c r="SA1221" s="14" t="s">
        <v>42</v>
      </c>
      <c r="SB1221" s="14" t="s">
        <v>42</v>
      </c>
      <c r="SC1221" s="14" t="s">
        <v>42</v>
      </c>
      <c r="SD1221" s="14" t="s">
        <v>42</v>
      </c>
      <c r="SE1221" s="14" t="s">
        <v>42</v>
      </c>
      <c r="SF1221" s="14" t="s">
        <v>42</v>
      </c>
      <c r="SG1221" s="14" t="s">
        <v>42</v>
      </c>
      <c r="SH1221" s="14" t="s">
        <v>42</v>
      </c>
      <c r="SI1221" s="14" t="s">
        <v>42</v>
      </c>
      <c r="SJ1221" s="14" t="s">
        <v>42</v>
      </c>
      <c r="SK1221" s="14" t="s">
        <v>42</v>
      </c>
      <c r="SL1221" s="14" t="s">
        <v>42</v>
      </c>
      <c r="SM1221" s="14" t="s">
        <v>42</v>
      </c>
      <c r="SN1221" s="14" t="s">
        <v>42</v>
      </c>
      <c r="SO1221" s="14" t="s">
        <v>42</v>
      </c>
      <c r="SP1221" s="14" t="s">
        <v>42</v>
      </c>
      <c r="SQ1221" s="14" t="s">
        <v>42</v>
      </c>
      <c r="SR1221" s="14" t="s">
        <v>42</v>
      </c>
      <c r="SS1221" s="14" t="s">
        <v>42</v>
      </c>
      <c r="ST1221" s="14" t="s">
        <v>42</v>
      </c>
      <c r="SU1221" s="14" t="s">
        <v>42</v>
      </c>
      <c r="SV1221" s="14">
        <v>0</v>
      </c>
      <c r="SW1221" s="14">
        <v>2</v>
      </c>
      <c r="SX1221" s="14">
        <v>14</v>
      </c>
      <c r="SY1221" s="14">
        <v>20</v>
      </c>
      <c r="SZ1221" s="14">
        <v>0</v>
      </c>
      <c r="TA1221" s="14">
        <v>1</v>
      </c>
      <c r="TB1221" s="14">
        <v>19</v>
      </c>
      <c r="TC1221" s="14">
        <v>16</v>
      </c>
      <c r="TD1221" s="14">
        <v>0</v>
      </c>
      <c r="TE1221" s="14">
        <v>6</v>
      </c>
      <c r="TF1221" s="14">
        <v>18</v>
      </c>
      <c r="TG1221" s="14">
        <v>12</v>
      </c>
      <c r="TH1221" s="14">
        <v>0</v>
      </c>
      <c r="TI1221" s="14">
        <v>1</v>
      </c>
      <c r="TJ1221" s="14">
        <v>21</v>
      </c>
      <c r="TK1221" s="14">
        <v>14</v>
      </c>
      <c r="TL1221" s="14">
        <v>1</v>
      </c>
      <c r="TM1221" s="14">
        <v>1</v>
      </c>
      <c r="TN1221" s="14">
        <v>14</v>
      </c>
      <c r="TO1221" s="14">
        <v>20</v>
      </c>
      <c r="TP1221" s="14">
        <v>1</v>
      </c>
      <c r="TQ1221" s="14">
        <v>0</v>
      </c>
      <c r="TR1221" s="14">
        <v>15</v>
      </c>
      <c r="TS1221" s="14">
        <v>20</v>
      </c>
      <c r="TT1221" s="14">
        <v>2</v>
      </c>
      <c r="TU1221" s="14">
        <v>0</v>
      </c>
      <c r="TV1221" s="14">
        <v>12</v>
      </c>
      <c r="TW1221" s="14">
        <v>22</v>
      </c>
      <c r="TX1221" s="14">
        <v>1</v>
      </c>
      <c r="TY1221" s="14">
        <v>0</v>
      </c>
      <c r="TZ1221" s="14">
        <v>3</v>
      </c>
      <c r="UA1221" s="14">
        <v>32</v>
      </c>
      <c r="UB1221" s="14">
        <v>3</v>
      </c>
      <c r="UC1221" s="14">
        <v>2</v>
      </c>
      <c r="UD1221" s="14">
        <v>13</v>
      </c>
      <c r="UE1221" s="14">
        <v>18</v>
      </c>
      <c r="UF1221" s="14">
        <v>0</v>
      </c>
      <c r="UG1221" s="14">
        <v>0</v>
      </c>
      <c r="UH1221" s="14">
        <v>12</v>
      </c>
      <c r="UI1221" s="14">
        <v>14</v>
      </c>
      <c r="UJ1221" s="14">
        <v>9</v>
      </c>
      <c r="UK1221" s="14">
        <v>0</v>
      </c>
      <c r="UL1221" s="14">
        <v>0</v>
      </c>
      <c r="UM1221" s="14">
        <v>12</v>
      </c>
      <c r="UN1221" s="14">
        <v>15</v>
      </c>
      <c r="UO1221" s="14">
        <v>9</v>
      </c>
      <c r="UP1221" s="14" t="s">
        <v>42</v>
      </c>
      <c r="UQ1221" s="14" t="s">
        <v>42</v>
      </c>
      <c r="UR1221" s="14" t="s">
        <v>42</v>
      </c>
      <c r="US1221" s="14" t="s">
        <v>42</v>
      </c>
      <c r="UT1221" s="14" t="s">
        <v>42</v>
      </c>
      <c r="UU1221" s="14" t="s">
        <v>42</v>
      </c>
      <c r="UV1221" s="14" t="s">
        <v>42</v>
      </c>
      <c r="UW1221" s="14" t="s">
        <v>42</v>
      </c>
      <c r="UX1221" s="14" t="s">
        <v>42</v>
      </c>
      <c r="UY1221" s="14" t="s">
        <v>42</v>
      </c>
      <c r="UZ1221" s="14" t="s">
        <v>42</v>
      </c>
      <c r="VA1221" s="14" t="s">
        <v>42</v>
      </c>
      <c r="VB1221" s="14" t="s">
        <v>42</v>
      </c>
      <c r="VC1221" s="14" t="s">
        <v>42</v>
      </c>
      <c r="VD1221" s="14" t="s">
        <v>42</v>
      </c>
      <c r="VE1221" s="14" t="s">
        <v>42</v>
      </c>
      <c r="VF1221" s="14" t="s">
        <v>42</v>
      </c>
      <c r="VG1221" s="14" t="s">
        <v>42</v>
      </c>
      <c r="VH1221" s="14" t="s">
        <v>42</v>
      </c>
      <c r="VI1221" s="14" t="s">
        <v>42</v>
      </c>
      <c r="VJ1221" s="14" t="s">
        <v>42</v>
      </c>
      <c r="VK1221" s="14" t="s">
        <v>42</v>
      </c>
      <c r="VL1221" s="14" t="s">
        <v>42</v>
      </c>
      <c r="VM1221" s="14" t="s">
        <v>42</v>
      </c>
      <c r="VN1221" s="14" t="s">
        <v>42</v>
      </c>
      <c r="VO1221" s="14" t="s">
        <v>42</v>
      </c>
      <c r="VP1221" s="14" t="s">
        <v>42</v>
      </c>
      <c r="VQ1221" s="14" t="s">
        <v>42</v>
      </c>
      <c r="VR1221" s="14" t="s">
        <v>42</v>
      </c>
      <c r="VS1221" s="14" t="s">
        <v>42</v>
      </c>
      <c r="VT1221" s="24"/>
    </row>
    <row r="1222" spans="1:592" s="28" customFormat="1" ht="15" customHeight="1" x14ac:dyDescent="0.25">
      <c r="A1222" s="14" t="s">
        <v>2515</v>
      </c>
      <c r="B1222" s="13" t="s">
        <v>2516</v>
      </c>
      <c r="C1222" s="38">
        <v>68</v>
      </c>
      <c r="D1222" s="14">
        <v>0</v>
      </c>
      <c r="E1222" s="14">
        <v>2</v>
      </c>
      <c r="F1222" s="14">
        <v>5</v>
      </c>
      <c r="G1222" s="14">
        <v>20</v>
      </c>
      <c r="H1222" s="14">
        <v>0</v>
      </c>
      <c r="I1222" s="14">
        <v>0</v>
      </c>
      <c r="J1222" s="14">
        <v>7</v>
      </c>
      <c r="K1222" s="14">
        <v>20</v>
      </c>
      <c r="L1222" s="14">
        <v>0</v>
      </c>
      <c r="M1222" s="14">
        <v>0</v>
      </c>
      <c r="N1222" s="14">
        <v>8</v>
      </c>
      <c r="O1222" s="14">
        <v>19</v>
      </c>
      <c r="P1222" s="14">
        <v>0</v>
      </c>
      <c r="Q1222" s="14">
        <v>0</v>
      </c>
      <c r="R1222" s="14">
        <v>11</v>
      </c>
      <c r="S1222" s="14">
        <v>16</v>
      </c>
      <c r="T1222" s="14">
        <v>0</v>
      </c>
      <c r="U1222" s="14">
        <v>0</v>
      </c>
      <c r="V1222" s="14">
        <v>6</v>
      </c>
      <c r="W1222" s="14">
        <v>21</v>
      </c>
      <c r="X1222" s="14">
        <v>1</v>
      </c>
      <c r="Y1222" s="14">
        <v>1</v>
      </c>
      <c r="Z1222" s="14">
        <v>5</v>
      </c>
      <c r="AA1222" s="14">
        <v>19</v>
      </c>
      <c r="AB1222" s="14">
        <v>1</v>
      </c>
      <c r="AC1222" s="14">
        <v>0</v>
      </c>
      <c r="AD1222" s="14">
        <v>0</v>
      </c>
      <c r="AE1222" s="14">
        <v>0</v>
      </c>
      <c r="AF1222" s="14">
        <v>27</v>
      </c>
      <c r="AG1222" s="14">
        <v>0</v>
      </c>
      <c r="AH1222" s="14">
        <v>0</v>
      </c>
      <c r="AI1222" s="14">
        <v>0</v>
      </c>
      <c r="AJ1222" s="14">
        <v>1</v>
      </c>
      <c r="AK1222" s="14">
        <v>25</v>
      </c>
      <c r="AL1222" s="14">
        <v>0</v>
      </c>
      <c r="AM1222" s="14">
        <v>0</v>
      </c>
      <c r="AN1222" s="14">
        <v>0</v>
      </c>
      <c r="AO1222" s="14">
        <v>2</v>
      </c>
      <c r="AP1222" s="14">
        <v>23</v>
      </c>
      <c r="AQ1222" s="14">
        <v>0</v>
      </c>
      <c r="AR1222" s="14">
        <v>0</v>
      </c>
      <c r="AS1222" s="14">
        <v>0</v>
      </c>
      <c r="AT1222" s="14">
        <v>1</v>
      </c>
      <c r="AU1222" s="14">
        <v>24</v>
      </c>
      <c r="AV1222" s="14">
        <v>0</v>
      </c>
      <c r="AW1222" s="14">
        <v>0</v>
      </c>
      <c r="AX1222" s="14">
        <v>0</v>
      </c>
      <c r="AY1222" s="14">
        <v>2</v>
      </c>
      <c r="AZ1222" s="14">
        <v>23</v>
      </c>
      <c r="BA1222" s="14">
        <v>0</v>
      </c>
      <c r="BB1222" s="14">
        <v>0</v>
      </c>
      <c r="BC1222" s="14">
        <v>0</v>
      </c>
      <c r="BD1222" s="14">
        <v>1</v>
      </c>
      <c r="BE1222" s="14">
        <v>22</v>
      </c>
      <c r="BF1222" s="14">
        <v>2</v>
      </c>
      <c r="BG1222" s="14">
        <v>0</v>
      </c>
      <c r="BH1222" s="14">
        <v>0</v>
      </c>
      <c r="BI1222" s="14">
        <v>3</v>
      </c>
      <c r="BJ1222" s="14">
        <v>23</v>
      </c>
      <c r="BK1222" s="14">
        <v>0</v>
      </c>
      <c r="BL1222" s="14" t="s">
        <v>42</v>
      </c>
      <c r="BM1222" s="14" t="s">
        <v>42</v>
      </c>
      <c r="BN1222" s="14" t="s">
        <v>42</v>
      </c>
      <c r="BO1222" s="14" t="s">
        <v>42</v>
      </c>
      <c r="BP1222" s="14" t="s">
        <v>42</v>
      </c>
      <c r="BQ1222" s="14" t="s">
        <v>42</v>
      </c>
      <c r="BR1222" s="14" t="s">
        <v>42</v>
      </c>
      <c r="BS1222" s="14" t="s">
        <v>42</v>
      </c>
      <c r="BT1222" s="14" t="s">
        <v>42</v>
      </c>
      <c r="BU1222" s="14" t="s">
        <v>42</v>
      </c>
      <c r="BV1222" s="14" t="s">
        <v>42</v>
      </c>
      <c r="BW1222" s="14" t="s">
        <v>42</v>
      </c>
      <c r="BX1222" s="14" t="s">
        <v>42</v>
      </c>
      <c r="BY1222" s="14" t="s">
        <v>42</v>
      </c>
      <c r="BZ1222" s="14" t="s">
        <v>42</v>
      </c>
      <c r="CA1222" s="14" t="s">
        <v>42</v>
      </c>
      <c r="CB1222" s="14" t="s">
        <v>42</v>
      </c>
      <c r="CC1222" s="14" t="s">
        <v>42</v>
      </c>
      <c r="CD1222" s="14" t="s">
        <v>42</v>
      </c>
      <c r="CE1222" s="14" t="s">
        <v>42</v>
      </c>
      <c r="CF1222" s="14">
        <v>0</v>
      </c>
      <c r="CG1222" s="14">
        <v>0</v>
      </c>
      <c r="CH1222" s="14">
        <v>5</v>
      </c>
      <c r="CI1222" s="14">
        <v>20</v>
      </c>
      <c r="CJ1222" s="14">
        <v>0</v>
      </c>
      <c r="CK1222" s="14">
        <v>0</v>
      </c>
      <c r="CL1222" s="14">
        <v>4</v>
      </c>
      <c r="CM1222" s="14">
        <v>22</v>
      </c>
      <c r="CN1222" s="14">
        <v>0</v>
      </c>
      <c r="CO1222" s="14">
        <v>2</v>
      </c>
      <c r="CP1222" s="14">
        <v>4</v>
      </c>
      <c r="CQ1222" s="14">
        <v>20</v>
      </c>
      <c r="CR1222" s="14">
        <v>0</v>
      </c>
      <c r="CS1222" s="14">
        <v>1</v>
      </c>
      <c r="CT1222" s="14">
        <v>3</v>
      </c>
      <c r="CU1222" s="14">
        <v>22</v>
      </c>
      <c r="CV1222" s="14">
        <v>0</v>
      </c>
      <c r="CW1222" s="14">
        <v>1</v>
      </c>
      <c r="CX1222" s="14">
        <v>4</v>
      </c>
      <c r="CY1222" s="14">
        <v>20</v>
      </c>
      <c r="CZ1222" s="14">
        <v>0</v>
      </c>
      <c r="DA1222" s="14">
        <v>1</v>
      </c>
      <c r="DB1222" s="14">
        <v>4</v>
      </c>
      <c r="DC1222" s="14">
        <v>21</v>
      </c>
      <c r="DD1222" s="14">
        <v>0</v>
      </c>
      <c r="DE1222" s="14">
        <v>1</v>
      </c>
      <c r="DF1222" s="14">
        <v>2</v>
      </c>
      <c r="DG1222" s="14">
        <v>23</v>
      </c>
      <c r="DH1222" s="14">
        <v>0</v>
      </c>
      <c r="DI1222" s="14">
        <v>0</v>
      </c>
      <c r="DJ1222" s="14">
        <v>2</v>
      </c>
      <c r="DK1222" s="14">
        <v>24</v>
      </c>
      <c r="DL1222" s="14">
        <v>0</v>
      </c>
      <c r="DM1222" s="14">
        <v>0</v>
      </c>
      <c r="DN1222" s="14">
        <v>3</v>
      </c>
      <c r="DO1222" s="14">
        <v>22</v>
      </c>
      <c r="DP1222" s="14">
        <v>0</v>
      </c>
      <c r="DQ1222" s="14">
        <v>1</v>
      </c>
      <c r="DR1222" s="14">
        <v>3</v>
      </c>
      <c r="DS1222" s="14">
        <v>22</v>
      </c>
      <c r="DT1222" s="14">
        <v>0</v>
      </c>
      <c r="DU1222" s="14">
        <v>0</v>
      </c>
      <c r="DV1222" s="14">
        <v>2</v>
      </c>
      <c r="DW1222" s="14">
        <v>23</v>
      </c>
      <c r="DX1222" s="14">
        <v>0</v>
      </c>
      <c r="DY1222" s="14">
        <v>1</v>
      </c>
      <c r="DZ1222" s="14">
        <v>3</v>
      </c>
      <c r="EA1222" s="14">
        <v>22</v>
      </c>
      <c r="EB1222" s="14">
        <v>0</v>
      </c>
      <c r="EC1222" s="14">
        <v>0</v>
      </c>
      <c r="ED1222" s="14">
        <v>3</v>
      </c>
      <c r="EE1222" s="14">
        <v>23</v>
      </c>
      <c r="EF1222" s="14">
        <v>0</v>
      </c>
      <c r="EG1222" s="14">
        <v>0</v>
      </c>
      <c r="EH1222" s="14">
        <v>4</v>
      </c>
      <c r="EI1222" s="14">
        <v>22</v>
      </c>
      <c r="EJ1222" s="14">
        <v>0</v>
      </c>
      <c r="EK1222" s="14">
        <v>0</v>
      </c>
      <c r="EL1222" s="14">
        <v>3</v>
      </c>
      <c r="EM1222" s="14">
        <v>23</v>
      </c>
      <c r="EN1222" s="14">
        <v>0</v>
      </c>
      <c r="EO1222" s="14">
        <v>0</v>
      </c>
      <c r="EP1222" s="14">
        <v>3</v>
      </c>
      <c r="EQ1222" s="14">
        <v>23</v>
      </c>
      <c r="ER1222" s="14">
        <v>1</v>
      </c>
      <c r="ES1222" s="14">
        <v>0</v>
      </c>
      <c r="ET1222" s="14">
        <v>4</v>
      </c>
      <c r="EU1222" s="14">
        <v>21</v>
      </c>
      <c r="EV1222" s="14">
        <v>0</v>
      </c>
      <c r="EW1222" s="14">
        <v>0</v>
      </c>
      <c r="EX1222" s="14">
        <v>3</v>
      </c>
      <c r="EY1222" s="14">
        <v>23</v>
      </c>
      <c r="EZ1222" s="14">
        <v>0</v>
      </c>
      <c r="FA1222" s="14">
        <v>0</v>
      </c>
      <c r="FB1222" s="14">
        <v>6</v>
      </c>
      <c r="FC1222" s="14">
        <v>19</v>
      </c>
      <c r="FD1222" s="14">
        <v>0</v>
      </c>
      <c r="FE1222" s="14">
        <v>0</v>
      </c>
      <c r="FF1222" s="14">
        <v>3</v>
      </c>
      <c r="FG1222" s="14">
        <v>23</v>
      </c>
      <c r="FH1222" s="14">
        <v>0</v>
      </c>
      <c r="FI1222" s="14">
        <v>0</v>
      </c>
      <c r="FJ1222" s="14">
        <v>4</v>
      </c>
      <c r="FK1222" s="14">
        <v>22</v>
      </c>
      <c r="FL1222" s="14">
        <v>0</v>
      </c>
      <c r="FM1222" s="14">
        <v>1</v>
      </c>
      <c r="FN1222" s="14">
        <v>6</v>
      </c>
      <c r="FO1222" s="14">
        <v>19</v>
      </c>
      <c r="FP1222" s="14">
        <v>3</v>
      </c>
      <c r="FQ1222" s="14">
        <v>6</v>
      </c>
      <c r="FR1222" s="14">
        <v>7</v>
      </c>
      <c r="FS1222" s="14">
        <v>10</v>
      </c>
      <c r="FT1222" s="14">
        <v>0</v>
      </c>
      <c r="FU1222" s="14">
        <v>0</v>
      </c>
      <c r="FV1222" s="14">
        <v>4</v>
      </c>
      <c r="FW1222" s="14">
        <v>22</v>
      </c>
      <c r="FX1222" s="14">
        <v>0</v>
      </c>
      <c r="FY1222" s="14">
        <v>0</v>
      </c>
      <c r="FZ1222" s="14">
        <v>3</v>
      </c>
      <c r="GA1222" s="14">
        <v>23</v>
      </c>
      <c r="GB1222" s="14">
        <v>5</v>
      </c>
      <c r="GC1222" s="14">
        <v>18</v>
      </c>
      <c r="GD1222" s="14">
        <v>3</v>
      </c>
      <c r="GE1222" s="14">
        <v>0</v>
      </c>
      <c r="GF1222" s="14">
        <v>0</v>
      </c>
      <c r="GG1222" s="14">
        <v>0</v>
      </c>
      <c r="GH1222" s="14">
        <v>7</v>
      </c>
      <c r="GI1222" s="14">
        <v>18</v>
      </c>
      <c r="GJ1222" s="14">
        <v>0</v>
      </c>
      <c r="GK1222" s="14">
        <v>0</v>
      </c>
      <c r="GL1222" s="14">
        <v>5</v>
      </c>
      <c r="GM1222" s="14">
        <v>19</v>
      </c>
      <c r="GN1222" s="14">
        <v>0</v>
      </c>
      <c r="GO1222" s="14">
        <v>1</v>
      </c>
      <c r="GP1222" s="14">
        <v>4</v>
      </c>
      <c r="GQ1222" s="14">
        <v>20</v>
      </c>
      <c r="GR1222" s="14">
        <v>0</v>
      </c>
      <c r="GS1222" s="14">
        <v>0</v>
      </c>
      <c r="GT1222" s="14">
        <v>4</v>
      </c>
      <c r="GU1222" s="14">
        <v>21</v>
      </c>
      <c r="GV1222" s="14">
        <v>0</v>
      </c>
      <c r="GW1222" s="14">
        <v>0</v>
      </c>
      <c r="GX1222" s="14">
        <v>6</v>
      </c>
      <c r="GY1222" s="14">
        <v>19</v>
      </c>
      <c r="GZ1222" s="14">
        <v>0</v>
      </c>
      <c r="HA1222" s="14">
        <v>0</v>
      </c>
      <c r="HB1222" s="14">
        <v>6</v>
      </c>
      <c r="HC1222" s="14">
        <v>19</v>
      </c>
      <c r="HD1222" s="14">
        <v>0</v>
      </c>
      <c r="HE1222" s="14">
        <v>0</v>
      </c>
      <c r="HF1222" s="14">
        <v>6</v>
      </c>
      <c r="HG1222" s="14">
        <v>19</v>
      </c>
      <c r="HH1222" s="14">
        <v>0</v>
      </c>
      <c r="HI1222" s="14">
        <v>0</v>
      </c>
      <c r="HJ1222" s="14">
        <v>4</v>
      </c>
      <c r="HK1222" s="14">
        <v>21</v>
      </c>
      <c r="HL1222" s="14">
        <v>0</v>
      </c>
      <c r="HM1222" s="14">
        <v>0</v>
      </c>
      <c r="HN1222" s="14">
        <v>5</v>
      </c>
      <c r="HO1222" s="14">
        <v>20</v>
      </c>
      <c r="HP1222" s="14">
        <v>0</v>
      </c>
      <c r="HQ1222" s="14">
        <v>0</v>
      </c>
      <c r="HR1222" s="14">
        <v>4</v>
      </c>
      <c r="HS1222" s="14">
        <v>21</v>
      </c>
      <c r="HT1222" s="14">
        <v>0</v>
      </c>
      <c r="HU1222" s="14">
        <v>0</v>
      </c>
      <c r="HV1222" s="14">
        <v>2</v>
      </c>
      <c r="HW1222" s="14">
        <v>23</v>
      </c>
      <c r="HX1222" s="14">
        <v>0</v>
      </c>
      <c r="HY1222" s="14">
        <v>0</v>
      </c>
      <c r="HZ1222" s="14">
        <v>3</v>
      </c>
      <c r="IA1222" s="14">
        <v>22</v>
      </c>
      <c r="IB1222" s="14">
        <v>1</v>
      </c>
      <c r="IC1222" s="14">
        <v>1</v>
      </c>
      <c r="ID1222" s="14">
        <v>5</v>
      </c>
      <c r="IE1222" s="14">
        <v>18</v>
      </c>
      <c r="IF1222" s="14">
        <v>2</v>
      </c>
      <c r="IG1222" s="14">
        <v>1</v>
      </c>
      <c r="IH1222" s="14">
        <v>5</v>
      </c>
      <c r="II1222" s="14">
        <v>17</v>
      </c>
      <c r="IJ1222" s="14">
        <v>1</v>
      </c>
      <c r="IK1222" s="14">
        <v>1</v>
      </c>
      <c r="IL1222" s="14">
        <v>6</v>
      </c>
      <c r="IM1222" s="14">
        <v>17</v>
      </c>
      <c r="IN1222" s="14">
        <v>2</v>
      </c>
      <c r="IO1222" s="14">
        <v>2</v>
      </c>
      <c r="IP1222" s="14">
        <v>8</v>
      </c>
      <c r="IQ1222" s="14">
        <v>13</v>
      </c>
      <c r="IR1222" s="14">
        <v>0</v>
      </c>
      <c r="IS1222" s="14">
        <v>0</v>
      </c>
      <c r="IT1222" s="14">
        <v>5</v>
      </c>
      <c r="IU1222" s="14">
        <v>20</v>
      </c>
      <c r="IV1222" s="14">
        <v>0</v>
      </c>
      <c r="IW1222" s="14">
        <v>1</v>
      </c>
      <c r="IX1222" s="14">
        <v>4</v>
      </c>
      <c r="IY1222" s="14">
        <v>20</v>
      </c>
      <c r="IZ1222" s="14">
        <v>1</v>
      </c>
      <c r="JA1222" s="14">
        <v>1</v>
      </c>
      <c r="JB1222" s="14">
        <v>3</v>
      </c>
      <c r="JC1222" s="14">
        <v>20</v>
      </c>
      <c r="JD1222" s="14">
        <v>0</v>
      </c>
      <c r="JE1222" s="14">
        <v>0</v>
      </c>
      <c r="JF1222" s="14">
        <v>4</v>
      </c>
      <c r="JG1222" s="14">
        <v>21</v>
      </c>
      <c r="JH1222" s="14">
        <v>0</v>
      </c>
      <c r="JI1222" s="14">
        <v>0</v>
      </c>
      <c r="JJ1222" s="14">
        <v>5</v>
      </c>
      <c r="JK1222" s="14">
        <v>20</v>
      </c>
      <c r="JL1222" s="14">
        <v>0</v>
      </c>
      <c r="JM1222" s="14">
        <v>0</v>
      </c>
      <c r="JN1222" s="14">
        <v>5</v>
      </c>
      <c r="JO1222" s="14">
        <v>20</v>
      </c>
      <c r="JP1222" s="14">
        <v>0</v>
      </c>
      <c r="JQ1222" s="14">
        <v>1</v>
      </c>
      <c r="JR1222" s="14">
        <v>4</v>
      </c>
      <c r="JS1222" s="14">
        <v>19</v>
      </c>
      <c r="JT1222" s="14">
        <v>0</v>
      </c>
      <c r="JU1222" s="14">
        <v>1</v>
      </c>
      <c r="JV1222" s="14">
        <v>4</v>
      </c>
      <c r="JW1222" s="14">
        <v>19</v>
      </c>
      <c r="JX1222" s="14">
        <v>2</v>
      </c>
      <c r="JY1222" s="14">
        <v>11</v>
      </c>
      <c r="JZ1222" s="14">
        <v>7</v>
      </c>
      <c r="KA1222" s="14">
        <v>5</v>
      </c>
      <c r="KB1222" s="14">
        <v>3</v>
      </c>
      <c r="KC1222" s="14">
        <v>8</v>
      </c>
      <c r="KD1222" s="14">
        <v>8</v>
      </c>
      <c r="KE1222" s="14">
        <v>6</v>
      </c>
      <c r="KF1222" s="14">
        <v>0</v>
      </c>
      <c r="KG1222" s="14">
        <v>1</v>
      </c>
      <c r="KH1222" s="14">
        <v>9</v>
      </c>
      <c r="KI1222" s="14">
        <v>15</v>
      </c>
      <c r="KJ1222" s="14">
        <v>0</v>
      </c>
      <c r="KK1222" s="14">
        <v>1</v>
      </c>
      <c r="KL1222" s="14">
        <v>7</v>
      </c>
      <c r="KM1222" s="14">
        <v>17</v>
      </c>
      <c r="KN1222" s="14">
        <v>2</v>
      </c>
      <c r="KO1222" s="14">
        <v>0</v>
      </c>
      <c r="KP1222" s="14">
        <v>5</v>
      </c>
      <c r="KQ1222" s="14">
        <v>18</v>
      </c>
      <c r="KR1222" s="14" t="s">
        <v>42</v>
      </c>
      <c r="KS1222" s="14" t="s">
        <v>42</v>
      </c>
      <c r="KT1222" s="14" t="s">
        <v>42</v>
      </c>
      <c r="KU1222" s="14" t="s">
        <v>42</v>
      </c>
      <c r="KV1222" s="14" t="s">
        <v>42</v>
      </c>
      <c r="KW1222" s="14" t="s">
        <v>42</v>
      </c>
      <c r="KX1222" s="14" t="s">
        <v>42</v>
      </c>
      <c r="KY1222" s="14" t="s">
        <v>42</v>
      </c>
      <c r="KZ1222" s="14" t="s">
        <v>42</v>
      </c>
      <c r="LA1222" s="14" t="s">
        <v>42</v>
      </c>
      <c r="LB1222" s="14">
        <v>3</v>
      </c>
      <c r="LC1222" s="14">
        <v>1</v>
      </c>
      <c r="LD1222" s="14">
        <v>1</v>
      </c>
      <c r="LE1222" s="14">
        <v>1</v>
      </c>
      <c r="LF1222" s="14">
        <v>1</v>
      </c>
      <c r="LG1222" s="14">
        <v>21</v>
      </c>
      <c r="LH1222" s="14">
        <v>3</v>
      </c>
      <c r="LI1222" s="14" t="s">
        <v>42</v>
      </c>
      <c r="LJ1222" s="14" t="s">
        <v>42</v>
      </c>
      <c r="LK1222" s="14" t="s">
        <v>42</v>
      </c>
      <c r="LL1222" s="14" t="s">
        <v>42</v>
      </c>
      <c r="LM1222" s="14" t="s">
        <v>42</v>
      </c>
      <c r="LN1222" s="14" t="s">
        <v>42</v>
      </c>
      <c r="LO1222" s="14" t="s">
        <v>42</v>
      </c>
      <c r="LP1222" s="14" t="s">
        <v>42</v>
      </c>
      <c r="LQ1222" s="14" t="s">
        <v>42</v>
      </c>
      <c r="LR1222" s="14" t="s">
        <v>42</v>
      </c>
      <c r="LS1222" s="14" t="s">
        <v>42</v>
      </c>
      <c r="LT1222" s="14" t="s">
        <v>42</v>
      </c>
      <c r="LU1222" s="14" t="s">
        <v>42</v>
      </c>
      <c r="LV1222" s="14" t="s">
        <v>42</v>
      </c>
      <c r="LW1222" s="14" t="s">
        <v>42</v>
      </c>
      <c r="LX1222" s="14" t="s">
        <v>42</v>
      </c>
      <c r="LY1222" s="14" t="s">
        <v>42</v>
      </c>
      <c r="LZ1222" s="14" t="s">
        <v>42</v>
      </c>
      <c r="MA1222" s="14" t="s">
        <v>42</v>
      </c>
      <c r="MB1222" s="14" t="s">
        <v>42</v>
      </c>
      <c r="MC1222" s="14" t="s">
        <v>42</v>
      </c>
      <c r="MD1222" s="14" t="s">
        <v>42</v>
      </c>
      <c r="ME1222" s="14" t="s">
        <v>42</v>
      </c>
      <c r="MF1222" s="14" t="s">
        <v>42</v>
      </c>
      <c r="MG1222" s="14" t="s">
        <v>42</v>
      </c>
      <c r="MH1222" s="14" t="s">
        <v>42</v>
      </c>
      <c r="MI1222" s="14" t="s">
        <v>42</v>
      </c>
      <c r="MJ1222" s="14" t="s">
        <v>42</v>
      </c>
      <c r="MK1222" s="14" t="s">
        <v>42</v>
      </c>
      <c r="ML1222" s="14" t="s">
        <v>42</v>
      </c>
      <c r="MM1222" s="14" t="s">
        <v>42</v>
      </c>
      <c r="MN1222" s="14" t="s">
        <v>42</v>
      </c>
      <c r="MO1222" s="14" t="s">
        <v>42</v>
      </c>
      <c r="MP1222" s="14" t="s">
        <v>42</v>
      </c>
      <c r="MQ1222" s="14" t="s">
        <v>42</v>
      </c>
      <c r="MR1222" s="14" t="s">
        <v>42</v>
      </c>
      <c r="MS1222" s="14">
        <v>0</v>
      </c>
      <c r="MT1222" s="14">
        <v>0</v>
      </c>
      <c r="MU1222" s="14">
        <v>4</v>
      </c>
      <c r="MV1222" s="14">
        <v>19</v>
      </c>
      <c r="MW1222" s="14">
        <v>0</v>
      </c>
      <c r="MX1222" s="14">
        <v>0</v>
      </c>
      <c r="MY1222" s="14">
        <v>0</v>
      </c>
      <c r="MZ1222" s="14">
        <v>3</v>
      </c>
      <c r="NA1222" s="14">
        <v>20</v>
      </c>
      <c r="NB1222" s="14">
        <v>0</v>
      </c>
      <c r="NC1222" s="14">
        <v>0</v>
      </c>
      <c r="ND1222" s="14">
        <v>0</v>
      </c>
      <c r="NE1222" s="14">
        <v>3</v>
      </c>
      <c r="NF1222" s="14">
        <v>20</v>
      </c>
      <c r="NG1222" s="14">
        <v>0</v>
      </c>
      <c r="NH1222" s="14">
        <v>0</v>
      </c>
      <c r="NI1222" s="14">
        <v>0</v>
      </c>
      <c r="NJ1222" s="14">
        <v>4</v>
      </c>
      <c r="NK1222" s="14">
        <v>19</v>
      </c>
      <c r="NL1222" s="14">
        <v>0</v>
      </c>
      <c r="NM1222" s="14">
        <v>0</v>
      </c>
      <c r="NN1222" s="14">
        <v>0</v>
      </c>
      <c r="NO1222" s="14">
        <v>4</v>
      </c>
      <c r="NP1222" s="14">
        <v>19</v>
      </c>
      <c r="NQ1222" s="14">
        <v>0</v>
      </c>
      <c r="NR1222" s="14">
        <v>0</v>
      </c>
      <c r="NS1222" s="14">
        <v>0</v>
      </c>
      <c r="NT1222" s="14">
        <v>5</v>
      </c>
      <c r="NU1222" s="14">
        <v>18</v>
      </c>
      <c r="NV1222" s="14">
        <v>0</v>
      </c>
      <c r="NW1222" s="14">
        <v>0</v>
      </c>
      <c r="NX1222" s="14">
        <v>0</v>
      </c>
      <c r="NY1222" s="14">
        <v>5</v>
      </c>
      <c r="NZ1222" s="14">
        <v>18</v>
      </c>
      <c r="OA1222" s="14">
        <v>0</v>
      </c>
      <c r="OB1222" s="14">
        <v>0</v>
      </c>
      <c r="OC1222" s="14">
        <v>5</v>
      </c>
      <c r="OD1222" s="14">
        <v>10</v>
      </c>
      <c r="OE1222" s="14">
        <v>9</v>
      </c>
      <c r="OF1222" s="14">
        <v>0</v>
      </c>
      <c r="OG1222" s="14">
        <v>5</v>
      </c>
      <c r="OH1222" s="14">
        <v>11</v>
      </c>
      <c r="OI1222" s="14">
        <v>9</v>
      </c>
      <c r="OJ1222" s="14">
        <v>0</v>
      </c>
      <c r="OK1222" s="14">
        <v>3</v>
      </c>
      <c r="OL1222" s="14">
        <v>8</v>
      </c>
      <c r="OM1222" s="14">
        <v>14</v>
      </c>
      <c r="ON1222" s="14">
        <v>0</v>
      </c>
      <c r="OO1222" s="14">
        <v>3</v>
      </c>
      <c r="OP1222" s="14">
        <v>8</v>
      </c>
      <c r="OQ1222" s="14">
        <v>14</v>
      </c>
      <c r="OR1222" s="14">
        <v>0</v>
      </c>
      <c r="OS1222" s="14">
        <v>1</v>
      </c>
      <c r="OT1222" s="14">
        <v>9</v>
      </c>
      <c r="OU1222" s="14">
        <v>15</v>
      </c>
      <c r="OV1222" s="14">
        <v>1</v>
      </c>
      <c r="OW1222" s="14">
        <v>0</v>
      </c>
      <c r="OX1222" s="14">
        <v>10</v>
      </c>
      <c r="OY1222" s="14">
        <v>14</v>
      </c>
      <c r="OZ1222" s="14">
        <v>0</v>
      </c>
      <c r="PA1222" s="14">
        <v>4</v>
      </c>
      <c r="PB1222" s="14">
        <v>11</v>
      </c>
      <c r="PC1222" s="14">
        <v>10</v>
      </c>
      <c r="PD1222" s="14">
        <v>0</v>
      </c>
      <c r="PE1222" s="14">
        <v>6</v>
      </c>
      <c r="PF1222" s="14">
        <v>10</v>
      </c>
      <c r="PG1222" s="14">
        <v>9</v>
      </c>
      <c r="PH1222" s="14">
        <v>0</v>
      </c>
      <c r="PI1222" s="14">
        <v>1</v>
      </c>
      <c r="PJ1222" s="14">
        <v>14</v>
      </c>
      <c r="PK1222" s="14">
        <v>10</v>
      </c>
      <c r="PL1222" s="14">
        <v>0</v>
      </c>
      <c r="PM1222" s="14">
        <v>3</v>
      </c>
      <c r="PN1222" s="14">
        <v>16</v>
      </c>
      <c r="PO1222" s="14">
        <v>5</v>
      </c>
      <c r="PP1222" s="14">
        <v>0</v>
      </c>
      <c r="PQ1222" s="14">
        <v>3</v>
      </c>
      <c r="PR1222" s="14">
        <v>14</v>
      </c>
      <c r="PS1222" s="14">
        <v>7</v>
      </c>
      <c r="PT1222" s="14">
        <v>1</v>
      </c>
      <c r="PU1222" s="14">
        <v>3</v>
      </c>
      <c r="PV1222" s="14">
        <v>14</v>
      </c>
      <c r="PW1222" s="14">
        <v>7</v>
      </c>
      <c r="PX1222" s="14">
        <v>0</v>
      </c>
      <c r="PY1222" s="14">
        <v>2</v>
      </c>
      <c r="PZ1222" s="14">
        <v>14</v>
      </c>
      <c r="QA1222" s="14">
        <v>9</v>
      </c>
      <c r="QB1222" s="14">
        <v>0</v>
      </c>
      <c r="QC1222" s="14">
        <v>2</v>
      </c>
      <c r="QD1222" s="14">
        <v>16</v>
      </c>
      <c r="QE1222" s="14">
        <v>7</v>
      </c>
      <c r="QF1222" s="14">
        <v>0</v>
      </c>
      <c r="QG1222" s="14">
        <v>0</v>
      </c>
      <c r="QH1222" s="14">
        <v>6</v>
      </c>
      <c r="QI1222" s="14">
        <v>19</v>
      </c>
      <c r="QJ1222" s="14">
        <v>0</v>
      </c>
      <c r="QK1222" s="14">
        <v>0</v>
      </c>
      <c r="QL1222" s="14">
        <v>0</v>
      </c>
      <c r="QM1222" s="14">
        <v>5</v>
      </c>
      <c r="QN1222" s="14">
        <v>20</v>
      </c>
      <c r="QO1222" s="14">
        <v>0</v>
      </c>
      <c r="QP1222" s="14">
        <v>0</v>
      </c>
      <c r="QQ1222" s="14">
        <v>0</v>
      </c>
      <c r="QR1222" s="14">
        <v>3</v>
      </c>
      <c r="QS1222" s="14">
        <v>22</v>
      </c>
      <c r="QT1222" s="14">
        <v>0</v>
      </c>
      <c r="QU1222" s="14">
        <v>0</v>
      </c>
      <c r="QV1222" s="14">
        <v>0</v>
      </c>
      <c r="QW1222" s="14">
        <v>5</v>
      </c>
      <c r="QX1222" s="14">
        <v>20</v>
      </c>
      <c r="QY1222" s="14">
        <v>0</v>
      </c>
      <c r="QZ1222" s="14">
        <v>0</v>
      </c>
      <c r="RA1222" s="14">
        <v>0</v>
      </c>
      <c r="RB1222" s="14">
        <v>4</v>
      </c>
      <c r="RC1222" s="14">
        <v>20</v>
      </c>
      <c r="RD1222" s="14">
        <v>1</v>
      </c>
      <c r="RE1222" s="14">
        <v>0</v>
      </c>
      <c r="RF1222" s="14">
        <v>1</v>
      </c>
      <c r="RG1222" s="14">
        <v>6</v>
      </c>
      <c r="RH1222" s="14">
        <v>16</v>
      </c>
      <c r="RI1222" s="14">
        <v>1</v>
      </c>
      <c r="RJ1222" s="14">
        <v>0</v>
      </c>
      <c r="RK1222" s="14">
        <v>1</v>
      </c>
      <c r="RL1222" s="14">
        <v>6</v>
      </c>
      <c r="RM1222" s="14">
        <v>18</v>
      </c>
      <c r="RN1222" s="14">
        <v>0</v>
      </c>
      <c r="RO1222" s="14">
        <v>1</v>
      </c>
      <c r="RP1222" s="14">
        <v>2</v>
      </c>
      <c r="RQ1222" s="14">
        <v>3</v>
      </c>
      <c r="RR1222" s="14">
        <v>19</v>
      </c>
      <c r="RS1222" s="14">
        <v>0</v>
      </c>
      <c r="RT1222" s="14">
        <v>1</v>
      </c>
      <c r="RU1222" s="14">
        <v>24</v>
      </c>
      <c r="RV1222" s="14">
        <v>0</v>
      </c>
      <c r="RW1222" s="14">
        <v>0</v>
      </c>
      <c r="RX1222" s="14" t="s">
        <v>42</v>
      </c>
      <c r="RY1222" s="14" t="s">
        <v>42</v>
      </c>
      <c r="RZ1222" s="14" t="s">
        <v>42</v>
      </c>
      <c r="SA1222" s="14" t="s">
        <v>42</v>
      </c>
      <c r="SB1222" s="14" t="s">
        <v>42</v>
      </c>
      <c r="SC1222" s="14" t="s">
        <v>42</v>
      </c>
      <c r="SD1222" s="14" t="s">
        <v>42</v>
      </c>
      <c r="SE1222" s="14" t="s">
        <v>42</v>
      </c>
      <c r="SF1222" s="14" t="s">
        <v>42</v>
      </c>
      <c r="SG1222" s="14" t="s">
        <v>42</v>
      </c>
      <c r="SH1222" s="14" t="s">
        <v>42</v>
      </c>
      <c r="SI1222" s="14" t="s">
        <v>42</v>
      </c>
      <c r="SJ1222" s="14" t="s">
        <v>42</v>
      </c>
      <c r="SK1222" s="14" t="s">
        <v>42</v>
      </c>
      <c r="SL1222" s="14" t="s">
        <v>42</v>
      </c>
      <c r="SM1222" s="14" t="s">
        <v>42</v>
      </c>
      <c r="SN1222" s="14" t="s">
        <v>42</v>
      </c>
      <c r="SO1222" s="14" t="s">
        <v>42</v>
      </c>
      <c r="SP1222" s="14" t="s">
        <v>42</v>
      </c>
      <c r="SQ1222" s="14" t="s">
        <v>42</v>
      </c>
      <c r="SR1222" s="14" t="s">
        <v>42</v>
      </c>
      <c r="SS1222" s="14" t="s">
        <v>42</v>
      </c>
      <c r="ST1222" s="14" t="s">
        <v>42</v>
      </c>
      <c r="SU1222" s="14" t="s">
        <v>42</v>
      </c>
      <c r="SV1222" s="14">
        <v>0</v>
      </c>
      <c r="SW1222" s="14">
        <v>1</v>
      </c>
      <c r="SX1222" s="14">
        <v>6</v>
      </c>
      <c r="SY1222" s="14">
        <v>17</v>
      </c>
      <c r="SZ1222" s="14">
        <v>0</v>
      </c>
      <c r="TA1222" s="14">
        <v>2</v>
      </c>
      <c r="TB1222" s="14">
        <v>8</v>
      </c>
      <c r="TC1222" s="14">
        <v>13</v>
      </c>
      <c r="TD1222" s="14">
        <v>0</v>
      </c>
      <c r="TE1222" s="14">
        <v>3</v>
      </c>
      <c r="TF1222" s="14">
        <v>7</v>
      </c>
      <c r="TG1222" s="14">
        <v>14</v>
      </c>
      <c r="TH1222" s="14">
        <v>0</v>
      </c>
      <c r="TI1222" s="14">
        <v>2</v>
      </c>
      <c r="TJ1222" s="14">
        <v>6</v>
      </c>
      <c r="TK1222" s="14">
        <v>16</v>
      </c>
      <c r="TL1222" s="14">
        <v>0</v>
      </c>
      <c r="TM1222" s="14">
        <v>1</v>
      </c>
      <c r="TN1222" s="14">
        <v>2</v>
      </c>
      <c r="TO1222" s="14">
        <v>21</v>
      </c>
      <c r="TP1222" s="14">
        <v>0</v>
      </c>
      <c r="TQ1222" s="14">
        <v>1</v>
      </c>
      <c r="TR1222" s="14">
        <v>4</v>
      </c>
      <c r="TS1222" s="14">
        <v>19</v>
      </c>
      <c r="TT1222" s="14">
        <v>0</v>
      </c>
      <c r="TU1222" s="14">
        <v>0</v>
      </c>
      <c r="TV1222" s="14">
        <v>1</v>
      </c>
      <c r="TW1222" s="14">
        <v>23</v>
      </c>
      <c r="TX1222" s="14">
        <v>0</v>
      </c>
      <c r="TY1222" s="14">
        <v>0</v>
      </c>
      <c r="TZ1222" s="14">
        <v>0</v>
      </c>
      <c r="UA1222" s="14">
        <v>24</v>
      </c>
      <c r="UB1222" s="14">
        <v>0</v>
      </c>
      <c r="UC1222" s="14">
        <v>1</v>
      </c>
      <c r="UD1222" s="14">
        <v>7</v>
      </c>
      <c r="UE1222" s="14">
        <v>16</v>
      </c>
      <c r="UF1222" s="14">
        <v>0</v>
      </c>
      <c r="UG1222" s="14">
        <v>0</v>
      </c>
      <c r="UH1222" s="14">
        <v>4</v>
      </c>
      <c r="UI1222" s="14">
        <v>17</v>
      </c>
      <c r="UJ1222" s="14">
        <v>3</v>
      </c>
      <c r="UK1222" s="14">
        <v>0</v>
      </c>
      <c r="UL1222" s="14">
        <v>0</v>
      </c>
      <c r="UM1222" s="14">
        <v>4</v>
      </c>
      <c r="UN1222" s="14">
        <v>17</v>
      </c>
      <c r="UO1222" s="14">
        <v>3</v>
      </c>
      <c r="UP1222" s="14" t="s">
        <v>42</v>
      </c>
      <c r="UQ1222" s="14" t="s">
        <v>42</v>
      </c>
      <c r="UR1222" s="14" t="s">
        <v>42</v>
      </c>
      <c r="US1222" s="14" t="s">
        <v>42</v>
      </c>
      <c r="UT1222" s="14" t="s">
        <v>42</v>
      </c>
      <c r="UU1222" s="14" t="s">
        <v>42</v>
      </c>
      <c r="UV1222" s="14" t="s">
        <v>42</v>
      </c>
      <c r="UW1222" s="14" t="s">
        <v>42</v>
      </c>
      <c r="UX1222" s="14" t="s">
        <v>42</v>
      </c>
      <c r="UY1222" s="14" t="s">
        <v>42</v>
      </c>
      <c r="UZ1222" s="14" t="s">
        <v>42</v>
      </c>
      <c r="VA1222" s="14" t="s">
        <v>42</v>
      </c>
      <c r="VB1222" s="14" t="s">
        <v>42</v>
      </c>
      <c r="VC1222" s="14" t="s">
        <v>42</v>
      </c>
      <c r="VD1222" s="14" t="s">
        <v>42</v>
      </c>
      <c r="VE1222" s="14" t="s">
        <v>42</v>
      </c>
      <c r="VF1222" s="14" t="s">
        <v>42</v>
      </c>
      <c r="VG1222" s="14" t="s">
        <v>42</v>
      </c>
      <c r="VH1222" s="14" t="s">
        <v>42</v>
      </c>
      <c r="VI1222" s="14" t="s">
        <v>42</v>
      </c>
      <c r="VJ1222" s="14" t="s">
        <v>42</v>
      </c>
      <c r="VK1222" s="14" t="s">
        <v>42</v>
      </c>
      <c r="VL1222" s="14" t="s">
        <v>42</v>
      </c>
      <c r="VM1222" s="14" t="s">
        <v>42</v>
      </c>
      <c r="VN1222" s="14" t="s">
        <v>42</v>
      </c>
      <c r="VO1222" s="14" t="s">
        <v>42</v>
      </c>
      <c r="VP1222" s="14" t="s">
        <v>42</v>
      </c>
      <c r="VQ1222" s="14" t="s">
        <v>42</v>
      </c>
      <c r="VR1222" s="14" t="s">
        <v>42</v>
      </c>
      <c r="VS1222" s="14" t="s">
        <v>42</v>
      </c>
      <c r="VT1222" s="24"/>
    </row>
    <row r="1223" spans="1:592" s="28" customFormat="1" ht="15" customHeight="1" x14ac:dyDescent="0.25">
      <c r="A1223" s="14" t="s">
        <v>2517</v>
      </c>
      <c r="B1223" s="13" t="s">
        <v>2518</v>
      </c>
      <c r="C1223" s="38">
        <v>91</v>
      </c>
      <c r="D1223" s="14">
        <v>0</v>
      </c>
      <c r="E1223" s="14">
        <v>1</v>
      </c>
      <c r="F1223" s="14">
        <v>14</v>
      </c>
      <c r="G1223" s="14">
        <v>15</v>
      </c>
      <c r="H1223" s="14">
        <v>0</v>
      </c>
      <c r="I1223" s="14">
        <v>0</v>
      </c>
      <c r="J1223" s="14">
        <v>10</v>
      </c>
      <c r="K1223" s="14">
        <v>20</v>
      </c>
      <c r="L1223" s="14">
        <v>0</v>
      </c>
      <c r="M1223" s="14">
        <v>3</v>
      </c>
      <c r="N1223" s="14">
        <v>10</v>
      </c>
      <c r="O1223" s="14">
        <v>17</v>
      </c>
      <c r="P1223" s="14">
        <v>0</v>
      </c>
      <c r="Q1223" s="14">
        <v>2</v>
      </c>
      <c r="R1223" s="14">
        <v>14</v>
      </c>
      <c r="S1223" s="14">
        <v>14</v>
      </c>
      <c r="T1223" s="14">
        <v>0</v>
      </c>
      <c r="U1223" s="14">
        <v>0</v>
      </c>
      <c r="V1223" s="14">
        <v>6</v>
      </c>
      <c r="W1223" s="14">
        <v>24</v>
      </c>
      <c r="X1223" s="14">
        <v>2</v>
      </c>
      <c r="Y1223" s="14">
        <v>0</v>
      </c>
      <c r="Z1223" s="14">
        <v>9</v>
      </c>
      <c r="AA1223" s="14">
        <v>19</v>
      </c>
      <c r="AB1223" s="14">
        <v>1</v>
      </c>
      <c r="AC1223" s="14">
        <v>1</v>
      </c>
      <c r="AD1223" s="14">
        <v>0</v>
      </c>
      <c r="AE1223" s="14">
        <v>5</v>
      </c>
      <c r="AF1223" s="14">
        <v>25</v>
      </c>
      <c r="AG1223" s="14">
        <v>0</v>
      </c>
      <c r="AH1223" s="14">
        <v>1</v>
      </c>
      <c r="AI1223" s="14">
        <v>0</v>
      </c>
      <c r="AJ1223" s="14">
        <v>3</v>
      </c>
      <c r="AK1223" s="14">
        <v>27</v>
      </c>
      <c r="AL1223" s="14">
        <v>0</v>
      </c>
      <c r="AM1223" s="14">
        <v>1</v>
      </c>
      <c r="AN1223" s="14">
        <v>0</v>
      </c>
      <c r="AO1223" s="14">
        <v>5</v>
      </c>
      <c r="AP1223" s="14">
        <v>25</v>
      </c>
      <c r="AQ1223" s="14">
        <v>0</v>
      </c>
      <c r="AR1223" s="14">
        <v>1</v>
      </c>
      <c r="AS1223" s="14">
        <v>0</v>
      </c>
      <c r="AT1223" s="14">
        <v>5</v>
      </c>
      <c r="AU1223" s="14">
        <v>25</v>
      </c>
      <c r="AV1223" s="14">
        <v>0</v>
      </c>
      <c r="AW1223" s="14">
        <v>1</v>
      </c>
      <c r="AX1223" s="14">
        <v>0</v>
      </c>
      <c r="AY1223" s="14">
        <v>7</v>
      </c>
      <c r="AZ1223" s="14">
        <v>23</v>
      </c>
      <c r="BA1223" s="14">
        <v>0</v>
      </c>
      <c r="BB1223" s="14">
        <v>1</v>
      </c>
      <c r="BC1223" s="14">
        <v>0</v>
      </c>
      <c r="BD1223" s="14">
        <v>5</v>
      </c>
      <c r="BE1223" s="14">
        <v>25</v>
      </c>
      <c r="BF1223" s="14">
        <v>0</v>
      </c>
      <c r="BG1223" s="14">
        <v>0</v>
      </c>
      <c r="BH1223" s="14">
        <v>0</v>
      </c>
      <c r="BI1223" s="14">
        <v>6</v>
      </c>
      <c r="BJ1223" s="14">
        <v>24</v>
      </c>
      <c r="BK1223" s="14">
        <v>0</v>
      </c>
      <c r="BL1223" s="14" t="s">
        <v>42</v>
      </c>
      <c r="BM1223" s="14" t="s">
        <v>42</v>
      </c>
      <c r="BN1223" s="14" t="s">
        <v>42</v>
      </c>
      <c r="BO1223" s="14" t="s">
        <v>42</v>
      </c>
      <c r="BP1223" s="14" t="s">
        <v>42</v>
      </c>
      <c r="BQ1223" s="14" t="s">
        <v>42</v>
      </c>
      <c r="BR1223" s="14" t="s">
        <v>42</v>
      </c>
      <c r="BS1223" s="14" t="s">
        <v>42</v>
      </c>
      <c r="BT1223" s="14" t="s">
        <v>42</v>
      </c>
      <c r="BU1223" s="14" t="s">
        <v>42</v>
      </c>
      <c r="BV1223" s="14" t="s">
        <v>42</v>
      </c>
      <c r="BW1223" s="14" t="s">
        <v>42</v>
      </c>
      <c r="BX1223" s="14" t="s">
        <v>42</v>
      </c>
      <c r="BY1223" s="14" t="s">
        <v>42</v>
      </c>
      <c r="BZ1223" s="14" t="s">
        <v>42</v>
      </c>
      <c r="CA1223" s="14" t="s">
        <v>42</v>
      </c>
      <c r="CB1223" s="14" t="s">
        <v>42</v>
      </c>
      <c r="CC1223" s="14" t="s">
        <v>42</v>
      </c>
      <c r="CD1223" s="14" t="s">
        <v>42</v>
      </c>
      <c r="CE1223" s="14" t="s">
        <v>42</v>
      </c>
      <c r="CF1223" s="14">
        <v>0</v>
      </c>
      <c r="CG1223" s="14">
        <v>1</v>
      </c>
      <c r="CH1223" s="14">
        <v>8</v>
      </c>
      <c r="CI1223" s="14">
        <v>22</v>
      </c>
      <c r="CJ1223" s="14">
        <v>0</v>
      </c>
      <c r="CK1223" s="14">
        <v>2</v>
      </c>
      <c r="CL1223" s="14">
        <v>3</v>
      </c>
      <c r="CM1223" s="14">
        <v>26</v>
      </c>
      <c r="CN1223" s="14">
        <v>0</v>
      </c>
      <c r="CO1223" s="14">
        <v>0</v>
      </c>
      <c r="CP1223" s="14">
        <v>6</v>
      </c>
      <c r="CQ1223" s="14">
        <v>25</v>
      </c>
      <c r="CR1223" s="14">
        <v>0</v>
      </c>
      <c r="CS1223" s="14">
        <v>0</v>
      </c>
      <c r="CT1223" s="14">
        <v>7</v>
      </c>
      <c r="CU1223" s="14">
        <v>24</v>
      </c>
      <c r="CV1223" s="14">
        <v>0</v>
      </c>
      <c r="CW1223" s="14">
        <v>0</v>
      </c>
      <c r="CX1223" s="14">
        <v>7</v>
      </c>
      <c r="CY1223" s="14">
        <v>24</v>
      </c>
      <c r="CZ1223" s="14">
        <v>0</v>
      </c>
      <c r="DA1223" s="14">
        <v>0</v>
      </c>
      <c r="DB1223" s="14">
        <v>7</v>
      </c>
      <c r="DC1223" s="14">
        <v>24</v>
      </c>
      <c r="DD1223" s="14">
        <v>0</v>
      </c>
      <c r="DE1223" s="14">
        <v>0</v>
      </c>
      <c r="DF1223" s="14">
        <v>7</v>
      </c>
      <c r="DG1223" s="14">
        <v>24</v>
      </c>
      <c r="DH1223" s="14">
        <v>0</v>
      </c>
      <c r="DI1223" s="14">
        <v>2</v>
      </c>
      <c r="DJ1223" s="14">
        <v>2</v>
      </c>
      <c r="DK1223" s="14">
        <v>27</v>
      </c>
      <c r="DL1223" s="14">
        <v>0</v>
      </c>
      <c r="DM1223" s="14">
        <v>0</v>
      </c>
      <c r="DN1223" s="14">
        <v>9</v>
      </c>
      <c r="DO1223" s="14">
        <v>22</v>
      </c>
      <c r="DP1223" s="14">
        <v>0</v>
      </c>
      <c r="DQ1223" s="14">
        <v>2</v>
      </c>
      <c r="DR1223" s="14">
        <v>14</v>
      </c>
      <c r="DS1223" s="14">
        <v>13</v>
      </c>
      <c r="DT1223" s="14">
        <v>0</v>
      </c>
      <c r="DU1223" s="14">
        <v>0</v>
      </c>
      <c r="DV1223" s="14">
        <v>12</v>
      </c>
      <c r="DW1223" s="14">
        <v>17</v>
      </c>
      <c r="DX1223" s="14">
        <v>0</v>
      </c>
      <c r="DY1223" s="14">
        <v>2</v>
      </c>
      <c r="DZ1223" s="14">
        <v>12</v>
      </c>
      <c r="EA1223" s="14">
        <v>15</v>
      </c>
      <c r="EB1223" s="14">
        <v>1</v>
      </c>
      <c r="EC1223" s="14">
        <v>1</v>
      </c>
      <c r="ED1223" s="14">
        <v>8</v>
      </c>
      <c r="EE1223" s="14">
        <v>21</v>
      </c>
      <c r="EF1223" s="14">
        <v>0</v>
      </c>
      <c r="EG1223" s="14">
        <v>0</v>
      </c>
      <c r="EH1223" s="14">
        <v>8</v>
      </c>
      <c r="EI1223" s="14">
        <v>21</v>
      </c>
      <c r="EJ1223" s="14">
        <v>0</v>
      </c>
      <c r="EK1223" s="14">
        <v>2</v>
      </c>
      <c r="EL1223" s="14">
        <v>10</v>
      </c>
      <c r="EM1223" s="14">
        <v>17</v>
      </c>
      <c r="EN1223" s="14">
        <v>0</v>
      </c>
      <c r="EO1223" s="14">
        <v>1</v>
      </c>
      <c r="EP1223" s="14">
        <v>9</v>
      </c>
      <c r="EQ1223" s="14">
        <v>19</v>
      </c>
      <c r="ER1223" s="14">
        <v>0</v>
      </c>
      <c r="ES1223" s="14">
        <v>0</v>
      </c>
      <c r="ET1223" s="14">
        <v>9</v>
      </c>
      <c r="EU1223" s="14">
        <v>21</v>
      </c>
      <c r="EV1223" s="14">
        <v>0</v>
      </c>
      <c r="EW1223" s="14">
        <v>0</v>
      </c>
      <c r="EX1223" s="14">
        <v>6</v>
      </c>
      <c r="EY1223" s="14">
        <v>24</v>
      </c>
      <c r="EZ1223" s="14">
        <v>0</v>
      </c>
      <c r="FA1223" s="14">
        <v>0</v>
      </c>
      <c r="FB1223" s="14">
        <v>7</v>
      </c>
      <c r="FC1223" s="14">
        <v>23</v>
      </c>
      <c r="FD1223" s="14">
        <v>0</v>
      </c>
      <c r="FE1223" s="14">
        <v>0</v>
      </c>
      <c r="FF1223" s="14">
        <v>5</v>
      </c>
      <c r="FG1223" s="14">
        <v>25</v>
      </c>
      <c r="FH1223" s="14">
        <v>0</v>
      </c>
      <c r="FI1223" s="14">
        <v>0</v>
      </c>
      <c r="FJ1223" s="14">
        <v>8</v>
      </c>
      <c r="FK1223" s="14">
        <v>21</v>
      </c>
      <c r="FL1223" s="14">
        <v>0</v>
      </c>
      <c r="FM1223" s="14">
        <v>0</v>
      </c>
      <c r="FN1223" s="14">
        <v>15</v>
      </c>
      <c r="FO1223" s="14">
        <v>15</v>
      </c>
      <c r="FP1223" s="14">
        <v>0</v>
      </c>
      <c r="FQ1223" s="14">
        <v>1</v>
      </c>
      <c r="FR1223" s="14">
        <v>12</v>
      </c>
      <c r="FS1223" s="14">
        <v>17</v>
      </c>
      <c r="FT1223" s="14">
        <v>0</v>
      </c>
      <c r="FU1223" s="14">
        <v>1</v>
      </c>
      <c r="FV1223" s="14">
        <v>8</v>
      </c>
      <c r="FW1223" s="14">
        <v>21</v>
      </c>
      <c r="FX1223" s="14">
        <v>0</v>
      </c>
      <c r="FY1223" s="14">
        <v>0</v>
      </c>
      <c r="FZ1223" s="14">
        <v>6</v>
      </c>
      <c r="GA1223" s="14">
        <v>24</v>
      </c>
      <c r="GB1223" s="14">
        <v>9</v>
      </c>
      <c r="GC1223" s="14">
        <v>20</v>
      </c>
      <c r="GD1223" s="14">
        <v>1</v>
      </c>
      <c r="GE1223" s="14">
        <v>0</v>
      </c>
      <c r="GF1223" s="14">
        <v>0</v>
      </c>
      <c r="GG1223" s="14">
        <v>0</v>
      </c>
      <c r="GH1223" s="14">
        <v>5</v>
      </c>
      <c r="GI1223" s="14">
        <v>25</v>
      </c>
      <c r="GJ1223" s="14">
        <v>0</v>
      </c>
      <c r="GK1223" s="14">
        <v>1</v>
      </c>
      <c r="GL1223" s="14">
        <v>11</v>
      </c>
      <c r="GM1223" s="14">
        <v>18</v>
      </c>
      <c r="GN1223" s="14">
        <v>0</v>
      </c>
      <c r="GO1223" s="14">
        <v>1</v>
      </c>
      <c r="GP1223" s="14">
        <v>5</v>
      </c>
      <c r="GQ1223" s="14">
        <v>23</v>
      </c>
      <c r="GR1223" s="14">
        <v>0</v>
      </c>
      <c r="GS1223" s="14">
        <v>0</v>
      </c>
      <c r="GT1223" s="14">
        <v>4</v>
      </c>
      <c r="GU1223" s="14">
        <v>26</v>
      </c>
      <c r="GV1223" s="14">
        <v>0</v>
      </c>
      <c r="GW1223" s="14">
        <v>1</v>
      </c>
      <c r="GX1223" s="14">
        <v>6</v>
      </c>
      <c r="GY1223" s="14">
        <v>22</v>
      </c>
      <c r="GZ1223" s="14">
        <v>0</v>
      </c>
      <c r="HA1223" s="14">
        <v>0</v>
      </c>
      <c r="HB1223" s="14">
        <v>8</v>
      </c>
      <c r="HC1223" s="14">
        <v>22</v>
      </c>
      <c r="HD1223" s="14">
        <v>0</v>
      </c>
      <c r="HE1223" s="14">
        <v>0</v>
      </c>
      <c r="HF1223" s="14">
        <v>7</v>
      </c>
      <c r="HG1223" s="14">
        <v>23</v>
      </c>
      <c r="HH1223" s="14">
        <v>0</v>
      </c>
      <c r="HI1223" s="14">
        <v>0</v>
      </c>
      <c r="HJ1223" s="14">
        <v>3</v>
      </c>
      <c r="HK1223" s="14">
        <v>27</v>
      </c>
      <c r="HL1223" s="14">
        <v>0</v>
      </c>
      <c r="HM1223" s="14">
        <v>0</v>
      </c>
      <c r="HN1223" s="14">
        <v>7</v>
      </c>
      <c r="HO1223" s="14">
        <v>23</v>
      </c>
      <c r="HP1223" s="14">
        <v>0</v>
      </c>
      <c r="HQ1223" s="14">
        <v>0</v>
      </c>
      <c r="HR1223" s="14">
        <v>4</v>
      </c>
      <c r="HS1223" s="14">
        <v>26</v>
      </c>
      <c r="HT1223" s="14">
        <v>0</v>
      </c>
      <c r="HU1223" s="14">
        <v>0</v>
      </c>
      <c r="HV1223" s="14">
        <v>5</v>
      </c>
      <c r="HW1223" s="14">
        <v>25</v>
      </c>
      <c r="HX1223" s="14">
        <v>0</v>
      </c>
      <c r="HY1223" s="14">
        <v>0</v>
      </c>
      <c r="HZ1223" s="14">
        <v>5</v>
      </c>
      <c r="IA1223" s="14">
        <v>25</v>
      </c>
      <c r="IB1223" s="14">
        <v>1</v>
      </c>
      <c r="IC1223" s="14">
        <v>0</v>
      </c>
      <c r="ID1223" s="14">
        <v>11</v>
      </c>
      <c r="IE1223" s="14">
        <v>18</v>
      </c>
      <c r="IF1223" s="14">
        <v>0</v>
      </c>
      <c r="IG1223" s="14">
        <v>1</v>
      </c>
      <c r="IH1223" s="14">
        <v>10</v>
      </c>
      <c r="II1223" s="14">
        <v>19</v>
      </c>
      <c r="IJ1223" s="14">
        <v>0</v>
      </c>
      <c r="IK1223" s="14">
        <v>1</v>
      </c>
      <c r="IL1223" s="14">
        <v>9</v>
      </c>
      <c r="IM1223" s="14">
        <v>20</v>
      </c>
      <c r="IN1223" s="14">
        <v>1</v>
      </c>
      <c r="IO1223" s="14">
        <v>3</v>
      </c>
      <c r="IP1223" s="14">
        <v>13</v>
      </c>
      <c r="IQ1223" s="14">
        <v>11</v>
      </c>
      <c r="IR1223" s="14">
        <v>0</v>
      </c>
      <c r="IS1223" s="14">
        <v>1</v>
      </c>
      <c r="IT1223" s="14">
        <v>9</v>
      </c>
      <c r="IU1223" s="14">
        <v>20</v>
      </c>
      <c r="IV1223" s="14">
        <v>0</v>
      </c>
      <c r="IW1223" s="14">
        <v>0</v>
      </c>
      <c r="IX1223" s="14">
        <v>8</v>
      </c>
      <c r="IY1223" s="14">
        <v>21</v>
      </c>
      <c r="IZ1223" s="14">
        <v>0</v>
      </c>
      <c r="JA1223" s="14">
        <v>2</v>
      </c>
      <c r="JB1223" s="14">
        <v>12</v>
      </c>
      <c r="JC1223" s="14">
        <v>15</v>
      </c>
      <c r="JD1223" s="14">
        <v>0</v>
      </c>
      <c r="JE1223" s="14">
        <v>0</v>
      </c>
      <c r="JF1223" s="14">
        <v>8</v>
      </c>
      <c r="JG1223" s="14">
        <v>22</v>
      </c>
      <c r="JH1223" s="14">
        <v>0</v>
      </c>
      <c r="JI1223" s="14">
        <v>1</v>
      </c>
      <c r="JJ1223" s="14">
        <v>9</v>
      </c>
      <c r="JK1223" s="14">
        <v>20</v>
      </c>
      <c r="JL1223" s="14">
        <v>0</v>
      </c>
      <c r="JM1223" s="14">
        <v>0</v>
      </c>
      <c r="JN1223" s="14">
        <v>14</v>
      </c>
      <c r="JO1223" s="14">
        <v>16</v>
      </c>
      <c r="JP1223" s="14">
        <v>1</v>
      </c>
      <c r="JQ1223" s="14">
        <v>1</v>
      </c>
      <c r="JR1223" s="14">
        <v>13</v>
      </c>
      <c r="JS1223" s="14">
        <v>14</v>
      </c>
      <c r="JT1223" s="14">
        <v>1</v>
      </c>
      <c r="JU1223" s="14">
        <v>3</v>
      </c>
      <c r="JV1223" s="14">
        <v>13</v>
      </c>
      <c r="JW1223" s="14">
        <v>12</v>
      </c>
      <c r="JX1223" s="14">
        <v>3</v>
      </c>
      <c r="JY1223" s="14">
        <v>4</v>
      </c>
      <c r="JZ1223" s="14">
        <v>9</v>
      </c>
      <c r="KA1223" s="14">
        <v>14</v>
      </c>
      <c r="KB1223" s="14">
        <v>1</v>
      </c>
      <c r="KC1223" s="14">
        <v>2</v>
      </c>
      <c r="KD1223" s="14">
        <v>11</v>
      </c>
      <c r="KE1223" s="14">
        <v>16</v>
      </c>
      <c r="KF1223" s="14">
        <v>0</v>
      </c>
      <c r="KG1223" s="14">
        <v>1</v>
      </c>
      <c r="KH1223" s="14">
        <v>7</v>
      </c>
      <c r="KI1223" s="14">
        <v>21</v>
      </c>
      <c r="KJ1223" s="14">
        <v>0</v>
      </c>
      <c r="KK1223" s="14">
        <v>2</v>
      </c>
      <c r="KL1223" s="14">
        <v>8</v>
      </c>
      <c r="KM1223" s="14">
        <v>19</v>
      </c>
      <c r="KN1223" s="14">
        <v>0</v>
      </c>
      <c r="KO1223" s="14">
        <v>3</v>
      </c>
      <c r="KP1223" s="14">
        <v>8</v>
      </c>
      <c r="KQ1223" s="14">
        <v>19</v>
      </c>
      <c r="KR1223" s="14" t="s">
        <v>42</v>
      </c>
      <c r="KS1223" s="14" t="s">
        <v>42</v>
      </c>
      <c r="KT1223" s="14" t="s">
        <v>42</v>
      </c>
      <c r="KU1223" s="14" t="s">
        <v>42</v>
      </c>
      <c r="KV1223" s="14" t="s">
        <v>42</v>
      </c>
      <c r="KW1223" s="14" t="s">
        <v>42</v>
      </c>
      <c r="KX1223" s="14" t="s">
        <v>42</v>
      </c>
      <c r="KY1223" s="14" t="s">
        <v>42</v>
      </c>
      <c r="KZ1223" s="14" t="s">
        <v>42</v>
      </c>
      <c r="LA1223" s="14" t="s">
        <v>42</v>
      </c>
      <c r="LB1223" s="14">
        <v>3</v>
      </c>
      <c r="LC1223" s="14">
        <v>1</v>
      </c>
      <c r="LD1223" s="14">
        <v>1</v>
      </c>
      <c r="LE1223" s="14">
        <v>1</v>
      </c>
      <c r="LF1223" s="14">
        <v>1</v>
      </c>
      <c r="LG1223" s="14">
        <v>19</v>
      </c>
      <c r="LH1223" s="14">
        <v>5</v>
      </c>
      <c r="LI1223" s="14" t="s">
        <v>42</v>
      </c>
      <c r="LJ1223" s="14" t="s">
        <v>42</v>
      </c>
      <c r="LK1223" s="14" t="s">
        <v>42</v>
      </c>
      <c r="LL1223" s="14" t="s">
        <v>42</v>
      </c>
      <c r="LM1223" s="14" t="s">
        <v>42</v>
      </c>
      <c r="LN1223" s="14" t="s">
        <v>42</v>
      </c>
      <c r="LO1223" s="14" t="s">
        <v>42</v>
      </c>
      <c r="LP1223" s="14" t="s">
        <v>42</v>
      </c>
      <c r="LQ1223" s="14" t="s">
        <v>42</v>
      </c>
      <c r="LR1223" s="14" t="s">
        <v>42</v>
      </c>
      <c r="LS1223" s="14" t="s">
        <v>42</v>
      </c>
      <c r="LT1223" s="14" t="s">
        <v>42</v>
      </c>
      <c r="LU1223" s="14" t="s">
        <v>42</v>
      </c>
      <c r="LV1223" s="14" t="s">
        <v>42</v>
      </c>
      <c r="LW1223" s="14" t="s">
        <v>42</v>
      </c>
      <c r="LX1223" s="14" t="s">
        <v>42</v>
      </c>
      <c r="LY1223" s="14" t="s">
        <v>42</v>
      </c>
      <c r="LZ1223" s="14" t="s">
        <v>42</v>
      </c>
      <c r="MA1223" s="14" t="s">
        <v>42</v>
      </c>
      <c r="MB1223" s="14" t="s">
        <v>42</v>
      </c>
      <c r="MC1223" s="14" t="s">
        <v>42</v>
      </c>
      <c r="MD1223" s="14" t="s">
        <v>42</v>
      </c>
      <c r="ME1223" s="14" t="s">
        <v>42</v>
      </c>
      <c r="MF1223" s="14" t="s">
        <v>42</v>
      </c>
      <c r="MG1223" s="14" t="s">
        <v>42</v>
      </c>
      <c r="MH1223" s="14" t="s">
        <v>42</v>
      </c>
      <c r="MI1223" s="14" t="s">
        <v>42</v>
      </c>
      <c r="MJ1223" s="14" t="s">
        <v>42</v>
      </c>
      <c r="MK1223" s="14" t="s">
        <v>42</v>
      </c>
      <c r="ML1223" s="14" t="s">
        <v>42</v>
      </c>
      <c r="MM1223" s="14" t="s">
        <v>42</v>
      </c>
      <c r="MN1223" s="14" t="s">
        <v>42</v>
      </c>
      <c r="MO1223" s="14" t="s">
        <v>42</v>
      </c>
      <c r="MP1223" s="14" t="s">
        <v>42</v>
      </c>
      <c r="MQ1223" s="14" t="s">
        <v>42</v>
      </c>
      <c r="MR1223" s="14" t="s">
        <v>42</v>
      </c>
      <c r="MS1223" s="14">
        <v>0</v>
      </c>
      <c r="MT1223" s="14">
        <v>0</v>
      </c>
      <c r="MU1223" s="14">
        <v>7</v>
      </c>
      <c r="MV1223" s="14">
        <v>16</v>
      </c>
      <c r="MW1223" s="14">
        <v>1</v>
      </c>
      <c r="MX1223" s="14">
        <v>0</v>
      </c>
      <c r="MY1223" s="14">
        <v>0</v>
      </c>
      <c r="MZ1223" s="14">
        <v>7</v>
      </c>
      <c r="NA1223" s="14">
        <v>16</v>
      </c>
      <c r="NB1223" s="14">
        <v>1</v>
      </c>
      <c r="NC1223" s="14">
        <v>0</v>
      </c>
      <c r="ND1223" s="14">
        <v>0</v>
      </c>
      <c r="NE1223" s="14">
        <v>8</v>
      </c>
      <c r="NF1223" s="14">
        <v>15</v>
      </c>
      <c r="NG1223" s="14">
        <v>1</v>
      </c>
      <c r="NH1223" s="14">
        <v>0</v>
      </c>
      <c r="NI1223" s="14">
        <v>0</v>
      </c>
      <c r="NJ1223" s="14">
        <v>7</v>
      </c>
      <c r="NK1223" s="14">
        <v>16</v>
      </c>
      <c r="NL1223" s="14">
        <v>1</v>
      </c>
      <c r="NM1223" s="14">
        <v>0</v>
      </c>
      <c r="NN1223" s="14">
        <v>0</v>
      </c>
      <c r="NO1223" s="14">
        <v>8</v>
      </c>
      <c r="NP1223" s="14">
        <v>16</v>
      </c>
      <c r="NQ1223" s="14">
        <v>0</v>
      </c>
      <c r="NR1223" s="14">
        <v>0</v>
      </c>
      <c r="NS1223" s="14">
        <v>1</v>
      </c>
      <c r="NT1223" s="14">
        <v>5</v>
      </c>
      <c r="NU1223" s="14">
        <v>16</v>
      </c>
      <c r="NV1223" s="14">
        <v>2</v>
      </c>
      <c r="NW1223" s="14">
        <v>0</v>
      </c>
      <c r="NX1223" s="14">
        <v>0</v>
      </c>
      <c r="NY1223" s="14">
        <v>7</v>
      </c>
      <c r="NZ1223" s="14">
        <v>15</v>
      </c>
      <c r="OA1223" s="14">
        <v>2</v>
      </c>
      <c r="OB1223" s="14">
        <v>0</v>
      </c>
      <c r="OC1223" s="14">
        <v>7</v>
      </c>
      <c r="OD1223" s="14">
        <v>16</v>
      </c>
      <c r="OE1223" s="14">
        <v>7</v>
      </c>
      <c r="OF1223" s="14">
        <v>0</v>
      </c>
      <c r="OG1223" s="14">
        <v>6</v>
      </c>
      <c r="OH1223" s="14">
        <v>16</v>
      </c>
      <c r="OI1223" s="14">
        <v>8</v>
      </c>
      <c r="OJ1223" s="14">
        <v>0</v>
      </c>
      <c r="OK1223" s="14">
        <v>1</v>
      </c>
      <c r="OL1223" s="14">
        <v>16</v>
      </c>
      <c r="OM1223" s="14">
        <v>13</v>
      </c>
      <c r="ON1223" s="14">
        <v>0</v>
      </c>
      <c r="OO1223" s="14">
        <v>7</v>
      </c>
      <c r="OP1223" s="14">
        <v>14</v>
      </c>
      <c r="OQ1223" s="14">
        <v>9</v>
      </c>
      <c r="OR1223" s="14">
        <v>0</v>
      </c>
      <c r="OS1223" s="14">
        <v>4</v>
      </c>
      <c r="OT1223" s="14">
        <v>13</v>
      </c>
      <c r="OU1223" s="14">
        <v>13</v>
      </c>
      <c r="OV1223" s="14">
        <v>0</v>
      </c>
      <c r="OW1223" s="14">
        <v>3</v>
      </c>
      <c r="OX1223" s="14">
        <v>13</v>
      </c>
      <c r="OY1223" s="14">
        <v>14</v>
      </c>
      <c r="OZ1223" s="14">
        <v>0</v>
      </c>
      <c r="PA1223" s="14">
        <v>1</v>
      </c>
      <c r="PB1223" s="14">
        <v>21</v>
      </c>
      <c r="PC1223" s="14">
        <v>8</v>
      </c>
      <c r="PD1223" s="14">
        <v>0</v>
      </c>
      <c r="PE1223" s="14">
        <v>4</v>
      </c>
      <c r="PF1223" s="14">
        <v>14</v>
      </c>
      <c r="PG1223" s="14">
        <v>12</v>
      </c>
      <c r="PH1223" s="14">
        <v>0</v>
      </c>
      <c r="PI1223" s="14">
        <v>0</v>
      </c>
      <c r="PJ1223" s="14">
        <v>19</v>
      </c>
      <c r="PK1223" s="14">
        <v>11</v>
      </c>
      <c r="PL1223" s="14">
        <v>0</v>
      </c>
      <c r="PM1223" s="14">
        <v>4</v>
      </c>
      <c r="PN1223" s="14">
        <v>18</v>
      </c>
      <c r="PO1223" s="14">
        <v>8</v>
      </c>
      <c r="PP1223" s="14">
        <v>0</v>
      </c>
      <c r="PQ1223" s="14">
        <v>0</v>
      </c>
      <c r="PR1223" s="14">
        <v>25</v>
      </c>
      <c r="PS1223" s="14">
        <v>5</v>
      </c>
      <c r="PT1223" s="14">
        <v>0</v>
      </c>
      <c r="PU1223" s="14">
        <v>4</v>
      </c>
      <c r="PV1223" s="14">
        <v>20</v>
      </c>
      <c r="PW1223" s="14">
        <v>6</v>
      </c>
      <c r="PX1223" s="14">
        <v>0</v>
      </c>
      <c r="PY1223" s="14">
        <v>0</v>
      </c>
      <c r="PZ1223" s="14">
        <v>23</v>
      </c>
      <c r="QA1223" s="14">
        <v>7</v>
      </c>
      <c r="QB1223" s="14">
        <v>0</v>
      </c>
      <c r="QC1223" s="14">
        <v>1</v>
      </c>
      <c r="QD1223" s="14">
        <v>23</v>
      </c>
      <c r="QE1223" s="14">
        <v>5</v>
      </c>
      <c r="QF1223" s="14">
        <v>0</v>
      </c>
      <c r="QG1223" s="14">
        <v>1</v>
      </c>
      <c r="QH1223" s="14">
        <v>6</v>
      </c>
      <c r="QI1223" s="14">
        <v>20</v>
      </c>
      <c r="QJ1223" s="14">
        <v>3</v>
      </c>
      <c r="QK1223" s="14">
        <v>0</v>
      </c>
      <c r="QL1223" s="14">
        <v>2</v>
      </c>
      <c r="QM1223" s="14">
        <v>8</v>
      </c>
      <c r="QN1223" s="14">
        <v>18</v>
      </c>
      <c r="QO1223" s="14">
        <v>2</v>
      </c>
      <c r="QP1223" s="14">
        <v>0</v>
      </c>
      <c r="QQ1223" s="14">
        <v>0</v>
      </c>
      <c r="QR1223" s="14">
        <v>7</v>
      </c>
      <c r="QS1223" s="14">
        <v>22</v>
      </c>
      <c r="QT1223" s="14">
        <v>1</v>
      </c>
      <c r="QU1223" s="14">
        <v>0</v>
      </c>
      <c r="QV1223" s="14">
        <v>1</v>
      </c>
      <c r="QW1223" s="14">
        <v>5</v>
      </c>
      <c r="QX1223" s="14">
        <v>20</v>
      </c>
      <c r="QY1223" s="14">
        <v>3</v>
      </c>
      <c r="QZ1223" s="14">
        <v>0</v>
      </c>
      <c r="RA1223" s="14">
        <v>1</v>
      </c>
      <c r="RB1223" s="14">
        <v>6</v>
      </c>
      <c r="RC1223" s="14">
        <v>21</v>
      </c>
      <c r="RD1223" s="14">
        <v>2</v>
      </c>
      <c r="RE1223" s="14">
        <v>0</v>
      </c>
      <c r="RF1223" s="14">
        <v>3</v>
      </c>
      <c r="RG1223" s="14">
        <v>5</v>
      </c>
      <c r="RH1223" s="14">
        <v>17</v>
      </c>
      <c r="RI1223" s="14">
        <v>5</v>
      </c>
      <c r="RJ1223" s="14">
        <v>0</v>
      </c>
      <c r="RK1223" s="14">
        <v>1</v>
      </c>
      <c r="RL1223" s="14">
        <v>10</v>
      </c>
      <c r="RM1223" s="14">
        <v>17</v>
      </c>
      <c r="RN1223" s="14">
        <v>2</v>
      </c>
      <c r="RO1223" s="14">
        <v>0</v>
      </c>
      <c r="RP1223" s="14">
        <v>0</v>
      </c>
      <c r="RQ1223" s="14">
        <v>6</v>
      </c>
      <c r="RR1223" s="14">
        <v>23</v>
      </c>
      <c r="RS1223" s="14">
        <v>1</v>
      </c>
      <c r="RT1223" s="14">
        <v>1</v>
      </c>
      <c r="RU1223" s="14">
        <v>29</v>
      </c>
      <c r="RV1223" s="14">
        <v>0</v>
      </c>
      <c r="RW1223" s="14">
        <v>0</v>
      </c>
      <c r="RX1223" s="14" t="s">
        <v>42</v>
      </c>
      <c r="RY1223" s="14" t="s">
        <v>42</v>
      </c>
      <c r="RZ1223" s="14" t="s">
        <v>42</v>
      </c>
      <c r="SA1223" s="14" t="s">
        <v>42</v>
      </c>
      <c r="SB1223" s="14" t="s">
        <v>42</v>
      </c>
      <c r="SC1223" s="14" t="s">
        <v>42</v>
      </c>
      <c r="SD1223" s="14" t="s">
        <v>42</v>
      </c>
      <c r="SE1223" s="14" t="s">
        <v>42</v>
      </c>
      <c r="SF1223" s="14" t="s">
        <v>42</v>
      </c>
      <c r="SG1223" s="14" t="s">
        <v>42</v>
      </c>
      <c r="SH1223" s="14" t="s">
        <v>42</v>
      </c>
      <c r="SI1223" s="14" t="s">
        <v>42</v>
      </c>
      <c r="SJ1223" s="14" t="s">
        <v>42</v>
      </c>
      <c r="SK1223" s="14" t="s">
        <v>42</v>
      </c>
      <c r="SL1223" s="14" t="s">
        <v>42</v>
      </c>
      <c r="SM1223" s="14" t="s">
        <v>42</v>
      </c>
      <c r="SN1223" s="14" t="s">
        <v>42</v>
      </c>
      <c r="SO1223" s="14" t="s">
        <v>42</v>
      </c>
      <c r="SP1223" s="14" t="s">
        <v>42</v>
      </c>
      <c r="SQ1223" s="14" t="s">
        <v>42</v>
      </c>
      <c r="SR1223" s="14" t="s">
        <v>42</v>
      </c>
      <c r="SS1223" s="14" t="s">
        <v>42</v>
      </c>
      <c r="ST1223" s="14" t="s">
        <v>42</v>
      </c>
      <c r="SU1223" s="14" t="s">
        <v>42</v>
      </c>
      <c r="SV1223" s="14">
        <v>0</v>
      </c>
      <c r="SW1223" s="14">
        <v>0</v>
      </c>
      <c r="SX1223" s="14">
        <v>15</v>
      </c>
      <c r="SY1223" s="14">
        <v>14</v>
      </c>
      <c r="SZ1223" s="14">
        <v>0</v>
      </c>
      <c r="TA1223" s="14">
        <v>1</v>
      </c>
      <c r="TB1223" s="14">
        <v>19</v>
      </c>
      <c r="TC1223" s="14">
        <v>9</v>
      </c>
      <c r="TD1223" s="14">
        <v>0</v>
      </c>
      <c r="TE1223" s="14">
        <v>1</v>
      </c>
      <c r="TF1223" s="14">
        <v>17</v>
      </c>
      <c r="TG1223" s="14">
        <v>11</v>
      </c>
      <c r="TH1223" s="14">
        <v>0</v>
      </c>
      <c r="TI1223" s="14">
        <v>1</v>
      </c>
      <c r="TJ1223" s="14">
        <v>17</v>
      </c>
      <c r="TK1223" s="14">
        <v>11</v>
      </c>
      <c r="TL1223" s="14">
        <v>0</v>
      </c>
      <c r="TM1223" s="14">
        <v>0</v>
      </c>
      <c r="TN1223" s="14">
        <v>6</v>
      </c>
      <c r="TO1223" s="14">
        <v>23</v>
      </c>
      <c r="TP1223" s="14">
        <v>0</v>
      </c>
      <c r="TQ1223" s="14">
        <v>0</v>
      </c>
      <c r="TR1223" s="14">
        <v>7</v>
      </c>
      <c r="TS1223" s="14">
        <v>22</v>
      </c>
      <c r="TT1223" s="14">
        <v>0</v>
      </c>
      <c r="TU1223" s="14">
        <v>0</v>
      </c>
      <c r="TV1223" s="14">
        <v>3</v>
      </c>
      <c r="TW1223" s="14">
        <v>26</v>
      </c>
      <c r="TX1223" s="14">
        <v>0</v>
      </c>
      <c r="TY1223" s="14">
        <v>0</v>
      </c>
      <c r="TZ1223" s="14">
        <v>3</v>
      </c>
      <c r="UA1223" s="14">
        <v>26</v>
      </c>
      <c r="UB1223" s="14">
        <v>0</v>
      </c>
      <c r="UC1223" s="14">
        <v>1</v>
      </c>
      <c r="UD1223" s="14">
        <v>11</v>
      </c>
      <c r="UE1223" s="14">
        <v>17</v>
      </c>
      <c r="UF1223" s="14">
        <v>1</v>
      </c>
      <c r="UG1223" s="14">
        <v>0</v>
      </c>
      <c r="UH1223" s="14">
        <v>6</v>
      </c>
      <c r="UI1223" s="14">
        <v>9</v>
      </c>
      <c r="UJ1223" s="14">
        <v>13</v>
      </c>
      <c r="UK1223" s="14">
        <v>2</v>
      </c>
      <c r="UL1223" s="14">
        <v>0</v>
      </c>
      <c r="UM1223" s="14">
        <v>4</v>
      </c>
      <c r="UN1223" s="14">
        <v>9</v>
      </c>
      <c r="UO1223" s="14">
        <v>14</v>
      </c>
      <c r="UP1223" s="14" t="s">
        <v>42</v>
      </c>
      <c r="UQ1223" s="14" t="s">
        <v>42</v>
      </c>
      <c r="UR1223" s="14" t="s">
        <v>42</v>
      </c>
      <c r="US1223" s="14" t="s">
        <v>42</v>
      </c>
      <c r="UT1223" s="14" t="s">
        <v>42</v>
      </c>
      <c r="UU1223" s="14" t="s">
        <v>42</v>
      </c>
      <c r="UV1223" s="14" t="s">
        <v>42</v>
      </c>
      <c r="UW1223" s="14" t="s">
        <v>42</v>
      </c>
      <c r="UX1223" s="14" t="s">
        <v>42</v>
      </c>
      <c r="UY1223" s="14" t="s">
        <v>42</v>
      </c>
      <c r="UZ1223" s="14" t="s">
        <v>42</v>
      </c>
      <c r="VA1223" s="14" t="s">
        <v>42</v>
      </c>
      <c r="VB1223" s="14" t="s">
        <v>42</v>
      </c>
      <c r="VC1223" s="14" t="s">
        <v>42</v>
      </c>
      <c r="VD1223" s="14" t="s">
        <v>42</v>
      </c>
      <c r="VE1223" s="14" t="s">
        <v>42</v>
      </c>
      <c r="VF1223" s="14" t="s">
        <v>42</v>
      </c>
      <c r="VG1223" s="14" t="s">
        <v>42</v>
      </c>
      <c r="VH1223" s="14" t="s">
        <v>42</v>
      </c>
      <c r="VI1223" s="14" t="s">
        <v>42</v>
      </c>
      <c r="VJ1223" s="14" t="s">
        <v>42</v>
      </c>
      <c r="VK1223" s="14" t="s">
        <v>42</v>
      </c>
      <c r="VL1223" s="14" t="s">
        <v>42</v>
      </c>
      <c r="VM1223" s="14" t="s">
        <v>42</v>
      </c>
      <c r="VN1223" s="14" t="s">
        <v>42</v>
      </c>
      <c r="VO1223" s="14" t="s">
        <v>42</v>
      </c>
      <c r="VP1223" s="14" t="s">
        <v>42</v>
      </c>
      <c r="VQ1223" s="14" t="s">
        <v>42</v>
      </c>
      <c r="VR1223" s="14" t="s">
        <v>42</v>
      </c>
      <c r="VS1223" s="14" t="s">
        <v>42</v>
      </c>
      <c r="VT1223" s="24"/>
    </row>
    <row r="1224" spans="1:592" s="28" customFormat="1" ht="15" customHeight="1" x14ac:dyDescent="0.25">
      <c r="A1224" s="14" t="s">
        <v>2519</v>
      </c>
      <c r="B1224" s="13" t="s">
        <v>2520</v>
      </c>
      <c r="C1224" s="38">
        <v>54</v>
      </c>
      <c r="D1224" s="14">
        <v>0</v>
      </c>
      <c r="E1224" s="14">
        <v>5</v>
      </c>
      <c r="F1224" s="14">
        <v>15</v>
      </c>
      <c r="G1224" s="14">
        <v>11</v>
      </c>
      <c r="H1224" s="14">
        <v>0</v>
      </c>
      <c r="I1224" s="14">
        <v>1</v>
      </c>
      <c r="J1224" s="14">
        <v>16</v>
      </c>
      <c r="K1224" s="14">
        <v>14</v>
      </c>
      <c r="L1224" s="14">
        <v>0</v>
      </c>
      <c r="M1224" s="14">
        <v>5</v>
      </c>
      <c r="N1224" s="14">
        <v>12</v>
      </c>
      <c r="O1224" s="14">
        <v>14</v>
      </c>
      <c r="P1224" s="14">
        <v>0</v>
      </c>
      <c r="Q1224" s="14">
        <v>1</v>
      </c>
      <c r="R1224" s="14">
        <v>19</v>
      </c>
      <c r="S1224" s="14">
        <v>11</v>
      </c>
      <c r="T1224" s="14">
        <v>0</v>
      </c>
      <c r="U1224" s="14">
        <v>1</v>
      </c>
      <c r="V1224" s="14">
        <v>15</v>
      </c>
      <c r="W1224" s="14">
        <v>15</v>
      </c>
      <c r="X1224" s="14">
        <v>1</v>
      </c>
      <c r="Y1224" s="14">
        <v>0</v>
      </c>
      <c r="Z1224" s="14">
        <v>14</v>
      </c>
      <c r="AA1224" s="14">
        <v>16</v>
      </c>
      <c r="AB1224" s="14">
        <v>0</v>
      </c>
      <c r="AC1224" s="14">
        <v>0</v>
      </c>
      <c r="AD1224" s="14">
        <v>1</v>
      </c>
      <c r="AE1224" s="14">
        <v>7</v>
      </c>
      <c r="AF1224" s="14">
        <v>23</v>
      </c>
      <c r="AG1224" s="14">
        <v>0</v>
      </c>
      <c r="AH1224" s="14">
        <v>0</v>
      </c>
      <c r="AI1224" s="14">
        <v>0</v>
      </c>
      <c r="AJ1224" s="14">
        <v>6</v>
      </c>
      <c r="AK1224" s="14">
        <v>25</v>
      </c>
      <c r="AL1224" s="14">
        <v>0</v>
      </c>
      <c r="AM1224" s="14">
        <v>0</v>
      </c>
      <c r="AN1224" s="14">
        <v>0</v>
      </c>
      <c r="AO1224" s="14">
        <v>8</v>
      </c>
      <c r="AP1224" s="14">
        <v>23</v>
      </c>
      <c r="AQ1224" s="14">
        <v>0</v>
      </c>
      <c r="AR1224" s="14">
        <v>0</v>
      </c>
      <c r="AS1224" s="14">
        <v>0</v>
      </c>
      <c r="AT1224" s="14">
        <v>7</v>
      </c>
      <c r="AU1224" s="14">
        <v>23</v>
      </c>
      <c r="AV1224" s="14">
        <v>0</v>
      </c>
      <c r="AW1224" s="14">
        <v>0</v>
      </c>
      <c r="AX1224" s="14">
        <v>1</v>
      </c>
      <c r="AY1224" s="14">
        <v>10</v>
      </c>
      <c r="AZ1224" s="14">
        <v>20</v>
      </c>
      <c r="BA1224" s="14">
        <v>0</v>
      </c>
      <c r="BB1224" s="14">
        <v>0</v>
      </c>
      <c r="BC1224" s="14">
        <v>0</v>
      </c>
      <c r="BD1224" s="14">
        <v>7</v>
      </c>
      <c r="BE1224" s="14">
        <v>24</v>
      </c>
      <c r="BF1224" s="14">
        <v>0</v>
      </c>
      <c r="BG1224" s="14">
        <v>0</v>
      </c>
      <c r="BH1224" s="14">
        <v>0</v>
      </c>
      <c r="BI1224" s="14">
        <v>7</v>
      </c>
      <c r="BJ1224" s="14">
        <v>24</v>
      </c>
      <c r="BK1224" s="14">
        <v>0</v>
      </c>
      <c r="BL1224" s="14" t="s">
        <v>42</v>
      </c>
      <c r="BM1224" s="14" t="s">
        <v>42</v>
      </c>
      <c r="BN1224" s="14" t="s">
        <v>42</v>
      </c>
      <c r="BO1224" s="14" t="s">
        <v>42</v>
      </c>
      <c r="BP1224" s="14" t="s">
        <v>42</v>
      </c>
      <c r="BQ1224" s="14" t="s">
        <v>42</v>
      </c>
      <c r="BR1224" s="14" t="s">
        <v>42</v>
      </c>
      <c r="BS1224" s="14" t="s">
        <v>42</v>
      </c>
      <c r="BT1224" s="14" t="s">
        <v>42</v>
      </c>
      <c r="BU1224" s="14" t="s">
        <v>42</v>
      </c>
      <c r="BV1224" s="14" t="s">
        <v>42</v>
      </c>
      <c r="BW1224" s="14" t="s">
        <v>42</v>
      </c>
      <c r="BX1224" s="14" t="s">
        <v>42</v>
      </c>
      <c r="BY1224" s="14" t="s">
        <v>42</v>
      </c>
      <c r="BZ1224" s="14" t="s">
        <v>42</v>
      </c>
      <c r="CA1224" s="14" t="s">
        <v>42</v>
      </c>
      <c r="CB1224" s="14" t="s">
        <v>42</v>
      </c>
      <c r="CC1224" s="14" t="s">
        <v>42</v>
      </c>
      <c r="CD1224" s="14" t="s">
        <v>42</v>
      </c>
      <c r="CE1224" s="14" t="s">
        <v>42</v>
      </c>
      <c r="CF1224" s="14">
        <v>1</v>
      </c>
      <c r="CG1224" s="14">
        <v>1</v>
      </c>
      <c r="CH1224" s="14">
        <v>16</v>
      </c>
      <c r="CI1224" s="14">
        <v>13</v>
      </c>
      <c r="CJ1224" s="14">
        <v>1</v>
      </c>
      <c r="CK1224" s="14">
        <v>0</v>
      </c>
      <c r="CL1224" s="14">
        <v>10</v>
      </c>
      <c r="CM1224" s="14">
        <v>20</v>
      </c>
      <c r="CN1224" s="14">
        <v>2</v>
      </c>
      <c r="CO1224" s="14">
        <v>7</v>
      </c>
      <c r="CP1224" s="14">
        <v>14</v>
      </c>
      <c r="CQ1224" s="14">
        <v>8</v>
      </c>
      <c r="CR1224" s="14">
        <v>4</v>
      </c>
      <c r="CS1224" s="14">
        <v>3</v>
      </c>
      <c r="CT1224" s="14">
        <v>15</v>
      </c>
      <c r="CU1224" s="14">
        <v>9</v>
      </c>
      <c r="CV1224" s="14">
        <v>2</v>
      </c>
      <c r="CW1224" s="14">
        <v>4</v>
      </c>
      <c r="CX1224" s="14">
        <v>13</v>
      </c>
      <c r="CY1224" s="14">
        <v>12</v>
      </c>
      <c r="CZ1224" s="14">
        <v>0</v>
      </c>
      <c r="DA1224" s="14">
        <v>4</v>
      </c>
      <c r="DB1224" s="14">
        <v>16</v>
      </c>
      <c r="DC1224" s="14">
        <v>11</v>
      </c>
      <c r="DD1224" s="14">
        <v>0</v>
      </c>
      <c r="DE1224" s="14">
        <v>3</v>
      </c>
      <c r="DF1224" s="14">
        <v>15</v>
      </c>
      <c r="DG1224" s="14">
        <v>13</v>
      </c>
      <c r="DH1224" s="14">
        <v>2</v>
      </c>
      <c r="DI1224" s="14">
        <v>4</v>
      </c>
      <c r="DJ1224" s="14">
        <v>11</v>
      </c>
      <c r="DK1224" s="14">
        <v>14</v>
      </c>
      <c r="DL1224" s="14">
        <v>0</v>
      </c>
      <c r="DM1224" s="14">
        <v>1</v>
      </c>
      <c r="DN1224" s="14">
        <v>11</v>
      </c>
      <c r="DO1224" s="14">
        <v>17</v>
      </c>
      <c r="DP1224" s="14">
        <v>2</v>
      </c>
      <c r="DQ1224" s="14">
        <v>1</v>
      </c>
      <c r="DR1224" s="14">
        <v>13</v>
      </c>
      <c r="DS1224" s="14">
        <v>13</v>
      </c>
      <c r="DT1224" s="14">
        <v>0</v>
      </c>
      <c r="DU1224" s="14">
        <v>1</v>
      </c>
      <c r="DV1224" s="14">
        <v>13</v>
      </c>
      <c r="DW1224" s="14">
        <v>17</v>
      </c>
      <c r="DX1224" s="14">
        <v>0</v>
      </c>
      <c r="DY1224" s="14">
        <v>3</v>
      </c>
      <c r="DZ1224" s="14">
        <v>12</v>
      </c>
      <c r="EA1224" s="14">
        <v>16</v>
      </c>
      <c r="EB1224" s="14">
        <v>2</v>
      </c>
      <c r="EC1224" s="14">
        <v>4</v>
      </c>
      <c r="ED1224" s="14">
        <v>11</v>
      </c>
      <c r="EE1224" s="14">
        <v>14</v>
      </c>
      <c r="EF1224" s="14">
        <v>1</v>
      </c>
      <c r="EG1224" s="14">
        <v>2</v>
      </c>
      <c r="EH1224" s="14">
        <v>10</v>
      </c>
      <c r="EI1224" s="14">
        <v>18</v>
      </c>
      <c r="EJ1224" s="14">
        <v>2</v>
      </c>
      <c r="EK1224" s="14">
        <v>3</v>
      </c>
      <c r="EL1224" s="14">
        <v>12</v>
      </c>
      <c r="EM1224" s="14">
        <v>14</v>
      </c>
      <c r="EN1224" s="14">
        <v>1</v>
      </c>
      <c r="EO1224" s="14">
        <v>1</v>
      </c>
      <c r="EP1224" s="14">
        <v>12</v>
      </c>
      <c r="EQ1224" s="14">
        <v>17</v>
      </c>
      <c r="ER1224" s="14">
        <v>1</v>
      </c>
      <c r="ES1224" s="14">
        <v>2</v>
      </c>
      <c r="ET1224" s="14">
        <v>12</v>
      </c>
      <c r="EU1224" s="14">
        <v>16</v>
      </c>
      <c r="EV1224" s="14">
        <v>0</v>
      </c>
      <c r="EW1224" s="14">
        <v>0</v>
      </c>
      <c r="EX1224" s="14">
        <v>13</v>
      </c>
      <c r="EY1224" s="14">
        <v>18</v>
      </c>
      <c r="EZ1224" s="14">
        <v>2</v>
      </c>
      <c r="FA1224" s="14">
        <v>4</v>
      </c>
      <c r="FB1224" s="14">
        <v>9</v>
      </c>
      <c r="FC1224" s="14">
        <v>16</v>
      </c>
      <c r="FD1224" s="14">
        <v>0</v>
      </c>
      <c r="FE1224" s="14">
        <v>0</v>
      </c>
      <c r="FF1224" s="14">
        <v>7</v>
      </c>
      <c r="FG1224" s="14">
        <v>24</v>
      </c>
      <c r="FH1224" s="14">
        <v>0</v>
      </c>
      <c r="FI1224" s="14">
        <v>1</v>
      </c>
      <c r="FJ1224" s="14">
        <v>8</v>
      </c>
      <c r="FK1224" s="14">
        <v>22</v>
      </c>
      <c r="FL1224" s="14">
        <v>1</v>
      </c>
      <c r="FM1224" s="14">
        <v>1</v>
      </c>
      <c r="FN1224" s="14">
        <v>13</v>
      </c>
      <c r="FO1224" s="14">
        <v>16</v>
      </c>
      <c r="FP1224" s="14">
        <v>2</v>
      </c>
      <c r="FQ1224" s="14">
        <v>0</v>
      </c>
      <c r="FR1224" s="14">
        <v>15</v>
      </c>
      <c r="FS1224" s="14">
        <v>14</v>
      </c>
      <c r="FT1224" s="14">
        <v>0</v>
      </c>
      <c r="FU1224" s="14">
        <v>1</v>
      </c>
      <c r="FV1224" s="14">
        <v>18</v>
      </c>
      <c r="FW1224" s="14">
        <v>12</v>
      </c>
      <c r="FX1224" s="14">
        <v>0</v>
      </c>
      <c r="FY1224" s="14">
        <v>1</v>
      </c>
      <c r="FZ1224" s="14">
        <v>11</v>
      </c>
      <c r="GA1224" s="14">
        <v>19</v>
      </c>
      <c r="GB1224" s="14">
        <v>5</v>
      </c>
      <c r="GC1224" s="14">
        <v>23</v>
      </c>
      <c r="GD1224" s="14">
        <v>3</v>
      </c>
      <c r="GE1224" s="14">
        <v>0</v>
      </c>
      <c r="GF1224" s="14">
        <v>0</v>
      </c>
      <c r="GG1224" s="14">
        <v>0</v>
      </c>
      <c r="GH1224" s="14">
        <v>15</v>
      </c>
      <c r="GI1224" s="14">
        <v>15</v>
      </c>
      <c r="GJ1224" s="14">
        <v>0</v>
      </c>
      <c r="GK1224" s="14">
        <v>0</v>
      </c>
      <c r="GL1224" s="14">
        <v>17</v>
      </c>
      <c r="GM1224" s="14">
        <v>13</v>
      </c>
      <c r="GN1224" s="14">
        <v>0</v>
      </c>
      <c r="GO1224" s="14">
        <v>1</v>
      </c>
      <c r="GP1224" s="14">
        <v>15</v>
      </c>
      <c r="GQ1224" s="14">
        <v>13</v>
      </c>
      <c r="GR1224" s="14">
        <v>0</v>
      </c>
      <c r="GS1224" s="14">
        <v>0</v>
      </c>
      <c r="GT1224" s="14">
        <v>16</v>
      </c>
      <c r="GU1224" s="14">
        <v>14</v>
      </c>
      <c r="GV1224" s="14">
        <v>0</v>
      </c>
      <c r="GW1224" s="14">
        <v>4</v>
      </c>
      <c r="GX1224" s="14">
        <v>16</v>
      </c>
      <c r="GY1224" s="14">
        <v>10</v>
      </c>
      <c r="GZ1224" s="14">
        <v>0</v>
      </c>
      <c r="HA1224" s="14">
        <v>1</v>
      </c>
      <c r="HB1224" s="14">
        <v>17</v>
      </c>
      <c r="HC1224" s="14">
        <v>12</v>
      </c>
      <c r="HD1224" s="14">
        <v>0</v>
      </c>
      <c r="HE1224" s="14">
        <v>1</v>
      </c>
      <c r="HF1224" s="14">
        <v>18</v>
      </c>
      <c r="HG1224" s="14">
        <v>11</v>
      </c>
      <c r="HH1224" s="14">
        <v>0</v>
      </c>
      <c r="HI1224" s="14">
        <v>1</v>
      </c>
      <c r="HJ1224" s="14">
        <v>13</v>
      </c>
      <c r="HK1224" s="14">
        <v>16</v>
      </c>
      <c r="HL1224" s="14">
        <v>0</v>
      </c>
      <c r="HM1224" s="14">
        <v>0</v>
      </c>
      <c r="HN1224" s="14">
        <v>13</v>
      </c>
      <c r="HO1224" s="14">
        <v>17</v>
      </c>
      <c r="HP1224" s="14">
        <v>0</v>
      </c>
      <c r="HQ1224" s="14">
        <v>0</v>
      </c>
      <c r="HR1224" s="14">
        <v>13</v>
      </c>
      <c r="HS1224" s="14">
        <v>17</v>
      </c>
      <c r="HT1224" s="14">
        <v>0</v>
      </c>
      <c r="HU1224" s="14">
        <v>0</v>
      </c>
      <c r="HV1224" s="14">
        <v>12</v>
      </c>
      <c r="HW1224" s="14">
        <v>18</v>
      </c>
      <c r="HX1224" s="14">
        <v>0</v>
      </c>
      <c r="HY1224" s="14">
        <v>0</v>
      </c>
      <c r="HZ1224" s="14">
        <v>14</v>
      </c>
      <c r="IA1224" s="14">
        <v>16</v>
      </c>
      <c r="IB1224" s="14">
        <v>1</v>
      </c>
      <c r="IC1224" s="14">
        <v>2</v>
      </c>
      <c r="ID1224" s="14">
        <v>17</v>
      </c>
      <c r="IE1224" s="14">
        <v>9</v>
      </c>
      <c r="IF1224" s="14">
        <v>1</v>
      </c>
      <c r="IG1224" s="14">
        <v>2</v>
      </c>
      <c r="IH1224" s="14">
        <v>18</v>
      </c>
      <c r="II1224" s="14">
        <v>8</v>
      </c>
      <c r="IJ1224" s="14">
        <v>0</v>
      </c>
      <c r="IK1224" s="14">
        <v>1</v>
      </c>
      <c r="IL1224" s="14">
        <v>20</v>
      </c>
      <c r="IM1224" s="14">
        <v>7</v>
      </c>
      <c r="IN1224" s="14">
        <v>1</v>
      </c>
      <c r="IO1224" s="14">
        <v>5</v>
      </c>
      <c r="IP1224" s="14">
        <v>16</v>
      </c>
      <c r="IQ1224" s="14">
        <v>7</v>
      </c>
      <c r="IR1224" s="14">
        <v>0</v>
      </c>
      <c r="IS1224" s="14">
        <v>2</v>
      </c>
      <c r="IT1224" s="14">
        <v>16</v>
      </c>
      <c r="IU1224" s="14">
        <v>12</v>
      </c>
      <c r="IV1224" s="14">
        <v>0</v>
      </c>
      <c r="IW1224" s="14">
        <v>1</v>
      </c>
      <c r="IX1224" s="14">
        <v>15</v>
      </c>
      <c r="IY1224" s="14">
        <v>14</v>
      </c>
      <c r="IZ1224" s="14">
        <v>2</v>
      </c>
      <c r="JA1224" s="14">
        <v>3</v>
      </c>
      <c r="JB1224" s="14">
        <v>16</v>
      </c>
      <c r="JC1224" s="14">
        <v>9</v>
      </c>
      <c r="JD1224" s="14">
        <v>0</v>
      </c>
      <c r="JE1224" s="14">
        <v>0</v>
      </c>
      <c r="JF1224" s="14">
        <v>13</v>
      </c>
      <c r="JG1224" s="14">
        <v>17</v>
      </c>
      <c r="JH1224" s="14">
        <v>0</v>
      </c>
      <c r="JI1224" s="14">
        <v>2</v>
      </c>
      <c r="JJ1224" s="14">
        <v>13</v>
      </c>
      <c r="JK1224" s="14">
        <v>15</v>
      </c>
      <c r="JL1224" s="14">
        <v>0</v>
      </c>
      <c r="JM1224" s="14">
        <v>1</v>
      </c>
      <c r="JN1224" s="14">
        <v>15</v>
      </c>
      <c r="JO1224" s="14">
        <v>13</v>
      </c>
      <c r="JP1224" s="14">
        <v>0</v>
      </c>
      <c r="JQ1224" s="14">
        <v>4</v>
      </c>
      <c r="JR1224" s="14">
        <v>17</v>
      </c>
      <c r="JS1224" s="14">
        <v>9</v>
      </c>
      <c r="JT1224" s="14">
        <v>0</v>
      </c>
      <c r="JU1224" s="14">
        <v>2</v>
      </c>
      <c r="JV1224" s="14">
        <v>19</v>
      </c>
      <c r="JW1224" s="14">
        <v>7</v>
      </c>
      <c r="JX1224" s="14">
        <v>5</v>
      </c>
      <c r="JY1224" s="14">
        <v>12</v>
      </c>
      <c r="JZ1224" s="14">
        <v>11</v>
      </c>
      <c r="KA1224" s="14">
        <v>2</v>
      </c>
      <c r="KB1224" s="14">
        <v>8</v>
      </c>
      <c r="KC1224" s="14">
        <v>12</v>
      </c>
      <c r="KD1224" s="14">
        <v>7</v>
      </c>
      <c r="KE1224" s="14">
        <v>3</v>
      </c>
      <c r="KF1224" s="14">
        <v>1</v>
      </c>
      <c r="KG1224" s="14">
        <v>6</v>
      </c>
      <c r="KH1224" s="14">
        <v>15</v>
      </c>
      <c r="KI1224" s="14">
        <v>8</v>
      </c>
      <c r="KJ1224" s="14">
        <v>0</v>
      </c>
      <c r="KK1224" s="14">
        <v>6</v>
      </c>
      <c r="KL1224" s="14">
        <v>11</v>
      </c>
      <c r="KM1224" s="14">
        <v>12</v>
      </c>
      <c r="KN1224" s="14">
        <v>0</v>
      </c>
      <c r="KO1224" s="14">
        <v>4</v>
      </c>
      <c r="KP1224" s="14">
        <v>11</v>
      </c>
      <c r="KQ1224" s="14">
        <v>15</v>
      </c>
      <c r="KR1224" s="14" t="s">
        <v>42</v>
      </c>
      <c r="KS1224" s="14" t="s">
        <v>42</v>
      </c>
      <c r="KT1224" s="14" t="s">
        <v>42</v>
      </c>
      <c r="KU1224" s="14" t="s">
        <v>42</v>
      </c>
      <c r="KV1224" s="14" t="s">
        <v>42</v>
      </c>
      <c r="KW1224" s="14" t="s">
        <v>42</v>
      </c>
      <c r="KX1224" s="14" t="s">
        <v>42</v>
      </c>
      <c r="KY1224" s="14" t="s">
        <v>42</v>
      </c>
      <c r="KZ1224" s="14" t="s">
        <v>42</v>
      </c>
      <c r="LA1224" s="14" t="s">
        <v>42</v>
      </c>
      <c r="LB1224" s="14">
        <v>4</v>
      </c>
      <c r="LC1224" s="14">
        <v>1</v>
      </c>
      <c r="LD1224" s="14">
        <v>2</v>
      </c>
      <c r="LE1224" s="14">
        <v>2</v>
      </c>
      <c r="LF1224" s="14">
        <v>2</v>
      </c>
      <c r="LG1224" s="14">
        <v>18</v>
      </c>
      <c r="LH1224" s="14">
        <v>5</v>
      </c>
      <c r="LI1224" s="14" t="s">
        <v>42</v>
      </c>
      <c r="LJ1224" s="14" t="s">
        <v>42</v>
      </c>
      <c r="LK1224" s="14" t="s">
        <v>42</v>
      </c>
      <c r="LL1224" s="14" t="s">
        <v>42</v>
      </c>
      <c r="LM1224" s="14" t="s">
        <v>42</v>
      </c>
      <c r="LN1224" s="14" t="s">
        <v>42</v>
      </c>
      <c r="LO1224" s="14" t="s">
        <v>42</v>
      </c>
      <c r="LP1224" s="14" t="s">
        <v>42</v>
      </c>
      <c r="LQ1224" s="14" t="s">
        <v>42</v>
      </c>
      <c r="LR1224" s="14" t="s">
        <v>42</v>
      </c>
      <c r="LS1224" s="14" t="s">
        <v>42</v>
      </c>
      <c r="LT1224" s="14" t="s">
        <v>42</v>
      </c>
      <c r="LU1224" s="14" t="s">
        <v>42</v>
      </c>
      <c r="LV1224" s="14" t="s">
        <v>42</v>
      </c>
      <c r="LW1224" s="14" t="s">
        <v>42</v>
      </c>
      <c r="LX1224" s="14" t="s">
        <v>42</v>
      </c>
      <c r="LY1224" s="14" t="s">
        <v>42</v>
      </c>
      <c r="LZ1224" s="14" t="s">
        <v>42</v>
      </c>
      <c r="MA1224" s="14" t="s">
        <v>42</v>
      </c>
      <c r="MB1224" s="14" t="s">
        <v>42</v>
      </c>
      <c r="MC1224" s="14" t="s">
        <v>42</v>
      </c>
      <c r="MD1224" s="14" t="s">
        <v>42</v>
      </c>
      <c r="ME1224" s="14" t="s">
        <v>42</v>
      </c>
      <c r="MF1224" s="14" t="s">
        <v>42</v>
      </c>
      <c r="MG1224" s="14" t="s">
        <v>42</v>
      </c>
      <c r="MH1224" s="14" t="s">
        <v>42</v>
      </c>
      <c r="MI1224" s="14" t="s">
        <v>42</v>
      </c>
      <c r="MJ1224" s="14" t="s">
        <v>42</v>
      </c>
      <c r="MK1224" s="14" t="s">
        <v>42</v>
      </c>
      <c r="ML1224" s="14" t="s">
        <v>42</v>
      </c>
      <c r="MM1224" s="14" t="s">
        <v>42</v>
      </c>
      <c r="MN1224" s="14" t="s">
        <v>42</v>
      </c>
      <c r="MO1224" s="14" t="s">
        <v>42</v>
      </c>
      <c r="MP1224" s="14" t="s">
        <v>42</v>
      </c>
      <c r="MQ1224" s="14" t="s">
        <v>42</v>
      </c>
      <c r="MR1224" s="14" t="s">
        <v>42</v>
      </c>
      <c r="MS1224" s="14">
        <v>1</v>
      </c>
      <c r="MT1224" s="14">
        <v>0</v>
      </c>
      <c r="MU1224" s="14">
        <v>11</v>
      </c>
      <c r="MV1224" s="14">
        <v>9</v>
      </c>
      <c r="MW1224" s="14">
        <v>1</v>
      </c>
      <c r="MX1224" s="14">
        <v>1</v>
      </c>
      <c r="MY1224" s="14">
        <v>0</v>
      </c>
      <c r="MZ1224" s="14">
        <v>9</v>
      </c>
      <c r="NA1224" s="14">
        <v>10</v>
      </c>
      <c r="NB1224" s="14">
        <v>2</v>
      </c>
      <c r="NC1224" s="14">
        <v>1</v>
      </c>
      <c r="ND1224" s="14">
        <v>0</v>
      </c>
      <c r="NE1224" s="14">
        <v>10</v>
      </c>
      <c r="NF1224" s="14">
        <v>9</v>
      </c>
      <c r="NG1224" s="14">
        <v>2</v>
      </c>
      <c r="NH1224" s="14">
        <v>1</v>
      </c>
      <c r="NI1224" s="14">
        <v>0</v>
      </c>
      <c r="NJ1224" s="14">
        <v>10</v>
      </c>
      <c r="NK1224" s="14">
        <v>9</v>
      </c>
      <c r="NL1224" s="14">
        <v>1</v>
      </c>
      <c r="NM1224" s="14">
        <v>1</v>
      </c>
      <c r="NN1224" s="14">
        <v>0</v>
      </c>
      <c r="NO1224" s="14">
        <v>10</v>
      </c>
      <c r="NP1224" s="14">
        <v>10</v>
      </c>
      <c r="NQ1224" s="14">
        <v>1</v>
      </c>
      <c r="NR1224" s="14">
        <v>1</v>
      </c>
      <c r="NS1224" s="14">
        <v>2</v>
      </c>
      <c r="NT1224" s="14">
        <v>9</v>
      </c>
      <c r="NU1224" s="14">
        <v>9</v>
      </c>
      <c r="NV1224" s="14">
        <v>1</v>
      </c>
      <c r="NW1224" s="14">
        <v>1</v>
      </c>
      <c r="NX1224" s="14">
        <v>1</v>
      </c>
      <c r="NY1224" s="14">
        <v>9</v>
      </c>
      <c r="NZ1224" s="14">
        <v>10</v>
      </c>
      <c r="OA1224" s="14">
        <v>1</v>
      </c>
      <c r="OB1224" s="14">
        <v>0</v>
      </c>
      <c r="OC1224" s="14">
        <v>6</v>
      </c>
      <c r="OD1224" s="14">
        <v>19</v>
      </c>
      <c r="OE1224" s="14">
        <v>5</v>
      </c>
      <c r="OF1224" s="14">
        <v>0</v>
      </c>
      <c r="OG1224" s="14">
        <v>5</v>
      </c>
      <c r="OH1224" s="14">
        <v>19</v>
      </c>
      <c r="OI1224" s="14">
        <v>6</v>
      </c>
      <c r="OJ1224" s="14">
        <v>0</v>
      </c>
      <c r="OK1224" s="14">
        <v>3</v>
      </c>
      <c r="OL1224" s="14">
        <v>21</v>
      </c>
      <c r="OM1224" s="14">
        <v>6</v>
      </c>
      <c r="ON1224" s="14">
        <v>0</v>
      </c>
      <c r="OO1224" s="14">
        <v>5</v>
      </c>
      <c r="OP1224" s="14">
        <v>15</v>
      </c>
      <c r="OQ1224" s="14">
        <v>9</v>
      </c>
      <c r="OR1224" s="14">
        <v>0</v>
      </c>
      <c r="OS1224" s="14">
        <v>2</v>
      </c>
      <c r="OT1224" s="14">
        <v>16</v>
      </c>
      <c r="OU1224" s="14">
        <v>11</v>
      </c>
      <c r="OV1224" s="14">
        <v>0</v>
      </c>
      <c r="OW1224" s="14">
        <v>6</v>
      </c>
      <c r="OX1224" s="14">
        <v>13</v>
      </c>
      <c r="OY1224" s="14">
        <v>9</v>
      </c>
      <c r="OZ1224" s="14">
        <v>0</v>
      </c>
      <c r="PA1224" s="14">
        <v>5</v>
      </c>
      <c r="PB1224" s="14">
        <v>18</v>
      </c>
      <c r="PC1224" s="14">
        <v>5</v>
      </c>
      <c r="PD1224" s="14">
        <v>0</v>
      </c>
      <c r="PE1224" s="14">
        <v>7</v>
      </c>
      <c r="PF1224" s="14">
        <v>14</v>
      </c>
      <c r="PG1224" s="14">
        <v>7</v>
      </c>
      <c r="PH1224" s="14">
        <v>0</v>
      </c>
      <c r="PI1224" s="14">
        <v>1</v>
      </c>
      <c r="PJ1224" s="14">
        <v>19</v>
      </c>
      <c r="PK1224" s="14">
        <v>8</v>
      </c>
      <c r="PL1224" s="14">
        <v>0</v>
      </c>
      <c r="PM1224" s="14">
        <v>11</v>
      </c>
      <c r="PN1224" s="14">
        <v>12</v>
      </c>
      <c r="PO1224" s="14">
        <v>5</v>
      </c>
      <c r="PP1224" s="14">
        <v>0</v>
      </c>
      <c r="PQ1224" s="14">
        <v>6</v>
      </c>
      <c r="PR1224" s="14">
        <v>17</v>
      </c>
      <c r="PS1224" s="14">
        <v>4</v>
      </c>
      <c r="PT1224" s="14">
        <v>0</v>
      </c>
      <c r="PU1224" s="14">
        <v>11</v>
      </c>
      <c r="PV1224" s="14">
        <v>12</v>
      </c>
      <c r="PW1224" s="14">
        <v>5</v>
      </c>
      <c r="PX1224" s="14">
        <v>0</v>
      </c>
      <c r="PY1224" s="14">
        <v>1</v>
      </c>
      <c r="PZ1224" s="14">
        <v>19</v>
      </c>
      <c r="QA1224" s="14">
        <v>8</v>
      </c>
      <c r="QB1224" s="14">
        <v>0</v>
      </c>
      <c r="QC1224" s="14">
        <v>4</v>
      </c>
      <c r="QD1224" s="14">
        <v>22</v>
      </c>
      <c r="QE1224" s="14">
        <v>2</v>
      </c>
      <c r="QF1224" s="14">
        <v>0</v>
      </c>
      <c r="QG1224" s="14">
        <v>1</v>
      </c>
      <c r="QH1224" s="14">
        <v>11</v>
      </c>
      <c r="QI1224" s="14">
        <v>13</v>
      </c>
      <c r="QJ1224" s="14">
        <v>2</v>
      </c>
      <c r="QK1224" s="14">
        <v>0</v>
      </c>
      <c r="QL1224" s="14">
        <v>0</v>
      </c>
      <c r="QM1224" s="14">
        <v>12</v>
      </c>
      <c r="QN1224" s="14">
        <v>15</v>
      </c>
      <c r="QO1224" s="14">
        <v>1</v>
      </c>
      <c r="QP1224" s="14">
        <v>0</v>
      </c>
      <c r="QQ1224" s="14">
        <v>1</v>
      </c>
      <c r="QR1224" s="14">
        <v>11</v>
      </c>
      <c r="QS1224" s="14">
        <v>15</v>
      </c>
      <c r="QT1224" s="14">
        <v>1</v>
      </c>
      <c r="QU1224" s="14">
        <v>0</v>
      </c>
      <c r="QV1224" s="14">
        <v>1</v>
      </c>
      <c r="QW1224" s="14">
        <v>10</v>
      </c>
      <c r="QX1224" s="14">
        <v>15</v>
      </c>
      <c r="QY1224" s="14">
        <v>2</v>
      </c>
      <c r="QZ1224" s="14">
        <v>0</v>
      </c>
      <c r="RA1224" s="14">
        <v>1</v>
      </c>
      <c r="RB1224" s="14">
        <v>13</v>
      </c>
      <c r="RC1224" s="14">
        <v>13</v>
      </c>
      <c r="RD1224" s="14">
        <v>1</v>
      </c>
      <c r="RE1224" s="14">
        <v>0</v>
      </c>
      <c r="RF1224" s="14">
        <v>1</v>
      </c>
      <c r="RG1224" s="14">
        <v>16</v>
      </c>
      <c r="RH1224" s="14">
        <v>9</v>
      </c>
      <c r="RI1224" s="14">
        <v>2</v>
      </c>
      <c r="RJ1224" s="14">
        <v>0</v>
      </c>
      <c r="RK1224" s="14">
        <v>5</v>
      </c>
      <c r="RL1224" s="14">
        <v>12</v>
      </c>
      <c r="RM1224" s="14">
        <v>10</v>
      </c>
      <c r="RN1224" s="14">
        <v>1</v>
      </c>
      <c r="RO1224" s="14">
        <v>0</v>
      </c>
      <c r="RP1224" s="14">
        <v>4</v>
      </c>
      <c r="RQ1224" s="14">
        <v>13</v>
      </c>
      <c r="RR1224" s="14">
        <v>10</v>
      </c>
      <c r="RS1224" s="14">
        <v>1</v>
      </c>
      <c r="RT1224" s="14">
        <v>3</v>
      </c>
      <c r="RU1224" s="14">
        <v>23</v>
      </c>
      <c r="RV1224" s="14">
        <v>0</v>
      </c>
      <c r="RW1224" s="14">
        <v>0</v>
      </c>
      <c r="RX1224" s="14" t="s">
        <v>42</v>
      </c>
      <c r="RY1224" s="14" t="s">
        <v>42</v>
      </c>
      <c r="RZ1224" s="14" t="s">
        <v>42</v>
      </c>
      <c r="SA1224" s="14" t="s">
        <v>42</v>
      </c>
      <c r="SB1224" s="14" t="s">
        <v>42</v>
      </c>
      <c r="SC1224" s="14" t="s">
        <v>42</v>
      </c>
      <c r="SD1224" s="14" t="s">
        <v>42</v>
      </c>
      <c r="SE1224" s="14" t="s">
        <v>42</v>
      </c>
      <c r="SF1224" s="14" t="s">
        <v>42</v>
      </c>
      <c r="SG1224" s="14" t="s">
        <v>42</v>
      </c>
      <c r="SH1224" s="14" t="s">
        <v>42</v>
      </c>
      <c r="SI1224" s="14" t="s">
        <v>42</v>
      </c>
      <c r="SJ1224" s="14" t="s">
        <v>42</v>
      </c>
      <c r="SK1224" s="14" t="s">
        <v>42</v>
      </c>
      <c r="SL1224" s="14" t="s">
        <v>42</v>
      </c>
      <c r="SM1224" s="14" t="s">
        <v>42</v>
      </c>
      <c r="SN1224" s="14" t="s">
        <v>42</v>
      </c>
      <c r="SO1224" s="14" t="s">
        <v>42</v>
      </c>
      <c r="SP1224" s="14" t="s">
        <v>42</v>
      </c>
      <c r="SQ1224" s="14" t="s">
        <v>42</v>
      </c>
      <c r="SR1224" s="14" t="s">
        <v>42</v>
      </c>
      <c r="SS1224" s="14" t="s">
        <v>42</v>
      </c>
      <c r="ST1224" s="14" t="s">
        <v>42</v>
      </c>
      <c r="SU1224" s="14" t="s">
        <v>42</v>
      </c>
      <c r="SV1224" s="14">
        <v>0</v>
      </c>
      <c r="SW1224" s="14">
        <v>0</v>
      </c>
      <c r="SX1224" s="14">
        <v>15</v>
      </c>
      <c r="SY1224" s="14">
        <v>8</v>
      </c>
      <c r="SZ1224" s="14">
        <v>0</v>
      </c>
      <c r="TA1224" s="14">
        <v>2</v>
      </c>
      <c r="TB1224" s="14">
        <v>14</v>
      </c>
      <c r="TC1224" s="14">
        <v>7</v>
      </c>
      <c r="TD1224" s="14">
        <v>0</v>
      </c>
      <c r="TE1224" s="14">
        <v>2</v>
      </c>
      <c r="TF1224" s="14">
        <v>15</v>
      </c>
      <c r="TG1224" s="14">
        <v>6</v>
      </c>
      <c r="TH1224" s="14">
        <v>0</v>
      </c>
      <c r="TI1224" s="14">
        <v>1</v>
      </c>
      <c r="TJ1224" s="14">
        <v>15</v>
      </c>
      <c r="TK1224" s="14">
        <v>7</v>
      </c>
      <c r="TL1224" s="14">
        <v>0</v>
      </c>
      <c r="TM1224" s="14">
        <v>0</v>
      </c>
      <c r="TN1224" s="14">
        <v>8</v>
      </c>
      <c r="TO1224" s="14">
        <v>15</v>
      </c>
      <c r="TP1224" s="14">
        <v>0</v>
      </c>
      <c r="TQ1224" s="14">
        <v>0</v>
      </c>
      <c r="TR1224" s="14">
        <v>10</v>
      </c>
      <c r="TS1224" s="14">
        <v>13</v>
      </c>
      <c r="TT1224" s="14">
        <v>0</v>
      </c>
      <c r="TU1224" s="14">
        <v>0</v>
      </c>
      <c r="TV1224" s="14">
        <v>5</v>
      </c>
      <c r="TW1224" s="14">
        <v>18</v>
      </c>
      <c r="TX1224" s="14">
        <v>0</v>
      </c>
      <c r="TY1224" s="14">
        <v>0</v>
      </c>
      <c r="TZ1224" s="14">
        <v>5</v>
      </c>
      <c r="UA1224" s="14">
        <v>18</v>
      </c>
      <c r="UB1224" s="14">
        <v>0</v>
      </c>
      <c r="UC1224" s="14">
        <v>2</v>
      </c>
      <c r="UD1224" s="14">
        <v>12</v>
      </c>
      <c r="UE1224" s="14">
        <v>9</v>
      </c>
      <c r="UF1224" s="14">
        <v>0</v>
      </c>
      <c r="UG1224" s="14">
        <v>0</v>
      </c>
      <c r="UH1224" s="14">
        <v>6</v>
      </c>
      <c r="UI1224" s="14">
        <v>9</v>
      </c>
      <c r="UJ1224" s="14">
        <v>8</v>
      </c>
      <c r="UK1224" s="14">
        <v>0</v>
      </c>
      <c r="UL1224" s="14">
        <v>0</v>
      </c>
      <c r="UM1224" s="14">
        <v>6</v>
      </c>
      <c r="UN1224" s="14">
        <v>9</v>
      </c>
      <c r="UO1224" s="14">
        <v>8</v>
      </c>
      <c r="UP1224" s="14" t="s">
        <v>42</v>
      </c>
      <c r="UQ1224" s="14" t="s">
        <v>42</v>
      </c>
      <c r="UR1224" s="14" t="s">
        <v>42</v>
      </c>
      <c r="US1224" s="14" t="s">
        <v>42</v>
      </c>
      <c r="UT1224" s="14" t="s">
        <v>42</v>
      </c>
      <c r="UU1224" s="14" t="s">
        <v>42</v>
      </c>
      <c r="UV1224" s="14" t="s">
        <v>42</v>
      </c>
      <c r="UW1224" s="14" t="s">
        <v>42</v>
      </c>
      <c r="UX1224" s="14" t="s">
        <v>42</v>
      </c>
      <c r="UY1224" s="14" t="s">
        <v>42</v>
      </c>
      <c r="UZ1224" s="14" t="s">
        <v>42</v>
      </c>
      <c r="VA1224" s="14" t="s">
        <v>42</v>
      </c>
      <c r="VB1224" s="14" t="s">
        <v>42</v>
      </c>
      <c r="VC1224" s="14" t="s">
        <v>42</v>
      </c>
      <c r="VD1224" s="14" t="s">
        <v>42</v>
      </c>
      <c r="VE1224" s="14" t="s">
        <v>42</v>
      </c>
      <c r="VF1224" s="14" t="s">
        <v>42</v>
      </c>
      <c r="VG1224" s="14" t="s">
        <v>42</v>
      </c>
      <c r="VH1224" s="14" t="s">
        <v>42</v>
      </c>
      <c r="VI1224" s="14" t="s">
        <v>42</v>
      </c>
      <c r="VJ1224" s="14" t="s">
        <v>42</v>
      </c>
      <c r="VK1224" s="14" t="s">
        <v>42</v>
      </c>
      <c r="VL1224" s="14" t="s">
        <v>42</v>
      </c>
      <c r="VM1224" s="14" t="s">
        <v>42</v>
      </c>
      <c r="VN1224" s="14" t="s">
        <v>42</v>
      </c>
      <c r="VO1224" s="14" t="s">
        <v>42</v>
      </c>
      <c r="VP1224" s="14" t="s">
        <v>42</v>
      </c>
      <c r="VQ1224" s="14" t="s">
        <v>42</v>
      </c>
      <c r="VR1224" s="14" t="s">
        <v>42</v>
      </c>
      <c r="VS1224" s="14" t="s">
        <v>42</v>
      </c>
      <c r="VT1224" s="24"/>
    </row>
    <row r="1225" spans="1:592" s="28" customFormat="1" ht="15" customHeight="1" x14ac:dyDescent="0.25">
      <c r="A1225" s="14" t="s">
        <v>2521</v>
      </c>
      <c r="B1225" s="13" t="s">
        <v>2522</v>
      </c>
      <c r="C1225" s="38">
        <v>98</v>
      </c>
      <c r="D1225" s="14">
        <v>1</v>
      </c>
      <c r="E1225" s="14">
        <v>31</v>
      </c>
      <c r="F1225" s="14">
        <v>15</v>
      </c>
      <c r="G1225" s="14">
        <v>5</v>
      </c>
      <c r="H1225" s="14">
        <v>0</v>
      </c>
      <c r="I1225" s="14">
        <v>11</v>
      </c>
      <c r="J1225" s="14">
        <v>27</v>
      </c>
      <c r="K1225" s="14">
        <v>14</v>
      </c>
      <c r="L1225" s="14">
        <v>1</v>
      </c>
      <c r="M1225" s="14">
        <v>17</v>
      </c>
      <c r="N1225" s="14">
        <v>23</v>
      </c>
      <c r="O1225" s="14">
        <v>11</v>
      </c>
      <c r="P1225" s="14">
        <v>2</v>
      </c>
      <c r="Q1225" s="14">
        <v>11</v>
      </c>
      <c r="R1225" s="14">
        <v>27</v>
      </c>
      <c r="S1225" s="14">
        <v>12</v>
      </c>
      <c r="T1225" s="14">
        <v>0</v>
      </c>
      <c r="U1225" s="14">
        <v>4</v>
      </c>
      <c r="V1225" s="14">
        <v>19</v>
      </c>
      <c r="W1225" s="14">
        <v>28</v>
      </c>
      <c r="X1225" s="14">
        <v>3</v>
      </c>
      <c r="Y1225" s="14">
        <v>6</v>
      </c>
      <c r="Z1225" s="14">
        <v>22</v>
      </c>
      <c r="AA1225" s="14">
        <v>18</v>
      </c>
      <c r="AB1225" s="14">
        <v>2</v>
      </c>
      <c r="AC1225" s="14">
        <v>0</v>
      </c>
      <c r="AD1225" s="14">
        <v>0</v>
      </c>
      <c r="AE1225" s="14">
        <v>11</v>
      </c>
      <c r="AF1225" s="14">
        <v>38</v>
      </c>
      <c r="AG1225" s="14">
        <v>1</v>
      </c>
      <c r="AH1225" s="14">
        <v>1</v>
      </c>
      <c r="AI1225" s="14">
        <v>0</v>
      </c>
      <c r="AJ1225" s="14">
        <v>13</v>
      </c>
      <c r="AK1225" s="14">
        <v>34</v>
      </c>
      <c r="AL1225" s="14">
        <v>1</v>
      </c>
      <c r="AM1225" s="14">
        <v>1</v>
      </c>
      <c r="AN1225" s="14">
        <v>0</v>
      </c>
      <c r="AO1225" s="14">
        <v>18</v>
      </c>
      <c r="AP1225" s="14">
        <v>30</v>
      </c>
      <c r="AQ1225" s="14">
        <v>1</v>
      </c>
      <c r="AR1225" s="14">
        <v>1</v>
      </c>
      <c r="AS1225" s="14">
        <v>1</v>
      </c>
      <c r="AT1225" s="14">
        <v>19</v>
      </c>
      <c r="AU1225" s="14">
        <v>27</v>
      </c>
      <c r="AV1225" s="14">
        <v>2</v>
      </c>
      <c r="AW1225" s="14">
        <v>1</v>
      </c>
      <c r="AX1225" s="14">
        <v>1</v>
      </c>
      <c r="AY1225" s="14">
        <v>22</v>
      </c>
      <c r="AZ1225" s="14">
        <v>27</v>
      </c>
      <c r="BA1225" s="14">
        <v>0</v>
      </c>
      <c r="BB1225" s="14">
        <v>2</v>
      </c>
      <c r="BC1225" s="14">
        <v>3</v>
      </c>
      <c r="BD1225" s="14">
        <v>18</v>
      </c>
      <c r="BE1225" s="14">
        <v>25</v>
      </c>
      <c r="BF1225" s="14">
        <v>2</v>
      </c>
      <c r="BG1225" s="14">
        <v>1</v>
      </c>
      <c r="BH1225" s="14">
        <v>2</v>
      </c>
      <c r="BI1225" s="14">
        <v>20</v>
      </c>
      <c r="BJ1225" s="14">
        <v>26</v>
      </c>
      <c r="BK1225" s="14">
        <v>1</v>
      </c>
      <c r="BL1225" s="14" t="s">
        <v>42</v>
      </c>
      <c r="BM1225" s="14" t="s">
        <v>42</v>
      </c>
      <c r="BN1225" s="14" t="s">
        <v>42</v>
      </c>
      <c r="BO1225" s="14" t="s">
        <v>42</v>
      </c>
      <c r="BP1225" s="14" t="s">
        <v>42</v>
      </c>
      <c r="BQ1225" s="14" t="s">
        <v>42</v>
      </c>
      <c r="BR1225" s="14" t="s">
        <v>42</v>
      </c>
      <c r="BS1225" s="14" t="s">
        <v>42</v>
      </c>
      <c r="BT1225" s="14" t="s">
        <v>42</v>
      </c>
      <c r="BU1225" s="14" t="s">
        <v>42</v>
      </c>
      <c r="BV1225" s="14" t="s">
        <v>42</v>
      </c>
      <c r="BW1225" s="14" t="s">
        <v>42</v>
      </c>
      <c r="BX1225" s="14" t="s">
        <v>42</v>
      </c>
      <c r="BY1225" s="14" t="s">
        <v>42</v>
      </c>
      <c r="BZ1225" s="14" t="s">
        <v>42</v>
      </c>
      <c r="CA1225" s="14" t="s">
        <v>42</v>
      </c>
      <c r="CB1225" s="14" t="s">
        <v>42</v>
      </c>
      <c r="CC1225" s="14" t="s">
        <v>42</v>
      </c>
      <c r="CD1225" s="14" t="s">
        <v>42</v>
      </c>
      <c r="CE1225" s="14" t="s">
        <v>42</v>
      </c>
      <c r="CF1225" s="14">
        <v>2</v>
      </c>
      <c r="CG1225" s="14">
        <v>4</v>
      </c>
      <c r="CH1225" s="14">
        <v>21</v>
      </c>
      <c r="CI1225" s="14">
        <v>24</v>
      </c>
      <c r="CJ1225" s="14">
        <v>1</v>
      </c>
      <c r="CK1225" s="14">
        <v>2</v>
      </c>
      <c r="CL1225" s="14">
        <v>13</v>
      </c>
      <c r="CM1225" s="14">
        <v>35</v>
      </c>
      <c r="CN1225" s="14">
        <v>1</v>
      </c>
      <c r="CO1225" s="14">
        <v>2</v>
      </c>
      <c r="CP1225" s="14">
        <v>30</v>
      </c>
      <c r="CQ1225" s="14">
        <v>18</v>
      </c>
      <c r="CR1225" s="14">
        <v>3</v>
      </c>
      <c r="CS1225" s="14">
        <v>3</v>
      </c>
      <c r="CT1225" s="14">
        <v>27</v>
      </c>
      <c r="CU1225" s="14">
        <v>18</v>
      </c>
      <c r="CV1225" s="14">
        <v>3</v>
      </c>
      <c r="CW1225" s="14">
        <v>1</v>
      </c>
      <c r="CX1225" s="14">
        <v>28</v>
      </c>
      <c r="CY1225" s="14">
        <v>18</v>
      </c>
      <c r="CZ1225" s="14">
        <v>2</v>
      </c>
      <c r="DA1225" s="14">
        <v>2</v>
      </c>
      <c r="DB1225" s="14">
        <v>22</v>
      </c>
      <c r="DC1225" s="14">
        <v>25</v>
      </c>
      <c r="DD1225" s="14">
        <v>2</v>
      </c>
      <c r="DE1225" s="14">
        <v>2</v>
      </c>
      <c r="DF1225" s="14">
        <v>24</v>
      </c>
      <c r="DG1225" s="14">
        <v>22</v>
      </c>
      <c r="DH1225" s="14">
        <v>2</v>
      </c>
      <c r="DI1225" s="14">
        <v>2</v>
      </c>
      <c r="DJ1225" s="14">
        <v>14</v>
      </c>
      <c r="DK1225" s="14">
        <v>33</v>
      </c>
      <c r="DL1225" s="14">
        <v>0</v>
      </c>
      <c r="DM1225" s="14">
        <v>3</v>
      </c>
      <c r="DN1225" s="14">
        <v>16</v>
      </c>
      <c r="DO1225" s="14">
        <v>31</v>
      </c>
      <c r="DP1225" s="14">
        <v>0</v>
      </c>
      <c r="DQ1225" s="14">
        <v>1</v>
      </c>
      <c r="DR1225" s="14">
        <v>18</v>
      </c>
      <c r="DS1225" s="14">
        <v>31</v>
      </c>
      <c r="DT1225" s="14">
        <v>0</v>
      </c>
      <c r="DU1225" s="14">
        <v>1</v>
      </c>
      <c r="DV1225" s="14">
        <v>15</v>
      </c>
      <c r="DW1225" s="14">
        <v>34</v>
      </c>
      <c r="DX1225" s="14">
        <v>0</v>
      </c>
      <c r="DY1225" s="14">
        <v>4</v>
      </c>
      <c r="DZ1225" s="14">
        <v>18</v>
      </c>
      <c r="EA1225" s="14">
        <v>28</v>
      </c>
      <c r="EB1225" s="14">
        <v>0</v>
      </c>
      <c r="EC1225" s="14">
        <v>4</v>
      </c>
      <c r="ED1225" s="14">
        <v>15</v>
      </c>
      <c r="EE1225" s="14">
        <v>31</v>
      </c>
      <c r="EF1225" s="14">
        <v>0</v>
      </c>
      <c r="EG1225" s="14">
        <v>0</v>
      </c>
      <c r="EH1225" s="14">
        <v>20</v>
      </c>
      <c r="EI1225" s="14">
        <v>30</v>
      </c>
      <c r="EJ1225" s="14">
        <v>0</v>
      </c>
      <c r="EK1225" s="14">
        <v>4</v>
      </c>
      <c r="EL1225" s="14">
        <v>19</v>
      </c>
      <c r="EM1225" s="14">
        <v>26</v>
      </c>
      <c r="EN1225" s="14">
        <v>0</v>
      </c>
      <c r="EO1225" s="14">
        <v>1</v>
      </c>
      <c r="EP1225" s="14">
        <v>13</v>
      </c>
      <c r="EQ1225" s="14">
        <v>36</v>
      </c>
      <c r="ER1225" s="14">
        <v>1</v>
      </c>
      <c r="ES1225" s="14">
        <v>3</v>
      </c>
      <c r="ET1225" s="14">
        <v>19</v>
      </c>
      <c r="EU1225" s="14">
        <v>27</v>
      </c>
      <c r="EV1225" s="14">
        <v>1</v>
      </c>
      <c r="EW1225" s="14">
        <v>0</v>
      </c>
      <c r="EX1225" s="14">
        <v>23</v>
      </c>
      <c r="EY1225" s="14">
        <v>26</v>
      </c>
      <c r="EZ1225" s="14">
        <v>2</v>
      </c>
      <c r="FA1225" s="14">
        <v>2</v>
      </c>
      <c r="FB1225" s="14">
        <v>20</v>
      </c>
      <c r="FC1225" s="14">
        <v>26</v>
      </c>
      <c r="FD1225" s="14">
        <v>0</v>
      </c>
      <c r="FE1225" s="14">
        <v>0</v>
      </c>
      <c r="FF1225" s="14">
        <v>15</v>
      </c>
      <c r="FG1225" s="14">
        <v>35</v>
      </c>
      <c r="FH1225" s="14">
        <v>0</v>
      </c>
      <c r="FI1225" s="14">
        <v>0</v>
      </c>
      <c r="FJ1225" s="14">
        <v>16</v>
      </c>
      <c r="FK1225" s="14">
        <v>34</v>
      </c>
      <c r="FL1225" s="14">
        <v>3</v>
      </c>
      <c r="FM1225" s="14">
        <v>14</v>
      </c>
      <c r="FN1225" s="14">
        <v>25</v>
      </c>
      <c r="FO1225" s="14">
        <v>8</v>
      </c>
      <c r="FP1225" s="14">
        <v>0</v>
      </c>
      <c r="FQ1225" s="14">
        <v>2</v>
      </c>
      <c r="FR1225" s="14">
        <v>15</v>
      </c>
      <c r="FS1225" s="14">
        <v>32</v>
      </c>
      <c r="FT1225" s="14">
        <v>2</v>
      </c>
      <c r="FU1225" s="14">
        <v>9</v>
      </c>
      <c r="FV1225" s="14">
        <v>29</v>
      </c>
      <c r="FW1225" s="14">
        <v>10</v>
      </c>
      <c r="FX1225" s="14">
        <v>1</v>
      </c>
      <c r="FY1225" s="14">
        <v>0</v>
      </c>
      <c r="FZ1225" s="14">
        <v>15</v>
      </c>
      <c r="GA1225" s="14">
        <v>33</v>
      </c>
      <c r="GB1225" s="14">
        <v>0</v>
      </c>
      <c r="GC1225" s="14">
        <v>15</v>
      </c>
      <c r="GD1225" s="14">
        <v>32</v>
      </c>
      <c r="GE1225" s="14">
        <v>3</v>
      </c>
      <c r="GF1225" s="14">
        <v>0</v>
      </c>
      <c r="GG1225" s="14">
        <v>5</v>
      </c>
      <c r="GH1225" s="14">
        <v>24</v>
      </c>
      <c r="GI1225" s="14">
        <v>20</v>
      </c>
      <c r="GJ1225" s="14">
        <v>0</v>
      </c>
      <c r="GK1225" s="14">
        <v>4</v>
      </c>
      <c r="GL1225" s="14">
        <v>24</v>
      </c>
      <c r="GM1225" s="14">
        <v>21</v>
      </c>
      <c r="GN1225" s="14">
        <v>0</v>
      </c>
      <c r="GO1225" s="14">
        <v>1</v>
      </c>
      <c r="GP1225" s="14">
        <v>26</v>
      </c>
      <c r="GQ1225" s="14">
        <v>22</v>
      </c>
      <c r="GR1225" s="14">
        <v>0</v>
      </c>
      <c r="GS1225" s="14">
        <v>2</v>
      </c>
      <c r="GT1225" s="14">
        <v>23</v>
      </c>
      <c r="GU1225" s="14">
        <v>24</v>
      </c>
      <c r="GV1225" s="14">
        <v>1</v>
      </c>
      <c r="GW1225" s="14">
        <v>2</v>
      </c>
      <c r="GX1225" s="14">
        <v>31</v>
      </c>
      <c r="GY1225" s="14">
        <v>15</v>
      </c>
      <c r="GZ1225" s="14">
        <v>0</v>
      </c>
      <c r="HA1225" s="14">
        <v>3</v>
      </c>
      <c r="HB1225" s="14">
        <v>27</v>
      </c>
      <c r="HC1225" s="14">
        <v>19</v>
      </c>
      <c r="HD1225" s="14">
        <v>0</v>
      </c>
      <c r="HE1225" s="14">
        <v>1</v>
      </c>
      <c r="HF1225" s="14">
        <v>28</v>
      </c>
      <c r="HG1225" s="14">
        <v>20</v>
      </c>
      <c r="HH1225" s="14">
        <v>0</v>
      </c>
      <c r="HI1225" s="14">
        <v>1</v>
      </c>
      <c r="HJ1225" s="14">
        <v>19</v>
      </c>
      <c r="HK1225" s="14">
        <v>29</v>
      </c>
      <c r="HL1225" s="14">
        <v>0</v>
      </c>
      <c r="HM1225" s="14">
        <v>1</v>
      </c>
      <c r="HN1225" s="14">
        <v>32</v>
      </c>
      <c r="HO1225" s="14">
        <v>16</v>
      </c>
      <c r="HP1225" s="14">
        <v>0</v>
      </c>
      <c r="HQ1225" s="14">
        <v>0</v>
      </c>
      <c r="HR1225" s="14">
        <v>26</v>
      </c>
      <c r="HS1225" s="14">
        <v>23</v>
      </c>
      <c r="HT1225" s="14">
        <v>0</v>
      </c>
      <c r="HU1225" s="14">
        <v>0</v>
      </c>
      <c r="HV1225" s="14">
        <v>23</v>
      </c>
      <c r="HW1225" s="14">
        <v>26</v>
      </c>
      <c r="HX1225" s="14">
        <v>0</v>
      </c>
      <c r="HY1225" s="14">
        <v>0</v>
      </c>
      <c r="HZ1225" s="14">
        <v>15</v>
      </c>
      <c r="IA1225" s="14">
        <v>34</v>
      </c>
      <c r="IB1225" s="14">
        <v>2</v>
      </c>
      <c r="IC1225" s="14">
        <v>5</v>
      </c>
      <c r="ID1225" s="14">
        <v>26</v>
      </c>
      <c r="IE1225" s="14">
        <v>15</v>
      </c>
      <c r="IF1225" s="14">
        <v>2</v>
      </c>
      <c r="IG1225" s="14">
        <v>5</v>
      </c>
      <c r="IH1225" s="14">
        <v>23</v>
      </c>
      <c r="II1225" s="14">
        <v>18</v>
      </c>
      <c r="IJ1225" s="14">
        <v>0</v>
      </c>
      <c r="IK1225" s="14">
        <v>4</v>
      </c>
      <c r="IL1225" s="14">
        <v>25</v>
      </c>
      <c r="IM1225" s="14">
        <v>19</v>
      </c>
      <c r="IN1225" s="14">
        <v>2</v>
      </c>
      <c r="IO1225" s="14">
        <v>10</v>
      </c>
      <c r="IP1225" s="14">
        <v>20</v>
      </c>
      <c r="IQ1225" s="14">
        <v>16</v>
      </c>
      <c r="IR1225" s="14">
        <v>0</v>
      </c>
      <c r="IS1225" s="14">
        <v>0</v>
      </c>
      <c r="IT1225" s="14">
        <v>17</v>
      </c>
      <c r="IU1225" s="14">
        <v>31</v>
      </c>
      <c r="IV1225" s="14">
        <v>0</v>
      </c>
      <c r="IW1225" s="14">
        <v>0</v>
      </c>
      <c r="IX1225" s="14">
        <v>18</v>
      </c>
      <c r="IY1225" s="14">
        <v>30</v>
      </c>
      <c r="IZ1225" s="14">
        <v>0</v>
      </c>
      <c r="JA1225" s="14">
        <v>1</v>
      </c>
      <c r="JB1225" s="14">
        <v>20</v>
      </c>
      <c r="JC1225" s="14">
        <v>27</v>
      </c>
      <c r="JD1225" s="14">
        <v>0</v>
      </c>
      <c r="JE1225" s="14">
        <v>1</v>
      </c>
      <c r="JF1225" s="14">
        <v>13</v>
      </c>
      <c r="JG1225" s="14">
        <v>34</v>
      </c>
      <c r="JH1225" s="14">
        <v>0</v>
      </c>
      <c r="JI1225" s="14">
        <v>1</v>
      </c>
      <c r="JJ1225" s="14">
        <v>20</v>
      </c>
      <c r="JK1225" s="14">
        <v>26</v>
      </c>
      <c r="JL1225" s="14">
        <v>0</v>
      </c>
      <c r="JM1225" s="14">
        <v>0</v>
      </c>
      <c r="JN1225" s="14">
        <v>19</v>
      </c>
      <c r="JO1225" s="14">
        <v>29</v>
      </c>
      <c r="JP1225" s="14">
        <v>0</v>
      </c>
      <c r="JQ1225" s="14">
        <v>0</v>
      </c>
      <c r="JR1225" s="14">
        <v>26</v>
      </c>
      <c r="JS1225" s="14">
        <v>21</v>
      </c>
      <c r="JT1225" s="14">
        <v>0</v>
      </c>
      <c r="JU1225" s="14">
        <v>3</v>
      </c>
      <c r="JV1225" s="14">
        <v>23</v>
      </c>
      <c r="JW1225" s="14">
        <v>20</v>
      </c>
      <c r="JX1225" s="14">
        <v>5</v>
      </c>
      <c r="JY1225" s="14">
        <v>21</v>
      </c>
      <c r="JZ1225" s="14">
        <v>16</v>
      </c>
      <c r="KA1225" s="14">
        <v>4</v>
      </c>
      <c r="KB1225" s="14">
        <v>8</v>
      </c>
      <c r="KC1225" s="14">
        <v>14</v>
      </c>
      <c r="KD1225" s="14">
        <v>23</v>
      </c>
      <c r="KE1225" s="14">
        <v>1</v>
      </c>
      <c r="KF1225" s="14">
        <v>0</v>
      </c>
      <c r="KG1225" s="14">
        <v>12</v>
      </c>
      <c r="KH1225" s="14">
        <v>23</v>
      </c>
      <c r="KI1225" s="14">
        <v>13</v>
      </c>
      <c r="KJ1225" s="14">
        <v>0</v>
      </c>
      <c r="KK1225" s="14">
        <v>8</v>
      </c>
      <c r="KL1225" s="14">
        <v>21</v>
      </c>
      <c r="KM1225" s="14">
        <v>19</v>
      </c>
      <c r="KN1225" s="14">
        <v>4</v>
      </c>
      <c r="KO1225" s="14">
        <v>16</v>
      </c>
      <c r="KP1225" s="14">
        <v>14</v>
      </c>
      <c r="KQ1225" s="14">
        <v>14</v>
      </c>
      <c r="KR1225" s="14" t="s">
        <v>42</v>
      </c>
      <c r="KS1225" s="14" t="s">
        <v>42</v>
      </c>
      <c r="KT1225" s="14" t="s">
        <v>42</v>
      </c>
      <c r="KU1225" s="14" t="s">
        <v>42</v>
      </c>
      <c r="KV1225" s="14" t="s">
        <v>42</v>
      </c>
      <c r="KW1225" s="14" t="s">
        <v>42</v>
      </c>
      <c r="KX1225" s="14" t="s">
        <v>42</v>
      </c>
      <c r="KY1225" s="14" t="s">
        <v>42</v>
      </c>
      <c r="KZ1225" s="14" t="s">
        <v>42</v>
      </c>
      <c r="LA1225" s="14" t="s">
        <v>42</v>
      </c>
      <c r="LB1225" s="14">
        <v>0</v>
      </c>
      <c r="LC1225" s="14">
        <v>7</v>
      </c>
      <c r="LD1225" s="14">
        <v>7</v>
      </c>
      <c r="LE1225" s="14">
        <v>12</v>
      </c>
      <c r="LF1225" s="14">
        <v>11</v>
      </c>
      <c r="LG1225" s="14">
        <v>0</v>
      </c>
      <c r="LH1225" s="14">
        <v>22</v>
      </c>
      <c r="LI1225" s="14" t="s">
        <v>42</v>
      </c>
      <c r="LJ1225" s="14" t="s">
        <v>42</v>
      </c>
      <c r="LK1225" s="14" t="s">
        <v>42</v>
      </c>
      <c r="LL1225" s="14" t="s">
        <v>42</v>
      </c>
      <c r="LM1225" s="14" t="s">
        <v>42</v>
      </c>
      <c r="LN1225" s="14" t="s">
        <v>42</v>
      </c>
      <c r="LO1225" s="14" t="s">
        <v>42</v>
      </c>
      <c r="LP1225" s="14" t="s">
        <v>42</v>
      </c>
      <c r="LQ1225" s="14">
        <v>1</v>
      </c>
      <c r="LR1225" s="14">
        <v>1</v>
      </c>
      <c r="LS1225" s="14">
        <v>11</v>
      </c>
      <c r="LT1225" s="14">
        <v>11</v>
      </c>
      <c r="LU1225" s="14">
        <v>1</v>
      </c>
      <c r="LV1225" s="14">
        <v>0</v>
      </c>
      <c r="LW1225" s="14">
        <v>12</v>
      </c>
      <c r="LX1225" s="14">
        <v>11</v>
      </c>
      <c r="LY1225" s="14">
        <v>1</v>
      </c>
      <c r="LZ1225" s="14">
        <v>0</v>
      </c>
      <c r="MA1225" s="14">
        <v>12</v>
      </c>
      <c r="MB1225" s="14">
        <v>11</v>
      </c>
      <c r="MC1225" s="14">
        <v>1</v>
      </c>
      <c r="MD1225" s="14">
        <v>1</v>
      </c>
      <c r="ME1225" s="14">
        <v>9</v>
      </c>
      <c r="MF1225" s="14">
        <v>13</v>
      </c>
      <c r="MG1225" s="14">
        <v>1</v>
      </c>
      <c r="MH1225" s="14">
        <v>0</v>
      </c>
      <c r="MI1225" s="14">
        <v>7</v>
      </c>
      <c r="MJ1225" s="14">
        <v>8</v>
      </c>
      <c r="MK1225" s="14">
        <v>1</v>
      </c>
      <c r="ML1225" s="14">
        <v>0</v>
      </c>
      <c r="MM1225" s="14">
        <v>6</v>
      </c>
      <c r="MN1225" s="14">
        <v>9</v>
      </c>
      <c r="MO1225" s="14">
        <v>1</v>
      </c>
      <c r="MP1225" s="14">
        <v>0</v>
      </c>
      <c r="MQ1225" s="14">
        <v>6</v>
      </c>
      <c r="MR1225" s="14">
        <v>9</v>
      </c>
      <c r="MS1225" s="14">
        <v>0</v>
      </c>
      <c r="MT1225" s="14">
        <v>3</v>
      </c>
      <c r="MU1225" s="14">
        <v>8</v>
      </c>
      <c r="MV1225" s="14">
        <v>5</v>
      </c>
      <c r="MW1225" s="14">
        <v>6</v>
      </c>
      <c r="MX1225" s="14">
        <v>0</v>
      </c>
      <c r="MY1225" s="14">
        <v>1</v>
      </c>
      <c r="MZ1225" s="14">
        <v>8</v>
      </c>
      <c r="NA1225" s="14">
        <v>5</v>
      </c>
      <c r="NB1225" s="14">
        <v>8</v>
      </c>
      <c r="NC1225" s="14">
        <v>0</v>
      </c>
      <c r="ND1225" s="14">
        <v>1</v>
      </c>
      <c r="NE1225" s="14">
        <v>8</v>
      </c>
      <c r="NF1225" s="14">
        <v>7</v>
      </c>
      <c r="NG1225" s="14">
        <v>6</v>
      </c>
      <c r="NH1225" s="14">
        <v>0</v>
      </c>
      <c r="NI1225" s="14">
        <v>1</v>
      </c>
      <c r="NJ1225" s="14">
        <v>5</v>
      </c>
      <c r="NK1225" s="14">
        <v>11</v>
      </c>
      <c r="NL1225" s="14">
        <v>5</v>
      </c>
      <c r="NM1225" s="14">
        <v>0</v>
      </c>
      <c r="NN1225" s="14">
        <v>0</v>
      </c>
      <c r="NO1225" s="14">
        <v>9</v>
      </c>
      <c r="NP1225" s="14">
        <v>10</v>
      </c>
      <c r="NQ1225" s="14">
        <v>3</v>
      </c>
      <c r="NR1225" s="14">
        <v>0</v>
      </c>
      <c r="NS1225" s="14">
        <v>1</v>
      </c>
      <c r="NT1225" s="14">
        <v>5</v>
      </c>
      <c r="NU1225" s="14">
        <v>7</v>
      </c>
      <c r="NV1225" s="14">
        <v>9</v>
      </c>
      <c r="NW1225" s="14">
        <v>0</v>
      </c>
      <c r="NX1225" s="14">
        <v>0</v>
      </c>
      <c r="NY1225" s="14">
        <v>6</v>
      </c>
      <c r="NZ1225" s="14">
        <v>5</v>
      </c>
      <c r="OA1225" s="14">
        <v>11</v>
      </c>
      <c r="OB1225" s="14">
        <v>0</v>
      </c>
      <c r="OC1225" s="14">
        <v>10</v>
      </c>
      <c r="OD1225" s="14">
        <v>32</v>
      </c>
      <c r="OE1225" s="14">
        <v>5</v>
      </c>
      <c r="OF1225" s="14">
        <v>2</v>
      </c>
      <c r="OG1225" s="14">
        <v>12</v>
      </c>
      <c r="OH1225" s="14">
        <v>27</v>
      </c>
      <c r="OI1225" s="14">
        <v>6</v>
      </c>
      <c r="OJ1225" s="14">
        <v>0</v>
      </c>
      <c r="OK1225" s="14">
        <v>3</v>
      </c>
      <c r="OL1225" s="14">
        <v>38</v>
      </c>
      <c r="OM1225" s="14">
        <v>6</v>
      </c>
      <c r="ON1225" s="14">
        <v>0</v>
      </c>
      <c r="OO1225" s="14">
        <v>8</v>
      </c>
      <c r="OP1225" s="14">
        <v>32</v>
      </c>
      <c r="OQ1225" s="14">
        <v>7</v>
      </c>
      <c r="OR1225" s="14">
        <v>0</v>
      </c>
      <c r="OS1225" s="14">
        <v>4</v>
      </c>
      <c r="OT1225" s="14">
        <v>32</v>
      </c>
      <c r="OU1225" s="14">
        <v>11</v>
      </c>
      <c r="OV1225" s="14">
        <v>0</v>
      </c>
      <c r="OW1225" s="14">
        <v>7</v>
      </c>
      <c r="OX1225" s="14">
        <v>37</v>
      </c>
      <c r="OY1225" s="14">
        <v>3</v>
      </c>
      <c r="OZ1225" s="14">
        <v>0</v>
      </c>
      <c r="PA1225" s="14">
        <v>8</v>
      </c>
      <c r="PB1225" s="14">
        <v>34</v>
      </c>
      <c r="PC1225" s="14">
        <v>5</v>
      </c>
      <c r="PD1225" s="14">
        <v>0</v>
      </c>
      <c r="PE1225" s="14">
        <v>9</v>
      </c>
      <c r="PF1225" s="14">
        <v>34</v>
      </c>
      <c r="PG1225" s="14">
        <v>4</v>
      </c>
      <c r="PH1225" s="14">
        <v>0</v>
      </c>
      <c r="PI1225" s="14">
        <v>6</v>
      </c>
      <c r="PJ1225" s="14">
        <v>36</v>
      </c>
      <c r="PK1225" s="14">
        <v>5</v>
      </c>
      <c r="PL1225" s="14">
        <v>1</v>
      </c>
      <c r="PM1225" s="14">
        <v>8</v>
      </c>
      <c r="PN1225" s="14">
        <v>31</v>
      </c>
      <c r="PO1225" s="14">
        <v>6</v>
      </c>
      <c r="PP1225" s="14">
        <v>0</v>
      </c>
      <c r="PQ1225" s="14">
        <v>6</v>
      </c>
      <c r="PR1225" s="14">
        <v>35</v>
      </c>
      <c r="PS1225" s="14">
        <v>6</v>
      </c>
      <c r="PT1225" s="14">
        <v>0</v>
      </c>
      <c r="PU1225" s="14">
        <v>11</v>
      </c>
      <c r="PV1225" s="14">
        <v>34</v>
      </c>
      <c r="PW1225" s="14">
        <v>2</v>
      </c>
      <c r="PX1225" s="14">
        <v>0</v>
      </c>
      <c r="PY1225" s="14">
        <v>4</v>
      </c>
      <c r="PZ1225" s="14">
        <v>39</v>
      </c>
      <c r="QA1225" s="14">
        <v>4</v>
      </c>
      <c r="QB1225" s="14">
        <v>0</v>
      </c>
      <c r="QC1225" s="14">
        <v>13</v>
      </c>
      <c r="QD1225" s="14">
        <v>33</v>
      </c>
      <c r="QE1225" s="14">
        <v>1</v>
      </c>
      <c r="QF1225" s="14">
        <v>0</v>
      </c>
      <c r="QG1225" s="14">
        <v>5</v>
      </c>
      <c r="QH1225" s="14">
        <v>29</v>
      </c>
      <c r="QI1225" s="14">
        <v>13</v>
      </c>
      <c r="QJ1225" s="14">
        <v>1</v>
      </c>
      <c r="QK1225" s="14">
        <v>0</v>
      </c>
      <c r="QL1225" s="14">
        <v>2</v>
      </c>
      <c r="QM1225" s="14">
        <v>25</v>
      </c>
      <c r="QN1225" s="14">
        <v>20</v>
      </c>
      <c r="QO1225" s="14">
        <v>1</v>
      </c>
      <c r="QP1225" s="14">
        <v>0</v>
      </c>
      <c r="QQ1225" s="14">
        <v>2</v>
      </c>
      <c r="QR1225" s="14">
        <v>26</v>
      </c>
      <c r="QS1225" s="14">
        <v>20</v>
      </c>
      <c r="QT1225" s="14">
        <v>0</v>
      </c>
      <c r="QU1225" s="14">
        <v>0</v>
      </c>
      <c r="QV1225" s="14">
        <v>7</v>
      </c>
      <c r="QW1225" s="14">
        <v>28</v>
      </c>
      <c r="QX1225" s="14">
        <v>12</v>
      </c>
      <c r="QY1225" s="14">
        <v>1</v>
      </c>
      <c r="QZ1225" s="14">
        <v>1</v>
      </c>
      <c r="RA1225" s="14">
        <v>8</v>
      </c>
      <c r="RB1225" s="14">
        <v>25</v>
      </c>
      <c r="RC1225" s="14">
        <v>13</v>
      </c>
      <c r="RD1225" s="14">
        <v>1</v>
      </c>
      <c r="RE1225" s="14">
        <v>0</v>
      </c>
      <c r="RF1225" s="14">
        <v>12</v>
      </c>
      <c r="RG1225" s="14">
        <v>23</v>
      </c>
      <c r="RH1225" s="14">
        <v>11</v>
      </c>
      <c r="RI1225" s="14">
        <v>1</v>
      </c>
      <c r="RJ1225" s="14">
        <v>0</v>
      </c>
      <c r="RK1225" s="14">
        <v>15</v>
      </c>
      <c r="RL1225" s="14">
        <v>23</v>
      </c>
      <c r="RM1225" s="14">
        <v>9</v>
      </c>
      <c r="RN1225" s="14">
        <v>1</v>
      </c>
      <c r="RO1225" s="14">
        <v>0</v>
      </c>
      <c r="RP1225" s="14">
        <v>11</v>
      </c>
      <c r="RQ1225" s="14">
        <v>17</v>
      </c>
      <c r="RR1225" s="14">
        <v>20</v>
      </c>
      <c r="RS1225" s="14">
        <v>0</v>
      </c>
      <c r="RT1225" s="14">
        <v>0</v>
      </c>
      <c r="RU1225" s="14">
        <v>0</v>
      </c>
      <c r="RV1225" s="14">
        <v>48</v>
      </c>
      <c r="RW1225" s="14">
        <v>0</v>
      </c>
      <c r="RX1225" s="14" t="s">
        <v>42</v>
      </c>
      <c r="RY1225" s="14" t="s">
        <v>42</v>
      </c>
      <c r="RZ1225" s="14" t="s">
        <v>42</v>
      </c>
      <c r="SA1225" s="14" t="s">
        <v>42</v>
      </c>
      <c r="SB1225" s="14" t="s">
        <v>42</v>
      </c>
      <c r="SC1225" s="14" t="s">
        <v>42</v>
      </c>
      <c r="SD1225" s="14" t="s">
        <v>42</v>
      </c>
      <c r="SE1225" s="14" t="s">
        <v>42</v>
      </c>
      <c r="SF1225" s="14" t="s">
        <v>42</v>
      </c>
      <c r="SG1225" s="14" t="s">
        <v>42</v>
      </c>
      <c r="SH1225" s="14" t="s">
        <v>42</v>
      </c>
      <c r="SI1225" s="14" t="s">
        <v>42</v>
      </c>
      <c r="SJ1225" s="14" t="s">
        <v>42</v>
      </c>
      <c r="SK1225" s="14" t="s">
        <v>42</v>
      </c>
      <c r="SL1225" s="14" t="s">
        <v>42</v>
      </c>
      <c r="SM1225" s="14" t="s">
        <v>42</v>
      </c>
      <c r="SN1225" s="14" t="s">
        <v>42</v>
      </c>
      <c r="SO1225" s="14" t="s">
        <v>42</v>
      </c>
      <c r="SP1225" s="14" t="s">
        <v>42</v>
      </c>
      <c r="SQ1225" s="14" t="s">
        <v>42</v>
      </c>
      <c r="SR1225" s="14" t="s">
        <v>42</v>
      </c>
      <c r="SS1225" s="14" t="s">
        <v>42</v>
      </c>
      <c r="ST1225" s="14" t="s">
        <v>42</v>
      </c>
      <c r="SU1225" s="14" t="s">
        <v>42</v>
      </c>
      <c r="SV1225" s="14" t="s">
        <v>42</v>
      </c>
      <c r="SW1225" s="14" t="s">
        <v>42</v>
      </c>
      <c r="SX1225" s="14" t="s">
        <v>42</v>
      </c>
      <c r="SY1225" s="14" t="s">
        <v>42</v>
      </c>
      <c r="SZ1225" s="14" t="s">
        <v>42</v>
      </c>
      <c r="TA1225" s="14" t="s">
        <v>42</v>
      </c>
      <c r="TB1225" s="14" t="s">
        <v>42</v>
      </c>
      <c r="TC1225" s="14" t="s">
        <v>42</v>
      </c>
      <c r="TD1225" s="14" t="s">
        <v>42</v>
      </c>
      <c r="TE1225" s="14" t="s">
        <v>42</v>
      </c>
      <c r="TF1225" s="14" t="s">
        <v>42</v>
      </c>
      <c r="TG1225" s="14" t="s">
        <v>42</v>
      </c>
      <c r="TH1225" s="14" t="s">
        <v>42</v>
      </c>
      <c r="TI1225" s="14" t="s">
        <v>42</v>
      </c>
      <c r="TJ1225" s="14" t="s">
        <v>42</v>
      </c>
      <c r="TK1225" s="14" t="s">
        <v>42</v>
      </c>
      <c r="TL1225" s="14" t="s">
        <v>42</v>
      </c>
      <c r="TM1225" s="14" t="s">
        <v>42</v>
      </c>
      <c r="TN1225" s="14" t="s">
        <v>42</v>
      </c>
      <c r="TO1225" s="14" t="s">
        <v>42</v>
      </c>
      <c r="TP1225" s="14" t="s">
        <v>42</v>
      </c>
      <c r="TQ1225" s="14" t="s">
        <v>42</v>
      </c>
      <c r="TR1225" s="14" t="s">
        <v>42</v>
      </c>
      <c r="TS1225" s="14" t="s">
        <v>42</v>
      </c>
      <c r="TT1225" s="14" t="s">
        <v>42</v>
      </c>
      <c r="TU1225" s="14" t="s">
        <v>42</v>
      </c>
      <c r="TV1225" s="14" t="s">
        <v>42</v>
      </c>
      <c r="TW1225" s="14" t="s">
        <v>42</v>
      </c>
      <c r="TX1225" s="14" t="s">
        <v>42</v>
      </c>
      <c r="TY1225" s="14" t="s">
        <v>42</v>
      </c>
      <c r="TZ1225" s="14" t="s">
        <v>42</v>
      </c>
      <c r="UA1225" s="14" t="s">
        <v>42</v>
      </c>
      <c r="UB1225" s="14" t="s">
        <v>42</v>
      </c>
      <c r="UC1225" s="14" t="s">
        <v>42</v>
      </c>
      <c r="UD1225" s="14" t="s">
        <v>42</v>
      </c>
      <c r="UE1225" s="14" t="s">
        <v>42</v>
      </c>
      <c r="UF1225" s="14">
        <v>1</v>
      </c>
      <c r="UG1225" s="14">
        <v>0</v>
      </c>
      <c r="UH1225" s="14">
        <v>22</v>
      </c>
      <c r="UI1225" s="14">
        <v>24</v>
      </c>
      <c r="UJ1225" s="14">
        <v>1</v>
      </c>
      <c r="UK1225" s="14">
        <v>1</v>
      </c>
      <c r="UL1225" s="14">
        <v>0</v>
      </c>
      <c r="UM1225" s="14">
        <v>20</v>
      </c>
      <c r="UN1225" s="14">
        <v>25</v>
      </c>
      <c r="UO1225" s="14">
        <v>2</v>
      </c>
      <c r="UP1225" s="14" t="s">
        <v>42</v>
      </c>
      <c r="UQ1225" s="14" t="s">
        <v>42</v>
      </c>
      <c r="UR1225" s="14" t="s">
        <v>42</v>
      </c>
      <c r="US1225" s="14" t="s">
        <v>42</v>
      </c>
      <c r="UT1225" s="14" t="s">
        <v>42</v>
      </c>
      <c r="UU1225" s="14" t="s">
        <v>42</v>
      </c>
      <c r="UV1225" s="14" t="s">
        <v>42</v>
      </c>
      <c r="UW1225" s="14" t="s">
        <v>42</v>
      </c>
      <c r="UX1225" s="14" t="s">
        <v>42</v>
      </c>
      <c r="UY1225" s="14" t="s">
        <v>42</v>
      </c>
      <c r="UZ1225" s="14" t="s">
        <v>42</v>
      </c>
      <c r="VA1225" s="14" t="s">
        <v>42</v>
      </c>
      <c r="VB1225" s="14" t="s">
        <v>42</v>
      </c>
      <c r="VC1225" s="14" t="s">
        <v>42</v>
      </c>
      <c r="VD1225" s="14" t="s">
        <v>42</v>
      </c>
      <c r="VE1225" s="14" t="s">
        <v>42</v>
      </c>
      <c r="VF1225" s="14" t="s">
        <v>42</v>
      </c>
      <c r="VG1225" s="14" t="s">
        <v>42</v>
      </c>
      <c r="VH1225" s="14" t="s">
        <v>42</v>
      </c>
      <c r="VI1225" s="14" t="s">
        <v>42</v>
      </c>
      <c r="VJ1225" s="14" t="s">
        <v>42</v>
      </c>
      <c r="VK1225" s="14" t="s">
        <v>42</v>
      </c>
      <c r="VL1225" s="14" t="s">
        <v>42</v>
      </c>
      <c r="VM1225" s="14" t="s">
        <v>42</v>
      </c>
      <c r="VN1225" s="14" t="s">
        <v>42</v>
      </c>
      <c r="VO1225" s="14" t="s">
        <v>42</v>
      </c>
      <c r="VP1225" s="14" t="s">
        <v>42</v>
      </c>
      <c r="VQ1225" s="14" t="s">
        <v>42</v>
      </c>
      <c r="VR1225" s="14" t="s">
        <v>42</v>
      </c>
      <c r="VS1225" s="14" t="s">
        <v>42</v>
      </c>
      <c r="VT1225" s="24"/>
    </row>
    <row r="1226" spans="1:592" s="28" customFormat="1" ht="15" customHeight="1" x14ac:dyDescent="0.25">
      <c r="A1226" s="14" t="s">
        <v>2523</v>
      </c>
      <c r="B1226" s="13" t="s">
        <v>2524</v>
      </c>
      <c r="C1226" s="38">
        <v>97</v>
      </c>
      <c r="D1226" s="14">
        <v>0</v>
      </c>
      <c r="E1226" s="14">
        <v>16</v>
      </c>
      <c r="F1226" s="14">
        <v>37</v>
      </c>
      <c r="G1226" s="14">
        <v>12</v>
      </c>
      <c r="H1226" s="14">
        <v>0</v>
      </c>
      <c r="I1226" s="14">
        <v>7</v>
      </c>
      <c r="J1226" s="14">
        <v>44</v>
      </c>
      <c r="K1226" s="14">
        <v>14</v>
      </c>
      <c r="L1226" s="14">
        <v>0</v>
      </c>
      <c r="M1226" s="14">
        <v>15</v>
      </c>
      <c r="N1226" s="14">
        <v>40</v>
      </c>
      <c r="O1226" s="14">
        <v>11</v>
      </c>
      <c r="P1226" s="14">
        <v>0</v>
      </c>
      <c r="Q1226" s="14">
        <v>17</v>
      </c>
      <c r="R1226" s="14">
        <v>39</v>
      </c>
      <c r="S1226" s="14">
        <v>9</v>
      </c>
      <c r="T1226" s="14">
        <v>0</v>
      </c>
      <c r="U1226" s="14">
        <v>7</v>
      </c>
      <c r="V1226" s="14">
        <v>37</v>
      </c>
      <c r="W1226" s="14">
        <v>21</v>
      </c>
      <c r="X1226" s="14">
        <v>0</v>
      </c>
      <c r="Y1226" s="14">
        <v>4</v>
      </c>
      <c r="Z1226" s="14">
        <v>36</v>
      </c>
      <c r="AA1226" s="14">
        <v>22</v>
      </c>
      <c r="AB1226" s="14">
        <v>3</v>
      </c>
      <c r="AC1226" s="14">
        <v>0</v>
      </c>
      <c r="AD1226" s="14">
        <v>1</v>
      </c>
      <c r="AE1226" s="14">
        <v>12</v>
      </c>
      <c r="AF1226" s="14">
        <v>51</v>
      </c>
      <c r="AG1226" s="14">
        <v>0</v>
      </c>
      <c r="AH1226" s="14">
        <v>0</v>
      </c>
      <c r="AI1226" s="14">
        <v>2</v>
      </c>
      <c r="AJ1226" s="14">
        <v>17</v>
      </c>
      <c r="AK1226" s="14">
        <v>47</v>
      </c>
      <c r="AL1226" s="14">
        <v>0</v>
      </c>
      <c r="AM1226" s="14">
        <v>0</v>
      </c>
      <c r="AN1226" s="14">
        <v>1</v>
      </c>
      <c r="AO1226" s="14">
        <v>25</v>
      </c>
      <c r="AP1226" s="14">
        <v>38</v>
      </c>
      <c r="AQ1226" s="14">
        <v>1</v>
      </c>
      <c r="AR1226" s="14">
        <v>0</v>
      </c>
      <c r="AS1226" s="14">
        <v>2</v>
      </c>
      <c r="AT1226" s="14">
        <v>21</v>
      </c>
      <c r="AU1226" s="14">
        <v>43</v>
      </c>
      <c r="AV1226" s="14">
        <v>0</v>
      </c>
      <c r="AW1226" s="14">
        <v>0</v>
      </c>
      <c r="AX1226" s="14">
        <v>5</v>
      </c>
      <c r="AY1226" s="14">
        <v>32</v>
      </c>
      <c r="AZ1226" s="14">
        <v>28</v>
      </c>
      <c r="BA1226" s="14">
        <v>1</v>
      </c>
      <c r="BB1226" s="14">
        <v>2</v>
      </c>
      <c r="BC1226" s="14">
        <v>3</v>
      </c>
      <c r="BD1226" s="14">
        <v>20</v>
      </c>
      <c r="BE1226" s="14">
        <v>35</v>
      </c>
      <c r="BF1226" s="14">
        <v>6</v>
      </c>
      <c r="BG1226" s="14">
        <v>0</v>
      </c>
      <c r="BH1226" s="14">
        <v>4</v>
      </c>
      <c r="BI1226" s="14">
        <v>26</v>
      </c>
      <c r="BJ1226" s="14">
        <v>33</v>
      </c>
      <c r="BK1226" s="14">
        <v>2</v>
      </c>
      <c r="BL1226" s="14" t="s">
        <v>42</v>
      </c>
      <c r="BM1226" s="14" t="s">
        <v>42</v>
      </c>
      <c r="BN1226" s="14" t="s">
        <v>42</v>
      </c>
      <c r="BO1226" s="14" t="s">
        <v>42</v>
      </c>
      <c r="BP1226" s="14" t="s">
        <v>42</v>
      </c>
      <c r="BQ1226" s="14" t="s">
        <v>42</v>
      </c>
      <c r="BR1226" s="14" t="s">
        <v>42</v>
      </c>
      <c r="BS1226" s="14" t="s">
        <v>42</v>
      </c>
      <c r="BT1226" s="14" t="s">
        <v>42</v>
      </c>
      <c r="BU1226" s="14" t="s">
        <v>42</v>
      </c>
      <c r="BV1226" s="14" t="s">
        <v>42</v>
      </c>
      <c r="BW1226" s="14" t="s">
        <v>42</v>
      </c>
      <c r="BX1226" s="14" t="s">
        <v>42</v>
      </c>
      <c r="BY1226" s="14" t="s">
        <v>42</v>
      </c>
      <c r="BZ1226" s="14" t="s">
        <v>42</v>
      </c>
      <c r="CA1226" s="14" t="s">
        <v>42</v>
      </c>
      <c r="CB1226" s="14" t="s">
        <v>42</v>
      </c>
      <c r="CC1226" s="14" t="s">
        <v>42</v>
      </c>
      <c r="CD1226" s="14" t="s">
        <v>42</v>
      </c>
      <c r="CE1226" s="14" t="s">
        <v>42</v>
      </c>
      <c r="CF1226" s="14">
        <v>0</v>
      </c>
      <c r="CG1226" s="14">
        <v>3</v>
      </c>
      <c r="CH1226" s="14">
        <v>36</v>
      </c>
      <c r="CI1226" s="14">
        <v>24</v>
      </c>
      <c r="CJ1226" s="14">
        <v>0</v>
      </c>
      <c r="CK1226" s="14">
        <v>2</v>
      </c>
      <c r="CL1226" s="14">
        <v>24</v>
      </c>
      <c r="CM1226" s="14">
        <v>37</v>
      </c>
      <c r="CN1226" s="14">
        <v>2</v>
      </c>
      <c r="CO1226" s="14">
        <v>4</v>
      </c>
      <c r="CP1226" s="14">
        <v>42</v>
      </c>
      <c r="CQ1226" s="14">
        <v>14</v>
      </c>
      <c r="CR1226" s="14">
        <v>3</v>
      </c>
      <c r="CS1226" s="14">
        <v>6</v>
      </c>
      <c r="CT1226" s="14">
        <v>32</v>
      </c>
      <c r="CU1226" s="14">
        <v>21</v>
      </c>
      <c r="CV1226" s="14">
        <v>1</v>
      </c>
      <c r="CW1226" s="14">
        <v>5</v>
      </c>
      <c r="CX1226" s="14">
        <v>41</v>
      </c>
      <c r="CY1226" s="14">
        <v>15</v>
      </c>
      <c r="CZ1226" s="14">
        <v>0</v>
      </c>
      <c r="DA1226" s="14">
        <v>4</v>
      </c>
      <c r="DB1226" s="14">
        <v>39</v>
      </c>
      <c r="DC1226" s="14">
        <v>20</v>
      </c>
      <c r="DD1226" s="14">
        <v>0</v>
      </c>
      <c r="DE1226" s="14">
        <v>5</v>
      </c>
      <c r="DF1226" s="14">
        <v>38</v>
      </c>
      <c r="DG1226" s="14">
        <v>19</v>
      </c>
      <c r="DH1226" s="14">
        <v>0</v>
      </c>
      <c r="DI1226" s="14">
        <v>4</v>
      </c>
      <c r="DJ1226" s="14">
        <v>32</v>
      </c>
      <c r="DK1226" s="14">
        <v>26</v>
      </c>
      <c r="DL1226" s="14">
        <v>0</v>
      </c>
      <c r="DM1226" s="14">
        <v>3</v>
      </c>
      <c r="DN1226" s="14">
        <v>28</v>
      </c>
      <c r="DO1226" s="14">
        <v>33</v>
      </c>
      <c r="DP1226" s="14">
        <v>0</v>
      </c>
      <c r="DQ1226" s="14">
        <v>2</v>
      </c>
      <c r="DR1226" s="14">
        <v>33</v>
      </c>
      <c r="DS1226" s="14">
        <v>27</v>
      </c>
      <c r="DT1226" s="14">
        <v>0</v>
      </c>
      <c r="DU1226" s="14">
        <v>1</v>
      </c>
      <c r="DV1226" s="14">
        <v>28</v>
      </c>
      <c r="DW1226" s="14">
        <v>32</v>
      </c>
      <c r="DX1226" s="14">
        <v>0</v>
      </c>
      <c r="DY1226" s="14">
        <v>4</v>
      </c>
      <c r="DZ1226" s="14">
        <v>29</v>
      </c>
      <c r="EA1226" s="14">
        <v>28</v>
      </c>
      <c r="EB1226" s="14">
        <v>3</v>
      </c>
      <c r="EC1226" s="14">
        <v>4</v>
      </c>
      <c r="ED1226" s="14">
        <v>32</v>
      </c>
      <c r="EE1226" s="14">
        <v>21</v>
      </c>
      <c r="EF1226" s="14">
        <v>0</v>
      </c>
      <c r="EG1226" s="14">
        <v>4</v>
      </c>
      <c r="EH1226" s="14">
        <v>32</v>
      </c>
      <c r="EI1226" s="14">
        <v>26</v>
      </c>
      <c r="EJ1226" s="14">
        <v>2</v>
      </c>
      <c r="EK1226" s="14">
        <v>5</v>
      </c>
      <c r="EL1226" s="14">
        <v>31</v>
      </c>
      <c r="EM1226" s="14">
        <v>23</v>
      </c>
      <c r="EN1226" s="14">
        <v>1</v>
      </c>
      <c r="EO1226" s="14">
        <v>3</v>
      </c>
      <c r="EP1226" s="14">
        <v>29</v>
      </c>
      <c r="EQ1226" s="14">
        <v>29</v>
      </c>
      <c r="ER1226" s="14">
        <v>2</v>
      </c>
      <c r="ES1226" s="14">
        <v>10</v>
      </c>
      <c r="ET1226" s="14">
        <v>25</v>
      </c>
      <c r="EU1226" s="14">
        <v>25</v>
      </c>
      <c r="EV1226" s="14">
        <v>0</v>
      </c>
      <c r="EW1226" s="14">
        <v>1</v>
      </c>
      <c r="EX1226" s="14">
        <v>37</v>
      </c>
      <c r="EY1226" s="14">
        <v>26</v>
      </c>
      <c r="EZ1226" s="14">
        <v>2</v>
      </c>
      <c r="FA1226" s="14">
        <v>8</v>
      </c>
      <c r="FB1226" s="14">
        <v>30</v>
      </c>
      <c r="FC1226" s="14">
        <v>24</v>
      </c>
      <c r="FD1226" s="14">
        <v>0</v>
      </c>
      <c r="FE1226" s="14">
        <v>2</v>
      </c>
      <c r="FF1226" s="14">
        <v>25</v>
      </c>
      <c r="FG1226" s="14">
        <v>36</v>
      </c>
      <c r="FH1226" s="14">
        <v>0</v>
      </c>
      <c r="FI1226" s="14">
        <v>3</v>
      </c>
      <c r="FJ1226" s="14">
        <v>28</v>
      </c>
      <c r="FK1226" s="14">
        <v>32</v>
      </c>
      <c r="FL1226" s="14">
        <v>1</v>
      </c>
      <c r="FM1226" s="14">
        <v>3</v>
      </c>
      <c r="FN1226" s="14">
        <v>38</v>
      </c>
      <c r="FO1226" s="14">
        <v>23</v>
      </c>
      <c r="FP1226" s="14">
        <v>0</v>
      </c>
      <c r="FQ1226" s="14">
        <v>4</v>
      </c>
      <c r="FR1226" s="14">
        <v>42</v>
      </c>
      <c r="FS1226" s="14">
        <v>19</v>
      </c>
      <c r="FT1226" s="14">
        <v>3</v>
      </c>
      <c r="FU1226" s="14">
        <v>9</v>
      </c>
      <c r="FV1226" s="14">
        <v>36</v>
      </c>
      <c r="FW1226" s="14">
        <v>16</v>
      </c>
      <c r="FX1226" s="14">
        <v>0</v>
      </c>
      <c r="FY1226" s="14">
        <v>0</v>
      </c>
      <c r="FZ1226" s="14">
        <v>30</v>
      </c>
      <c r="GA1226" s="14">
        <v>33</v>
      </c>
      <c r="GB1226" s="14">
        <v>3</v>
      </c>
      <c r="GC1226" s="14">
        <v>37</v>
      </c>
      <c r="GD1226" s="14">
        <v>24</v>
      </c>
      <c r="GE1226" s="14">
        <v>0</v>
      </c>
      <c r="GF1226" s="14">
        <v>0</v>
      </c>
      <c r="GG1226" s="14">
        <v>1</v>
      </c>
      <c r="GH1226" s="14">
        <v>31</v>
      </c>
      <c r="GI1226" s="14">
        <v>31</v>
      </c>
      <c r="GJ1226" s="14">
        <v>0</v>
      </c>
      <c r="GK1226" s="14">
        <v>2</v>
      </c>
      <c r="GL1226" s="14">
        <v>33</v>
      </c>
      <c r="GM1226" s="14">
        <v>28</v>
      </c>
      <c r="GN1226" s="14">
        <v>0</v>
      </c>
      <c r="GO1226" s="14">
        <v>3</v>
      </c>
      <c r="GP1226" s="14">
        <v>33</v>
      </c>
      <c r="GQ1226" s="14">
        <v>27</v>
      </c>
      <c r="GR1226" s="14">
        <v>0</v>
      </c>
      <c r="GS1226" s="14">
        <v>0</v>
      </c>
      <c r="GT1226" s="14">
        <v>28</v>
      </c>
      <c r="GU1226" s="14">
        <v>35</v>
      </c>
      <c r="GV1226" s="14">
        <v>0</v>
      </c>
      <c r="GW1226" s="14">
        <v>6</v>
      </c>
      <c r="GX1226" s="14">
        <v>33</v>
      </c>
      <c r="GY1226" s="14">
        <v>21</v>
      </c>
      <c r="GZ1226" s="14">
        <v>0</v>
      </c>
      <c r="HA1226" s="14">
        <v>3</v>
      </c>
      <c r="HB1226" s="14">
        <v>31</v>
      </c>
      <c r="HC1226" s="14">
        <v>28</v>
      </c>
      <c r="HD1226" s="14">
        <v>0</v>
      </c>
      <c r="HE1226" s="14">
        <v>2</v>
      </c>
      <c r="HF1226" s="14">
        <v>30</v>
      </c>
      <c r="HG1226" s="14">
        <v>31</v>
      </c>
      <c r="HH1226" s="14">
        <v>0</v>
      </c>
      <c r="HI1226" s="14">
        <v>1</v>
      </c>
      <c r="HJ1226" s="14">
        <v>28</v>
      </c>
      <c r="HK1226" s="14">
        <v>34</v>
      </c>
      <c r="HL1226" s="14">
        <v>0</v>
      </c>
      <c r="HM1226" s="14">
        <v>2</v>
      </c>
      <c r="HN1226" s="14">
        <v>35</v>
      </c>
      <c r="HO1226" s="14">
        <v>25</v>
      </c>
      <c r="HP1226" s="14">
        <v>0</v>
      </c>
      <c r="HQ1226" s="14">
        <v>0</v>
      </c>
      <c r="HR1226" s="14">
        <v>38</v>
      </c>
      <c r="HS1226" s="14">
        <v>25</v>
      </c>
      <c r="HT1226" s="14">
        <v>0</v>
      </c>
      <c r="HU1226" s="14">
        <v>2</v>
      </c>
      <c r="HV1226" s="14">
        <v>28</v>
      </c>
      <c r="HW1226" s="14">
        <v>34</v>
      </c>
      <c r="HX1226" s="14">
        <v>0</v>
      </c>
      <c r="HY1226" s="14">
        <v>1</v>
      </c>
      <c r="HZ1226" s="14">
        <v>28</v>
      </c>
      <c r="IA1226" s="14">
        <v>34</v>
      </c>
      <c r="IB1226" s="14">
        <v>1</v>
      </c>
      <c r="IC1226" s="14">
        <v>5</v>
      </c>
      <c r="ID1226" s="14">
        <v>37</v>
      </c>
      <c r="IE1226" s="14">
        <v>18</v>
      </c>
      <c r="IF1226" s="14">
        <v>2</v>
      </c>
      <c r="IG1226" s="14">
        <v>4</v>
      </c>
      <c r="IH1226" s="14">
        <v>39</v>
      </c>
      <c r="II1226" s="14">
        <v>17</v>
      </c>
      <c r="IJ1226" s="14">
        <v>1</v>
      </c>
      <c r="IK1226" s="14">
        <v>3</v>
      </c>
      <c r="IL1226" s="14">
        <v>34</v>
      </c>
      <c r="IM1226" s="14">
        <v>23</v>
      </c>
      <c r="IN1226" s="14">
        <v>2</v>
      </c>
      <c r="IO1226" s="14">
        <v>12</v>
      </c>
      <c r="IP1226" s="14">
        <v>30</v>
      </c>
      <c r="IQ1226" s="14">
        <v>17</v>
      </c>
      <c r="IR1226" s="14">
        <v>0</v>
      </c>
      <c r="IS1226" s="14">
        <v>1</v>
      </c>
      <c r="IT1226" s="14">
        <v>31</v>
      </c>
      <c r="IU1226" s="14">
        <v>32</v>
      </c>
      <c r="IV1226" s="14">
        <v>1</v>
      </c>
      <c r="IW1226" s="14">
        <v>1</v>
      </c>
      <c r="IX1226" s="14">
        <v>27</v>
      </c>
      <c r="IY1226" s="14">
        <v>34</v>
      </c>
      <c r="IZ1226" s="14">
        <v>0</v>
      </c>
      <c r="JA1226" s="14">
        <v>2</v>
      </c>
      <c r="JB1226" s="14">
        <v>31</v>
      </c>
      <c r="JC1226" s="14">
        <v>28</v>
      </c>
      <c r="JD1226" s="14">
        <v>0</v>
      </c>
      <c r="JE1226" s="14">
        <v>0</v>
      </c>
      <c r="JF1226" s="14">
        <v>25</v>
      </c>
      <c r="JG1226" s="14">
        <v>37</v>
      </c>
      <c r="JH1226" s="14">
        <v>0</v>
      </c>
      <c r="JI1226" s="14">
        <v>3</v>
      </c>
      <c r="JJ1226" s="14">
        <v>33</v>
      </c>
      <c r="JK1226" s="14">
        <v>27</v>
      </c>
      <c r="JL1226" s="14">
        <v>1</v>
      </c>
      <c r="JM1226" s="14">
        <v>2</v>
      </c>
      <c r="JN1226" s="14">
        <v>33</v>
      </c>
      <c r="JO1226" s="14">
        <v>26</v>
      </c>
      <c r="JP1226" s="14">
        <v>2</v>
      </c>
      <c r="JQ1226" s="14">
        <v>6</v>
      </c>
      <c r="JR1226" s="14">
        <v>32</v>
      </c>
      <c r="JS1226" s="14">
        <v>21</v>
      </c>
      <c r="JT1226" s="14">
        <v>1</v>
      </c>
      <c r="JU1226" s="14">
        <v>11</v>
      </c>
      <c r="JV1226" s="14">
        <v>34</v>
      </c>
      <c r="JW1226" s="14">
        <v>15</v>
      </c>
      <c r="JX1226" s="14">
        <v>9</v>
      </c>
      <c r="JY1226" s="14">
        <v>24</v>
      </c>
      <c r="JZ1226" s="14">
        <v>23</v>
      </c>
      <c r="KA1226" s="14">
        <v>7</v>
      </c>
      <c r="KB1226" s="14">
        <v>5</v>
      </c>
      <c r="KC1226" s="14">
        <v>30</v>
      </c>
      <c r="KD1226" s="14">
        <v>21</v>
      </c>
      <c r="KE1226" s="14">
        <v>5</v>
      </c>
      <c r="KF1226" s="14">
        <v>0</v>
      </c>
      <c r="KG1226" s="14">
        <v>9</v>
      </c>
      <c r="KH1226" s="14">
        <v>29</v>
      </c>
      <c r="KI1226" s="14">
        <v>23</v>
      </c>
      <c r="KJ1226" s="14">
        <v>1</v>
      </c>
      <c r="KK1226" s="14">
        <v>3</v>
      </c>
      <c r="KL1226" s="14">
        <v>23</v>
      </c>
      <c r="KM1226" s="14">
        <v>36</v>
      </c>
      <c r="KN1226" s="14">
        <v>1</v>
      </c>
      <c r="KO1226" s="14">
        <v>7</v>
      </c>
      <c r="KP1226" s="14">
        <v>30</v>
      </c>
      <c r="KQ1226" s="14">
        <v>23</v>
      </c>
      <c r="KR1226" s="14" t="s">
        <v>42</v>
      </c>
      <c r="KS1226" s="14" t="s">
        <v>42</v>
      </c>
      <c r="KT1226" s="14" t="s">
        <v>42</v>
      </c>
      <c r="KU1226" s="14" t="s">
        <v>42</v>
      </c>
      <c r="KV1226" s="14" t="s">
        <v>42</v>
      </c>
      <c r="KW1226" s="14" t="s">
        <v>42</v>
      </c>
      <c r="KX1226" s="14" t="s">
        <v>42</v>
      </c>
      <c r="KY1226" s="14" t="s">
        <v>42</v>
      </c>
      <c r="KZ1226" s="14" t="s">
        <v>42</v>
      </c>
      <c r="LA1226" s="14" t="s">
        <v>42</v>
      </c>
      <c r="LB1226" s="14">
        <v>0</v>
      </c>
      <c r="LC1226" s="14">
        <v>7</v>
      </c>
      <c r="LD1226" s="14">
        <v>6</v>
      </c>
      <c r="LE1226" s="14">
        <v>11</v>
      </c>
      <c r="LF1226" s="14">
        <v>13</v>
      </c>
      <c r="LG1226" s="14">
        <v>3</v>
      </c>
      <c r="LH1226" s="14">
        <v>26</v>
      </c>
      <c r="LI1226" s="14" t="s">
        <v>42</v>
      </c>
      <c r="LJ1226" s="14" t="s">
        <v>42</v>
      </c>
      <c r="LK1226" s="14" t="s">
        <v>42</v>
      </c>
      <c r="LL1226" s="14" t="s">
        <v>42</v>
      </c>
      <c r="LM1226" s="14" t="s">
        <v>42</v>
      </c>
      <c r="LN1226" s="14" t="s">
        <v>42</v>
      </c>
      <c r="LO1226" s="14" t="s">
        <v>42</v>
      </c>
      <c r="LP1226" s="14" t="s">
        <v>42</v>
      </c>
      <c r="LQ1226" s="14">
        <v>0</v>
      </c>
      <c r="LR1226" s="14">
        <v>1</v>
      </c>
      <c r="LS1226" s="14">
        <v>8</v>
      </c>
      <c r="LT1226" s="14">
        <v>14</v>
      </c>
      <c r="LU1226" s="14">
        <v>0</v>
      </c>
      <c r="LV1226" s="14">
        <v>1</v>
      </c>
      <c r="LW1226" s="14">
        <v>5</v>
      </c>
      <c r="LX1226" s="14">
        <v>17</v>
      </c>
      <c r="LY1226" s="14">
        <v>0</v>
      </c>
      <c r="LZ1226" s="14">
        <v>0</v>
      </c>
      <c r="MA1226" s="14">
        <v>6</v>
      </c>
      <c r="MB1226" s="14">
        <v>17</v>
      </c>
      <c r="MC1226" s="14">
        <v>0</v>
      </c>
      <c r="MD1226" s="14">
        <v>0</v>
      </c>
      <c r="ME1226" s="14">
        <v>6</v>
      </c>
      <c r="MF1226" s="14">
        <v>17</v>
      </c>
      <c r="MG1226" s="14">
        <v>0</v>
      </c>
      <c r="MH1226" s="14">
        <v>1</v>
      </c>
      <c r="MI1226" s="14">
        <v>9</v>
      </c>
      <c r="MJ1226" s="14">
        <v>8</v>
      </c>
      <c r="MK1226" s="14">
        <v>0</v>
      </c>
      <c r="ML1226" s="14">
        <v>1</v>
      </c>
      <c r="MM1226" s="14">
        <v>9</v>
      </c>
      <c r="MN1226" s="14">
        <v>9</v>
      </c>
      <c r="MO1226" s="14">
        <v>0</v>
      </c>
      <c r="MP1226" s="14">
        <v>1</v>
      </c>
      <c r="MQ1226" s="14">
        <v>9</v>
      </c>
      <c r="MR1226" s="14">
        <v>9</v>
      </c>
      <c r="MS1226" s="14">
        <v>1</v>
      </c>
      <c r="MT1226" s="14">
        <v>0</v>
      </c>
      <c r="MU1226" s="14">
        <v>9</v>
      </c>
      <c r="MV1226" s="14">
        <v>10</v>
      </c>
      <c r="MW1226" s="14">
        <v>9</v>
      </c>
      <c r="MX1226" s="14">
        <v>1</v>
      </c>
      <c r="MY1226" s="14">
        <v>0</v>
      </c>
      <c r="MZ1226" s="14">
        <v>11</v>
      </c>
      <c r="NA1226" s="14">
        <v>10</v>
      </c>
      <c r="NB1226" s="14">
        <v>7</v>
      </c>
      <c r="NC1226" s="14">
        <v>1</v>
      </c>
      <c r="ND1226" s="14">
        <v>0</v>
      </c>
      <c r="NE1226" s="14">
        <v>12</v>
      </c>
      <c r="NF1226" s="14">
        <v>8</v>
      </c>
      <c r="NG1226" s="14">
        <v>8</v>
      </c>
      <c r="NH1226" s="14">
        <v>0</v>
      </c>
      <c r="NI1226" s="14">
        <v>1</v>
      </c>
      <c r="NJ1226" s="14">
        <v>11</v>
      </c>
      <c r="NK1226" s="14">
        <v>11</v>
      </c>
      <c r="NL1226" s="14">
        <v>6</v>
      </c>
      <c r="NM1226" s="14">
        <v>1</v>
      </c>
      <c r="NN1226" s="14">
        <v>0</v>
      </c>
      <c r="NO1226" s="14">
        <v>10</v>
      </c>
      <c r="NP1226" s="14">
        <v>13</v>
      </c>
      <c r="NQ1226" s="14">
        <v>5</v>
      </c>
      <c r="NR1226" s="14">
        <v>1</v>
      </c>
      <c r="NS1226" s="14">
        <v>0</v>
      </c>
      <c r="NT1226" s="14">
        <v>9</v>
      </c>
      <c r="NU1226" s="14">
        <v>8</v>
      </c>
      <c r="NV1226" s="14">
        <v>11</v>
      </c>
      <c r="NW1226" s="14">
        <v>1</v>
      </c>
      <c r="NX1226" s="14">
        <v>0</v>
      </c>
      <c r="NY1226" s="14">
        <v>8</v>
      </c>
      <c r="NZ1226" s="14">
        <v>6</v>
      </c>
      <c r="OA1226" s="14">
        <v>14</v>
      </c>
      <c r="OB1226" s="14">
        <v>2</v>
      </c>
      <c r="OC1226" s="14">
        <v>8</v>
      </c>
      <c r="OD1226" s="14">
        <v>45</v>
      </c>
      <c r="OE1226" s="14">
        <v>8</v>
      </c>
      <c r="OF1226" s="14">
        <v>1</v>
      </c>
      <c r="OG1226" s="14">
        <v>13</v>
      </c>
      <c r="OH1226" s="14">
        <v>36</v>
      </c>
      <c r="OI1226" s="14">
        <v>12</v>
      </c>
      <c r="OJ1226" s="14">
        <v>0</v>
      </c>
      <c r="OK1226" s="14">
        <v>6</v>
      </c>
      <c r="OL1226" s="14">
        <v>41</v>
      </c>
      <c r="OM1226" s="14">
        <v>16</v>
      </c>
      <c r="ON1226" s="14">
        <v>1</v>
      </c>
      <c r="OO1226" s="14">
        <v>10</v>
      </c>
      <c r="OP1226" s="14">
        <v>42</v>
      </c>
      <c r="OQ1226" s="14">
        <v>10</v>
      </c>
      <c r="OR1226" s="14">
        <v>1</v>
      </c>
      <c r="OS1226" s="14">
        <v>8</v>
      </c>
      <c r="OT1226" s="14">
        <v>35</v>
      </c>
      <c r="OU1226" s="14">
        <v>18</v>
      </c>
      <c r="OV1226" s="14">
        <v>0</v>
      </c>
      <c r="OW1226" s="14">
        <v>5</v>
      </c>
      <c r="OX1226" s="14">
        <v>45</v>
      </c>
      <c r="OY1226" s="14">
        <v>11</v>
      </c>
      <c r="OZ1226" s="14">
        <v>0</v>
      </c>
      <c r="PA1226" s="14">
        <v>16</v>
      </c>
      <c r="PB1226" s="14">
        <v>37</v>
      </c>
      <c r="PC1226" s="14">
        <v>9</v>
      </c>
      <c r="PD1226" s="14">
        <v>0</v>
      </c>
      <c r="PE1226" s="14">
        <v>12</v>
      </c>
      <c r="PF1226" s="14">
        <v>35</v>
      </c>
      <c r="PG1226" s="14">
        <v>15</v>
      </c>
      <c r="PH1226" s="14">
        <v>0</v>
      </c>
      <c r="PI1226" s="14">
        <v>3</v>
      </c>
      <c r="PJ1226" s="14">
        <v>38</v>
      </c>
      <c r="PK1226" s="14">
        <v>21</v>
      </c>
      <c r="PL1226" s="14">
        <v>0</v>
      </c>
      <c r="PM1226" s="14">
        <v>12</v>
      </c>
      <c r="PN1226" s="14">
        <v>40</v>
      </c>
      <c r="PO1226" s="14">
        <v>9</v>
      </c>
      <c r="PP1226" s="14">
        <v>0</v>
      </c>
      <c r="PQ1226" s="14">
        <v>4</v>
      </c>
      <c r="PR1226" s="14">
        <v>49</v>
      </c>
      <c r="PS1226" s="14">
        <v>9</v>
      </c>
      <c r="PT1226" s="14">
        <v>0</v>
      </c>
      <c r="PU1226" s="14">
        <v>14</v>
      </c>
      <c r="PV1226" s="14">
        <v>40</v>
      </c>
      <c r="PW1226" s="14">
        <v>7</v>
      </c>
      <c r="PX1226" s="14">
        <v>0</v>
      </c>
      <c r="PY1226" s="14">
        <v>4</v>
      </c>
      <c r="PZ1226" s="14">
        <v>47</v>
      </c>
      <c r="QA1226" s="14">
        <v>10</v>
      </c>
      <c r="QB1226" s="14">
        <v>0</v>
      </c>
      <c r="QC1226" s="14">
        <v>10</v>
      </c>
      <c r="QD1226" s="14">
        <v>46</v>
      </c>
      <c r="QE1226" s="14">
        <v>5</v>
      </c>
      <c r="QF1226" s="14">
        <v>0</v>
      </c>
      <c r="QG1226" s="14">
        <v>5</v>
      </c>
      <c r="QH1226" s="14">
        <v>36</v>
      </c>
      <c r="QI1226" s="14">
        <v>14</v>
      </c>
      <c r="QJ1226" s="14">
        <v>6</v>
      </c>
      <c r="QK1226" s="14">
        <v>0</v>
      </c>
      <c r="QL1226" s="14">
        <v>3</v>
      </c>
      <c r="QM1226" s="14">
        <v>35</v>
      </c>
      <c r="QN1226" s="14">
        <v>19</v>
      </c>
      <c r="QO1226" s="14">
        <v>4</v>
      </c>
      <c r="QP1226" s="14">
        <v>0</v>
      </c>
      <c r="QQ1226" s="14">
        <v>1</v>
      </c>
      <c r="QR1226" s="14">
        <v>32</v>
      </c>
      <c r="QS1226" s="14">
        <v>23</v>
      </c>
      <c r="QT1226" s="14">
        <v>5</v>
      </c>
      <c r="QU1226" s="14">
        <v>0</v>
      </c>
      <c r="QV1226" s="14">
        <v>6</v>
      </c>
      <c r="QW1226" s="14">
        <v>35</v>
      </c>
      <c r="QX1226" s="14">
        <v>15</v>
      </c>
      <c r="QY1226" s="14">
        <v>5</v>
      </c>
      <c r="QZ1226" s="14">
        <v>0</v>
      </c>
      <c r="RA1226" s="14">
        <v>6</v>
      </c>
      <c r="RB1226" s="14">
        <v>37</v>
      </c>
      <c r="RC1226" s="14">
        <v>13</v>
      </c>
      <c r="RD1226" s="14">
        <v>4</v>
      </c>
      <c r="RE1226" s="14">
        <v>0</v>
      </c>
      <c r="RF1226" s="14">
        <v>10</v>
      </c>
      <c r="RG1226" s="14">
        <v>32</v>
      </c>
      <c r="RH1226" s="14">
        <v>11</v>
      </c>
      <c r="RI1226" s="14">
        <v>8</v>
      </c>
      <c r="RJ1226" s="14">
        <v>0</v>
      </c>
      <c r="RK1226" s="14">
        <v>10</v>
      </c>
      <c r="RL1226" s="14">
        <v>33</v>
      </c>
      <c r="RM1226" s="14">
        <v>11</v>
      </c>
      <c r="RN1226" s="14">
        <v>5</v>
      </c>
      <c r="RO1226" s="14">
        <v>0</v>
      </c>
      <c r="RP1226" s="14">
        <v>5</v>
      </c>
      <c r="RQ1226" s="14">
        <v>26</v>
      </c>
      <c r="RR1226" s="14">
        <v>28</v>
      </c>
      <c r="RS1226" s="14">
        <v>1</v>
      </c>
      <c r="RT1226" s="14">
        <v>0</v>
      </c>
      <c r="RU1226" s="14">
        <v>0</v>
      </c>
      <c r="RV1226" s="14">
        <v>59</v>
      </c>
      <c r="RW1226" s="14">
        <v>1</v>
      </c>
      <c r="RX1226" s="14" t="s">
        <v>42</v>
      </c>
      <c r="RY1226" s="14" t="s">
        <v>42</v>
      </c>
      <c r="RZ1226" s="14" t="s">
        <v>42</v>
      </c>
      <c r="SA1226" s="14" t="s">
        <v>42</v>
      </c>
      <c r="SB1226" s="14" t="s">
        <v>42</v>
      </c>
      <c r="SC1226" s="14" t="s">
        <v>42</v>
      </c>
      <c r="SD1226" s="14" t="s">
        <v>42</v>
      </c>
      <c r="SE1226" s="14" t="s">
        <v>42</v>
      </c>
      <c r="SF1226" s="14" t="s">
        <v>42</v>
      </c>
      <c r="SG1226" s="14" t="s">
        <v>42</v>
      </c>
      <c r="SH1226" s="14" t="s">
        <v>42</v>
      </c>
      <c r="SI1226" s="14" t="s">
        <v>42</v>
      </c>
      <c r="SJ1226" s="14" t="s">
        <v>42</v>
      </c>
      <c r="SK1226" s="14" t="s">
        <v>42</v>
      </c>
      <c r="SL1226" s="14" t="s">
        <v>42</v>
      </c>
      <c r="SM1226" s="14" t="s">
        <v>42</v>
      </c>
      <c r="SN1226" s="14" t="s">
        <v>42</v>
      </c>
      <c r="SO1226" s="14" t="s">
        <v>42</v>
      </c>
      <c r="SP1226" s="14" t="s">
        <v>42</v>
      </c>
      <c r="SQ1226" s="14" t="s">
        <v>42</v>
      </c>
      <c r="SR1226" s="14" t="s">
        <v>42</v>
      </c>
      <c r="SS1226" s="14" t="s">
        <v>42</v>
      </c>
      <c r="ST1226" s="14" t="s">
        <v>42</v>
      </c>
      <c r="SU1226" s="14" t="s">
        <v>42</v>
      </c>
      <c r="SV1226" s="14" t="s">
        <v>42</v>
      </c>
      <c r="SW1226" s="14" t="s">
        <v>42</v>
      </c>
      <c r="SX1226" s="14" t="s">
        <v>42</v>
      </c>
      <c r="SY1226" s="14" t="s">
        <v>42</v>
      </c>
      <c r="SZ1226" s="14" t="s">
        <v>42</v>
      </c>
      <c r="TA1226" s="14" t="s">
        <v>42</v>
      </c>
      <c r="TB1226" s="14" t="s">
        <v>42</v>
      </c>
      <c r="TC1226" s="14" t="s">
        <v>42</v>
      </c>
      <c r="TD1226" s="14" t="s">
        <v>42</v>
      </c>
      <c r="TE1226" s="14" t="s">
        <v>42</v>
      </c>
      <c r="TF1226" s="14" t="s">
        <v>42</v>
      </c>
      <c r="TG1226" s="14" t="s">
        <v>42</v>
      </c>
      <c r="TH1226" s="14" t="s">
        <v>42</v>
      </c>
      <c r="TI1226" s="14" t="s">
        <v>42</v>
      </c>
      <c r="TJ1226" s="14" t="s">
        <v>42</v>
      </c>
      <c r="TK1226" s="14" t="s">
        <v>42</v>
      </c>
      <c r="TL1226" s="14" t="s">
        <v>42</v>
      </c>
      <c r="TM1226" s="14" t="s">
        <v>42</v>
      </c>
      <c r="TN1226" s="14" t="s">
        <v>42</v>
      </c>
      <c r="TO1226" s="14" t="s">
        <v>42</v>
      </c>
      <c r="TP1226" s="14" t="s">
        <v>42</v>
      </c>
      <c r="TQ1226" s="14" t="s">
        <v>42</v>
      </c>
      <c r="TR1226" s="14" t="s">
        <v>42</v>
      </c>
      <c r="TS1226" s="14" t="s">
        <v>42</v>
      </c>
      <c r="TT1226" s="14" t="s">
        <v>42</v>
      </c>
      <c r="TU1226" s="14" t="s">
        <v>42</v>
      </c>
      <c r="TV1226" s="14" t="s">
        <v>42</v>
      </c>
      <c r="TW1226" s="14" t="s">
        <v>42</v>
      </c>
      <c r="TX1226" s="14" t="s">
        <v>42</v>
      </c>
      <c r="TY1226" s="14" t="s">
        <v>42</v>
      </c>
      <c r="TZ1226" s="14" t="s">
        <v>42</v>
      </c>
      <c r="UA1226" s="14" t="s">
        <v>42</v>
      </c>
      <c r="UB1226" s="14" t="s">
        <v>42</v>
      </c>
      <c r="UC1226" s="14" t="s">
        <v>42</v>
      </c>
      <c r="UD1226" s="14" t="s">
        <v>42</v>
      </c>
      <c r="UE1226" s="14" t="s">
        <v>42</v>
      </c>
      <c r="UF1226" s="14">
        <v>1</v>
      </c>
      <c r="UG1226" s="14">
        <v>2</v>
      </c>
      <c r="UH1226" s="14">
        <v>17</v>
      </c>
      <c r="UI1226" s="14">
        <v>32</v>
      </c>
      <c r="UJ1226" s="14">
        <v>5</v>
      </c>
      <c r="UK1226" s="14">
        <v>1</v>
      </c>
      <c r="UL1226" s="14">
        <v>2</v>
      </c>
      <c r="UM1226" s="14">
        <v>15</v>
      </c>
      <c r="UN1226" s="14">
        <v>35</v>
      </c>
      <c r="UO1226" s="14">
        <v>4</v>
      </c>
      <c r="UP1226" s="14" t="s">
        <v>42</v>
      </c>
      <c r="UQ1226" s="14" t="s">
        <v>42</v>
      </c>
      <c r="UR1226" s="14" t="s">
        <v>42</v>
      </c>
      <c r="US1226" s="14" t="s">
        <v>42</v>
      </c>
      <c r="UT1226" s="14" t="s">
        <v>42</v>
      </c>
      <c r="UU1226" s="14" t="s">
        <v>42</v>
      </c>
      <c r="UV1226" s="14" t="s">
        <v>42</v>
      </c>
      <c r="UW1226" s="14" t="s">
        <v>42</v>
      </c>
      <c r="UX1226" s="14" t="s">
        <v>42</v>
      </c>
      <c r="UY1226" s="14" t="s">
        <v>42</v>
      </c>
      <c r="UZ1226" s="14" t="s">
        <v>42</v>
      </c>
      <c r="VA1226" s="14" t="s">
        <v>42</v>
      </c>
      <c r="VB1226" s="14" t="s">
        <v>42</v>
      </c>
      <c r="VC1226" s="14" t="s">
        <v>42</v>
      </c>
      <c r="VD1226" s="14" t="s">
        <v>42</v>
      </c>
      <c r="VE1226" s="14" t="s">
        <v>42</v>
      </c>
      <c r="VF1226" s="14" t="s">
        <v>42</v>
      </c>
      <c r="VG1226" s="14" t="s">
        <v>42</v>
      </c>
      <c r="VH1226" s="14" t="s">
        <v>42</v>
      </c>
      <c r="VI1226" s="14" t="s">
        <v>42</v>
      </c>
      <c r="VJ1226" s="14" t="s">
        <v>42</v>
      </c>
      <c r="VK1226" s="14" t="s">
        <v>42</v>
      </c>
      <c r="VL1226" s="14" t="s">
        <v>42</v>
      </c>
      <c r="VM1226" s="14" t="s">
        <v>42</v>
      </c>
      <c r="VN1226" s="14" t="s">
        <v>42</v>
      </c>
      <c r="VO1226" s="14" t="s">
        <v>42</v>
      </c>
      <c r="VP1226" s="14" t="s">
        <v>42</v>
      </c>
      <c r="VQ1226" s="14" t="s">
        <v>42</v>
      </c>
      <c r="VR1226" s="14" t="s">
        <v>42</v>
      </c>
      <c r="VS1226" s="14" t="s">
        <v>42</v>
      </c>
      <c r="VT1226" s="24"/>
    </row>
    <row r="1227" spans="1:592" s="28" customFormat="1" ht="15" customHeight="1" x14ac:dyDescent="0.25">
      <c r="A1227" s="14" t="s">
        <v>2525</v>
      </c>
      <c r="B1227" s="13" t="s">
        <v>2526</v>
      </c>
      <c r="C1227" s="38">
        <v>80</v>
      </c>
      <c r="D1227" s="14">
        <v>0</v>
      </c>
      <c r="E1227" s="14">
        <v>4</v>
      </c>
      <c r="F1227" s="14">
        <v>4</v>
      </c>
      <c r="G1227" s="14">
        <v>12</v>
      </c>
      <c r="H1227" s="14">
        <v>0</v>
      </c>
      <c r="I1227" s="14">
        <v>2</v>
      </c>
      <c r="J1227" s="14">
        <v>4</v>
      </c>
      <c r="K1227" s="14">
        <v>14</v>
      </c>
      <c r="L1227" s="14">
        <v>0</v>
      </c>
      <c r="M1227" s="14">
        <v>4</v>
      </c>
      <c r="N1227" s="14">
        <v>6</v>
      </c>
      <c r="O1227" s="14">
        <v>10</v>
      </c>
      <c r="P1227" s="14">
        <v>0</v>
      </c>
      <c r="Q1227" s="14">
        <v>2</v>
      </c>
      <c r="R1227" s="14">
        <v>8</v>
      </c>
      <c r="S1227" s="14">
        <v>10</v>
      </c>
      <c r="T1227" s="14">
        <v>0</v>
      </c>
      <c r="U1227" s="14">
        <v>2</v>
      </c>
      <c r="V1227" s="14">
        <v>3</v>
      </c>
      <c r="W1227" s="14">
        <v>15</v>
      </c>
      <c r="X1227" s="14">
        <v>1</v>
      </c>
      <c r="Y1227" s="14">
        <v>1</v>
      </c>
      <c r="Z1227" s="14">
        <v>7</v>
      </c>
      <c r="AA1227" s="14">
        <v>10</v>
      </c>
      <c r="AB1227" s="14">
        <v>1</v>
      </c>
      <c r="AC1227" s="14">
        <v>0</v>
      </c>
      <c r="AD1227" s="14">
        <v>0</v>
      </c>
      <c r="AE1227" s="14">
        <v>5</v>
      </c>
      <c r="AF1227" s="14">
        <v>15</v>
      </c>
      <c r="AG1227" s="14">
        <v>0</v>
      </c>
      <c r="AH1227" s="14">
        <v>0</v>
      </c>
      <c r="AI1227" s="14">
        <v>0</v>
      </c>
      <c r="AJ1227" s="14">
        <v>3</v>
      </c>
      <c r="AK1227" s="14">
        <v>17</v>
      </c>
      <c r="AL1227" s="14">
        <v>0</v>
      </c>
      <c r="AM1227" s="14">
        <v>0</v>
      </c>
      <c r="AN1227" s="14">
        <v>0</v>
      </c>
      <c r="AO1227" s="14">
        <v>7</v>
      </c>
      <c r="AP1227" s="14">
        <v>12</v>
      </c>
      <c r="AQ1227" s="14">
        <v>1</v>
      </c>
      <c r="AR1227" s="14">
        <v>0</v>
      </c>
      <c r="AS1227" s="14">
        <v>0</v>
      </c>
      <c r="AT1227" s="14">
        <v>4</v>
      </c>
      <c r="AU1227" s="14">
        <v>15</v>
      </c>
      <c r="AV1227" s="14">
        <v>0</v>
      </c>
      <c r="AW1227" s="14">
        <v>0</v>
      </c>
      <c r="AX1227" s="14">
        <v>0</v>
      </c>
      <c r="AY1227" s="14">
        <v>6</v>
      </c>
      <c r="AZ1227" s="14">
        <v>11</v>
      </c>
      <c r="BA1227" s="14">
        <v>2</v>
      </c>
      <c r="BB1227" s="14">
        <v>0</v>
      </c>
      <c r="BC1227" s="14">
        <v>1</v>
      </c>
      <c r="BD1227" s="14">
        <v>6</v>
      </c>
      <c r="BE1227" s="14">
        <v>12</v>
      </c>
      <c r="BF1227" s="14">
        <v>1</v>
      </c>
      <c r="BG1227" s="14">
        <v>0</v>
      </c>
      <c r="BH1227" s="14">
        <v>2</v>
      </c>
      <c r="BI1227" s="14">
        <v>6</v>
      </c>
      <c r="BJ1227" s="14">
        <v>10</v>
      </c>
      <c r="BK1227" s="14">
        <v>2</v>
      </c>
      <c r="BL1227" s="14" t="s">
        <v>42</v>
      </c>
      <c r="BM1227" s="14" t="s">
        <v>42</v>
      </c>
      <c r="BN1227" s="14" t="s">
        <v>42</v>
      </c>
      <c r="BO1227" s="14" t="s">
        <v>42</v>
      </c>
      <c r="BP1227" s="14" t="s">
        <v>42</v>
      </c>
      <c r="BQ1227" s="14" t="s">
        <v>42</v>
      </c>
      <c r="BR1227" s="14" t="s">
        <v>42</v>
      </c>
      <c r="BS1227" s="14" t="s">
        <v>42</v>
      </c>
      <c r="BT1227" s="14" t="s">
        <v>42</v>
      </c>
      <c r="BU1227" s="14" t="s">
        <v>42</v>
      </c>
      <c r="BV1227" s="14" t="s">
        <v>42</v>
      </c>
      <c r="BW1227" s="14" t="s">
        <v>42</v>
      </c>
      <c r="BX1227" s="14" t="s">
        <v>42</v>
      </c>
      <c r="BY1227" s="14" t="s">
        <v>42</v>
      </c>
      <c r="BZ1227" s="14" t="s">
        <v>42</v>
      </c>
      <c r="CA1227" s="14" t="s">
        <v>42</v>
      </c>
      <c r="CB1227" s="14" t="s">
        <v>42</v>
      </c>
      <c r="CC1227" s="14" t="s">
        <v>42</v>
      </c>
      <c r="CD1227" s="14" t="s">
        <v>42</v>
      </c>
      <c r="CE1227" s="14" t="s">
        <v>42</v>
      </c>
      <c r="CF1227" s="14">
        <v>0</v>
      </c>
      <c r="CG1227" s="14">
        <v>2</v>
      </c>
      <c r="CH1227" s="14">
        <v>14</v>
      </c>
      <c r="CI1227" s="14">
        <v>4</v>
      </c>
      <c r="CJ1227" s="14">
        <v>0</v>
      </c>
      <c r="CK1227" s="14">
        <v>1</v>
      </c>
      <c r="CL1227" s="14">
        <v>9</v>
      </c>
      <c r="CM1227" s="14">
        <v>10</v>
      </c>
      <c r="CN1227" s="14">
        <v>0</v>
      </c>
      <c r="CO1227" s="14">
        <v>2</v>
      </c>
      <c r="CP1227" s="14">
        <v>11</v>
      </c>
      <c r="CQ1227" s="14">
        <v>7</v>
      </c>
      <c r="CR1227" s="14">
        <v>1</v>
      </c>
      <c r="CS1227" s="14">
        <v>0</v>
      </c>
      <c r="CT1227" s="14">
        <v>16</v>
      </c>
      <c r="CU1227" s="14">
        <v>3</v>
      </c>
      <c r="CV1227" s="14">
        <v>0</v>
      </c>
      <c r="CW1227" s="14">
        <v>0</v>
      </c>
      <c r="CX1227" s="14">
        <v>14</v>
      </c>
      <c r="CY1227" s="14">
        <v>6</v>
      </c>
      <c r="CZ1227" s="14">
        <v>0</v>
      </c>
      <c r="DA1227" s="14">
        <v>0</v>
      </c>
      <c r="DB1227" s="14">
        <v>12</v>
      </c>
      <c r="DC1227" s="14">
        <v>8</v>
      </c>
      <c r="DD1227" s="14">
        <v>0</v>
      </c>
      <c r="DE1227" s="14">
        <v>0</v>
      </c>
      <c r="DF1227" s="14">
        <v>12</v>
      </c>
      <c r="DG1227" s="14">
        <v>8</v>
      </c>
      <c r="DH1227" s="14">
        <v>0</v>
      </c>
      <c r="DI1227" s="14">
        <v>1</v>
      </c>
      <c r="DJ1227" s="14">
        <v>9</v>
      </c>
      <c r="DK1227" s="14">
        <v>10</v>
      </c>
      <c r="DL1227" s="14">
        <v>1</v>
      </c>
      <c r="DM1227" s="14">
        <v>2</v>
      </c>
      <c r="DN1227" s="14">
        <v>10</v>
      </c>
      <c r="DO1227" s="14">
        <v>6</v>
      </c>
      <c r="DP1227" s="14">
        <v>2</v>
      </c>
      <c r="DQ1227" s="14">
        <v>1</v>
      </c>
      <c r="DR1227" s="14">
        <v>9</v>
      </c>
      <c r="DS1227" s="14">
        <v>7</v>
      </c>
      <c r="DT1227" s="14">
        <v>0</v>
      </c>
      <c r="DU1227" s="14">
        <v>2</v>
      </c>
      <c r="DV1227" s="14">
        <v>11</v>
      </c>
      <c r="DW1227" s="14">
        <v>6</v>
      </c>
      <c r="DX1227" s="14">
        <v>0</v>
      </c>
      <c r="DY1227" s="14">
        <v>2</v>
      </c>
      <c r="DZ1227" s="14">
        <v>10</v>
      </c>
      <c r="EA1227" s="14">
        <v>7</v>
      </c>
      <c r="EB1227" s="14">
        <v>2</v>
      </c>
      <c r="EC1227" s="14">
        <v>1</v>
      </c>
      <c r="ED1227" s="14">
        <v>11</v>
      </c>
      <c r="EE1227" s="14">
        <v>5</v>
      </c>
      <c r="EF1227" s="14">
        <v>0</v>
      </c>
      <c r="EG1227" s="14">
        <v>3</v>
      </c>
      <c r="EH1227" s="14">
        <v>7</v>
      </c>
      <c r="EI1227" s="14">
        <v>9</v>
      </c>
      <c r="EJ1227" s="14">
        <v>3</v>
      </c>
      <c r="EK1227" s="14">
        <v>3</v>
      </c>
      <c r="EL1227" s="14">
        <v>8</v>
      </c>
      <c r="EM1227" s="14">
        <v>4</v>
      </c>
      <c r="EN1227" s="14">
        <v>0</v>
      </c>
      <c r="EO1227" s="14">
        <v>2</v>
      </c>
      <c r="EP1227" s="14">
        <v>10</v>
      </c>
      <c r="EQ1227" s="14">
        <v>6</v>
      </c>
      <c r="ER1227" s="14">
        <v>0</v>
      </c>
      <c r="ES1227" s="14">
        <v>2</v>
      </c>
      <c r="ET1227" s="14">
        <v>13</v>
      </c>
      <c r="EU1227" s="14">
        <v>4</v>
      </c>
      <c r="EV1227" s="14">
        <v>0</v>
      </c>
      <c r="EW1227" s="14">
        <v>0</v>
      </c>
      <c r="EX1227" s="14">
        <v>7</v>
      </c>
      <c r="EY1227" s="14">
        <v>12</v>
      </c>
      <c r="EZ1227" s="14">
        <v>1</v>
      </c>
      <c r="FA1227" s="14">
        <v>2</v>
      </c>
      <c r="FB1227" s="14">
        <v>10</v>
      </c>
      <c r="FC1227" s="14">
        <v>6</v>
      </c>
      <c r="FD1227" s="14">
        <v>0</v>
      </c>
      <c r="FE1227" s="14">
        <v>0</v>
      </c>
      <c r="FF1227" s="14">
        <v>6</v>
      </c>
      <c r="FG1227" s="14">
        <v>12</v>
      </c>
      <c r="FH1227" s="14">
        <v>0</v>
      </c>
      <c r="FI1227" s="14">
        <v>0</v>
      </c>
      <c r="FJ1227" s="14">
        <v>6</v>
      </c>
      <c r="FK1227" s="14">
        <v>13</v>
      </c>
      <c r="FL1227" s="14">
        <v>0</v>
      </c>
      <c r="FM1227" s="14">
        <v>2</v>
      </c>
      <c r="FN1227" s="14">
        <v>11</v>
      </c>
      <c r="FO1227" s="14">
        <v>6</v>
      </c>
      <c r="FP1227" s="14">
        <v>0</v>
      </c>
      <c r="FQ1227" s="14">
        <v>1</v>
      </c>
      <c r="FR1227" s="14">
        <v>9</v>
      </c>
      <c r="FS1227" s="14">
        <v>9</v>
      </c>
      <c r="FT1227" s="14">
        <v>0</v>
      </c>
      <c r="FU1227" s="14">
        <v>0</v>
      </c>
      <c r="FV1227" s="14">
        <v>7</v>
      </c>
      <c r="FW1227" s="14">
        <v>12</v>
      </c>
      <c r="FX1227" s="14">
        <v>0</v>
      </c>
      <c r="FY1227" s="14">
        <v>0</v>
      </c>
      <c r="FZ1227" s="14">
        <v>8</v>
      </c>
      <c r="GA1227" s="14">
        <v>11</v>
      </c>
      <c r="GB1227" s="14">
        <v>2</v>
      </c>
      <c r="GC1227" s="14">
        <v>14</v>
      </c>
      <c r="GD1227" s="14">
        <v>3</v>
      </c>
      <c r="GE1227" s="14">
        <v>0</v>
      </c>
      <c r="GF1227" s="14">
        <v>0</v>
      </c>
      <c r="GG1227" s="14">
        <v>1</v>
      </c>
      <c r="GH1227" s="14">
        <v>10</v>
      </c>
      <c r="GI1227" s="14">
        <v>8</v>
      </c>
      <c r="GJ1227" s="14">
        <v>0</v>
      </c>
      <c r="GK1227" s="14">
        <v>1</v>
      </c>
      <c r="GL1227" s="14">
        <v>15</v>
      </c>
      <c r="GM1227" s="14">
        <v>3</v>
      </c>
      <c r="GN1227" s="14">
        <v>0</v>
      </c>
      <c r="GO1227" s="14">
        <v>1</v>
      </c>
      <c r="GP1227" s="14">
        <v>11</v>
      </c>
      <c r="GQ1227" s="14">
        <v>7</v>
      </c>
      <c r="GR1227" s="14">
        <v>0</v>
      </c>
      <c r="GS1227" s="14">
        <v>0</v>
      </c>
      <c r="GT1227" s="14">
        <v>10</v>
      </c>
      <c r="GU1227" s="14">
        <v>9</v>
      </c>
      <c r="GV1227" s="14">
        <v>0</v>
      </c>
      <c r="GW1227" s="14">
        <v>0</v>
      </c>
      <c r="GX1227" s="14">
        <v>13</v>
      </c>
      <c r="GY1227" s="14">
        <v>6</v>
      </c>
      <c r="GZ1227" s="14">
        <v>0</v>
      </c>
      <c r="HA1227" s="14">
        <v>0</v>
      </c>
      <c r="HB1227" s="14">
        <v>11</v>
      </c>
      <c r="HC1227" s="14">
        <v>8</v>
      </c>
      <c r="HD1227" s="14">
        <v>0</v>
      </c>
      <c r="HE1227" s="14">
        <v>0</v>
      </c>
      <c r="HF1227" s="14">
        <v>13</v>
      </c>
      <c r="HG1227" s="14">
        <v>6</v>
      </c>
      <c r="HH1227" s="14">
        <v>0</v>
      </c>
      <c r="HI1227" s="14">
        <v>0</v>
      </c>
      <c r="HJ1227" s="14">
        <v>8</v>
      </c>
      <c r="HK1227" s="14">
        <v>11</v>
      </c>
      <c r="HL1227" s="14">
        <v>0</v>
      </c>
      <c r="HM1227" s="14">
        <v>0</v>
      </c>
      <c r="HN1227" s="14">
        <v>8</v>
      </c>
      <c r="HO1227" s="14">
        <v>11</v>
      </c>
      <c r="HP1227" s="14">
        <v>0</v>
      </c>
      <c r="HQ1227" s="14">
        <v>0</v>
      </c>
      <c r="HR1227" s="14">
        <v>9</v>
      </c>
      <c r="HS1227" s="14">
        <v>10</v>
      </c>
      <c r="HT1227" s="14">
        <v>0</v>
      </c>
      <c r="HU1227" s="14">
        <v>0</v>
      </c>
      <c r="HV1227" s="14">
        <v>7</v>
      </c>
      <c r="HW1227" s="14">
        <v>12</v>
      </c>
      <c r="HX1227" s="14">
        <v>0</v>
      </c>
      <c r="HY1227" s="14">
        <v>1</v>
      </c>
      <c r="HZ1227" s="14">
        <v>8</v>
      </c>
      <c r="IA1227" s="14">
        <v>10</v>
      </c>
      <c r="IB1227" s="14">
        <v>0</v>
      </c>
      <c r="IC1227" s="14">
        <v>2</v>
      </c>
      <c r="ID1227" s="14">
        <v>10</v>
      </c>
      <c r="IE1227" s="14">
        <v>7</v>
      </c>
      <c r="IF1227" s="14">
        <v>0</v>
      </c>
      <c r="IG1227" s="14">
        <v>3</v>
      </c>
      <c r="IH1227" s="14">
        <v>10</v>
      </c>
      <c r="II1227" s="14">
        <v>6</v>
      </c>
      <c r="IJ1227" s="14">
        <v>0</v>
      </c>
      <c r="IK1227" s="14">
        <v>2</v>
      </c>
      <c r="IL1227" s="14">
        <v>12</v>
      </c>
      <c r="IM1227" s="14">
        <v>5</v>
      </c>
      <c r="IN1227" s="14">
        <v>1</v>
      </c>
      <c r="IO1227" s="14">
        <v>5</v>
      </c>
      <c r="IP1227" s="14">
        <v>9</v>
      </c>
      <c r="IQ1227" s="14">
        <v>4</v>
      </c>
      <c r="IR1227" s="14">
        <v>0</v>
      </c>
      <c r="IS1227" s="14">
        <v>1</v>
      </c>
      <c r="IT1227" s="14">
        <v>10</v>
      </c>
      <c r="IU1227" s="14">
        <v>8</v>
      </c>
      <c r="IV1227" s="14">
        <v>0</v>
      </c>
      <c r="IW1227" s="14">
        <v>1</v>
      </c>
      <c r="IX1227" s="14">
        <v>11</v>
      </c>
      <c r="IY1227" s="14">
        <v>7</v>
      </c>
      <c r="IZ1227" s="14">
        <v>1</v>
      </c>
      <c r="JA1227" s="14">
        <v>2</v>
      </c>
      <c r="JB1227" s="14">
        <v>10</v>
      </c>
      <c r="JC1227" s="14">
        <v>6</v>
      </c>
      <c r="JD1227" s="14">
        <v>0</v>
      </c>
      <c r="JE1227" s="14">
        <v>0</v>
      </c>
      <c r="JF1227" s="14">
        <v>6</v>
      </c>
      <c r="JG1227" s="14">
        <v>12</v>
      </c>
      <c r="JH1227" s="14">
        <v>1</v>
      </c>
      <c r="JI1227" s="14">
        <v>2</v>
      </c>
      <c r="JJ1227" s="14">
        <v>7</v>
      </c>
      <c r="JK1227" s="14">
        <v>8</v>
      </c>
      <c r="JL1227" s="14">
        <v>0</v>
      </c>
      <c r="JM1227" s="14">
        <v>1</v>
      </c>
      <c r="JN1227" s="14">
        <v>6</v>
      </c>
      <c r="JO1227" s="14">
        <v>12</v>
      </c>
      <c r="JP1227" s="14">
        <v>0</v>
      </c>
      <c r="JQ1227" s="14">
        <v>1</v>
      </c>
      <c r="JR1227" s="14">
        <v>8</v>
      </c>
      <c r="JS1227" s="14">
        <v>10</v>
      </c>
      <c r="JT1227" s="14">
        <v>1</v>
      </c>
      <c r="JU1227" s="14">
        <v>3</v>
      </c>
      <c r="JV1227" s="14">
        <v>10</v>
      </c>
      <c r="JW1227" s="14">
        <v>5</v>
      </c>
      <c r="JX1227" s="14">
        <v>6</v>
      </c>
      <c r="JY1227" s="14">
        <v>3</v>
      </c>
      <c r="JZ1227" s="14">
        <v>8</v>
      </c>
      <c r="KA1227" s="14">
        <v>2</v>
      </c>
      <c r="KB1227" s="14">
        <v>4</v>
      </c>
      <c r="KC1227" s="14">
        <v>5</v>
      </c>
      <c r="KD1227" s="14">
        <v>9</v>
      </c>
      <c r="KE1227" s="14">
        <v>1</v>
      </c>
      <c r="KF1227" s="14">
        <v>1</v>
      </c>
      <c r="KG1227" s="14">
        <v>3</v>
      </c>
      <c r="KH1227" s="14">
        <v>10</v>
      </c>
      <c r="KI1227" s="14">
        <v>5</v>
      </c>
      <c r="KJ1227" s="14">
        <v>1</v>
      </c>
      <c r="KK1227" s="14">
        <v>2</v>
      </c>
      <c r="KL1227" s="14">
        <v>10</v>
      </c>
      <c r="KM1227" s="14">
        <v>6</v>
      </c>
      <c r="KN1227" s="14">
        <v>3</v>
      </c>
      <c r="KO1227" s="14">
        <v>1</v>
      </c>
      <c r="KP1227" s="14">
        <v>4</v>
      </c>
      <c r="KQ1227" s="14">
        <v>11</v>
      </c>
      <c r="KR1227" s="14" t="s">
        <v>42</v>
      </c>
      <c r="KS1227" s="14" t="s">
        <v>42</v>
      </c>
      <c r="KT1227" s="14" t="s">
        <v>42</v>
      </c>
      <c r="KU1227" s="14" t="s">
        <v>42</v>
      </c>
      <c r="KV1227" s="14" t="s">
        <v>42</v>
      </c>
      <c r="KW1227" s="14" t="s">
        <v>42</v>
      </c>
      <c r="KX1227" s="14" t="s">
        <v>42</v>
      </c>
      <c r="KY1227" s="14" t="s">
        <v>42</v>
      </c>
      <c r="KZ1227" s="14" t="s">
        <v>42</v>
      </c>
      <c r="LA1227" s="14" t="s">
        <v>42</v>
      </c>
      <c r="LB1227" s="14">
        <v>4</v>
      </c>
      <c r="LC1227" s="14">
        <v>6</v>
      </c>
      <c r="LD1227" s="14">
        <v>5</v>
      </c>
      <c r="LE1227" s="14">
        <v>6</v>
      </c>
      <c r="LF1227" s="14">
        <v>5</v>
      </c>
      <c r="LG1227" s="14">
        <v>8</v>
      </c>
      <c r="LH1227" s="14">
        <v>3</v>
      </c>
      <c r="LI1227" s="14" t="s">
        <v>42</v>
      </c>
      <c r="LJ1227" s="14" t="s">
        <v>42</v>
      </c>
      <c r="LK1227" s="14" t="s">
        <v>42</v>
      </c>
      <c r="LL1227" s="14" t="s">
        <v>42</v>
      </c>
      <c r="LM1227" s="14" t="s">
        <v>42</v>
      </c>
      <c r="LN1227" s="14" t="s">
        <v>42</v>
      </c>
      <c r="LO1227" s="14" t="s">
        <v>42</v>
      </c>
      <c r="LP1227" s="14" t="s">
        <v>42</v>
      </c>
      <c r="LQ1227" s="14">
        <v>0</v>
      </c>
      <c r="LR1227" s="14">
        <v>0</v>
      </c>
      <c r="LS1227" s="14">
        <v>3</v>
      </c>
      <c r="LT1227" s="14">
        <v>5</v>
      </c>
      <c r="LU1227" s="14">
        <v>0</v>
      </c>
      <c r="LV1227" s="14">
        <v>0</v>
      </c>
      <c r="LW1227" s="14">
        <v>1</v>
      </c>
      <c r="LX1227" s="14">
        <v>7</v>
      </c>
      <c r="LY1227" s="14">
        <v>0</v>
      </c>
      <c r="LZ1227" s="14">
        <v>0</v>
      </c>
      <c r="MA1227" s="14">
        <v>1</v>
      </c>
      <c r="MB1227" s="14">
        <v>7</v>
      </c>
      <c r="MC1227" s="14">
        <v>0</v>
      </c>
      <c r="MD1227" s="14">
        <v>0</v>
      </c>
      <c r="ME1227" s="14">
        <v>1</v>
      </c>
      <c r="MF1227" s="14">
        <v>7</v>
      </c>
      <c r="MG1227" s="14">
        <v>0</v>
      </c>
      <c r="MH1227" s="14">
        <v>0</v>
      </c>
      <c r="MI1227" s="14">
        <v>2</v>
      </c>
      <c r="MJ1227" s="14">
        <v>5</v>
      </c>
      <c r="MK1227" s="14">
        <v>0</v>
      </c>
      <c r="ML1227" s="14">
        <v>1</v>
      </c>
      <c r="MM1227" s="14">
        <v>2</v>
      </c>
      <c r="MN1227" s="14">
        <v>4</v>
      </c>
      <c r="MO1227" s="14">
        <v>0</v>
      </c>
      <c r="MP1227" s="14">
        <v>0</v>
      </c>
      <c r="MQ1227" s="14">
        <v>2</v>
      </c>
      <c r="MR1227" s="14">
        <v>5</v>
      </c>
      <c r="MS1227" s="14">
        <v>0</v>
      </c>
      <c r="MT1227" s="14">
        <v>1</v>
      </c>
      <c r="MU1227" s="14">
        <v>3</v>
      </c>
      <c r="MV1227" s="14">
        <v>5</v>
      </c>
      <c r="MW1227" s="14">
        <v>2</v>
      </c>
      <c r="MX1227" s="14">
        <v>0</v>
      </c>
      <c r="MY1227" s="14">
        <v>0</v>
      </c>
      <c r="MZ1227" s="14">
        <v>3</v>
      </c>
      <c r="NA1227" s="14">
        <v>5</v>
      </c>
      <c r="NB1227" s="14">
        <v>3</v>
      </c>
      <c r="NC1227" s="14">
        <v>0</v>
      </c>
      <c r="ND1227" s="14">
        <v>0</v>
      </c>
      <c r="NE1227" s="14">
        <v>3</v>
      </c>
      <c r="NF1227" s="14">
        <v>6</v>
      </c>
      <c r="NG1227" s="14">
        <v>2</v>
      </c>
      <c r="NH1227" s="14">
        <v>0</v>
      </c>
      <c r="NI1227" s="14">
        <v>0</v>
      </c>
      <c r="NJ1227" s="14">
        <v>4</v>
      </c>
      <c r="NK1227" s="14">
        <v>7</v>
      </c>
      <c r="NL1227" s="14">
        <v>0</v>
      </c>
      <c r="NM1227" s="14">
        <v>0</v>
      </c>
      <c r="NN1227" s="14">
        <v>0</v>
      </c>
      <c r="NO1227" s="14">
        <v>3</v>
      </c>
      <c r="NP1227" s="14">
        <v>7</v>
      </c>
      <c r="NQ1227" s="14">
        <v>0</v>
      </c>
      <c r="NR1227" s="14">
        <v>0</v>
      </c>
      <c r="NS1227" s="14">
        <v>0</v>
      </c>
      <c r="NT1227" s="14">
        <v>4</v>
      </c>
      <c r="NU1227" s="14">
        <v>5</v>
      </c>
      <c r="NV1227" s="14">
        <v>2</v>
      </c>
      <c r="NW1227" s="14">
        <v>0</v>
      </c>
      <c r="NX1227" s="14">
        <v>0</v>
      </c>
      <c r="NY1227" s="14">
        <v>4</v>
      </c>
      <c r="NZ1227" s="14">
        <v>5</v>
      </c>
      <c r="OA1227" s="14">
        <v>2</v>
      </c>
      <c r="OB1227" s="14">
        <v>0</v>
      </c>
      <c r="OC1227" s="14">
        <v>3</v>
      </c>
      <c r="OD1227" s="14">
        <v>16</v>
      </c>
      <c r="OE1227" s="14">
        <v>0</v>
      </c>
      <c r="OF1227" s="14">
        <v>1</v>
      </c>
      <c r="OG1227" s="14">
        <v>4</v>
      </c>
      <c r="OH1227" s="14">
        <v>12</v>
      </c>
      <c r="OI1227" s="14">
        <v>2</v>
      </c>
      <c r="OJ1227" s="14">
        <v>0</v>
      </c>
      <c r="OK1227" s="14">
        <v>1</v>
      </c>
      <c r="OL1227" s="14">
        <v>12</v>
      </c>
      <c r="OM1227" s="14">
        <v>6</v>
      </c>
      <c r="ON1227" s="14">
        <v>0</v>
      </c>
      <c r="OO1227" s="14">
        <v>2</v>
      </c>
      <c r="OP1227" s="14">
        <v>13</v>
      </c>
      <c r="OQ1227" s="14">
        <v>4</v>
      </c>
      <c r="OR1227" s="14">
        <v>0</v>
      </c>
      <c r="OS1227" s="14">
        <v>0</v>
      </c>
      <c r="OT1227" s="14">
        <v>14</v>
      </c>
      <c r="OU1227" s="14">
        <v>5</v>
      </c>
      <c r="OV1227" s="14">
        <v>0</v>
      </c>
      <c r="OW1227" s="14">
        <v>0</v>
      </c>
      <c r="OX1227" s="14">
        <v>14</v>
      </c>
      <c r="OY1227" s="14">
        <v>5</v>
      </c>
      <c r="OZ1227" s="14">
        <v>0</v>
      </c>
      <c r="PA1227" s="14">
        <v>2</v>
      </c>
      <c r="PB1227" s="14">
        <v>15</v>
      </c>
      <c r="PC1227" s="14">
        <v>2</v>
      </c>
      <c r="PD1227" s="14">
        <v>0</v>
      </c>
      <c r="PE1227" s="14">
        <v>3</v>
      </c>
      <c r="PF1227" s="14">
        <v>14</v>
      </c>
      <c r="PG1227" s="14">
        <v>2</v>
      </c>
      <c r="PH1227" s="14">
        <v>0</v>
      </c>
      <c r="PI1227" s="14">
        <v>1</v>
      </c>
      <c r="PJ1227" s="14">
        <v>18</v>
      </c>
      <c r="PK1227" s="14">
        <v>0</v>
      </c>
      <c r="PL1227" s="14">
        <v>1</v>
      </c>
      <c r="PM1227" s="14">
        <v>3</v>
      </c>
      <c r="PN1227" s="14">
        <v>12</v>
      </c>
      <c r="PO1227" s="14">
        <v>3</v>
      </c>
      <c r="PP1227" s="14">
        <v>0</v>
      </c>
      <c r="PQ1227" s="14">
        <v>2</v>
      </c>
      <c r="PR1227" s="14">
        <v>15</v>
      </c>
      <c r="PS1227" s="14">
        <v>1</v>
      </c>
      <c r="PT1227" s="14">
        <v>0</v>
      </c>
      <c r="PU1227" s="14">
        <v>2</v>
      </c>
      <c r="PV1227" s="14">
        <v>17</v>
      </c>
      <c r="PW1227" s="14">
        <v>0</v>
      </c>
      <c r="PX1227" s="14">
        <v>0</v>
      </c>
      <c r="PY1227" s="14">
        <v>0</v>
      </c>
      <c r="PZ1227" s="14">
        <v>16</v>
      </c>
      <c r="QA1227" s="14">
        <v>3</v>
      </c>
      <c r="QB1227" s="14">
        <v>0</v>
      </c>
      <c r="QC1227" s="14">
        <v>4</v>
      </c>
      <c r="QD1227" s="14">
        <v>14</v>
      </c>
      <c r="QE1227" s="14">
        <v>1</v>
      </c>
      <c r="QF1227" s="14">
        <v>0</v>
      </c>
      <c r="QG1227" s="14">
        <v>2</v>
      </c>
      <c r="QH1227" s="14">
        <v>6</v>
      </c>
      <c r="QI1227" s="14">
        <v>10</v>
      </c>
      <c r="QJ1227" s="14">
        <v>1</v>
      </c>
      <c r="QK1227" s="14">
        <v>0</v>
      </c>
      <c r="QL1227" s="14">
        <v>0</v>
      </c>
      <c r="QM1227" s="14">
        <v>9</v>
      </c>
      <c r="QN1227" s="14">
        <v>10</v>
      </c>
      <c r="QO1227" s="14">
        <v>0</v>
      </c>
      <c r="QP1227" s="14">
        <v>0</v>
      </c>
      <c r="QQ1227" s="14">
        <v>1</v>
      </c>
      <c r="QR1227" s="14">
        <v>9</v>
      </c>
      <c r="QS1227" s="14">
        <v>9</v>
      </c>
      <c r="QT1227" s="14">
        <v>0</v>
      </c>
      <c r="QU1227" s="14">
        <v>0</v>
      </c>
      <c r="QV1227" s="14">
        <v>1</v>
      </c>
      <c r="QW1227" s="14">
        <v>11</v>
      </c>
      <c r="QX1227" s="14">
        <v>7</v>
      </c>
      <c r="QY1227" s="14">
        <v>0</v>
      </c>
      <c r="QZ1227" s="14">
        <v>0</v>
      </c>
      <c r="RA1227" s="14">
        <v>0</v>
      </c>
      <c r="RB1227" s="14">
        <v>10</v>
      </c>
      <c r="RC1227" s="14">
        <v>9</v>
      </c>
      <c r="RD1227" s="14">
        <v>0</v>
      </c>
      <c r="RE1227" s="14">
        <v>0</v>
      </c>
      <c r="RF1227" s="14">
        <v>2</v>
      </c>
      <c r="RG1227" s="14">
        <v>9</v>
      </c>
      <c r="RH1227" s="14">
        <v>8</v>
      </c>
      <c r="RI1227" s="14">
        <v>0</v>
      </c>
      <c r="RJ1227" s="14">
        <v>0</v>
      </c>
      <c r="RK1227" s="14">
        <v>0</v>
      </c>
      <c r="RL1227" s="14">
        <v>10</v>
      </c>
      <c r="RM1227" s="14">
        <v>9</v>
      </c>
      <c r="RN1227" s="14">
        <v>0</v>
      </c>
      <c r="RO1227" s="14">
        <v>0</v>
      </c>
      <c r="RP1227" s="14">
        <v>0</v>
      </c>
      <c r="RQ1227" s="14">
        <v>10</v>
      </c>
      <c r="RR1227" s="14">
        <v>9</v>
      </c>
      <c r="RS1227" s="14">
        <v>0</v>
      </c>
      <c r="RT1227" s="14">
        <v>2</v>
      </c>
      <c r="RU1227" s="14">
        <v>17</v>
      </c>
      <c r="RV1227" s="14">
        <v>0</v>
      </c>
      <c r="RW1227" s="14">
        <v>0</v>
      </c>
      <c r="RX1227" s="14" t="s">
        <v>42</v>
      </c>
      <c r="RY1227" s="14" t="s">
        <v>42</v>
      </c>
      <c r="RZ1227" s="14" t="s">
        <v>42</v>
      </c>
      <c r="SA1227" s="14" t="s">
        <v>42</v>
      </c>
      <c r="SB1227" s="14" t="s">
        <v>42</v>
      </c>
      <c r="SC1227" s="14" t="s">
        <v>42</v>
      </c>
      <c r="SD1227" s="14" t="s">
        <v>42</v>
      </c>
      <c r="SE1227" s="14" t="s">
        <v>42</v>
      </c>
      <c r="SF1227" s="14" t="s">
        <v>42</v>
      </c>
      <c r="SG1227" s="14" t="s">
        <v>42</v>
      </c>
      <c r="SH1227" s="14" t="s">
        <v>42</v>
      </c>
      <c r="SI1227" s="14" t="s">
        <v>42</v>
      </c>
      <c r="SJ1227" s="14" t="s">
        <v>42</v>
      </c>
      <c r="SK1227" s="14" t="s">
        <v>42</v>
      </c>
      <c r="SL1227" s="14" t="s">
        <v>42</v>
      </c>
      <c r="SM1227" s="14" t="s">
        <v>42</v>
      </c>
      <c r="SN1227" s="14" t="s">
        <v>42</v>
      </c>
      <c r="SO1227" s="14" t="s">
        <v>42</v>
      </c>
      <c r="SP1227" s="14" t="s">
        <v>42</v>
      </c>
      <c r="SQ1227" s="14" t="s">
        <v>42</v>
      </c>
      <c r="SR1227" s="14" t="s">
        <v>42</v>
      </c>
      <c r="SS1227" s="14" t="s">
        <v>42</v>
      </c>
      <c r="ST1227" s="14" t="s">
        <v>42</v>
      </c>
      <c r="SU1227" s="14" t="s">
        <v>42</v>
      </c>
      <c r="SV1227" s="14">
        <v>0</v>
      </c>
      <c r="SW1227" s="14">
        <v>0</v>
      </c>
      <c r="SX1227" s="14">
        <v>8</v>
      </c>
      <c r="SY1227" s="14">
        <v>9</v>
      </c>
      <c r="SZ1227" s="14">
        <v>0</v>
      </c>
      <c r="TA1227" s="14">
        <v>0</v>
      </c>
      <c r="TB1227" s="14">
        <v>11</v>
      </c>
      <c r="TC1227" s="14">
        <v>6</v>
      </c>
      <c r="TD1227" s="14">
        <v>0</v>
      </c>
      <c r="TE1227" s="14">
        <v>2</v>
      </c>
      <c r="TF1227" s="14">
        <v>12</v>
      </c>
      <c r="TG1227" s="14">
        <v>3</v>
      </c>
      <c r="TH1227" s="14">
        <v>0</v>
      </c>
      <c r="TI1227" s="14">
        <v>1</v>
      </c>
      <c r="TJ1227" s="14">
        <v>11</v>
      </c>
      <c r="TK1227" s="14">
        <v>5</v>
      </c>
      <c r="TL1227" s="14">
        <v>0</v>
      </c>
      <c r="TM1227" s="14">
        <v>0</v>
      </c>
      <c r="TN1227" s="14">
        <v>3</v>
      </c>
      <c r="TO1227" s="14">
        <v>14</v>
      </c>
      <c r="TP1227" s="14">
        <v>0</v>
      </c>
      <c r="TQ1227" s="14">
        <v>0</v>
      </c>
      <c r="TR1227" s="14">
        <v>5</v>
      </c>
      <c r="TS1227" s="14">
        <v>12</v>
      </c>
      <c r="TT1227" s="14">
        <v>0</v>
      </c>
      <c r="TU1227" s="14">
        <v>0</v>
      </c>
      <c r="TV1227" s="14">
        <v>1</v>
      </c>
      <c r="TW1227" s="14">
        <v>16</v>
      </c>
      <c r="TX1227" s="14">
        <v>0</v>
      </c>
      <c r="TY1227" s="14">
        <v>0</v>
      </c>
      <c r="TZ1227" s="14">
        <v>1</v>
      </c>
      <c r="UA1227" s="14">
        <v>16</v>
      </c>
      <c r="UB1227" s="14">
        <v>0</v>
      </c>
      <c r="UC1227" s="14">
        <v>2</v>
      </c>
      <c r="UD1227" s="14">
        <v>5</v>
      </c>
      <c r="UE1227" s="14">
        <v>10</v>
      </c>
      <c r="UF1227" s="14">
        <v>0</v>
      </c>
      <c r="UG1227" s="14">
        <v>1</v>
      </c>
      <c r="UH1227" s="14">
        <v>6</v>
      </c>
      <c r="UI1227" s="14">
        <v>7</v>
      </c>
      <c r="UJ1227" s="14">
        <v>3</v>
      </c>
      <c r="UK1227" s="14">
        <v>0</v>
      </c>
      <c r="UL1227" s="14">
        <v>1</v>
      </c>
      <c r="UM1227" s="14">
        <v>7</v>
      </c>
      <c r="UN1227" s="14">
        <v>7</v>
      </c>
      <c r="UO1227" s="14">
        <v>2</v>
      </c>
      <c r="UP1227" s="14" t="s">
        <v>42</v>
      </c>
      <c r="UQ1227" s="14" t="s">
        <v>42</v>
      </c>
      <c r="UR1227" s="14" t="s">
        <v>42</v>
      </c>
      <c r="US1227" s="14" t="s">
        <v>42</v>
      </c>
      <c r="UT1227" s="14" t="s">
        <v>42</v>
      </c>
      <c r="UU1227" s="14" t="s">
        <v>42</v>
      </c>
      <c r="UV1227" s="14" t="s">
        <v>42</v>
      </c>
      <c r="UW1227" s="14" t="s">
        <v>42</v>
      </c>
      <c r="UX1227" s="14" t="s">
        <v>42</v>
      </c>
      <c r="UY1227" s="14" t="s">
        <v>42</v>
      </c>
      <c r="UZ1227" s="14" t="s">
        <v>42</v>
      </c>
      <c r="VA1227" s="14" t="s">
        <v>42</v>
      </c>
      <c r="VB1227" s="14" t="s">
        <v>42</v>
      </c>
      <c r="VC1227" s="14" t="s">
        <v>42</v>
      </c>
      <c r="VD1227" s="14" t="s">
        <v>42</v>
      </c>
      <c r="VE1227" s="14" t="s">
        <v>42</v>
      </c>
      <c r="VF1227" s="14" t="s">
        <v>42</v>
      </c>
      <c r="VG1227" s="14" t="s">
        <v>42</v>
      </c>
      <c r="VH1227" s="14" t="s">
        <v>42</v>
      </c>
      <c r="VI1227" s="14" t="s">
        <v>42</v>
      </c>
      <c r="VJ1227" s="14" t="s">
        <v>42</v>
      </c>
      <c r="VK1227" s="14" t="s">
        <v>42</v>
      </c>
      <c r="VL1227" s="14" t="s">
        <v>42</v>
      </c>
      <c r="VM1227" s="14" t="s">
        <v>42</v>
      </c>
      <c r="VN1227" s="14" t="s">
        <v>42</v>
      </c>
      <c r="VO1227" s="14" t="s">
        <v>42</v>
      </c>
      <c r="VP1227" s="14" t="s">
        <v>42</v>
      </c>
      <c r="VQ1227" s="14" t="s">
        <v>42</v>
      </c>
      <c r="VR1227" s="14" t="s">
        <v>42</v>
      </c>
      <c r="VS1227" s="14" t="s">
        <v>42</v>
      </c>
      <c r="VT1227" s="24"/>
    </row>
    <row r="1228" spans="1:592" s="28" customFormat="1" ht="15" customHeight="1" x14ac:dyDescent="0.25">
      <c r="A1228" s="14" t="s">
        <v>2527</v>
      </c>
      <c r="B1228" s="13" t="s">
        <v>2528</v>
      </c>
      <c r="C1228" s="38">
        <v>100</v>
      </c>
      <c r="D1228" s="14">
        <v>0</v>
      </c>
      <c r="E1228" s="14">
        <v>6</v>
      </c>
      <c r="F1228" s="14">
        <v>7</v>
      </c>
      <c r="G1228" s="14">
        <v>9</v>
      </c>
      <c r="H1228" s="14">
        <v>0</v>
      </c>
      <c r="I1228" s="14">
        <v>0</v>
      </c>
      <c r="J1228" s="14">
        <v>11</v>
      </c>
      <c r="K1228" s="14">
        <v>11</v>
      </c>
      <c r="L1228" s="14">
        <v>0</v>
      </c>
      <c r="M1228" s="14">
        <v>0</v>
      </c>
      <c r="N1228" s="14">
        <v>12</v>
      </c>
      <c r="O1228" s="14">
        <v>10</v>
      </c>
      <c r="P1228" s="14">
        <v>0</v>
      </c>
      <c r="Q1228" s="14">
        <v>4</v>
      </c>
      <c r="R1228" s="14">
        <v>10</v>
      </c>
      <c r="S1228" s="14">
        <v>8</v>
      </c>
      <c r="T1228" s="14">
        <v>0</v>
      </c>
      <c r="U1228" s="14">
        <v>0</v>
      </c>
      <c r="V1228" s="14">
        <v>6</v>
      </c>
      <c r="W1228" s="14">
        <v>16</v>
      </c>
      <c r="X1228" s="14">
        <v>1</v>
      </c>
      <c r="Y1228" s="14">
        <v>4</v>
      </c>
      <c r="Z1228" s="14">
        <v>11</v>
      </c>
      <c r="AA1228" s="14">
        <v>6</v>
      </c>
      <c r="AB1228" s="14">
        <v>0</v>
      </c>
      <c r="AC1228" s="14">
        <v>0</v>
      </c>
      <c r="AD1228" s="14">
        <v>0</v>
      </c>
      <c r="AE1228" s="14">
        <v>5</v>
      </c>
      <c r="AF1228" s="14">
        <v>17</v>
      </c>
      <c r="AG1228" s="14">
        <v>0</v>
      </c>
      <c r="AH1228" s="14">
        <v>0</v>
      </c>
      <c r="AI1228" s="14">
        <v>0</v>
      </c>
      <c r="AJ1228" s="14">
        <v>3</v>
      </c>
      <c r="AK1228" s="14">
        <v>19</v>
      </c>
      <c r="AL1228" s="14">
        <v>0</v>
      </c>
      <c r="AM1228" s="14">
        <v>0</v>
      </c>
      <c r="AN1228" s="14">
        <v>0</v>
      </c>
      <c r="AO1228" s="14">
        <v>7</v>
      </c>
      <c r="AP1228" s="14">
        <v>15</v>
      </c>
      <c r="AQ1228" s="14">
        <v>0</v>
      </c>
      <c r="AR1228" s="14">
        <v>0</v>
      </c>
      <c r="AS1228" s="14">
        <v>0</v>
      </c>
      <c r="AT1228" s="14">
        <v>8</v>
      </c>
      <c r="AU1228" s="14">
        <v>14</v>
      </c>
      <c r="AV1228" s="14">
        <v>0</v>
      </c>
      <c r="AW1228" s="14">
        <v>0</v>
      </c>
      <c r="AX1228" s="14">
        <v>0</v>
      </c>
      <c r="AY1228" s="14">
        <v>9</v>
      </c>
      <c r="AZ1228" s="14">
        <v>13</v>
      </c>
      <c r="BA1228" s="14">
        <v>0</v>
      </c>
      <c r="BB1228" s="14">
        <v>1</v>
      </c>
      <c r="BC1228" s="14">
        <v>0</v>
      </c>
      <c r="BD1228" s="14">
        <v>5</v>
      </c>
      <c r="BE1228" s="14">
        <v>15</v>
      </c>
      <c r="BF1228" s="14">
        <v>1</v>
      </c>
      <c r="BG1228" s="14">
        <v>1</v>
      </c>
      <c r="BH1228" s="14">
        <v>0</v>
      </c>
      <c r="BI1228" s="14">
        <v>7</v>
      </c>
      <c r="BJ1228" s="14">
        <v>14</v>
      </c>
      <c r="BK1228" s="14">
        <v>0</v>
      </c>
      <c r="BL1228" s="14" t="s">
        <v>42</v>
      </c>
      <c r="BM1228" s="14" t="s">
        <v>42</v>
      </c>
      <c r="BN1228" s="14" t="s">
        <v>42</v>
      </c>
      <c r="BO1228" s="14" t="s">
        <v>42</v>
      </c>
      <c r="BP1228" s="14" t="s">
        <v>42</v>
      </c>
      <c r="BQ1228" s="14" t="s">
        <v>42</v>
      </c>
      <c r="BR1228" s="14" t="s">
        <v>42</v>
      </c>
      <c r="BS1228" s="14" t="s">
        <v>42</v>
      </c>
      <c r="BT1228" s="14" t="s">
        <v>42</v>
      </c>
      <c r="BU1228" s="14" t="s">
        <v>42</v>
      </c>
      <c r="BV1228" s="14" t="s">
        <v>42</v>
      </c>
      <c r="BW1228" s="14" t="s">
        <v>42</v>
      </c>
      <c r="BX1228" s="14" t="s">
        <v>42</v>
      </c>
      <c r="BY1228" s="14" t="s">
        <v>42</v>
      </c>
      <c r="BZ1228" s="14" t="s">
        <v>42</v>
      </c>
      <c r="CA1228" s="14" t="s">
        <v>42</v>
      </c>
      <c r="CB1228" s="14" t="s">
        <v>42</v>
      </c>
      <c r="CC1228" s="14" t="s">
        <v>42</v>
      </c>
      <c r="CD1228" s="14" t="s">
        <v>42</v>
      </c>
      <c r="CE1228" s="14" t="s">
        <v>42</v>
      </c>
      <c r="CF1228" s="14">
        <v>5</v>
      </c>
      <c r="CG1228" s="14">
        <v>1</v>
      </c>
      <c r="CH1228" s="14">
        <v>9</v>
      </c>
      <c r="CI1228" s="14">
        <v>7</v>
      </c>
      <c r="CJ1228" s="14">
        <v>2</v>
      </c>
      <c r="CK1228" s="14">
        <v>4</v>
      </c>
      <c r="CL1228" s="14">
        <v>7</v>
      </c>
      <c r="CM1228" s="14">
        <v>9</v>
      </c>
      <c r="CN1228" s="14">
        <v>1</v>
      </c>
      <c r="CO1228" s="14">
        <v>9</v>
      </c>
      <c r="CP1228" s="14">
        <v>7</v>
      </c>
      <c r="CQ1228" s="14">
        <v>5</v>
      </c>
      <c r="CR1228" s="14">
        <v>1</v>
      </c>
      <c r="CS1228" s="14">
        <v>5</v>
      </c>
      <c r="CT1228" s="14">
        <v>12</v>
      </c>
      <c r="CU1228" s="14">
        <v>4</v>
      </c>
      <c r="CV1228" s="14">
        <v>2</v>
      </c>
      <c r="CW1228" s="14">
        <v>2</v>
      </c>
      <c r="CX1228" s="14">
        <v>14</v>
      </c>
      <c r="CY1228" s="14">
        <v>4</v>
      </c>
      <c r="CZ1228" s="14">
        <v>2</v>
      </c>
      <c r="DA1228" s="14">
        <v>3</v>
      </c>
      <c r="DB1228" s="14">
        <v>10</v>
      </c>
      <c r="DC1228" s="14">
        <v>7</v>
      </c>
      <c r="DD1228" s="14">
        <v>2</v>
      </c>
      <c r="DE1228" s="14">
        <v>4</v>
      </c>
      <c r="DF1228" s="14">
        <v>10</v>
      </c>
      <c r="DG1228" s="14">
        <v>6</v>
      </c>
      <c r="DH1228" s="14">
        <v>4</v>
      </c>
      <c r="DI1228" s="14">
        <v>3</v>
      </c>
      <c r="DJ1228" s="14">
        <v>9</v>
      </c>
      <c r="DK1228" s="14">
        <v>6</v>
      </c>
      <c r="DL1228" s="14">
        <v>5</v>
      </c>
      <c r="DM1228" s="14">
        <v>3</v>
      </c>
      <c r="DN1228" s="14">
        <v>8</v>
      </c>
      <c r="DO1228" s="14">
        <v>6</v>
      </c>
      <c r="DP1228" s="14">
        <v>5</v>
      </c>
      <c r="DQ1228" s="14">
        <v>4</v>
      </c>
      <c r="DR1228" s="14">
        <v>8</v>
      </c>
      <c r="DS1228" s="14">
        <v>5</v>
      </c>
      <c r="DT1228" s="14">
        <v>5</v>
      </c>
      <c r="DU1228" s="14">
        <v>3</v>
      </c>
      <c r="DV1228" s="14">
        <v>10</v>
      </c>
      <c r="DW1228" s="14">
        <v>4</v>
      </c>
      <c r="DX1228" s="14">
        <v>7</v>
      </c>
      <c r="DY1228" s="14">
        <v>4</v>
      </c>
      <c r="DZ1228" s="14">
        <v>7</v>
      </c>
      <c r="EA1228" s="14">
        <v>4</v>
      </c>
      <c r="EB1228" s="14">
        <v>6</v>
      </c>
      <c r="EC1228" s="14">
        <v>5</v>
      </c>
      <c r="ED1228" s="14">
        <v>7</v>
      </c>
      <c r="EE1228" s="14">
        <v>4</v>
      </c>
      <c r="EF1228" s="14">
        <v>4</v>
      </c>
      <c r="EG1228" s="14">
        <v>0</v>
      </c>
      <c r="EH1228" s="14">
        <v>7</v>
      </c>
      <c r="EI1228" s="14">
        <v>11</v>
      </c>
      <c r="EJ1228" s="14">
        <v>4</v>
      </c>
      <c r="EK1228" s="14">
        <v>6</v>
      </c>
      <c r="EL1228" s="14">
        <v>7</v>
      </c>
      <c r="EM1228" s="14">
        <v>5</v>
      </c>
      <c r="EN1228" s="14">
        <v>3</v>
      </c>
      <c r="EO1228" s="14">
        <v>5</v>
      </c>
      <c r="EP1228" s="14">
        <v>8</v>
      </c>
      <c r="EQ1228" s="14">
        <v>6</v>
      </c>
      <c r="ER1228" s="14">
        <v>7</v>
      </c>
      <c r="ES1228" s="14">
        <v>4</v>
      </c>
      <c r="ET1228" s="14">
        <v>10</v>
      </c>
      <c r="EU1228" s="14">
        <v>1</v>
      </c>
      <c r="EV1228" s="14">
        <v>0</v>
      </c>
      <c r="EW1228" s="14">
        <v>0</v>
      </c>
      <c r="EX1228" s="14">
        <v>13</v>
      </c>
      <c r="EY1228" s="14">
        <v>9</v>
      </c>
      <c r="EZ1228" s="14">
        <v>6</v>
      </c>
      <c r="FA1228" s="14">
        <v>1</v>
      </c>
      <c r="FB1228" s="14">
        <v>8</v>
      </c>
      <c r="FC1228" s="14">
        <v>7</v>
      </c>
      <c r="FD1228" s="14">
        <v>0</v>
      </c>
      <c r="FE1228" s="14">
        <v>0</v>
      </c>
      <c r="FF1228" s="14">
        <v>7</v>
      </c>
      <c r="FG1228" s="14">
        <v>15</v>
      </c>
      <c r="FH1228" s="14">
        <v>0</v>
      </c>
      <c r="FI1228" s="14">
        <v>1</v>
      </c>
      <c r="FJ1228" s="14">
        <v>8</v>
      </c>
      <c r="FK1228" s="14">
        <v>13</v>
      </c>
      <c r="FL1228" s="14">
        <v>2</v>
      </c>
      <c r="FM1228" s="14">
        <v>4</v>
      </c>
      <c r="FN1228" s="14">
        <v>11</v>
      </c>
      <c r="FO1228" s="14">
        <v>4</v>
      </c>
      <c r="FP1228" s="14">
        <v>0</v>
      </c>
      <c r="FQ1228" s="14">
        <v>2</v>
      </c>
      <c r="FR1228" s="14">
        <v>13</v>
      </c>
      <c r="FS1228" s="14">
        <v>7</v>
      </c>
      <c r="FT1228" s="14">
        <v>0</v>
      </c>
      <c r="FU1228" s="14">
        <v>0</v>
      </c>
      <c r="FV1228" s="14">
        <v>10</v>
      </c>
      <c r="FW1228" s="14">
        <v>12</v>
      </c>
      <c r="FX1228" s="14">
        <v>0</v>
      </c>
      <c r="FY1228" s="14">
        <v>2</v>
      </c>
      <c r="FZ1228" s="14">
        <v>8</v>
      </c>
      <c r="GA1228" s="14">
        <v>12</v>
      </c>
      <c r="GB1228" s="14">
        <v>1</v>
      </c>
      <c r="GC1228" s="14">
        <v>11</v>
      </c>
      <c r="GD1228" s="14">
        <v>10</v>
      </c>
      <c r="GE1228" s="14">
        <v>0</v>
      </c>
      <c r="GF1228" s="14">
        <v>0</v>
      </c>
      <c r="GG1228" s="14">
        <v>1</v>
      </c>
      <c r="GH1228" s="14">
        <v>14</v>
      </c>
      <c r="GI1228" s="14">
        <v>7</v>
      </c>
      <c r="GJ1228" s="14">
        <v>1</v>
      </c>
      <c r="GK1228" s="14">
        <v>2</v>
      </c>
      <c r="GL1228" s="14">
        <v>14</v>
      </c>
      <c r="GM1228" s="14">
        <v>4</v>
      </c>
      <c r="GN1228" s="14">
        <v>0</v>
      </c>
      <c r="GO1228" s="14">
        <v>7</v>
      </c>
      <c r="GP1228" s="14">
        <v>10</v>
      </c>
      <c r="GQ1228" s="14">
        <v>5</v>
      </c>
      <c r="GR1228" s="14">
        <v>0</v>
      </c>
      <c r="GS1228" s="14">
        <v>1</v>
      </c>
      <c r="GT1228" s="14">
        <v>14</v>
      </c>
      <c r="GU1228" s="14">
        <v>7</v>
      </c>
      <c r="GV1228" s="14">
        <v>1</v>
      </c>
      <c r="GW1228" s="14">
        <v>4</v>
      </c>
      <c r="GX1228" s="14">
        <v>14</v>
      </c>
      <c r="GY1228" s="14">
        <v>3</v>
      </c>
      <c r="GZ1228" s="14">
        <v>0</v>
      </c>
      <c r="HA1228" s="14">
        <v>5</v>
      </c>
      <c r="HB1228" s="14">
        <v>12</v>
      </c>
      <c r="HC1228" s="14">
        <v>5</v>
      </c>
      <c r="HD1228" s="14">
        <v>0</v>
      </c>
      <c r="HE1228" s="14">
        <v>1</v>
      </c>
      <c r="HF1228" s="14">
        <v>15</v>
      </c>
      <c r="HG1228" s="14">
        <v>6</v>
      </c>
      <c r="HH1228" s="14">
        <v>0</v>
      </c>
      <c r="HI1228" s="14">
        <v>1</v>
      </c>
      <c r="HJ1228" s="14">
        <v>10</v>
      </c>
      <c r="HK1228" s="14">
        <v>11</v>
      </c>
      <c r="HL1228" s="14">
        <v>0</v>
      </c>
      <c r="HM1228" s="14">
        <v>0</v>
      </c>
      <c r="HN1228" s="14">
        <v>9</v>
      </c>
      <c r="HO1228" s="14">
        <v>13</v>
      </c>
      <c r="HP1228" s="14">
        <v>0</v>
      </c>
      <c r="HQ1228" s="14">
        <v>0</v>
      </c>
      <c r="HR1228" s="14">
        <v>8</v>
      </c>
      <c r="HS1228" s="14">
        <v>14</v>
      </c>
      <c r="HT1228" s="14">
        <v>0</v>
      </c>
      <c r="HU1228" s="14">
        <v>1</v>
      </c>
      <c r="HV1228" s="14">
        <v>6</v>
      </c>
      <c r="HW1228" s="14">
        <v>15</v>
      </c>
      <c r="HX1228" s="14">
        <v>2</v>
      </c>
      <c r="HY1228" s="14">
        <v>1</v>
      </c>
      <c r="HZ1228" s="14">
        <v>8</v>
      </c>
      <c r="IA1228" s="14">
        <v>11</v>
      </c>
      <c r="IB1228" s="14">
        <v>1</v>
      </c>
      <c r="IC1228" s="14">
        <v>4</v>
      </c>
      <c r="ID1228" s="14">
        <v>9</v>
      </c>
      <c r="IE1228" s="14">
        <v>8</v>
      </c>
      <c r="IF1228" s="14">
        <v>0</v>
      </c>
      <c r="IG1228" s="14">
        <v>6</v>
      </c>
      <c r="IH1228" s="14">
        <v>9</v>
      </c>
      <c r="II1228" s="14">
        <v>7</v>
      </c>
      <c r="IJ1228" s="14">
        <v>1</v>
      </c>
      <c r="IK1228" s="14">
        <v>3</v>
      </c>
      <c r="IL1228" s="14">
        <v>11</v>
      </c>
      <c r="IM1228" s="14">
        <v>7</v>
      </c>
      <c r="IN1228" s="14">
        <v>4</v>
      </c>
      <c r="IO1228" s="14">
        <v>4</v>
      </c>
      <c r="IP1228" s="14">
        <v>8</v>
      </c>
      <c r="IQ1228" s="14">
        <v>6</v>
      </c>
      <c r="IR1228" s="14">
        <v>1</v>
      </c>
      <c r="IS1228" s="14">
        <v>5</v>
      </c>
      <c r="IT1228" s="14">
        <v>8</v>
      </c>
      <c r="IU1228" s="14">
        <v>8</v>
      </c>
      <c r="IV1228" s="14">
        <v>1</v>
      </c>
      <c r="IW1228" s="14">
        <v>6</v>
      </c>
      <c r="IX1228" s="14">
        <v>7</v>
      </c>
      <c r="IY1228" s="14">
        <v>8</v>
      </c>
      <c r="IZ1228" s="14">
        <v>2</v>
      </c>
      <c r="JA1228" s="14">
        <v>4</v>
      </c>
      <c r="JB1228" s="14">
        <v>9</v>
      </c>
      <c r="JC1228" s="14">
        <v>6</v>
      </c>
      <c r="JD1228" s="14">
        <v>0</v>
      </c>
      <c r="JE1228" s="14">
        <v>2</v>
      </c>
      <c r="JF1228" s="14">
        <v>8</v>
      </c>
      <c r="JG1228" s="14">
        <v>12</v>
      </c>
      <c r="JH1228" s="14">
        <v>0</v>
      </c>
      <c r="JI1228" s="14">
        <v>4</v>
      </c>
      <c r="JJ1228" s="14">
        <v>10</v>
      </c>
      <c r="JK1228" s="14">
        <v>8</v>
      </c>
      <c r="JL1228" s="14">
        <v>1</v>
      </c>
      <c r="JM1228" s="14">
        <v>2</v>
      </c>
      <c r="JN1228" s="14">
        <v>9</v>
      </c>
      <c r="JO1228" s="14">
        <v>10</v>
      </c>
      <c r="JP1228" s="14">
        <v>3</v>
      </c>
      <c r="JQ1228" s="14">
        <v>0</v>
      </c>
      <c r="JR1228" s="14">
        <v>12</v>
      </c>
      <c r="JS1228" s="14">
        <v>6</v>
      </c>
      <c r="JT1228" s="14">
        <v>3</v>
      </c>
      <c r="JU1228" s="14">
        <v>4</v>
      </c>
      <c r="JV1228" s="14">
        <v>12</v>
      </c>
      <c r="JW1228" s="14">
        <v>3</v>
      </c>
      <c r="JX1228" s="14">
        <v>3</v>
      </c>
      <c r="JY1228" s="14">
        <v>10</v>
      </c>
      <c r="JZ1228" s="14">
        <v>6</v>
      </c>
      <c r="KA1228" s="14">
        <v>3</v>
      </c>
      <c r="KB1228" s="14">
        <v>7</v>
      </c>
      <c r="KC1228" s="14">
        <v>8</v>
      </c>
      <c r="KD1228" s="14">
        <v>4</v>
      </c>
      <c r="KE1228" s="14">
        <v>3</v>
      </c>
      <c r="KF1228" s="14">
        <v>2</v>
      </c>
      <c r="KG1228" s="14">
        <v>5</v>
      </c>
      <c r="KH1228" s="14">
        <v>8</v>
      </c>
      <c r="KI1228" s="14">
        <v>7</v>
      </c>
      <c r="KJ1228" s="14">
        <v>1</v>
      </c>
      <c r="KK1228" s="14">
        <v>3</v>
      </c>
      <c r="KL1228" s="14">
        <v>11</v>
      </c>
      <c r="KM1228" s="14">
        <v>7</v>
      </c>
      <c r="KN1228" s="14">
        <v>4</v>
      </c>
      <c r="KO1228" s="14">
        <v>5</v>
      </c>
      <c r="KP1228" s="14">
        <v>6</v>
      </c>
      <c r="KQ1228" s="14">
        <v>7</v>
      </c>
      <c r="KR1228" s="14" t="s">
        <v>42</v>
      </c>
      <c r="KS1228" s="14" t="s">
        <v>42</v>
      </c>
      <c r="KT1228" s="14" t="s">
        <v>42</v>
      </c>
      <c r="KU1228" s="14" t="s">
        <v>42</v>
      </c>
      <c r="KV1228" s="14" t="s">
        <v>42</v>
      </c>
      <c r="KW1228" s="14" t="s">
        <v>42</v>
      </c>
      <c r="KX1228" s="14" t="s">
        <v>42</v>
      </c>
      <c r="KY1228" s="14" t="s">
        <v>42</v>
      </c>
      <c r="KZ1228" s="14" t="s">
        <v>42</v>
      </c>
      <c r="LA1228" s="14" t="s">
        <v>42</v>
      </c>
      <c r="LB1228" s="14">
        <v>5</v>
      </c>
      <c r="LC1228" s="14">
        <v>1</v>
      </c>
      <c r="LD1228" s="14">
        <v>1</v>
      </c>
      <c r="LE1228" s="14">
        <v>1</v>
      </c>
      <c r="LF1228" s="14">
        <v>1</v>
      </c>
      <c r="LG1228" s="14">
        <v>13</v>
      </c>
      <c r="LH1228" s="14">
        <v>5</v>
      </c>
      <c r="LI1228" s="14">
        <v>0</v>
      </c>
      <c r="LJ1228" s="14">
        <v>0</v>
      </c>
      <c r="LK1228" s="14">
        <v>3</v>
      </c>
      <c r="LL1228" s="14">
        <v>2</v>
      </c>
      <c r="LM1228" s="14">
        <v>0</v>
      </c>
      <c r="LN1228" s="14">
        <v>1</v>
      </c>
      <c r="LO1228" s="14">
        <v>2</v>
      </c>
      <c r="LP1228" s="14">
        <v>2</v>
      </c>
      <c r="LQ1228" s="14" t="s">
        <v>42</v>
      </c>
      <c r="LR1228" s="14" t="s">
        <v>42</v>
      </c>
      <c r="LS1228" s="14" t="s">
        <v>42</v>
      </c>
      <c r="LT1228" s="14" t="s">
        <v>42</v>
      </c>
      <c r="LU1228" s="14" t="s">
        <v>42</v>
      </c>
      <c r="LV1228" s="14" t="s">
        <v>42</v>
      </c>
      <c r="LW1228" s="14" t="s">
        <v>42</v>
      </c>
      <c r="LX1228" s="14" t="s">
        <v>42</v>
      </c>
      <c r="LY1228" s="14" t="s">
        <v>42</v>
      </c>
      <c r="LZ1228" s="14" t="s">
        <v>42</v>
      </c>
      <c r="MA1228" s="14" t="s">
        <v>42</v>
      </c>
      <c r="MB1228" s="14" t="s">
        <v>42</v>
      </c>
      <c r="MC1228" s="14" t="s">
        <v>42</v>
      </c>
      <c r="MD1228" s="14" t="s">
        <v>42</v>
      </c>
      <c r="ME1228" s="14" t="s">
        <v>42</v>
      </c>
      <c r="MF1228" s="14" t="s">
        <v>42</v>
      </c>
      <c r="MG1228" s="14" t="s">
        <v>42</v>
      </c>
      <c r="MH1228" s="14" t="s">
        <v>42</v>
      </c>
      <c r="MI1228" s="14" t="s">
        <v>42</v>
      </c>
      <c r="MJ1228" s="14" t="s">
        <v>42</v>
      </c>
      <c r="MK1228" s="14" t="s">
        <v>42</v>
      </c>
      <c r="ML1228" s="14" t="s">
        <v>42</v>
      </c>
      <c r="MM1228" s="14" t="s">
        <v>42</v>
      </c>
      <c r="MN1228" s="14" t="s">
        <v>42</v>
      </c>
      <c r="MO1228" s="14" t="s">
        <v>42</v>
      </c>
      <c r="MP1228" s="14" t="s">
        <v>42</v>
      </c>
      <c r="MQ1228" s="14" t="s">
        <v>42</v>
      </c>
      <c r="MR1228" s="14" t="s">
        <v>42</v>
      </c>
      <c r="MS1228" s="14">
        <v>0</v>
      </c>
      <c r="MT1228" s="14">
        <v>1</v>
      </c>
      <c r="MU1228" s="14">
        <v>6</v>
      </c>
      <c r="MV1228" s="14">
        <v>10</v>
      </c>
      <c r="MW1228" s="14">
        <v>0</v>
      </c>
      <c r="MX1228" s="14">
        <v>0</v>
      </c>
      <c r="MY1228" s="14">
        <v>1</v>
      </c>
      <c r="MZ1228" s="14">
        <v>5</v>
      </c>
      <c r="NA1228" s="14">
        <v>11</v>
      </c>
      <c r="NB1228" s="14">
        <v>0</v>
      </c>
      <c r="NC1228" s="14">
        <v>0</v>
      </c>
      <c r="ND1228" s="14">
        <v>1</v>
      </c>
      <c r="NE1228" s="14">
        <v>5</v>
      </c>
      <c r="NF1228" s="14">
        <v>11</v>
      </c>
      <c r="NG1228" s="14">
        <v>0</v>
      </c>
      <c r="NH1228" s="14">
        <v>0</v>
      </c>
      <c r="NI1228" s="14">
        <v>0</v>
      </c>
      <c r="NJ1228" s="14">
        <v>6</v>
      </c>
      <c r="NK1228" s="14">
        <v>11</v>
      </c>
      <c r="NL1228" s="14">
        <v>0</v>
      </c>
      <c r="NM1228" s="14">
        <v>0</v>
      </c>
      <c r="NN1228" s="14">
        <v>0</v>
      </c>
      <c r="NO1228" s="14">
        <v>5</v>
      </c>
      <c r="NP1228" s="14">
        <v>11</v>
      </c>
      <c r="NQ1228" s="14">
        <v>0</v>
      </c>
      <c r="NR1228" s="14">
        <v>0</v>
      </c>
      <c r="NS1228" s="14">
        <v>2</v>
      </c>
      <c r="NT1228" s="14">
        <v>6</v>
      </c>
      <c r="NU1228" s="14">
        <v>8</v>
      </c>
      <c r="NV1228" s="14">
        <v>1</v>
      </c>
      <c r="NW1228" s="14">
        <v>0</v>
      </c>
      <c r="NX1228" s="14">
        <v>0</v>
      </c>
      <c r="NY1228" s="14">
        <v>6</v>
      </c>
      <c r="NZ1228" s="14">
        <v>8</v>
      </c>
      <c r="OA1228" s="14">
        <v>3</v>
      </c>
      <c r="OB1228" s="14">
        <v>0</v>
      </c>
      <c r="OC1228" s="14">
        <v>5</v>
      </c>
      <c r="OD1228" s="14">
        <v>12</v>
      </c>
      <c r="OE1228" s="14">
        <v>5</v>
      </c>
      <c r="OF1228" s="14">
        <v>0</v>
      </c>
      <c r="OG1228" s="14">
        <v>6</v>
      </c>
      <c r="OH1228" s="14">
        <v>9</v>
      </c>
      <c r="OI1228" s="14">
        <v>7</v>
      </c>
      <c r="OJ1228" s="14">
        <v>0</v>
      </c>
      <c r="OK1228" s="14">
        <v>1</v>
      </c>
      <c r="OL1228" s="14">
        <v>12</v>
      </c>
      <c r="OM1228" s="14">
        <v>9</v>
      </c>
      <c r="ON1228" s="14">
        <v>0</v>
      </c>
      <c r="OO1228" s="14">
        <v>7</v>
      </c>
      <c r="OP1228" s="14">
        <v>6</v>
      </c>
      <c r="OQ1228" s="14">
        <v>9</v>
      </c>
      <c r="OR1228" s="14">
        <v>0</v>
      </c>
      <c r="OS1228" s="14">
        <v>1</v>
      </c>
      <c r="OT1228" s="14">
        <v>10</v>
      </c>
      <c r="OU1228" s="14">
        <v>11</v>
      </c>
      <c r="OV1228" s="14">
        <v>1</v>
      </c>
      <c r="OW1228" s="14">
        <v>2</v>
      </c>
      <c r="OX1228" s="14">
        <v>10</v>
      </c>
      <c r="OY1228" s="14">
        <v>9</v>
      </c>
      <c r="OZ1228" s="14">
        <v>0</v>
      </c>
      <c r="PA1228" s="14">
        <v>4</v>
      </c>
      <c r="PB1228" s="14">
        <v>12</v>
      </c>
      <c r="PC1228" s="14">
        <v>5</v>
      </c>
      <c r="PD1228" s="14">
        <v>0</v>
      </c>
      <c r="PE1228" s="14">
        <v>7</v>
      </c>
      <c r="PF1228" s="14">
        <v>12</v>
      </c>
      <c r="PG1228" s="14">
        <v>2</v>
      </c>
      <c r="PH1228" s="14">
        <v>0</v>
      </c>
      <c r="PI1228" s="14">
        <v>3</v>
      </c>
      <c r="PJ1228" s="14">
        <v>11</v>
      </c>
      <c r="PK1228" s="14">
        <v>7</v>
      </c>
      <c r="PL1228" s="14">
        <v>0</v>
      </c>
      <c r="PM1228" s="14">
        <v>6</v>
      </c>
      <c r="PN1228" s="14">
        <v>8</v>
      </c>
      <c r="PO1228" s="14">
        <v>7</v>
      </c>
      <c r="PP1228" s="14">
        <v>0</v>
      </c>
      <c r="PQ1228" s="14">
        <v>4</v>
      </c>
      <c r="PR1228" s="14">
        <v>13</v>
      </c>
      <c r="PS1228" s="14">
        <v>4</v>
      </c>
      <c r="PT1228" s="14">
        <v>0</v>
      </c>
      <c r="PU1228" s="14">
        <v>5</v>
      </c>
      <c r="PV1228" s="14">
        <v>11</v>
      </c>
      <c r="PW1228" s="14">
        <v>5</v>
      </c>
      <c r="PX1228" s="14">
        <v>0</v>
      </c>
      <c r="PY1228" s="14">
        <v>1</v>
      </c>
      <c r="PZ1228" s="14">
        <v>13</v>
      </c>
      <c r="QA1228" s="14">
        <v>7</v>
      </c>
      <c r="QB1228" s="14">
        <v>0</v>
      </c>
      <c r="QC1228" s="14">
        <v>3</v>
      </c>
      <c r="QD1228" s="14">
        <v>11</v>
      </c>
      <c r="QE1228" s="14">
        <v>6</v>
      </c>
      <c r="QF1228" s="14">
        <v>0</v>
      </c>
      <c r="QG1228" s="14">
        <v>0</v>
      </c>
      <c r="QH1228" s="14">
        <v>10</v>
      </c>
      <c r="QI1228" s="14">
        <v>11</v>
      </c>
      <c r="QJ1228" s="14">
        <v>0</v>
      </c>
      <c r="QK1228" s="14">
        <v>0</v>
      </c>
      <c r="QL1228" s="14">
        <v>0</v>
      </c>
      <c r="QM1228" s="14">
        <v>10</v>
      </c>
      <c r="QN1228" s="14">
        <v>10</v>
      </c>
      <c r="QO1228" s="14">
        <v>1</v>
      </c>
      <c r="QP1228" s="14">
        <v>0</v>
      </c>
      <c r="QQ1228" s="14">
        <v>0</v>
      </c>
      <c r="QR1228" s="14">
        <v>6</v>
      </c>
      <c r="QS1228" s="14">
        <v>13</v>
      </c>
      <c r="QT1228" s="14">
        <v>2</v>
      </c>
      <c r="QU1228" s="14">
        <v>0</v>
      </c>
      <c r="QV1228" s="14">
        <v>1</v>
      </c>
      <c r="QW1228" s="14">
        <v>8</v>
      </c>
      <c r="QX1228" s="14">
        <v>10</v>
      </c>
      <c r="QY1228" s="14">
        <v>2</v>
      </c>
      <c r="QZ1228" s="14">
        <v>0</v>
      </c>
      <c r="RA1228" s="14">
        <v>0</v>
      </c>
      <c r="RB1228" s="14">
        <v>8</v>
      </c>
      <c r="RC1228" s="14">
        <v>12</v>
      </c>
      <c r="RD1228" s="14">
        <v>1</v>
      </c>
      <c r="RE1228" s="14">
        <v>0</v>
      </c>
      <c r="RF1228" s="14">
        <v>3</v>
      </c>
      <c r="RG1228" s="14">
        <v>5</v>
      </c>
      <c r="RH1228" s="14">
        <v>11</v>
      </c>
      <c r="RI1228" s="14">
        <v>2</v>
      </c>
      <c r="RJ1228" s="14">
        <v>0</v>
      </c>
      <c r="RK1228" s="14">
        <v>3</v>
      </c>
      <c r="RL1228" s="14">
        <v>5</v>
      </c>
      <c r="RM1228" s="14">
        <v>11</v>
      </c>
      <c r="RN1228" s="14">
        <v>2</v>
      </c>
      <c r="RO1228" s="14">
        <v>4</v>
      </c>
      <c r="RP1228" s="14">
        <v>3</v>
      </c>
      <c r="RQ1228" s="14">
        <v>5</v>
      </c>
      <c r="RR1228" s="14">
        <v>9</v>
      </c>
      <c r="RS1228" s="14">
        <v>0</v>
      </c>
      <c r="RT1228" s="14">
        <v>2</v>
      </c>
      <c r="RU1228" s="14">
        <v>17</v>
      </c>
      <c r="RV1228" s="14">
        <v>0</v>
      </c>
      <c r="RW1228" s="14">
        <v>0</v>
      </c>
      <c r="RX1228" s="14" t="s">
        <v>42</v>
      </c>
      <c r="RY1228" s="14" t="s">
        <v>42</v>
      </c>
      <c r="RZ1228" s="14" t="s">
        <v>42</v>
      </c>
      <c r="SA1228" s="14" t="s">
        <v>42</v>
      </c>
      <c r="SB1228" s="14" t="s">
        <v>42</v>
      </c>
      <c r="SC1228" s="14" t="s">
        <v>42</v>
      </c>
      <c r="SD1228" s="14" t="s">
        <v>42</v>
      </c>
      <c r="SE1228" s="14" t="s">
        <v>42</v>
      </c>
      <c r="SF1228" s="14" t="s">
        <v>42</v>
      </c>
      <c r="SG1228" s="14" t="s">
        <v>42</v>
      </c>
      <c r="SH1228" s="14" t="s">
        <v>42</v>
      </c>
      <c r="SI1228" s="14" t="s">
        <v>42</v>
      </c>
      <c r="SJ1228" s="14" t="s">
        <v>42</v>
      </c>
      <c r="SK1228" s="14" t="s">
        <v>42</v>
      </c>
      <c r="SL1228" s="14" t="s">
        <v>42</v>
      </c>
      <c r="SM1228" s="14" t="s">
        <v>42</v>
      </c>
      <c r="SN1228" s="14" t="s">
        <v>42</v>
      </c>
      <c r="SO1228" s="14" t="s">
        <v>42</v>
      </c>
      <c r="SP1228" s="14" t="s">
        <v>42</v>
      </c>
      <c r="SQ1228" s="14" t="s">
        <v>42</v>
      </c>
      <c r="SR1228" s="14" t="s">
        <v>42</v>
      </c>
      <c r="SS1228" s="14" t="s">
        <v>42</v>
      </c>
      <c r="ST1228" s="14" t="s">
        <v>42</v>
      </c>
      <c r="SU1228" s="14" t="s">
        <v>42</v>
      </c>
      <c r="SV1228" s="14">
        <v>0</v>
      </c>
      <c r="SW1228" s="14">
        <v>0</v>
      </c>
      <c r="SX1228" s="14">
        <v>8</v>
      </c>
      <c r="SY1228" s="14">
        <v>9</v>
      </c>
      <c r="SZ1228" s="14">
        <v>0</v>
      </c>
      <c r="TA1228" s="14">
        <v>1</v>
      </c>
      <c r="TB1228" s="14">
        <v>8</v>
      </c>
      <c r="TC1228" s="14">
        <v>8</v>
      </c>
      <c r="TD1228" s="14">
        <v>0</v>
      </c>
      <c r="TE1228" s="14">
        <v>2</v>
      </c>
      <c r="TF1228" s="14">
        <v>10</v>
      </c>
      <c r="TG1228" s="14">
        <v>5</v>
      </c>
      <c r="TH1228" s="14">
        <v>0</v>
      </c>
      <c r="TI1228" s="14">
        <v>1</v>
      </c>
      <c r="TJ1228" s="14">
        <v>10</v>
      </c>
      <c r="TK1228" s="14">
        <v>6</v>
      </c>
      <c r="TL1228" s="14">
        <v>0</v>
      </c>
      <c r="TM1228" s="14">
        <v>0</v>
      </c>
      <c r="TN1228" s="14">
        <v>3</v>
      </c>
      <c r="TO1228" s="14">
        <v>14</v>
      </c>
      <c r="TP1228" s="14">
        <v>0</v>
      </c>
      <c r="TQ1228" s="14">
        <v>0</v>
      </c>
      <c r="TR1228" s="14">
        <v>3</v>
      </c>
      <c r="TS1228" s="14">
        <v>14</v>
      </c>
      <c r="TT1228" s="14">
        <v>0</v>
      </c>
      <c r="TU1228" s="14">
        <v>0</v>
      </c>
      <c r="TV1228" s="14">
        <v>3</v>
      </c>
      <c r="TW1228" s="14">
        <v>14</v>
      </c>
      <c r="TX1228" s="14">
        <v>0</v>
      </c>
      <c r="TY1228" s="14">
        <v>0</v>
      </c>
      <c r="TZ1228" s="14">
        <v>1</v>
      </c>
      <c r="UA1228" s="14">
        <v>16</v>
      </c>
      <c r="UB1228" s="14">
        <v>4</v>
      </c>
      <c r="UC1228" s="14">
        <v>4</v>
      </c>
      <c r="UD1228" s="14">
        <v>4</v>
      </c>
      <c r="UE1228" s="14">
        <v>5</v>
      </c>
      <c r="UF1228" s="14">
        <v>1</v>
      </c>
      <c r="UG1228" s="14">
        <v>1</v>
      </c>
      <c r="UH1228" s="14">
        <v>8</v>
      </c>
      <c r="UI1228" s="14">
        <v>4</v>
      </c>
      <c r="UJ1228" s="14">
        <v>3</v>
      </c>
      <c r="UK1228" s="14">
        <v>1</v>
      </c>
      <c r="UL1228" s="14">
        <v>0</v>
      </c>
      <c r="UM1228" s="14">
        <v>6</v>
      </c>
      <c r="UN1228" s="14">
        <v>6</v>
      </c>
      <c r="UO1228" s="14">
        <v>4</v>
      </c>
      <c r="UP1228" s="14" t="s">
        <v>42</v>
      </c>
      <c r="UQ1228" s="14" t="s">
        <v>42</v>
      </c>
      <c r="UR1228" s="14" t="s">
        <v>42</v>
      </c>
      <c r="US1228" s="14" t="s">
        <v>42</v>
      </c>
      <c r="UT1228" s="14" t="s">
        <v>42</v>
      </c>
      <c r="UU1228" s="14" t="s">
        <v>42</v>
      </c>
      <c r="UV1228" s="14" t="s">
        <v>42</v>
      </c>
      <c r="UW1228" s="14" t="s">
        <v>42</v>
      </c>
      <c r="UX1228" s="14" t="s">
        <v>42</v>
      </c>
      <c r="UY1228" s="14" t="s">
        <v>42</v>
      </c>
      <c r="UZ1228" s="14" t="s">
        <v>42</v>
      </c>
      <c r="VA1228" s="14" t="s">
        <v>42</v>
      </c>
      <c r="VB1228" s="14" t="s">
        <v>42</v>
      </c>
      <c r="VC1228" s="14" t="s">
        <v>42</v>
      </c>
      <c r="VD1228" s="14" t="s">
        <v>42</v>
      </c>
      <c r="VE1228" s="14" t="s">
        <v>42</v>
      </c>
      <c r="VF1228" s="14" t="s">
        <v>42</v>
      </c>
      <c r="VG1228" s="14" t="s">
        <v>42</v>
      </c>
      <c r="VH1228" s="14" t="s">
        <v>42</v>
      </c>
      <c r="VI1228" s="14" t="s">
        <v>42</v>
      </c>
      <c r="VJ1228" s="14" t="s">
        <v>42</v>
      </c>
      <c r="VK1228" s="14" t="s">
        <v>42</v>
      </c>
      <c r="VL1228" s="14" t="s">
        <v>42</v>
      </c>
      <c r="VM1228" s="14" t="s">
        <v>42</v>
      </c>
      <c r="VN1228" s="14" t="s">
        <v>42</v>
      </c>
      <c r="VO1228" s="14" t="s">
        <v>42</v>
      </c>
      <c r="VP1228" s="14" t="s">
        <v>42</v>
      </c>
      <c r="VQ1228" s="14" t="s">
        <v>42</v>
      </c>
      <c r="VR1228" s="14" t="s">
        <v>42</v>
      </c>
      <c r="VS1228" s="14" t="s">
        <v>42</v>
      </c>
      <c r="VT1228" s="24"/>
    </row>
    <row r="1229" spans="1:592" s="28" customFormat="1" ht="15" customHeight="1" x14ac:dyDescent="0.25">
      <c r="A1229" s="14" t="s">
        <v>2529</v>
      </c>
      <c r="B1229" s="13" t="s">
        <v>2530</v>
      </c>
      <c r="C1229" s="38">
        <v>74</v>
      </c>
      <c r="D1229" s="14">
        <v>0</v>
      </c>
      <c r="E1229" s="14">
        <v>12</v>
      </c>
      <c r="F1229" s="14">
        <v>14</v>
      </c>
      <c r="G1229" s="14">
        <v>6</v>
      </c>
      <c r="H1229" s="14">
        <v>0</v>
      </c>
      <c r="I1229" s="14">
        <v>1</v>
      </c>
      <c r="J1229" s="14">
        <v>20</v>
      </c>
      <c r="K1229" s="14">
        <v>11</v>
      </c>
      <c r="L1229" s="14">
        <v>0</v>
      </c>
      <c r="M1229" s="14">
        <v>6</v>
      </c>
      <c r="N1229" s="14">
        <v>20</v>
      </c>
      <c r="O1229" s="14">
        <v>6</v>
      </c>
      <c r="P1229" s="14">
        <v>0</v>
      </c>
      <c r="Q1229" s="14">
        <v>7</v>
      </c>
      <c r="R1229" s="14">
        <v>19</v>
      </c>
      <c r="S1229" s="14">
        <v>6</v>
      </c>
      <c r="T1229" s="14">
        <v>0</v>
      </c>
      <c r="U1229" s="14">
        <v>3</v>
      </c>
      <c r="V1229" s="14">
        <v>18</v>
      </c>
      <c r="W1229" s="14">
        <v>11</v>
      </c>
      <c r="X1229" s="14">
        <v>0</v>
      </c>
      <c r="Y1229" s="14">
        <v>1</v>
      </c>
      <c r="Z1229" s="14">
        <v>19</v>
      </c>
      <c r="AA1229" s="14">
        <v>10</v>
      </c>
      <c r="AB1229" s="14">
        <v>2</v>
      </c>
      <c r="AC1229" s="14">
        <v>0</v>
      </c>
      <c r="AD1229" s="14">
        <v>0</v>
      </c>
      <c r="AE1229" s="14">
        <v>9</v>
      </c>
      <c r="AF1229" s="14">
        <v>23</v>
      </c>
      <c r="AG1229" s="14">
        <v>0</v>
      </c>
      <c r="AH1229" s="14">
        <v>0</v>
      </c>
      <c r="AI1229" s="14">
        <v>0</v>
      </c>
      <c r="AJ1229" s="14">
        <v>8</v>
      </c>
      <c r="AK1229" s="14">
        <v>24</v>
      </c>
      <c r="AL1229" s="14">
        <v>0</v>
      </c>
      <c r="AM1229" s="14">
        <v>0</v>
      </c>
      <c r="AN1229" s="14">
        <v>0</v>
      </c>
      <c r="AO1229" s="14">
        <v>15</v>
      </c>
      <c r="AP1229" s="14">
        <v>17</v>
      </c>
      <c r="AQ1229" s="14">
        <v>0</v>
      </c>
      <c r="AR1229" s="14">
        <v>0</v>
      </c>
      <c r="AS1229" s="14">
        <v>0</v>
      </c>
      <c r="AT1229" s="14">
        <v>13</v>
      </c>
      <c r="AU1229" s="14">
        <v>19</v>
      </c>
      <c r="AV1229" s="14">
        <v>0</v>
      </c>
      <c r="AW1229" s="14">
        <v>0</v>
      </c>
      <c r="AX1229" s="14">
        <v>1</v>
      </c>
      <c r="AY1229" s="14">
        <v>12</v>
      </c>
      <c r="AZ1229" s="14">
        <v>18</v>
      </c>
      <c r="BA1229" s="14">
        <v>1</v>
      </c>
      <c r="BB1229" s="14">
        <v>0</v>
      </c>
      <c r="BC1229" s="14">
        <v>0</v>
      </c>
      <c r="BD1229" s="14">
        <v>14</v>
      </c>
      <c r="BE1229" s="14">
        <v>14</v>
      </c>
      <c r="BF1229" s="14">
        <v>4</v>
      </c>
      <c r="BG1229" s="14">
        <v>0</v>
      </c>
      <c r="BH1229" s="14">
        <v>1</v>
      </c>
      <c r="BI1229" s="14">
        <v>17</v>
      </c>
      <c r="BJ1229" s="14">
        <v>13</v>
      </c>
      <c r="BK1229" s="14">
        <v>1</v>
      </c>
      <c r="BL1229" s="14" t="s">
        <v>42</v>
      </c>
      <c r="BM1229" s="14" t="s">
        <v>42</v>
      </c>
      <c r="BN1229" s="14" t="s">
        <v>42</v>
      </c>
      <c r="BO1229" s="14" t="s">
        <v>42</v>
      </c>
      <c r="BP1229" s="14" t="s">
        <v>42</v>
      </c>
      <c r="BQ1229" s="14" t="s">
        <v>42</v>
      </c>
      <c r="BR1229" s="14" t="s">
        <v>42</v>
      </c>
      <c r="BS1229" s="14" t="s">
        <v>42</v>
      </c>
      <c r="BT1229" s="14" t="s">
        <v>42</v>
      </c>
      <c r="BU1229" s="14" t="s">
        <v>42</v>
      </c>
      <c r="BV1229" s="14" t="s">
        <v>42</v>
      </c>
      <c r="BW1229" s="14" t="s">
        <v>42</v>
      </c>
      <c r="BX1229" s="14" t="s">
        <v>42</v>
      </c>
      <c r="BY1229" s="14" t="s">
        <v>42</v>
      </c>
      <c r="BZ1229" s="14" t="s">
        <v>42</v>
      </c>
      <c r="CA1229" s="14" t="s">
        <v>42</v>
      </c>
      <c r="CB1229" s="14" t="s">
        <v>42</v>
      </c>
      <c r="CC1229" s="14" t="s">
        <v>42</v>
      </c>
      <c r="CD1229" s="14" t="s">
        <v>42</v>
      </c>
      <c r="CE1229" s="14" t="s">
        <v>42</v>
      </c>
      <c r="CF1229" s="14">
        <v>0</v>
      </c>
      <c r="CG1229" s="14">
        <v>2</v>
      </c>
      <c r="CH1229" s="14">
        <v>20</v>
      </c>
      <c r="CI1229" s="14">
        <v>10</v>
      </c>
      <c r="CJ1229" s="14">
        <v>0</v>
      </c>
      <c r="CK1229" s="14">
        <v>0</v>
      </c>
      <c r="CL1229" s="14">
        <v>15</v>
      </c>
      <c r="CM1229" s="14">
        <v>17</v>
      </c>
      <c r="CN1229" s="14">
        <v>0</v>
      </c>
      <c r="CO1229" s="14">
        <v>3</v>
      </c>
      <c r="CP1229" s="14">
        <v>20</v>
      </c>
      <c r="CQ1229" s="14">
        <v>9</v>
      </c>
      <c r="CR1229" s="14">
        <v>0</v>
      </c>
      <c r="CS1229" s="14">
        <v>2</v>
      </c>
      <c r="CT1229" s="14">
        <v>20</v>
      </c>
      <c r="CU1229" s="14">
        <v>10</v>
      </c>
      <c r="CV1229" s="14">
        <v>0</v>
      </c>
      <c r="CW1229" s="14">
        <v>2</v>
      </c>
      <c r="CX1229" s="14">
        <v>23</v>
      </c>
      <c r="CY1229" s="14">
        <v>7</v>
      </c>
      <c r="CZ1229" s="14">
        <v>0</v>
      </c>
      <c r="DA1229" s="14">
        <v>1</v>
      </c>
      <c r="DB1229" s="14">
        <v>19</v>
      </c>
      <c r="DC1229" s="14">
        <v>12</v>
      </c>
      <c r="DD1229" s="14">
        <v>0</v>
      </c>
      <c r="DE1229" s="14">
        <v>1</v>
      </c>
      <c r="DF1229" s="14">
        <v>20</v>
      </c>
      <c r="DG1229" s="14">
        <v>11</v>
      </c>
      <c r="DH1229" s="14">
        <v>0</v>
      </c>
      <c r="DI1229" s="14">
        <v>0</v>
      </c>
      <c r="DJ1229" s="14">
        <v>15</v>
      </c>
      <c r="DK1229" s="14">
        <v>17</v>
      </c>
      <c r="DL1229" s="14">
        <v>0</v>
      </c>
      <c r="DM1229" s="14">
        <v>0</v>
      </c>
      <c r="DN1229" s="14">
        <v>16</v>
      </c>
      <c r="DO1229" s="14">
        <v>16</v>
      </c>
      <c r="DP1229" s="14">
        <v>0</v>
      </c>
      <c r="DQ1229" s="14">
        <v>0</v>
      </c>
      <c r="DR1229" s="14">
        <v>14</v>
      </c>
      <c r="DS1229" s="14">
        <v>18</v>
      </c>
      <c r="DT1229" s="14">
        <v>0</v>
      </c>
      <c r="DU1229" s="14">
        <v>0</v>
      </c>
      <c r="DV1229" s="14">
        <v>22</v>
      </c>
      <c r="DW1229" s="14">
        <v>10</v>
      </c>
      <c r="DX1229" s="14">
        <v>0</v>
      </c>
      <c r="DY1229" s="14">
        <v>0</v>
      </c>
      <c r="DZ1229" s="14">
        <v>18</v>
      </c>
      <c r="EA1229" s="14">
        <v>14</v>
      </c>
      <c r="EB1229" s="14">
        <v>0</v>
      </c>
      <c r="EC1229" s="14">
        <v>1</v>
      </c>
      <c r="ED1229" s="14">
        <v>18</v>
      </c>
      <c r="EE1229" s="14">
        <v>13</v>
      </c>
      <c r="EF1229" s="14">
        <v>0</v>
      </c>
      <c r="EG1229" s="14">
        <v>0</v>
      </c>
      <c r="EH1229" s="14">
        <v>16</v>
      </c>
      <c r="EI1229" s="14">
        <v>16</v>
      </c>
      <c r="EJ1229" s="14">
        <v>0</v>
      </c>
      <c r="EK1229" s="14">
        <v>3</v>
      </c>
      <c r="EL1229" s="14">
        <v>16</v>
      </c>
      <c r="EM1229" s="14">
        <v>13</v>
      </c>
      <c r="EN1229" s="14">
        <v>0</v>
      </c>
      <c r="EO1229" s="14">
        <v>1</v>
      </c>
      <c r="EP1229" s="14">
        <v>16</v>
      </c>
      <c r="EQ1229" s="14">
        <v>15</v>
      </c>
      <c r="ER1229" s="14">
        <v>0</v>
      </c>
      <c r="ES1229" s="14">
        <v>3</v>
      </c>
      <c r="ET1229" s="14">
        <v>16</v>
      </c>
      <c r="EU1229" s="14">
        <v>13</v>
      </c>
      <c r="EV1229" s="14">
        <v>0</v>
      </c>
      <c r="EW1229" s="14">
        <v>0</v>
      </c>
      <c r="EX1229" s="14">
        <v>16</v>
      </c>
      <c r="EY1229" s="14">
        <v>16</v>
      </c>
      <c r="EZ1229" s="14">
        <v>0</v>
      </c>
      <c r="FA1229" s="14">
        <v>1</v>
      </c>
      <c r="FB1229" s="14">
        <v>16</v>
      </c>
      <c r="FC1229" s="14">
        <v>15</v>
      </c>
      <c r="FD1229" s="14">
        <v>0</v>
      </c>
      <c r="FE1229" s="14">
        <v>0</v>
      </c>
      <c r="FF1229" s="14">
        <v>7</v>
      </c>
      <c r="FG1229" s="14">
        <v>25</v>
      </c>
      <c r="FH1229" s="14">
        <v>0</v>
      </c>
      <c r="FI1229" s="14">
        <v>0</v>
      </c>
      <c r="FJ1229" s="14">
        <v>12</v>
      </c>
      <c r="FK1229" s="14">
        <v>20</v>
      </c>
      <c r="FL1229" s="14">
        <v>1</v>
      </c>
      <c r="FM1229" s="14">
        <v>5</v>
      </c>
      <c r="FN1229" s="14">
        <v>15</v>
      </c>
      <c r="FO1229" s="14">
        <v>10</v>
      </c>
      <c r="FP1229" s="14">
        <v>0</v>
      </c>
      <c r="FQ1229" s="14">
        <v>0</v>
      </c>
      <c r="FR1229" s="14">
        <v>16</v>
      </c>
      <c r="FS1229" s="14">
        <v>16</v>
      </c>
      <c r="FT1229" s="14">
        <v>0</v>
      </c>
      <c r="FU1229" s="14">
        <v>1</v>
      </c>
      <c r="FV1229" s="14">
        <v>13</v>
      </c>
      <c r="FW1229" s="14">
        <v>18</v>
      </c>
      <c r="FX1229" s="14">
        <v>0</v>
      </c>
      <c r="FY1229" s="14">
        <v>0</v>
      </c>
      <c r="FZ1229" s="14">
        <v>14</v>
      </c>
      <c r="GA1229" s="14">
        <v>18</v>
      </c>
      <c r="GB1229" s="14">
        <v>1</v>
      </c>
      <c r="GC1229" s="14">
        <v>19</v>
      </c>
      <c r="GD1229" s="14">
        <v>12</v>
      </c>
      <c r="GE1229" s="14">
        <v>0</v>
      </c>
      <c r="GF1229" s="14">
        <v>0</v>
      </c>
      <c r="GG1229" s="14">
        <v>0</v>
      </c>
      <c r="GH1229" s="14">
        <v>19</v>
      </c>
      <c r="GI1229" s="14">
        <v>13</v>
      </c>
      <c r="GJ1229" s="14">
        <v>0</v>
      </c>
      <c r="GK1229" s="14">
        <v>1</v>
      </c>
      <c r="GL1229" s="14">
        <v>22</v>
      </c>
      <c r="GM1229" s="14">
        <v>9</v>
      </c>
      <c r="GN1229" s="14">
        <v>0</v>
      </c>
      <c r="GO1229" s="14">
        <v>1</v>
      </c>
      <c r="GP1229" s="14">
        <v>18</v>
      </c>
      <c r="GQ1229" s="14">
        <v>13</v>
      </c>
      <c r="GR1229" s="14">
        <v>0</v>
      </c>
      <c r="GS1229" s="14">
        <v>0</v>
      </c>
      <c r="GT1229" s="14">
        <v>13</v>
      </c>
      <c r="GU1229" s="14">
        <v>18</v>
      </c>
      <c r="GV1229" s="14">
        <v>0</v>
      </c>
      <c r="GW1229" s="14">
        <v>3</v>
      </c>
      <c r="GX1229" s="14">
        <v>20</v>
      </c>
      <c r="GY1229" s="14">
        <v>9</v>
      </c>
      <c r="GZ1229" s="14">
        <v>0</v>
      </c>
      <c r="HA1229" s="14">
        <v>2</v>
      </c>
      <c r="HB1229" s="14">
        <v>21</v>
      </c>
      <c r="HC1229" s="14">
        <v>9</v>
      </c>
      <c r="HD1229" s="14">
        <v>1</v>
      </c>
      <c r="HE1229" s="14">
        <v>1</v>
      </c>
      <c r="HF1229" s="14">
        <v>20</v>
      </c>
      <c r="HG1229" s="14">
        <v>10</v>
      </c>
      <c r="HH1229" s="14">
        <v>0</v>
      </c>
      <c r="HI1229" s="14">
        <v>0</v>
      </c>
      <c r="HJ1229" s="14">
        <v>11</v>
      </c>
      <c r="HK1229" s="14">
        <v>21</v>
      </c>
      <c r="HL1229" s="14">
        <v>0</v>
      </c>
      <c r="HM1229" s="14">
        <v>0</v>
      </c>
      <c r="HN1229" s="14">
        <v>18</v>
      </c>
      <c r="HO1229" s="14">
        <v>14</v>
      </c>
      <c r="HP1229" s="14">
        <v>0</v>
      </c>
      <c r="HQ1229" s="14">
        <v>0</v>
      </c>
      <c r="HR1229" s="14">
        <v>16</v>
      </c>
      <c r="HS1229" s="14">
        <v>16</v>
      </c>
      <c r="HT1229" s="14">
        <v>0</v>
      </c>
      <c r="HU1229" s="14">
        <v>0</v>
      </c>
      <c r="HV1229" s="14">
        <v>9</v>
      </c>
      <c r="HW1229" s="14">
        <v>23</v>
      </c>
      <c r="HX1229" s="14">
        <v>0</v>
      </c>
      <c r="HY1229" s="14">
        <v>1</v>
      </c>
      <c r="HZ1229" s="14">
        <v>12</v>
      </c>
      <c r="IA1229" s="14">
        <v>19</v>
      </c>
      <c r="IB1229" s="14">
        <v>0</v>
      </c>
      <c r="IC1229" s="14">
        <v>2</v>
      </c>
      <c r="ID1229" s="14">
        <v>23</v>
      </c>
      <c r="IE1229" s="14">
        <v>7</v>
      </c>
      <c r="IF1229" s="14">
        <v>0</v>
      </c>
      <c r="IG1229" s="14">
        <v>3</v>
      </c>
      <c r="IH1229" s="14">
        <v>21</v>
      </c>
      <c r="II1229" s="14">
        <v>7</v>
      </c>
      <c r="IJ1229" s="14">
        <v>0</v>
      </c>
      <c r="IK1229" s="14">
        <v>2</v>
      </c>
      <c r="IL1229" s="14">
        <v>20</v>
      </c>
      <c r="IM1229" s="14">
        <v>10</v>
      </c>
      <c r="IN1229" s="14">
        <v>2</v>
      </c>
      <c r="IO1229" s="14">
        <v>8</v>
      </c>
      <c r="IP1229" s="14">
        <v>20</v>
      </c>
      <c r="IQ1229" s="14">
        <v>2</v>
      </c>
      <c r="IR1229" s="14">
        <v>0</v>
      </c>
      <c r="IS1229" s="14">
        <v>0</v>
      </c>
      <c r="IT1229" s="14">
        <v>14</v>
      </c>
      <c r="IU1229" s="14">
        <v>18</v>
      </c>
      <c r="IV1229" s="14">
        <v>0</v>
      </c>
      <c r="IW1229" s="14">
        <v>0</v>
      </c>
      <c r="IX1229" s="14">
        <v>11</v>
      </c>
      <c r="IY1229" s="14">
        <v>21</v>
      </c>
      <c r="IZ1229" s="14">
        <v>0</v>
      </c>
      <c r="JA1229" s="14">
        <v>0</v>
      </c>
      <c r="JB1229" s="14">
        <v>15</v>
      </c>
      <c r="JC1229" s="14">
        <v>17</v>
      </c>
      <c r="JD1229" s="14">
        <v>0</v>
      </c>
      <c r="JE1229" s="14">
        <v>0</v>
      </c>
      <c r="JF1229" s="14">
        <v>10</v>
      </c>
      <c r="JG1229" s="14">
        <v>22</v>
      </c>
      <c r="JH1229" s="14">
        <v>0</v>
      </c>
      <c r="JI1229" s="14">
        <v>1</v>
      </c>
      <c r="JJ1229" s="14">
        <v>16</v>
      </c>
      <c r="JK1229" s="14">
        <v>15</v>
      </c>
      <c r="JL1229" s="14">
        <v>0</v>
      </c>
      <c r="JM1229" s="14">
        <v>0</v>
      </c>
      <c r="JN1229" s="14">
        <v>15</v>
      </c>
      <c r="JO1229" s="14">
        <v>17</v>
      </c>
      <c r="JP1229" s="14">
        <v>0</v>
      </c>
      <c r="JQ1229" s="14">
        <v>0</v>
      </c>
      <c r="JR1229" s="14">
        <v>19</v>
      </c>
      <c r="JS1229" s="14">
        <v>12</v>
      </c>
      <c r="JT1229" s="14">
        <v>0</v>
      </c>
      <c r="JU1229" s="14">
        <v>0</v>
      </c>
      <c r="JV1229" s="14">
        <v>13</v>
      </c>
      <c r="JW1229" s="14">
        <v>18</v>
      </c>
      <c r="JX1229" s="14">
        <v>10</v>
      </c>
      <c r="JY1229" s="14">
        <v>13</v>
      </c>
      <c r="JZ1229" s="14">
        <v>9</v>
      </c>
      <c r="KA1229" s="14">
        <v>0</v>
      </c>
      <c r="KB1229" s="14">
        <v>4</v>
      </c>
      <c r="KC1229" s="14">
        <v>14</v>
      </c>
      <c r="KD1229" s="14">
        <v>12</v>
      </c>
      <c r="KE1229" s="14">
        <v>2</v>
      </c>
      <c r="KF1229" s="14">
        <v>4</v>
      </c>
      <c r="KG1229" s="14">
        <v>12</v>
      </c>
      <c r="KH1229" s="14">
        <v>14</v>
      </c>
      <c r="KI1229" s="14">
        <v>2</v>
      </c>
      <c r="KJ1229" s="14">
        <v>2</v>
      </c>
      <c r="KK1229" s="14">
        <v>9</v>
      </c>
      <c r="KL1229" s="14">
        <v>17</v>
      </c>
      <c r="KM1229" s="14">
        <v>4</v>
      </c>
      <c r="KN1229" s="14">
        <v>2</v>
      </c>
      <c r="KO1229" s="14">
        <v>11</v>
      </c>
      <c r="KP1229" s="14">
        <v>12</v>
      </c>
      <c r="KQ1229" s="14">
        <v>7</v>
      </c>
      <c r="KR1229" s="14" t="s">
        <v>42</v>
      </c>
      <c r="KS1229" s="14" t="s">
        <v>42</v>
      </c>
      <c r="KT1229" s="14" t="s">
        <v>42</v>
      </c>
      <c r="KU1229" s="14" t="s">
        <v>42</v>
      </c>
      <c r="KV1229" s="14" t="s">
        <v>42</v>
      </c>
      <c r="KW1229" s="14" t="s">
        <v>42</v>
      </c>
      <c r="KX1229" s="14" t="s">
        <v>42</v>
      </c>
      <c r="KY1229" s="14" t="s">
        <v>42</v>
      </c>
      <c r="KZ1229" s="14" t="s">
        <v>42</v>
      </c>
      <c r="LA1229" s="14" t="s">
        <v>42</v>
      </c>
      <c r="LB1229" s="14">
        <v>7</v>
      </c>
      <c r="LC1229" s="14">
        <v>0</v>
      </c>
      <c r="LD1229" s="14">
        <v>1</v>
      </c>
      <c r="LE1229" s="14">
        <v>1</v>
      </c>
      <c r="LF1229" s="14">
        <v>1</v>
      </c>
      <c r="LG1229" s="14">
        <v>21</v>
      </c>
      <c r="LH1229" s="14">
        <v>4</v>
      </c>
      <c r="LI1229" s="14">
        <v>0</v>
      </c>
      <c r="LJ1229" s="14">
        <v>1</v>
      </c>
      <c r="LK1229" s="14">
        <v>4</v>
      </c>
      <c r="LL1229" s="14">
        <v>2</v>
      </c>
      <c r="LM1229" s="14">
        <v>0</v>
      </c>
      <c r="LN1229" s="14">
        <v>2</v>
      </c>
      <c r="LO1229" s="14">
        <v>2</v>
      </c>
      <c r="LP1229" s="14">
        <v>3</v>
      </c>
      <c r="LQ1229" s="14" t="s">
        <v>42</v>
      </c>
      <c r="LR1229" s="14" t="s">
        <v>42</v>
      </c>
      <c r="LS1229" s="14" t="s">
        <v>42</v>
      </c>
      <c r="LT1229" s="14" t="s">
        <v>42</v>
      </c>
      <c r="LU1229" s="14" t="s">
        <v>42</v>
      </c>
      <c r="LV1229" s="14" t="s">
        <v>42</v>
      </c>
      <c r="LW1229" s="14" t="s">
        <v>42</v>
      </c>
      <c r="LX1229" s="14" t="s">
        <v>42</v>
      </c>
      <c r="LY1229" s="14" t="s">
        <v>42</v>
      </c>
      <c r="LZ1229" s="14" t="s">
        <v>42</v>
      </c>
      <c r="MA1229" s="14" t="s">
        <v>42</v>
      </c>
      <c r="MB1229" s="14" t="s">
        <v>42</v>
      </c>
      <c r="MC1229" s="14" t="s">
        <v>42</v>
      </c>
      <c r="MD1229" s="14" t="s">
        <v>42</v>
      </c>
      <c r="ME1229" s="14" t="s">
        <v>42</v>
      </c>
      <c r="MF1229" s="14" t="s">
        <v>42</v>
      </c>
      <c r="MG1229" s="14" t="s">
        <v>42</v>
      </c>
      <c r="MH1229" s="14" t="s">
        <v>42</v>
      </c>
      <c r="MI1229" s="14" t="s">
        <v>42</v>
      </c>
      <c r="MJ1229" s="14" t="s">
        <v>42</v>
      </c>
      <c r="MK1229" s="14" t="s">
        <v>42</v>
      </c>
      <c r="ML1229" s="14" t="s">
        <v>42</v>
      </c>
      <c r="MM1229" s="14" t="s">
        <v>42</v>
      </c>
      <c r="MN1229" s="14" t="s">
        <v>42</v>
      </c>
      <c r="MO1229" s="14" t="s">
        <v>42</v>
      </c>
      <c r="MP1229" s="14" t="s">
        <v>42</v>
      </c>
      <c r="MQ1229" s="14" t="s">
        <v>42</v>
      </c>
      <c r="MR1229" s="14" t="s">
        <v>42</v>
      </c>
      <c r="MS1229" s="14">
        <v>0</v>
      </c>
      <c r="MT1229" s="14">
        <v>5</v>
      </c>
      <c r="MU1229" s="14">
        <v>11</v>
      </c>
      <c r="MV1229" s="14">
        <v>6</v>
      </c>
      <c r="MW1229" s="14">
        <v>3</v>
      </c>
      <c r="MX1229" s="14">
        <v>0</v>
      </c>
      <c r="MY1229" s="14">
        <v>3</v>
      </c>
      <c r="MZ1229" s="14">
        <v>11</v>
      </c>
      <c r="NA1229" s="14">
        <v>7</v>
      </c>
      <c r="NB1229" s="14">
        <v>4</v>
      </c>
      <c r="NC1229" s="14">
        <v>0</v>
      </c>
      <c r="ND1229" s="14">
        <v>3</v>
      </c>
      <c r="NE1229" s="14">
        <v>12</v>
      </c>
      <c r="NF1229" s="14">
        <v>7</v>
      </c>
      <c r="NG1229" s="14">
        <v>3</v>
      </c>
      <c r="NH1229" s="14">
        <v>0</v>
      </c>
      <c r="NI1229" s="14">
        <v>1</v>
      </c>
      <c r="NJ1229" s="14">
        <v>13</v>
      </c>
      <c r="NK1229" s="14">
        <v>8</v>
      </c>
      <c r="NL1229" s="14">
        <v>3</v>
      </c>
      <c r="NM1229" s="14">
        <v>0</v>
      </c>
      <c r="NN1229" s="14">
        <v>2</v>
      </c>
      <c r="NO1229" s="14">
        <v>14</v>
      </c>
      <c r="NP1229" s="14">
        <v>6</v>
      </c>
      <c r="NQ1229" s="14">
        <v>3</v>
      </c>
      <c r="NR1229" s="14">
        <v>0</v>
      </c>
      <c r="NS1229" s="14">
        <v>3</v>
      </c>
      <c r="NT1229" s="14">
        <v>12</v>
      </c>
      <c r="NU1229" s="14">
        <v>7</v>
      </c>
      <c r="NV1229" s="14">
        <v>3</v>
      </c>
      <c r="NW1229" s="14">
        <v>0</v>
      </c>
      <c r="NX1229" s="14">
        <v>1</v>
      </c>
      <c r="NY1229" s="14">
        <v>15</v>
      </c>
      <c r="NZ1229" s="14">
        <v>5</v>
      </c>
      <c r="OA1229" s="14">
        <v>4</v>
      </c>
      <c r="OB1229" s="14">
        <v>0</v>
      </c>
      <c r="OC1229" s="14">
        <v>5</v>
      </c>
      <c r="OD1229" s="14">
        <v>23</v>
      </c>
      <c r="OE1229" s="14">
        <v>4</v>
      </c>
      <c r="OF1229" s="14">
        <v>0</v>
      </c>
      <c r="OG1229" s="14">
        <v>13</v>
      </c>
      <c r="OH1229" s="14">
        <v>13</v>
      </c>
      <c r="OI1229" s="14">
        <v>6</v>
      </c>
      <c r="OJ1229" s="14">
        <v>0</v>
      </c>
      <c r="OK1229" s="14">
        <v>2</v>
      </c>
      <c r="OL1229" s="14">
        <v>22</v>
      </c>
      <c r="OM1229" s="14">
        <v>8</v>
      </c>
      <c r="ON1229" s="14">
        <v>0</v>
      </c>
      <c r="OO1229" s="14">
        <v>8</v>
      </c>
      <c r="OP1229" s="14">
        <v>19</v>
      </c>
      <c r="OQ1229" s="14">
        <v>5</v>
      </c>
      <c r="OR1229" s="14">
        <v>0</v>
      </c>
      <c r="OS1229" s="14">
        <v>0</v>
      </c>
      <c r="OT1229" s="14">
        <v>21</v>
      </c>
      <c r="OU1229" s="14">
        <v>11</v>
      </c>
      <c r="OV1229" s="14">
        <v>0</v>
      </c>
      <c r="OW1229" s="14">
        <v>6</v>
      </c>
      <c r="OX1229" s="14">
        <v>18</v>
      </c>
      <c r="OY1229" s="14">
        <v>8</v>
      </c>
      <c r="OZ1229" s="14">
        <v>0</v>
      </c>
      <c r="PA1229" s="14">
        <v>6</v>
      </c>
      <c r="PB1229" s="14">
        <v>22</v>
      </c>
      <c r="PC1229" s="14">
        <v>4</v>
      </c>
      <c r="PD1229" s="14">
        <v>0</v>
      </c>
      <c r="PE1229" s="14">
        <v>11</v>
      </c>
      <c r="PF1229" s="14">
        <v>13</v>
      </c>
      <c r="PG1229" s="14">
        <v>8</v>
      </c>
      <c r="PH1229" s="14">
        <v>0</v>
      </c>
      <c r="PI1229" s="14">
        <v>2</v>
      </c>
      <c r="PJ1229" s="14">
        <v>25</v>
      </c>
      <c r="PK1229" s="14">
        <v>5</v>
      </c>
      <c r="PL1229" s="14">
        <v>0</v>
      </c>
      <c r="PM1229" s="14">
        <v>7</v>
      </c>
      <c r="PN1229" s="14">
        <v>21</v>
      </c>
      <c r="PO1229" s="14">
        <v>4</v>
      </c>
      <c r="PP1229" s="14">
        <v>0</v>
      </c>
      <c r="PQ1229" s="14">
        <v>4</v>
      </c>
      <c r="PR1229" s="14">
        <v>25</v>
      </c>
      <c r="PS1229" s="14">
        <v>3</v>
      </c>
      <c r="PT1229" s="14">
        <v>0</v>
      </c>
      <c r="PU1229" s="14">
        <v>8</v>
      </c>
      <c r="PV1229" s="14">
        <v>21</v>
      </c>
      <c r="PW1229" s="14">
        <v>3</v>
      </c>
      <c r="PX1229" s="14">
        <v>0</v>
      </c>
      <c r="PY1229" s="14">
        <v>2</v>
      </c>
      <c r="PZ1229" s="14">
        <v>28</v>
      </c>
      <c r="QA1229" s="14">
        <v>2</v>
      </c>
      <c r="QB1229" s="14">
        <v>0</v>
      </c>
      <c r="QC1229" s="14">
        <v>5</v>
      </c>
      <c r="QD1229" s="14">
        <v>23</v>
      </c>
      <c r="QE1229" s="14">
        <v>4</v>
      </c>
      <c r="QF1229" s="14">
        <v>0</v>
      </c>
      <c r="QG1229" s="14">
        <v>3</v>
      </c>
      <c r="QH1229" s="14">
        <v>16</v>
      </c>
      <c r="QI1229" s="14">
        <v>11</v>
      </c>
      <c r="QJ1229" s="14">
        <v>1</v>
      </c>
      <c r="QK1229" s="14">
        <v>0</v>
      </c>
      <c r="QL1229" s="14">
        <v>2</v>
      </c>
      <c r="QM1229" s="14">
        <v>15</v>
      </c>
      <c r="QN1229" s="14">
        <v>13</v>
      </c>
      <c r="QO1229" s="14">
        <v>1</v>
      </c>
      <c r="QP1229" s="14">
        <v>0</v>
      </c>
      <c r="QQ1229" s="14">
        <v>2</v>
      </c>
      <c r="QR1229" s="14">
        <v>15</v>
      </c>
      <c r="QS1229" s="14">
        <v>13</v>
      </c>
      <c r="QT1229" s="14">
        <v>1</v>
      </c>
      <c r="QU1229" s="14">
        <v>0</v>
      </c>
      <c r="QV1229" s="14">
        <v>4</v>
      </c>
      <c r="QW1229" s="14">
        <v>17</v>
      </c>
      <c r="QX1229" s="14">
        <v>8</v>
      </c>
      <c r="QY1229" s="14">
        <v>2</v>
      </c>
      <c r="QZ1229" s="14">
        <v>0</v>
      </c>
      <c r="RA1229" s="14">
        <v>3</v>
      </c>
      <c r="RB1229" s="14">
        <v>19</v>
      </c>
      <c r="RC1229" s="14">
        <v>8</v>
      </c>
      <c r="RD1229" s="14">
        <v>1</v>
      </c>
      <c r="RE1229" s="14">
        <v>0</v>
      </c>
      <c r="RF1229" s="14">
        <v>4</v>
      </c>
      <c r="RG1229" s="14">
        <v>19</v>
      </c>
      <c r="RH1229" s="14">
        <v>6</v>
      </c>
      <c r="RI1229" s="14">
        <v>2</v>
      </c>
      <c r="RJ1229" s="14">
        <v>0</v>
      </c>
      <c r="RK1229" s="14">
        <v>3</v>
      </c>
      <c r="RL1229" s="14">
        <v>15</v>
      </c>
      <c r="RM1229" s="14">
        <v>12</v>
      </c>
      <c r="RN1229" s="14">
        <v>1</v>
      </c>
      <c r="RO1229" s="14">
        <v>0</v>
      </c>
      <c r="RP1229" s="14">
        <v>7</v>
      </c>
      <c r="RQ1229" s="14">
        <v>13</v>
      </c>
      <c r="RR1229" s="14">
        <v>10</v>
      </c>
      <c r="RS1229" s="14">
        <v>1</v>
      </c>
      <c r="RT1229" s="14">
        <v>3</v>
      </c>
      <c r="RU1229" s="14">
        <v>28</v>
      </c>
      <c r="RV1229" s="14">
        <v>0</v>
      </c>
      <c r="RW1229" s="14">
        <v>0</v>
      </c>
      <c r="RX1229" s="14" t="s">
        <v>42</v>
      </c>
      <c r="RY1229" s="14" t="s">
        <v>42</v>
      </c>
      <c r="RZ1229" s="14" t="s">
        <v>42</v>
      </c>
      <c r="SA1229" s="14" t="s">
        <v>42</v>
      </c>
      <c r="SB1229" s="14" t="s">
        <v>42</v>
      </c>
      <c r="SC1229" s="14" t="s">
        <v>42</v>
      </c>
      <c r="SD1229" s="14" t="s">
        <v>42</v>
      </c>
      <c r="SE1229" s="14" t="s">
        <v>42</v>
      </c>
      <c r="SF1229" s="14" t="s">
        <v>42</v>
      </c>
      <c r="SG1229" s="14" t="s">
        <v>42</v>
      </c>
      <c r="SH1229" s="14" t="s">
        <v>42</v>
      </c>
      <c r="SI1229" s="14" t="s">
        <v>42</v>
      </c>
      <c r="SJ1229" s="14" t="s">
        <v>42</v>
      </c>
      <c r="SK1229" s="14" t="s">
        <v>42</v>
      </c>
      <c r="SL1229" s="14" t="s">
        <v>42</v>
      </c>
      <c r="SM1229" s="14" t="s">
        <v>42</v>
      </c>
      <c r="SN1229" s="14" t="s">
        <v>42</v>
      </c>
      <c r="SO1229" s="14" t="s">
        <v>42</v>
      </c>
      <c r="SP1229" s="14" t="s">
        <v>42</v>
      </c>
      <c r="SQ1229" s="14" t="s">
        <v>42</v>
      </c>
      <c r="SR1229" s="14" t="s">
        <v>42</v>
      </c>
      <c r="SS1229" s="14" t="s">
        <v>42</v>
      </c>
      <c r="ST1229" s="14" t="s">
        <v>42</v>
      </c>
      <c r="SU1229" s="14" t="s">
        <v>42</v>
      </c>
      <c r="SV1229" s="14">
        <v>0</v>
      </c>
      <c r="SW1229" s="14">
        <v>0</v>
      </c>
      <c r="SX1229" s="14">
        <v>11</v>
      </c>
      <c r="SY1229" s="14">
        <v>17</v>
      </c>
      <c r="SZ1229" s="14">
        <v>0</v>
      </c>
      <c r="TA1229" s="14">
        <v>0</v>
      </c>
      <c r="TB1229" s="14">
        <v>20</v>
      </c>
      <c r="TC1229" s="14">
        <v>8</v>
      </c>
      <c r="TD1229" s="14">
        <v>0</v>
      </c>
      <c r="TE1229" s="14">
        <v>2</v>
      </c>
      <c r="TF1229" s="14">
        <v>22</v>
      </c>
      <c r="TG1229" s="14">
        <v>4</v>
      </c>
      <c r="TH1229" s="14">
        <v>0</v>
      </c>
      <c r="TI1229" s="14">
        <v>1</v>
      </c>
      <c r="TJ1229" s="14">
        <v>22</v>
      </c>
      <c r="TK1229" s="14">
        <v>5</v>
      </c>
      <c r="TL1229" s="14">
        <v>0</v>
      </c>
      <c r="TM1229" s="14">
        <v>2</v>
      </c>
      <c r="TN1229" s="14">
        <v>10</v>
      </c>
      <c r="TO1229" s="14">
        <v>16</v>
      </c>
      <c r="TP1229" s="14">
        <v>0</v>
      </c>
      <c r="TQ1229" s="14">
        <v>0</v>
      </c>
      <c r="TR1229" s="14">
        <v>12</v>
      </c>
      <c r="TS1229" s="14">
        <v>16</v>
      </c>
      <c r="TT1229" s="14">
        <v>0</v>
      </c>
      <c r="TU1229" s="14">
        <v>0</v>
      </c>
      <c r="TV1229" s="14">
        <v>9</v>
      </c>
      <c r="TW1229" s="14">
        <v>19</v>
      </c>
      <c r="TX1229" s="14">
        <v>0</v>
      </c>
      <c r="TY1229" s="14">
        <v>0</v>
      </c>
      <c r="TZ1229" s="14">
        <v>5</v>
      </c>
      <c r="UA1229" s="14">
        <v>23</v>
      </c>
      <c r="UB1229" s="14">
        <v>2</v>
      </c>
      <c r="UC1229" s="14">
        <v>4</v>
      </c>
      <c r="UD1229" s="14">
        <v>15</v>
      </c>
      <c r="UE1229" s="14">
        <v>6</v>
      </c>
      <c r="UF1229" s="14">
        <v>0</v>
      </c>
      <c r="UG1229" s="14">
        <v>0</v>
      </c>
      <c r="UH1229" s="14">
        <v>14</v>
      </c>
      <c r="UI1229" s="14">
        <v>7</v>
      </c>
      <c r="UJ1229" s="14">
        <v>7</v>
      </c>
      <c r="UK1229" s="14">
        <v>0</v>
      </c>
      <c r="UL1229" s="14">
        <v>0</v>
      </c>
      <c r="UM1229" s="14">
        <v>13</v>
      </c>
      <c r="UN1229" s="14">
        <v>8</v>
      </c>
      <c r="UO1229" s="14">
        <v>7</v>
      </c>
      <c r="UP1229" s="14" t="s">
        <v>42</v>
      </c>
      <c r="UQ1229" s="14" t="s">
        <v>42</v>
      </c>
      <c r="UR1229" s="14" t="s">
        <v>42</v>
      </c>
      <c r="US1229" s="14" t="s">
        <v>42</v>
      </c>
      <c r="UT1229" s="14" t="s">
        <v>42</v>
      </c>
      <c r="UU1229" s="14" t="s">
        <v>42</v>
      </c>
      <c r="UV1229" s="14" t="s">
        <v>42</v>
      </c>
      <c r="UW1229" s="14" t="s">
        <v>42</v>
      </c>
      <c r="UX1229" s="14" t="s">
        <v>42</v>
      </c>
      <c r="UY1229" s="14" t="s">
        <v>42</v>
      </c>
      <c r="UZ1229" s="14" t="s">
        <v>42</v>
      </c>
      <c r="VA1229" s="14" t="s">
        <v>42</v>
      </c>
      <c r="VB1229" s="14" t="s">
        <v>42</v>
      </c>
      <c r="VC1229" s="14" t="s">
        <v>42</v>
      </c>
      <c r="VD1229" s="14" t="s">
        <v>42</v>
      </c>
      <c r="VE1229" s="14" t="s">
        <v>42</v>
      </c>
      <c r="VF1229" s="14" t="s">
        <v>42</v>
      </c>
      <c r="VG1229" s="14" t="s">
        <v>42</v>
      </c>
      <c r="VH1229" s="14" t="s">
        <v>42</v>
      </c>
      <c r="VI1229" s="14" t="s">
        <v>42</v>
      </c>
      <c r="VJ1229" s="14" t="s">
        <v>42</v>
      </c>
      <c r="VK1229" s="14" t="s">
        <v>42</v>
      </c>
      <c r="VL1229" s="14" t="s">
        <v>42</v>
      </c>
      <c r="VM1229" s="14" t="s">
        <v>42</v>
      </c>
      <c r="VN1229" s="14" t="s">
        <v>42</v>
      </c>
      <c r="VO1229" s="14" t="s">
        <v>42</v>
      </c>
      <c r="VP1229" s="14" t="s">
        <v>42</v>
      </c>
      <c r="VQ1229" s="14" t="s">
        <v>42</v>
      </c>
      <c r="VR1229" s="14" t="s">
        <v>42</v>
      </c>
      <c r="VS1229" s="14" t="s">
        <v>42</v>
      </c>
      <c r="VT1229" s="24"/>
    </row>
    <row r="1230" spans="1:592" s="28" customFormat="1" ht="15" customHeight="1" x14ac:dyDescent="0.25">
      <c r="A1230" s="14" t="s">
        <v>2531</v>
      </c>
      <c r="B1230" s="13" t="s">
        <v>2532</v>
      </c>
      <c r="C1230" s="38">
        <v>65</v>
      </c>
      <c r="D1230" s="14">
        <v>0</v>
      </c>
      <c r="E1230" s="14">
        <v>6</v>
      </c>
      <c r="F1230" s="14">
        <v>13</v>
      </c>
      <c r="G1230" s="14">
        <v>9</v>
      </c>
      <c r="H1230" s="14">
        <v>0</v>
      </c>
      <c r="I1230" s="14">
        <v>1</v>
      </c>
      <c r="J1230" s="14">
        <v>14</v>
      </c>
      <c r="K1230" s="14">
        <v>13</v>
      </c>
      <c r="L1230" s="14">
        <v>0</v>
      </c>
      <c r="M1230" s="14">
        <v>4</v>
      </c>
      <c r="N1230" s="14">
        <v>12</v>
      </c>
      <c r="O1230" s="14">
        <v>12</v>
      </c>
      <c r="P1230" s="14">
        <v>0</v>
      </c>
      <c r="Q1230" s="14">
        <v>4</v>
      </c>
      <c r="R1230" s="14">
        <v>11</v>
      </c>
      <c r="S1230" s="14">
        <v>13</v>
      </c>
      <c r="T1230" s="14">
        <v>0</v>
      </c>
      <c r="U1230" s="14">
        <v>2</v>
      </c>
      <c r="V1230" s="14">
        <v>9</v>
      </c>
      <c r="W1230" s="14">
        <v>17</v>
      </c>
      <c r="X1230" s="14">
        <v>1</v>
      </c>
      <c r="Y1230" s="14">
        <v>2</v>
      </c>
      <c r="Z1230" s="14">
        <v>12</v>
      </c>
      <c r="AA1230" s="14">
        <v>13</v>
      </c>
      <c r="AB1230" s="14">
        <v>0</v>
      </c>
      <c r="AC1230" s="14">
        <v>0</v>
      </c>
      <c r="AD1230" s="14">
        <v>1</v>
      </c>
      <c r="AE1230" s="14">
        <v>5</v>
      </c>
      <c r="AF1230" s="14">
        <v>22</v>
      </c>
      <c r="AG1230" s="14">
        <v>0</v>
      </c>
      <c r="AH1230" s="14">
        <v>0</v>
      </c>
      <c r="AI1230" s="14">
        <v>0</v>
      </c>
      <c r="AJ1230" s="14">
        <v>6</v>
      </c>
      <c r="AK1230" s="14">
        <v>22</v>
      </c>
      <c r="AL1230" s="14">
        <v>0</v>
      </c>
      <c r="AM1230" s="14">
        <v>0</v>
      </c>
      <c r="AN1230" s="14">
        <v>1</v>
      </c>
      <c r="AO1230" s="14">
        <v>6</v>
      </c>
      <c r="AP1230" s="14">
        <v>21</v>
      </c>
      <c r="AQ1230" s="14">
        <v>0</v>
      </c>
      <c r="AR1230" s="14">
        <v>0</v>
      </c>
      <c r="AS1230" s="14">
        <v>1</v>
      </c>
      <c r="AT1230" s="14">
        <v>8</v>
      </c>
      <c r="AU1230" s="14">
        <v>19</v>
      </c>
      <c r="AV1230" s="14">
        <v>0</v>
      </c>
      <c r="AW1230" s="14">
        <v>0</v>
      </c>
      <c r="AX1230" s="14">
        <v>2</v>
      </c>
      <c r="AY1230" s="14">
        <v>9</v>
      </c>
      <c r="AZ1230" s="14">
        <v>17</v>
      </c>
      <c r="BA1230" s="14">
        <v>0</v>
      </c>
      <c r="BB1230" s="14">
        <v>0</v>
      </c>
      <c r="BC1230" s="14">
        <v>0</v>
      </c>
      <c r="BD1230" s="14">
        <v>8</v>
      </c>
      <c r="BE1230" s="14">
        <v>19</v>
      </c>
      <c r="BF1230" s="14">
        <v>1</v>
      </c>
      <c r="BG1230" s="14">
        <v>0</v>
      </c>
      <c r="BH1230" s="14">
        <v>1</v>
      </c>
      <c r="BI1230" s="14">
        <v>12</v>
      </c>
      <c r="BJ1230" s="14">
        <v>14</v>
      </c>
      <c r="BK1230" s="14">
        <v>1</v>
      </c>
      <c r="BL1230" s="14" t="s">
        <v>42</v>
      </c>
      <c r="BM1230" s="14" t="s">
        <v>42</v>
      </c>
      <c r="BN1230" s="14" t="s">
        <v>42</v>
      </c>
      <c r="BO1230" s="14" t="s">
        <v>42</v>
      </c>
      <c r="BP1230" s="14" t="s">
        <v>42</v>
      </c>
      <c r="BQ1230" s="14" t="s">
        <v>42</v>
      </c>
      <c r="BR1230" s="14" t="s">
        <v>42</v>
      </c>
      <c r="BS1230" s="14" t="s">
        <v>42</v>
      </c>
      <c r="BT1230" s="14" t="s">
        <v>42</v>
      </c>
      <c r="BU1230" s="14" t="s">
        <v>42</v>
      </c>
      <c r="BV1230" s="14" t="s">
        <v>42</v>
      </c>
      <c r="BW1230" s="14" t="s">
        <v>42</v>
      </c>
      <c r="BX1230" s="14" t="s">
        <v>42</v>
      </c>
      <c r="BY1230" s="14" t="s">
        <v>42</v>
      </c>
      <c r="BZ1230" s="14" t="s">
        <v>42</v>
      </c>
      <c r="CA1230" s="14" t="s">
        <v>42</v>
      </c>
      <c r="CB1230" s="14" t="s">
        <v>42</v>
      </c>
      <c r="CC1230" s="14" t="s">
        <v>42</v>
      </c>
      <c r="CD1230" s="14" t="s">
        <v>42</v>
      </c>
      <c r="CE1230" s="14" t="s">
        <v>42</v>
      </c>
      <c r="CF1230" s="14">
        <v>3</v>
      </c>
      <c r="CG1230" s="14">
        <v>2</v>
      </c>
      <c r="CH1230" s="14">
        <v>10</v>
      </c>
      <c r="CI1230" s="14">
        <v>13</v>
      </c>
      <c r="CJ1230" s="14">
        <v>0</v>
      </c>
      <c r="CK1230" s="14">
        <v>2</v>
      </c>
      <c r="CL1230" s="14">
        <v>7</v>
      </c>
      <c r="CM1230" s="14">
        <v>19</v>
      </c>
      <c r="CN1230" s="14">
        <v>2</v>
      </c>
      <c r="CO1230" s="14">
        <v>4</v>
      </c>
      <c r="CP1230" s="14">
        <v>10</v>
      </c>
      <c r="CQ1230" s="14">
        <v>12</v>
      </c>
      <c r="CR1230" s="14">
        <v>1</v>
      </c>
      <c r="CS1230" s="14">
        <v>5</v>
      </c>
      <c r="CT1230" s="14">
        <v>6</v>
      </c>
      <c r="CU1230" s="14">
        <v>16</v>
      </c>
      <c r="CV1230" s="14">
        <v>0</v>
      </c>
      <c r="CW1230" s="14">
        <v>4</v>
      </c>
      <c r="CX1230" s="14">
        <v>10</v>
      </c>
      <c r="CY1230" s="14">
        <v>14</v>
      </c>
      <c r="CZ1230" s="14">
        <v>1</v>
      </c>
      <c r="DA1230" s="14">
        <v>2</v>
      </c>
      <c r="DB1230" s="14">
        <v>8</v>
      </c>
      <c r="DC1230" s="14">
        <v>17</v>
      </c>
      <c r="DD1230" s="14">
        <v>0</v>
      </c>
      <c r="DE1230" s="14">
        <v>2</v>
      </c>
      <c r="DF1230" s="14">
        <v>10</v>
      </c>
      <c r="DG1230" s="14">
        <v>16</v>
      </c>
      <c r="DH1230" s="14">
        <v>1</v>
      </c>
      <c r="DI1230" s="14">
        <v>5</v>
      </c>
      <c r="DJ1230" s="14">
        <v>5</v>
      </c>
      <c r="DK1230" s="14">
        <v>17</v>
      </c>
      <c r="DL1230" s="14">
        <v>2</v>
      </c>
      <c r="DM1230" s="14">
        <v>2</v>
      </c>
      <c r="DN1230" s="14">
        <v>9</v>
      </c>
      <c r="DO1230" s="14">
        <v>15</v>
      </c>
      <c r="DP1230" s="14">
        <v>1</v>
      </c>
      <c r="DQ1230" s="14">
        <v>2</v>
      </c>
      <c r="DR1230" s="14">
        <v>10</v>
      </c>
      <c r="DS1230" s="14">
        <v>15</v>
      </c>
      <c r="DT1230" s="14">
        <v>1</v>
      </c>
      <c r="DU1230" s="14">
        <v>3</v>
      </c>
      <c r="DV1230" s="14">
        <v>10</v>
      </c>
      <c r="DW1230" s="14">
        <v>14</v>
      </c>
      <c r="DX1230" s="14">
        <v>1</v>
      </c>
      <c r="DY1230" s="14">
        <v>1</v>
      </c>
      <c r="DZ1230" s="14">
        <v>9</v>
      </c>
      <c r="EA1230" s="14">
        <v>17</v>
      </c>
      <c r="EB1230" s="14">
        <v>1</v>
      </c>
      <c r="EC1230" s="14">
        <v>2</v>
      </c>
      <c r="ED1230" s="14">
        <v>12</v>
      </c>
      <c r="EE1230" s="14">
        <v>13</v>
      </c>
      <c r="EF1230" s="14">
        <v>0</v>
      </c>
      <c r="EG1230" s="14">
        <v>0</v>
      </c>
      <c r="EH1230" s="14">
        <v>7</v>
      </c>
      <c r="EI1230" s="14">
        <v>21</v>
      </c>
      <c r="EJ1230" s="14">
        <v>2</v>
      </c>
      <c r="EK1230" s="14">
        <v>2</v>
      </c>
      <c r="EL1230" s="14">
        <v>10</v>
      </c>
      <c r="EM1230" s="14">
        <v>14</v>
      </c>
      <c r="EN1230" s="14">
        <v>1</v>
      </c>
      <c r="EO1230" s="14">
        <v>1</v>
      </c>
      <c r="EP1230" s="14">
        <v>9</v>
      </c>
      <c r="EQ1230" s="14">
        <v>17</v>
      </c>
      <c r="ER1230" s="14">
        <v>0</v>
      </c>
      <c r="ES1230" s="14">
        <v>1</v>
      </c>
      <c r="ET1230" s="14">
        <v>9</v>
      </c>
      <c r="EU1230" s="14">
        <v>18</v>
      </c>
      <c r="EV1230" s="14">
        <v>0</v>
      </c>
      <c r="EW1230" s="14">
        <v>1</v>
      </c>
      <c r="EX1230" s="14">
        <v>8</v>
      </c>
      <c r="EY1230" s="14">
        <v>19</v>
      </c>
      <c r="EZ1230" s="14">
        <v>0</v>
      </c>
      <c r="FA1230" s="14">
        <v>1</v>
      </c>
      <c r="FB1230" s="14">
        <v>4</v>
      </c>
      <c r="FC1230" s="14">
        <v>23</v>
      </c>
      <c r="FD1230" s="14">
        <v>0</v>
      </c>
      <c r="FE1230" s="14">
        <v>0</v>
      </c>
      <c r="FF1230" s="14">
        <v>6</v>
      </c>
      <c r="FG1230" s="14">
        <v>22</v>
      </c>
      <c r="FH1230" s="14">
        <v>0</v>
      </c>
      <c r="FI1230" s="14">
        <v>1</v>
      </c>
      <c r="FJ1230" s="14">
        <v>9</v>
      </c>
      <c r="FK1230" s="14">
        <v>18</v>
      </c>
      <c r="FL1230" s="14">
        <v>1</v>
      </c>
      <c r="FM1230" s="14">
        <v>3</v>
      </c>
      <c r="FN1230" s="14">
        <v>11</v>
      </c>
      <c r="FO1230" s="14">
        <v>13</v>
      </c>
      <c r="FP1230" s="14">
        <v>0</v>
      </c>
      <c r="FQ1230" s="14">
        <v>3</v>
      </c>
      <c r="FR1230" s="14">
        <v>10</v>
      </c>
      <c r="FS1230" s="14">
        <v>15</v>
      </c>
      <c r="FT1230" s="14">
        <v>0</v>
      </c>
      <c r="FU1230" s="14">
        <v>0</v>
      </c>
      <c r="FV1230" s="14">
        <v>5</v>
      </c>
      <c r="FW1230" s="14">
        <v>22</v>
      </c>
      <c r="FX1230" s="14">
        <v>0</v>
      </c>
      <c r="FY1230" s="14">
        <v>1</v>
      </c>
      <c r="FZ1230" s="14">
        <v>10</v>
      </c>
      <c r="GA1230" s="14">
        <v>17</v>
      </c>
      <c r="GB1230" s="14">
        <v>3</v>
      </c>
      <c r="GC1230" s="14">
        <v>20</v>
      </c>
      <c r="GD1230" s="14">
        <v>5</v>
      </c>
      <c r="GE1230" s="14">
        <v>0</v>
      </c>
      <c r="GF1230" s="14">
        <v>0</v>
      </c>
      <c r="GG1230" s="14">
        <v>2</v>
      </c>
      <c r="GH1230" s="14">
        <v>13</v>
      </c>
      <c r="GI1230" s="14">
        <v>13</v>
      </c>
      <c r="GJ1230" s="14">
        <v>0</v>
      </c>
      <c r="GK1230" s="14">
        <v>2</v>
      </c>
      <c r="GL1230" s="14">
        <v>17</v>
      </c>
      <c r="GM1230" s="14">
        <v>9</v>
      </c>
      <c r="GN1230" s="14">
        <v>0</v>
      </c>
      <c r="GO1230" s="14">
        <v>3</v>
      </c>
      <c r="GP1230" s="14">
        <v>9</v>
      </c>
      <c r="GQ1230" s="14">
        <v>16</v>
      </c>
      <c r="GR1230" s="14">
        <v>0</v>
      </c>
      <c r="GS1230" s="14">
        <v>0</v>
      </c>
      <c r="GT1230" s="14">
        <v>9</v>
      </c>
      <c r="GU1230" s="14">
        <v>19</v>
      </c>
      <c r="GV1230" s="14">
        <v>0</v>
      </c>
      <c r="GW1230" s="14">
        <v>2</v>
      </c>
      <c r="GX1230" s="14">
        <v>12</v>
      </c>
      <c r="GY1230" s="14">
        <v>14</v>
      </c>
      <c r="GZ1230" s="14">
        <v>1</v>
      </c>
      <c r="HA1230" s="14">
        <v>2</v>
      </c>
      <c r="HB1230" s="14">
        <v>12</v>
      </c>
      <c r="HC1230" s="14">
        <v>13</v>
      </c>
      <c r="HD1230" s="14">
        <v>0</v>
      </c>
      <c r="HE1230" s="14">
        <v>2</v>
      </c>
      <c r="HF1230" s="14">
        <v>12</v>
      </c>
      <c r="HG1230" s="14">
        <v>14</v>
      </c>
      <c r="HH1230" s="14">
        <v>0</v>
      </c>
      <c r="HI1230" s="14">
        <v>0</v>
      </c>
      <c r="HJ1230" s="14">
        <v>6</v>
      </c>
      <c r="HK1230" s="14">
        <v>22</v>
      </c>
      <c r="HL1230" s="14">
        <v>0</v>
      </c>
      <c r="HM1230" s="14">
        <v>4</v>
      </c>
      <c r="HN1230" s="14">
        <v>7</v>
      </c>
      <c r="HO1230" s="14">
        <v>17</v>
      </c>
      <c r="HP1230" s="14">
        <v>0</v>
      </c>
      <c r="HQ1230" s="14">
        <v>2</v>
      </c>
      <c r="HR1230" s="14">
        <v>9</v>
      </c>
      <c r="HS1230" s="14">
        <v>17</v>
      </c>
      <c r="HT1230" s="14">
        <v>0</v>
      </c>
      <c r="HU1230" s="14">
        <v>0</v>
      </c>
      <c r="HV1230" s="14">
        <v>10</v>
      </c>
      <c r="HW1230" s="14">
        <v>18</v>
      </c>
      <c r="HX1230" s="14">
        <v>0</v>
      </c>
      <c r="HY1230" s="14">
        <v>1</v>
      </c>
      <c r="HZ1230" s="14">
        <v>7</v>
      </c>
      <c r="IA1230" s="14">
        <v>20</v>
      </c>
      <c r="IB1230" s="14">
        <v>0</v>
      </c>
      <c r="IC1230" s="14">
        <v>0</v>
      </c>
      <c r="ID1230" s="14">
        <v>12</v>
      </c>
      <c r="IE1230" s="14">
        <v>16</v>
      </c>
      <c r="IF1230" s="14">
        <v>0</v>
      </c>
      <c r="IG1230" s="14">
        <v>0</v>
      </c>
      <c r="IH1230" s="14">
        <v>12</v>
      </c>
      <c r="II1230" s="14">
        <v>16</v>
      </c>
      <c r="IJ1230" s="14">
        <v>0</v>
      </c>
      <c r="IK1230" s="14">
        <v>0</v>
      </c>
      <c r="IL1230" s="14">
        <v>12</v>
      </c>
      <c r="IM1230" s="14">
        <v>16</v>
      </c>
      <c r="IN1230" s="14">
        <v>1</v>
      </c>
      <c r="IO1230" s="14">
        <v>2</v>
      </c>
      <c r="IP1230" s="14">
        <v>11</v>
      </c>
      <c r="IQ1230" s="14">
        <v>14</v>
      </c>
      <c r="IR1230" s="14">
        <v>0</v>
      </c>
      <c r="IS1230" s="14">
        <v>2</v>
      </c>
      <c r="IT1230" s="14">
        <v>9</v>
      </c>
      <c r="IU1230" s="14">
        <v>17</v>
      </c>
      <c r="IV1230" s="14">
        <v>1</v>
      </c>
      <c r="IW1230" s="14">
        <v>4</v>
      </c>
      <c r="IX1230" s="14">
        <v>6</v>
      </c>
      <c r="IY1230" s="14">
        <v>17</v>
      </c>
      <c r="IZ1230" s="14">
        <v>1</v>
      </c>
      <c r="JA1230" s="14">
        <v>3</v>
      </c>
      <c r="JB1230" s="14">
        <v>10</v>
      </c>
      <c r="JC1230" s="14">
        <v>14</v>
      </c>
      <c r="JD1230" s="14">
        <v>0</v>
      </c>
      <c r="JE1230" s="14">
        <v>0</v>
      </c>
      <c r="JF1230" s="14">
        <v>9</v>
      </c>
      <c r="JG1230" s="14">
        <v>19</v>
      </c>
      <c r="JH1230" s="14">
        <v>0</v>
      </c>
      <c r="JI1230" s="14">
        <v>3</v>
      </c>
      <c r="JJ1230" s="14">
        <v>10</v>
      </c>
      <c r="JK1230" s="14">
        <v>15</v>
      </c>
      <c r="JL1230" s="14">
        <v>0</v>
      </c>
      <c r="JM1230" s="14">
        <v>0</v>
      </c>
      <c r="JN1230" s="14">
        <v>9</v>
      </c>
      <c r="JO1230" s="14">
        <v>19</v>
      </c>
      <c r="JP1230" s="14">
        <v>0</v>
      </c>
      <c r="JQ1230" s="14">
        <v>1</v>
      </c>
      <c r="JR1230" s="14">
        <v>13</v>
      </c>
      <c r="JS1230" s="14">
        <v>14</v>
      </c>
      <c r="JT1230" s="14">
        <v>0</v>
      </c>
      <c r="JU1230" s="14">
        <v>2</v>
      </c>
      <c r="JV1230" s="14">
        <v>14</v>
      </c>
      <c r="JW1230" s="14">
        <v>12</v>
      </c>
      <c r="JX1230" s="14">
        <v>9</v>
      </c>
      <c r="JY1230" s="14">
        <v>8</v>
      </c>
      <c r="JZ1230" s="14">
        <v>9</v>
      </c>
      <c r="KA1230" s="14">
        <v>1</v>
      </c>
      <c r="KB1230" s="14">
        <v>2</v>
      </c>
      <c r="KC1230" s="14">
        <v>11</v>
      </c>
      <c r="KD1230" s="14">
        <v>11</v>
      </c>
      <c r="KE1230" s="14">
        <v>4</v>
      </c>
      <c r="KF1230" s="14">
        <v>0</v>
      </c>
      <c r="KG1230" s="14">
        <v>5</v>
      </c>
      <c r="KH1230" s="14">
        <v>15</v>
      </c>
      <c r="KI1230" s="14">
        <v>8</v>
      </c>
      <c r="KJ1230" s="14">
        <v>0</v>
      </c>
      <c r="KK1230" s="14">
        <v>4</v>
      </c>
      <c r="KL1230" s="14">
        <v>12</v>
      </c>
      <c r="KM1230" s="14">
        <v>12</v>
      </c>
      <c r="KN1230" s="14">
        <v>3</v>
      </c>
      <c r="KO1230" s="14">
        <v>5</v>
      </c>
      <c r="KP1230" s="14">
        <v>12</v>
      </c>
      <c r="KQ1230" s="14">
        <v>8</v>
      </c>
      <c r="KR1230" s="14" t="s">
        <v>42</v>
      </c>
      <c r="KS1230" s="14" t="s">
        <v>42</v>
      </c>
      <c r="KT1230" s="14" t="s">
        <v>42</v>
      </c>
      <c r="KU1230" s="14" t="s">
        <v>42</v>
      </c>
      <c r="KV1230" s="14" t="s">
        <v>42</v>
      </c>
      <c r="KW1230" s="14" t="s">
        <v>42</v>
      </c>
      <c r="KX1230" s="14" t="s">
        <v>42</v>
      </c>
      <c r="KY1230" s="14" t="s">
        <v>42</v>
      </c>
      <c r="KZ1230" s="14" t="s">
        <v>42</v>
      </c>
      <c r="LA1230" s="14" t="s">
        <v>42</v>
      </c>
      <c r="LB1230" s="14">
        <v>8</v>
      </c>
      <c r="LC1230" s="14">
        <v>0</v>
      </c>
      <c r="LD1230" s="14">
        <v>0</v>
      </c>
      <c r="LE1230" s="14">
        <v>0</v>
      </c>
      <c r="LF1230" s="14">
        <v>0</v>
      </c>
      <c r="LG1230" s="14">
        <v>17</v>
      </c>
      <c r="LH1230" s="14">
        <v>4</v>
      </c>
      <c r="LI1230" s="14">
        <v>0</v>
      </c>
      <c r="LJ1230" s="14">
        <v>0</v>
      </c>
      <c r="LK1230" s="14">
        <v>4</v>
      </c>
      <c r="LL1230" s="14">
        <v>4</v>
      </c>
      <c r="LM1230" s="14">
        <v>0</v>
      </c>
      <c r="LN1230" s="14">
        <v>1</v>
      </c>
      <c r="LO1230" s="14">
        <v>5</v>
      </c>
      <c r="LP1230" s="14">
        <v>2</v>
      </c>
      <c r="LQ1230" s="14" t="s">
        <v>42</v>
      </c>
      <c r="LR1230" s="14" t="s">
        <v>42</v>
      </c>
      <c r="LS1230" s="14" t="s">
        <v>42</v>
      </c>
      <c r="LT1230" s="14" t="s">
        <v>42</v>
      </c>
      <c r="LU1230" s="14" t="s">
        <v>42</v>
      </c>
      <c r="LV1230" s="14" t="s">
        <v>42</v>
      </c>
      <c r="LW1230" s="14" t="s">
        <v>42</v>
      </c>
      <c r="LX1230" s="14" t="s">
        <v>42</v>
      </c>
      <c r="LY1230" s="14" t="s">
        <v>42</v>
      </c>
      <c r="LZ1230" s="14" t="s">
        <v>42</v>
      </c>
      <c r="MA1230" s="14" t="s">
        <v>42</v>
      </c>
      <c r="MB1230" s="14" t="s">
        <v>42</v>
      </c>
      <c r="MC1230" s="14" t="s">
        <v>42</v>
      </c>
      <c r="MD1230" s="14" t="s">
        <v>42</v>
      </c>
      <c r="ME1230" s="14" t="s">
        <v>42</v>
      </c>
      <c r="MF1230" s="14" t="s">
        <v>42</v>
      </c>
      <c r="MG1230" s="14" t="s">
        <v>42</v>
      </c>
      <c r="MH1230" s="14" t="s">
        <v>42</v>
      </c>
      <c r="MI1230" s="14" t="s">
        <v>42</v>
      </c>
      <c r="MJ1230" s="14" t="s">
        <v>42</v>
      </c>
      <c r="MK1230" s="14" t="s">
        <v>42</v>
      </c>
      <c r="ML1230" s="14" t="s">
        <v>42</v>
      </c>
      <c r="MM1230" s="14" t="s">
        <v>42</v>
      </c>
      <c r="MN1230" s="14" t="s">
        <v>42</v>
      </c>
      <c r="MO1230" s="14" t="s">
        <v>42</v>
      </c>
      <c r="MP1230" s="14" t="s">
        <v>42</v>
      </c>
      <c r="MQ1230" s="14" t="s">
        <v>42</v>
      </c>
      <c r="MR1230" s="14" t="s">
        <v>42</v>
      </c>
      <c r="MS1230" s="14">
        <v>0</v>
      </c>
      <c r="MT1230" s="14">
        <v>1</v>
      </c>
      <c r="MU1230" s="14">
        <v>12</v>
      </c>
      <c r="MV1230" s="14">
        <v>6</v>
      </c>
      <c r="MW1230" s="14">
        <v>1</v>
      </c>
      <c r="MX1230" s="14">
        <v>0</v>
      </c>
      <c r="MY1230" s="14">
        <v>1</v>
      </c>
      <c r="MZ1230" s="14">
        <v>8</v>
      </c>
      <c r="NA1230" s="14">
        <v>9</v>
      </c>
      <c r="NB1230" s="14">
        <v>2</v>
      </c>
      <c r="NC1230" s="14">
        <v>0</v>
      </c>
      <c r="ND1230" s="14">
        <v>1</v>
      </c>
      <c r="NE1230" s="14">
        <v>9</v>
      </c>
      <c r="NF1230" s="14">
        <v>8</v>
      </c>
      <c r="NG1230" s="14">
        <v>2</v>
      </c>
      <c r="NH1230" s="14">
        <v>0</v>
      </c>
      <c r="NI1230" s="14">
        <v>1</v>
      </c>
      <c r="NJ1230" s="14">
        <v>9</v>
      </c>
      <c r="NK1230" s="14">
        <v>9</v>
      </c>
      <c r="NL1230" s="14">
        <v>1</v>
      </c>
      <c r="NM1230" s="14">
        <v>0</v>
      </c>
      <c r="NN1230" s="14">
        <v>0</v>
      </c>
      <c r="NO1230" s="14">
        <v>9</v>
      </c>
      <c r="NP1230" s="14">
        <v>10</v>
      </c>
      <c r="NQ1230" s="14">
        <v>1</v>
      </c>
      <c r="NR1230" s="14">
        <v>0</v>
      </c>
      <c r="NS1230" s="14">
        <v>0</v>
      </c>
      <c r="NT1230" s="14">
        <v>8</v>
      </c>
      <c r="NU1230" s="14">
        <v>10</v>
      </c>
      <c r="NV1230" s="14">
        <v>2</v>
      </c>
      <c r="NW1230" s="14">
        <v>0</v>
      </c>
      <c r="NX1230" s="14">
        <v>0</v>
      </c>
      <c r="NY1230" s="14">
        <v>8</v>
      </c>
      <c r="NZ1230" s="14">
        <v>10</v>
      </c>
      <c r="OA1230" s="14">
        <v>2</v>
      </c>
      <c r="OB1230" s="14">
        <v>0</v>
      </c>
      <c r="OC1230" s="14">
        <v>9</v>
      </c>
      <c r="OD1230" s="14">
        <v>17</v>
      </c>
      <c r="OE1230" s="14">
        <v>2</v>
      </c>
      <c r="OF1230" s="14">
        <v>1</v>
      </c>
      <c r="OG1230" s="14">
        <v>11</v>
      </c>
      <c r="OH1230" s="14">
        <v>14</v>
      </c>
      <c r="OI1230" s="14">
        <v>2</v>
      </c>
      <c r="OJ1230" s="14">
        <v>0</v>
      </c>
      <c r="OK1230" s="14">
        <v>5</v>
      </c>
      <c r="OL1230" s="14">
        <v>18</v>
      </c>
      <c r="OM1230" s="14">
        <v>5</v>
      </c>
      <c r="ON1230" s="14">
        <v>2</v>
      </c>
      <c r="OO1230" s="14">
        <v>13</v>
      </c>
      <c r="OP1230" s="14">
        <v>8</v>
      </c>
      <c r="OQ1230" s="14">
        <v>5</v>
      </c>
      <c r="OR1230" s="14">
        <v>0</v>
      </c>
      <c r="OS1230" s="14">
        <v>6</v>
      </c>
      <c r="OT1230" s="14">
        <v>13</v>
      </c>
      <c r="OU1230" s="14">
        <v>9</v>
      </c>
      <c r="OV1230" s="14">
        <v>0</v>
      </c>
      <c r="OW1230" s="14">
        <v>3</v>
      </c>
      <c r="OX1230" s="14">
        <v>19</v>
      </c>
      <c r="OY1230" s="14">
        <v>6</v>
      </c>
      <c r="OZ1230" s="14">
        <v>1</v>
      </c>
      <c r="PA1230" s="14">
        <v>10</v>
      </c>
      <c r="PB1230" s="14">
        <v>16</v>
      </c>
      <c r="PC1230" s="14">
        <v>1</v>
      </c>
      <c r="PD1230" s="14">
        <v>0</v>
      </c>
      <c r="PE1230" s="14">
        <v>5</v>
      </c>
      <c r="PF1230" s="14">
        <v>20</v>
      </c>
      <c r="PG1230" s="14">
        <v>3</v>
      </c>
      <c r="PH1230" s="14">
        <v>0</v>
      </c>
      <c r="PI1230" s="14">
        <v>7</v>
      </c>
      <c r="PJ1230" s="14">
        <v>17</v>
      </c>
      <c r="PK1230" s="14">
        <v>4</v>
      </c>
      <c r="PL1230" s="14">
        <v>0</v>
      </c>
      <c r="PM1230" s="14">
        <v>10</v>
      </c>
      <c r="PN1230" s="14">
        <v>16</v>
      </c>
      <c r="PO1230" s="14">
        <v>2</v>
      </c>
      <c r="PP1230" s="14">
        <v>0</v>
      </c>
      <c r="PQ1230" s="14">
        <v>9</v>
      </c>
      <c r="PR1230" s="14">
        <v>17</v>
      </c>
      <c r="PS1230" s="14">
        <v>1</v>
      </c>
      <c r="PT1230" s="14">
        <v>0</v>
      </c>
      <c r="PU1230" s="14">
        <v>10</v>
      </c>
      <c r="PV1230" s="14">
        <v>16</v>
      </c>
      <c r="PW1230" s="14">
        <v>2</v>
      </c>
      <c r="PX1230" s="14">
        <v>0</v>
      </c>
      <c r="PY1230" s="14">
        <v>5</v>
      </c>
      <c r="PZ1230" s="14">
        <v>20</v>
      </c>
      <c r="QA1230" s="14">
        <v>3</v>
      </c>
      <c r="QB1230" s="14">
        <v>0</v>
      </c>
      <c r="QC1230" s="14">
        <v>8</v>
      </c>
      <c r="QD1230" s="14">
        <v>19</v>
      </c>
      <c r="QE1230" s="14">
        <v>1</v>
      </c>
      <c r="QF1230" s="14">
        <v>0</v>
      </c>
      <c r="QG1230" s="14">
        <v>2</v>
      </c>
      <c r="QH1230" s="14">
        <v>9</v>
      </c>
      <c r="QI1230" s="14">
        <v>13</v>
      </c>
      <c r="QJ1230" s="14">
        <v>4</v>
      </c>
      <c r="QK1230" s="14">
        <v>0</v>
      </c>
      <c r="QL1230" s="14">
        <v>0</v>
      </c>
      <c r="QM1230" s="14">
        <v>12</v>
      </c>
      <c r="QN1230" s="14">
        <v>14</v>
      </c>
      <c r="QO1230" s="14">
        <v>2</v>
      </c>
      <c r="QP1230" s="14">
        <v>0</v>
      </c>
      <c r="QQ1230" s="14">
        <v>1</v>
      </c>
      <c r="QR1230" s="14">
        <v>11</v>
      </c>
      <c r="QS1230" s="14">
        <v>14</v>
      </c>
      <c r="QT1230" s="14">
        <v>2</v>
      </c>
      <c r="QU1230" s="14">
        <v>0</v>
      </c>
      <c r="QV1230" s="14">
        <v>2</v>
      </c>
      <c r="QW1230" s="14">
        <v>10</v>
      </c>
      <c r="QX1230" s="14">
        <v>12</v>
      </c>
      <c r="QY1230" s="14">
        <v>3</v>
      </c>
      <c r="QZ1230" s="14">
        <v>0</v>
      </c>
      <c r="RA1230" s="14">
        <v>1</v>
      </c>
      <c r="RB1230" s="14">
        <v>13</v>
      </c>
      <c r="RC1230" s="14">
        <v>12</v>
      </c>
      <c r="RD1230" s="14">
        <v>2</v>
      </c>
      <c r="RE1230" s="14">
        <v>0</v>
      </c>
      <c r="RF1230" s="14">
        <v>5</v>
      </c>
      <c r="RG1230" s="14">
        <v>13</v>
      </c>
      <c r="RH1230" s="14">
        <v>8</v>
      </c>
      <c r="RI1230" s="14">
        <v>2</v>
      </c>
      <c r="RJ1230" s="14">
        <v>0</v>
      </c>
      <c r="RK1230" s="14">
        <v>2</v>
      </c>
      <c r="RL1230" s="14">
        <v>13</v>
      </c>
      <c r="RM1230" s="14">
        <v>10</v>
      </c>
      <c r="RN1230" s="14">
        <v>3</v>
      </c>
      <c r="RO1230" s="14">
        <v>0</v>
      </c>
      <c r="RP1230" s="14">
        <v>3</v>
      </c>
      <c r="RQ1230" s="14">
        <v>8</v>
      </c>
      <c r="RR1230" s="14">
        <v>14</v>
      </c>
      <c r="RS1230" s="14">
        <v>3</v>
      </c>
      <c r="RT1230" s="14">
        <v>6</v>
      </c>
      <c r="RU1230" s="14">
        <v>22</v>
      </c>
      <c r="RV1230" s="14">
        <v>0</v>
      </c>
      <c r="RW1230" s="14">
        <v>0</v>
      </c>
      <c r="RX1230" s="14">
        <v>0</v>
      </c>
      <c r="RY1230" s="14">
        <v>0</v>
      </c>
      <c r="RZ1230" s="14">
        <v>2</v>
      </c>
      <c r="SA1230" s="14">
        <v>4</v>
      </c>
      <c r="SB1230" s="14">
        <v>0</v>
      </c>
      <c r="SC1230" s="14">
        <v>0</v>
      </c>
      <c r="SD1230" s="14">
        <v>5</v>
      </c>
      <c r="SE1230" s="14">
        <v>1</v>
      </c>
      <c r="SF1230" s="14">
        <v>0</v>
      </c>
      <c r="SG1230" s="14">
        <v>0</v>
      </c>
      <c r="SH1230" s="14">
        <v>4</v>
      </c>
      <c r="SI1230" s="14">
        <v>2</v>
      </c>
      <c r="SJ1230" s="14">
        <v>0</v>
      </c>
      <c r="SK1230" s="14">
        <v>0</v>
      </c>
      <c r="SL1230" s="14">
        <v>3</v>
      </c>
      <c r="SM1230" s="14">
        <v>3</v>
      </c>
      <c r="SN1230" s="14">
        <v>0</v>
      </c>
      <c r="SO1230" s="14">
        <v>0</v>
      </c>
      <c r="SP1230" s="14">
        <v>3</v>
      </c>
      <c r="SQ1230" s="14">
        <v>3</v>
      </c>
      <c r="SR1230" s="14">
        <v>0</v>
      </c>
      <c r="SS1230" s="14">
        <v>0</v>
      </c>
      <c r="ST1230" s="14">
        <v>3</v>
      </c>
      <c r="SU1230" s="14">
        <v>3</v>
      </c>
      <c r="SV1230" s="14">
        <v>0</v>
      </c>
      <c r="SW1230" s="14">
        <v>4</v>
      </c>
      <c r="SX1230" s="14">
        <v>11</v>
      </c>
      <c r="SY1230" s="14">
        <v>7</v>
      </c>
      <c r="SZ1230" s="14">
        <v>0</v>
      </c>
      <c r="TA1230" s="14">
        <v>6</v>
      </c>
      <c r="TB1230" s="14">
        <v>12</v>
      </c>
      <c r="TC1230" s="14">
        <v>4</v>
      </c>
      <c r="TD1230" s="14">
        <v>0</v>
      </c>
      <c r="TE1230" s="14">
        <v>4</v>
      </c>
      <c r="TF1230" s="14">
        <v>13</v>
      </c>
      <c r="TG1230" s="14">
        <v>5</v>
      </c>
      <c r="TH1230" s="14">
        <v>0</v>
      </c>
      <c r="TI1230" s="14">
        <v>2</v>
      </c>
      <c r="TJ1230" s="14">
        <v>13</v>
      </c>
      <c r="TK1230" s="14">
        <v>7</v>
      </c>
      <c r="TL1230" s="14">
        <v>1</v>
      </c>
      <c r="TM1230" s="14">
        <v>0</v>
      </c>
      <c r="TN1230" s="14">
        <v>8</v>
      </c>
      <c r="TO1230" s="14">
        <v>13</v>
      </c>
      <c r="TP1230" s="14">
        <v>1</v>
      </c>
      <c r="TQ1230" s="14">
        <v>0</v>
      </c>
      <c r="TR1230" s="14">
        <v>8</v>
      </c>
      <c r="TS1230" s="14">
        <v>13</v>
      </c>
      <c r="TT1230" s="14">
        <v>1</v>
      </c>
      <c r="TU1230" s="14">
        <v>0</v>
      </c>
      <c r="TV1230" s="14">
        <v>7</v>
      </c>
      <c r="TW1230" s="14">
        <v>14</v>
      </c>
      <c r="TX1230" s="14">
        <v>1</v>
      </c>
      <c r="TY1230" s="14">
        <v>0</v>
      </c>
      <c r="TZ1230" s="14">
        <v>3</v>
      </c>
      <c r="UA1230" s="14">
        <v>18</v>
      </c>
      <c r="UB1230" s="14">
        <v>1</v>
      </c>
      <c r="UC1230" s="14">
        <v>4</v>
      </c>
      <c r="UD1230" s="14">
        <v>6</v>
      </c>
      <c r="UE1230" s="14">
        <v>11</v>
      </c>
      <c r="UF1230" s="14">
        <v>0</v>
      </c>
      <c r="UG1230" s="14">
        <v>0</v>
      </c>
      <c r="UH1230" s="14">
        <v>6</v>
      </c>
      <c r="UI1230" s="14">
        <v>8</v>
      </c>
      <c r="UJ1230" s="14">
        <v>8</v>
      </c>
      <c r="UK1230" s="14">
        <v>0</v>
      </c>
      <c r="UL1230" s="14">
        <v>0</v>
      </c>
      <c r="UM1230" s="14">
        <v>6</v>
      </c>
      <c r="UN1230" s="14">
        <v>7</v>
      </c>
      <c r="UO1230" s="14">
        <v>9</v>
      </c>
      <c r="UP1230" s="14" t="s">
        <v>42</v>
      </c>
      <c r="UQ1230" s="14" t="s">
        <v>42</v>
      </c>
      <c r="UR1230" s="14" t="s">
        <v>42</v>
      </c>
      <c r="US1230" s="14" t="s">
        <v>42</v>
      </c>
      <c r="UT1230" s="14" t="s">
        <v>42</v>
      </c>
      <c r="UU1230" s="14" t="s">
        <v>42</v>
      </c>
      <c r="UV1230" s="14" t="s">
        <v>42</v>
      </c>
      <c r="UW1230" s="14" t="s">
        <v>42</v>
      </c>
      <c r="UX1230" s="14" t="s">
        <v>42</v>
      </c>
      <c r="UY1230" s="14" t="s">
        <v>42</v>
      </c>
      <c r="UZ1230" s="14" t="s">
        <v>42</v>
      </c>
      <c r="VA1230" s="14" t="s">
        <v>42</v>
      </c>
      <c r="VB1230" s="14" t="s">
        <v>42</v>
      </c>
      <c r="VC1230" s="14" t="s">
        <v>42</v>
      </c>
      <c r="VD1230" s="14" t="s">
        <v>42</v>
      </c>
      <c r="VE1230" s="14" t="s">
        <v>42</v>
      </c>
      <c r="VF1230" s="14" t="s">
        <v>42</v>
      </c>
      <c r="VG1230" s="14" t="s">
        <v>42</v>
      </c>
      <c r="VH1230" s="14" t="s">
        <v>42</v>
      </c>
      <c r="VI1230" s="14" t="s">
        <v>42</v>
      </c>
      <c r="VJ1230" s="14" t="s">
        <v>42</v>
      </c>
      <c r="VK1230" s="14" t="s">
        <v>42</v>
      </c>
      <c r="VL1230" s="14" t="s">
        <v>42</v>
      </c>
      <c r="VM1230" s="14" t="s">
        <v>42</v>
      </c>
      <c r="VN1230" s="14" t="s">
        <v>42</v>
      </c>
      <c r="VO1230" s="14" t="s">
        <v>42</v>
      </c>
      <c r="VP1230" s="14" t="s">
        <v>42</v>
      </c>
      <c r="VQ1230" s="14" t="s">
        <v>42</v>
      </c>
      <c r="VR1230" s="14" t="s">
        <v>42</v>
      </c>
      <c r="VS1230" s="14" t="s">
        <v>42</v>
      </c>
      <c r="VT1230" s="24"/>
    </row>
    <row r="1231" spans="1:592" s="28" customFormat="1" ht="15" customHeight="1" x14ac:dyDescent="0.25">
      <c r="A1231" s="14" t="s">
        <v>2533</v>
      </c>
      <c r="B1231" s="13" t="s">
        <v>2534</v>
      </c>
      <c r="C1231" s="38">
        <v>63</v>
      </c>
      <c r="D1231" s="14">
        <v>3</v>
      </c>
      <c r="E1231" s="14">
        <v>15</v>
      </c>
      <c r="F1231" s="14">
        <v>19</v>
      </c>
      <c r="G1231" s="14">
        <v>2</v>
      </c>
      <c r="H1231" s="14">
        <v>1</v>
      </c>
      <c r="I1231" s="14">
        <v>8</v>
      </c>
      <c r="J1231" s="14">
        <v>22</v>
      </c>
      <c r="K1231" s="14">
        <v>8</v>
      </c>
      <c r="L1231" s="14">
        <v>2</v>
      </c>
      <c r="M1231" s="14">
        <v>13</v>
      </c>
      <c r="N1231" s="14">
        <v>18</v>
      </c>
      <c r="O1231" s="14">
        <v>5</v>
      </c>
      <c r="P1231" s="14">
        <v>1</v>
      </c>
      <c r="Q1231" s="14">
        <v>10</v>
      </c>
      <c r="R1231" s="14">
        <v>21</v>
      </c>
      <c r="S1231" s="14">
        <v>6</v>
      </c>
      <c r="T1231" s="14">
        <v>2</v>
      </c>
      <c r="U1231" s="14">
        <v>7</v>
      </c>
      <c r="V1231" s="14">
        <v>17</v>
      </c>
      <c r="W1231" s="14">
        <v>12</v>
      </c>
      <c r="X1231" s="14">
        <v>6</v>
      </c>
      <c r="Y1231" s="14">
        <v>15</v>
      </c>
      <c r="Z1231" s="14">
        <v>12</v>
      </c>
      <c r="AA1231" s="14">
        <v>4</v>
      </c>
      <c r="AB1231" s="14">
        <v>1</v>
      </c>
      <c r="AC1231" s="14">
        <v>1</v>
      </c>
      <c r="AD1231" s="14">
        <v>0</v>
      </c>
      <c r="AE1231" s="14">
        <v>18</v>
      </c>
      <c r="AF1231" s="14">
        <v>19</v>
      </c>
      <c r="AG1231" s="14">
        <v>1</v>
      </c>
      <c r="AH1231" s="14">
        <v>1</v>
      </c>
      <c r="AI1231" s="14">
        <v>0</v>
      </c>
      <c r="AJ1231" s="14">
        <v>11</v>
      </c>
      <c r="AK1231" s="14">
        <v>25</v>
      </c>
      <c r="AL1231" s="14">
        <v>1</v>
      </c>
      <c r="AM1231" s="14">
        <v>3</v>
      </c>
      <c r="AN1231" s="14">
        <v>2</v>
      </c>
      <c r="AO1231" s="14">
        <v>13</v>
      </c>
      <c r="AP1231" s="14">
        <v>17</v>
      </c>
      <c r="AQ1231" s="14">
        <v>4</v>
      </c>
      <c r="AR1231" s="14">
        <v>3</v>
      </c>
      <c r="AS1231" s="14">
        <v>1</v>
      </c>
      <c r="AT1231" s="14">
        <v>14</v>
      </c>
      <c r="AU1231" s="14">
        <v>20</v>
      </c>
      <c r="AV1231" s="14">
        <v>0</v>
      </c>
      <c r="AW1231" s="14">
        <v>2</v>
      </c>
      <c r="AX1231" s="14">
        <v>3</v>
      </c>
      <c r="AY1231" s="14">
        <v>14</v>
      </c>
      <c r="AZ1231" s="14">
        <v>13</v>
      </c>
      <c r="BA1231" s="14">
        <v>6</v>
      </c>
      <c r="BB1231" s="14">
        <v>2</v>
      </c>
      <c r="BC1231" s="14">
        <v>2</v>
      </c>
      <c r="BD1231" s="14">
        <v>12</v>
      </c>
      <c r="BE1231" s="14">
        <v>16</v>
      </c>
      <c r="BF1231" s="14">
        <v>5</v>
      </c>
      <c r="BG1231" s="14">
        <v>0</v>
      </c>
      <c r="BH1231" s="14">
        <v>4</v>
      </c>
      <c r="BI1231" s="14">
        <v>15</v>
      </c>
      <c r="BJ1231" s="14">
        <v>16</v>
      </c>
      <c r="BK1231" s="14">
        <v>3</v>
      </c>
      <c r="BL1231" s="14" t="s">
        <v>42</v>
      </c>
      <c r="BM1231" s="14" t="s">
        <v>42</v>
      </c>
      <c r="BN1231" s="14" t="s">
        <v>42</v>
      </c>
      <c r="BO1231" s="14" t="s">
        <v>42</v>
      </c>
      <c r="BP1231" s="14" t="s">
        <v>42</v>
      </c>
      <c r="BQ1231" s="14" t="s">
        <v>42</v>
      </c>
      <c r="BR1231" s="14" t="s">
        <v>42</v>
      </c>
      <c r="BS1231" s="14" t="s">
        <v>42</v>
      </c>
      <c r="BT1231" s="14" t="s">
        <v>42</v>
      </c>
      <c r="BU1231" s="14" t="s">
        <v>42</v>
      </c>
      <c r="BV1231" s="14" t="s">
        <v>42</v>
      </c>
      <c r="BW1231" s="14" t="s">
        <v>42</v>
      </c>
      <c r="BX1231" s="14" t="s">
        <v>42</v>
      </c>
      <c r="BY1231" s="14" t="s">
        <v>42</v>
      </c>
      <c r="BZ1231" s="14" t="s">
        <v>42</v>
      </c>
      <c r="CA1231" s="14" t="s">
        <v>42</v>
      </c>
      <c r="CB1231" s="14" t="s">
        <v>42</v>
      </c>
      <c r="CC1231" s="14" t="s">
        <v>42</v>
      </c>
      <c r="CD1231" s="14" t="s">
        <v>42</v>
      </c>
      <c r="CE1231" s="14" t="s">
        <v>42</v>
      </c>
      <c r="CF1231" s="14">
        <v>4</v>
      </c>
      <c r="CG1231" s="14">
        <v>11</v>
      </c>
      <c r="CH1231" s="14">
        <v>18</v>
      </c>
      <c r="CI1231" s="14">
        <v>5</v>
      </c>
      <c r="CJ1231" s="14">
        <v>5</v>
      </c>
      <c r="CK1231" s="14">
        <v>9</v>
      </c>
      <c r="CL1231" s="14">
        <v>14</v>
      </c>
      <c r="CM1231" s="14">
        <v>10</v>
      </c>
      <c r="CN1231" s="14">
        <v>2</v>
      </c>
      <c r="CO1231" s="14">
        <v>1</v>
      </c>
      <c r="CP1231" s="14">
        <v>22</v>
      </c>
      <c r="CQ1231" s="14">
        <v>12</v>
      </c>
      <c r="CR1231" s="14">
        <v>0</v>
      </c>
      <c r="CS1231" s="14">
        <v>6</v>
      </c>
      <c r="CT1231" s="14">
        <v>17</v>
      </c>
      <c r="CU1231" s="14">
        <v>14</v>
      </c>
      <c r="CV1231" s="14">
        <v>2</v>
      </c>
      <c r="CW1231" s="14">
        <v>3</v>
      </c>
      <c r="CX1231" s="14">
        <v>24</v>
      </c>
      <c r="CY1231" s="14">
        <v>8</v>
      </c>
      <c r="CZ1231" s="14">
        <v>1</v>
      </c>
      <c r="DA1231" s="14">
        <v>2</v>
      </c>
      <c r="DB1231" s="14">
        <v>21</v>
      </c>
      <c r="DC1231" s="14">
        <v>14</v>
      </c>
      <c r="DD1231" s="14">
        <v>1</v>
      </c>
      <c r="DE1231" s="14">
        <v>2</v>
      </c>
      <c r="DF1231" s="14">
        <v>23</v>
      </c>
      <c r="DG1231" s="14">
        <v>13</v>
      </c>
      <c r="DH1231" s="14">
        <v>7</v>
      </c>
      <c r="DI1231" s="14">
        <v>11</v>
      </c>
      <c r="DJ1231" s="14">
        <v>12</v>
      </c>
      <c r="DK1231" s="14">
        <v>8</v>
      </c>
      <c r="DL1231" s="14">
        <v>10</v>
      </c>
      <c r="DM1231" s="14">
        <v>10</v>
      </c>
      <c r="DN1231" s="14">
        <v>12</v>
      </c>
      <c r="DO1231" s="14">
        <v>6</v>
      </c>
      <c r="DP1231" s="14">
        <v>14</v>
      </c>
      <c r="DQ1231" s="14">
        <v>12</v>
      </c>
      <c r="DR1231" s="14">
        <v>7</v>
      </c>
      <c r="DS1231" s="14">
        <v>4</v>
      </c>
      <c r="DT1231" s="14">
        <v>13</v>
      </c>
      <c r="DU1231" s="14">
        <v>9</v>
      </c>
      <c r="DV1231" s="14">
        <v>14</v>
      </c>
      <c r="DW1231" s="14">
        <v>2</v>
      </c>
      <c r="DX1231" s="14">
        <v>10</v>
      </c>
      <c r="DY1231" s="14">
        <v>16</v>
      </c>
      <c r="DZ1231" s="14">
        <v>8</v>
      </c>
      <c r="EA1231" s="14">
        <v>4</v>
      </c>
      <c r="EB1231" s="14">
        <v>10</v>
      </c>
      <c r="EC1231" s="14">
        <v>9</v>
      </c>
      <c r="ED1231" s="14">
        <v>15</v>
      </c>
      <c r="EE1231" s="14">
        <v>2</v>
      </c>
      <c r="EF1231" s="14">
        <v>7</v>
      </c>
      <c r="EG1231" s="14">
        <v>15</v>
      </c>
      <c r="EH1231" s="14">
        <v>12</v>
      </c>
      <c r="EI1231" s="14">
        <v>4</v>
      </c>
      <c r="EJ1231" s="14">
        <v>6</v>
      </c>
      <c r="EK1231" s="14">
        <v>15</v>
      </c>
      <c r="EL1231" s="14">
        <v>11</v>
      </c>
      <c r="EM1231" s="14">
        <v>4</v>
      </c>
      <c r="EN1231" s="14">
        <v>7</v>
      </c>
      <c r="EO1231" s="14">
        <v>14</v>
      </c>
      <c r="EP1231" s="14">
        <v>12</v>
      </c>
      <c r="EQ1231" s="14">
        <v>4</v>
      </c>
      <c r="ER1231" s="14">
        <v>11</v>
      </c>
      <c r="ES1231" s="14">
        <v>9</v>
      </c>
      <c r="ET1231" s="14">
        <v>14</v>
      </c>
      <c r="EU1231" s="14">
        <v>4</v>
      </c>
      <c r="EV1231" s="14">
        <v>1</v>
      </c>
      <c r="EW1231" s="14">
        <v>2</v>
      </c>
      <c r="EX1231" s="14">
        <v>20</v>
      </c>
      <c r="EY1231" s="14">
        <v>15</v>
      </c>
      <c r="EZ1231" s="14">
        <v>4</v>
      </c>
      <c r="FA1231" s="14">
        <v>5</v>
      </c>
      <c r="FB1231" s="14">
        <v>20</v>
      </c>
      <c r="FC1231" s="14">
        <v>9</v>
      </c>
      <c r="FD1231" s="14">
        <v>1</v>
      </c>
      <c r="FE1231" s="14">
        <v>2</v>
      </c>
      <c r="FF1231" s="14">
        <v>15</v>
      </c>
      <c r="FG1231" s="14">
        <v>19</v>
      </c>
      <c r="FH1231" s="14">
        <v>0</v>
      </c>
      <c r="FI1231" s="14">
        <v>1</v>
      </c>
      <c r="FJ1231" s="14">
        <v>19</v>
      </c>
      <c r="FK1231" s="14">
        <v>17</v>
      </c>
      <c r="FL1231" s="14">
        <v>18</v>
      </c>
      <c r="FM1231" s="14">
        <v>11</v>
      </c>
      <c r="FN1231" s="14">
        <v>5</v>
      </c>
      <c r="FO1231" s="14">
        <v>3</v>
      </c>
      <c r="FP1231" s="14">
        <v>15</v>
      </c>
      <c r="FQ1231" s="14">
        <v>11</v>
      </c>
      <c r="FR1231" s="14">
        <v>12</v>
      </c>
      <c r="FS1231" s="14">
        <v>0</v>
      </c>
      <c r="FT1231" s="14">
        <v>5</v>
      </c>
      <c r="FU1231" s="14">
        <v>15</v>
      </c>
      <c r="FV1231" s="14">
        <v>16</v>
      </c>
      <c r="FW1231" s="14">
        <v>2</v>
      </c>
      <c r="FX1231" s="14">
        <v>2</v>
      </c>
      <c r="FY1231" s="14">
        <v>8</v>
      </c>
      <c r="FZ1231" s="14">
        <v>21</v>
      </c>
      <c r="GA1231" s="14">
        <v>6</v>
      </c>
      <c r="GB1231" s="14">
        <v>0</v>
      </c>
      <c r="GC1231" s="14">
        <v>7</v>
      </c>
      <c r="GD1231" s="14">
        <v>26</v>
      </c>
      <c r="GE1231" s="14">
        <v>3</v>
      </c>
      <c r="GF1231" s="14">
        <v>3</v>
      </c>
      <c r="GG1231" s="14">
        <v>3</v>
      </c>
      <c r="GH1231" s="14">
        <v>21</v>
      </c>
      <c r="GI1231" s="14">
        <v>11</v>
      </c>
      <c r="GJ1231" s="14">
        <v>2</v>
      </c>
      <c r="GK1231" s="14">
        <v>8</v>
      </c>
      <c r="GL1231" s="14">
        <v>20</v>
      </c>
      <c r="GM1231" s="14">
        <v>8</v>
      </c>
      <c r="GN1231" s="14">
        <v>8</v>
      </c>
      <c r="GO1231" s="14">
        <v>18</v>
      </c>
      <c r="GP1231" s="14">
        <v>8</v>
      </c>
      <c r="GQ1231" s="14">
        <v>4</v>
      </c>
      <c r="GR1231" s="14">
        <v>0</v>
      </c>
      <c r="GS1231" s="14">
        <v>3</v>
      </c>
      <c r="GT1231" s="14">
        <v>22</v>
      </c>
      <c r="GU1231" s="14">
        <v>13</v>
      </c>
      <c r="GV1231" s="14">
        <v>4</v>
      </c>
      <c r="GW1231" s="14">
        <v>9</v>
      </c>
      <c r="GX1231" s="14">
        <v>20</v>
      </c>
      <c r="GY1231" s="14">
        <v>2</v>
      </c>
      <c r="GZ1231" s="14">
        <v>4</v>
      </c>
      <c r="HA1231" s="14">
        <v>16</v>
      </c>
      <c r="HB1231" s="14">
        <v>14</v>
      </c>
      <c r="HC1231" s="14">
        <v>2</v>
      </c>
      <c r="HD1231" s="14">
        <v>4</v>
      </c>
      <c r="HE1231" s="14">
        <v>11</v>
      </c>
      <c r="HF1231" s="14">
        <v>20</v>
      </c>
      <c r="HG1231" s="14">
        <v>3</v>
      </c>
      <c r="HH1231" s="14">
        <v>1</v>
      </c>
      <c r="HI1231" s="14">
        <v>2</v>
      </c>
      <c r="HJ1231" s="14">
        <v>23</v>
      </c>
      <c r="HK1231" s="14">
        <v>9</v>
      </c>
      <c r="HL1231" s="14">
        <v>0</v>
      </c>
      <c r="HM1231" s="14">
        <v>3</v>
      </c>
      <c r="HN1231" s="14">
        <v>26</v>
      </c>
      <c r="HO1231" s="14">
        <v>8</v>
      </c>
      <c r="HP1231" s="14">
        <v>1</v>
      </c>
      <c r="HQ1231" s="14">
        <v>2</v>
      </c>
      <c r="HR1231" s="14">
        <v>27</v>
      </c>
      <c r="HS1231" s="14">
        <v>7</v>
      </c>
      <c r="HT1231" s="14">
        <v>0</v>
      </c>
      <c r="HU1231" s="14">
        <v>2</v>
      </c>
      <c r="HV1231" s="14">
        <v>20</v>
      </c>
      <c r="HW1231" s="14">
        <v>16</v>
      </c>
      <c r="HX1231" s="14">
        <v>3</v>
      </c>
      <c r="HY1231" s="14">
        <v>7</v>
      </c>
      <c r="HZ1231" s="14">
        <v>19</v>
      </c>
      <c r="IA1231" s="14">
        <v>9</v>
      </c>
      <c r="IB1231" s="14">
        <v>5</v>
      </c>
      <c r="IC1231" s="14">
        <v>12</v>
      </c>
      <c r="ID1231" s="14">
        <v>16</v>
      </c>
      <c r="IE1231" s="14">
        <v>4</v>
      </c>
      <c r="IF1231" s="14">
        <v>4</v>
      </c>
      <c r="IG1231" s="14">
        <v>13</v>
      </c>
      <c r="IH1231" s="14">
        <v>17</v>
      </c>
      <c r="II1231" s="14">
        <v>3</v>
      </c>
      <c r="IJ1231" s="14">
        <v>3</v>
      </c>
      <c r="IK1231" s="14">
        <v>13</v>
      </c>
      <c r="IL1231" s="14">
        <v>13</v>
      </c>
      <c r="IM1231" s="14">
        <v>7</v>
      </c>
      <c r="IN1231" s="14">
        <v>10</v>
      </c>
      <c r="IO1231" s="14">
        <v>12</v>
      </c>
      <c r="IP1231" s="14">
        <v>11</v>
      </c>
      <c r="IQ1231" s="14">
        <v>3</v>
      </c>
      <c r="IR1231" s="14">
        <v>5</v>
      </c>
      <c r="IS1231" s="14">
        <v>9</v>
      </c>
      <c r="IT1231" s="14">
        <v>15</v>
      </c>
      <c r="IU1231" s="14">
        <v>4</v>
      </c>
      <c r="IV1231" s="14">
        <v>8</v>
      </c>
      <c r="IW1231" s="14">
        <v>16</v>
      </c>
      <c r="IX1231" s="14">
        <v>8</v>
      </c>
      <c r="IY1231" s="14">
        <v>4</v>
      </c>
      <c r="IZ1231" s="14">
        <v>6</v>
      </c>
      <c r="JA1231" s="14">
        <v>10</v>
      </c>
      <c r="JB1231" s="14">
        <v>14</v>
      </c>
      <c r="JC1231" s="14">
        <v>4</v>
      </c>
      <c r="JD1231" s="14">
        <v>3</v>
      </c>
      <c r="JE1231" s="14">
        <v>11</v>
      </c>
      <c r="JF1231" s="14">
        <v>15</v>
      </c>
      <c r="JG1231" s="14">
        <v>5</v>
      </c>
      <c r="JH1231" s="14">
        <v>4</v>
      </c>
      <c r="JI1231" s="14">
        <v>13</v>
      </c>
      <c r="JJ1231" s="14">
        <v>13</v>
      </c>
      <c r="JK1231" s="14">
        <v>3</v>
      </c>
      <c r="JL1231" s="14">
        <v>2</v>
      </c>
      <c r="JM1231" s="14">
        <v>9</v>
      </c>
      <c r="JN1231" s="14">
        <v>19</v>
      </c>
      <c r="JO1231" s="14">
        <v>4</v>
      </c>
      <c r="JP1231" s="14">
        <v>4</v>
      </c>
      <c r="JQ1231" s="14">
        <v>13</v>
      </c>
      <c r="JR1231" s="14">
        <v>13</v>
      </c>
      <c r="JS1231" s="14">
        <v>5</v>
      </c>
      <c r="JT1231" s="14">
        <v>4</v>
      </c>
      <c r="JU1231" s="14">
        <v>12</v>
      </c>
      <c r="JV1231" s="14">
        <v>13</v>
      </c>
      <c r="JW1231" s="14">
        <v>5</v>
      </c>
      <c r="JX1231" s="14">
        <v>25</v>
      </c>
      <c r="JY1231" s="14">
        <v>9</v>
      </c>
      <c r="JZ1231" s="14">
        <v>1</v>
      </c>
      <c r="KA1231" s="14">
        <v>0</v>
      </c>
      <c r="KB1231" s="14">
        <v>18</v>
      </c>
      <c r="KC1231" s="14">
        <v>13</v>
      </c>
      <c r="KD1231" s="14">
        <v>4</v>
      </c>
      <c r="KE1231" s="14">
        <v>0</v>
      </c>
      <c r="KF1231" s="14">
        <v>9</v>
      </c>
      <c r="KG1231" s="14">
        <v>14</v>
      </c>
      <c r="KH1231" s="14">
        <v>6</v>
      </c>
      <c r="KI1231" s="14">
        <v>4</v>
      </c>
      <c r="KJ1231" s="14">
        <v>9</v>
      </c>
      <c r="KK1231" s="14">
        <v>10</v>
      </c>
      <c r="KL1231" s="14">
        <v>10</v>
      </c>
      <c r="KM1231" s="14">
        <v>5</v>
      </c>
      <c r="KN1231" s="14">
        <v>19</v>
      </c>
      <c r="KO1231" s="14">
        <v>8</v>
      </c>
      <c r="KP1231" s="14">
        <v>6</v>
      </c>
      <c r="KQ1231" s="14">
        <v>2</v>
      </c>
      <c r="KR1231" s="14" t="s">
        <v>42</v>
      </c>
      <c r="KS1231" s="14" t="s">
        <v>42</v>
      </c>
      <c r="KT1231" s="14" t="s">
        <v>42</v>
      </c>
      <c r="KU1231" s="14" t="s">
        <v>42</v>
      </c>
      <c r="KV1231" s="14" t="s">
        <v>42</v>
      </c>
      <c r="KW1231" s="14" t="s">
        <v>42</v>
      </c>
      <c r="KX1231" s="14" t="s">
        <v>42</v>
      </c>
      <c r="KY1231" s="14" t="s">
        <v>42</v>
      </c>
      <c r="KZ1231" s="14" t="s">
        <v>42</v>
      </c>
      <c r="LA1231" s="14" t="s">
        <v>42</v>
      </c>
      <c r="LB1231" s="14">
        <v>0</v>
      </c>
      <c r="LC1231" s="14">
        <v>4</v>
      </c>
      <c r="LD1231" s="14">
        <v>3</v>
      </c>
      <c r="LE1231" s="14">
        <v>6</v>
      </c>
      <c r="LF1231" s="14">
        <v>5</v>
      </c>
      <c r="LG1231" s="14">
        <v>0</v>
      </c>
      <c r="LH1231" s="14">
        <v>16</v>
      </c>
      <c r="LI1231" s="14" t="s">
        <v>42</v>
      </c>
      <c r="LJ1231" s="14" t="s">
        <v>42</v>
      </c>
      <c r="LK1231" s="14" t="s">
        <v>42</v>
      </c>
      <c r="LL1231" s="14" t="s">
        <v>42</v>
      </c>
      <c r="LM1231" s="14" t="s">
        <v>42</v>
      </c>
      <c r="LN1231" s="14" t="s">
        <v>42</v>
      </c>
      <c r="LO1231" s="14" t="s">
        <v>42</v>
      </c>
      <c r="LP1231" s="14" t="s">
        <v>42</v>
      </c>
      <c r="LQ1231" s="14">
        <v>0</v>
      </c>
      <c r="LR1231" s="14">
        <v>4</v>
      </c>
      <c r="LS1231" s="14">
        <v>7</v>
      </c>
      <c r="LT1231" s="14">
        <v>2</v>
      </c>
      <c r="LU1231" s="14">
        <v>0</v>
      </c>
      <c r="LV1231" s="14">
        <v>3</v>
      </c>
      <c r="LW1231" s="14">
        <v>7</v>
      </c>
      <c r="LX1231" s="14">
        <v>3</v>
      </c>
      <c r="LY1231" s="14">
        <v>0</v>
      </c>
      <c r="LZ1231" s="14">
        <v>2</v>
      </c>
      <c r="MA1231" s="14">
        <v>8</v>
      </c>
      <c r="MB1231" s="14">
        <v>3</v>
      </c>
      <c r="MC1231" s="14">
        <v>0</v>
      </c>
      <c r="MD1231" s="14">
        <v>1</v>
      </c>
      <c r="ME1231" s="14">
        <v>9</v>
      </c>
      <c r="MF1231" s="14">
        <v>3</v>
      </c>
      <c r="MG1231" s="14">
        <v>1</v>
      </c>
      <c r="MH1231" s="14">
        <v>3</v>
      </c>
      <c r="MI1231" s="14">
        <v>3</v>
      </c>
      <c r="MJ1231" s="14">
        <v>1</v>
      </c>
      <c r="MK1231" s="14">
        <v>1</v>
      </c>
      <c r="ML1231" s="14">
        <v>3</v>
      </c>
      <c r="MM1231" s="14">
        <v>3</v>
      </c>
      <c r="MN1231" s="14">
        <v>1</v>
      </c>
      <c r="MO1231" s="14">
        <v>1</v>
      </c>
      <c r="MP1231" s="14">
        <v>3</v>
      </c>
      <c r="MQ1231" s="14">
        <v>3</v>
      </c>
      <c r="MR1231" s="14">
        <v>1</v>
      </c>
      <c r="MS1231" s="14">
        <v>0</v>
      </c>
      <c r="MT1231" s="14">
        <v>0</v>
      </c>
      <c r="MU1231" s="14">
        <v>9</v>
      </c>
      <c r="MV1231" s="14">
        <v>2</v>
      </c>
      <c r="MW1231" s="14">
        <v>4</v>
      </c>
      <c r="MX1231" s="14">
        <v>1</v>
      </c>
      <c r="MY1231" s="14">
        <v>1</v>
      </c>
      <c r="MZ1231" s="14">
        <v>9</v>
      </c>
      <c r="NA1231" s="14">
        <v>1</v>
      </c>
      <c r="NB1231" s="14">
        <v>4</v>
      </c>
      <c r="NC1231" s="14">
        <v>0</v>
      </c>
      <c r="ND1231" s="14">
        <v>0</v>
      </c>
      <c r="NE1231" s="14">
        <v>8</v>
      </c>
      <c r="NF1231" s="14">
        <v>2</v>
      </c>
      <c r="NG1231" s="14">
        <v>4</v>
      </c>
      <c r="NH1231" s="14">
        <v>0</v>
      </c>
      <c r="NI1231" s="14">
        <v>0</v>
      </c>
      <c r="NJ1231" s="14">
        <v>10</v>
      </c>
      <c r="NK1231" s="14">
        <v>2</v>
      </c>
      <c r="NL1231" s="14">
        <v>4</v>
      </c>
      <c r="NM1231" s="14">
        <v>0</v>
      </c>
      <c r="NN1231" s="14">
        <v>0</v>
      </c>
      <c r="NO1231" s="14">
        <v>9</v>
      </c>
      <c r="NP1231" s="14">
        <v>3</v>
      </c>
      <c r="NQ1231" s="14">
        <v>4</v>
      </c>
      <c r="NR1231" s="14">
        <v>0</v>
      </c>
      <c r="NS1231" s="14">
        <v>2</v>
      </c>
      <c r="NT1231" s="14">
        <v>6</v>
      </c>
      <c r="NU1231" s="14">
        <v>2</v>
      </c>
      <c r="NV1231" s="14">
        <v>6</v>
      </c>
      <c r="NW1231" s="14">
        <v>1</v>
      </c>
      <c r="NX1231" s="14">
        <v>0</v>
      </c>
      <c r="NY1231" s="14">
        <v>6</v>
      </c>
      <c r="NZ1231" s="14">
        <v>2</v>
      </c>
      <c r="OA1231" s="14">
        <v>7</v>
      </c>
      <c r="OB1231" s="14">
        <v>0</v>
      </c>
      <c r="OC1231" s="14">
        <v>18</v>
      </c>
      <c r="OD1231" s="14">
        <v>16</v>
      </c>
      <c r="OE1231" s="14">
        <v>3</v>
      </c>
      <c r="OF1231" s="14">
        <v>1</v>
      </c>
      <c r="OG1231" s="14">
        <v>14</v>
      </c>
      <c r="OH1231" s="14">
        <v>16</v>
      </c>
      <c r="OI1231" s="14">
        <v>6</v>
      </c>
      <c r="OJ1231" s="14">
        <v>0</v>
      </c>
      <c r="OK1231" s="14">
        <v>14</v>
      </c>
      <c r="OL1231" s="14">
        <v>18</v>
      </c>
      <c r="OM1231" s="14">
        <v>5</v>
      </c>
      <c r="ON1231" s="14">
        <v>1</v>
      </c>
      <c r="OO1231" s="14">
        <v>14</v>
      </c>
      <c r="OP1231" s="14">
        <v>17</v>
      </c>
      <c r="OQ1231" s="14">
        <v>4</v>
      </c>
      <c r="OR1231" s="14">
        <v>0</v>
      </c>
      <c r="OS1231" s="14">
        <v>9</v>
      </c>
      <c r="OT1231" s="14">
        <v>20</v>
      </c>
      <c r="OU1231" s="14">
        <v>7</v>
      </c>
      <c r="OV1231" s="14">
        <v>0</v>
      </c>
      <c r="OW1231" s="14">
        <v>8</v>
      </c>
      <c r="OX1231" s="14">
        <v>24</v>
      </c>
      <c r="OY1231" s="14">
        <v>5</v>
      </c>
      <c r="OZ1231" s="14">
        <v>0</v>
      </c>
      <c r="PA1231" s="14">
        <v>11</v>
      </c>
      <c r="PB1231" s="14">
        <v>22</v>
      </c>
      <c r="PC1231" s="14">
        <v>4</v>
      </c>
      <c r="PD1231" s="14">
        <v>0</v>
      </c>
      <c r="PE1231" s="14">
        <v>10</v>
      </c>
      <c r="PF1231" s="14">
        <v>20</v>
      </c>
      <c r="PG1231" s="14">
        <v>7</v>
      </c>
      <c r="PH1231" s="14">
        <v>0</v>
      </c>
      <c r="PI1231" s="14">
        <v>7</v>
      </c>
      <c r="PJ1231" s="14">
        <v>25</v>
      </c>
      <c r="PK1231" s="14">
        <v>4</v>
      </c>
      <c r="PL1231" s="14">
        <v>0</v>
      </c>
      <c r="PM1231" s="14">
        <v>16</v>
      </c>
      <c r="PN1231" s="14">
        <v>15</v>
      </c>
      <c r="PO1231" s="14">
        <v>6</v>
      </c>
      <c r="PP1231" s="14">
        <v>0</v>
      </c>
      <c r="PQ1231" s="14">
        <v>8</v>
      </c>
      <c r="PR1231" s="14">
        <v>28</v>
      </c>
      <c r="PS1231" s="14">
        <v>1</v>
      </c>
      <c r="PT1231" s="14">
        <v>0</v>
      </c>
      <c r="PU1231" s="14">
        <v>19</v>
      </c>
      <c r="PV1231" s="14">
        <v>15</v>
      </c>
      <c r="PW1231" s="14">
        <v>3</v>
      </c>
      <c r="PX1231" s="14">
        <v>0</v>
      </c>
      <c r="PY1231" s="14">
        <v>8</v>
      </c>
      <c r="PZ1231" s="14">
        <v>25</v>
      </c>
      <c r="QA1231" s="14">
        <v>4</v>
      </c>
      <c r="QB1231" s="14">
        <v>0</v>
      </c>
      <c r="QC1231" s="14">
        <v>14</v>
      </c>
      <c r="QD1231" s="14">
        <v>19</v>
      </c>
      <c r="QE1231" s="14">
        <v>2</v>
      </c>
      <c r="QF1231" s="14">
        <v>0</v>
      </c>
      <c r="QG1231" s="14">
        <v>5</v>
      </c>
      <c r="QH1231" s="14">
        <v>19</v>
      </c>
      <c r="QI1231" s="14">
        <v>4</v>
      </c>
      <c r="QJ1231" s="14">
        <v>6</v>
      </c>
      <c r="QK1231" s="14">
        <v>0</v>
      </c>
      <c r="QL1231" s="14">
        <v>4</v>
      </c>
      <c r="QM1231" s="14">
        <v>19</v>
      </c>
      <c r="QN1231" s="14">
        <v>7</v>
      </c>
      <c r="QO1231" s="14">
        <v>5</v>
      </c>
      <c r="QP1231" s="14">
        <v>0</v>
      </c>
      <c r="QQ1231" s="14">
        <v>3</v>
      </c>
      <c r="QR1231" s="14">
        <v>19</v>
      </c>
      <c r="QS1231" s="14">
        <v>9</v>
      </c>
      <c r="QT1231" s="14">
        <v>5</v>
      </c>
      <c r="QU1231" s="14">
        <v>0</v>
      </c>
      <c r="QV1231" s="14">
        <v>8</v>
      </c>
      <c r="QW1231" s="14">
        <v>14</v>
      </c>
      <c r="QX1231" s="14">
        <v>4</v>
      </c>
      <c r="QY1231" s="14">
        <v>8</v>
      </c>
      <c r="QZ1231" s="14">
        <v>0</v>
      </c>
      <c r="RA1231" s="14">
        <v>5</v>
      </c>
      <c r="RB1231" s="14">
        <v>18</v>
      </c>
      <c r="RC1231" s="14">
        <v>5</v>
      </c>
      <c r="RD1231" s="14">
        <v>6</v>
      </c>
      <c r="RE1231" s="14">
        <v>0</v>
      </c>
      <c r="RF1231" s="14">
        <v>10</v>
      </c>
      <c r="RG1231" s="14">
        <v>10</v>
      </c>
      <c r="RH1231" s="14">
        <v>4</v>
      </c>
      <c r="RI1231" s="14">
        <v>10</v>
      </c>
      <c r="RJ1231" s="14">
        <v>2</v>
      </c>
      <c r="RK1231" s="14">
        <v>11</v>
      </c>
      <c r="RL1231" s="14">
        <v>10</v>
      </c>
      <c r="RM1231" s="14">
        <v>3</v>
      </c>
      <c r="RN1231" s="14">
        <v>8</v>
      </c>
      <c r="RO1231" s="14">
        <v>4</v>
      </c>
      <c r="RP1231" s="14">
        <v>11</v>
      </c>
      <c r="RQ1231" s="14">
        <v>6</v>
      </c>
      <c r="RR1231" s="14">
        <v>4</v>
      </c>
      <c r="RS1231" s="14">
        <v>9</v>
      </c>
      <c r="RT1231" s="14">
        <v>0</v>
      </c>
      <c r="RU1231" s="14">
        <v>0</v>
      </c>
      <c r="RV1231" s="14">
        <v>36</v>
      </c>
      <c r="RW1231" s="14">
        <v>0</v>
      </c>
      <c r="RX1231" s="14" t="s">
        <v>42</v>
      </c>
      <c r="RY1231" s="14" t="s">
        <v>42</v>
      </c>
      <c r="RZ1231" s="14" t="s">
        <v>42</v>
      </c>
      <c r="SA1231" s="14" t="s">
        <v>42</v>
      </c>
      <c r="SB1231" s="14" t="s">
        <v>42</v>
      </c>
      <c r="SC1231" s="14" t="s">
        <v>42</v>
      </c>
      <c r="SD1231" s="14" t="s">
        <v>42</v>
      </c>
      <c r="SE1231" s="14" t="s">
        <v>42</v>
      </c>
      <c r="SF1231" s="14" t="s">
        <v>42</v>
      </c>
      <c r="SG1231" s="14" t="s">
        <v>42</v>
      </c>
      <c r="SH1231" s="14" t="s">
        <v>42</v>
      </c>
      <c r="SI1231" s="14" t="s">
        <v>42</v>
      </c>
      <c r="SJ1231" s="14" t="s">
        <v>42</v>
      </c>
      <c r="SK1231" s="14" t="s">
        <v>42</v>
      </c>
      <c r="SL1231" s="14" t="s">
        <v>42</v>
      </c>
      <c r="SM1231" s="14" t="s">
        <v>42</v>
      </c>
      <c r="SN1231" s="14" t="s">
        <v>42</v>
      </c>
      <c r="SO1231" s="14" t="s">
        <v>42</v>
      </c>
      <c r="SP1231" s="14" t="s">
        <v>42</v>
      </c>
      <c r="SQ1231" s="14" t="s">
        <v>42</v>
      </c>
      <c r="SR1231" s="14" t="s">
        <v>42</v>
      </c>
      <c r="SS1231" s="14" t="s">
        <v>42</v>
      </c>
      <c r="ST1231" s="14" t="s">
        <v>42</v>
      </c>
      <c r="SU1231" s="14" t="s">
        <v>42</v>
      </c>
      <c r="SV1231" s="14" t="s">
        <v>42</v>
      </c>
      <c r="SW1231" s="14" t="s">
        <v>42</v>
      </c>
      <c r="SX1231" s="14" t="s">
        <v>42</v>
      </c>
      <c r="SY1231" s="14" t="s">
        <v>42</v>
      </c>
      <c r="SZ1231" s="14" t="s">
        <v>42</v>
      </c>
      <c r="TA1231" s="14" t="s">
        <v>42</v>
      </c>
      <c r="TB1231" s="14" t="s">
        <v>42</v>
      </c>
      <c r="TC1231" s="14" t="s">
        <v>42</v>
      </c>
      <c r="TD1231" s="14" t="s">
        <v>42</v>
      </c>
      <c r="TE1231" s="14" t="s">
        <v>42</v>
      </c>
      <c r="TF1231" s="14" t="s">
        <v>42</v>
      </c>
      <c r="TG1231" s="14" t="s">
        <v>42</v>
      </c>
      <c r="TH1231" s="14" t="s">
        <v>42</v>
      </c>
      <c r="TI1231" s="14" t="s">
        <v>42</v>
      </c>
      <c r="TJ1231" s="14" t="s">
        <v>42</v>
      </c>
      <c r="TK1231" s="14" t="s">
        <v>42</v>
      </c>
      <c r="TL1231" s="14" t="s">
        <v>42</v>
      </c>
      <c r="TM1231" s="14" t="s">
        <v>42</v>
      </c>
      <c r="TN1231" s="14" t="s">
        <v>42</v>
      </c>
      <c r="TO1231" s="14" t="s">
        <v>42</v>
      </c>
      <c r="TP1231" s="14" t="s">
        <v>42</v>
      </c>
      <c r="TQ1231" s="14" t="s">
        <v>42</v>
      </c>
      <c r="TR1231" s="14" t="s">
        <v>42</v>
      </c>
      <c r="TS1231" s="14" t="s">
        <v>42</v>
      </c>
      <c r="TT1231" s="14" t="s">
        <v>42</v>
      </c>
      <c r="TU1231" s="14" t="s">
        <v>42</v>
      </c>
      <c r="TV1231" s="14" t="s">
        <v>42</v>
      </c>
      <c r="TW1231" s="14" t="s">
        <v>42</v>
      </c>
      <c r="TX1231" s="14" t="s">
        <v>42</v>
      </c>
      <c r="TY1231" s="14" t="s">
        <v>42</v>
      </c>
      <c r="TZ1231" s="14" t="s">
        <v>42</v>
      </c>
      <c r="UA1231" s="14" t="s">
        <v>42</v>
      </c>
      <c r="UB1231" s="14" t="s">
        <v>42</v>
      </c>
      <c r="UC1231" s="14" t="s">
        <v>42</v>
      </c>
      <c r="UD1231" s="14" t="s">
        <v>42</v>
      </c>
      <c r="UE1231" s="14" t="s">
        <v>42</v>
      </c>
      <c r="UF1231" s="14">
        <v>1</v>
      </c>
      <c r="UG1231" s="14">
        <v>1</v>
      </c>
      <c r="UH1231" s="14">
        <v>14</v>
      </c>
      <c r="UI1231" s="14">
        <v>12</v>
      </c>
      <c r="UJ1231" s="14">
        <v>6</v>
      </c>
      <c r="UK1231" s="14">
        <v>1</v>
      </c>
      <c r="UL1231" s="14">
        <v>1</v>
      </c>
      <c r="UM1231" s="14">
        <v>12</v>
      </c>
      <c r="UN1231" s="14">
        <v>14</v>
      </c>
      <c r="UO1231" s="14">
        <v>7</v>
      </c>
      <c r="UP1231" s="14" t="s">
        <v>42</v>
      </c>
      <c r="UQ1231" s="14" t="s">
        <v>42</v>
      </c>
      <c r="UR1231" s="14" t="s">
        <v>42</v>
      </c>
      <c r="US1231" s="14" t="s">
        <v>42</v>
      </c>
      <c r="UT1231" s="14" t="s">
        <v>42</v>
      </c>
      <c r="UU1231" s="14" t="s">
        <v>42</v>
      </c>
      <c r="UV1231" s="14" t="s">
        <v>42</v>
      </c>
      <c r="UW1231" s="14" t="s">
        <v>42</v>
      </c>
      <c r="UX1231" s="14" t="s">
        <v>42</v>
      </c>
      <c r="UY1231" s="14" t="s">
        <v>42</v>
      </c>
      <c r="UZ1231" s="14" t="s">
        <v>42</v>
      </c>
      <c r="VA1231" s="14" t="s">
        <v>42</v>
      </c>
      <c r="VB1231" s="14" t="s">
        <v>42</v>
      </c>
      <c r="VC1231" s="14" t="s">
        <v>42</v>
      </c>
      <c r="VD1231" s="14" t="s">
        <v>42</v>
      </c>
      <c r="VE1231" s="14" t="s">
        <v>42</v>
      </c>
      <c r="VF1231" s="14" t="s">
        <v>42</v>
      </c>
      <c r="VG1231" s="14" t="s">
        <v>42</v>
      </c>
      <c r="VH1231" s="14" t="s">
        <v>42</v>
      </c>
      <c r="VI1231" s="14" t="s">
        <v>42</v>
      </c>
      <c r="VJ1231" s="14" t="s">
        <v>42</v>
      </c>
      <c r="VK1231" s="14" t="s">
        <v>42</v>
      </c>
      <c r="VL1231" s="14" t="s">
        <v>42</v>
      </c>
      <c r="VM1231" s="14" t="s">
        <v>42</v>
      </c>
      <c r="VN1231" s="14" t="s">
        <v>42</v>
      </c>
      <c r="VO1231" s="14" t="s">
        <v>42</v>
      </c>
      <c r="VP1231" s="14" t="s">
        <v>42</v>
      </c>
      <c r="VQ1231" s="14" t="s">
        <v>42</v>
      </c>
      <c r="VR1231" s="14" t="s">
        <v>42</v>
      </c>
      <c r="VS1231" s="14" t="s">
        <v>42</v>
      </c>
      <c r="VT1231" s="24"/>
    </row>
    <row r="1232" spans="1:592" s="28" customFormat="1" ht="15" customHeight="1" x14ac:dyDescent="0.25">
      <c r="A1232" s="14" t="s">
        <v>2535</v>
      </c>
      <c r="B1232" s="13" t="s">
        <v>2536</v>
      </c>
      <c r="C1232" s="38">
        <v>77</v>
      </c>
      <c r="D1232" s="14">
        <v>0</v>
      </c>
      <c r="E1232" s="14">
        <v>5</v>
      </c>
      <c r="F1232" s="14">
        <v>12</v>
      </c>
      <c r="G1232" s="14">
        <v>20</v>
      </c>
      <c r="H1232" s="14">
        <v>0</v>
      </c>
      <c r="I1232" s="14">
        <v>1</v>
      </c>
      <c r="J1232" s="14">
        <v>13</v>
      </c>
      <c r="K1232" s="14">
        <v>23</v>
      </c>
      <c r="L1232" s="14">
        <v>1</v>
      </c>
      <c r="M1232" s="14">
        <v>8</v>
      </c>
      <c r="N1232" s="14">
        <v>10</v>
      </c>
      <c r="O1232" s="14">
        <v>18</v>
      </c>
      <c r="P1232" s="14">
        <v>0</v>
      </c>
      <c r="Q1232" s="14">
        <v>9</v>
      </c>
      <c r="R1232" s="14">
        <v>14</v>
      </c>
      <c r="S1232" s="14">
        <v>13</v>
      </c>
      <c r="T1232" s="14">
        <v>0</v>
      </c>
      <c r="U1232" s="14">
        <v>4</v>
      </c>
      <c r="V1232" s="14">
        <v>11</v>
      </c>
      <c r="W1232" s="14">
        <v>22</v>
      </c>
      <c r="X1232" s="14">
        <v>2</v>
      </c>
      <c r="Y1232" s="14">
        <v>4</v>
      </c>
      <c r="Z1232" s="14">
        <v>10</v>
      </c>
      <c r="AA1232" s="14">
        <v>20</v>
      </c>
      <c r="AB1232" s="14">
        <v>1</v>
      </c>
      <c r="AC1232" s="14">
        <v>0</v>
      </c>
      <c r="AD1232" s="14">
        <v>1</v>
      </c>
      <c r="AE1232" s="14">
        <v>10</v>
      </c>
      <c r="AF1232" s="14">
        <v>26</v>
      </c>
      <c r="AG1232" s="14">
        <v>0</v>
      </c>
      <c r="AH1232" s="14">
        <v>0</v>
      </c>
      <c r="AI1232" s="14">
        <v>0</v>
      </c>
      <c r="AJ1232" s="14">
        <v>7</v>
      </c>
      <c r="AK1232" s="14">
        <v>30</v>
      </c>
      <c r="AL1232" s="14">
        <v>0</v>
      </c>
      <c r="AM1232" s="14">
        <v>0</v>
      </c>
      <c r="AN1232" s="14">
        <v>3</v>
      </c>
      <c r="AO1232" s="14">
        <v>8</v>
      </c>
      <c r="AP1232" s="14">
        <v>25</v>
      </c>
      <c r="AQ1232" s="14">
        <v>1</v>
      </c>
      <c r="AR1232" s="14">
        <v>0</v>
      </c>
      <c r="AS1232" s="14">
        <v>0</v>
      </c>
      <c r="AT1232" s="14">
        <v>8</v>
      </c>
      <c r="AU1232" s="14">
        <v>29</v>
      </c>
      <c r="AV1232" s="14">
        <v>0</v>
      </c>
      <c r="AW1232" s="14">
        <v>0</v>
      </c>
      <c r="AX1232" s="14">
        <v>3</v>
      </c>
      <c r="AY1232" s="14">
        <v>8</v>
      </c>
      <c r="AZ1232" s="14">
        <v>24</v>
      </c>
      <c r="BA1232" s="14">
        <v>2</v>
      </c>
      <c r="BB1232" s="14">
        <v>0</v>
      </c>
      <c r="BC1232" s="14">
        <v>0</v>
      </c>
      <c r="BD1232" s="14">
        <v>5</v>
      </c>
      <c r="BE1232" s="14">
        <v>28</v>
      </c>
      <c r="BF1232" s="14">
        <v>4</v>
      </c>
      <c r="BG1232" s="14">
        <v>0</v>
      </c>
      <c r="BH1232" s="14">
        <v>0</v>
      </c>
      <c r="BI1232" s="14">
        <v>10</v>
      </c>
      <c r="BJ1232" s="14">
        <v>24</v>
      </c>
      <c r="BK1232" s="14">
        <v>3</v>
      </c>
      <c r="BL1232" s="14" t="s">
        <v>42</v>
      </c>
      <c r="BM1232" s="14" t="s">
        <v>42</v>
      </c>
      <c r="BN1232" s="14" t="s">
        <v>42</v>
      </c>
      <c r="BO1232" s="14" t="s">
        <v>42</v>
      </c>
      <c r="BP1232" s="14" t="s">
        <v>42</v>
      </c>
      <c r="BQ1232" s="14" t="s">
        <v>42</v>
      </c>
      <c r="BR1232" s="14" t="s">
        <v>42</v>
      </c>
      <c r="BS1232" s="14" t="s">
        <v>42</v>
      </c>
      <c r="BT1232" s="14" t="s">
        <v>42</v>
      </c>
      <c r="BU1232" s="14" t="s">
        <v>42</v>
      </c>
      <c r="BV1232" s="14" t="s">
        <v>42</v>
      </c>
      <c r="BW1232" s="14" t="s">
        <v>42</v>
      </c>
      <c r="BX1232" s="14" t="s">
        <v>42</v>
      </c>
      <c r="BY1232" s="14" t="s">
        <v>42</v>
      </c>
      <c r="BZ1232" s="14" t="s">
        <v>42</v>
      </c>
      <c r="CA1232" s="14" t="s">
        <v>42</v>
      </c>
      <c r="CB1232" s="14" t="s">
        <v>42</v>
      </c>
      <c r="CC1232" s="14" t="s">
        <v>42</v>
      </c>
      <c r="CD1232" s="14" t="s">
        <v>42</v>
      </c>
      <c r="CE1232" s="14" t="s">
        <v>42</v>
      </c>
      <c r="CF1232" s="14">
        <v>1</v>
      </c>
      <c r="CG1232" s="14">
        <v>4</v>
      </c>
      <c r="CH1232" s="14">
        <v>13</v>
      </c>
      <c r="CI1232" s="14">
        <v>18</v>
      </c>
      <c r="CJ1232" s="14">
        <v>1</v>
      </c>
      <c r="CK1232" s="14">
        <v>1</v>
      </c>
      <c r="CL1232" s="14">
        <v>11</v>
      </c>
      <c r="CM1232" s="14">
        <v>23</v>
      </c>
      <c r="CN1232" s="14">
        <v>3</v>
      </c>
      <c r="CO1232" s="14">
        <v>6</v>
      </c>
      <c r="CP1232" s="14">
        <v>14</v>
      </c>
      <c r="CQ1232" s="14">
        <v>13</v>
      </c>
      <c r="CR1232" s="14">
        <v>4</v>
      </c>
      <c r="CS1232" s="14">
        <v>5</v>
      </c>
      <c r="CT1232" s="14">
        <v>11</v>
      </c>
      <c r="CU1232" s="14">
        <v>16</v>
      </c>
      <c r="CV1232" s="14">
        <v>3</v>
      </c>
      <c r="CW1232" s="14">
        <v>2</v>
      </c>
      <c r="CX1232" s="14">
        <v>13</v>
      </c>
      <c r="CY1232" s="14">
        <v>18</v>
      </c>
      <c r="CZ1232" s="14">
        <v>1</v>
      </c>
      <c r="DA1232" s="14">
        <v>4</v>
      </c>
      <c r="DB1232" s="14">
        <v>17</v>
      </c>
      <c r="DC1232" s="14">
        <v>14</v>
      </c>
      <c r="DD1232" s="14">
        <v>1</v>
      </c>
      <c r="DE1232" s="14">
        <v>2</v>
      </c>
      <c r="DF1232" s="14">
        <v>18</v>
      </c>
      <c r="DG1232" s="14">
        <v>15</v>
      </c>
      <c r="DH1232" s="14">
        <v>1</v>
      </c>
      <c r="DI1232" s="14">
        <v>2</v>
      </c>
      <c r="DJ1232" s="14">
        <v>15</v>
      </c>
      <c r="DK1232" s="14">
        <v>18</v>
      </c>
      <c r="DL1232" s="14">
        <v>2</v>
      </c>
      <c r="DM1232" s="14">
        <v>4</v>
      </c>
      <c r="DN1232" s="14">
        <v>9</v>
      </c>
      <c r="DO1232" s="14">
        <v>21</v>
      </c>
      <c r="DP1232" s="14">
        <v>2</v>
      </c>
      <c r="DQ1232" s="14">
        <v>2</v>
      </c>
      <c r="DR1232" s="14">
        <v>13</v>
      </c>
      <c r="DS1232" s="14">
        <v>19</v>
      </c>
      <c r="DT1232" s="14">
        <v>1</v>
      </c>
      <c r="DU1232" s="14">
        <v>1</v>
      </c>
      <c r="DV1232" s="14">
        <v>14</v>
      </c>
      <c r="DW1232" s="14">
        <v>20</v>
      </c>
      <c r="DX1232" s="14">
        <v>5</v>
      </c>
      <c r="DY1232" s="14">
        <v>4</v>
      </c>
      <c r="DZ1232" s="14">
        <v>7</v>
      </c>
      <c r="EA1232" s="14">
        <v>20</v>
      </c>
      <c r="EB1232" s="14">
        <v>6</v>
      </c>
      <c r="EC1232" s="14">
        <v>3</v>
      </c>
      <c r="ED1232" s="14">
        <v>8</v>
      </c>
      <c r="EE1232" s="14">
        <v>19</v>
      </c>
      <c r="EF1232" s="14">
        <v>2</v>
      </c>
      <c r="EG1232" s="14">
        <v>4</v>
      </c>
      <c r="EH1232" s="14">
        <v>13</v>
      </c>
      <c r="EI1232" s="14">
        <v>17</v>
      </c>
      <c r="EJ1232" s="14">
        <v>3</v>
      </c>
      <c r="EK1232" s="14">
        <v>2</v>
      </c>
      <c r="EL1232" s="14">
        <v>12</v>
      </c>
      <c r="EM1232" s="14">
        <v>19</v>
      </c>
      <c r="EN1232" s="14">
        <v>5</v>
      </c>
      <c r="EO1232" s="14">
        <v>1</v>
      </c>
      <c r="EP1232" s="14">
        <v>11</v>
      </c>
      <c r="EQ1232" s="14">
        <v>19</v>
      </c>
      <c r="ER1232" s="14">
        <v>2</v>
      </c>
      <c r="ES1232" s="14">
        <v>4</v>
      </c>
      <c r="ET1232" s="14">
        <v>12</v>
      </c>
      <c r="EU1232" s="14">
        <v>18</v>
      </c>
      <c r="EV1232" s="14">
        <v>0</v>
      </c>
      <c r="EW1232" s="14">
        <v>1</v>
      </c>
      <c r="EX1232" s="14">
        <v>13</v>
      </c>
      <c r="EY1232" s="14">
        <v>22</v>
      </c>
      <c r="EZ1232" s="14">
        <v>0</v>
      </c>
      <c r="FA1232" s="14">
        <v>3</v>
      </c>
      <c r="FB1232" s="14">
        <v>10</v>
      </c>
      <c r="FC1232" s="14">
        <v>23</v>
      </c>
      <c r="FD1232" s="14">
        <v>0</v>
      </c>
      <c r="FE1232" s="14">
        <v>0</v>
      </c>
      <c r="FF1232" s="14">
        <v>8</v>
      </c>
      <c r="FG1232" s="14">
        <v>28</v>
      </c>
      <c r="FH1232" s="14">
        <v>1</v>
      </c>
      <c r="FI1232" s="14">
        <v>0</v>
      </c>
      <c r="FJ1232" s="14">
        <v>9</v>
      </c>
      <c r="FK1232" s="14">
        <v>26</v>
      </c>
      <c r="FL1232" s="14">
        <v>1</v>
      </c>
      <c r="FM1232" s="14">
        <v>5</v>
      </c>
      <c r="FN1232" s="14">
        <v>10</v>
      </c>
      <c r="FO1232" s="14">
        <v>20</v>
      </c>
      <c r="FP1232" s="14">
        <v>1</v>
      </c>
      <c r="FQ1232" s="14">
        <v>0</v>
      </c>
      <c r="FR1232" s="14">
        <v>15</v>
      </c>
      <c r="FS1232" s="14">
        <v>20</v>
      </c>
      <c r="FT1232" s="14">
        <v>1</v>
      </c>
      <c r="FU1232" s="14">
        <v>3</v>
      </c>
      <c r="FV1232" s="14">
        <v>14</v>
      </c>
      <c r="FW1232" s="14">
        <v>18</v>
      </c>
      <c r="FX1232" s="14">
        <v>0</v>
      </c>
      <c r="FY1232" s="14">
        <v>1</v>
      </c>
      <c r="FZ1232" s="14">
        <v>11</v>
      </c>
      <c r="GA1232" s="14">
        <v>23</v>
      </c>
      <c r="GB1232" s="14">
        <v>10</v>
      </c>
      <c r="GC1232" s="14">
        <v>17</v>
      </c>
      <c r="GD1232" s="14">
        <v>9</v>
      </c>
      <c r="GE1232" s="14">
        <v>0</v>
      </c>
      <c r="GF1232" s="14">
        <v>0</v>
      </c>
      <c r="GG1232" s="14">
        <v>2</v>
      </c>
      <c r="GH1232" s="14">
        <v>12</v>
      </c>
      <c r="GI1232" s="14">
        <v>22</v>
      </c>
      <c r="GJ1232" s="14">
        <v>0</v>
      </c>
      <c r="GK1232" s="14">
        <v>5</v>
      </c>
      <c r="GL1232" s="14">
        <v>11</v>
      </c>
      <c r="GM1232" s="14">
        <v>20</v>
      </c>
      <c r="GN1232" s="14">
        <v>0</v>
      </c>
      <c r="GO1232" s="14">
        <v>2</v>
      </c>
      <c r="GP1232" s="14">
        <v>12</v>
      </c>
      <c r="GQ1232" s="14">
        <v>22</v>
      </c>
      <c r="GR1232" s="14">
        <v>0</v>
      </c>
      <c r="GS1232" s="14">
        <v>1</v>
      </c>
      <c r="GT1232" s="14">
        <v>11</v>
      </c>
      <c r="GU1232" s="14">
        <v>24</v>
      </c>
      <c r="GV1232" s="14">
        <v>0</v>
      </c>
      <c r="GW1232" s="14">
        <v>3</v>
      </c>
      <c r="GX1232" s="14">
        <v>16</v>
      </c>
      <c r="GY1232" s="14">
        <v>17</v>
      </c>
      <c r="GZ1232" s="14">
        <v>0</v>
      </c>
      <c r="HA1232" s="14">
        <v>3</v>
      </c>
      <c r="HB1232" s="14">
        <v>14</v>
      </c>
      <c r="HC1232" s="14">
        <v>17</v>
      </c>
      <c r="HD1232" s="14">
        <v>0</v>
      </c>
      <c r="HE1232" s="14">
        <v>2</v>
      </c>
      <c r="HF1232" s="14">
        <v>16</v>
      </c>
      <c r="HG1232" s="14">
        <v>18</v>
      </c>
      <c r="HH1232" s="14">
        <v>0</v>
      </c>
      <c r="HI1232" s="14">
        <v>0</v>
      </c>
      <c r="HJ1232" s="14">
        <v>4</v>
      </c>
      <c r="HK1232" s="14">
        <v>32</v>
      </c>
      <c r="HL1232" s="14">
        <v>1</v>
      </c>
      <c r="HM1232" s="14">
        <v>0</v>
      </c>
      <c r="HN1232" s="14">
        <v>12</v>
      </c>
      <c r="HO1232" s="14">
        <v>23</v>
      </c>
      <c r="HP1232" s="14">
        <v>0</v>
      </c>
      <c r="HQ1232" s="14">
        <v>1</v>
      </c>
      <c r="HR1232" s="14">
        <v>9</v>
      </c>
      <c r="HS1232" s="14">
        <v>26</v>
      </c>
      <c r="HT1232" s="14">
        <v>0</v>
      </c>
      <c r="HU1232" s="14">
        <v>1</v>
      </c>
      <c r="HV1232" s="14">
        <v>9</v>
      </c>
      <c r="HW1232" s="14">
        <v>26</v>
      </c>
      <c r="HX1232" s="14">
        <v>0</v>
      </c>
      <c r="HY1232" s="14">
        <v>2</v>
      </c>
      <c r="HZ1232" s="14">
        <v>11</v>
      </c>
      <c r="IA1232" s="14">
        <v>23</v>
      </c>
      <c r="IB1232" s="14">
        <v>1</v>
      </c>
      <c r="IC1232" s="14">
        <v>2</v>
      </c>
      <c r="ID1232" s="14">
        <v>16</v>
      </c>
      <c r="IE1232" s="14">
        <v>17</v>
      </c>
      <c r="IF1232" s="14">
        <v>2</v>
      </c>
      <c r="IG1232" s="14">
        <v>1</v>
      </c>
      <c r="IH1232" s="14">
        <v>18</v>
      </c>
      <c r="II1232" s="14">
        <v>15</v>
      </c>
      <c r="IJ1232" s="14">
        <v>1</v>
      </c>
      <c r="IK1232" s="14">
        <v>1</v>
      </c>
      <c r="IL1232" s="14">
        <v>18</v>
      </c>
      <c r="IM1232" s="14">
        <v>16</v>
      </c>
      <c r="IN1232" s="14">
        <v>4</v>
      </c>
      <c r="IO1232" s="14">
        <v>2</v>
      </c>
      <c r="IP1232" s="14">
        <v>14</v>
      </c>
      <c r="IQ1232" s="14">
        <v>16</v>
      </c>
      <c r="IR1232" s="14">
        <v>0</v>
      </c>
      <c r="IS1232" s="14">
        <v>2</v>
      </c>
      <c r="IT1232" s="14">
        <v>15</v>
      </c>
      <c r="IU1232" s="14">
        <v>19</v>
      </c>
      <c r="IV1232" s="14">
        <v>0</v>
      </c>
      <c r="IW1232" s="14">
        <v>5</v>
      </c>
      <c r="IX1232" s="14">
        <v>11</v>
      </c>
      <c r="IY1232" s="14">
        <v>20</v>
      </c>
      <c r="IZ1232" s="14">
        <v>0</v>
      </c>
      <c r="JA1232" s="14">
        <v>3</v>
      </c>
      <c r="JB1232" s="14">
        <v>16</v>
      </c>
      <c r="JC1232" s="14">
        <v>17</v>
      </c>
      <c r="JD1232" s="14">
        <v>0</v>
      </c>
      <c r="JE1232" s="14">
        <v>1</v>
      </c>
      <c r="JF1232" s="14">
        <v>12</v>
      </c>
      <c r="JG1232" s="14">
        <v>22</v>
      </c>
      <c r="JH1232" s="14">
        <v>0</v>
      </c>
      <c r="JI1232" s="14">
        <v>4</v>
      </c>
      <c r="JJ1232" s="14">
        <v>11</v>
      </c>
      <c r="JK1232" s="14">
        <v>21</v>
      </c>
      <c r="JL1232" s="14">
        <v>0</v>
      </c>
      <c r="JM1232" s="14">
        <v>2</v>
      </c>
      <c r="JN1232" s="14">
        <v>12</v>
      </c>
      <c r="JO1232" s="14">
        <v>22</v>
      </c>
      <c r="JP1232" s="14">
        <v>2</v>
      </c>
      <c r="JQ1232" s="14">
        <v>3</v>
      </c>
      <c r="JR1232" s="14">
        <v>10</v>
      </c>
      <c r="JS1232" s="14">
        <v>21</v>
      </c>
      <c r="JT1232" s="14">
        <v>1</v>
      </c>
      <c r="JU1232" s="14">
        <v>5</v>
      </c>
      <c r="JV1232" s="14">
        <v>12</v>
      </c>
      <c r="JW1232" s="14">
        <v>18</v>
      </c>
      <c r="JX1232" s="14">
        <v>9</v>
      </c>
      <c r="JY1232" s="14">
        <v>6</v>
      </c>
      <c r="JZ1232" s="14">
        <v>17</v>
      </c>
      <c r="KA1232" s="14">
        <v>4</v>
      </c>
      <c r="KB1232" s="14">
        <v>7</v>
      </c>
      <c r="KC1232" s="14">
        <v>6</v>
      </c>
      <c r="KD1232" s="14">
        <v>17</v>
      </c>
      <c r="KE1232" s="14">
        <v>6</v>
      </c>
      <c r="KF1232" s="14">
        <v>1</v>
      </c>
      <c r="KG1232" s="14">
        <v>3</v>
      </c>
      <c r="KH1232" s="14">
        <v>9</v>
      </c>
      <c r="KI1232" s="14">
        <v>23</v>
      </c>
      <c r="KJ1232" s="14">
        <v>1</v>
      </c>
      <c r="KK1232" s="14">
        <v>3</v>
      </c>
      <c r="KL1232" s="14">
        <v>11</v>
      </c>
      <c r="KM1232" s="14">
        <v>21</v>
      </c>
      <c r="KN1232" s="14">
        <v>3</v>
      </c>
      <c r="KO1232" s="14">
        <v>2</v>
      </c>
      <c r="KP1232" s="14">
        <v>7</v>
      </c>
      <c r="KQ1232" s="14">
        <v>24</v>
      </c>
      <c r="KR1232" s="14" t="s">
        <v>42</v>
      </c>
      <c r="KS1232" s="14" t="s">
        <v>42</v>
      </c>
      <c r="KT1232" s="14" t="s">
        <v>42</v>
      </c>
      <c r="KU1232" s="14" t="s">
        <v>42</v>
      </c>
      <c r="KV1232" s="14" t="s">
        <v>42</v>
      </c>
      <c r="KW1232" s="14" t="s">
        <v>42</v>
      </c>
      <c r="KX1232" s="14" t="s">
        <v>42</v>
      </c>
      <c r="KY1232" s="14" t="s">
        <v>42</v>
      </c>
      <c r="KZ1232" s="14" t="s">
        <v>42</v>
      </c>
      <c r="LA1232" s="14" t="s">
        <v>42</v>
      </c>
      <c r="LB1232" s="14">
        <v>7</v>
      </c>
      <c r="LC1232" s="14">
        <v>2</v>
      </c>
      <c r="LD1232" s="14">
        <v>3</v>
      </c>
      <c r="LE1232" s="14">
        <v>3</v>
      </c>
      <c r="LF1232" s="14">
        <v>3</v>
      </c>
      <c r="LG1232" s="14">
        <v>22</v>
      </c>
      <c r="LH1232" s="14">
        <v>5</v>
      </c>
      <c r="LI1232" s="14">
        <v>0</v>
      </c>
      <c r="LJ1232" s="14">
        <v>0</v>
      </c>
      <c r="LK1232" s="14">
        <v>2</v>
      </c>
      <c r="LL1232" s="14">
        <v>5</v>
      </c>
      <c r="LM1232" s="14">
        <v>0</v>
      </c>
      <c r="LN1232" s="14">
        <v>0</v>
      </c>
      <c r="LO1232" s="14">
        <v>3</v>
      </c>
      <c r="LP1232" s="14">
        <v>3</v>
      </c>
      <c r="LQ1232" s="14" t="s">
        <v>42</v>
      </c>
      <c r="LR1232" s="14" t="s">
        <v>42</v>
      </c>
      <c r="LS1232" s="14" t="s">
        <v>42</v>
      </c>
      <c r="LT1232" s="14" t="s">
        <v>42</v>
      </c>
      <c r="LU1232" s="14" t="s">
        <v>42</v>
      </c>
      <c r="LV1232" s="14" t="s">
        <v>42</v>
      </c>
      <c r="LW1232" s="14" t="s">
        <v>42</v>
      </c>
      <c r="LX1232" s="14" t="s">
        <v>42</v>
      </c>
      <c r="LY1232" s="14" t="s">
        <v>42</v>
      </c>
      <c r="LZ1232" s="14" t="s">
        <v>42</v>
      </c>
      <c r="MA1232" s="14" t="s">
        <v>42</v>
      </c>
      <c r="MB1232" s="14" t="s">
        <v>42</v>
      </c>
      <c r="MC1232" s="14" t="s">
        <v>42</v>
      </c>
      <c r="MD1232" s="14" t="s">
        <v>42</v>
      </c>
      <c r="ME1232" s="14" t="s">
        <v>42</v>
      </c>
      <c r="MF1232" s="14" t="s">
        <v>42</v>
      </c>
      <c r="MG1232" s="14" t="s">
        <v>42</v>
      </c>
      <c r="MH1232" s="14" t="s">
        <v>42</v>
      </c>
      <c r="MI1232" s="14" t="s">
        <v>42</v>
      </c>
      <c r="MJ1232" s="14" t="s">
        <v>42</v>
      </c>
      <c r="MK1232" s="14" t="s">
        <v>42</v>
      </c>
      <c r="ML1232" s="14" t="s">
        <v>42</v>
      </c>
      <c r="MM1232" s="14" t="s">
        <v>42</v>
      </c>
      <c r="MN1232" s="14" t="s">
        <v>42</v>
      </c>
      <c r="MO1232" s="14" t="s">
        <v>42</v>
      </c>
      <c r="MP1232" s="14" t="s">
        <v>42</v>
      </c>
      <c r="MQ1232" s="14" t="s">
        <v>42</v>
      </c>
      <c r="MR1232" s="14" t="s">
        <v>42</v>
      </c>
      <c r="MS1232" s="14">
        <v>1</v>
      </c>
      <c r="MT1232" s="14">
        <v>2</v>
      </c>
      <c r="MU1232" s="14">
        <v>7</v>
      </c>
      <c r="MV1232" s="14">
        <v>12</v>
      </c>
      <c r="MW1232" s="14">
        <v>4</v>
      </c>
      <c r="MX1232" s="14">
        <v>1</v>
      </c>
      <c r="MY1232" s="14">
        <v>0</v>
      </c>
      <c r="MZ1232" s="14">
        <v>8</v>
      </c>
      <c r="NA1232" s="14">
        <v>13</v>
      </c>
      <c r="NB1232" s="14">
        <v>4</v>
      </c>
      <c r="NC1232" s="14">
        <v>0</v>
      </c>
      <c r="ND1232" s="14">
        <v>1</v>
      </c>
      <c r="NE1232" s="14">
        <v>8</v>
      </c>
      <c r="NF1232" s="14">
        <v>13</v>
      </c>
      <c r="NG1232" s="14">
        <v>3</v>
      </c>
      <c r="NH1232" s="14">
        <v>0</v>
      </c>
      <c r="NI1232" s="14">
        <v>1</v>
      </c>
      <c r="NJ1232" s="14">
        <v>9</v>
      </c>
      <c r="NK1232" s="14">
        <v>14</v>
      </c>
      <c r="NL1232" s="14">
        <v>2</v>
      </c>
      <c r="NM1232" s="14">
        <v>0</v>
      </c>
      <c r="NN1232" s="14">
        <v>0</v>
      </c>
      <c r="NO1232" s="14">
        <v>11</v>
      </c>
      <c r="NP1232" s="14">
        <v>13</v>
      </c>
      <c r="NQ1232" s="14">
        <v>2</v>
      </c>
      <c r="NR1232" s="14">
        <v>0</v>
      </c>
      <c r="NS1232" s="14">
        <v>2</v>
      </c>
      <c r="NT1232" s="14">
        <v>7</v>
      </c>
      <c r="NU1232" s="14">
        <v>13</v>
      </c>
      <c r="NV1232" s="14">
        <v>4</v>
      </c>
      <c r="NW1232" s="14">
        <v>0</v>
      </c>
      <c r="NX1232" s="14">
        <v>0</v>
      </c>
      <c r="NY1232" s="14">
        <v>7</v>
      </c>
      <c r="NZ1232" s="14">
        <v>14</v>
      </c>
      <c r="OA1232" s="14">
        <v>5</v>
      </c>
      <c r="OB1232" s="14">
        <v>0</v>
      </c>
      <c r="OC1232" s="14">
        <v>9</v>
      </c>
      <c r="OD1232" s="14">
        <v>22</v>
      </c>
      <c r="OE1232" s="14">
        <v>3</v>
      </c>
      <c r="OF1232" s="14">
        <v>1</v>
      </c>
      <c r="OG1232" s="14">
        <v>12</v>
      </c>
      <c r="OH1232" s="14">
        <v>17</v>
      </c>
      <c r="OI1232" s="14">
        <v>4</v>
      </c>
      <c r="OJ1232" s="14">
        <v>0</v>
      </c>
      <c r="OK1232" s="14">
        <v>4</v>
      </c>
      <c r="OL1232" s="14">
        <v>19</v>
      </c>
      <c r="OM1232" s="14">
        <v>11</v>
      </c>
      <c r="ON1232" s="14">
        <v>0</v>
      </c>
      <c r="OO1232" s="14">
        <v>5</v>
      </c>
      <c r="OP1232" s="14">
        <v>20</v>
      </c>
      <c r="OQ1232" s="14">
        <v>8</v>
      </c>
      <c r="OR1232" s="14">
        <v>0</v>
      </c>
      <c r="OS1232" s="14">
        <v>7</v>
      </c>
      <c r="OT1232" s="14">
        <v>14</v>
      </c>
      <c r="OU1232" s="14">
        <v>13</v>
      </c>
      <c r="OV1232" s="14">
        <v>0</v>
      </c>
      <c r="OW1232" s="14">
        <v>2</v>
      </c>
      <c r="OX1232" s="14">
        <v>16</v>
      </c>
      <c r="OY1232" s="14">
        <v>16</v>
      </c>
      <c r="OZ1232" s="14">
        <v>0</v>
      </c>
      <c r="PA1232" s="14">
        <v>5</v>
      </c>
      <c r="PB1232" s="14">
        <v>20</v>
      </c>
      <c r="PC1232" s="14">
        <v>9</v>
      </c>
      <c r="PD1232" s="14">
        <v>0</v>
      </c>
      <c r="PE1232" s="14">
        <v>9</v>
      </c>
      <c r="PF1232" s="14">
        <v>13</v>
      </c>
      <c r="PG1232" s="14">
        <v>12</v>
      </c>
      <c r="PH1232" s="14">
        <v>0</v>
      </c>
      <c r="PI1232" s="14">
        <v>1</v>
      </c>
      <c r="PJ1232" s="14">
        <v>20</v>
      </c>
      <c r="PK1232" s="14">
        <v>13</v>
      </c>
      <c r="PL1232" s="14">
        <v>0</v>
      </c>
      <c r="PM1232" s="14">
        <v>9</v>
      </c>
      <c r="PN1232" s="14">
        <v>16</v>
      </c>
      <c r="PO1232" s="14">
        <v>8</v>
      </c>
      <c r="PP1232" s="14">
        <v>0</v>
      </c>
      <c r="PQ1232" s="14">
        <v>5</v>
      </c>
      <c r="PR1232" s="14">
        <v>23</v>
      </c>
      <c r="PS1232" s="14">
        <v>6</v>
      </c>
      <c r="PT1232" s="14">
        <v>0</v>
      </c>
      <c r="PU1232" s="14">
        <v>10</v>
      </c>
      <c r="PV1232" s="14">
        <v>18</v>
      </c>
      <c r="PW1232" s="14">
        <v>6</v>
      </c>
      <c r="PX1232" s="14">
        <v>0</v>
      </c>
      <c r="PY1232" s="14">
        <v>3</v>
      </c>
      <c r="PZ1232" s="14">
        <v>21</v>
      </c>
      <c r="QA1232" s="14">
        <v>10</v>
      </c>
      <c r="QB1232" s="14">
        <v>0</v>
      </c>
      <c r="QC1232" s="14">
        <v>4</v>
      </c>
      <c r="QD1232" s="14">
        <v>23</v>
      </c>
      <c r="QE1232" s="14">
        <v>7</v>
      </c>
      <c r="QF1232" s="14">
        <v>0</v>
      </c>
      <c r="QG1232" s="14">
        <v>1</v>
      </c>
      <c r="QH1232" s="14">
        <v>12</v>
      </c>
      <c r="QI1232" s="14">
        <v>18</v>
      </c>
      <c r="QJ1232" s="14">
        <v>3</v>
      </c>
      <c r="QK1232" s="14">
        <v>0</v>
      </c>
      <c r="QL1232" s="14">
        <v>1</v>
      </c>
      <c r="QM1232" s="14">
        <v>11</v>
      </c>
      <c r="QN1232" s="14">
        <v>20</v>
      </c>
      <c r="QO1232" s="14">
        <v>2</v>
      </c>
      <c r="QP1232" s="14">
        <v>0</v>
      </c>
      <c r="QQ1232" s="14">
        <v>1</v>
      </c>
      <c r="QR1232" s="14">
        <v>13</v>
      </c>
      <c r="QS1232" s="14">
        <v>18</v>
      </c>
      <c r="QT1232" s="14">
        <v>2</v>
      </c>
      <c r="QU1232" s="14">
        <v>0</v>
      </c>
      <c r="QV1232" s="14">
        <v>2</v>
      </c>
      <c r="QW1232" s="14">
        <v>16</v>
      </c>
      <c r="QX1232" s="14">
        <v>13</v>
      </c>
      <c r="QY1232" s="14">
        <v>3</v>
      </c>
      <c r="QZ1232" s="14">
        <v>0</v>
      </c>
      <c r="RA1232" s="14">
        <v>3</v>
      </c>
      <c r="RB1232" s="14">
        <v>13</v>
      </c>
      <c r="RC1232" s="14">
        <v>16</v>
      </c>
      <c r="RD1232" s="14">
        <v>2</v>
      </c>
      <c r="RE1232" s="14">
        <v>0</v>
      </c>
      <c r="RF1232" s="14">
        <v>3</v>
      </c>
      <c r="RG1232" s="14">
        <v>19</v>
      </c>
      <c r="RH1232" s="14">
        <v>10</v>
      </c>
      <c r="RI1232" s="14">
        <v>2</v>
      </c>
      <c r="RJ1232" s="14">
        <v>0</v>
      </c>
      <c r="RK1232" s="14">
        <v>3</v>
      </c>
      <c r="RL1232" s="14">
        <v>16</v>
      </c>
      <c r="RM1232" s="14">
        <v>13</v>
      </c>
      <c r="RN1232" s="14">
        <v>2</v>
      </c>
      <c r="RO1232" s="14">
        <v>0</v>
      </c>
      <c r="RP1232" s="14">
        <v>3</v>
      </c>
      <c r="RQ1232" s="14">
        <v>13</v>
      </c>
      <c r="RR1232" s="14">
        <v>16</v>
      </c>
      <c r="RS1232" s="14">
        <v>2</v>
      </c>
      <c r="RT1232" s="14">
        <v>4</v>
      </c>
      <c r="RU1232" s="14">
        <v>30</v>
      </c>
      <c r="RV1232" s="14">
        <v>0</v>
      </c>
      <c r="RW1232" s="14">
        <v>0</v>
      </c>
      <c r="RX1232" s="14">
        <v>0</v>
      </c>
      <c r="RY1232" s="14">
        <v>0</v>
      </c>
      <c r="RZ1232" s="14">
        <v>2</v>
      </c>
      <c r="SA1232" s="14">
        <v>3</v>
      </c>
      <c r="SB1232" s="14">
        <v>0</v>
      </c>
      <c r="SC1232" s="14">
        <v>0</v>
      </c>
      <c r="SD1232" s="14">
        <v>2</v>
      </c>
      <c r="SE1232" s="14">
        <v>3</v>
      </c>
      <c r="SF1232" s="14" t="s">
        <v>42</v>
      </c>
      <c r="SG1232" s="14" t="s">
        <v>42</v>
      </c>
      <c r="SH1232" s="14" t="s">
        <v>42</v>
      </c>
      <c r="SI1232" s="14" t="s">
        <v>42</v>
      </c>
      <c r="SJ1232" s="14" t="s">
        <v>42</v>
      </c>
      <c r="SK1232" s="14" t="s">
        <v>42</v>
      </c>
      <c r="SL1232" s="14" t="s">
        <v>42</v>
      </c>
      <c r="SM1232" s="14" t="s">
        <v>42</v>
      </c>
      <c r="SN1232" s="14" t="s">
        <v>42</v>
      </c>
      <c r="SO1232" s="14" t="s">
        <v>42</v>
      </c>
      <c r="SP1232" s="14" t="s">
        <v>42</v>
      </c>
      <c r="SQ1232" s="14" t="s">
        <v>42</v>
      </c>
      <c r="SR1232" s="14" t="s">
        <v>42</v>
      </c>
      <c r="SS1232" s="14" t="s">
        <v>42</v>
      </c>
      <c r="ST1232" s="14" t="s">
        <v>42</v>
      </c>
      <c r="SU1232" s="14" t="s">
        <v>42</v>
      </c>
      <c r="SV1232" s="14">
        <v>0</v>
      </c>
      <c r="SW1232" s="14">
        <v>1</v>
      </c>
      <c r="SX1232" s="14">
        <v>11</v>
      </c>
      <c r="SY1232" s="14">
        <v>18</v>
      </c>
      <c r="SZ1232" s="14">
        <v>0</v>
      </c>
      <c r="TA1232" s="14">
        <v>0</v>
      </c>
      <c r="TB1232" s="14">
        <v>13</v>
      </c>
      <c r="TC1232" s="14">
        <v>17</v>
      </c>
      <c r="TD1232" s="14">
        <v>0</v>
      </c>
      <c r="TE1232" s="14">
        <v>3</v>
      </c>
      <c r="TF1232" s="14">
        <v>16</v>
      </c>
      <c r="TG1232" s="14">
        <v>11</v>
      </c>
      <c r="TH1232" s="14">
        <v>0</v>
      </c>
      <c r="TI1232" s="14">
        <v>3</v>
      </c>
      <c r="TJ1232" s="14">
        <v>13</v>
      </c>
      <c r="TK1232" s="14">
        <v>14</v>
      </c>
      <c r="TL1232" s="14">
        <v>1</v>
      </c>
      <c r="TM1232" s="14">
        <v>1</v>
      </c>
      <c r="TN1232" s="14">
        <v>13</v>
      </c>
      <c r="TO1232" s="14">
        <v>15</v>
      </c>
      <c r="TP1232" s="14">
        <v>1</v>
      </c>
      <c r="TQ1232" s="14">
        <v>0</v>
      </c>
      <c r="TR1232" s="14">
        <v>12</v>
      </c>
      <c r="TS1232" s="14">
        <v>17</v>
      </c>
      <c r="TT1232" s="14">
        <v>1</v>
      </c>
      <c r="TU1232" s="14">
        <v>1</v>
      </c>
      <c r="TV1232" s="14">
        <v>7</v>
      </c>
      <c r="TW1232" s="14">
        <v>21</v>
      </c>
      <c r="TX1232" s="14">
        <v>2</v>
      </c>
      <c r="TY1232" s="14">
        <v>0</v>
      </c>
      <c r="TZ1232" s="14">
        <v>4</v>
      </c>
      <c r="UA1232" s="14">
        <v>24</v>
      </c>
      <c r="UB1232" s="14">
        <v>3</v>
      </c>
      <c r="UC1232" s="14">
        <v>4</v>
      </c>
      <c r="UD1232" s="14">
        <v>8</v>
      </c>
      <c r="UE1232" s="14">
        <v>15</v>
      </c>
      <c r="UF1232" s="14">
        <v>0</v>
      </c>
      <c r="UG1232" s="14">
        <v>2</v>
      </c>
      <c r="UH1232" s="14">
        <v>8</v>
      </c>
      <c r="UI1232" s="14">
        <v>14</v>
      </c>
      <c r="UJ1232" s="14">
        <v>6</v>
      </c>
      <c r="UK1232" s="14">
        <v>0</v>
      </c>
      <c r="UL1232" s="14">
        <v>2</v>
      </c>
      <c r="UM1232" s="14">
        <v>8</v>
      </c>
      <c r="UN1232" s="14">
        <v>14</v>
      </c>
      <c r="UO1232" s="14">
        <v>6</v>
      </c>
      <c r="UP1232" s="14" t="s">
        <v>42</v>
      </c>
      <c r="UQ1232" s="14" t="s">
        <v>42</v>
      </c>
      <c r="UR1232" s="14" t="s">
        <v>42</v>
      </c>
      <c r="US1232" s="14" t="s">
        <v>42</v>
      </c>
      <c r="UT1232" s="14" t="s">
        <v>42</v>
      </c>
      <c r="UU1232" s="14" t="s">
        <v>42</v>
      </c>
      <c r="UV1232" s="14" t="s">
        <v>42</v>
      </c>
      <c r="UW1232" s="14" t="s">
        <v>42</v>
      </c>
      <c r="UX1232" s="14" t="s">
        <v>42</v>
      </c>
      <c r="UY1232" s="14" t="s">
        <v>42</v>
      </c>
      <c r="UZ1232" s="14" t="s">
        <v>42</v>
      </c>
      <c r="VA1232" s="14" t="s">
        <v>42</v>
      </c>
      <c r="VB1232" s="14" t="s">
        <v>42</v>
      </c>
      <c r="VC1232" s="14" t="s">
        <v>42</v>
      </c>
      <c r="VD1232" s="14" t="s">
        <v>42</v>
      </c>
      <c r="VE1232" s="14" t="s">
        <v>42</v>
      </c>
      <c r="VF1232" s="14" t="s">
        <v>42</v>
      </c>
      <c r="VG1232" s="14" t="s">
        <v>42</v>
      </c>
      <c r="VH1232" s="14" t="s">
        <v>42</v>
      </c>
      <c r="VI1232" s="14" t="s">
        <v>42</v>
      </c>
      <c r="VJ1232" s="14" t="s">
        <v>42</v>
      </c>
      <c r="VK1232" s="14" t="s">
        <v>42</v>
      </c>
      <c r="VL1232" s="14" t="s">
        <v>42</v>
      </c>
      <c r="VM1232" s="14" t="s">
        <v>42</v>
      </c>
      <c r="VN1232" s="14" t="s">
        <v>42</v>
      </c>
      <c r="VO1232" s="14" t="s">
        <v>42</v>
      </c>
      <c r="VP1232" s="14" t="s">
        <v>42</v>
      </c>
      <c r="VQ1232" s="14" t="s">
        <v>42</v>
      </c>
      <c r="VR1232" s="14" t="s">
        <v>42</v>
      </c>
      <c r="VS1232" s="14" t="s">
        <v>42</v>
      </c>
      <c r="VT1232" s="24"/>
    </row>
    <row r="1233" spans="1:592" s="28" customFormat="1" ht="15" customHeight="1" x14ac:dyDescent="0.25">
      <c r="A1233" s="14" t="s">
        <v>2537</v>
      </c>
      <c r="B1233" s="13" t="s">
        <v>2538</v>
      </c>
      <c r="C1233" s="38">
        <v>69</v>
      </c>
      <c r="D1233" s="14">
        <v>0</v>
      </c>
      <c r="E1233" s="14">
        <v>7</v>
      </c>
      <c r="F1233" s="14">
        <v>15</v>
      </c>
      <c r="G1233" s="14">
        <v>7</v>
      </c>
      <c r="H1233" s="14">
        <v>0</v>
      </c>
      <c r="I1233" s="14">
        <v>4</v>
      </c>
      <c r="J1233" s="14">
        <v>17</v>
      </c>
      <c r="K1233" s="14">
        <v>8</v>
      </c>
      <c r="L1233" s="14">
        <v>0</v>
      </c>
      <c r="M1233" s="14">
        <v>6</v>
      </c>
      <c r="N1233" s="14">
        <v>13</v>
      </c>
      <c r="O1233" s="14">
        <v>9</v>
      </c>
      <c r="P1233" s="14">
        <v>2</v>
      </c>
      <c r="Q1233" s="14">
        <v>4</v>
      </c>
      <c r="R1233" s="14">
        <v>17</v>
      </c>
      <c r="S1233" s="14">
        <v>6</v>
      </c>
      <c r="T1233" s="14">
        <v>0</v>
      </c>
      <c r="U1233" s="14">
        <v>1</v>
      </c>
      <c r="V1233" s="14">
        <v>15</v>
      </c>
      <c r="W1233" s="14">
        <v>13</v>
      </c>
      <c r="X1233" s="14">
        <v>1</v>
      </c>
      <c r="Y1233" s="14">
        <v>4</v>
      </c>
      <c r="Z1233" s="14">
        <v>19</v>
      </c>
      <c r="AA1233" s="14">
        <v>5</v>
      </c>
      <c r="AB1233" s="14">
        <v>0</v>
      </c>
      <c r="AC1233" s="14">
        <v>0</v>
      </c>
      <c r="AD1233" s="14">
        <v>0</v>
      </c>
      <c r="AE1233" s="14">
        <v>14</v>
      </c>
      <c r="AF1233" s="14">
        <v>15</v>
      </c>
      <c r="AG1233" s="14">
        <v>0</v>
      </c>
      <c r="AH1233" s="14">
        <v>0</v>
      </c>
      <c r="AI1233" s="14">
        <v>4</v>
      </c>
      <c r="AJ1233" s="14">
        <v>10</v>
      </c>
      <c r="AK1233" s="14">
        <v>15</v>
      </c>
      <c r="AL1233" s="14">
        <v>0</v>
      </c>
      <c r="AM1233" s="14">
        <v>0</v>
      </c>
      <c r="AN1233" s="14">
        <v>0</v>
      </c>
      <c r="AO1233" s="14">
        <v>11</v>
      </c>
      <c r="AP1233" s="14">
        <v>17</v>
      </c>
      <c r="AQ1233" s="14">
        <v>0</v>
      </c>
      <c r="AR1233" s="14">
        <v>0</v>
      </c>
      <c r="AS1233" s="14">
        <v>3</v>
      </c>
      <c r="AT1233" s="14">
        <v>13</v>
      </c>
      <c r="AU1233" s="14">
        <v>13</v>
      </c>
      <c r="AV1233" s="14">
        <v>0</v>
      </c>
      <c r="AW1233" s="14">
        <v>0</v>
      </c>
      <c r="AX1233" s="14">
        <v>0</v>
      </c>
      <c r="AY1233" s="14">
        <v>14</v>
      </c>
      <c r="AZ1233" s="14">
        <v>12</v>
      </c>
      <c r="BA1233" s="14">
        <v>1</v>
      </c>
      <c r="BB1233" s="14">
        <v>0</v>
      </c>
      <c r="BC1233" s="14">
        <v>2</v>
      </c>
      <c r="BD1233" s="14">
        <v>9</v>
      </c>
      <c r="BE1233" s="14">
        <v>14</v>
      </c>
      <c r="BF1233" s="14">
        <v>3</v>
      </c>
      <c r="BG1233" s="14">
        <v>0</v>
      </c>
      <c r="BH1233" s="14">
        <v>0</v>
      </c>
      <c r="BI1233" s="14">
        <v>15</v>
      </c>
      <c r="BJ1233" s="14">
        <v>14</v>
      </c>
      <c r="BK1233" s="14">
        <v>0</v>
      </c>
      <c r="BL1233" s="14" t="s">
        <v>42</v>
      </c>
      <c r="BM1233" s="14" t="s">
        <v>42</v>
      </c>
      <c r="BN1233" s="14" t="s">
        <v>42</v>
      </c>
      <c r="BO1233" s="14" t="s">
        <v>42</v>
      </c>
      <c r="BP1233" s="14" t="s">
        <v>42</v>
      </c>
      <c r="BQ1233" s="14" t="s">
        <v>42</v>
      </c>
      <c r="BR1233" s="14" t="s">
        <v>42</v>
      </c>
      <c r="BS1233" s="14" t="s">
        <v>42</v>
      </c>
      <c r="BT1233" s="14" t="s">
        <v>42</v>
      </c>
      <c r="BU1233" s="14" t="s">
        <v>42</v>
      </c>
      <c r="BV1233" s="14" t="s">
        <v>42</v>
      </c>
      <c r="BW1233" s="14" t="s">
        <v>42</v>
      </c>
      <c r="BX1233" s="14" t="s">
        <v>42</v>
      </c>
      <c r="BY1233" s="14" t="s">
        <v>42</v>
      </c>
      <c r="BZ1233" s="14" t="s">
        <v>42</v>
      </c>
      <c r="CA1233" s="14" t="s">
        <v>42</v>
      </c>
      <c r="CB1233" s="14" t="s">
        <v>42</v>
      </c>
      <c r="CC1233" s="14" t="s">
        <v>42</v>
      </c>
      <c r="CD1233" s="14" t="s">
        <v>42</v>
      </c>
      <c r="CE1233" s="14" t="s">
        <v>42</v>
      </c>
      <c r="CF1233" s="14">
        <v>8</v>
      </c>
      <c r="CG1233" s="14">
        <v>8</v>
      </c>
      <c r="CH1233" s="14">
        <v>12</v>
      </c>
      <c r="CI1233" s="14">
        <v>1</v>
      </c>
      <c r="CJ1233" s="14">
        <v>2</v>
      </c>
      <c r="CK1233" s="14">
        <v>7</v>
      </c>
      <c r="CL1233" s="14">
        <v>18</v>
      </c>
      <c r="CM1233" s="14">
        <v>2</v>
      </c>
      <c r="CN1233" s="14">
        <v>0</v>
      </c>
      <c r="CO1233" s="14">
        <v>4</v>
      </c>
      <c r="CP1233" s="14">
        <v>16</v>
      </c>
      <c r="CQ1233" s="14">
        <v>9</v>
      </c>
      <c r="CR1233" s="14">
        <v>1</v>
      </c>
      <c r="CS1233" s="14">
        <v>4</v>
      </c>
      <c r="CT1233" s="14">
        <v>18</v>
      </c>
      <c r="CU1233" s="14">
        <v>6</v>
      </c>
      <c r="CV1233" s="14">
        <v>0</v>
      </c>
      <c r="CW1233" s="14">
        <v>2</v>
      </c>
      <c r="CX1233" s="14">
        <v>22</v>
      </c>
      <c r="CY1233" s="14">
        <v>5</v>
      </c>
      <c r="CZ1233" s="14">
        <v>0</v>
      </c>
      <c r="DA1233" s="14">
        <v>4</v>
      </c>
      <c r="DB1233" s="14">
        <v>18</v>
      </c>
      <c r="DC1233" s="14">
        <v>7</v>
      </c>
      <c r="DD1233" s="14">
        <v>1</v>
      </c>
      <c r="DE1233" s="14">
        <v>2</v>
      </c>
      <c r="DF1233" s="14">
        <v>21</v>
      </c>
      <c r="DG1233" s="14">
        <v>5</v>
      </c>
      <c r="DH1233" s="14">
        <v>4</v>
      </c>
      <c r="DI1233" s="14">
        <v>12</v>
      </c>
      <c r="DJ1233" s="14">
        <v>10</v>
      </c>
      <c r="DK1233" s="14">
        <v>2</v>
      </c>
      <c r="DL1233" s="14">
        <v>10</v>
      </c>
      <c r="DM1233" s="14">
        <v>4</v>
      </c>
      <c r="DN1233" s="14">
        <v>12</v>
      </c>
      <c r="DO1233" s="14">
        <v>3</v>
      </c>
      <c r="DP1233" s="14">
        <v>13</v>
      </c>
      <c r="DQ1233" s="14">
        <v>7</v>
      </c>
      <c r="DR1233" s="14">
        <v>8</v>
      </c>
      <c r="DS1233" s="14">
        <v>0</v>
      </c>
      <c r="DT1233" s="14">
        <v>15</v>
      </c>
      <c r="DU1233" s="14">
        <v>2</v>
      </c>
      <c r="DV1233" s="14">
        <v>11</v>
      </c>
      <c r="DW1233" s="14">
        <v>1</v>
      </c>
      <c r="DX1233" s="14">
        <v>15</v>
      </c>
      <c r="DY1233" s="14">
        <v>5</v>
      </c>
      <c r="DZ1233" s="14">
        <v>9</v>
      </c>
      <c r="EA1233" s="14">
        <v>0</v>
      </c>
      <c r="EB1233" s="14">
        <v>12</v>
      </c>
      <c r="EC1233" s="14">
        <v>5</v>
      </c>
      <c r="ED1233" s="14">
        <v>12</v>
      </c>
      <c r="EE1233" s="14">
        <v>0</v>
      </c>
      <c r="EF1233" s="14">
        <v>10</v>
      </c>
      <c r="EG1233" s="14">
        <v>6</v>
      </c>
      <c r="EH1233" s="14">
        <v>13</v>
      </c>
      <c r="EI1233" s="14">
        <v>0</v>
      </c>
      <c r="EJ1233" s="14">
        <v>12</v>
      </c>
      <c r="EK1233" s="14">
        <v>5</v>
      </c>
      <c r="EL1233" s="14">
        <v>11</v>
      </c>
      <c r="EM1233" s="14">
        <v>0</v>
      </c>
      <c r="EN1233" s="14">
        <v>12</v>
      </c>
      <c r="EO1233" s="14">
        <v>7</v>
      </c>
      <c r="EP1233" s="14">
        <v>8</v>
      </c>
      <c r="EQ1233" s="14">
        <v>1</v>
      </c>
      <c r="ER1233" s="14">
        <v>8</v>
      </c>
      <c r="ES1233" s="14">
        <v>12</v>
      </c>
      <c r="ET1233" s="14">
        <v>9</v>
      </c>
      <c r="EU1233" s="14">
        <v>0</v>
      </c>
      <c r="EV1233" s="14">
        <v>0</v>
      </c>
      <c r="EW1233" s="14">
        <v>0</v>
      </c>
      <c r="EX1233" s="14">
        <v>19</v>
      </c>
      <c r="EY1233" s="14">
        <v>10</v>
      </c>
      <c r="EZ1233" s="14">
        <v>2</v>
      </c>
      <c r="FA1233" s="14">
        <v>1</v>
      </c>
      <c r="FB1233" s="14">
        <v>18</v>
      </c>
      <c r="FC1233" s="14">
        <v>8</v>
      </c>
      <c r="FD1233" s="14">
        <v>0</v>
      </c>
      <c r="FE1233" s="14">
        <v>0</v>
      </c>
      <c r="FF1233" s="14">
        <v>15</v>
      </c>
      <c r="FG1233" s="14">
        <v>14</v>
      </c>
      <c r="FH1233" s="14">
        <v>2</v>
      </c>
      <c r="FI1233" s="14">
        <v>4</v>
      </c>
      <c r="FJ1233" s="14">
        <v>16</v>
      </c>
      <c r="FK1233" s="14">
        <v>7</v>
      </c>
      <c r="FL1233" s="14">
        <v>1</v>
      </c>
      <c r="FM1233" s="14">
        <v>12</v>
      </c>
      <c r="FN1233" s="14">
        <v>15</v>
      </c>
      <c r="FO1233" s="14">
        <v>1</v>
      </c>
      <c r="FP1233" s="14">
        <v>0</v>
      </c>
      <c r="FQ1233" s="14">
        <v>3</v>
      </c>
      <c r="FR1233" s="14">
        <v>21</v>
      </c>
      <c r="FS1233" s="14">
        <v>5</v>
      </c>
      <c r="FT1233" s="14">
        <v>2</v>
      </c>
      <c r="FU1233" s="14">
        <v>1</v>
      </c>
      <c r="FV1233" s="14">
        <v>13</v>
      </c>
      <c r="FW1233" s="14">
        <v>12</v>
      </c>
      <c r="FX1233" s="14">
        <v>1</v>
      </c>
      <c r="FY1233" s="14">
        <v>1</v>
      </c>
      <c r="FZ1233" s="14">
        <v>21</v>
      </c>
      <c r="GA1233" s="14">
        <v>5</v>
      </c>
      <c r="GB1233" s="14">
        <v>0</v>
      </c>
      <c r="GC1233" s="14">
        <v>15</v>
      </c>
      <c r="GD1233" s="14">
        <v>14</v>
      </c>
      <c r="GE1233" s="14">
        <v>0</v>
      </c>
      <c r="GF1233" s="14">
        <v>0</v>
      </c>
      <c r="GG1233" s="14">
        <v>0</v>
      </c>
      <c r="GH1233" s="14">
        <v>20</v>
      </c>
      <c r="GI1233" s="14">
        <v>9</v>
      </c>
      <c r="GJ1233" s="14">
        <v>0</v>
      </c>
      <c r="GK1233" s="14">
        <v>3</v>
      </c>
      <c r="GL1233" s="14">
        <v>22</v>
      </c>
      <c r="GM1233" s="14">
        <v>3</v>
      </c>
      <c r="GN1233" s="14">
        <v>7</v>
      </c>
      <c r="GO1233" s="14">
        <v>8</v>
      </c>
      <c r="GP1233" s="14">
        <v>13</v>
      </c>
      <c r="GQ1233" s="14">
        <v>1</v>
      </c>
      <c r="GR1233" s="14">
        <v>0</v>
      </c>
      <c r="GS1233" s="14">
        <v>0</v>
      </c>
      <c r="GT1233" s="14">
        <v>18</v>
      </c>
      <c r="GU1233" s="14">
        <v>11</v>
      </c>
      <c r="GV1233" s="14">
        <v>2</v>
      </c>
      <c r="GW1233" s="14">
        <v>6</v>
      </c>
      <c r="GX1233" s="14">
        <v>18</v>
      </c>
      <c r="GY1233" s="14">
        <v>3</v>
      </c>
      <c r="GZ1233" s="14">
        <v>2</v>
      </c>
      <c r="HA1233" s="14">
        <v>5</v>
      </c>
      <c r="HB1233" s="14">
        <v>20</v>
      </c>
      <c r="HC1233" s="14">
        <v>2</v>
      </c>
      <c r="HD1233" s="14">
        <v>3</v>
      </c>
      <c r="HE1233" s="14">
        <v>6</v>
      </c>
      <c r="HF1233" s="14">
        <v>15</v>
      </c>
      <c r="HG1233" s="14">
        <v>3</v>
      </c>
      <c r="HH1233" s="14">
        <v>0</v>
      </c>
      <c r="HI1233" s="14">
        <v>1</v>
      </c>
      <c r="HJ1233" s="14">
        <v>23</v>
      </c>
      <c r="HK1233" s="14">
        <v>5</v>
      </c>
      <c r="HL1233" s="14">
        <v>0</v>
      </c>
      <c r="HM1233" s="14">
        <v>0</v>
      </c>
      <c r="HN1233" s="14">
        <v>18</v>
      </c>
      <c r="HO1233" s="14">
        <v>10</v>
      </c>
      <c r="HP1233" s="14">
        <v>0</v>
      </c>
      <c r="HQ1233" s="14">
        <v>0</v>
      </c>
      <c r="HR1233" s="14">
        <v>16</v>
      </c>
      <c r="HS1233" s="14">
        <v>12</v>
      </c>
      <c r="HT1233" s="14">
        <v>0</v>
      </c>
      <c r="HU1233" s="14">
        <v>0</v>
      </c>
      <c r="HV1233" s="14">
        <v>17</v>
      </c>
      <c r="HW1233" s="14">
        <v>12</v>
      </c>
      <c r="HX1233" s="14">
        <v>4</v>
      </c>
      <c r="HY1233" s="14">
        <v>3</v>
      </c>
      <c r="HZ1233" s="14">
        <v>14</v>
      </c>
      <c r="IA1233" s="14">
        <v>8</v>
      </c>
      <c r="IB1233" s="14">
        <v>6</v>
      </c>
      <c r="IC1233" s="14">
        <v>6</v>
      </c>
      <c r="ID1233" s="14">
        <v>14</v>
      </c>
      <c r="IE1233" s="14">
        <v>2</v>
      </c>
      <c r="IF1233" s="14">
        <v>8</v>
      </c>
      <c r="IG1233" s="14">
        <v>9</v>
      </c>
      <c r="IH1233" s="14">
        <v>10</v>
      </c>
      <c r="II1233" s="14">
        <v>2</v>
      </c>
      <c r="IJ1233" s="14">
        <v>5</v>
      </c>
      <c r="IK1233" s="14">
        <v>7</v>
      </c>
      <c r="IL1233" s="14">
        <v>15</v>
      </c>
      <c r="IM1233" s="14">
        <v>2</v>
      </c>
      <c r="IN1233" s="14">
        <v>6</v>
      </c>
      <c r="IO1233" s="14">
        <v>12</v>
      </c>
      <c r="IP1233" s="14">
        <v>11</v>
      </c>
      <c r="IQ1233" s="14">
        <v>0</v>
      </c>
      <c r="IR1233" s="14">
        <v>7</v>
      </c>
      <c r="IS1233" s="14">
        <v>7</v>
      </c>
      <c r="IT1233" s="14">
        <v>11</v>
      </c>
      <c r="IU1233" s="14">
        <v>3</v>
      </c>
      <c r="IV1233" s="14">
        <v>9</v>
      </c>
      <c r="IW1233" s="14">
        <v>7</v>
      </c>
      <c r="IX1233" s="14">
        <v>11</v>
      </c>
      <c r="IY1233" s="14">
        <v>1</v>
      </c>
      <c r="IZ1233" s="14">
        <v>10</v>
      </c>
      <c r="JA1233" s="14">
        <v>9</v>
      </c>
      <c r="JB1233" s="14">
        <v>8</v>
      </c>
      <c r="JC1233" s="14">
        <v>1</v>
      </c>
      <c r="JD1233" s="14">
        <v>5</v>
      </c>
      <c r="JE1233" s="14">
        <v>7</v>
      </c>
      <c r="JF1233" s="14">
        <v>15</v>
      </c>
      <c r="JG1233" s="14">
        <v>2</v>
      </c>
      <c r="JH1233" s="14">
        <v>8</v>
      </c>
      <c r="JI1233" s="14">
        <v>8</v>
      </c>
      <c r="JJ1233" s="14">
        <v>11</v>
      </c>
      <c r="JK1233" s="14">
        <v>1</v>
      </c>
      <c r="JL1233" s="14">
        <v>6</v>
      </c>
      <c r="JM1233" s="14">
        <v>6</v>
      </c>
      <c r="JN1233" s="14">
        <v>15</v>
      </c>
      <c r="JO1233" s="14">
        <v>2</v>
      </c>
      <c r="JP1233" s="14">
        <v>5</v>
      </c>
      <c r="JQ1233" s="14">
        <v>6</v>
      </c>
      <c r="JR1233" s="14">
        <v>17</v>
      </c>
      <c r="JS1233" s="14">
        <v>1</v>
      </c>
      <c r="JT1233" s="14">
        <v>7</v>
      </c>
      <c r="JU1233" s="14">
        <v>6</v>
      </c>
      <c r="JV1233" s="14">
        <v>15</v>
      </c>
      <c r="JW1233" s="14">
        <v>1</v>
      </c>
      <c r="JX1233" s="14">
        <v>11</v>
      </c>
      <c r="JY1233" s="14">
        <v>12</v>
      </c>
      <c r="JZ1233" s="14">
        <v>5</v>
      </c>
      <c r="KA1233" s="14">
        <v>1</v>
      </c>
      <c r="KB1233" s="14">
        <v>16</v>
      </c>
      <c r="KC1233" s="14">
        <v>11</v>
      </c>
      <c r="KD1233" s="14">
        <v>2</v>
      </c>
      <c r="KE1233" s="14">
        <v>0</v>
      </c>
      <c r="KF1233" s="14">
        <v>5</v>
      </c>
      <c r="KG1233" s="14">
        <v>12</v>
      </c>
      <c r="KH1233" s="14">
        <v>12</v>
      </c>
      <c r="KI1233" s="14">
        <v>0</v>
      </c>
      <c r="KJ1233" s="14">
        <v>7</v>
      </c>
      <c r="KK1233" s="14">
        <v>11</v>
      </c>
      <c r="KL1233" s="14">
        <v>9</v>
      </c>
      <c r="KM1233" s="14">
        <v>2</v>
      </c>
      <c r="KN1233" s="14">
        <v>3</v>
      </c>
      <c r="KO1233" s="14">
        <v>9</v>
      </c>
      <c r="KP1233" s="14">
        <v>10</v>
      </c>
      <c r="KQ1233" s="14">
        <v>7</v>
      </c>
      <c r="KR1233" s="14" t="s">
        <v>42</v>
      </c>
      <c r="KS1233" s="14" t="s">
        <v>42</v>
      </c>
      <c r="KT1233" s="14" t="s">
        <v>42</v>
      </c>
      <c r="KU1233" s="14" t="s">
        <v>42</v>
      </c>
      <c r="KV1233" s="14" t="s">
        <v>42</v>
      </c>
      <c r="KW1233" s="14" t="s">
        <v>42</v>
      </c>
      <c r="KX1233" s="14" t="s">
        <v>42</v>
      </c>
      <c r="KY1233" s="14" t="s">
        <v>42</v>
      </c>
      <c r="KZ1233" s="14" t="s">
        <v>42</v>
      </c>
      <c r="LA1233" s="14" t="s">
        <v>42</v>
      </c>
      <c r="LB1233" s="14">
        <v>1</v>
      </c>
      <c r="LC1233" s="14">
        <v>2</v>
      </c>
      <c r="LD1233" s="14">
        <v>0</v>
      </c>
      <c r="LE1233" s="14">
        <v>2</v>
      </c>
      <c r="LF1233" s="14">
        <v>2</v>
      </c>
      <c r="LG1233" s="14">
        <v>22</v>
      </c>
      <c r="LH1233" s="14">
        <v>5</v>
      </c>
      <c r="LI1233" s="14" t="s">
        <v>42</v>
      </c>
      <c r="LJ1233" s="14" t="s">
        <v>42</v>
      </c>
      <c r="LK1233" s="14" t="s">
        <v>42</v>
      </c>
      <c r="LL1233" s="14" t="s">
        <v>42</v>
      </c>
      <c r="LM1233" s="14" t="s">
        <v>42</v>
      </c>
      <c r="LN1233" s="14" t="s">
        <v>42</v>
      </c>
      <c r="LO1233" s="14" t="s">
        <v>42</v>
      </c>
      <c r="LP1233" s="14" t="s">
        <v>42</v>
      </c>
      <c r="LQ1233" s="14" t="s">
        <v>42</v>
      </c>
      <c r="LR1233" s="14" t="s">
        <v>42</v>
      </c>
      <c r="LS1233" s="14" t="s">
        <v>42</v>
      </c>
      <c r="LT1233" s="14" t="s">
        <v>42</v>
      </c>
      <c r="LU1233" s="14" t="s">
        <v>42</v>
      </c>
      <c r="LV1233" s="14" t="s">
        <v>42</v>
      </c>
      <c r="LW1233" s="14" t="s">
        <v>42</v>
      </c>
      <c r="LX1233" s="14" t="s">
        <v>42</v>
      </c>
      <c r="LY1233" s="14" t="s">
        <v>42</v>
      </c>
      <c r="LZ1233" s="14" t="s">
        <v>42</v>
      </c>
      <c r="MA1233" s="14" t="s">
        <v>42</v>
      </c>
      <c r="MB1233" s="14" t="s">
        <v>42</v>
      </c>
      <c r="MC1233" s="14" t="s">
        <v>42</v>
      </c>
      <c r="MD1233" s="14" t="s">
        <v>42</v>
      </c>
      <c r="ME1233" s="14" t="s">
        <v>42</v>
      </c>
      <c r="MF1233" s="14" t="s">
        <v>42</v>
      </c>
      <c r="MG1233" s="14" t="s">
        <v>42</v>
      </c>
      <c r="MH1233" s="14" t="s">
        <v>42</v>
      </c>
      <c r="MI1233" s="14" t="s">
        <v>42</v>
      </c>
      <c r="MJ1233" s="14" t="s">
        <v>42</v>
      </c>
      <c r="MK1233" s="14" t="s">
        <v>42</v>
      </c>
      <c r="ML1233" s="14" t="s">
        <v>42</v>
      </c>
      <c r="MM1233" s="14" t="s">
        <v>42</v>
      </c>
      <c r="MN1233" s="14" t="s">
        <v>42</v>
      </c>
      <c r="MO1233" s="14" t="s">
        <v>42</v>
      </c>
      <c r="MP1233" s="14" t="s">
        <v>42</v>
      </c>
      <c r="MQ1233" s="14" t="s">
        <v>42</v>
      </c>
      <c r="MR1233" s="14" t="s">
        <v>42</v>
      </c>
      <c r="MS1233" s="14">
        <v>3</v>
      </c>
      <c r="MT1233" s="14">
        <v>7</v>
      </c>
      <c r="MU1233" s="14">
        <v>12</v>
      </c>
      <c r="MV1233" s="14">
        <v>3</v>
      </c>
      <c r="MW1233" s="14">
        <v>2</v>
      </c>
      <c r="MX1233" s="14">
        <v>2</v>
      </c>
      <c r="MY1233" s="14">
        <v>7</v>
      </c>
      <c r="MZ1233" s="14">
        <v>13</v>
      </c>
      <c r="NA1233" s="14">
        <v>3</v>
      </c>
      <c r="NB1233" s="14">
        <v>2</v>
      </c>
      <c r="NC1233" s="14">
        <v>1</v>
      </c>
      <c r="ND1233" s="14">
        <v>9</v>
      </c>
      <c r="NE1233" s="14">
        <v>12</v>
      </c>
      <c r="NF1233" s="14">
        <v>3</v>
      </c>
      <c r="NG1233" s="14">
        <v>2</v>
      </c>
      <c r="NH1233" s="14">
        <v>0</v>
      </c>
      <c r="NI1233" s="14">
        <v>5</v>
      </c>
      <c r="NJ1233" s="14">
        <v>16</v>
      </c>
      <c r="NK1233" s="14">
        <v>5</v>
      </c>
      <c r="NL1233" s="14">
        <v>1</v>
      </c>
      <c r="NM1233" s="14">
        <v>1</v>
      </c>
      <c r="NN1233" s="14">
        <v>5</v>
      </c>
      <c r="NO1233" s="14">
        <v>16</v>
      </c>
      <c r="NP1233" s="14">
        <v>4</v>
      </c>
      <c r="NQ1233" s="14">
        <v>1</v>
      </c>
      <c r="NR1233" s="14">
        <v>0</v>
      </c>
      <c r="NS1233" s="14">
        <v>3</v>
      </c>
      <c r="NT1233" s="14">
        <v>15</v>
      </c>
      <c r="NU1233" s="14">
        <v>6</v>
      </c>
      <c r="NV1233" s="14">
        <v>2</v>
      </c>
      <c r="NW1233" s="14">
        <v>0</v>
      </c>
      <c r="NX1233" s="14">
        <v>3</v>
      </c>
      <c r="NY1233" s="14">
        <v>17</v>
      </c>
      <c r="NZ1233" s="14">
        <v>4</v>
      </c>
      <c r="OA1233" s="14">
        <v>3</v>
      </c>
      <c r="OB1233" s="14">
        <v>0</v>
      </c>
      <c r="OC1233" s="14">
        <v>13</v>
      </c>
      <c r="OD1233" s="14">
        <v>14</v>
      </c>
      <c r="OE1233" s="14">
        <v>1</v>
      </c>
      <c r="OF1233" s="14">
        <v>1</v>
      </c>
      <c r="OG1233" s="14">
        <v>13</v>
      </c>
      <c r="OH1233" s="14">
        <v>13</v>
      </c>
      <c r="OI1233" s="14">
        <v>2</v>
      </c>
      <c r="OJ1233" s="14">
        <v>0</v>
      </c>
      <c r="OK1233" s="14">
        <v>6</v>
      </c>
      <c r="OL1233" s="14">
        <v>17</v>
      </c>
      <c r="OM1233" s="14">
        <v>6</v>
      </c>
      <c r="ON1233" s="14">
        <v>1</v>
      </c>
      <c r="OO1233" s="14">
        <v>9</v>
      </c>
      <c r="OP1233" s="14">
        <v>15</v>
      </c>
      <c r="OQ1233" s="14">
        <v>4</v>
      </c>
      <c r="OR1233" s="14">
        <v>0</v>
      </c>
      <c r="OS1233" s="14">
        <v>5</v>
      </c>
      <c r="OT1233" s="14">
        <v>15</v>
      </c>
      <c r="OU1233" s="14">
        <v>9</v>
      </c>
      <c r="OV1233" s="14">
        <v>0</v>
      </c>
      <c r="OW1233" s="14">
        <v>4</v>
      </c>
      <c r="OX1233" s="14">
        <v>18</v>
      </c>
      <c r="OY1233" s="14">
        <v>6</v>
      </c>
      <c r="OZ1233" s="14">
        <v>0</v>
      </c>
      <c r="PA1233" s="14">
        <v>7</v>
      </c>
      <c r="PB1233" s="14">
        <v>17</v>
      </c>
      <c r="PC1233" s="14">
        <v>4</v>
      </c>
      <c r="PD1233" s="14">
        <v>0</v>
      </c>
      <c r="PE1233" s="14">
        <v>7</v>
      </c>
      <c r="PF1233" s="14">
        <v>15</v>
      </c>
      <c r="PG1233" s="14">
        <v>6</v>
      </c>
      <c r="PH1233" s="14">
        <v>0</v>
      </c>
      <c r="PI1233" s="14">
        <v>5</v>
      </c>
      <c r="PJ1233" s="14">
        <v>19</v>
      </c>
      <c r="PK1233" s="14">
        <v>4</v>
      </c>
      <c r="PL1233" s="14">
        <v>0</v>
      </c>
      <c r="PM1233" s="14">
        <v>10</v>
      </c>
      <c r="PN1233" s="14">
        <v>15</v>
      </c>
      <c r="PO1233" s="14">
        <v>2</v>
      </c>
      <c r="PP1233" s="14">
        <v>0</v>
      </c>
      <c r="PQ1233" s="14">
        <v>7</v>
      </c>
      <c r="PR1233" s="14">
        <v>19</v>
      </c>
      <c r="PS1233" s="14">
        <v>2</v>
      </c>
      <c r="PT1233" s="14">
        <v>0</v>
      </c>
      <c r="PU1233" s="14">
        <v>13</v>
      </c>
      <c r="PV1233" s="14">
        <v>14</v>
      </c>
      <c r="PW1233" s="14">
        <v>1</v>
      </c>
      <c r="PX1233" s="14">
        <v>0</v>
      </c>
      <c r="PY1233" s="14">
        <v>5</v>
      </c>
      <c r="PZ1233" s="14">
        <v>20</v>
      </c>
      <c r="QA1233" s="14">
        <v>3</v>
      </c>
      <c r="QB1233" s="14">
        <v>0</v>
      </c>
      <c r="QC1233" s="14">
        <v>8</v>
      </c>
      <c r="QD1233" s="14">
        <v>15</v>
      </c>
      <c r="QE1233" s="14">
        <v>4</v>
      </c>
      <c r="QF1233" s="14">
        <v>0</v>
      </c>
      <c r="QG1233" s="14">
        <v>2</v>
      </c>
      <c r="QH1233" s="14">
        <v>15</v>
      </c>
      <c r="QI1233" s="14">
        <v>9</v>
      </c>
      <c r="QJ1233" s="14">
        <v>2</v>
      </c>
      <c r="QK1233" s="14">
        <v>0</v>
      </c>
      <c r="QL1233" s="14">
        <v>1</v>
      </c>
      <c r="QM1233" s="14">
        <v>12</v>
      </c>
      <c r="QN1233" s="14">
        <v>12</v>
      </c>
      <c r="QO1233" s="14">
        <v>3</v>
      </c>
      <c r="QP1233" s="14">
        <v>0</v>
      </c>
      <c r="QQ1233" s="14">
        <v>3</v>
      </c>
      <c r="QR1233" s="14">
        <v>14</v>
      </c>
      <c r="QS1233" s="14">
        <v>8</v>
      </c>
      <c r="QT1233" s="14">
        <v>3</v>
      </c>
      <c r="QU1233" s="14">
        <v>0</v>
      </c>
      <c r="QV1233" s="14">
        <v>3</v>
      </c>
      <c r="QW1233" s="14">
        <v>16</v>
      </c>
      <c r="QX1233" s="14">
        <v>6</v>
      </c>
      <c r="QY1233" s="14">
        <v>2</v>
      </c>
      <c r="QZ1233" s="14">
        <v>0</v>
      </c>
      <c r="RA1233" s="14">
        <v>2</v>
      </c>
      <c r="RB1233" s="14">
        <v>15</v>
      </c>
      <c r="RC1233" s="14">
        <v>8</v>
      </c>
      <c r="RD1233" s="14">
        <v>3</v>
      </c>
      <c r="RE1233" s="14">
        <v>0</v>
      </c>
      <c r="RF1233" s="14">
        <v>2</v>
      </c>
      <c r="RG1233" s="14">
        <v>16</v>
      </c>
      <c r="RH1233" s="14">
        <v>7</v>
      </c>
      <c r="RI1233" s="14">
        <v>2</v>
      </c>
      <c r="RJ1233" s="14">
        <v>0</v>
      </c>
      <c r="RK1233" s="14">
        <v>3</v>
      </c>
      <c r="RL1233" s="14">
        <v>15</v>
      </c>
      <c r="RM1233" s="14">
        <v>7</v>
      </c>
      <c r="RN1233" s="14">
        <v>3</v>
      </c>
      <c r="RO1233" s="14">
        <v>1</v>
      </c>
      <c r="RP1233" s="14">
        <v>5</v>
      </c>
      <c r="RQ1233" s="14">
        <v>13</v>
      </c>
      <c r="RR1233" s="14">
        <v>6</v>
      </c>
      <c r="RS1233" s="14">
        <v>2</v>
      </c>
      <c r="RT1233" s="14">
        <v>1</v>
      </c>
      <c r="RU1233" s="14">
        <v>27</v>
      </c>
      <c r="RV1233" s="14">
        <v>0</v>
      </c>
      <c r="RW1233" s="14">
        <v>0</v>
      </c>
      <c r="RX1233" s="14" t="s">
        <v>42</v>
      </c>
      <c r="RY1233" s="14" t="s">
        <v>42</v>
      </c>
      <c r="RZ1233" s="14" t="s">
        <v>42</v>
      </c>
      <c r="SA1233" s="14" t="s">
        <v>42</v>
      </c>
      <c r="SB1233" s="14" t="s">
        <v>42</v>
      </c>
      <c r="SC1233" s="14" t="s">
        <v>42</v>
      </c>
      <c r="SD1233" s="14" t="s">
        <v>42</v>
      </c>
      <c r="SE1233" s="14" t="s">
        <v>42</v>
      </c>
      <c r="SF1233" s="14" t="s">
        <v>42</v>
      </c>
      <c r="SG1233" s="14" t="s">
        <v>42</v>
      </c>
      <c r="SH1233" s="14" t="s">
        <v>42</v>
      </c>
      <c r="SI1233" s="14" t="s">
        <v>42</v>
      </c>
      <c r="SJ1233" s="14" t="s">
        <v>42</v>
      </c>
      <c r="SK1233" s="14" t="s">
        <v>42</v>
      </c>
      <c r="SL1233" s="14" t="s">
        <v>42</v>
      </c>
      <c r="SM1233" s="14" t="s">
        <v>42</v>
      </c>
      <c r="SN1233" s="14" t="s">
        <v>42</v>
      </c>
      <c r="SO1233" s="14" t="s">
        <v>42</v>
      </c>
      <c r="SP1233" s="14" t="s">
        <v>42</v>
      </c>
      <c r="SQ1233" s="14" t="s">
        <v>42</v>
      </c>
      <c r="SR1233" s="14" t="s">
        <v>42</v>
      </c>
      <c r="SS1233" s="14" t="s">
        <v>42</v>
      </c>
      <c r="ST1233" s="14" t="s">
        <v>42</v>
      </c>
      <c r="SU1233" s="14" t="s">
        <v>42</v>
      </c>
      <c r="SV1233" s="14">
        <v>0</v>
      </c>
      <c r="SW1233" s="14">
        <v>2</v>
      </c>
      <c r="SX1233" s="14">
        <v>13</v>
      </c>
      <c r="SY1233" s="14">
        <v>12</v>
      </c>
      <c r="SZ1233" s="14">
        <v>0</v>
      </c>
      <c r="TA1233" s="14">
        <v>3</v>
      </c>
      <c r="TB1233" s="14">
        <v>19</v>
      </c>
      <c r="TC1233" s="14">
        <v>5</v>
      </c>
      <c r="TD1233" s="14">
        <v>0</v>
      </c>
      <c r="TE1233" s="14">
        <v>3</v>
      </c>
      <c r="TF1233" s="14">
        <v>18</v>
      </c>
      <c r="TG1233" s="14">
        <v>5</v>
      </c>
      <c r="TH1233" s="14">
        <v>0</v>
      </c>
      <c r="TI1233" s="14">
        <v>3</v>
      </c>
      <c r="TJ1233" s="14">
        <v>21</v>
      </c>
      <c r="TK1233" s="14">
        <v>3</v>
      </c>
      <c r="TL1233" s="14">
        <v>0</v>
      </c>
      <c r="TM1233" s="14">
        <v>1</v>
      </c>
      <c r="TN1233" s="14">
        <v>14</v>
      </c>
      <c r="TO1233" s="14">
        <v>12</v>
      </c>
      <c r="TP1233" s="14">
        <v>0</v>
      </c>
      <c r="TQ1233" s="14">
        <v>1</v>
      </c>
      <c r="TR1233" s="14">
        <v>14</v>
      </c>
      <c r="TS1233" s="14">
        <v>12</v>
      </c>
      <c r="TT1233" s="14">
        <v>0</v>
      </c>
      <c r="TU1233" s="14">
        <v>1</v>
      </c>
      <c r="TV1233" s="14">
        <v>16</v>
      </c>
      <c r="TW1233" s="14">
        <v>10</v>
      </c>
      <c r="TX1233" s="14">
        <v>0</v>
      </c>
      <c r="TY1233" s="14">
        <v>0</v>
      </c>
      <c r="TZ1233" s="14">
        <v>7</v>
      </c>
      <c r="UA1233" s="14">
        <v>20</v>
      </c>
      <c r="UB1233" s="14">
        <v>3</v>
      </c>
      <c r="UC1233" s="14">
        <v>6</v>
      </c>
      <c r="UD1233" s="14">
        <v>12</v>
      </c>
      <c r="UE1233" s="14">
        <v>6</v>
      </c>
      <c r="UF1233" s="14">
        <v>1</v>
      </c>
      <c r="UG1233" s="14">
        <v>4</v>
      </c>
      <c r="UH1233" s="14">
        <v>12</v>
      </c>
      <c r="UI1233" s="14">
        <v>2</v>
      </c>
      <c r="UJ1233" s="14">
        <v>8</v>
      </c>
      <c r="UK1233" s="14">
        <v>1</v>
      </c>
      <c r="UL1233" s="14">
        <v>4</v>
      </c>
      <c r="UM1233" s="14">
        <v>11</v>
      </c>
      <c r="UN1233" s="14">
        <v>3</v>
      </c>
      <c r="UO1233" s="14">
        <v>8</v>
      </c>
      <c r="UP1233" s="14" t="s">
        <v>42</v>
      </c>
      <c r="UQ1233" s="14" t="s">
        <v>42</v>
      </c>
      <c r="UR1233" s="14" t="s">
        <v>42</v>
      </c>
      <c r="US1233" s="14" t="s">
        <v>42</v>
      </c>
      <c r="UT1233" s="14" t="s">
        <v>42</v>
      </c>
      <c r="UU1233" s="14" t="s">
        <v>42</v>
      </c>
      <c r="UV1233" s="14" t="s">
        <v>42</v>
      </c>
      <c r="UW1233" s="14" t="s">
        <v>42</v>
      </c>
      <c r="UX1233" s="14" t="s">
        <v>42</v>
      </c>
      <c r="UY1233" s="14" t="s">
        <v>42</v>
      </c>
      <c r="UZ1233" s="14" t="s">
        <v>42</v>
      </c>
      <c r="VA1233" s="14" t="s">
        <v>42</v>
      </c>
      <c r="VB1233" s="14" t="s">
        <v>42</v>
      </c>
      <c r="VC1233" s="14" t="s">
        <v>42</v>
      </c>
      <c r="VD1233" s="14" t="s">
        <v>42</v>
      </c>
      <c r="VE1233" s="14" t="s">
        <v>42</v>
      </c>
      <c r="VF1233" s="14" t="s">
        <v>42</v>
      </c>
      <c r="VG1233" s="14" t="s">
        <v>42</v>
      </c>
      <c r="VH1233" s="14" t="s">
        <v>42</v>
      </c>
      <c r="VI1233" s="14" t="s">
        <v>42</v>
      </c>
      <c r="VJ1233" s="14" t="s">
        <v>42</v>
      </c>
      <c r="VK1233" s="14" t="s">
        <v>42</v>
      </c>
      <c r="VL1233" s="14" t="s">
        <v>42</v>
      </c>
      <c r="VM1233" s="14" t="s">
        <v>42</v>
      </c>
      <c r="VN1233" s="14" t="s">
        <v>42</v>
      </c>
      <c r="VO1233" s="14" t="s">
        <v>42</v>
      </c>
      <c r="VP1233" s="14" t="s">
        <v>42</v>
      </c>
      <c r="VQ1233" s="14" t="s">
        <v>42</v>
      </c>
      <c r="VR1233" s="14" t="s">
        <v>42</v>
      </c>
      <c r="VS1233" s="14" t="s">
        <v>42</v>
      </c>
      <c r="VT1233" s="24"/>
    </row>
    <row r="1234" spans="1:592" s="28" customFormat="1" ht="15" customHeight="1" x14ac:dyDescent="0.25">
      <c r="A1234" s="14" t="s">
        <v>2539</v>
      </c>
      <c r="B1234" s="13" t="s">
        <v>2540</v>
      </c>
      <c r="C1234" s="38">
        <v>60</v>
      </c>
      <c r="D1234" s="14">
        <v>0</v>
      </c>
      <c r="E1234" s="14">
        <v>13</v>
      </c>
      <c r="F1234" s="14">
        <v>19</v>
      </c>
      <c r="G1234" s="14">
        <v>6</v>
      </c>
      <c r="H1234" s="14">
        <v>0</v>
      </c>
      <c r="I1234" s="14">
        <v>9</v>
      </c>
      <c r="J1234" s="14">
        <v>21</v>
      </c>
      <c r="K1234" s="14">
        <v>8</v>
      </c>
      <c r="L1234" s="14">
        <v>0</v>
      </c>
      <c r="M1234" s="14">
        <v>11</v>
      </c>
      <c r="N1234" s="14">
        <v>22</v>
      </c>
      <c r="O1234" s="14">
        <v>5</v>
      </c>
      <c r="P1234" s="14">
        <v>0</v>
      </c>
      <c r="Q1234" s="14">
        <v>15</v>
      </c>
      <c r="R1234" s="14">
        <v>21</v>
      </c>
      <c r="S1234" s="14">
        <v>2</v>
      </c>
      <c r="T1234" s="14">
        <v>0</v>
      </c>
      <c r="U1234" s="14">
        <v>7</v>
      </c>
      <c r="V1234" s="14">
        <v>22</v>
      </c>
      <c r="W1234" s="14">
        <v>9</v>
      </c>
      <c r="X1234" s="14">
        <v>3</v>
      </c>
      <c r="Y1234" s="14">
        <v>10</v>
      </c>
      <c r="Z1234" s="14">
        <v>16</v>
      </c>
      <c r="AA1234" s="14">
        <v>8</v>
      </c>
      <c r="AB1234" s="14">
        <v>1</v>
      </c>
      <c r="AC1234" s="14">
        <v>0</v>
      </c>
      <c r="AD1234" s="14">
        <v>0</v>
      </c>
      <c r="AE1234" s="14">
        <v>19</v>
      </c>
      <c r="AF1234" s="14">
        <v>18</v>
      </c>
      <c r="AG1234" s="14">
        <v>1</v>
      </c>
      <c r="AH1234" s="14">
        <v>1</v>
      </c>
      <c r="AI1234" s="14">
        <v>0</v>
      </c>
      <c r="AJ1234" s="14">
        <v>10</v>
      </c>
      <c r="AK1234" s="14">
        <v>25</v>
      </c>
      <c r="AL1234" s="14">
        <v>1</v>
      </c>
      <c r="AM1234" s="14">
        <v>1</v>
      </c>
      <c r="AN1234" s="14">
        <v>2</v>
      </c>
      <c r="AO1234" s="14">
        <v>15</v>
      </c>
      <c r="AP1234" s="14">
        <v>18</v>
      </c>
      <c r="AQ1234" s="14">
        <v>1</v>
      </c>
      <c r="AR1234" s="14">
        <v>0</v>
      </c>
      <c r="AS1234" s="14">
        <v>3</v>
      </c>
      <c r="AT1234" s="14">
        <v>14</v>
      </c>
      <c r="AU1234" s="14">
        <v>19</v>
      </c>
      <c r="AV1234" s="14">
        <v>1</v>
      </c>
      <c r="AW1234" s="14">
        <v>0</v>
      </c>
      <c r="AX1234" s="14">
        <v>3</v>
      </c>
      <c r="AY1234" s="14">
        <v>20</v>
      </c>
      <c r="AZ1234" s="14">
        <v>11</v>
      </c>
      <c r="BA1234" s="14">
        <v>3</v>
      </c>
      <c r="BB1234" s="14">
        <v>1</v>
      </c>
      <c r="BC1234" s="14">
        <v>1</v>
      </c>
      <c r="BD1234" s="14">
        <v>11</v>
      </c>
      <c r="BE1234" s="14">
        <v>21</v>
      </c>
      <c r="BF1234" s="14">
        <v>1</v>
      </c>
      <c r="BG1234" s="14">
        <v>1</v>
      </c>
      <c r="BH1234" s="14">
        <v>2</v>
      </c>
      <c r="BI1234" s="14">
        <v>10</v>
      </c>
      <c r="BJ1234" s="14">
        <v>20</v>
      </c>
      <c r="BK1234" s="14">
        <v>3</v>
      </c>
      <c r="BL1234" s="14" t="s">
        <v>42</v>
      </c>
      <c r="BM1234" s="14" t="s">
        <v>42</v>
      </c>
      <c r="BN1234" s="14" t="s">
        <v>42</v>
      </c>
      <c r="BO1234" s="14" t="s">
        <v>42</v>
      </c>
      <c r="BP1234" s="14" t="s">
        <v>42</v>
      </c>
      <c r="BQ1234" s="14" t="s">
        <v>42</v>
      </c>
      <c r="BR1234" s="14" t="s">
        <v>42</v>
      </c>
      <c r="BS1234" s="14" t="s">
        <v>42</v>
      </c>
      <c r="BT1234" s="14" t="s">
        <v>42</v>
      </c>
      <c r="BU1234" s="14" t="s">
        <v>42</v>
      </c>
      <c r="BV1234" s="14" t="s">
        <v>42</v>
      </c>
      <c r="BW1234" s="14" t="s">
        <v>42</v>
      </c>
      <c r="BX1234" s="14" t="s">
        <v>42</v>
      </c>
      <c r="BY1234" s="14" t="s">
        <v>42</v>
      </c>
      <c r="BZ1234" s="14" t="s">
        <v>42</v>
      </c>
      <c r="CA1234" s="14" t="s">
        <v>42</v>
      </c>
      <c r="CB1234" s="14" t="s">
        <v>42</v>
      </c>
      <c r="CC1234" s="14" t="s">
        <v>42</v>
      </c>
      <c r="CD1234" s="14" t="s">
        <v>42</v>
      </c>
      <c r="CE1234" s="14" t="s">
        <v>42</v>
      </c>
      <c r="CF1234" s="14">
        <v>3</v>
      </c>
      <c r="CG1234" s="14">
        <v>15</v>
      </c>
      <c r="CH1234" s="14">
        <v>15</v>
      </c>
      <c r="CI1234" s="14">
        <v>4</v>
      </c>
      <c r="CJ1234" s="14">
        <v>1</v>
      </c>
      <c r="CK1234" s="14">
        <v>7</v>
      </c>
      <c r="CL1234" s="14">
        <v>24</v>
      </c>
      <c r="CM1234" s="14">
        <v>5</v>
      </c>
      <c r="CN1234" s="14">
        <v>0</v>
      </c>
      <c r="CO1234" s="14">
        <v>8</v>
      </c>
      <c r="CP1234" s="14">
        <v>25</v>
      </c>
      <c r="CQ1234" s="14">
        <v>4</v>
      </c>
      <c r="CR1234" s="14">
        <v>1</v>
      </c>
      <c r="CS1234" s="14">
        <v>7</v>
      </c>
      <c r="CT1234" s="14">
        <v>22</v>
      </c>
      <c r="CU1234" s="14">
        <v>7</v>
      </c>
      <c r="CV1234" s="14">
        <v>0</v>
      </c>
      <c r="CW1234" s="14">
        <v>7</v>
      </c>
      <c r="CX1234" s="14">
        <v>22</v>
      </c>
      <c r="CY1234" s="14">
        <v>7</v>
      </c>
      <c r="CZ1234" s="14">
        <v>0</v>
      </c>
      <c r="DA1234" s="14">
        <v>3</v>
      </c>
      <c r="DB1234" s="14">
        <v>24</v>
      </c>
      <c r="DC1234" s="14">
        <v>10</v>
      </c>
      <c r="DD1234" s="14">
        <v>0</v>
      </c>
      <c r="DE1234" s="14">
        <v>4</v>
      </c>
      <c r="DF1234" s="14">
        <v>24</v>
      </c>
      <c r="DG1234" s="14">
        <v>9</v>
      </c>
      <c r="DH1234" s="14">
        <v>4</v>
      </c>
      <c r="DI1234" s="14">
        <v>7</v>
      </c>
      <c r="DJ1234" s="14">
        <v>18</v>
      </c>
      <c r="DK1234" s="14">
        <v>6</v>
      </c>
      <c r="DL1234" s="14">
        <v>12</v>
      </c>
      <c r="DM1234" s="14">
        <v>13</v>
      </c>
      <c r="DN1234" s="14">
        <v>9</v>
      </c>
      <c r="DO1234" s="14">
        <v>2</v>
      </c>
      <c r="DP1234" s="14">
        <v>10</v>
      </c>
      <c r="DQ1234" s="14">
        <v>11</v>
      </c>
      <c r="DR1234" s="14">
        <v>14</v>
      </c>
      <c r="DS1234" s="14">
        <v>1</v>
      </c>
      <c r="DT1234" s="14">
        <v>16</v>
      </c>
      <c r="DU1234" s="14">
        <v>11</v>
      </c>
      <c r="DV1234" s="14">
        <v>8</v>
      </c>
      <c r="DW1234" s="14">
        <v>1</v>
      </c>
      <c r="DX1234" s="14">
        <v>10</v>
      </c>
      <c r="DY1234" s="14">
        <v>11</v>
      </c>
      <c r="DZ1234" s="14">
        <v>11</v>
      </c>
      <c r="EA1234" s="14">
        <v>3</v>
      </c>
      <c r="EB1234" s="14">
        <v>15</v>
      </c>
      <c r="EC1234" s="14">
        <v>12</v>
      </c>
      <c r="ED1234" s="14">
        <v>9</v>
      </c>
      <c r="EE1234" s="14">
        <v>0</v>
      </c>
      <c r="EF1234" s="14">
        <v>10</v>
      </c>
      <c r="EG1234" s="14">
        <v>12</v>
      </c>
      <c r="EH1234" s="14">
        <v>14</v>
      </c>
      <c r="EI1234" s="14">
        <v>0</v>
      </c>
      <c r="EJ1234" s="14">
        <v>16</v>
      </c>
      <c r="EK1234" s="14">
        <v>8</v>
      </c>
      <c r="EL1234" s="14">
        <v>12</v>
      </c>
      <c r="EM1234" s="14">
        <v>0</v>
      </c>
      <c r="EN1234" s="14">
        <v>8</v>
      </c>
      <c r="EO1234" s="14">
        <v>9</v>
      </c>
      <c r="EP1234" s="14">
        <v>14</v>
      </c>
      <c r="EQ1234" s="14">
        <v>5</v>
      </c>
      <c r="ER1234" s="14">
        <v>13</v>
      </c>
      <c r="ES1234" s="14">
        <v>17</v>
      </c>
      <c r="ET1234" s="14">
        <v>6</v>
      </c>
      <c r="EU1234" s="14">
        <v>0</v>
      </c>
      <c r="EV1234" s="14">
        <v>0</v>
      </c>
      <c r="EW1234" s="14">
        <v>5</v>
      </c>
      <c r="EX1234" s="14">
        <v>23</v>
      </c>
      <c r="EY1234" s="14">
        <v>9</v>
      </c>
      <c r="EZ1234" s="14">
        <v>7</v>
      </c>
      <c r="FA1234" s="14">
        <v>9</v>
      </c>
      <c r="FB1234" s="14">
        <v>17</v>
      </c>
      <c r="FC1234" s="14">
        <v>3</v>
      </c>
      <c r="FD1234" s="14">
        <v>1</v>
      </c>
      <c r="FE1234" s="14">
        <v>0</v>
      </c>
      <c r="FF1234" s="14">
        <v>19</v>
      </c>
      <c r="FG1234" s="14">
        <v>16</v>
      </c>
      <c r="FH1234" s="14">
        <v>1</v>
      </c>
      <c r="FI1234" s="14">
        <v>4</v>
      </c>
      <c r="FJ1234" s="14">
        <v>16</v>
      </c>
      <c r="FK1234" s="14">
        <v>13</v>
      </c>
      <c r="FL1234" s="14">
        <v>4</v>
      </c>
      <c r="FM1234" s="14">
        <v>10</v>
      </c>
      <c r="FN1234" s="14">
        <v>22</v>
      </c>
      <c r="FO1234" s="14">
        <v>0</v>
      </c>
      <c r="FP1234" s="14">
        <v>0</v>
      </c>
      <c r="FQ1234" s="14">
        <v>2</v>
      </c>
      <c r="FR1234" s="14">
        <v>17</v>
      </c>
      <c r="FS1234" s="14">
        <v>16</v>
      </c>
      <c r="FT1234" s="14">
        <v>1</v>
      </c>
      <c r="FU1234" s="14">
        <v>0</v>
      </c>
      <c r="FV1234" s="14">
        <v>19</v>
      </c>
      <c r="FW1234" s="14">
        <v>15</v>
      </c>
      <c r="FX1234" s="14">
        <v>2</v>
      </c>
      <c r="FY1234" s="14">
        <v>2</v>
      </c>
      <c r="FZ1234" s="14">
        <v>23</v>
      </c>
      <c r="GA1234" s="14">
        <v>8</v>
      </c>
      <c r="GB1234" s="14">
        <v>0</v>
      </c>
      <c r="GC1234" s="14">
        <v>12</v>
      </c>
      <c r="GD1234" s="14">
        <v>23</v>
      </c>
      <c r="GE1234" s="14">
        <v>1</v>
      </c>
      <c r="GF1234" s="14">
        <v>1</v>
      </c>
      <c r="GG1234" s="14">
        <v>6</v>
      </c>
      <c r="GH1234" s="14">
        <v>19</v>
      </c>
      <c r="GI1234" s="14">
        <v>9</v>
      </c>
      <c r="GJ1234" s="14">
        <v>0</v>
      </c>
      <c r="GK1234" s="14">
        <v>6</v>
      </c>
      <c r="GL1234" s="14">
        <v>21</v>
      </c>
      <c r="GM1234" s="14">
        <v>8</v>
      </c>
      <c r="GN1234" s="14">
        <v>4</v>
      </c>
      <c r="GO1234" s="14">
        <v>12</v>
      </c>
      <c r="GP1234" s="14">
        <v>16</v>
      </c>
      <c r="GQ1234" s="14">
        <v>3</v>
      </c>
      <c r="GR1234" s="14">
        <v>0</v>
      </c>
      <c r="GS1234" s="14">
        <v>1</v>
      </c>
      <c r="GT1234" s="14">
        <v>20</v>
      </c>
      <c r="GU1234" s="14">
        <v>15</v>
      </c>
      <c r="GV1234" s="14">
        <v>4</v>
      </c>
      <c r="GW1234" s="14">
        <v>7</v>
      </c>
      <c r="GX1234" s="14">
        <v>20</v>
      </c>
      <c r="GY1234" s="14">
        <v>4</v>
      </c>
      <c r="GZ1234" s="14">
        <v>3</v>
      </c>
      <c r="HA1234" s="14">
        <v>15</v>
      </c>
      <c r="HB1234" s="14">
        <v>13</v>
      </c>
      <c r="HC1234" s="14">
        <v>4</v>
      </c>
      <c r="HD1234" s="14">
        <v>3</v>
      </c>
      <c r="HE1234" s="14">
        <v>10</v>
      </c>
      <c r="HF1234" s="14">
        <v>19</v>
      </c>
      <c r="HG1234" s="14">
        <v>3</v>
      </c>
      <c r="HH1234" s="14">
        <v>1</v>
      </c>
      <c r="HI1234" s="14">
        <v>3</v>
      </c>
      <c r="HJ1234" s="14">
        <v>23</v>
      </c>
      <c r="HK1234" s="14">
        <v>9</v>
      </c>
      <c r="HL1234" s="14">
        <v>1</v>
      </c>
      <c r="HM1234" s="14">
        <v>3</v>
      </c>
      <c r="HN1234" s="14">
        <v>25</v>
      </c>
      <c r="HO1234" s="14">
        <v>6</v>
      </c>
      <c r="HP1234" s="14">
        <v>1</v>
      </c>
      <c r="HQ1234" s="14">
        <v>2</v>
      </c>
      <c r="HR1234" s="14">
        <v>23</v>
      </c>
      <c r="HS1234" s="14">
        <v>9</v>
      </c>
      <c r="HT1234" s="14">
        <v>1</v>
      </c>
      <c r="HU1234" s="14">
        <v>2</v>
      </c>
      <c r="HV1234" s="14">
        <v>22</v>
      </c>
      <c r="HW1234" s="14">
        <v>11</v>
      </c>
      <c r="HX1234" s="14">
        <v>2</v>
      </c>
      <c r="HY1234" s="14">
        <v>14</v>
      </c>
      <c r="HZ1234" s="14">
        <v>11</v>
      </c>
      <c r="IA1234" s="14">
        <v>7</v>
      </c>
      <c r="IB1234" s="14">
        <v>7</v>
      </c>
      <c r="IC1234" s="14">
        <v>20</v>
      </c>
      <c r="ID1234" s="14">
        <v>8</v>
      </c>
      <c r="IE1234" s="14">
        <v>0</v>
      </c>
      <c r="IF1234" s="14">
        <v>10</v>
      </c>
      <c r="IG1234" s="14">
        <v>19</v>
      </c>
      <c r="IH1234" s="14">
        <v>7</v>
      </c>
      <c r="II1234" s="14">
        <v>0</v>
      </c>
      <c r="IJ1234" s="14">
        <v>10</v>
      </c>
      <c r="IK1234" s="14">
        <v>13</v>
      </c>
      <c r="IL1234" s="14">
        <v>11</v>
      </c>
      <c r="IM1234" s="14">
        <v>0</v>
      </c>
      <c r="IN1234" s="14">
        <v>19</v>
      </c>
      <c r="IO1234" s="14">
        <v>12</v>
      </c>
      <c r="IP1234" s="14">
        <v>4</v>
      </c>
      <c r="IQ1234" s="14">
        <v>1</v>
      </c>
      <c r="IR1234" s="14">
        <v>4</v>
      </c>
      <c r="IS1234" s="14">
        <v>9</v>
      </c>
      <c r="IT1234" s="14">
        <v>16</v>
      </c>
      <c r="IU1234" s="14">
        <v>6</v>
      </c>
      <c r="IV1234" s="14">
        <v>3</v>
      </c>
      <c r="IW1234" s="14">
        <v>11</v>
      </c>
      <c r="IX1234" s="14">
        <v>15</v>
      </c>
      <c r="IY1234" s="14">
        <v>6</v>
      </c>
      <c r="IZ1234" s="14">
        <v>5</v>
      </c>
      <c r="JA1234" s="14">
        <v>11</v>
      </c>
      <c r="JB1234" s="14">
        <v>17</v>
      </c>
      <c r="JC1234" s="14">
        <v>2</v>
      </c>
      <c r="JD1234" s="14">
        <v>3</v>
      </c>
      <c r="JE1234" s="14">
        <v>6</v>
      </c>
      <c r="JF1234" s="14">
        <v>22</v>
      </c>
      <c r="JG1234" s="14">
        <v>5</v>
      </c>
      <c r="JH1234" s="14">
        <v>6</v>
      </c>
      <c r="JI1234" s="14">
        <v>14</v>
      </c>
      <c r="JJ1234" s="14">
        <v>12</v>
      </c>
      <c r="JK1234" s="14">
        <v>3</v>
      </c>
      <c r="JL1234" s="14">
        <v>3</v>
      </c>
      <c r="JM1234" s="14">
        <v>12</v>
      </c>
      <c r="JN1234" s="14">
        <v>18</v>
      </c>
      <c r="JO1234" s="14">
        <v>2</v>
      </c>
      <c r="JP1234" s="14">
        <v>6</v>
      </c>
      <c r="JQ1234" s="14">
        <v>15</v>
      </c>
      <c r="JR1234" s="14">
        <v>13</v>
      </c>
      <c r="JS1234" s="14">
        <v>1</v>
      </c>
      <c r="JT1234" s="14">
        <v>12</v>
      </c>
      <c r="JU1234" s="14">
        <v>14</v>
      </c>
      <c r="JV1234" s="14">
        <v>8</v>
      </c>
      <c r="JW1234" s="14">
        <v>1</v>
      </c>
      <c r="JX1234" s="14">
        <v>22</v>
      </c>
      <c r="JY1234" s="14">
        <v>11</v>
      </c>
      <c r="JZ1234" s="14">
        <v>3</v>
      </c>
      <c r="KA1234" s="14">
        <v>0</v>
      </c>
      <c r="KB1234" s="14">
        <v>24</v>
      </c>
      <c r="KC1234" s="14">
        <v>10</v>
      </c>
      <c r="KD1234" s="14">
        <v>1</v>
      </c>
      <c r="KE1234" s="14">
        <v>0</v>
      </c>
      <c r="KF1234" s="14">
        <v>14</v>
      </c>
      <c r="KG1234" s="14">
        <v>15</v>
      </c>
      <c r="KH1234" s="14">
        <v>5</v>
      </c>
      <c r="KI1234" s="14">
        <v>1</v>
      </c>
      <c r="KJ1234" s="14">
        <v>11</v>
      </c>
      <c r="KK1234" s="14">
        <v>11</v>
      </c>
      <c r="KL1234" s="14">
        <v>10</v>
      </c>
      <c r="KM1234" s="14">
        <v>3</v>
      </c>
      <c r="KN1234" s="14">
        <v>12</v>
      </c>
      <c r="KO1234" s="14">
        <v>14</v>
      </c>
      <c r="KP1234" s="14">
        <v>8</v>
      </c>
      <c r="KQ1234" s="14">
        <v>1</v>
      </c>
      <c r="KR1234" s="14" t="s">
        <v>42</v>
      </c>
      <c r="KS1234" s="14" t="s">
        <v>42</v>
      </c>
      <c r="KT1234" s="14" t="s">
        <v>42</v>
      </c>
      <c r="KU1234" s="14" t="s">
        <v>42</v>
      </c>
      <c r="KV1234" s="14" t="s">
        <v>42</v>
      </c>
      <c r="KW1234" s="14" t="s">
        <v>42</v>
      </c>
      <c r="KX1234" s="14" t="s">
        <v>42</v>
      </c>
      <c r="KY1234" s="14" t="s">
        <v>42</v>
      </c>
      <c r="KZ1234" s="14" t="s">
        <v>42</v>
      </c>
      <c r="LA1234" s="14" t="s">
        <v>42</v>
      </c>
      <c r="LB1234" s="14">
        <v>0</v>
      </c>
      <c r="LC1234" s="14">
        <v>6</v>
      </c>
      <c r="LD1234" s="14">
        <v>3</v>
      </c>
      <c r="LE1234" s="14">
        <v>9</v>
      </c>
      <c r="LF1234" s="14">
        <v>3</v>
      </c>
      <c r="LG1234" s="14">
        <v>3</v>
      </c>
      <c r="LH1234" s="14">
        <v>13</v>
      </c>
      <c r="LI1234" s="14" t="s">
        <v>42</v>
      </c>
      <c r="LJ1234" s="14" t="s">
        <v>42</v>
      </c>
      <c r="LK1234" s="14" t="s">
        <v>42</v>
      </c>
      <c r="LL1234" s="14" t="s">
        <v>42</v>
      </c>
      <c r="LM1234" s="14" t="s">
        <v>42</v>
      </c>
      <c r="LN1234" s="14" t="s">
        <v>42</v>
      </c>
      <c r="LO1234" s="14" t="s">
        <v>42</v>
      </c>
      <c r="LP1234" s="14" t="s">
        <v>42</v>
      </c>
      <c r="LQ1234" s="14">
        <v>0</v>
      </c>
      <c r="LR1234" s="14">
        <v>8</v>
      </c>
      <c r="LS1234" s="14">
        <v>6</v>
      </c>
      <c r="LT1234" s="14">
        <v>0</v>
      </c>
      <c r="LU1234" s="14">
        <v>0</v>
      </c>
      <c r="LV1234" s="14">
        <v>5</v>
      </c>
      <c r="LW1234" s="14">
        <v>8</v>
      </c>
      <c r="LX1234" s="14">
        <v>1</v>
      </c>
      <c r="LY1234" s="14">
        <v>0</v>
      </c>
      <c r="LZ1234" s="14">
        <v>4</v>
      </c>
      <c r="MA1234" s="14">
        <v>9</v>
      </c>
      <c r="MB1234" s="14">
        <v>1</v>
      </c>
      <c r="MC1234" s="14">
        <v>0</v>
      </c>
      <c r="MD1234" s="14">
        <v>2</v>
      </c>
      <c r="ME1234" s="14">
        <v>11</v>
      </c>
      <c r="MF1234" s="14">
        <v>1</v>
      </c>
      <c r="MG1234" s="14">
        <v>0</v>
      </c>
      <c r="MH1234" s="14">
        <v>1</v>
      </c>
      <c r="MI1234" s="14">
        <v>4</v>
      </c>
      <c r="MJ1234" s="14">
        <v>0</v>
      </c>
      <c r="MK1234" s="14">
        <v>0</v>
      </c>
      <c r="ML1234" s="14">
        <v>2</v>
      </c>
      <c r="MM1234" s="14">
        <v>3</v>
      </c>
      <c r="MN1234" s="14">
        <v>0</v>
      </c>
      <c r="MO1234" s="14">
        <v>0</v>
      </c>
      <c r="MP1234" s="14">
        <v>1</v>
      </c>
      <c r="MQ1234" s="14">
        <v>4</v>
      </c>
      <c r="MR1234" s="14">
        <v>0</v>
      </c>
      <c r="MS1234" s="14">
        <v>1</v>
      </c>
      <c r="MT1234" s="14">
        <v>2</v>
      </c>
      <c r="MU1234" s="14">
        <v>8</v>
      </c>
      <c r="MV1234" s="14">
        <v>1</v>
      </c>
      <c r="MW1234" s="14">
        <v>3</v>
      </c>
      <c r="MX1234" s="14">
        <v>1</v>
      </c>
      <c r="MY1234" s="14">
        <v>2</v>
      </c>
      <c r="MZ1234" s="14">
        <v>6</v>
      </c>
      <c r="NA1234" s="14">
        <v>1</v>
      </c>
      <c r="NB1234" s="14">
        <v>4</v>
      </c>
      <c r="NC1234" s="14">
        <v>1</v>
      </c>
      <c r="ND1234" s="14">
        <v>2</v>
      </c>
      <c r="NE1234" s="14">
        <v>8</v>
      </c>
      <c r="NF1234" s="14">
        <v>2</v>
      </c>
      <c r="NG1234" s="14">
        <v>2</v>
      </c>
      <c r="NH1234" s="14">
        <v>1</v>
      </c>
      <c r="NI1234" s="14">
        <v>1</v>
      </c>
      <c r="NJ1234" s="14">
        <v>9</v>
      </c>
      <c r="NK1234" s="14">
        <v>2</v>
      </c>
      <c r="NL1234" s="14">
        <v>2</v>
      </c>
      <c r="NM1234" s="14">
        <v>1</v>
      </c>
      <c r="NN1234" s="14">
        <v>1</v>
      </c>
      <c r="NO1234" s="14">
        <v>8</v>
      </c>
      <c r="NP1234" s="14">
        <v>4</v>
      </c>
      <c r="NQ1234" s="14">
        <v>1</v>
      </c>
      <c r="NR1234" s="14">
        <v>1</v>
      </c>
      <c r="NS1234" s="14">
        <v>1</v>
      </c>
      <c r="NT1234" s="14">
        <v>7</v>
      </c>
      <c r="NU1234" s="14">
        <v>1</v>
      </c>
      <c r="NV1234" s="14">
        <v>5</v>
      </c>
      <c r="NW1234" s="14">
        <v>1</v>
      </c>
      <c r="NX1234" s="14">
        <v>2</v>
      </c>
      <c r="NY1234" s="14">
        <v>5</v>
      </c>
      <c r="NZ1234" s="14">
        <v>1</v>
      </c>
      <c r="OA1234" s="14">
        <v>6</v>
      </c>
      <c r="OB1234" s="14">
        <v>0</v>
      </c>
      <c r="OC1234" s="14">
        <v>16</v>
      </c>
      <c r="OD1234" s="14">
        <v>16</v>
      </c>
      <c r="OE1234" s="14">
        <v>2</v>
      </c>
      <c r="OF1234" s="14">
        <v>0</v>
      </c>
      <c r="OG1234" s="14">
        <v>12</v>
      </c>
      <c r="OH1234" s="14">
        <v>20</v>
      </c>
      <c r="OI1234" s="14">
        <v>2</v>
      </c>
      <c r="OJ1234" s="14">
        <v>0</v>
      </c>
      <c r="OK1234" s="14">
        <v>10</v>
      </c>
      <c r="OL1234" s="14">
        <v>21</v>
      </c>
      <c r="OM1234" s="14">
        <v>3</v>
      </c>
      <c r="ON1234" s="14">
        <v>0</v>
      </c>
      <c r="OO1234" s="14">
        <v>19</v>
      </c>
      <c r="OP1234" s="14">
        <v>12</v>
      </c>
      <c r="OQ1234" s="14">
        <v>3</v>
      </c>
      <c r="OR1234" s="14">
        <v>0</v>
      </c>
      <c r="OS1234" s="14">
        <v>11</v>
      </c>
      <c r="OT1234" s="14">
        <v>18</v>
      </c>
      <c r="OU1234" s="14">
        <v>5</v>
      </c>
      <c r="OV1234" s="14">
        <v>0</v>
      </c>
      <c r="OW1234" s="14">
        <v>7</v>
      </c>
      <c r="OX1234" s="14">
        <v>23</v>
      </c>
      <c r="OY1234" s="14">
        <v>3</v>
      </c>
      <c r="OZ1234" s="14">
        <v>0</v>
      </c>
      <c r="PA1234" s="14">
        <v>16</v>
      </c>
      <c r="PB1234" s="14">
        <v>16</v>
      </c>
      <c r="PC1234" s="14">
        <v>2</v>
      </c>
      <c r="PD1234" s="14">
        <v>0</v>
      </c>
      <c r="PE1234" s="14">
        <v>7</v>
      </c>
      <c r="PF1234" s="14">
        <v>21</v>
      </c>
      <c r="PG1234" s="14">
        <v>6</v>
      </c>
      <c r="PH1234" s="14">
        <v>0</v>
      </c>
      <c r="PI1234" s="14">
        <v>8</v>
      </c>
      <c r="PJ1234" s="14">
        <v>21</v>
      </c>
      <c r="PK1234" s="14">
        <v>5</v>
      </c>
      <c r="PL1234" s="14">
        <v>0</v>
      </c>
      <c r="PM1234" s="14">
        <v>16</v>
      </c>
      <c r="PN1234" s="14">
        <v>17</v>
      </c>
      <c r="PO1234" s="14">
        <v>1</v>
      </c>
      <c r="PP1234" s="14">
        <v>0</v>
      </c>
      <c r="PQ1234" s="14">
        <v>14</v>
      </c>
      <c r="PR1234" s="14">
        <v>18</v>
      </c>
      <c r="PS1234" s="14">
        <v>1</v>
      </c>
      <c r="PT1234" s="14">
        <v>0</v>
      </c>
      <c r="PU1234" s="14">
        <v>15</v>
      </c>
      <c r="PV1234" s="14">
        <v>18</v>
      </c>
      <c r="PW1234" s="14">
        <v>0</v>
      </c>
      <c r="PX1234" s="14">
        <v>0</v>
      </c>
      <c r="PY1234" s="14">
        <v>11</v>
      </c>
      <c r="PZ1234" s="14">
        <v>22</v>
      </c>
      <c r="QA1234" s="14">
        <v>1</v>
      </c>
      <c r="QB1234" s="14">
        <v>0</v>
      </c>
      <c r="QC1234" s="14">
        <v>16</v>
      </c>
      <c r="QD1234" s="14">
        <v>18</v>
      </c>
      <c r="QE1234" s="14">
        <v>0</v>
      </c>
      <c r="QF1234" s="14">
        <v>0</v>
      </c>
      <c r="QG1234" s="14">
        <v>5</v>
      </c>
      <c r="QH1234" s="14">
        <v>20</v>
      </c>
      <c r="QI1234" s="14">
        <v>5</v>
      </c>
      <c r="QJ1234" s="14">
        <v>3</v>
      </c>
      <c r="QK1234" s="14">
        <v>0</v>
      </c>
      <c r="QL1234" s="14">
        <v>4</v>
      </c>
      <c r="QM1234" s="14">
        <v>18</v>
      </c>
      <c r="QN1234" s="14">
        <v>8</v>
      </c>
      <c r="QO1234" s="14">
        <v>2</v>
      </c>
      <c r="QP1234" s="14">
        <v>0</v>
      </c>
      <c r="QQ1234" s="14">
        <v>4</v>
      </c>
      <c r="QR1234" s="14">
        <v>18</v>
      </c>
      <c r="QS1234" s="14">
        <v>10</v>
      </c>
      <c r="QT1234" s="14">
        <v>0</v>
      </c>
      <c r="QU1234" s="14">
        <v>0</v>
      </c>
      <c r="QV1234" s="14">
        <v>9</v>
      </c>
      <c r="QW1234" s="14">
        <v>20</v>
      </c>
      <c r="QX1234" s="14">
        <v>3</v>
      </c>
      <c r="QY1234" s="14">
        <v>0</v>
      </c>
      <c r="QZ1234" s="14">
        <v>0</v>
      </c>
      <c r="RA1234" s="14">
        <v>8</v>
      </c>
      <c r="RB1234" s="14">
        <v>19</v>
      </c>
      <c r="RC1234" s="14">
        <v>5</v>
      </c>
      <c r="RD1234" s="14">
        <v>0</v>
      </c>
      <c r="RE1234" s="14">
        <v>1</v>
      </c>
      <c r="RF1234" s="14">
        <v>9</v>
      </c>
      <c r="RG1234" s="14">
        <v>14</v>
      </c>
      <c r="RH1234" s="14">
        <v>2</v>
      </c>
      <c r="RI1234" s="14">
        <v>6</v>
      </c>
      <c r="RJ1234" s="14">
        <v>0</v>
      </c>
      <c r="RK1234" s="14">
        <v>14</v>
      </c>
      <c r="RL1234" s="14">
        <v>11</v>
      </c>
      <c r="RM1234" s="14">
        <v>3</v>
      </c>
      <c r="RN1234" s="14">
        <v>4</v>
      </c>
      <c r="RO1234" s="14">
        <v>2</v>
      </c>
      <c r="RP1234" s="14">
        <v>10</v>
      </c>
      <c r="RQ1234" s="14">
        <v>12</v>
      </c>
      <c r="RR1234" s="14">
        <v>3</v>
      </c>
      <c r="RS1234" s="14">
        <v>5</v>
      </c>
      <c r="RT1234" s="14">
        <v>0</v>
      </c>
      <c r="RU1234" s="14">
        <v>0</v>
      </c>
      <c r="RV1234" s="14">
        <v>27</v>
      </c>
      <c r="RW1234" s="14">
        <v>0</v>
      </c>
      <c r="RX1234" s="14" t="s">
        <v>42</v>
      </c>
      <c r="RY1234" s="14" t="s">
        <v>42</v>
      </c>
      <c r="RZ1234" s="14" t="s">
        <v>42</v>
      </c>
      <c r="SA1234" s="14" t="s">
        <v>42</v>
      </c>
      <c r="SB1234" s="14" t="s">
        <v>42</v>
      </c>
      <c r="SC1234" s="14" t="s">
        <v>42</v>
      </c>
      <c r="SD1234" s="14" t="s">
        <v>42</v>
      </c>
      <c r="SE1234" s="14" t="s">
        <v>42</v>
      </c>
      <c r="SF1234" s="14" t="s">
        <v>42</v>
      </c>
      <c r="SG1234" s="14" t="s">
        <v>42</v>
      </c>
      <c r="SH1234" s="14" t="s">
        <v>42</v>
      </c>
      <c r="SI1234" s="14" t="s">
        <v>42</v>
      </c>
      <c r="SJ1234" s="14" t="s">
        <v>42</v>
      </c>
      <c r="SK1234" s="14" t="s">
        <v>42</v>
      </c>
      <c r="SL1234" s="14" t="s">
        <v>42</v>
      </c>
      <c r="SM1234" s="14" t="s">
        <v>42</v>
      </c>
      <c r="SN1234" s="14" t="s">
        <v>42</v>
      </c>
      <c r="SO1234" s="14" t="s">
        <v>42</v>
      </c>
      <c r="SP1234" s="14" t="s">
        <v>42</v>
      </c>
      <c r="SQ1234" s="14" t="s">
        <v>42</v>
      </c>
      <c r="SR1234" s="14" t="s">
        <v>42</v>
      </c>
      <c r="SS1234" s="14" t="s">
        <v>42</v>
      </c>
      <c r="ST1234" s="14" t="s">
        <v>42</v>
      </c>
      <c r="SU1234" s="14" t="s">
        <v>42</v>
      </c>
      <c r="SV1234" s="14" t="s">
        <v>42</v>
      </c>
      <c r="SW1234" s="14" t="s">
        <v>42</v>
      </c>
      <c r="SX1234" s="14" t="s">
        <v>42</v>
      </c>
      <c r="SY1234" s="14" t="s">
        <v>42</v>
      </c>
      <c r="SZ1234" s="14" t="s">
        <v>42</v>
      </c>
      <c r="TA1234" s="14" t="s">
        <v>42</v>
      </c>
      <c r="TB1234" s="14" t="s">
        <v>42</v>
      </c>
      <c r="TC1234" s="14" t="s">
        <v>42</v>
      </c>
      <c r="TD1234" s="14" t="s">
        <v>42</v>
      </c>
      <c r="TE1234" s="14" t="s">
        <v>42</v>
      </c>
      <c r="TF1234" s="14" t="s">
        <v>42</v>
      </c>
      <c r="TG1234" s="14" t="s">
        <v>42</v>
      </c>
      <c r="TH1234" s="14" t="s">
        <v>42</v>
      </c>
      <c r="TI1234" s="14" t="s">
        <v>42</v>
      </c>
      <c r="TJ1234" s="14" t="s">
        <v>42</v>
      </c>
      <c r="TK1234" s="14" t="s">
        <v>42</v>
      </c>
      <c r="TL1234" s="14" t="s">
        <v>42</v>
      </c>
      <c r="TM1234" s="14" t="s">
        <v>42</v>
      </c>
      <c r="TN1234" s="14" t="s">
        <v>42</v>
      </c>
      <c r="TO1234" s="14" t="s">
        <v>42</v>
      </c>
      <c r="TP1234" s="14" t="s">
        <v>42</v>
      </c>
      <c r="TQ1234" s="14" t="s">
        <v>42</v>
      </c>
      <c r="TR1234" s="14" t="s">
        <v>42</v>
      </c>
      <c r="TS1234" s="14" t="s">
        <v>42</v>
      </c>
      <c r="TT1234" s="14" t="s">
        <v>42</v>
      </c>
      <c r="TU1234" s="14" t="s">
        <v>42</v>
      </c>
      <c r="TV1234" s="14" t="s">
        <v>42</v>
      </c>
      <c r="TW1234" s="14" t="s">
        <v>42</v>
      </c>
      <c r="TX1234" s="14" t="s">
        <v>42</v>
      </c>
      <c r="TY1234" s="14" t="s">
        <v>42</v>
      </c>
      <c r="TZ1234" s="14" t="s">
        <v>42</v>
      </c>
      <c r="UA1234" s="14" t="s">
        <v>42</v>
      </c>
      <c r="UB1234" s="14" t="s">
        <v>42</v>
      </c>
      <c r="UC1234" s="14" t="s">
        <v>42</v>
      </c>
      <c r="UD1234" s="14" t="s">
        <v>42</v>
      </c>
      <c r="UE1234" s="14" t="s">
        <v>42</v>
      </c>
      <c r="UF1234" s="14">
        <v>1</v>
      </c>
      <c r="UG1234" s="14">
        <v>2</v>
      </c>
      <c r="UH1234" s="14">
        <v>12</v>
      </c>
      <c r="UI1234" s="14">
        <v>7</v>
      </c>
      <c r="UJ1234" s="14">
        <v>4</v>
      </c>
      <c r="UK1234" s="14">
        <v>1</v>
      </c>
      <c r="UL1234" s="14">
        <v>1</v>
      </c>
      <c r="UM1234" s="14">
        <v>11</v>
      </c>
      <c r="UN1234" s="14">
        <v>8</v>
      </c>
      <c r="UO1234" s="14">
        <v>5</v>
      </c>
      <c r="UP1234" s="14" t="s">
        <v>42</v>
      </c>
      <c r="UQ1234" s="14" t="s">
        <v>42</v>
      </c>
      <c r="UR1234" s="14" t="s">
        <v>42</v>
      </c>
      <c r="US1234" s="14" t="s">
        <v>42</v>
      </c>
      <c r="UT1234" s="14" t="s">
        <v>42</v>
      </c>
      <c r="UU1234" s="14" t="s">
        <v>42</v>
      </c>
      <c r="UV1234" s="14" t="s">
        <v>42</v>
      </c>
      <c r="UW1234" s="14" t="s">
        <v>42</v>
      </c>
      <c r="UX1234" s="14" t="s">
        <v>42</v>
      </c>
      <c r="UY1234" s="14" t="s">
        <v>42</v>
      </c>
      <c r="UZ1234" s="14" t="s">
        <v>42</v>
      </c>
      <c r="VA1234" s="14" t="s">
        <v>42</v>
      </c>
      <c r="VB1234" s="14" t="s">
        <v>42</v>
      </c>
      <c r="VC1234" s="14" t="s">
        <v>42</v>
      </c>
      <c r="VD1234" s="14" t="s">
        <v>42</v>
      </c>
      <c r="VE1234" s="14" t="s">
        <v>42</v>
      </c>
      <c r="VF1234" s="14" t="s">
        <v>42</v>
      </c>
      <c r="VG1234" s="14" t="s">
        <v>42</v>
      </c>
      <c r="VH1234" s="14" t="s">
        <v>42</v>
      </c>
      <c r="VI1234" s="14" t="s">
        <v>42</v>
      </c>
      <c r="VJ1234" s="14" t="s">
        <v>42</v>
      </c>
      <c r="VK1234" s="14" t="s">
        <v>42</v>
      </c>
      <c r="VL1234" s="14" t="s">
        <v>42</v>
      </c>
      <c r="VM1234" s="14" t="s">
        <v>42</v>
      </c>
      <c r="VN1234" s="14" t="s">
        <v>42</v>
      </c>
      <c r="VO1234" s="14" t="s">
        <v>42</v>
      </c>
      <c r="VP1234" s="14" t="s">
        <v>42</v>
      </c>
      <c r="VQ1234" s="14" t="s">
        <v>42</v>
      </c>
      <c r="VR1234" s="14" t="s">
        <v>42</v>
      </c>
      <c r="VS1234" s="14" t="s">
        <v>42</v>
      </c>
      <c r="VT1234" s="24"/>
    </row>
    <row r="1235" spans="1:592" s="28" customFormat="1" ht="15" customHeight="1" x14ac:dyDescent="0.25">
      <c r="A1235" s="14" t="s">
        <v>2541</v>
      </c>
      <c r="B1235" s="13" t="s">
        <v>2542</v>
      </c>
      <c r="C1235" s="38">
        <v>98</v>
      </c>
      <c r="D1235" s="14">
        <v>0</v>
      </c>
      <c r="E1235" s="14">
        <v>7</v>
      </c>
      <c r="F1235" s="14">
        <v>27</v>
      </c>
      <c r="G1235" s="14">
        <v>24</v>
      </c>
      <c r="H1235" s="14">
        <v>0</v>
      </c>
      <c r="I1235" s="14">
        <v>1</v>
      </c>
      <c r="J1235" s="14">
        <v>24</v>
      </c>
      <c r="K1235" s="14">
        <v>33</v>
      </c>
      <c r="L1235" s="14">
        <v>0</v>
      </c>
      <c r="M1235" s="14">
        <v>6</v>
      </c>
      <c r="N1235" s="14">
        <v>25</v>
      </c>
      <c r="O1235" s="14">
        <v>27</v>
      </c>
      <c r="P1235" s="14">
        <v>0</v>
      </c>
      <c r="Q1235" s="14">
        <v>9</v>
      </c>
      <c r="R1235" s="14">
        <v>24</v>
      </c>
      <c r="S1235" s="14">
        <v>25</v>
      </c>
      <c r="T1235" s="14">
        <v>0</v>
      </c>
      <c r="U1235" s="14">
        <v>2</v>
      </c>
      <c r="V1235" s="14">
        <v>20</v>
      </c>
      <c r="W1235" s="14">
        <v>36</v>
      </c>
      <c r="X1235" s="14">
        <v>2</v>
      </c>
      <c r="Y1235" s="14">
        <v>8</v>
      </c>
      <c r="Z1235" s="14">
        <v>22</v>
      </c>
      <c r="AA1235" s="14">
        <v>24</v>
      </c>
      <c r="AB1235" s="14">
        <v>2</v>
      </c>
      <c r="AC1235" s="14">
        <v>1</v>
      </c>
      <c r="AD1235" s="14">
        <v>1</v>
      </c>
      <c r="AE1235" s="14">
        <v>11</v>
      </c>
      <c r="AF1235" s="14">
        <v>45</v>
      </c>
      <c r="AG1235" s="14">
        <v>0</v>
      </c>
      <c r="AH1235" s="14">
        <v>1</v>
      </c>
      <c r="AI1235" s="14">
        <v>1</v>
      </c>
      <c r="AJ1235" s="14">
        <v>7</v>
      </c>
      <c r="AK1235" s="14">
        <v>49</v>
      </c>
      <c r="AL1235" s="14">
        <v>0</v>
      </c>
      <c r="AM1235" s="14">
        <v>1</v>
      </c>
      <c r="AN1235" s="14">
        <v>3</v>
      </c>
      <c r="AO1235" s="14">
        <v>11</v>
      </c>
      <c r="AP1235" s="14">
        <v>42</v>
      </c>
      <c r="AQ1235" s="14">
        <v>0</v>
      </c>
      <c r="AR1235" s="14">
        <v>1</v>
      </c>
      <c r="AS1235" s="14">
        <v>1</v>
      </c>
      <c r="AT1235" s="14">
        <v>10</v>
      </c>
      <c r="AU1235" s="14">
        <v>46</v>
      </c>
      <c r="AV1235" s="14">
        <v>0</v>
      </c>
      <c r="AW1235" s="14">
        <v>1</v>
      </c>
      <c r="AX1235" s="14">
        <v>2</v>
      </c>
      <c r="AY1235" s="14">
        <v>19</v>
      </c>
      <c r="AZ1235" s="14">
        <v>36</v>
      </c>
      <c r="BA1235" s="14">
        <v>0</v>
      </c>
      <c r="BB1235" s="14">
        <v>3</v>
      </c>
      <c r="BC1235" s="14">
        <v>2</v>
      </c>
      <c r="BD1235" s="14">
        <v>9</v>
      </c>
      <c r="BE1235" s="14">
        <v>43</v>
      </c>
      <c r="BF1235" s="14">
        <v>1</v>
      </c>
      <c r="BG1235" s="14">
        <v>1</v>
      </c>
      <c r="BH1235" s="14">
        <v>1</v>
      </c>
      <c r="BI1235" s="14">
        <v>15</v>
      </c>
      <c r="BJ1235" s="14">
        <v>41</v>
      </c>
      <c r="BK1235" s="14">
        <v>0</v>
      </c>
      <c r="BL1235" s="14" t="s">
        <v>42</v>
      </c>
      <c r="BM1235" s="14" t="s">
        <v>42</v>
      </c>
      <c r="BN1235" s="14" t="s">
        <v>42</v>
      </c>
      <c r="BO1235" s="14" t="s">
        <v>42</v>
      </c>
      <c r="BP1235" s="14" t="s">
        <v>42</v>
      </c>
      <c r="BQ1235" s="14" t="s">
        <v>42</v>
      </c>
      <c r="BR1235" s="14" t="s">
        <v>42</v>
      </c>
      <c r="BS1235" s="14" t="s">
        <v>42</v>
      </c>
      <c r="BT1235" s="14" t="s">
        <v>42</v>
      </c>
      <c r="BU1235" s="14" t="s">
        <v>42</v>
      </c>
      <c r="BV1235" s="14" t="s">
        <v>42</v>
      </c>
      <c r="BW1235" s="14" t="s">
        <v>42</v>
      </c>
      <c r="BX1235" s="14" t="s">
        <v>42</v>
      </c>
      <c r="BY1235" s="14" t="s">
        <v>42</v>
      </c>
      <c r="BZ1235" s="14" t="s">
        <v>42</v>
      </c>
      <c r="CA1235" s="14" t="s">
        <v>42</v>
      </c>
      <c r="CB1235" s="14" t="s">
        <v>42</v>
      </c>
      <c r="CC1235" s="14" t="s">
        <v>42</v>
      </c>
      <c r="CD1235" s="14" t="s">
        <v>42</v>
      </c>
      <c r="CE1235" s="14" t="s">
        <v>42</v>
      </c>
      <c r="CF1235" s="14">
        <v>0</v>
      </c>
      <c r="CG1235" s="14">
        <v>4</v>
      </c>
      <c r="CH1235" s="14">
        <v>31</v>
      </c>
      <c r="CI1235" s="14">
        <v>21</v>
      </c>
      <c r="CJ1235" s="14">
        <v>0</v>
      </c>
      <c r="CK1235" s="14">
        <v>1</v>
      </c>
      <c r="CL1235" s="14">
        <v>23</v>
      </c>
      <c r="CM1235" s="14">
        <v>32</v>
      </c>
      <c r="CN1235" s="14">
        <v>1</v>
      </c>
      <c r="CO1235" s="14">
        <v>1</v>
      </c>
      <c r="CP1235" s="14">
        <v>33</v>
      </c>
      <c r="CQ1235" s="14">
        <v>22</v>
      </c>
      <c r="CR1235" s="14">
        <v>2</v>
      </c>
      <c r="CS1235" s="14">
        <v>4</v>
      </c>
      <c r="CT1235" s="14">
        <v>24</v>
      </c>
      <c r="CU1235" s="14">
        <v>27</v>
      </c>
      <c r="CV1235" s="14">
        <v>0</v>
      </c>
      <c r="CW1235" s="14">
        <v>3</v>
      </c>
      <c r="CX1235" s="14">
        <v>27</v>
      </c>
      <c r="CY1235" s="14">
        <v>26</v>
      </c>
      <c r="CZ1235" s="14">
        <v>0</v>
      </c>
      <c r="DA1235" s="14">
        <v>1</v>
      </c>
      <c r="DB1235" s="14">
        <v>29</v>
      </c>
      <c r="DC1235" s="14">
        <v>27</v>
      </c>
      <c r="DD1235" s="14">
        <v>0</v>
      </c>
      <c r="DE1235" s="14">
        <v>2</v>
      </c>
      <c r="DF1235" s="14">
        <v>27</v>
      </c>
      <c r="DG1235" s="14">
        <v>28</v>
      </c>
      <c r="DH1235" s="14">
        <v>1</v>
      </c>
      <c r="DI1235" s="14">
        <v>4</v>
      </c>
      <c r="DJ1235" s="14">
        <v>22</v>
      </c>
      <c r="DK1235" s="14">
        <v>30</v>
      </c>
      <c r="DL1235" s="14">
        <v>3</v>
      </c>
      <c r="DM1235" s="14">
        <v>3</v>
      </c>
      <c r="DN1235" s="14">
        <v>27</v>
      </c>
      <c r="DO1235" s="14">
        <v>24</v>
      </c>
      <c r="DP1235" s="14">
        <v>4</v>
      </c>
      <c r="DQ1235" s="14">
        <v>7</v>
      </c>
      <c r="DR1235" s="14">
        <v>25</v>
      </c>
      <c r="DS1235" s="14">
        <v>21</v>
      </c>
      <c r="DT1235" s="14">
        <v>3</v>
      </c>
      <c r="DU1235" s="14">
        <v>2</v>
      </c>
      <c r="DV1235" s="14">
        <v>27</v>
      </c>
      <c r="DW1235" s="14">
        <v>24</v>
      </c>
      <c r="DX1235" s="14">
        <v>4</v>
      </c>
      <c r="DY1235" s="14">
        <v>14</v>
      </c>
      <c r="DZ1235" s="14">
        <v>22</v>
      </c>
      <c r="EA1235" s="14">
        <v>17</v>
      </c>
      <c r="EB1235" s="14">
        <v>5</v>
      </c>
      <c r="EC1235" s="14">
        <v>10</v>
      </c>
      <c r="ED1235" s="14">
        <v>28</v>
      </c>
      <c r="EE1235" s="14">
        <v>13</v>
      </c>
      <c r="EF1235" s="14">
        <v>3</v>
      </c>
      <c r="EG1235" s="14">
        <v>2</v>
      </c>
      <c r="EH1235" s="14">
        <v>28</v>
      </c>
      <c r="EI1235" s="14">
        <v>23</v>
      </c>
      <c r="EJ1235" s="14">
        <v>5</v>
      </c>
      <c r="EK1235" s="14">
        <v>8</v>
      </c>
      <c r="EL1235" s="14">
        <v>25</v>
      </c>
      <c r="EM1235" s="14">
        <v>18</v>
      </c>
      <c r="EN1235" s="14">
        <v>4</v>
      </c>
      <c r="EO1235" s="14">
        <v>2</v>
      </c>
      <c r="EP1235" s="14">
        <v>30</v>
      </c>
      <c r="EQ1235" s="14">
        <v>20</v>
      </c>
      <c r="ER1235" s="14">
        <v>0</v>
      </c>
      <c r="ES1235" s="14">
        <v>4</v>
      </c>
      <c r="ET1235" s="14">
        <v>29</v>
      </c>
      <c r="EU1235" s="14">
        <v>23</v>
      </c>
      <c r="EV1235" s="14">
        <v>0</v>
      </c>
      <c r="EW1235" s="14">
        <v>1</v>
      </c>
      <c r="EX1235" s="14">
        <v>19</v>
      </c>
      <c r="EY1235" s="14">
        <v>36</v>
      </c>
      <c r="EZ1235" s="14">
        <v>0</v>
      </c>
      <c r="FA1235" s="14">
        <v>1</v>
      </c>
      <c r="FB1235" s="14">
        <v>10</v>
      </c>
      <c r="FC1235" s="14">
        <v>45</v>
      </c>
      <c r="FD1235" s="14">
        <v>0</v>
      </c>
      <c r="FE1235" s="14">
        <v>0</v>
      </c>
      <c r="FF1235" s="14">
        <v>8</v>
      </c>
      <c r="FG1235" s="14">
        <v>47</v>
      </c>
      <c r="FH1235" s="14">
        <v>0</v>
      </c>
      <c r="FI1235" s="14">
        <v>1</v>
      </c>
      <c r="FJ1235" s="14">
        <v>21</v>
      </c>
      <c r="FK1235" s="14">
        <v>34</v>
      </c>
      <c r="FL1235" s="14">
        <v>1</v>
      </c>
      <c r="FM1235" s="14">
        <v>3</v>
      </c>
      <c r="FN1235" s="14">
        <v>36</v>
      </c>
      <c r="FO1235" s="14">
        <v>15</v>
      </c>
      <c r="FP1235" s="14">
        <v>21</v>
      </c>
      <c r="FQ1235" s="14">
        <v>19</v>
      </c>
      <c r="FR1235" s="14">
        <v>11</v>
      </c>
      <c r="FS1235" s="14">
        <v>4</v>
      </c>
      <c r="FT1235" s="14">
        <v>0</v>
      </c>
      <c r="FU1235" s="14">
        <v>0</v>
      </c>
      <c r="FV1235" s="14">
        <v>30</v>
      </c>
      <c r="FW1235" s="14">
        <v>26</v>
      </c>
      <c r="FX1235" s="14">
        <v>0</v>
      </c>
      <c r="FY1235" s="14">
        <v>1</v>
      </c>
      <c r="FZ1235" s="14">
        <v>24</v>
      </c>
      <c r="GA1235" s="14">
        <v>31</v>
      </c>
      <c r="GB1235" s="14">
        <v>7</v>
      </c>
      <c r="GC1235" s="14">
        <v>33</v>
      </c>
      <c r="GD1235" s="14">
        <v>16</v>
      </c>
      <c r="GE1235" s="14">
        <v>0</v>
      </c>
      <c r="GF1235" s="14">
        <v>0</v>
      </c>
      <c r="GG1235" s="14">
        <v>1</v>
      </c>
      <c r="GH1235" s="14">
        <v>26</v>
      </c>
      <c r="GI1235" s="14">
        <v>29</v>
      </c>
      <c r="GJ1235" s="14">
        <v>0</v>
      </c>
      <c r="GK1235" s="14">
        <v>5</v>
      </c>
      <c r="GL1235" s="14">
        <v>29</v>
      </c>
      <c r="GM1235" s="14">
        <v>22</v>
      </c>
      <c r="GN1235" s="14">
        <v>1</v>
      </c>
      <c r="GO1235" s="14">
        <v>4</v>
      </c>
      <c r="GP1235" s="14">
        <v>26</v>
      </c>
      <c r="GQ1235" s="14">
        <v>25</v>
      </c>
      <c r="GR1235" s="14">
        <v>0</v>
      </c>
      <c r="GS1235" s="14">
        <v>1</v>
      </c>
      <c r="GT1235" s="14">
        <v>17</v>
      </c>
      <c r="GU1235" s="14">
        <v>38</v>
      </c>
      <c r="GV1235" s="14">
        <v>1</v>
      </c>
      <c r="GW1235" s="14">
        <v>7</v>
      </c>
      <c r="GX1235" s="14">
        <v>21</v>
      </c>
      <c r="GY1235" s="14">
        <v>25</v>
      </c>
      <c r="GZ1235" s="14">
        <v>1</v>
      </c>
      <c r="HA1235" s="14">
        <v>7</v>
      </c>
      <c r="HB1235" s="14">
        <v>22</v>
      </c>
      <c r="HC1235" s="14">
        <v>25</v>
      </c>
      <c r="HD1235" s="14">
        <v>1</v>
      </c>
      <c r="HE1235" s="14">
        <v>5</v>
      </c>
      <c r="HF1235" s="14">
        <v>29</v>
      </c>
      <c r="HG1235" s="14">
        <v>20</v>
      </c>
      <c r="HH1235" s="14">
        <v>0</v>
      </c>
      <c r="HI1235" s="14">
        <v>2</v>
      </c>
      <c r="HJ1235" s="14">
        <v>28</v>
      </c>
      <c r="HK1235" s="14">
        <v>25</v>
      </c>
      <c r="HL1235" s="14">
        <v>0</v>
      </c>
      <c r="HM1235" s="14">
        <v>0</v>
      </c>
      <c r="HN1235" s="14">
        <v>23</v>
      </c>
      <c r="HO1235" s="14">
        <v>32</v>
      </c>
      <c r="HP1235" s="14">
        <v>0</v>
      </c>
      <c r="HQ1235" s="14">
        <v>0</v>
      </c>
      <c r="HR1235" s="14">
        <v>16</v>
      </c>
      <c r="HS1235" s="14">
        <v>39</v>
      </c>
      <c r="HT1235" s="14">
        <v>0</v>
      </c>
      <c r="HU1235" s="14">
        <v>0</v>
      </c>
      <c r="HV1235" s="14">
        <v>15</v>
      </c>
      <c r="HW1235" s="14">
        <v>40</v>
      </c>
      <c r="HX1235" s="14">
        <v>1</v>
      </c>
      <c r="HY1235" s="14">
        <v>0</v>
      </c>
      <c r="HZ1235" s="14">
        <v>22</v>
      </c>
      <c r="IA1235" s="14">
        <v>32</v>
      </c>
      <c r="IB1235" s="14">
        <v>2</v>
      </c>
      <c r="IC1235" s="14">
        <v>3</v>
      </c>
      <c r="ID1235" s="14">
        <v>32</v>
      </c>
      <c r="IE1235" s="14">
        <v>17</v>
      </c>
      <c r="IF1235" s="14">
        <v>2</v>
      </c>
      <c r="IG1235" s="14">
        <v>8</v>
      </c>
      <c r="IH1235" s="14">
        <v>31</v>
      </c>
      <c r="II1235" s="14">
        <v>14</v>
      </c>
      <c r="IJ1235" s="14">
        <v>3</v>
      </c>
      <c r="IK1235" s="14">
        <v>3</v>
      </c>
      <c r="IL1235" s="14">
        <v>30</v>
      </c>
      <c r="IM1235" s="14">
        <v>19</v>
      </c>
      <c r="IN1235" s="14">
        <v>8</v>
      </c>
      <c r="IO1235" s="14">
        <v>13</v>
      </c>
      <c r="IP1235" s="14">
        <v>21</v>
      </c>
      <c r="IQ1235" s="14">
        <v>13</v>
      </c>
      <c r="IR1235" s="14">
        <v>1</v>
      </c>
      <c r="IS1235" s="14">
        <v>2</v>
      </c>
      <c r="IT1235" s="14">
        <v>26</v>
      </c>
      <c r="IU1235" s="14">
        <v>26</v>
      </c>
      <c r="IV1235" s="14">
        <v>2</v>
      </c>
      <c r="IW1235" s="14">
        <v>3</v>
      </c>
      <c r="IX1235" s="14">
        <v>23</v>
      </c>
      <c r="IY1235" s="14">
        <v>27</v>
      </c>
      <c r="IZ1235" s="14">
        <v>4</v>
      </c>
      <c r="JA1235" s="14">
        <v>6</v>
      </c>
      <c r="JB1235" s="14">
        <v>24</v>
      </c>
      <c r="JC1235" s="14">
        <v>21</v>
      </c>
      <c r="JD1235" s="14">
        <v>1</v>
      </c>
      <c r="JE1235" s="14">
        <v>1</v>
      </c>
      <c r="JF1235" s="14">
        <v>21</v>
      </c>
      <c r="JG1235" s="14">
        <v>32</v>
      </c>
      <c r="JH1235" s="14">
        <v>1</v>
      </c>
      <c r="JI1235" s="14">
        <v>3</v>
      </c>
      <c r="JJ1235" s="14">
        <v>30</v>
      </c>
      <c r="JK1235" s="14">
        <v>20</v>
      </c>
      <c r="JL1235" s="14">
        <v>1</v>
      </c>
      <c r="JM1235" s="14">
        <v>6</v>
      </c>
      <c r="JN1235" s="14">
        <v>27</v>
      </c>
      <c r="JO1235" s="14">
        <v>20</v>
      </c>
      <c r="JP1235" s="14">
        <v>2</v>
      </c>
      <c r="JQ1235" s="14">
        <v>7</v>
      </c>
      <c r="JR1235" s="14">
        <v>28</v>
      </c>
      <c r="JS1235" s="14">
        <v>18</v>
      </c>
      <c r="JT1235" s="14">
        <v>2</v>
      </c>
      <c r="JU1235" s="14">
        <v>10</v>
      </c>
      <c r="JV1235" s="14">
        <v>27</v>
      </c>
      <c r="JW1235" s="14">
        <v>16</v>
      </c>
      <c r="JX1235" s="14">
        <v>7</v>
      </c>
      <c r="JY1235" s="14">
        <v>26</v>
      </c>
      <c r="JZ1235" s="14">
        <v>20</v>
      </c>
      <c r="KA1235" s="14">
        <v>2</v>
      </c>
      <c r="KB1235" s="14">
        <v>12</v>
      </c>
      <c r="KC1235" s="14">
        <v>24</v>
      </c>
      <c r="KD1235" s="14">
        <v>17</v>
      </c>
      <c r="KE1235" s="14">
        <v>2</v>
      </c>
      <c r="KF1235" s="14">
        <v>5</v>
      </c>
      <c r="KG1235" s="14">
        <v>19</v>
      </c>
      <c r="KH1235" s="14">
        <v>22</v>
      </c>
      <c r="KI1235" s="14">
        <v>9</v>
      </c>
      <c r="KJ1235" s="14">
        <v>3</v>
      </c>
      <c r="KK1235" s="14">
        <v>14</v>
      </c>
      <c r="KL1235" s="14">
        <v>25</v>
      </c>
      <c r="KM1235" s="14">
        <v>13</v>
      </c>
      <c r="KN1235" s="14">
        <v>4</v>
      </c>
      <c r="KO1235" s="14">
        <v>15</v>
      </c>
      <c r="KP1235" s="14">
        <v>21</v>
      </c>
      <c r="KQ1235" s="14">
        <v>14</v>
      </c>
      <c r="KR1235" s="14" t="s">
        <v>42</v>
      </c>
      <c r="KS1235" s="14" t="s">
        <v>42</v>
      </c>
      <c r="KT1235" s="14" t="s">
        <v>42</v>
      </c>
      <c r="KU1235" s="14" t="s">
        <v>42</v>
      </c>
      <c r="KV1235" s="14" t="s">
        <v>42</v>
      </c>
      <c r="KW1235" s="14" t="s">
        <v>42</v>
      </c>
      <c r="KX1235" s="14" t="s">
        <v>42</v>
      </c>
      <c r="KY1235" s="14" t="s">
        <v>42</v>
      </c>
      <c r="KZ1235" s="14" t="s">
        <v>42</v>
      </c>
      <c r="LA1235" s="14" t="s">
        <v>42</v>
      </c>
      <c r="LB1235" s="14">
        <v>11</v>
      </c>
      <c r="LC1235" s="14">
        <v>6</v>
      </c>
      <c r="LD1235" s="14">
        <v>1</v>
      </c>
      <c r="LE1235" s="14">
        <v>4</v>
      </c>
      <c r="LF1235" s="14">
        <v>4</v>
      </c>
      <c r="LG1235" s="14">
        <v>38</v>
      </c>
      <c r="LH1235" s="14">
        <v>7</v>
      </c>
      <c r="LI1235" s="14">
        <v>0</v>
      </c>
      <c r="LJ1235" s="14">
        <v>2</v>
      </c>
      <c r="LK1235" s="14">
        <v>7</v>
      </c>
      <c r="LL1235" s="14">
        <v>1</v>
      </c>
      <c r="LM1235" s="14">
        <v>1</v>
      </c>
      <c r="LN1235" s="14">
        <v>1</v>
      </c>
      <c r="LO1235" s="14">
        <v>7</v>
      </c>
      <c r="LP1235" s="14">
        <v>1</v>
      </c>
      <c r="LQ1235" s="14">
        <v>0</v>
      </c>
      <c r="LR1235" s="14">
        <v>0</v>
      </c>
      <c r="LS1235" s="14">
        <v>5</v>
      </c>
      <c r="LT1235" s="14">
        <v>2</v>
      </c>
      <c r="LU1235" s="14">
        <v>0</v>
      </c>
      <c r="LV1235" s="14">
        <v>0</v>
      </c>
      <c r="LW1235" s="14">
        <v>4</v>
      </c>
      <c r="LX1235" s="14">
        <v>3</v>
      </c>
      <c r="LY1235" s="14">
        <v>0</v>
      </c>
      <c r="LZ1235" s="14">
        <v>0</v>
      </c>
      <c r="MA1235" s="14">
        <v>5</v>
      </c>
      <c r="MB1235" s="14">
        <v>2</v>
      </c>
      <c r="MC1235" s="14">
        <v>0</v>
      </c>
      <c r="MD1235" s="14">
        <v>0</v>
      </c>
      <c r="ME1235" s="14">
        <v>4</v>
      </c>
      <c r="MF1235" s="14">
        <v>3</v>
      </c>
      <c r="MG1235" s="14">
        <v>0</v>
      </c>
      <c r="MH1235" s="14">
        <v>0</v>
      </c>
      <c r="MI1235" s="14">
        <v>4</v>
      </c>
      <c r="MJ1235" s="14">
        <v>1</v>
      </c>
      <c r="MK1235" s="14">
        <v>0</v>
      </c>
      <c r="ML1235" s="14">
        <v>0</v>
      </c>
      <c r="MM1235" s="14">
        <v>4</v>
      </c>
      <c r="MN1235" s="14">
        <v>1</v>
      </c>
      <c r="MO1235" s="14">
        <v>0</v>
      </c>
      <c r="MP1235" s="14">
        <v>0</v>
      </c>
      <c r="MQ1235" s="14">
        <v>4</v>
      </c>
      <c r="MR1235" s="14">
        <v>1</v>
      </c>
      <c r="MS1235" s="14">
        <v>1</v>
      </c>
      <c r="MT1235" s="14">
        <v>3</v>
      </c>
      <c r="MU1235" s="14">
        <v>20</v>
      </c>
      <c r="MV1235" s="14">
        <v>19</v>
      </c>
      <c r="MW1235" s="14">
        <v>1</v>
      </c>
      <c r="MX1235" s="14">
        <v>1</v>
      </c>
      <c r="MY1235" s="14">
        <v>2</v>
      </c>
      <c r="MZ1235" s="14">
        <v>20</v>
      </c>
      <c r="NA1235" s="14">
        <v>18</v>
      </c>
      <c r="NB1235" s="14">
        <v>3</v>
      </c>
      <c r="NC1235" s="14">
        <v>1</v>
      </c>
      <c r="ND1235" s="14">
        <v>1</v>
      </c>
      <c r="NE1235" s="14">
        <v>19</v>
      </c>
      <c r="NF1235" s="14">
        <v>17</v>
      </c>
      <c r="NG1235" s="14">
        <v>6</v>
      </c>
      <c r="NH1235" s="14">
        <v>1</v>
      </c>
      <c r="NI1235" s="14">
        <v>0</v>
      </c>
      <c r="NJ1235" s="14">
        <v>23</v>
      </c>
      <c r="NK1235" s="14">
        <v>20</v>
      </c>
      <c r="NL1235" s="14">
        <v>0</v>
      </c>
      <c r="NM1235" s="14">
        <v>1</v>
      </c>
      <c r="NN1235" s="14">
        <v>0</v>
      </c>
      <c r="NO1235" s="14">
        <v>22</v>
      </c>
      <c r="NP1235" s="14">
        <v>19</v>
      </c>
      <c r="NQ1235" s="14">
        <v>2</v>
      </c>
      <c r="NR1235" s="14">
        <v>2</v>
      </c>
      <c r="NS1235" s="14">
        <v>1</v>
      </c>
      <c r="NT1235" s="14">
        <v>19</v>
      </c>
      <c r="NU1235" s="14">
        <v>17</v>
      </c>
      <c r="NV1235" s="14">
        <v>5</v>
      </c>
      <c r="NW1235" s="14">
        <v>1</v>
      </c>
      <c r="NX1235" s="14">
        <v>1</v>
      </c>
      <c r="NY1235" s="14">
        <v>21</v>
      </c>
      <c r="NZ1235" s="14">
        <v>16</v>
      </c>
      <c r="OA1235" s="14">
        <v>5</v>
      </c>
      <c r="OB1235" s="14">
        <v>1</v>
      </c>
      <c r="OC1235" s="14">
        <v>13</v>
      </c>
      <c r="OD1235" s="14">
        <v>34</v>
      </c>
      <c r="OE1235" s="14">
        <v>6</v>
      </c>
      <c r="OF1235" s="14">
        <v>3</v>
      </c>
      <c r="OG1235" s="14">
        <v>11</v>
      </c>
      <c r="OH1235" s="14">
        <v>32</v>
      </c>
      <c r="OI1235" s="14">
        <v>8</v>
      </c>
      <c r="OJ1235" s="14">
        <v>0</v>
      </c>
      <c r="OK1235" s="14">
        <v>4</v>
      </c>
      <c r="OL1235" s="14">
        <v>33</v>
      </c>
      <c r="OM1235" s="14">
        <v>17</v>
      </c>
      <c r="ON1235" s="14">
        <v>1</v>
      </c>
      <c r="OO1235" s="14">
        <v>8</v>
      </c>
      <c r="OP1235" s="14">
        <v>29</v>
      </c>
      <c r="OQ1235" s="14">
        <v>16</v>
      </c>
      <c r="OR1235" s="14">
        <v>0</v>
      </c>
      <c r="OS1235" s="14">
        <v>3</v>
      </c>
      <c r="OT1235" s="14">
        <v>31</v>
      </c>
      <c r="OU1235" s="14">
        <v>19</v>
      </c>
      <c r="OV1235" s="14">
        <v>0</v>
      </c>
      <c r="OW1235" s="14">
        <v>4</v>
      </c>
      <c r="OX1235" s="14">
        <v>26</v>
      </c>
      <c r="OY1235" s="14">
        <v>24</v>
      </c>
      <c r="OZ1235" s="14">
        <v>0</v>
      </c>
      <c r="PA1235" s="14">
        <v>13</v>
      </c>
      <c r="PB1235" s="14">
        <v>31</v>
      </c>
      <c r="PC1235" s="14">
        <v>9</v>
      </c>
      <c r="PD1235" s="14">
        <v>0</v>
      </c>
      <c r="PE1235" s="14">
        <v>12</v>
      </c>
      <c r="PF1235" s="14">
        <v>29</v>
      </c>
      <c r="PG1235" s="14">
        <v>13</v>
      </c>
      <c r="PH1235" s="14">
        <v>0</v>
      </c>
      <c r="PI1235" s="14">
        <v>3</v>
      </c>
      <c r="PJ1235" s="14">
        <v>37</v>
      </c>
      <c r="PK1235" s="14">
        <v>14</v>
      </c>
      <c r="PL1235" s="14">
        <v>0</v>
      </c>
      <c r="PM1235" s="14">
        <v>12</v>
      </c>
      <c r="PN1235" s="14">
        <v>33</v>
      </c>
      <c r="PO1235" s="14">
        <v>8</v>
      </c>
      <c r="PP1235" s="14">
        <v>0</v>
      </c>
      <c r="PQ1235" s="14">
        <v>10</v>
      </c>
      <c r="PR1235" s="14">
        <v>38</v>
      </c>
      <c r="PS1235" s="14">
        <v>6</v>
      </c>
      <c r="PT1235" s="14">
        <v>0</v>
      </c>
      <c r="PU1235" s="14">
        <v>18</v>
      </c>
      <c r="PV1235" s="14">
        <v>31</v>
      </c>
      <c r="PW1235" s="14">
        <v>5</v>
      </c>
      <c r="PX1235" s="14">
        <v>0</v>
      </c>
      <c r="PY1235" s="14">
        <v>4</v>
      </c>
      <c r="PZ1235" s="14">
        <v>42</v>
      </c>
      <c r="QA1235" s="14">
        <v>8</v>
      </c>
      <c r="QB1235" s="14">
        <v>0</v>
      </c>
      <c r="QC1235" s="14">
        <v>13</v>
      </c>
      <c r="QD1235" s="14">
        <v>36</v>
      </c>
      <c r="QE1235" s="14">
        <v>5</v>
      </c>
      <c r="QF1235" s="14">
        <v>0</v>
      </c>
      <c r="QG1235" s="14">
        <v>1</v>
      </c>
      <c r="QH1235" s="14">
        <v>22</v>
      </c>
      <c r="QI1235" s="14">
        <v>25</v>
      </c>
      <c r="QJ1235" s="14">
        <v>6</v>
      </c>
      <c r="QK1235" s="14">
        <v>0</v>
      </c>
      <c r="QL1235" s="14">
        <v>2</v>
      </c>
      <c r="QM1235" s="14">
        <v>24</v>
      </c>
      <c r="QN1235" s="14">
        <v>26</v>
      </c>
      <c r="QO1235" s="14">
        <v>2</v>
      </c>
      <c r="QP1235" s="14">
        <v>0</v>
      </c>
      <c r="QQ1235" s="14">
        <v>1</v>
      </c>
      <c r="QR1235" s="14">
        <v>22</v>
      </c>
      <c r="QS1235" s="14">
        <v>29</v>
      </c>
      <c r="QT1235" s="14">
        <v>2</v>
      </c>
      <c r="QU1235" s="14">
        <v>0</v>
      </c>
      <c r="QV1235" s="14">
        <v>3</v>
      </c>
      <c r="QW1235" s="14">
        <v>24</v>
      </c>
      <c r="QX1235" s="14">
        <v>24</v>
      </c>
      <c r="QY1235" s="14">
        <v>2</v>
      </c>
      <c r="QZ1235" s="14">
        <v>0</v>
      </c>
      <c r="RA1235" s="14">
        <v>4</v>
      </c>
      <c r="RB1235" s="14">
        <v>24</v>
      </c>
      <c r="RC1235" s="14">
        <v>24</v>
      </c>
      <c r="RD1235" s="14">
        <v>1</v>
      </c>
      <c r="RE1235" s="14">
        <v>0</v>
      </c>
      <c r="RF1235" s="14">
        <v>11</v>
      </c>
      <c r="RG1235" s="14">
        <v>20</v>
      </c>
      <c r="RH1235" s="14">
        <v>18</v>
      </c>
      <c r="RI1235" s="14">
        <v>5</v>
      </c>
      <c r="RJ1235" s="14">
        <v>0</v>
      </c>
      <c r="RK1235" s="14">
        <v>6</v>
      </c>
      <c r="RL1235" s="14">
        <v>26</v>
      </c>
      <c r="RM1235" s="14">
        <v>20</v>
      </c>
      <c r="RN1235" s="14">
        <v>2</v>
      </c>
      <c r="RO1235" s="14">
        <v>0</v>
      </c>
      <c r="RP1235" s="14">
        <v>7</v>
      </c>
      <c r="RQ1235" s="14">
        <v>22</v>
      </c>
      <c r="RR1235" s="14">
        <v>21</v>
      </c>
      <c r="RS1235" s="14">
        <v>4</v>
      </c>
      <c r="RT1235" s="14">
        <v>4</v>
      </c>
      <c r="RU1235" s="14">
        <v>49</v>
      </c>
      <c r="RV1235" s="14">
        <v>1</v>
      </c>
      <c r="RW1235" s="14">
        <v>0</v>
      </c>
      <c r="RX1235" s="14" t="s">
        <v>42</v>
      </c>
      <c r="RY1235" s="14" t="s">
        <v>42</v>
      </c>
      <c r="RZ1235" s="14" t="s">
        <v>42</v>
      </c>
      <c r="SA1235" s="14" t="s">
        <v>42</v>
      </c>
      <c r="SB1235" s="14" t="s">
        <v>42</v>
      </c>
      <c r="SC1235" s="14" t="s">
        <v>42</v>
      </c>
      <c r="SD1235" s="14" t="s">
        <v>42</v>
      </c>
      <c r="SE1235" s="14" t="s">
        <v>42</v>
      </c>
      <c r="SF1235" s="14" t="s">
        <v>42</v>
      </c>
      <c r="SG1235" s="14" t="s">
        <v>42</v>
      </c>
      <c r="SH1235" s="14" t="s">
        <v>42</v>
      </c>
      <c r="SI1235" s="14" t="s">
        <v>42</v>
      </c>
      <c r="SJ1235" s="14" t="s">
        <v>42</v>
      </c>
      <c r="SK1235" s="14" t="s">
        <v>42</v>
      </c>
      <c r="SL1235" s="14" t="s">
        <v>42</v>
      </c>
      <c r="SM1235" s="14" t="s">
        <v>42</v>
      </c>
      <c r="SN1235" s="14" t="s">
        <v>42</v>
      </c>
      <c r="SO1235" s="14" t="s">
        <v>42</v>
      </c>
      <c r="SP1235" s="14" t="s">
        <v>42</v>
      </c>
      <c r="SQ1235" s="14" t="s">
        <v>42</v>
      </c>
      <c r="SR1235" s="14" t="s">
        <v>42</v>
      </c>
      <c r="SS1235" s="14" t="s">
        <v>42</v>
      </c>
      <c r="ST1235" s="14" t="s">
        <v>42</v>
      </c>
      <c r="SU1235" s="14" t="s">
        <v>42</v>
      </c>
      <c r="SV1235" s="14">
        <v>0</v>
      </c>
      <c r="SW1235" s="14">
        <v>0</v>
      </c>
      <c r="SX1235" s="14">
        <v>26</v>
      </c>
      <c r="SY1235" s="14">
        <v>23</v>
      </c>
      <c r="SZ1235" s="14">
        <v>0</v>
      </c>
      <c r="TA1235" s="14">
        <v>5</v>
      </c>
      <c r="TB1235" s="14">
        <v>29</v>
      </c>
      <c r="TC1235" s="14">
        <v>15</v>
      </c>
      <c r="TD1235" s="14">
        <v>0</v>
      </c>
      <c r="TE1235" s="14">
        <v>7</v>
      </c>
      <c r="TF1235" s="14">
        <v>34</v>
      </c>
      <c r="TG1235" s="14">
        <v>8</v>
      </c>
      <c r="TH1235" s="14">
        <v>0</v>
      </c>
      <c r="TI1235" s="14">
        <v>5</v>
      </c>
      <c r="TJ1235" s="14">
        <v>34</v>
      </c>
      <c r="TK1235" s="14">
        <v>10</v>
      </c>
      <c r="TL1235" s="14">
        <v>0</v>
      </c>
      <c r="TM1235" s="14">
        <v>2</v>
      </c>
      <c r="TN1235" s="14">
        <v>19</v>
      </c>
      <c r="TO1235" s="14">
        <v>28</v>
      </c>
      <c r="TP1235" s="14">
        <v>0</v>
      </c>
      <c r="TQ1235" s="14">
        <v>0</v>
      </c>
      <c r="TR1235" s="14">
        <v>25</v>
      </c>
      <c r="TS1235" s="14">
        <v>24</v>
      </c>
      <c r="TT1235" s="14">
        <v>0</v>
      </c>
      <c r="TU1235" s="14">
        <v>2</v>
      </c>
      <c r="TV1235" s="14">
        <v>18</v>
      </c>
      <c r="TW1235" s="14">
        <v>29</v>
      </c>
      <c r="TX1235" s="14">
        <v>0</v>
      </c>
      <c r="TY1235" s="14">
        <v>0</v>
      </c>
      <c r="TZ1235" s="14">
        <v>8</v>
      </c>
      <c r="UA1235" s="14">
        <v>41</v>
      </c>
      <c r="UB1235" s="14">
        <v>1</v>
      </c>
      <c r="UC1235" s="14">
        <v>4</v>
      </c>
      <c r="UD1235" s="14">
        <v>32</v>
      </c>
      <c r="UE1235" s="14">
        <v>12</v>
      </c>
      <c r="UF1235" s="14">
        <v>0</v>
      </c>
      <c r="UG1235" s="14">
        <v>3</v>
      </c>
      <c r="UH1235" s="14">
        <v>13</v>
      </c>
      <c r="UI1235" s="14">
        <v>19</v>
      </c>
      <c r="UJ1235" s="14">
        <v>15</v>
      </c>
      <c r="UK1235" s="14">
        <v>0</v>
      </c>
      <c r="UL1235" s="14">
        <v>2</v>
      </c>
      <c r="UM1235" s="14">
        <v>15</v>
      </c>
      <c r="UN1235" s="14">
        <v>18</v>
      </c>
      <c r="UO1235" s="14">
        <v>14</v>
      </c>
      <c r="UP1235" s="14" t="s">
        <v>42</v>
      </c>
      <c r="UQ1235" s="14" t="s">
        <v>42</v>
      </c>
      <c r="UR1235" s="14" t="s">
        <v>42</v>
      </c>
      <c r="US1235" s="14" t="s">
        <v>42</v>
      </c>
      <c r="UT1235" s="14" t="s">
        <v>42</v>
      </c>
      <c r="UU1235" s="14" t="s">
        <v>42</v>
      </c>
      <c r="UV1235" s="14" t="s">
        <v>42</v>
      </c>
      <c r="UW1235" s="14" t="s">
        <v>42</v>
      </c>
      <c r="UX1235" s="14" t="s">
        <v>42</v>
      </c>
      <c r="UY1235" s="14" t="s">
        <v>42</v>
      </c>
      <c r="UZ1235" s="14" t="s">
        <v>42</v>
      </c>
      <c r="VA1235" s="14" t="s">
        <v>42</v>
      </c>
      <c r="VB1235" s="14" t="s">
        <v>42</v>
      </c>
      <c r="VC1235" s="14" t="s">
        <v>42</v>
      </c>
      <c r="VD1235" s="14" t="s">
        <v>42</v>
      </c>
      <c r="VE1235" s="14" t="s">
        <v>42</v>
      </c>
      <c r="VF1235" s="14" t="s">
        <v>42</v>
      </c>
      <c r="VG1235" s="14" t="s">
        <v>42</v>
      </c>
      <c r="VH1235" s="14" t="s">
        <v>42</v>
      </c>
      <c r="VI1235" s="14" t="s">
        <v>42</v>
      </c>
      <c r="VJ1235" s="14" t="s">
        <v>42</v>
      </c>
      <c r="VK1235" s="14" t="s">
        <v>42</v>
      </c>
      <c r="VL1235" s="14" t="s">
        <v>42</v>
      </c>
      <c r="VM1235" s="14" t="s">
        <v>42</v>
      </c>
      <c r="VN1235" s="14" t="s">
        <v>42</v>
      </c>
      <c r="VO1235" s="14" t="s">
        <v>42</v>
      </c>
      <c r="VP1235" s="14" t="s">
        <v>42</v>
      </c>
      <c r="VQ1235" s="14" t="s">
        <v>42</v>
      </c>
      <c r="VR1235" s="14" t="s">
        <v>42</v>
      </c>
      <c r="VS1235" s="14" t="s">
        <v>42</v>
      </c>
      <c r="VT1235" s="24"/>
    </row>
    <row r="1236" spans="1:592" s="28" customFormat="1" ht="15" customHeight="1" x14ac:dyDescent="0.25">
      <c r="A1236" s="14" t="s">
        <v>2543</v>
      </c>
      <c r="B1236" s="13" t="s">
        <v>2544</v>
      </c>
      <c r="C1236" s="38">
        <v>87</v>
      </c>
      <c r="D1236" s="14">
        <v>1</v>
      </c>
      <c r="E1236" s="14">
        <v>3</v>
      </c>
      <c r="F1236" s="14">
        <v>21</v>
      </c>
      <c r="G1236" s="14">
        <v>8</v>
      </c>
      <c r="H1236" s="14">
        <v>0</v>
      </c>
      <c r="I1236" s="14">
        <v>2</v>
      </c>
      <c r="J1236" s="14">
        <v>17</v>
      </c>
      <c r="K1236" s="14">
        <v>14</v>
      </c>
      <c r="L1236" s="14">
        <v>0</v>
      </c>
      <c r="M1236" s="14">
        <v>6</v>
      </c>
      <c r="N1236" s="14">
        <v>14</v>
      </c>
      <c r="O1236" s="14">
        <v>13</v>
      </c>
      <c r="P1236" s="14">
        <v>0</v>
      </c>
      <c r="Q1236" s="14">
        <v>5</v>
      </c>
      <c r="R1236" s="14">
        <v>22</v>
      </c>
      <c r="S1236" s="14">
        <v>6</v>
      </c>
      <c r="T1236" s="14">
        <v>0</v>
      </c>
      <c r="U1236" s="14">
        <v>3</v>
      </c>
      <c r="V1236" s="14">
        <v>15</v>
      </c>
      <c r="W1236" s="14">
        <v>15</v>
      </c>
      <c r="X1236" s="14">
        <v>0</v>
      </c>
      <c r="Y1236" s="14">
        <v>3</v>
      </c>
      <c r="Z1236" s="14">
        <v>14</v>
      </c>
      <c r="AA1236" s="14">
        <v>15</v>
      </c>
      <c r="AB1236" s="14">
        <v>1</v>
      </c>
      <c r="AC1236" s="14">
        <v>0</v>
      </c>
      <c r="AD1236" s="14">
        <v>0</v>
      </c>
      <c r="AE1236" s="14">
        <v>8</v>
      </c>
      <c r="AF1236" s="14">
        <v>24</v>
      </c>
      <c r="AG1236" s="14">
        <v>1</v>
      </c>
      <c r="AH1236" s="14">
        <v>0</v>
      </c>
      <c r="AI1236" s="14">
        <v>1</v>
      </c>
      <c r="AJ1236" s="14">
        <v>6</v>
      </c>
      <c r="AK1236" s="14">
        <v>26</v>
      </c>
      <c r="AL1236" s="14">
        <v>0</v>
      </c>
      <c r="AM1236" s="14">
        <v>0</v>
      </c>
      <c r="AN1236" s="14">
        <v>1</v>
      </c>
      <c r="AO1236" s="14">
        <v>10</v>
      </c>
      <c r="AP1236" s="14">
        <v>22</v>
      </c>
      <c r="AQ1236" s="14">
        <v>0</v>
      </c>
      <c r="AR1236" s="14">
        <v>0</v>
      </c>
      <c r="AS1236" s="14">
        <v>3</v>
      </c>
      <c r="AT1236" s="14">
        <v>9</v>
      </c>
      <c r="AU1236" s="14">
        <v>21</v>
      </c>
      <c r="AV1236" s="14">
        <v>0</v>
      </c>
      <c r="AW1236" s="14">
        <v>0</v>
      </c>
      <c r="AX1236" s="14">
        <v>0</v>
      </c>
      <c r="AY1236" s="14">
        <v>11</v>
      </c>
      <c r="AZ1236" s="14">
        <v>21</v>
      </c>
      <c r="BA1236" s="14">
        <v>1</v>
      </c>
      <c r="BB1236" s="14">
        <v>0</v>
      </c>
      <c r="BC1236" s="14">
        <v>1</v>
      </c>
      <c r="BD1236" s="14">
        <v>10</v>
      </c>
      <c r="BE1236" s="14">
        <v>22</v>
      </c>
      <c r="BF1236" s="14">
        <v>0</v>
      </c>
      <c r="BG1236" s="14">
        <v>0</v>
      </c>
      <c r="BH1236" s="14">
        <v>1</v>
      </c>
      <c r="BI1236" s="14">
        <v>12</v>
      </c>
      <c r="BJ1236" s="14">
        <v>19</v>
      </c>
      <c r="BK1236" s="14">
        <v>1</v>
      </c>
      <c r="BL1236" s="14" t="s">
        <v>42</v>
      </c>
      <c r="BM1236" s="14" t="s">
        <v>42</v>
      </c>
      <c r="BN1236" s="14" t="s">
        <v>42</v>
      </c>
      <c r="BO1236" s="14" t="s">
        <v>42</v>
      </c>
      <c r="BP1236" s="14" t="s">
        <v>42</v>
      </c>
      <c r="BQ1236" s="14" t="s">
        <v>42</v>
      </c>
      <c r="BR1236" s="14" t="s">
        <v>42</v>
      </c>
      <c r="BS1236" s="14" t="s">
        <v>42</v>
      </c>
      <c r="BT1236" s="14" t="s">
        <v>42</v>
      </c>
      <c r="BU1236" s="14" t="s">
        <v>42</v>
      </c>
      <c r="BV1236" s="14" t="s">
        <v>42</v>
      </c>
      <c r="BW1236" s="14" t="s">
        <v>42</v>
      </c>
      <c r="BX1236" s="14" t="s">
        <v>42</v>
      </c>
      <c r="BY1236" s="14" t="s">
        <v>42</v>
      </c>
      <c r="BZ1236" s="14" t="s">
        <v>42</v>
      </c>
      <c r="CA1236" s="14" t="s">
        <v>42</v>
      </c>
      <c r="CB1236" s="14" t="s">
        <v>42</v>
      </c>
      <c r="CC1236" s="14" t="s">
        <v>42</v>
      </c>
      <c r="CD1236" s="14" t="s">
        <v>42</v>
      </c>
      <c r="CE1236" s="14" t="s">
        <v>42</v>
      </c>
      <c r="CF1236" s="14">
        <v>0</v>
      </c>
      <c r="CG1236" s="14">
        <v>11</v>
      </c>
      <c r="CH1236" s="14">
        <v>11</v>
      </c>
      <c r="CI1236" s="14">
        <v>11</v>
      </c>
      <c r="CJ1236" s="14">
        <v>1</v>
      </c>
      <c r="CK1236" s="14">
        <v>10</v>
      </c>
      <c r="CL1236" s="14">
        <v>14</v>
      </c>
      <c r="CM1236" s="14">
        <v>8</v>
      </c>
      <c r="CN1236" s="14">
        <v>0</v>
      </c>
      <c r="CO1236" s="14">
        <v>5</v>
      </c>
      <c r="CP1236" s="14">
        <v>16</v>
      </c>
      <c r="CQ1236" s="14">
        <v>12</v>
      </c>
      <c r="CR1236" s="14">
        <v>1</v>
      </c>
      <c r="CS1236" s="14">
        <v>1</v>
      </c>
      <c r="CT1236" s="14">
        <v>19</v>
      </c>
      <c r="CU1236" s="14">
        <v>12</v>
      </c>
      <c r="CV1236" s="14">
        <v>0</v>
      </c>
      <c r="CW1236" s="14">
        <v>2</v>
      </c>
      <c r="CX1236" s="14">
        <v>18</v>
      </c>
      <c r="CY1236" s="14">
        <v>13</v>
      </c>
      <c r="CZ1236" s="14">
        <v>0</v>
      </c>
      <c r="DA1236" s="14">
        <v>1</v>
      </c>
      <c r="DB1236" s="14">
        <v>18</v>
      </c>
      <c r="DC1236" s="14">
        <v>14</v>
      </c>
      <c r="DD1236" s="14">
        <v>0</v>
      </c>
      <c r="DE1236" s="14">
        <v>2</v>
      </c>
      <c r="DF1236" s="14">
        <v>16</v>
      </c>
      <c r="DG1236" s="14">
        <v>15</v>
      </c>
      <c r="DH1236" s="14">
        <v>4</v>
      </c>
      <c r="DI1236" s="14">
        <v>10</v>
      </c>
      <c r="DJ1236" s="14">
        <v>10</v>
      </c>
      <c r="DK1236" s="14">
        <v>9</v>
      </c>
      <c r="DL1236" s="14">
        <v>0</v>
      </c>
      <c r="DM1236" s="14">
        <v>5</v>
      </c>
      <c r="DN1236" s="14">
        <v>15</v>
      </c>
      <c r="DO1236" s="14">
        <v>13</v>
      </c>
      <c r="DP1236" s="14">
        <v>4</v>
      </c>
      <c r="DQ1236" s="14">
        <v>9</v>
      </c>
      <c r="DR1236" s="14">
        <v>11</v>
      </c>
      <c r="DS1236" s="14">
        <v>9</v>
      </c>
      <c r="DT1236" s="14">
        <v>0</v>
      </c>
      <c r="DU1236" s="14">
        <v>8</v>
      </c>
      <c r="DV1236" s="14">
        <v>13</v>
      </c>
      <c r="DW1236" s="14">
        <v>12</v>
      </c>
      <c r="DX1236" s="14">
        <v>2</v>
      </c>
      <c r="DY1236" s="14">
        <v>10</v>
      </c>
      <c r="DZ1236" s="14">
        <v>11</v>
      </c>
      <c r="EA1236" s="14">
        <v>10</v>
      </c>
      <c r="EB1236" s="14">
        <v>0</v>
      </c>
      <c r="EC1236" s="14">
        <v>4</v>
      </c>
      <c r="ED1236" s="14">
        <v>17</v>
      </c>
      <c r="EE1236" s="14">
        <v>12</v>
      </c>
      <c r="EF1236" s="14">
        <v>0</v>
      </c>
      <c r="EG1236" s="14">
        <v>3</v>
      </c>
      <c r="EH1236" s="14">
        <v>14</v>
      </c>
      <c r="EI1236" s="14">
        <v>16</v>
      </c>
      <c r="EJ1236" s="14">
        <v>1</v>
      </c>
      <c r="EK1236" s="14">
        <v>2</v>
      </c>
      <c r="EL1236" s="14">
        <v>16</v>
      </c>
      <c r="EM1236" s="14">
        <v>13</v>
      </c>
      <c r="EN1236" s="14">
        <v>0</v>
      </c>
      <c r="EO1236" s="14">
        <v>1</v>
      </c>
      <c r="EP1236" s="14">
        <v>13</v>
      </c>
      <c r="EQ1236" s="14">
        <v>19</v>
      </c>
      <c r="ER1236" s="14">
        <v>0</v>
      </c>
      <c r="ES1236" s="14">
        <v>6</v>
      </c>
      <c r="ET1236" s="14">
        <v>10</v>
      </c>
      <c r="EU1236" s="14">
        <v>17</v>
      </c>
      <c r="EV1236" s="14">
        <v>0</v>
      </c>
      <c r="EW1236" s="14">
        <v>2</v>
      </c>
      <c r="EX1236" s="14">
        <v>14</v>
      </c>
      <c r="EY1236" s="14">
        <v>17</v>
      </c>
      <c r="EZ1236" s="14">
        <v>0</v>
      </c>
      <c r="FA1236" s="14">
        <v>0</v>
      </c>
      <c r="FB1236" s="14">
        <v>11</v>
      </c>
      <c r="FC1236" s="14">
        <v>22</v>
      </c>
      <c r="FD1236" s="14">
        <v>0</v>
      </c>
      <c r="FE1236" s="14">
        <v>0</v>
      </c>
      <c r="FF1236" s="14">
        <v>6</v>
      </c>
      <c r="FG1236" s="14">
        <v>27</v>
      </c>
      <c r="FH1236" s="14">
        <v>1</v>
      </c>
      <c r="FI1236" s="14">
        <v>2</v>
      </c>
      <c r="FJ1236" s="14">
        <v>9</v>
      </c>
      <c r="FK1236" s="14">
        <v>21</v>
      </c>
      <c r="FL1236" s="14">
        <v>3</v>
      </c>
      <c r="FM1236" s="14">
        <v>11</v>
      </c>
      <c r="FN1236" s="14">
        <v>14</v>
      </c>
      <c r="FO1236" s="14">
        <v>5</v>
      </c>
      <c r="FP1236" s="14">
        <v>2</v>
      </c>
      <c r="FQ1236" s="14">
        <v>2</v>
      </c>
      <c r="FR1236" s="14">
        <v>11</v>
      </c>
      <c r="FS1236" s="14">
        <v>18</v>
      </c>
      <c r="FT1236" s="14">
        <v>1</v>
      </c>
      <c r="FU1236" s="14">
        <v>4</v>
      </c>
      <c r="FV1236" s="14">
        <v>13</v>
      </c>
      <c r="FW1236" s="14">
        <v>15</v>
      </c>
      <c r="FX1236" s="14">
        <v>1</v>
      </c>
      <c r="FY1236" s="14">
        <v>4</v>
      </c>
      <c r="FZ1236" s="14">
        <v>16</v>
      </c>
      <c r="GA1236" s="14">
        <v>12</v>
      </c>
      <c r="GB1236" s="14">
        <v>1</v>
      </c>
      <c r="GC1236" s="14">
        <v>6</v>
      </c>
      <c r="GD1236" s="14">
        <v>19</v>
      </c>
      <c r="GE1236" s="14">
        <v>7</v>
      </c>
      <c r="GF1236" s="14">
        <v>1</v>
      </c>
      <c r="GG1236" s="14">
        <v>2</v>
      </c>
      <c r="GH1236" s="14">
        <v>17</v>
      </c>
      <c r="GI1236" s="14">
        <v>13</v>
      </c>
      <c r="GJ1236" s="14">
        <v>0</v>
      </c>
      <c r="GK1236" s="14">
        <v>2</v>
      </c>
      <c r="GL1236" s="14">
        <v>19</v>
      </c>
      <c r="GM1236" s="14">
        <v>12</v>
      </c>
      <c r="GN1236" s="14">
        <v>0</v>
      </c>
      <c r="GO1236" s="14">
        <v>3</v>
      </c>
      <c r="GP1236" s="14">
        <v>21</v>
      </c>
      <c r="GQ1236" s="14">
        <v>9</v>
      </c>
      <c r="GR1236" s="14">
        <v>0</v>
      </c>
      <c r="GS1236" s="14">
        <v>1</v>
      </c>
      <c r="GT1236" s="14">
        <v>9</v>
      </c>
      <c r="GU1236" s="14">
        <v>23</v>
      </c>
      <c r="GV1236" s="14">
        <v>0</v>
      </c>
      <c r="GW1236" s="14">
        <v>6</v>
      </c>
      <c r="GX1236" s="14">
        <v>20</v>
      </c>
      <c r="GY1236" s="14">
        <v>7</v>
      </c>
      <c r="GZ1236" s="14">
        <v>1</v>
      </c>
      <c r="HA1236" s="14">
        <v>6</v>
      </c>
      <c r="HB1236" s="14">
        <v>16</v>
      </c>
      <c r="HC1236" s="14">
        <v>10</v>
      </c>
      <c r="HD1236" s="14">
        <v>0</v>
      </c>
      <c r="HE1236" s="14">
        <v>6</v>
      </c>
      <c r="HF1236" s="14">
        <v>16</v>
      </c>
      <c r="HG1236" s="14">
        <v>11</v>
      </c>
      <c r="HH1236" s="14">
        <v>0</v>
      </c>
      <c r="HI1236" s="14">
        <v>0</v>
      </c>
      <c r="HJ1236" s="14">
        <v>7</v>
      </c>
      <c r="HK1236" s="14">
        <v>26</v>
      </c>
      <c r="HL1236" s="14">
        <v>0</v>
      </c>
      <c r="HM1236" s="14">
        <v>0</v>
      </c>
      <c r="HN1236" s="14">
        <v>15</v>
      </c>
      <c r="HO1236" s="14">
        <v>18</v>
      </c>
      <c r="HP1236" s="14">
        <v>0</v>
      </c>
      <c r="HQ1236" s="14">
        <v>0</v>
      </c>
      <c r="HR1236" s="14">
        <v>15</v>
      </c>
      <c r="HS1236" s="14">
        <v>18</v>
      </c>
      <c r="HT1236" s="14">
        <v>0</v>
      </c>
      <c r="HU1236" s="14">
        <v>0</v>
      </c>
      <c r="HV1236" s="14">
        <v>14</v>
      </c>
      <c r="HW1236" s="14">
        <v>19</v>
      </c>
      <c r="HX1236" s="14">
        <v>0</v>
      </c>
      <c r="HY1236" s="14">
        <v>1</v>
      </c>
      <c r="HZ1236" s="14">
        <v>15</v>
      </c>
      <c r="IA1236" s="14">
        <v>17</v>
      </c>
      <c r="IB1236" s="14">
        <v>1</v>
      </c>
      <c r="IC1236" s="14">
        <v>6</v>
      </c>
      <c r="ID1236" s="14">
        <v>14</v>
      </c>
      <c r="IE1236" s="14">
        <v>12</v>
      </c>
      <c r="IF1236" s="14">
        <v>1</v>
      </c>
      <c r="IG1236" s="14">
        <v>6</v>
      </c>
      <c r="IH1236" s="14">
        <v>15</v>
      </c>
      <c r="II1236" s="14">
        <v>10</v>
      </c>
      <c r="IJ1236" s="14">
        <v>1</v>
      </c>
      <c r="IK1236" s="14">
        <v>6</v>
      </c>
      <c r="IL1236" s="14">
        <v>16</v>
      </c>
      <c r="IM1236" s="14">
        <v>10</v>
      </c>
      <c r="IN1236" s="14">
        <v>1</v>
      </c>
      <c r="IO1236" s="14">
        <v>6</v>
      </c>
      <c r="IP1236" s="14">
        <v>15</v>
      </c>
      <c r="IQ1236" s="14">
        <v>11</v>
      </c>
      <c r="IR1236" s="14">
        <v>3</v>
      </c>
      <c r="IS1236" s="14">
        <v>9</v>
      </c>
      <c r="IT1236" s="14">
        <v>12</v>
      </c>
      <c r="IU1236" s="14">
        <v>9</v>
      </c>
      <c r="IV1236" s="14">
        <v>4</v>
      </c>
      <c r="IW1236" s="14">
        <v>5</v>
      </c>
      <c r="IX1236" s="14">
        <v>11</v>
      </c>
      <c r="IY1236" s="14">
        <v>13</v>
      </c>
      <c r="IZ1236" s="14">
        <v>0</v>
      </c>
      <c r="JA1236" s="14">
        <v>1</v>
      </c>
      <c r="JB1236" s="14">
        <v>18</v>
      </c>
      <c r="JC1236" s="14">
        <v>14</v>
      </c>
      <c r="JD1236" s="14">
        <v>1</v>
      </c>
      <c r="JE1236" s="14">
        <v>0</v>
      </c>
      <c r="JF1236" s="14">
        <v>13</v>
      </c>
      <c r="JG1236" s="14">
        <v>18</v>
      </c>
      <c r="JH1236" s="14">
        <v>2</v>
      </c>
      <c r="JI1236" s="14">
        <v>9</v>
      </c>
      <c r="JJ1236" s="14">
        <v>11</v>
      </c>
      <c r="JK1236" s="14">
        <v>11</v>
      </c>
      <c r="JL1236" s="14">
        <v>1</v>
      </c>
      <c r="JM1236" s="14">
        <v>0</v>
      </c>
      <c r="JN1236" s="14">
        <v>15</v>
      </c>
      <c r="JO1236" s="14">
        <v>16</v>
      </c>
      <c r="JP1236" s="14">
        <v>0</v>
      </c>
      <c r="JQ1236" s="14">
        <v>6</v>
      </c>
      <c r="JR1236" s="14">
        <v>16</v>
      </c>
      <c r="JS1236" s="14">
        <v>11</v>
      </c>
      <c r="JT1236" s="14">
        <v>2</v>
      </c>
      <c r="JU1236" s="14">
        <v>8</v>
      </c>
      <c r="JV1236" s="14">
        <v>10</v>
      </c>
      <c r="JW1236" s="14">
        <v>12</v>
      </c>
      <c r="JX1236" s="14">
        <v>9</v>
      </c>
      <c r="JY1236" s="14">
        <v>10</v>
      </c>
      <c r="JZ1236" s="14">
        <v>13</v>
      </c>
      <c r="KA1236" s="14">
        <v>1</v>
      </c>
      <c r="KB1236" s="14">
        <v>10</v>
      </c>
      <c r="KC1236" s="14">
        <v>9</v>
      </c>
      <c r="KD1236" s="14">
        <v>10</v>
      </c>
      <c r="KE1236" s="14">
        <v>4</v>
      </c>
      <c r="KF1236" s="14">
        <v>5</v>
      </c>
      <c r="KG1236" s="14">
        <v>6</v>
      </c>
      <c r="KH1236" s="14">
        <v>12</v>
      </c>
      <c r="KI1236" s="14">
        <v>9</v>
      </c>
      <c r="KJ1236" s="14">
        <v>3</v>
      </c>
      <c r="KK1236" s="14">
        <v>5</v>
      </c>
      <c r="KL1236" s="14">
        <v>13</v>
      </c>
      <c r="KM1236" s="14">
        <v>11</v>
      </c>
      <c r="KN1236" s="14">
        <v>5</v>
      </c>
      <c r="KO1236" s="14">
        <v>4</v>
      </c>
      <c r="KP1236" s="14">
        <v>14</v>
      </c>
      <c r="KQ1236" s="14">
        <v>10</v>
      </c>
      <c r="KR1236" s="14" t="s">
        <v>42</v>
      </c>
      <c r="KS1236" s="14" t="s">
        <v>42</v>
      </c>
      <c r="KT1236" s="14" t="s">
        <v>42</v>
      </c>
      <c r="KU1236" s="14" t="s">
        <v>42</v>
      </c>
      <c r="KV1236" s="14" t="s">
        <v>42</v>
      </c>
      <c r="KW1236" s="14" t="s">
        <v>42</v>
      </c>
      <c r="KX1236" s="14" t="s">
        <v>42</v>
      </c>
      <c r="KY1236" s="14" t="s">
        <v>42</v>
      </c>
      <c r="KZ1236" s="14" t="s">
        <v>42</v>
      </c>
      <c r="LA1236" s="14" t="s">
        <v>42</v>
      </c>
      <c r="LB1236" s="14">
        <v>2</v>
      </c>
      <c r="LC1236" s="14">
        <v>2</v>
      </c>
      <c r="LD1236" s="14">
        <v>2</v>
      </c>
      <c r="LE1236" s="14">
        <v>4</v>
      </c>
      <c r="LF1236" s="14">
        <v>3</v>
      </c>
      <c r="LG1236" s="14">
        <v>18</v>
      </c>
      <c r="LH1236" s="14">
        <v>8</v>
      </c>
      <c r="LI1236" s="14" t="s">
        <v>42</v>
      </c>
      <c r="LJ1236" s="14" t="s">
        <v>42</v>
      </c>
      <c r="LK1236" s="14" t="s">
        <v>42</v>
      </c>
      <c r="LL1236" s="14" t="s">
        <v>42</v>
      </c>
      <c r="LM1236" s="14" t="s">
        <v>42</v>
      </c>
      <c r="LN1236" s="14" t="s">
        <v>42</v>
      </c>
      <c r="LO1236" s="14" t="s">
        <v>42</v>
      </c>
      <c r="LP1236" s="14" t="s">
        <v>42</v>
      </c>
      <c r="LQ1236" s="14">
        <v>0</v>
      </c>
      <c r="LR1236" s="14">
        <v>0</v>
      </c>
      <c r="LS1236" s="14">
        <v>3</v>
      </c>
      <c r="LT1236" s="14">
        <v>3</v>
      </c>
      <c r="LU1236" s="14">
        <v>0</v>
      </c>
      <c r="LV1236" s="14">
        <v>0</v>
      </c>
      <c r="LW1236" s="14">
        <v>3</v>
      </c>
      <c r="LX1236" s="14">
        <v>3</v>
      </c>
      <c r="LY1236" s="14">
        <v>0</v>
      </c>
      <c r="LZ1236" s="14">
        <v>0</v>
      </c>
      <c r="MA1236" s="14">
        <v>3</v>
      </c>
      <c r="MB1236" s="14">
        <v>3</v>
      </c>
      <c r="MC1236" s="14">
        <v>0</v>
      </c>
      <c r="MD1236" s="14">
        <v>0</v>
      </c>
      <c r="ME1236" s="14">
        <v>3</v>
      </c>
      <c r="MF1236" s="14">
        <v>3</v>
      </c>
      <c r="MG1236" s="14" t="s">
        <v>42</v>
      </c>
      <c r="MH1236" s="14" t="s">
        <v>42</v>
      </c>
      <c r="MI1236" s="14" t="s">
        <v>42</v>
      </c>
      <c r="MJ1236" s="14" t="s">
        <v>42</v>
      </c>
      <c r="MK1236" s="14" t="s">
        <v>42</v>
      </c>
      <c r="ML1236" s="14" t="s">
        <v>42</v>
      </c>
      <c r="MM1236" s="14" t="s">
        <v>42</v>
      </c>
      <c r="MN1236" s="14" t="s">
        <v>42</v>
      </c>
      <c r="MO1236" s="14" t="s">
        <v>42</v>
      </c>
      <c r="MP1236" s="14" t="s">
        <v>42</v>
      </c>
      <c r="MQ1236" s="14" t="s">
        <v>42</v>
      </c>
      <c r="MR1236" s="14" t="s">
        <v>42</v>
      </c>
      <c r="MS1236" s="14">
        <v>1</v>
      </c>
      <c r="MT1236" s="14">
        <v>3</v>
      </c>
      <c r="MU1236" s="14">
        <v>13</v>
      </c>
      <c r="MV1236" s="14">
        <v>5</v>
      </c>
      <c r="MW1236" s="14">
        <v>2</v>
      </c>
      <c r="MX1236" s="14">
        <v>0</v>
      </c>
      <c r="MY1236" s="14">
        <v>1</v>
      </c>
      <c r="MZ1236" s="14">
        <v>13</v>
      </c>
      <c r="NA1236" s="14">
        <v>7</v>
      </c>
      <c r="NB1236" s="14">
        <v>3</v>
      </c>
      <c r="NC1236" s="14">
        <v>0</v>
      </c>
      <c r="ND1236" s="14">
        <v>1</v>
      </c>
      <c r="NE1236" s="14">
        <v>14</v>
      </c>
      <c r="NF1236" s="14">
        <v>6</v>
      </c>
      <c r="NG1236" s="14">
        <v>3</v>
      </c>
      <c r="NH1236" s="14">
        <v>0</v>
      </c>
      <c r="NI1236" s="14">
        <v>1</v>
      </c>
      <c r="NJ1236" s="14">
        <v>14</v>
      </c>
      <c r="NK1236" s="14">
        <v>7</v>
      </c>
      <c r="NL1236" s="14">
        <v>2</v>
      </c>
      <c r="NM1236" s="14">
        <v>1</v>
      </c>
      <c r="NN1236" s="14">
        <v>2</v>
      </c>
      <c r="NO1236" s="14">
        <v>12</v>
      </c>
      <c r="NP1236" s="14">
        <v>6</v>
      </c>
      <c r="NQ1236" s="14">
        <v>3</v>
      </c>
      <c r="NR1236" s="14">
        <v>0</v>
      </c>
      <c r="NS1236" s="14">
        <v>2</v>
      </c>
      <c r="NT1236" s="14">
        <v>13</v>
      </c>
      <c r="NU1236" s="14">
        <v>6</v>
      </c>
      <c r="NV1236" s="14">
        <v>3</v>
      </c>
      <c r="NW1236" s="14">
        <v>0</v>
      </c>
      <c r="NX1236" s="14">
        <v>2</v>
      </c>
      <c r="NY1236" s="14">
        <v>13</v>
      </c>
      <c r="NZ1236" s="14">
        <v>6</v>
      </c>
      <c r="OA1236" s="14">
        <v>3</v>
      </c>
      <c r="OB1236" s="14">
        <v>0</v>
      </c>
      <c r="OC1236" s="14">
        <v>10</v>
      </c>
      <c r="OD1236" s="14">
        <v>17</v>
      </c>
      <c r="OE1236" s="14">
        <v>6</v>
      </c>
      <c r="OF1236" s="14">
        <v>0</v>
      </c>
      <c r="OG1236" s="14">
        <v>10</v>
      </c>
      <c r="OH1236" s="14">
        <v>15</v>
      </c>
      <c r="OI1236" s="14">
        <v>7</v>
      </c>
      <c r="OJ1236" s="14">
        <v>1</v>
      </c>
      <c r="OK1236" s="14">
        <v>13</v>
      </c>
      <c r="OL1236" s="14">
        <v>14</v>
      </c>
      <c r="OM1236" s="14">
        <v>5</v>
      </c>
      <c r="ON1236" s="14">
        <v>1</v>
      </c>
      <c r="OO1236" s="14">
        <v>11</v>
      </c>
      <c r="OP1236" s="14">
        <v>14</v>
      </c>
      <c r="OQ1236" s="14">
        <v>7</v>
      </c>
      <c r="OR1236" s="14">
        <v>0</v>
      </c>
      <c r="OS1236" s="14">
        <v>7</v>
      </c>
      <c r="OT1236" s="14">
        <v>15</v>
      </c>
      <c r="OU1236" s="14">
        <v>11</v>
      </c>
      <c r="OV1236" s="14">
        <v>0</v>
      </c>
      <c r="OW1236" s="14">
        <v>7</v>
      </c>
      <c r="OX1236" s="14">
        <v>19</v>
      </c>
      <c r="OY1236" s="14">
        <v>7</v>
      </c>
      <c r="OZ1236" s="14">
        <v>2</v>
      </c>
      <c r="PA1236" s="14">
        <v>16</v>
      </c>
      <c r="PB1236" s="14">
        <v>11</v>
      </c>
      <c r="PC1236" s="14">
        <v>4</v>
      </c>
      <c r="PD1236" s="14">
        <v>0</v>
      </c>
      <c r="PE1236" s="14">
        <v>7</v>
      </c>
      <c r="PF1236" s="14">
        <v>21</v>
      </c>
      <c r="PG1236" s="14">
        <v>5</v>
      </c>
      <c r="PH1236" s="14">
        <v>1</v>
      </c>
      <c r="PI1236" s="14">
        <v>14</v>
      </c>
      <c r="PJ1236" s="14">
        <v>15</v>
      </c>
      <c r="PK1236" s="14">
        <v>3</v>
      </c>
      <c r="PL1236" s="14">
        <v>0</v>
      </c>
      <c r="PM1236" s="14">
        <v>16</v>
      </c>
      <c r="PN1236" s="14">
        <v>13</v>
      </c>
      <c r="PO1236" s="14">
        <v>4</v>
      </c>
      <c r="PP1236" s="14">
        <v>0</v>
      </c>
      <c r="PQ1236" s="14">
        <v>13</v>
      </c>
      <c r="PR1236" s="14">
        <v>15</v>
      </c>
      <c r="PS1236" s="14">
        <v>5</v>
      </c>
      <c r="PT1236" s="14">
        <v>0</v>
      </c>
      <c r="PU1236" s="14">
        <v>17</v>
      </c>
      <c r="PV1236" s="14">
        <v>11</v>
      </c>
      <c r="PW1236" s="14">
        <v>4</v>
      </c>
      <c r="PX1236" s="14">
        <v>0</v>
      </c>
      <c r="PY1236" s="14">
        <v>6</v>
      </c>
      <c r="PZ1236" s="14">
        <v>22</v>
      </c>
      <c r="QA1236" s="14">
        <v>4</v>
      </c>
      <c r="QB1236" s="14">
        <v>1</v>
      </c>
      <c r="QC1236" s="14">
        <v>17</v>
      </c>
      <c r="QD1236" s="14">
        <v>13</v>
      </c>
      <c r="QE1236" s="14">
        <v>2</v>
      </c>
      <c r="QF1236" s="14">
        <v>0</v>
      </c>
      <c r="QG1236" s="14">
        <v>2</v>
      </c>
      <c r="QH1236" s="14">
        <v>17</v>
      </c>
      <c r="QI1236" s="14">
        <v>11</v>
      </c>
      <c r="QJ1236" s="14">
        <v>2</v>
      </c>
      <c r="QK1236" s="14">
        <v>0</v>
      </c>
      <c r="QL1236" s="14">
        <v>1</v>
      </c>
      <c r="QM1236" s="14">
        <v>16</v>
      </c>
      <c r="QN1236" s="14">
        <v>16</v>
      </c>
      <c r="QO1236" s="14">
        <v>0</v>
      </c>
      <c r="QP1236" s="14">
        <v>0</v>
      </c>
      <c r="QQ1236" s="14">
        <v>4</v>
      </c>
      <c r="QR1236" s="14">
        <v>15</v>
      </c>
      <c r="QS1236" s="14">
        <v>14</v>
      </c>
      <c r="QT1236" s="14">
        <v>0</v>
      </c>
      <c r="QU1236" s="14">
        <v>0</v>
      </c>
      <c r="QV1236" s="14">
        <v>3</v>
      </c>
      <c r="QW1236" s="14">
        <v>14</v>
      </c>
      <c r="QX1236" s="14">
        <v>14</v>
      </c>
      <c r="QY1236" s="14">
        <v>2</v>
      </c>
      <c r="QZ1236" s="14">
        <v>0</v>
      </c>
      <c r="RA1236" s="14">
        <v>3</v>
      </c>
      <c r="RB1236" s="14">
        <v>17</v>
      </c>
      <c r="RC1236" s="14">
        <v>12</v>
      </c>
      <c r="RD1236" s="14">
        <v>1</v>
      </c>
      <c r="RE1236" s="14">
        <v>0</v>
      </c>
      <c r="RF1236" s="14">
        <v>4</v>
      </c>
      <c r="RG1236" s="14">
        <v>17</v>
      </c>
      <c r="RH1236" s="14">
        <v>10</v>
      </c>
      <c r="RI1236" s="14">
        <v>2</v>
      </c>
      <c r="RJ1236" s="14">
        <v>0</v>
      </c>
      <c r="RK1236" s="14">
        <v>3</v>
      </c>
      <c r="RL1236" s="14">
        <v>16</v>
      </c>
      <c r="RM1236" s="14">
        <v>14</v>
      </c>
      <c r="RN1236" s="14">
        <v>0</v>
      </c>
      <c r="RO1236" s="14">
        <v>0</v>
      </c>
      <c r="RP1236" s="14">
        <v>6</v>
      </c>
      <c r="RQ1236" s="14">
        <v>13</v>
      </c>
      <c r="RR1236" s="14">
        <v>11</v>
      </c>
      <c r="RS1236" s="14">
        <v>3</v>
      </c>
      <c r="RT1236" s="14">
        <v>1</v>
      </c>
      <c r="RU1236" s="14">
        <v>21</v>
      </c>
      <c r="RV1236" s="14">
        <v>10</v>
      </c>
      <c r="RW1236" s="14">
        <v>0</v>
      </c>
      <c r="RX1236" s="14" t="s">
        <v>42</v>
      </c>
      <c r="RY1236" s="14" t="s">
        <v>42</v>
      </c>
      <c r="RZ1236" s="14" t="s">
        <v>42</v>
      </c>
      <c r="SA1236" s="14" t="s">
        <v>42</v>
      </c>
      <c r="SB1236" s="14" t="s">
        <v>42</v>
      </c>
      <c r="SC1236" s="14" t="s">
        <v>42</v>
      </c>
      <c r="SD1236" s="14" t="s">
        <v>42</v>
      </c>
      <c r="SE1236" s="14" t="s">
        <v>42</v>
      </c>
      <c r="SF1236" s="14" t="s">
        <v>42</v>
      </c>
      <c r="SG1236" s="14" t="s">
        <v>42</v>
      </c>
      <c r="SH1236" s="14" t="s">
        <v>42</v>
      </c>
      <c r="SI1236" s="14" t="s">
        <v>42</v>
      </c>
      <c r="SJ1236" s="14" t="s">
        <v>42</v>
      </c>
      <c r="SK1236" s="14" t="s">
        <v>42</v>
      </c>
      <c r="SL1236" s="14" t="s">
        <v>42</v>
      </c>
      <c r="SM1236" s="14" t="s">
        <v>42</v>
      </c>
      <c r="SN1236" s="14" t="s">
        <v>42</v>
      </c>
      <c r="SO1236" s="14" t="s">
        <v>42</v>
      </c>
      <c r="SP1236" s="14" t="s">
        <v>42</v>
      </c>
      <c r="SQ1236" s="14" t="s">
        <v>42</v>
      </c>
      <c r="SR1236" s="14" t="s">
        <v>42</v>
      </c>
      <c r="SS1236" s="14" t="s">
        <v>42</v>
      </c>
      <c r="ST1236" s="14" t="s">
        <v>42</v>
      </c>
      <c r="SU1236" s="14" t="s">
        <v>42</v>
      </c>
      <c r="SV1236" s="14">
        <v>0</v>
      </c>
      <c r="SW1236" s="14">
        <v>2</v>
      </c>
      <c r="SX1236" s="14">
        <v>9</v>
      </c>
      <c r="SY1236" s="14">
        <v>10</v>
      </c>
      <c r="SZ1236" s="14">
        <v>0</v>
      </c>
      <c r="TA1236" s="14">
        <v>5</v>
      </c>
      <c r="TB1236" s="14">
        <v>11</v>
      </c>
      <c r="TC1236" s="14">
        <v>5</v>
      </c>
      <c r="TD1236" s="14">
        <v>0</v>
      </c>
      <c r="TE1236" s="14">
        <v>4</v>
      </c>
      <c r="TF1236" s="14">
        <v>15</v>
      </c>
      <c r="TG1236" s="14">
        <v>2</v>
      </c>
      <c r="TH1236" s="14">
        <v>0</v>
      </c>
      <c r="TI1236" s="14">
        <v>2</v>
      </c>
      <c r="TJ1236" s="14">
        <v>14</v>
      </c>
      <c r="TK1236" s="14">
        <v>5</v>
      </c>
      <c r="TL1236" s="14">
        <v>0</v>
      </c>
      <c r="TM1236" s="14">
        <v>1</v>
      </c>
      <c r="TN1236" s="14">
        <v>7</v>
      </c>
      <c r="TO1236" s="14">
        <v>13</v>
      </c>
      <c r="TP1236" s="14">
        <v>0</v>
      </c>
      <c r="TQ1236" s="14">
        <v>0</v>
      </c>
      <c r="TR1236" s="14">
        <v>9</v>
      </c>
      <c r="TS1236" s="14">
        <v>12</v>
      </c>
      <c r="TT1236" s="14">
        <v>1</v>
      </c>
      <c r="TU1236" s="14">
        <v>2</v>
      </c>
      <c r="TV1236" s="14">
        <v>9</v>
      </c>
      <c r="TW1236" s="14">
        <v>9</v>
      </c>
      <c r="TX1236" s="14">
        <v>0</v>
      </c>
      <c r="TY1236" s="14">
        <v>0</v>
      </c>
      <c r="TZ1236" s="14">
        <v>6</v>
      </c>
      <c r="UA1236" s="14">
        <v>14</v>
      </c>
      <c r="UB1236" s="14">
        <v>1</v>
      </c>
      <c r="UC1236" s="14">
        <v>7</v>
      </c>
      <c r="UD1236" s="14">
        <v>7</v>
      </c>
      <c r="UE1236" s="14">
        <v>5</v>
      </c>
      <c r="UF1236" s="14">
        <v>0</v>
      </c>
      <c r="UG1236" s="14">
        <v>2</v>
      </c>
      <c r="UH1236" s="14">
        <v>5</v>
      </c>
      <c r="UI1236" s="14">
        <v>16</v>
      </c>
      <c r="UJ1236" s="14">
        <v>6</v>
      </c>
      <c r="UK1236" s="14">
        <v>0</v>
      </c>
      <c r="UL1236" s="14">
        <v>2</v>
      </c>
      <c r="UM1236" s="14">
        <v>5</v>
      </c>
      <c r="UN1236" s="14">
        <v>17</v>
      </c>
      <c r="UO1236" s="14">
        <v>5</v>
      </c>
      <c r="UP1236" s="14" t="s">
        <v>42</v>
      </c>
      <c r="UQ1236" s="14" t="s">
        <v>42</v>
      </c>
      <c r="UR1236" s="14" t="s">
        <v>42</v>
      </c>
      <c r="US1236" s="14" t="s">
        <v>42</v>
      </c>
      <c r="UT1236" s="14" t="s">
        <v>42</v>
      </c>
      <c r="UU1236" s="14" t="s">
        <v>42</v>
      </c>
      <c r="UV1236" s="14" t="s">
        <v>42</v>
      </c>
      <c r="UW1236" s="14" t="s">
        <v>42</v>
      </c>
      <c r="UX1236" s="14" t="s">
        <v>42</v>
      </c>
      <c r="UY1236" s="14" t="s">
        <v>42</v>
      </c>
      <c r="UZ1236" s="14" t="s">
        <v>42</v>
      </c>
      <c r="VA1236" s="14" t="s">
        <v>42</v>
      </c>
      <c r="VB1236" s="14" t="s">
        <v>42</v>
      </c>
      <c r="VC1236" s="14" t="s">
        <v>42</v>
      </c>
      <c r="VD1236" s="14" t="s">
        <v>42</v>
      </c>
      <c r="VE1236" s="14" t="s">
        <v>42</v>
      </c>
      <c r="VF1236" s="14" t="s">
        <v>42</v>
      </c>
      <c r="VG1236" s="14" t="s">
        <v>42</v>
      </c>
      <c r="VH1236" s="14" t="s">
        <v>42</v>
      </c>
      <c r="VI1236" s="14" t="s">
        <v>42</v>
      </c>
      <c r="VJ1236" s="14" t="s">
        <v>42</v>
      </c>
      <c r="VK1236" s="14" t="s">
        <v>42</v>
      </c>
      <c r="VL1236" s="14" t="s">
        <v>42</v>
      </c>
      <c r="VM1236" s="14" t="s">
        <v>42</v>
      </c>
      <c r="VN1236" s="14" t="s">
        <v>42</v>
      </c>
      <c r="VO1236" s="14" t="s">
        <v>42</v>
      </c>
      <c r="VP1236" s="14" t="s">
        <v>42</v>
      </c>
      <c r="VQ1236" s="14" t="s">
        <v>42</v>
      </c>
      <c r="VR1236" s="14" t="s">
        <v>42</v>
      </c>
      <c r="VS1236" s="14" t="s">
        <v>42</v>
      </c>
      <c r="VT1236" s="24"/>
    </row>
    <row r="1237" spans="1:592" s="28" customFormat="1" ht="15" customHeight="1" x14ac:dyDescent="0.25">
      <c r="A1237" s="14" t="s">
        <v>2545</v>
      </c>
      <c r="B1237" s="13" t="s">
        <v>2546</v>
      </c>
      <c r="C1237" s="38">
        <v>90</v>
      </c>
      <c r="D1237" s="14">
        <v>0</v>
      </c>
      <c r="E1237" s="14">
        <v>4</v>
      </c>
      <c r="F1237" s="14">
        <v>23</v>
      </c>
      <c r="G1237" s="14">
        <v>28</v>
      </c>
      <c r="H1237" s="14">
        <v>0</v>
      </c>
      <c r="I1237" s="14">
        <v>0</v>
      </c>
      <c r="J1237" s="14">
        <v>21</v>
      </c>
      <c r="K1237" s="14">
        <v>34</v>
      </c>
      <c r="L1237" s="14">
        <v>0</v>
      </c>
      <c r="M1237" s="14">
        <v>8</v>
      </c>
      <c r="N1237" s="14">
        <v>27</v>
      </c>
      <c r="O1237" s="14">
        <v>20</v>
      </c>
      <c r="P1237" s="14">
        <v>0</v>
      </c>
      <c r="Q1237" s="14">
        <v>9</v>
      </c>
      <c r="R1237" s="14">
        <v>25</v>
      </c>
      <c r="S1237" s="14">
        <v>21</v>
      </c>
      <c r="T1237" s="14">
        <v>0</v>
      </c>
      <c r="U1237" s="14">
        <v>0</v>
      </c>
      <c r="V1237" s="14">
        <v>21</v>
      </c>
      <c r="W1237" s="14">
        <v>34</v>
      </c>
      <c r="X1237" s="14">
        <v>0</v>
      </c>
      <c r="Y1237" s="14">
        <v>8</v>
      </c>
      <c r="Z1237" s="14">
        <v>25</v>
      </c>
      <c r="AA1237" s="14">
        <v>21</v>
      </c>
      <c r="AB1237" s="14">
        <v>1</v>
      </c>
      <c r="AC1237" s="14">
        <v>0</v>
      </c>
      <c r="AD1237" s="14">
        <v>1</v>
      </c>
      <c r="AE1237" s="14">
        <v>15</v>
      </c>
      <c r="AF1237" s="14">
        <v>39</v>
      </c>
      <c r="AG1237" s="14">
        <v>0</v>
      </c>
      <c r="AH1237" s="14">
        <v>1</v>
      </c>
      <c r="AI1237" s="14">
        <v>1</v>
      </c>
      <c r="AJ1237" s="14">
        <v>8</v>
      </c>
      <c r="AK1237" s="14">
        <v>45</v>
      </c>
      <c r="AL1237" s="14">
        <v>0</v>
      </c>
      <c r="AM1237" s="14">
        <v>0</v>
      </c>
      <c r="AN1237" s="14">
        <v>1</v>
      </c>
      <c r="AO1237" s="14">
        <v>26</v>
      </c>
      <c r="AP1237" s="14">
        <v>27</v>
      </c>
      <c r="AQ1237" s="14">
        <v>1</v>
      </c>
      <c r="AR1237" s="14">
        <v>0</v>
      </c>
      <c r="AS1237" s="14">
        <v>1</v>
      </c>
      <c r="AT1237" s="14">
        <v>14</v>
      </c>
      <c r="AU1237" s="14">
        <v>39</v>
      </c>
      <c r="AV1237" s="14">
        <v>1</v>
      </c>
      <c r="AW1237" s="14">
        <v>0</v>
      </c>
      <c r="AX1237" s="14">
        <v>1</v>
      </c>
      <c r="AY1237" s="14">
        <v>32</v>
      </c>
      <c r="AZ1237" s="14">
        <v>21</v>
      </c>
      <c r="BA1237" s="14">
        <v>1</v>
      </c>
      <c r="BB1237" s="14">
        <v>0</v>
      </c>
      <c r="BC1237" s="14">
        <v>0</v>
      </c>
      <c r="BD1237" s="14">
        <v>11</v>
      </c>
      <c r="BE1237" s="14">
        <v>44</v>
      </c>
      <c r="BF1237" s="14">
        <v>0</v>
      </c>
      <c r="BG1237" s="14">
        <v>0</v>
      </c>
      <c r="BH1237" s="14">
        <v>1</v>
      </c>
      <c r="BI1237" s="14">
        <v>26</v>
      </c>
      <c r="BJ1237" s="14">
        <v>27</v>
      </c>
      <c r="BK1237" s="14">
        <v>1</v>
      </c>
      <c r="BL1237" s="14" t="s">
        <v>42</v>
      </c>
      <c r="BM1237" s="14" t="s">
        <v>42</v>
      </c>
      <c r="BN1237" s="14" t="s">
        <v>42</v>
      </c>
      <c r="BO1237" s="14" t="s">
        <v>42</v>
      </c>
      <c r="BP1237" s="14" t="s">
        <v>42</v>
      </c>
      <c r="BQ1237" s="14" t="s">
        <v>42</v>
      </c>
      <c r="BR1237" s="14" t="s">
        <v>42</v>
      </c>
      <c r="BS1237" s="14" t="s">
        <v>42</v>
      </c>
      <c r="BT1237" s="14" t="s">
        <v>42</v>
      </c>
      <c r="BU1237" s="14" t="s">
        <v>42</v>
      </c>
      <c r="BV1237" s="14" t="s">
        <v>42</v>
      </c>
      <c r="BW1237" s="14" t="s">
        <v>42</v>
      </c>
      <c r="BX1237" s="14" t="s">
        <v>42</v>
      </c>
      <c r="BY1237" s="14" t="s">
        <v>42</v>
      </c>
      <c r="BZ1237" s="14" t="s">
        <v>42</v>
      </c>
      <c r="CA1237" s="14" t="s">
        <v>42</v>
      </c>
      <c r="CB1237" s="14" t="s">
        <v>42</v>
      </c>
      <c r="CC1237" s="14" t="s">
        <v>42</v>
      </c>
      <c r="CD1237" s="14" t="s">
        <v>42</v>
      </c>
      <c r="CE1237" s="14" t="s">
        <v>42</v>
      </c>
      <c r="CF1237" s="14">
        <v>2</v>
      </c>
      <c r="CG1237" s="14">
        <v>15</v>
      </c>
      <c r="CH1237" s="14">
        <v>30</v>
      </c>
      <c r="CI1237" s="14">
        <v>8</v>
      </c>
      <c r="CJ1237" s="14">
        <v>1</v>
      </c>
      <c r="CK1237" s="14">
        <v>8</v>
      </c>
      <c r="CL1237" s="14">
        <v>30</v>
      </c>
      <c r="CM1237" s="14">
        <v>16</v>
      </c>
      <c r="CN1237" s="14">
        <v>1</v>
      </c>
      <c r="CO1237" s="14">
        <v>16</v>
      </c>
      <c r="CP1237" s="14">
        <v>28</v>
      </c>
      <c r="CQ1237" s="14">
        <v>9</v>
      </c>
      <c r="CR1237" s="14">
        <v>1</v>
      </c>
      <c r="CS1237" s="14">
        <v>10</v>
      </c>
      <c r="CT1237" s="14">
        <v>31</v>
      </c>
      <c r="CU1237" s="14">
        <v>13</v>
      </c>
      <c r="CV1237" s="14">
        <v>2</v>
      </c>
      <c r="CW1237" s="14">
        <v>8</v>
      </c>
      <c r="CX1237" s="14">
        <v>36</v>
      </c>
      <c r="CY1237" s="14">
        <v>9</v>
      </c>
      <c r="CZ1237" s="14">
        <v>1</v>
      </c>
      <c r="DA1237" s="14">
        <v>6</v>
      </c>
      <c r="DB1237" s="14">
        <v>37</v>
      </c>
      <c r="DC1237" s="14">
        <v>11</v>
      </c>
      <c r="DD1237" s="14">
        <v>0</v>
      </c>
      <c r="DE1237" s="14">
        <v>10</v>
      </c>
      <c r="DF1237" s="14">
        <v>34</v>
      </c>
      <c r="DG1237" s="14">
        <v>10</v>
      </c>
      <c r="DH1237" s="14">
        <v>2</v>
      </c>
      <c r="DI1237" s="14">
        <v>14</v>
      </c>
      <c r="DJ1237" s="14">
        <v>31</v>
      </c>
      <c r="DK1237" s="14">
        <v>8</v>
      </c>
      <c r="DL1237" s="14">
        <v>4</v>
      </c>
      <c r="DM1237" s="14">
        <v>8</v>
      </c>
      <c r="DN1237" s="14">
        <v>29</v>
      </c>
      <c r="DO1237" s="14">
        <v>14</v>
      </c>
      <c r="DP1237" s="14">
        <v>6</v>
      </c>
      <c r="DQ1237" s="14">
        <v>27</v>
      </c>
      <c r="DR1237" s="14">
        <v>19</v>
      </c>
      <c r="DS1237" s="14">
        <v>3</v>
      </c>
      <c r="DT1237" s="14">
        <v>3</v>
      </c>
      <c r="DU1237" s="14">
        <v>14</v>
      </c>
      <c r="DV1237" s="14">
        <v>31</v>
      </c>
      <c r="DW1237" s="14">
        <v>7</v>
      </c>
      <c r="DX1237" s="14">
        <v>5</v>
      </c>
      <c r="DY1237" s="14">
        <v>16</v>
      </c>
      <c r="DZ1237" s="14">
        <v>28</v>
      </c>
      <c r="EA1237" s="14">
        <v>6</v>
      </c>
      <c r="EB1237" s="14">
        <v>3</v>
      </c>
      <c r="EC1237" s="14">
        <v>10</v>
      </c>
      <c r="ED1237" s="14">
        <v>30</v>
      </c>
      <c r="EE1237" s="14">
        <v>12</v>
      </c>
      <c r="EF1237" s="14">
        <v>2</v>
      </c>
      <c r="EG1237" s="14">
        <v>16</v>
      </c>
      <c r="EH1237" s="14">
        <v>29</v>
      </c>
      <c r="EI1237" s="14">
        <v>8</v>
      </c>
      <c r="EJ1237" s="14">
        <v>2</v>
      </c>
      <c r="EK1237" s="14">
        <v>5</v>
      </c>
      <c r="EL1237" s="14">
        <v>33</v>
      </c>
      <c r="EM1237" s="14">
        <v>15</v>
      </c>
      <c r="EN1237" s="14">
        <v>2</v>
      </c>
      <c r="EO1237" s="14">
        <v>8</v>
      </c>
      <c r="EP1237" s="14">
        <v>30</v>
      </c>
      <c r="EQ1237" s="14">
        <v>15</v>
      </c>
      <c r="ER1237" s="14">
        <v>11</v>
      </c>
      <c r="ES1237" s="14">
        <v>20</v>
      </c>
      <c r="ET1237" s="14">
        <v>17</v>
      </c>
      <c r="EU1237" s="14">
        <v>6</v>
      </c>
      <c r="EV1237" s="14">
        <v>0</v>
      </c>
      <c r="EW1237" s="14">
        <v>0</v>
      </c>
      <c r="EX1237" s="14">
        <v>20</v>
      </c>
      <c r="EY1237" s="14">
        <v>35</v>
      </c>
      <c r="EZ1237" s="14">
        <v>6</v>
      </c>
      <c r="FA1237" s="14">
        <v>8</v>
      </c>
      <c r="FB1237" s="14">
        <v>28</v>
      </c>
      <c r="FC1237" s="14">
        <v>13</v>
      </c>
      <c r="FD1237" s="14">
        <v>0</v>
      </c>
      <c r="FE1237" s="14">
        <v>0</v>
      </c>
      <c r="FF1237" s="14">
        <v>11</v>
      </c>
      <c r="FG1237" s="14">
        <v>44</v>
      </c>
      <c r="FH1237" s="14">
        <v>0</v>
      </c>
      <c r="FI1237" s="14">
        <v>1</v>
      </c>
      <c r="FJ1237" s="14">
        <v>18</v>
      </c>
      <c r="FK1237" s="14">
        <v>36</v>
      </c>
      <c r="FL1237" s="14">
        <v>1</v>
      </c>
      <c r="FM1237" s="14">
        <v>9</v>
      </c>
      <c r="FN1237" s="14">
        <v>32</v>
      </c>
      <c r="FO1237" s="14">
        <v>13</v>
      </c>
      <c r="FP1237" s="14">
        <v>0</v>
      </c>
      <c r="FQ1237" s="14">
        <v>0</v>
      </c>
      <c r="FR1237" s="14">
        <v>31</v>
      </c>
      <c r="FS1237" s="14">
        <v>24</v>
      </c>
      <c r="FT1237" s="14">
        <v>0</v>
      </c>
      <c r="FU1237" s="14">
        <v>1</v>
      </c>
      <c r="FV1237" s="14">
        <v>35</v>
      </c>
      <c r="FW1237" s="14">
        <v>19</v>
      </c>
      <c r="FX1237" s="14">
        <v>0</v>
      </c>
      <c r="FY1237" s="14">
        <v>6</v>
      </c>
      <c r="FZ1237" s="14">
        <v>31</v>
      </c>
      <c r="GA1237" s="14">
        <v>18</v>
      </c>
      <c r="GB1237" s="14">
        <v>7</v>
      </c>
      <c r="GC1237" s="14">
        <v>42</v>
      </c>
      <c r="GD1237" s="14">
        <v>6</v>
      </c>
      <c r="GE1237" s="14">
        <v>0</v>
      </c>
      <c r="GF1237" s="14">
        <v>1</v>
      </c>
      <c r="GG1237" s="14">
        <v>4</v>
      </c>
      <c r="GH1237" s="14">
        <v>33</v>
      </c>
      <c r="GI1237" s="14">
        <v>17</v>
      </c>
      <c r="GJ1237" s="14">
        <v>1</v>
      </c>
      <c r="GK1237" s="14">
        <v>6</v>
      </c>
      <c r="GL1237" s="14">
        <v>37</v>
      </c>
      <c r="GM1237" s="14">
        <v>11</v>
      </c>
      <c r="GN1237" s="14">
        <v>2</v>
      </c>
      <c r="GO1237" s="14">
        <v>15</v>
      </c>
      <c r="GP1237" s="14">
        <v>32</v>
      </c>
      <c r="GQ1237" s="14">
        <v>5</v>
      </c>
      <c r="GR1237" s="14">
        <v>0</v>
      </c>
      <c r="GS1237" s="14">
        <v>0</v>
      </c>
      <c r="GT1237" s="14">
        <v>34</v>
      </c>
      <c r="GU1237" s="14">
        <v>21</v>
      </c>
      <c r="GV1237" s="14">
        <v>3</v>
      </c>
      <c r="GW1237" s="14">
        <v>18</v>
      </c>
      <c r="GX1237" s="14">
        <v>27</v>
      </c>
      <c r="GY1237" s="14">
        <v>6</v>
      </c>
      <c r="GZ1237" s="14">
        <v>0</v>
      </c>
      <c r="HA1237" s="14">
        <v>15</v>
      </c>
      <c r="HB1237" s="14">
        <v>33</v>
      </c>
      <c r="HC1237" s="14">
        <v>7</v>
      </c>
      <c r="HD1237" s="14">
        <v>0</v>
      </c>
      <c r="HE1237" s="14">
        <v>10</v>
      </c>
      <c r="HF1237" s="14">
        <v>39</v>
      </c>
      <c r="HG1237" s="14">
        <v>6</v>
      </c>
      <c r="HH1237" s="14">
        <v>0</v>
      </c>
      <c r="HI1237" s="14">
        <v>2</v>
      </c>
      <c r="HJ1237" s="14">
        <v>39</v>
      </c>
      <c r="HK1237" s="14">
        <v>14</v>
      </c>
      <c r="HL1237" s="14">
        <v>0</v>
      </c>
      <c r="HM1237" s="14">
        <v>0</v>
      </c>
      <c r="HN1237" s="14">
        <v>31</v>
      </c>
      <c r="HO1237" s="14">
        <v>24</v>
      </c>
      <c r="HP1237" s="14">
        <v>0</v>
      </c>
      <c r="HQ1237" s="14">
        <v>0</v>
      </c>
      <c r="HR1237" s="14">
        <v>24</v>
      </c>
      <c r="HS1237" s="14">
        <v>31</v>
      </c>
      <c r="HT1237" s="14">
        <v>0</v>
      </c>
      <c r="HU1237" s="14">
        <v>0</v>
      </c>
      <c r="HV1237" s="14">
        <v>27</v>
      </c>
      <c r="HW1237" s="14">
        <v>28</v>
      </c>
      <c r="HX1237" s="14">
        <v>1</v>
      </c>
      <c r="HY1237" s="14">
        <v>4</v>
      </c>
      <c r="HZ1237" s="14">
        <v>37</v>
      </c>
      <c r="IA1237" s="14">
        <v>13</v>
      </c>
      <c r="IB1237" s="14">
        <v>1</v>
      </c>
      <c r="IC1237" s="14">
        <v>13</v>
      </c>
      <c r="ID1237" s="14">
        <v>34</v>
      </c>
      <c r="IE1237" s="14">
        <v>7</v>
      </c>
      <c r="IF1237" s="14">
        <v>1</v>
      </c>
      <c r="IG1237" s="14">
        <v>16</v>
      </c>
      <c r="IH1237" s="14">
        <v>30</v>
      </c>
      <c r="II1237" s="14">
        <v>8</v>
      </c>
      <c r="IJ1237" s="14">
        <v>1</v>
      </c>
      <c r="IK1237" s="14">
        <v>10</v>
      </c>
      <c r="IL1237" s="14">
        <v>34</v>
      </c>
      <c r="IM1237" s="14">
        <v>10</v>
      </c>
      <c r="IN1237" s="14">
        <v>6</v>
      </c>
      <c r="IO1237" s="14">
        <v>29</v>
      </c>
      <c r="IP1237" s="14">
        <v>15</v>
      </c>
      <c r="IQ1237" s="14">
        <v>5</v>
      </c>
      <c r="IR1237" s="14">
        <v>4</v>
      </c>
      <c r="IS1237" s="14">
        <v>16</v>
      </c>
      <c r="IT1237" s="14">
        <v>25</v>
      </c>
      <c r="IU1237" s="14">
        <v>9</v>
      </c>
      <c r="IV1237" s="14">
        <v>2</v>
      </c>
      <c r="IW1237" s="14">
        <v>14</v>
      </c>
      <c r="IX1237" s="14">
        <v>28</v>
      </c>
      <c r="IY1237" s="14">
        <v>10</v>
      </c>
      <c r="IZ1237" s="14">
        <v>1</v>
      </c>
      <c r="JA1237" s="14">
        <v>9</v>
      </c>
      <c r="JB1237" s="14">
        <v>33</v>
      </c>
      <c r="JC1237" s="14">
        <v>11</v>
      </c>
      <c r="JD1237" s="14">
        <v>1</v>
      </c>
      <c r="JE1237" s="14">
        <v>3</v>
      </c>
      <c r="JF1237" s="14">
        <v>35</v>
      </c>
      <c r="JG1237" s="14">
        <v>16</v>
      </c>
      <c r="JH1237" s="14">
        <v>2</v>
      </c>
      <c r="JI1237" s="14">
        <v>19</v>
      </c>
      <c r="JJ1237" s="14">
        <v>21</v>
      </c>
      <c r="JK1237" s="14">
        <v>12</v>
      </c>
      <c r="JL1237" s="14">
        <v>1</v>
      </c>
      <c r="JM1237" s="14">
        <v>6</v>
      </c>
      <c r="JN1237" s="14">
        <v>34</v>
      </c>
      <c r="JO1237" s="14">
        <v>12</v>
      </c>
      <c r="JP1237" s="14">
        <v>6</v>
      </c>
      <c r="JQ1237" s="14">
        <v>16</v>
      </c>
      <c r="JR1237" s="14">
        <v>24</v>
      </c>
      <c r="JS1237" s="14">
        <v>9</v>
      </c>
      <c r="JT1237" s="14">
        <v>7</v>
      </c>
      <c r="JU1237" s="14">
        <v>24</v>
      </c>
      <c r="JV1237" s="14">
        <v>15</v>
      </c>
      <c r="JW1237" s="14">
        <v>8</v>
      </c>
      <c r="JX1237" s="14">
        <v>5</v>
      </c>
      <c r="JY1237" s="14">
        <v>19</v>
      </c>
      <c r="JZ1237" s="14">
        <v>22</v>
      </c>
      <c r="KA1237" s="14">
        <v>9</v>
      </c>
      <c r="KB1237" s="14">
        <v>14</v>
      </c>
      <c r="KC1237" s="14">
        <v>22</v>
      </c>
      <c r="KD1237" s="14">
        <v>16</v>
      </c>
      <c r="KE1237" s="14">
        <v>3</v>
      </c>
      <c r="KF1237" s="14">
        <v>3</v>
      </c>
      <c r="KG1237" s="14">
        <v>23</v>
      </c>
      <c r="KH1237" s="14">
        <v>20</v>
      </c>
      <c r="KI1237" s="14">
        <v>8</v>
      </c>
      <c r="KJ1237" s="14">
        <v>3</v>
      </c>
      <c r="KK1237" s="14">
        <v>17</v>
      </c>
      <c r="KL1237" s="14">
        <v>24</v>
      </c>
      <c r="KM1237" s="14">
        <v>10</v>
      </c>
      <c r="KN1237" s="14">
        <v>3</v>
      </c>
      <c r="KO1237" s="14">
        <v>10</v>
      </c>
      <c r="KP1237" s="14">
        <v>31</v>
      </c>
      <c r="KQ1237" s="14">
        <v>11</v>
      </c>
      <c r="KR1237" s="14" t="s">
        <v>42</v>
      </c>
      <c r="KS1237" s="14" t="s">
        <v>42</v>
      </c>
      <c r="KT1237" s="14" t="s">
        <v>42</v>
      </c>
      <c r="KU1237" s="14" t="s">
        <v>42</v>
      </c>
      <c r="KV1237" s="14" t="s">
        <v>42</v>
      </c>
      <c r="KW1237" s="14" t="s">
        <v>42</v>
      </c>
      <c r="KX1237" s="14" t="s">
        <v>42</v>
      </c>
      <c r="KY1237" s="14" t="s">
        <v>42</v>
      </c>
      <c r="KZ1237" s="14" t="s">
        <v>42</v>
      </c>
      <c r="LA1237" s="14" t="s">
        <v>42</v>
      </c>
      <c r="LB1237" s="14">
        <v>5</v>
      </c>
      <c r="LC1237" s="14">
        <v>2</v>
      </c>
      <c r="LD1237" s="14">
        <v>3</v>
      </c>
      <c r="LE1237" s="14">
        <v>5</v>
      </c>
      <c r="LF1237" s="14">
        <v>2</v>
      </c>
      <c r="LG1237" s="14">
        <v>37</v>
      </c>
      <c r="LH1237" s="14">
        <v>11</v>
      </c>
      <c r="LI1237" s="14">
        <v>0</v>
      </c>
      <c r="LJ1237" s="14">
        <v>0</v>
      </c>
      <c r="LK1237" s="14">
        <v>3</v>
      </c>
      <c r="LL1237" s="14">
        <v>2</v>
      </c>
      <c r="LM1237" s="14" t="s">
        <v>42</v>
      </c>
      <c r="LN1237" s="14" t="s">
        <v>42</v>
      </c>
      <c r="LO1237" s="14" t="s">
        <v>42</v>
      </c>
      <c r="LP1237" s="14" t="s">
        <v>42</v>
      </c>
      <c r="LQ1237" s="14">
        <v>0</v>
      </c>
      <c r="LR1237" s="14">
        <v>1</v>
      </c>
      <c r="LS1237" s="14">
        <v>2</v>
      </c>
      <c r="LT1237" s="14">
        <v>3</v>
      </c>
      <c r="LU1237" s="14">
        <v>0</v>
      </c>
      <c r="LV1237" s="14">
        <v>0</v>
      </c>
      <c r="LW1237" s="14">
        <v>4</v>
      </c>
      <c r="LX1237" s="14">
        <v>2</v>
      </c>
      <c r="LY1237" s="14">
        <v>0</v>
      </c>
      <c r="LZ1237" s="14">
        <v>0</v>
      </c>
      <c r="MA1237" s="14">
        <v>3</v>
      </c>
      <c r="MB1237" s="14">
        <v>3</v>
      </c>
      <c r="MC1237" s="14">
        <v>0</v>
      </c>
      <c r="MD1237" s="14">
        <v>0</v>
      </c>
      <c r="ME1237" s="14">
        <v>4</v>
      </c>
      <c r="MF1237" s="14">
        <v>2</v>
      </c>
      <c r="MG1237" s="14" t="s">
        <v>42</v>
      </c>
      <c r="MH1237" s="14" t="s">
        <v>42</v>
      </c>
      <c r="MI1237" s="14" t="s">
        <v>42</v>
      </c>
      <c r="MJ1237" s="14" t="s">
        <v>42</v>
      </c>
      <c r="MK1237" s="14" t="s">
        <v>42</v>
      </c>
      <c r="ML1237" s="14" t="s">
        <v>42</v>
      </c>
      <c r="MM1237" s="14" t="s">
        <v>42</v>
      </c>
      <c r="MN1237" s="14" t="s">
        <v>42</v>
      </c>
      <c r="MO1237" s="14" t="s">
        <v>42</v>
      </c>
      <c r="MP1237" s="14" t="s">
        <v>42</v>
      </c>
      <c r="MQ1237" s="14" t="s">
        <v>42</v>
      </c>
      <c r="MR1237" s="14" t="s">
        <v>42</v>
      </c>
      <c r="MS1237" s="14">
        <v>1</v>
      </c>
      <c r="MT1237" s="14">
        <v>0</v>
      </c>
      <c r="MU1237" s="14">
        <v>25</v>
      </c>
      <c r="MV1237" s="14">
        <v>14</v>
      </c>
      <c r="MW1237" s="14">
        <v>7</v>
      </c>
      <c r="MX1237" s="14">
        <v>1</v>
      </c>
      <c r="MY1237" s="14">
        <v>0</v>
      </c>
      <c r="MZ1237" s="14">
        <v>21</v>
      </c>
      <c r="NA1237" s="14">
        <v>15</v>
      </c>
      <c r="NB1237" s="14">
        <v>10</v>
      </c>
      <c r="NC1237" s="14">
        <v>1</v>
      </c>
      <c r="ND1237" s="14">
        <v>0</v>
      </c>
      <c r="NE1237" s="14">
        <v>22</v>
      </c>
      <c r="NF1237" s="14">
        <v>15</v>
      </c>
      <c r="NG1237" s="14">
        <v>9</v>
      </c>
      <c r="NH1237" s="14">
        <v>1</v>
      </c>
      <c r="NI1237" s="14">
        <v>0</v>
      </c>
      <c r="NJ1237" s="14">
        <v>20</v>
      </c>
      <c r="NK1237" s="14">
        <v>19</v>
      </c>
      <c r="NL1237" s="14">
        <v>7</v>
      </c>
      <c r="NM1237" s="14">
        <v>0</v>
      </c>
      <c r="NN1237" s="14">
        <v>1</v>
      </c>
      <c r="NO1237" s="14">
        <v>21</v>
      </c>
      <c r="NP1237" s="14">
        <v>19</v>
      </c>
      <c r="NQ1237" s="14">
        <v>6</v>
      </c>
      <c r="NR1237" s="14">
        <v>1</v>
      </c>
      <c r="NS1237" s="14">
        <v>1</v>
      </c>
      <c r="NT1237" s="14">
        <v>22</v>
      </c>
      <c r="NU1237" s="14">
        <v>16</v>
      </c>
      <c r="NV1237" s="14">
        <v>7</v>
      </c>
      <c r="NW1237" s="14">
        <v>1</v>
      </c>
      <c r="NX1237" s="14">
        <v>0</v>
      </c>
      <c r="NY1237" s="14">
        <v>22</v>
      </c>
      <c r="NZ1237" s="14">
        <v>15</v>
      </c>
      <c r="OA1237" s="14">
        <v>9</v>
      </c>
      <c r="OB1237" s="14">
        <v>0</v>
      </c>
      <c r="OC1237" s="14">
        <v>23</v>
      </c>
      <c r="OD1237" s="14">
        <v>29</v>
      </c>
      <c r="OE1237" s="14">
        <v>3</v>
      </c>
      <c r="OF1237" s="14">
        <v>4</v>
      </c>
      <c r="OG1237" s="14">
        <v>25</v>
      </c>
      <c r="OH1237" s="14">
        <v>23</v>
      </c>
      <c r="OI1237" s="14">
        <v>3</v>
      </c>
      <c r="OJ1237" s="14">
        <v>0</v>
      </c>
      <c r="OK1237" s="14">
        <v>9</v>
      </c>
      <c r="OL1237" s="14">
        <v>35</v>
      </c>
      <c r="OM1237" s="14">
        <v>11</v>
      </c>
      <c r="ON1237" s="14">
        <v>1</v>
      </c>
      <c r="OO1237" s="14">
        <v>23</v>
      </c>
      <c r="OP1237" s="14">
        <v>24</v>
      </c>
      <c r="OQ1237" s="14">
        <v>7</v>
      </c>
      <c r="OR1237" s="14">
        <v>0</v>
      </c>
      <c r="OS1237" s="14">
        <v>9</v>
      </c>
      <c r="OT1237" s="14">
        <v>28</v>
      </c>
      <c r="OU1237" s="14">
        <v>18</v>
      </c>
      <c r="OV1237" s="14">
        <v>0</v>
      </c>
      <c r="OW1237" s="14">
        <v>6</v>
      </c>
      <c r="OX1237" s="14">
        <v>35</v>
      </c>
      <c r="OY1237" s="14">
        <v>14</v>
      </c>
      <c r="OZ1237" s="14">
        <v>1</v>
      </c>
      <c r="PA1237" s="14">
        <v>23</v>
      </c>
      <c r="PB1237" s="14">
        <v>29</v>
      </c>
      <c r="PC1237" s="14">
        <v>2</v>
      </c>
      <c r="PD1237" s="14">
        <v>0</v>
      </c>
      <c r="PE1237" s="14">
        <v>15</v>
      </c>
      <c r="PF1237" s="14">
        <v>29</v>
      </c>
      <c r="PG1237" s="14">
        <v>10</v>
      </c>
      <c r="PH1237" s="14">
        <v>1</v>
      </c>
      <c r="PI1237" s="14">
        <v>6</v>
      </c>
      <c r="PJ1237" s="14">
        <v>42</v>
      </c>
      <c r="PK1237" s="14">
        <v>6</v>
      </c>
      <c r="PL1237" s="14">
        <v>0</v>
      </c>
      <c r="PM1237" s="14">
        <v>18</v>
      </c>
      <c r="PN1237" s="14">
        <v>32</v>
      </c>
      <c r="PO1237" s="14">
        <v>3</v>
      </c>
      <c r="PP1237" s="14">
        <v>1</v>
      </c>
      <c r="PQ1237" s="14">
        <v>17</v>
      </c>
      <c r="PR1237" s="14">
        <v>33</v>
      </c>
      <c r="PS1237" s="14">
        <v>4</v>
      </c>
      <c r="PT1237" s="14">
        <v>0</v>
      </c>
      <c r="PU1237" s="14">
        <v>24</v>
      </c>
      <c r="PV1237" s="14">
        <v>29</v>
      </c>
      <c r="PW1237" s="14">
        <v>1</v>
      </c>
      <c r="PX1237" s="14">
        <v>0</v>
      </c>
      <c r="PY1237" s="14">
        <v>9</v>
      </c>
      <c r="PZ1237" s="14">
        <v>43</v>
      </c>
      <c r="QA1237" s="14">
        <v>3</v>
      </c>
      <c r="QB1237" s="14">
        <v>1</v>
      </c>
      <c r="QC1237" s="14">
        <v>16</v>
      </c>
      <c r="QD1237" s="14">
        <v>34</v>
      </c>
      <c r="QE1237" s="14">
        <v>4</v>
      </c>
      <c r="QF1237" s="14">
        <v>0</v>
      </c>
      <c r="QG1237" s="14">
        <v>1</v>
      </c>
      <c r="QH1237" s="14">
        <v>23</v>
      </c>
      <c r="QI1237" s="14">
        <v>30</v>
      </c>
      <c r="QJ1237" s="14">
        <v>1</v>
      </c>
      <c r="QK1237" s="14">
        <v>0</v>
      </c>
      <c r="QL1237" s="14">
        <v>1</v>
      </c>
      <c r="QM1237" s="14">
        <v>20</v>
      </c>
      <c r="QN1237" s="14">
        <v>32</v>
      </c>
      <c r="QO1237" s="14">
        <v>2</v>
      </c>
      <c r="QP1237" s="14">
        <v>0</v>
      </c>
      <c r="QQ1237" s="14">
        <v>1</v>
      </c>
      <c r="QR1237" s="14">
        <v>23</v>
      </c>
      <c r="QS1237" s="14">
        <v>29</v>
      </c>
      <c r="QT1237" s="14">
        <v>2</v>
      </c>
      <c r="QU1237" s="14">
        <v>0</v>
      </c>
      <c r="QV1237" s="14">
        <v>3</v>
      </c>
      <c r="QW1237" s="14">
        <v>20</v>
      </c>
      <c r="QX1237" s="14">
        <v>30</v>
      </c>
      <c r="QY1237" s="14">
        <v>2</v>
      </c>
      <c r="QZ1237" s="14">
        <v>0</v>
      </c>
      <c r="RA1237" s="14">
        <v>4</v>
      </c>
      <c r="RB1237" s="14">
        <v>27</v>
      </c>
      <c r="RC1237" s="14">
        <v>24</v>
      </c>
      <c r="RD1237" s="14">
        <v>0</v>
      </c>
      <c r="RE1237" s="14">
        <v>0</v>
      </c>
      <c r="RF1237" s="14">
        <v>5</v>
      </c>
      <c r="RG1237" s="14">
        <v>25</v>
      </c>
      <c r="RH1237" s="14">
        <v>21</v>
      </c>
      <c r="RI1237" s="14">
        <v>3</v>
      </c>
      <c r="RJ1237" s="14">
        <v>0</v>
      </c>
      <c r="RK1237" s="14">
        <v>4</v>
      </c>
      <c r="RL1237" s="14">
        <v>24</v>
      </c>
      <c r="RM1237" s="14">
        <v>27</v>
      </c>
      <c r="RN1237" s="14">
        <v>0</v>
      </c>
      <c r="RO1237" s="14">
        <v>0</v>
      </c>
      <c r="RP1237" s="14">
        <v>6</v>
      </c>
      <c r="RQ1237" s="14">
        <v>18</v>
      </c>
      <c r="RR1237" s="14">
        <v>29</v>
      </c>
      <c r="RS1237" s="14">
        <v>2</v>
      </c>
      <c r="RT1237" s="14">
        <v>2</v>
      </c>
      <c r="RU1237" s="14">
        <v>51</v>
      </c>
      <c r="RV1237" s="14">
        <v>0</v>
      </c>
      <c r="RW1237" s="14">
        <v>0</v>
      </c>
      <c r="RX1237" s="14" t="s">
        <v>42</v>
      </c>
      <c r="RY1237" s="14" t="s">
        <v>42</v>
      </c>
      <c r="RZ1237" s="14" t="s">
        <v>42</v>
      </c>
      <c r="SA1237" s="14" t="s">
        <v>42</v>
      </c>
      <c r="SB1237" s="14" t="s">
        <v>42</v>
      </c>
      <c r="SC1237" s="14" t="s">
        <v>42</v>
      </c>
      <c r="SD1237" s="14" t="s">
        <v>42</v>
      </c>
      <c r="SE1237" s="14" t="s">
        <v>42</v>
      </c>
      <c r="SF1237" s="14" t="s">
        <v>42</v>
      </c>
      <c r="SG1237" s="14" t="s">
        <v>42</v>
      </c>
      <c r="SH1237" s="14" t="s">
        <v>42</v>
      </c>
      <c r="SI1237" s="14" t="s">
        <v>42</v>
      </c>
      <c r="SJ1237" s="14" t="s">
        <v>42</v>
      </c>
      <c r="SK1237" s="14" t="s">
        <v>42</v>
      </c>
      <c r="SL1237" s="14" t="s">
        <v>42</v>
      </c>
      <c r="SM1237" s="14" t="s">
        <v>42</v>
      </c>
      <c r="SN1237" s="14" t="s">
        <v>42</v>
      </c>
      <c r="SO1237" s="14" t="s">
        <v>42</v>
      </c>
      <c r="SP1237" s="14" t="s">
        <v>42</v>
      </c>
      <c r="SQ1237" s="14" t="s">
        <v>42</v>
      </c>
      <c r="SR1237" s="14" t="s">
        <v>42</v>
      </c>
      <c r="SS1237" s="14" t="s">
        <v>42</v>
      </c>
      <c r="ST1237" s="14" t="s">
        <v>42</v>
      </c>
      <c r="SU1237" s="14" t="s">
        <v>42</v>
      </c>
      <c r="SV1237" s="14">
        <v>0</v>
      </c>
      <c r="SW1237" s="14">
        <v>2</v>
      </c>
      <c r="SX1237" s="14">
        <v>32</v>
      </c>
      <c r="SY1237" s="14">
        <v>17</v>
      </c>
      <c r="SZ1237" s="14">
        <v>1</v>
      </c>
      <c r="TA1237" s="14">
        <v>6</v>
      </c>
      <c r="TB1237" s="14">
        <v>33</v>
      </c>
      <c r="TC1237" s="14">
        <v>11</v>
      </c>
      <c r="TD1237" s="14">
        <v>0</v>
      </c>
      <c r="TE1237" s="14">
        <v>19</v>
      </c>
      <c r="TF1237" s="14">
        <v>25</v>
      </c>
      <c r="TG1237" s="14">
        <v>7</v>
      </c>
      <c r="TH1237" s="14">
        <v>0</v>
      </c>
      <c r="TI1237" s="14">
        <v>7</v>
      </c>
      <c r="TJ1237" s="14">
        <v>35</v>
      </c>
      <c r="TK1237" s="14">
        <v>9</v>
      </c>
      <c r="TL1237" s="14">
        <v>0</v>
      </c>
      <c r="TM1237" s="14">
        <v>0</v>
      </c>
      <c r="TN1237" s="14">
        <v>22</v>
      </c>
      <c r="TO1237" s="14">
        <v>29</v>
      </c>
      <c r="TP1237" s="14">
        <v>0</v>
      </c>
      <c r="TQ1237" s="14">
        <v>0</v>
      </c>
      <c r="TR1237" s="14">
        <v>27</v>
      </c>
      <c r="TS1237" s="14">
        <v>24</v>
      </c>
      <c r="TT1237" s="14">
        <v>0</v>
      </c>
      <c r="TU1237" s="14">
        <v>0</v>
      </c>
      <c r="TV1237" s="14">
        <v>19</v>
      </c>
      <c r="TW1237" s="14">
        <v>32</v>
      </c>
      <c r="TX1237" s="14">
        <v>0</v>
      </c>
      <c r="TY1237" s="14">
        <v>0</v>
      </c>
      <c r="TZ1237" s="14">
        <v>7</v>
      </c>
      <c r="UA1237" s="14">
        <v>43</v>
      </c>
      <c r="UB1237" s="14">
        <v>4</v>
      </c>
      <c r="UC1237" s="14">
        <v>12</v>
      </c>
      <c r="UD1237" s="14">
        <v>22</v>
      </c>
      <c r="UE1237" s="14">
        <v>13</v>
      </c>
      <c r="UF1237" s="14">
        <v>1</v>
      </c>
      <c r="UG1237" s="14">
        <v>0</v>
      </c>
      <c r="UH1237" s="14">
        <v>15</v>
      </c>
      <c r="UI1237" s="14">
        <v>16</v>
      </c>
      <c r="UJ1237" s="14">
        <v>19</v>
      </c>
      <c r="UK1237" s="14">
        <v>1</v>
      </c>
      <c r="UL1237" s="14">
        <v>0</v>
      </c>
      <c r="UM1237" s="14">
        <v>16</v>
      </c>
      <c r="UN1237" s="14">
        <v>16</v>
      </c>
      <c r="UO1237" s="14">
        <v>18</v>
      </c>
      <c r="UP1237" s="14" t="s">
        <v>42</v>
      </c>
      <c r="UQ1237" s="14" t="s">
        <v>42</v>
      </c>
      <c r="UR1237" s="14" t="s">
        <v>42</v>
      </c>
      <c r="US1237" s="14" t="s">
        <v>42</v>
      </c>
      <c r="UT1237" s="14" t="s">
        <v>42</v>
      </c>
      <c r="UU1237" s="14" t="s">
        <v>42</v>
      </c>
      <c r="UV1237" s="14" t="s">
        <v>42</v>
      </c>
      <c r="UW1237" s="14" t="s">
        <v>42</v>
      </c>
      <c r="UX1237" s="14" t="s">
        <v>42</v>
      </c>
      <c r="UY1237" s="14" t="s">
        <v>42</v>
      </c>
      <c r="UZ1237" s="14" t="s">
        <v>42</v>
      </c>
      <c r="VA1237" s="14" t="s">
        <v>42</v>
      </c>
      <c r="VB1237" s="14" t="s">
        <v>42</v>
      </c>
      <c r="VC1237" s="14" t="s">
        <v>42</v>
      </c>
      <c r="VD1237" s="14" t="s">
        <v>42</v>
      </c>
      <c r="VE1237" s="14" t="s">
        <v>42</v>
      </c>
      <c r="VF1237" s="14" t="s">
        <v>42</v>
      </c>
      <c r="VG1237" s="14" t="s">
        <v>42</v>
      </c>
      <c r="VH1237" s="14" t="s">
        <v>42</v>
      </c>
      <c r="VI1237" s="14" t="s">
        <v>42</v>
      </c>
      <c r="VJ1237" s="14" t="s">
        <v>42</v>
      </c>
      <c r="VK1237" s="14" t="s">
        <v>42</v>
      </c>
      <c r="VL1237" s="14" t="s">
        <v>42</v>
      </c>
      <c r="VM1237" s="14" t="s">
        <v>42</v>
      </c>
      <c r="VN1237" s="14" t="s">
        <v>42</v>
      </c>
      <c r="VO1237" s="14" t="s">
        <v>42</v>
      </c>
      <c r="VP1237" s="14" t="s">
        <v>42</v>
      </c>
      <c r="VQ1237" s="14" t="s">
        <v>42</v>
      </c>
      <c r="VR1237" s="14" t="s">
        <v>42</v>
      </c>
      <c r="VS1237" s="14" t="s">
        <v>42</v>
      </c>
      <c r="VT1237" s="24"/>
    </row>
    <row r="1238" spans="1:592" s="28" customFormat="1" ht="15" customHeight="1" x14ac:dyDescent="0.25">
      <c r="A1238" s="14" t="s">
        <v>2547</v>
      </c>
      <c r="B1238" s="13" t="s">
        <v>2548</v>
      </c>
      <c r="C1238" s="38">
        <v>74</v>
      </c>
      <c r="D1238" s="14">
        <v>0</v>
      </c>
      <c r="E1238" s="14">
        <v>8</v>
      </c>
      <c r="F1238" s="14">
        <v>11</v>
      </c>
      <c r="G1238" s="14">
        <v>12</v>
      </c>
      <c r="H1238" s="14">
        <v>0</v>
      </c>
      <c r="I1238" s="14">
        <v>0</v>
      </c>
      <c r="J1238" s="14">
        <v>14</v>
      </c>
      <c r="K1238" s="14">
        <v>17</v>
      </c>
      <c r="L1238" s="14">
        <v>0</v>
      </c>
      <c r="M1238" s="14">
        <v>6</v>
      </c>
      <c r="N1238" s="14">
        <v>15</v>
      </c>
      <c r="O1238" s="14">
        <v>10</v>
      </c>
      <c r="P1238" s="14">
        <v>0</v>
      </c>
      <c r="Q1238" s="14">
        <v>10</v>
      </c>
      <c r="R1238" s="14">
        <v>16</v>
      </c>
      <c r="S1238" s="14">
        <v>5</v>
      </c>
      <c r="T1238" s="14">
        <v>0</v>
      </c>
      <c r="U1238" s="14">
        <v>1</v>
      </c>
      <c r="V1238" s="14">
        <v>11</v>
      </c>
      <c r="W1238" s="14">
        <v>19</v>
      </c>
      <c r="X1238" s="14">
        <v>0</v>
      </c>
      <c r="Y1238" s="14">
        <v>2</v>
      </c>
      <c r="Z1238" s="14">
        <v>19</v>
      </c>
      <c r="AA1238" s="14">
        <v>8</v>
      </c>
      <c r="AB1238" s="14">
        <v>1</v>
      </c>
      <c r="AC1238" s="14">
        <v>1</v>
      </c>
      <c r="AD1238" s="14">
        <v>0</v>
      </c>
      <c r="AE1238" s="14">
        <v>8</v>
      </c>
      <c r="AF1238" s="14">
        <v>22</v>
      </c>
      <c r="AG1238" s="14">
        <v>0</v>
      </c>
      <c r="AH1238" s="14">
        <v>1</v>
      </c>
      <c r="AI1238" s="14">
        <v>0</v>
      </c>
      <c r="AJ1238" s="14">
        <v>7</v>
      </c>
      <c r="AK1238" s="14">
        <v>23</v>
      </c>
      <c r="AL1238" s="14">
        <v>0</v>
      </c>
      <c r="AM1238" s="14">
        <v>1</v>
      </c>
      <c r="AN1238" s="14">
        <v>0</v>
      </c>
      <c r="AO1238" s="14">
        <v>12</v>
      </c>
      <c r="AP1238" s="14">
        <v>17</v>
      </c>
      <c r="AQ1238" s="14">
        <v>1</v>
      </c>
      <c r="AR1238" s="14">
        <v>0</v>
      </c>
      <c r="AS1238" s="14">
        <v>1</v>
      </c>
      <c r="AT1238" s="14">
        <v>9</v>
      </c>
      <c r="AU1238" s="14">
        <v>20</v>
      </c>
      <c r="AV1238" s="14">
        <v>0</v>
      </c>
      <c r="AW1238" s="14">
        <v>0</v>
      </c>
      <c r="AX1238" s="14">
        <v>0</v>
      </c>
      <c r="AY1238" s="14">
        <v>16</v>
      </c>
      <c r="AZ1238" s="14">
        <v>15</v>
      </c>
      <c r="BA1238" s="14">
        <v>0</v>
      </c>
      <c r="BB1238" s="14">
        <v>0</v>
      </c>
      <c r="BC1238" s="14">
        <v>0</v>
      </c>
      <c r="BD1238" s="14">
        <v>13</v>
      </c>
      <c r="BE1238" s="14">
        <v>12</v>
      </c>
      <c r="BF1238" s="14">
        <v>4</v>
      </c>
      <c r="BG1238" s="14">
        <v>0</v>
      </c>
      <c r="BH1238" s="14">
        <v>0</v>
      </c>
      <c r="BI1238" s="14">
        <v>13</v>
      </c>
      <c r="BJ1238" s="14">
        <v>16</v>
      </c>
      <c r="BK1238" s="14">
        <v>2</v>
      </c>
      <c r="BL1238" s="14" t="s">
        <v>42</v>
      </c>
      <c r="BM1238" s="14" t="s">
        <v>42</v>
      </c>
      <c r="BN1238" s="14" t="s">
        <v>42</v>
      </c>
      <c r="BO1238" s="14" t="s">
        <v>42</v>
      </c>
      <c r="BP1238" s="14" t="s">
        <v>42</v>
      </c>
      <c r="BQ1238" s="14" t="s">
        <v>42</v>
      </c>
      <c r="BR1238" s="14" t="s">
        <v>42</v>
      </c>
      <c r="BS1238" s="14" t="s">
        <v>42</v>
      </c>
      <c r="BT1238" s="14" t="s">
        <v>42</v>
      </c>
      <c r="BU1238" s="14" t="s">
        <v>42</v>
      </c>
      <c r="BV1238" s="14" t="s">
        <v>42</v>
      </c>
      <c r="BW1238" s="14" t="s">
        <v>42</v>
      </c>
      <c r="BX1238" s="14" t="s">
        <v>42</v>
      </c>
      <c r="BY1238" s="14" t="s">
        <v>42</v>
      </c>
      <c r="BZ1238" s="14" t="s">
        <v>42</v>
      </c>
      <c r="CA1238" s="14" t="s">
        <v>42</v>
      </c>
      <c r="CB1238" s="14" t="s">
        <v>42</v>
      </c>
      <c r="CC1238" s="14" t="s">
        <v>42</v>
      </c>
      <c r="CD1238" s="14" t="s">
        <v>42</v>
      </c>
      <c r="CE1238" s="14" t="s">
        <v>42</v>
      </c>
      <c r="CF1238" s="14">
        <v>0</v>
      </c>
      <c r="CG1238" s="14">
        <v>2</v>
      </c>
      <c r="CH1238" s="14">
        <v>21</v>
      </c>
      <c r="CI1238" s="14">
        <v>8</v>
      </c>
      <c r="CJ1238" s="14">
        <v>0</v>
      </c>
      <c r="CK1238" s="14">
        <v>2</v>
      </c>
      <c r="CL1238" s="14">
        <v>16</v>
      </c>
      <c r="CM1238" s="14">
        <v>13</v>
      </c>
      <c r="CN1238" s="14">
        <v>0</v>
      </c>
      <c r="CO1238" s="14">
        <v>4</v>
      </c>
      <c r="CP1238" s="14">
        <v>23</v>
      </c>
      <c r="CQ1238" s="14">
        <v>3</v>
      </c>
      <c r="CR1238" s="14">
        <v>0</v>
      </c>
      <c r="CS1238" s="14">
        <v>3</v>
      </c>
      <c r="CT1238" s="14">
        <v>19</v>
      </c>
      <c r="CU1238" s="14">
        <v>8</v>
      </c>
      <c r="CV1238" s="14">
        <v>0</v>
      </c>
      <c r="CW1238" s="14">
        <v>3</v>
      </c>
      <c r="CX1238" s="14">
        <v>21</v>
      </c>
      <c r="CY1238" s="14">
        <v>6</v>
      </c>
      <c r="CZ1238" s="14">
        <v>0</v>
      </c>
      <c r="DA1238" s="14">
        <v>0</v>
      </c>
      <c r="DB1238" s="14">
        <v>24</v>
      </c>
      <c r="DC1238" s="14">
        <v>7</v>
      </c>
      <c r="DD1238" s="14">
        <v>0</v>
      </c>
      <c r="DE1238" s="14">
        <v>2</v>
      </c>
      <c r="DF1238" s="14">
        <v>17</v>
      </c>
      <c r="DG1238" s="14">
        <v>11</v>
      </c>
      <c r="DH1238" s="14">
        <v>0</v>
      </c>
      <c r="DI1238" s="14">
        <v>2</v>
      </c>
      <c r="DJ1238" s="14">
        <v>20</v>
      </c>
      <c r="DK1238" s="14">
        <v>8</v>
      </c>
      <c r="DL1238" s="14">
        <v>0</v>
      </c>
      <c r="DM1238" s="14">
        <v>2</v>
      </c>
      <c r="DN1238" s="14">
        <v>16</v>
      </c>
      <c r="DO1238" s="14">
        <v>12</v>
      </c>
      <c r="DP1238" s="14">
        <v>0</v>
      </c>
      <c r="DQ1238" s="14">
        <v>1</v>
      </c>
      <c r="DR1238" s="14">
        <v>17</v>
      </c>
      <c r="DS1238" s="14">
        <v>12</v>
      </c>
      <c r="DT1238" s="14">
        <v>0</v>
      </c>
      <c r="DU1238" s="14">
        <v>1</v>
      </c>
      <c r="DV1238" s="14">
        <v>18</v>
      </c>
      <c r="DW1238" s="14">
        <v>12</v>
      </c>
      <c r="DX1238" s="14">
        <v>0</v>
      </c>
      <c r="DY1238" s="14">
        <v>4</v>
      </c>
      <c r="DZ1238" s="14">
        <v>16</v>
      </c>
      <c r="EA1238" s="14">
        <v>10</v>
      </c>
      <c r="EB1238" s="14">
        <v>0</v>
      </c>
      <c r="EC1238" s="14">
        <v>4</v>
      </c>
      <c r="ED1238" s="14">
        <v>19</v>
      </c>
      <c r="EE1238" s="14">
        <v>8</v>
      </c>
      <c r="EF1238" s="14">
        <v>0</v>
      </c>
      <c r="EG1238" s="14">
        <v>4</v>
      </c>
      <c r="EH1238" s="14">
        <v>17</v>
      </c>
      <c r="EI1238" s="14">
        <v>10</v>
      </c>
      <c r="EJ1238" s="14">
        <v>1</v>
      </c>
      <c r="EK1238" s="14">
        <v>5</v>
      </c>
      <c r="EL1238" s="14">
        <v>15</v>
      </c>
      <c r="EM1238" s="14">
        <v>7</v>
      </c>
      <c r="EN1238" s="14">
        <v>0</v>
      </c>
      <c r="EO1238" s="14">
        <v>3</v>
      </c>
      <c r="EP1238" s="14">
        <v>19</v>
      </c>
      <c r="EQ1238" s="14">
        <v>9</v>
      </c>
      <c r="ER1238" s="14">
        <v>0</v>
      </c>
      <c r="ES1238" s="14">
        <v>5</v>
      </c>
      <c r="ET1238" s="14">
        <v>19</v>
      </c>
      <c r="EU1238" s="14">
        <v>6</v>
      </c>
      <c r="EV1238" s="14">
        <v>0</v>
      </c>
      <c r="EW1238" s="14">
        <v>0</v>
      </c>
      <c r="EX1238" s="14">
        <v>9</v>
      </c>
      <c r="EY1238" s="14">
        <v>21</v>
      </c>
      <c r="EZ1238" s="14">
        <v>0</v>
      </c>
      <c r="FA1238" s="14">
        <v>1</v>
      </c>
      <c r="FB1238" s="14">
        <v>18</v>
      </c>
      <c r="FC1238" s="14">
        <v>10</v>
      </c>
      <c r="FD1238" s="14">
        <v>0</v>
      </c>
      <c r="FE1238" s="14">
        <v>0</v>
      </c>
      <c r="FF1238" s="14">
        <v>10</v>
      </c>
      <c r="FG1238" s="14">
        <v>20</v>
      </c>
      <c r="FH1238" s="14">
        <v>0</v>
      </c>
      <c r="FI1238" s="14">
        <v>5</v>
      </c>
      <c r="FJ1238" s="14">
        <v>10</v>
      </c>
      <c r="FK1238" s="14">
        <v>14</v>
      </c>
      <c r="FL1238" s="14">
        <v>1</v>
      </c>
      <c r="FM1238" s="14">
        <v>9</v>
      </c>
      <c r="FN1238" s="14">
        <v>14</v>
      </c>
      <c r="FO1238" s="14">
        <v>6</v>
      </c>
      <c r="FP1238" s="14">
        <v>1</v>
      </c>
      <c r="FQ1238" s="14">
        <v>0</v>
      </c>
      <c r="FR1238" s="14">
        <v>18</v>
      </c>
      <c r="FS1238" s="14">
        <v>11</v>
      </c>
      <c r="FT1238" s="14">
        <v>0</v>
      </c>
      <c r="FU1238" s="14">
        <v>0</v>
      </c>
      <c r="FV1238" s="14">
        <v>15</v>
      </c>
      <c r="FW1238" s="14">
        <v>14</v>
      </c>
      <c r="FX1238" s="14">
        <v>0</v>
      </c>
      <c r="FY1238" s="14">
        <v>0</v>
      </c>
      <c r="FZ1238" s="14">
        <v>13</v>
      </c>
      <c r="GA1238" s="14">
        <v>17</v>
      </c>
      <c r="GB1238" s="14">
        <v>2</v>
      </c>
      <c r="GC1238" s="14">
        <v>9</v>
      </c>
      <c r="GD1238" s="14">
        <v>18</v>
      </c>
      <c r="GE1238" s="14">
        <v>1</v>
      </c>
      <c r="GF1238" s="14">
        <v>0</v>
      </c>
      <c r="GG1238" s="14">
        <v>1</v>
      </c>
      <c r="GH1238" s="14">
        <v>22</v>
      </c>
      <c r="GI1238" s="14">
        <v>7</v>
      </c>
      <c r="GJ1238" s="14">
        <v>0</v>
      </c>
      <c r="GK1238" s="14">
        <v>3</v>
      </c>
      <c r="GL1238" s="14">
        <v>24</v>
      </c>
      <c r="GM1238" s="14">
        <v>3</v>
      </c>
      <c r="GN1238" s="14">
        <v>0</v>
      </c>
      <c r="GO1238" s="14">
        <v>1</v>
      </c>
      <c r="GP1238" s="14">
        <v>22</v>
      </c>
      <c r="GQ1238" s="14">
        <v>7</v>
      </c>
      <c r="GR1238" s="14">
        <v>0</v>
      </c>
      <c r="GS1238" s="14">
        <v>0</v>
      </c>
      <c r="GT1238" s="14">
        <v>16</v>
      </c>
      <c r="GU1238" s="14">
        <v>14</v>
      </c>
      <c r="GV1238" s="14">
        <v>0</v>
      </c>
      <c r="GW1238" s="14">
        <v>3</v>
      </c>
      <c r="GX1238" s="14">
        <v>24</v>
      </c>
      <c r="GY1238" s="14">
        <v>3</v>
      </c>
      <c r="GZ1238" s="14">
        <v>0</v>
      </c>
      <c r="HA1238" s="14">
        <v>4</v>
      </c>
      <c r="HB1238" s="14">
        <v>21</v>
      </c>
      <c r="HC1238" s="14">
        <v>5</v>
      </c>
      <c r="HD1238" s="14">
        <v>0</v>
      </c>
      <c r="HE1238" s="14">
        <v>2</v>
      </c>
      <c r="HF1238" s="14">
        <v>24</v>
      </c>
      <c r="HG1238" s="14">
        <v>4</v>
      </c>
      <c r="HH1238" s="14">
        <v>0</v>
      </c>
      <c r="HI1238" s="14">
        <v>0</v>
      </c>
      <c r="HJ1238" s="14">
        <v>7</v>
      </c>
      <c r="HK1238" s="14">
        <v>23</v>
      </c>
      <c r="HL1238" s="14">
        <v>0</v>
      </c>
      <c r="HM1238" s="14">
        <v>0</v>
      </c>
      <c r="HN1238" s="14">
        <v>15</v>
      </c>
      <c r="HO1238" s="14">
        <v>15</v>
      </c>
      <c r="HP1238" s="14">
        <v>0</v>
      </c>
      <c r="HQ1238" s="14">
        <v>0</v>
      </c>
      <c r="HR1238" s="14">
        <v>8</v>
      </c>
      <c r="HS1238" s="14">
        <v>22</v>
      </c>
      <c r="HT1238" s="14">
        <v>0</v>
      </c>
      <c r="HU1238" s="14">
        <v>1</v>
      </c>
      <c r="HV1238" s="14">
        <v>5</v>
      </c>
      <c r="HW1238" s="14">
        <v>23</v>
      </c>
      <c r="HX1238" s="14">
        <v>0</v>
      </c>
      <c r="HY1238" s="14">
        <v>1</v>
      </c>
      <c r="HZ1238" s="14">
        <v>11</v>
      </c>
      <c r="IA1238" s="14">
        <v>17</v>
      </c>
      <c r="IB1238" s="14">
        <v>1</v>
      </c>
      <c r="IC1238" s="14">
        <v>2</v>
      </c>
      <c r="ID1238" s="14">
        <v>16</v>
      </c>
      <c r="IE1238" s="14">
        <v>11</v>
      </c>
      <c r="IF1238" s="14">
        <v>1</v>
      </c>
      <c r="IG1238" s="14">
        <v>2</v>
      </c>
      <c r="IH1238" s="14">
        <v>19</v>
      </c>
      <c r="II1238" s="14">
        <v>8</v>
      </c>
      <c r="IJ1238" s="14">
        <v>0</v>
      </c>
      <c r="IK1238" s="14">
        <v>2</v>
      </c>
      <c r="IL1238" s="14">
        <v>18</v>
      </c>
      <c r="IM1238" s="14">
        <v>10</v>
      </c>
      <c r="IN1238" s="14">
        <v>3</v>
      </c>
      <c r="IO1238" s="14">
        <v>9</v>
      </c>
      <c r="IP1238" s="14">
        <v>8</v>
      </c>
      <c r="IQ1238" s="14">
        <v>10</v>
      </c>
      <c r="IR1238" s="14">
        <v>0</v>
      </c>
      <c r="IS1238" s="14">
        <v>0</v>
      </c>
      <c r="IT1238" s="14">
        <v>16</v>
      </c>
      <c r="IU1238" s="14">
        <v>14</v>
      </c>
      <c r="IV1238" s="14">
        <v>0</v>
      </c>
      <c r="IW1238" s="14">
        <v>1</v>
      </c>
      <c r="IX1238" s="14">
        <v>12</v>
      </c>
      <c r="IY1238" s="14">
        <v>17</v>
      </c>
      <c r="IZ1238" s="14">
        <v>0</v>
      </c>
      <c r="JA1238" s="14">
        <v>4</v>
      </c>
      <c r="JB1238" s="14">
        <v>18</v>
      </c>
      <c r="JC1238" s="14">
        <v>8</v>
      </c>
      <c r="JD1238" s="14">
        <v>0</v>
      </c>
      <c r="JE1238" s="14">
        <v>0</v>
      </c>
      <c r="JF1238" s="14">
        <v>12</v>
      </c>
      <c r="JG1238" s="14">
        <v>18</v>
      </c>
      <c r="JH1238" s="14">
        <v>0</v>
      </c>
      <c r="JI1238" s="14">
        <v>2</v>
      </c>
      <c r="JJ1238" s="14">
        <v>17</v>
      </c>
      <c r="JK1238" s="14">
        <v>11</v>
      </c>
      <c r="JL1238" s="14">
        <v>0</v>
      </c>
      <c r="JM1238" s="14">
        <v>0</v>
      </c>
      <c r="JN1238" s="14">
        <v>16</v>
      </c>
      <c r="JO1238" s="14">
        <v>14</v>
      </c>
      <c r="JP1238" s="14">
        <v>0</v>
      </c>
      <c r="JQ1238" s="14">
        <v>1</v>
      </c>
      <c r="JR1238" s="14">
        <v>17</v>
      </c>
      <c r="JS1238" s="14">
        <v>11</v>
      </c>
      <c r="JT1238" s="14">
        <v>0</v>
      </c>
      <c r="JU1238" s="14">
        <v>5</v>
      </c>
      <c r="JV1238" s="14">
        <v>14</v>
      </c>
      <c r="JW1238" s="14">
        <v>10</v>
      </c>
      <c r="JX1238" s="14">
        <v>1</v>
      </c>
      <c r="JY1238" s="14">
        <v>7</v>
      </c>
      <c r="JZ1238" s="14">
        <v>14</v>
      </c>
      <c r="KA1238" s="14">
        <v>7</v>
      </c>
      <c r="KB1238" s="14">
        <v>2</v>
      </c>
      <c r="KC1238" s="14">
        <v>11</v>
      </c>
      <c r="KD1238" s="14">
        <v>14</v>
      </c>
      <c r="KE1238" s="14">
        <v>2</v>
      </c>
      <c r="KF1238" s="14">
        <v>2</v>
      </c>
      <c r="KG1238" s="14">
        <v>12</v>
      </c>
      <c r="KH1238" s="14">
        <v>13</v>
      </c>
      <c r="KI1238" s="14">
        <v>3</v>
      </c>
      <c r="KJ1238" s="14">
        <v>1</v>
      </c>
      <c r="KK1238" s="14">
        <v>5</v>
      </c>
      <c r="KL1238" s="14">
        <v>19</v>
      </c>
      <c r="KM1238" s="14">
        <v>5</v>
      </c>
      <c r="KN1238" s="14">
        <v>0</v>
      </c>
      <c r="KO1238" s="14">
        <v>3</v>
      </c>
      <c r="KP1238" s="14">
        <v>20</v>
      </c>
      <c r="KQ1238" s="14">
        <v>7</v>
      </c>
      <c r="KR1238" s="14" t="s">
        <v>42</v>
      </c>
      <c r="KS1238" s="14" t="s">
        <v>42</v>
      </c>
      <c r="KT1238" s="14" t="s">
        <v>42</v>
      </c>
      <c r="KU1238" s="14" t="s">
        <v>42</v>
      </c>
      <c r="KV1238" s="14" t="s">
        <v>42</v>
      </c>
      <c r="KW1238" s="14" t="s">
        <v>42</v>
      </c>
      <c r="KX1238" s="14" t="s">
        <v>42</v>
      </c>
      <c r="KY1238" s="14" t="s">
        <v>42</v>
      </c>
      <c r="KZ1238" s="14" t="s">
        <v>42</v>
      </c>
      <c r="LA1238" s="14" t="s">
        <v>42</v>
      </c>
      <c r="LB1238" s="14">
        <v>5</v>
      </c>
      <c r="LC1238" s="14">
        <v>1</v>
      </c>
      <c r="LD1238" s="14">
        <v>2</v>
      </c>
      <c r="LE1238" s="14">
        <v>1</v>
      </c>
      <c r="LF1238" s="14">
        <v>1</v>
      </c>
      <c r="LG1238" s="14">
        <v>17</v>
      </c>
      <c r="LH1238" s="14">
        <v>6</v>
      </c>
      <c r="LI1238" s="14" t="s">
        <v>42</v>
      </c>
      <c r="LJ1238" s="14" t="s">
        <v>42</v>
      </c>
      <c r="LK1238" s="14" t="s">
        <v>42</v>
      </c>
      <c r="LL1238" s="14" t="s">
        <v>42</v>
      </c>
      <c r="LM1238" s="14" t="s">
        <v>42</v>
      </c>
      <c r="LN1238" s="14" t="s">
        <v>42</v>
      </c>
      <c r="LO1238" s="14" t="s">
        <v>42</v>
      </c>
      <c r="LP1238" s="14" t="s">
        <v>42</v>
      </c>
      <c r="LQ1238" s="14" t="s">
        <v>42</v>
      </c>
      <c r="LR1238" s="14" t="s">
        <v>42</v>
      </c>
      <c r="LS1238" s="14" t="s">
        <v>42</v>
      </c>
      <c r="LT1238" s="14" t="s">
        <v>42</v>
      </c>
      <c r="LU1238" s="14" t="s">
        <v>42</v>
      </c>
      <c r="LV1238" s="14" t="s">
        <v>42</v>
      </c>
      <c r="LW1238" s="14" t="s">
        <v>42</v>
      </c>
      <c r="LX1238" s="14" t="s">
        <v>42</v>
      </c>
      <c r="LY1238" s="14" t="s">
        <v>42</v>
      </c>
      <c r="LZ1238" s="14" t="s">
        <v>42</v>
      </c>
      <c r="MA1238" s="14" t="s">
        <v>42</v>
      </c>
      <c r="MB1238" s="14" t="s">
        <v>42</v>
      </c>
      <c r="MC1238" s="14" t="s">
        <v>42</v>
      </c>
      <c r="MD1238" s="14" t="s">
        <v>42</v>
      </c>
      <c r="ME1238" s="14" t="s">
        <v>42</v>
      </c>
      <c r="MF1238" s="14" t="s">
        <v>42</v>
      </c>
      <c r="MG1238" s="14" t="s">
        <v>42</v>
      </c>
      <c r="MH1238" s="14" t="s">
        <v>42</v>
      </c>
      <c r="MI1238" s="14" t="s">
        <v>42</v>
      </c>
      <c r="MJ1238" s="14" t="s">
        <v>42</v>
      </c>
      <c r="MK1238" s="14" t="s">
        <v>42</v>
      </c>
      <c r="ML1238" s="14" t="s">
        <v>42</v>
      </c>
      <c r="MM1238" s="14" t="s">
        <v>42</v>
      </c>
      <c r="MN1238" s="14" t="s">
        <v>42</v>
      </c>
      <c r="MO1238" s="14" t="s">
        <v>42</v>
      </c>
      <c r="MP1238" s="14" t="s">
        <v>42</v>
      </c>
      <c r="MQ1238" s="14" t="s">
        <v>42</v>
      </c>
      <c r="MR1238" s="14" t="s">
        <v>42</v>
      </c>
      <c r="MS1238" s="14">
        <v>0</v>
      </c>
      <c r="MT1238" s="14">
        <v>0</v>
      </c>
      <c r="MU1238" s="14">
        <v>13</v>
      </c>
      <c r="MV1238" s="14">
        <v>8</v>
      </c>
      <c r="MW1238" s="14">
        <v>2</v>
      </c>
      <c r="MX1238" s="14">
        <v>0</v>
      </c>
      <c r="MY1238" s="14">
        <v>0</v>
      </c>
      <c r="MZ1238" s="14">
        <v>11</v>
      </c>
      <c r="NA1238" s="14">
        <v>8</v>
      </c>
      <c r="NB1238" s="14">
        <v>3</v>
      </c>
      <c r="NC1238" s="14">
        <v>0</v>
      </c>
      <c r="ND1238" s="14">
        <v>0</v>
      </c>
      <c r="NE1238" s="14">
        <v>10</v>
      </c>
      <c r="NF1238" s="14">
        <v>9</v>
      </c>
      <c r="NG1238" s="14">
        <v>4</v>
      </c>
      <c r="NH1238" s="14">
        <v>0</v>
      </c>
      <c r="NI1238" s="14">
        <v>0</v>
      </c>
      <c r="NJ1238" s="14">
        <v>11</v>
      </c>
      <c r="NK1238" s="14">
        <v>10</v>
      </c>
      <c r="NL1238" s="14">
        <v>2</v>
      </c>
      <c r="NM1238" s="14">
        <v>0</v>
      </c>
      <c r="NN1238" s="14">
        <v>0</v>
      </c>
      <c r="NO1238" s="14">
        <v>11</v>
      </c>
      <c r="NP1238" s="14">
        <v>10</v>
      </c>
      <c r="NQ1238" s="14">
        <v>2</v>
      </c>
      <c r="NR1238" s="14">
        <v>0</v>
      </c>
      <c r="NS1238" s="14">
        <v>1</v>
      </c>
      <c r="NT1238" s="14">
        <v>14</v>
      </c>
      <c r="NU1238" s="14">
        <v>5</v>
      </c>
      <c r="NV1238" s="14">
        <v>3</v>
      </c>
      <c r="NW1238" s="14">
        <v>0</v>
      </c>
      <c r="NX1238" s="14">
        <v>0</v>
      </c>
      <c r="NY1238" s="14">
        <v>13</v>
      </c>
      <c r="NZ1238" s="14">
        <v>7</v>
      </c>
      <c r="OA1238" s="14">
        <v>3</v>
      </c>
      <c r="OB1238" s="14">
        <v>0</v>
      </c>
      <c r="OC1238" s="14">
        <v>10</v>
      </c>
      <c r="OD1238" s="14">
        <v>18</v>
      </c>
      <c r="OE1238" s="14">
        <v>2</v>
      </c>
      <c r="OF1238" s="14">
        <v>0</v>
      </c>
      <c r="OG1238" s="14">
        <v>8</v>
      </c>
      <c r="OH1238" s="14">
        <v>19</v>
      </c>
      <c r="OI1238" s="14">
        <v>3</v>
      </c>
      <c r="OJ1238" s="14">
        <v>0</v>
      </c>
      <c r="OK1238" s="14">
        <v>9</v>
      </c>
      <c r="OL1238" s="14">
        <v>16</v>
      </c>
      <c r="OM1238" s="14">
        <v>5</v>
      </c>
      <c r="ON1238" s="14">
        <v>0</v>
      </c>
      <c r="OO1238" s="14">
        <v>11</v>
      </c>
      <c r="OP1238" s="14">
        <v>16</v>
      </c>
      <c r="OQ1238" s="14">
        <v>3</v>
      </c>
      <c r="OR1238" s="14">
        <v>0</v>
      </c>
      <c r="OS1238" s="14">
        <v>4</v>
      </c>
      <c r="OT1238" s="14">
        <v>18</v>
      </c>
      <c r="OU1238" s="14">
        <v>8</v>
      </c>
      <c r="OV1238" s="14">
        <v>0</v>
      </c>
      <c r="OW1238" s="14">
        <v>4</v>
      </c>
      <c r="OX1238" s="14">
        <v>18</v>
      </c>
      <c r="OY1238" s="14">
        <v>7</v>
      </c>
      <c r="OZ1238" s="14">
        <v>0</v>
      </c>
      <c r="PA1238" s="14">
        <v>13</v>
      </c>
      <c r="PB1238" s="14">
        <v>15</v>
      </c>
      <c r="PC1238" s="14">
        <v>1</v>
      </c>
      <c r="PD1238" s="14">
        <v>0</v>
      </c>
      <c r="PE1238" s="14">
        <v>10</v>
      </c>
      <c r="PF1238" s="14">
        <v>14</v>
      </c>
      <c r="PG1238" s="14">
        <v>5</v>
      </c>
      <c r="PH1238" s="14">
        <v>0</v>
      </c>
      <c r="PI1238" s="14">
        <v>6</v>
      </c>
      <c r="PJ1238" s="14">
        <v>20</v>
      </c>
      <c r="PK1238" s="14">
        <v>3</v>
      </c>
      <c r="PL1238" s="14">
        <v>0</v>
      </c>
      <c r="PM1238" s="14">
        <v>11</v>
      </c>
      <c r="PN1238" s="14">
        <v>13</v>
      </c>
      <c r="PO1238" s="14">
        <v>5</v>
      </c>
      <c r="PP1238" s="14">
        <v>0</v>
      </c>
      <c r="PQ1238" s="14">
        <v>9</v>
      </c>
      <c r="PR1238" s="14">
        <v>19</v>
      </c>
      <c r="PS1238" s="14">
        <v>1</v>
      </c>
      <c r="PT1238" s="14">
        <v>0</v>
      </c>
      <c r="PU1238" s="14">
        <v>10</v>
      </c>
      <c r="PV1238" s="14">
        <v>17</v>
      </c>
      <c r="PW1238" s="14">
        <v>1</v>
      </c>
      <c r="PX1238" s="14">
        <v>0</v>
      </c>
      <c r="PY1238" s="14">
        <v>5</v>
      </c>
      <c r="PZ1238" s="14">
        <v>21</v>
      </c>
      <c r="QA1238" s="14">
        <v>3</v>
      </c>
      <c r="QB1238" s="14">
        <v>0</v>
      </c>
      <c r="QC1238" s="14">
        <v>10</v>
      </c>
      <c r="QD1238" s="14">
        <v>18</v>
      </c>
      <c r="QE1238" s="14">
        <v>1</v>
      </c>
      <c r="QF1238" s="14">
        <v>0</v>
      </c>
      <c r="QG1238" s="14">
        <v>1</v>
      </c>
      <c r="QH1238" s="14">
        <v>12</v>
      </c>
      <c r="QI1238" s="14">
        <v>12</v>
      </c>
      <c r="QJ1238" s="14">
        <v>4</v>
      </c>
      <c r="QK1238" s="14">
        <v>0</v>
      </c>
      <c r="QL1238" s="14">
        <v>1</v>
      </c>
      <c r="QM1238" s="14">
        <v>12</v>
      </c>
      <c r="QN1238" s="14">
        <v>16</v>
      </c>
      <c r="QO1238" s="14">
        <v>0</v>
      </c>
      <c r="QP1238" s="14">
        <v>0</v>
      </c>
      <c r="QQ1238" s="14">
        <v>1</v>
      </c>
      <c r="QR1238" s="14">
        <v>10</v>
      </c>
      <c r="QS1238" s="14">
        <v>18</v>
      </c>
      <c r="QT1238" s="14">
        <v>0</v>
      </c>
      <c r="QU1238" s="14">
        <v>0</v>
      </c>
      <c r="QV1238" s="14">
        <v>1</v>
      </c>
      <c r="QW1238" s="14">
        <v>13</v>
      </c>
      <c r="QX1238" s="14">
        <v>14</v>
      </c>
      <c r="QY1238" s="14">
        <v>1</v>
      </c>
      <c r="QZ1238" s="14">
        <v>0</v>
      </c>
      <c r="RA1238" s="14">
        <v>2</v>
      </c>
      <c r="RB1238" s="14">
        <v>13</v>
      </c>
      <c r="RC1238" s="14">
        <v>13</v>
      </c>
      <c r="RD1238" s="14">
        <v>1</v>
      </c>
      <c r="RE1238" s="14">
        <v>0</v>
      </c>
      <c r="RF1238" s="14">
        <v>4</v>
      </c>
      <c r="RG1238" s="14">
        <v>15</v>
      </c>
      <c r="RH1238" s="14">
        <v>9</v>
      </c>
      <c r="RI1238" s="14">
        <v>1</v>
      </c>
      <c r="RJ1238" s="14">
        <v>0</v>
      </c>
      <c r="RK1238" s="14">
        <v>2</v>
      </c>
      <c r="RL1238" s="14">
        <v>17</v>
      </c>
      <c r="RM1238" s="14">
        <v>8</v>
      </c>
      <c r="RN1238" s="14">
        <v>1</v>
      </c>
      <c r="RO1238" s="14">
        <v>1</v>
      </c>
      <c r="RP1238" s="14">
        <v>12</v>
      </c>
      <c r="RQ1238" s="14">
        <v>9</v>
      </c>
      <c r="RR1238" s="14">
        <v>6</v>
      </c>
      <c r="RS1238" s="14">
        <v>1</v>
      </c>
      <c r="RT1238" s="14">
        <v>1</v>
      </c>
      <c r="RU1238" s="14">
        <v>28</v>
      </c>
      <c r="RV1238" s="14">
        <v>0</v>
      </c>
      <c r="RW1238" s="14">
        <v>0</v>
      </c>
      <c r="RX1238" s="14" t="s">
        <v>42</v>
      </c>
      <c r="RY1238" s="14" t="s">
        <v>42</v>
      </c>
      <c r="RZ1238" s="14" t="s">
        <v>42</v>
      </c>
      <c r="SA1238" s="14" t="s">
        <v>42</v>
      </c>
      <c r="SB1238" s="14" t="s">
        <v>42</v>
      </c>
      <c r="SC1238" s="14" t="s">
        <v>42</v>
      </c>
      <c r="SD1238" s="14" t="s">
        <v>42</v>
      </c>
      <c r="SE1238" s="14" t="s">
        <v>42</v>
      </c>
      <c r="SF1238" s="14" t="s">
        <v>42</v>
      </c>
      <c r="SG1238" s="14" t="s">
        <v>42</v>
      </c>
      <c r="SH1238" s="14" t="s">
        <v>42</v>
      </c>
      <c r="SI1238" s="14" t="s">
        <v>42</v>
      </c>
      <c r="SJ1238" s="14" t="s">
        <v>42</v>
      </c>
      <c r="SK1238" s="14" t="s">
        <v>42</v>
      </c>
      <c r="SL1238" s="14" t="s">
        <v>42</v>
      </c>
      <c r="SM1238" s="14" t="s">
        <v>42</v>
      </c>
      <c r="SN1238" s="14" t="s">
        <v>42</v>
      </c>
      <c r="SO1238" s="14" t="s">
        <v>42</v>
      </c>
      <c r="SP1238" s="14" t="s">
        <v>42</v>
      </c>
      <c r="SQ1238" s="14" t="s">
        <v>42</v>
      </c>
      <c r="SR1238" s="14" t="s">
        <v>42</v>
      </c>
      <c r="SS1238" s="14" t="s">
        <v>42</v>
      </c>
      <c r="ST1238" s="14" t="s">
        <v>42</v>
      </c>
      <c r="SU1238" s="14" t="s">
        <v>42</v>
      </c>
      <c r="SV1238" s="14">
        <v>0</v>
      </c>
      <c r="SW1238" s="14">
        <v>2</v>
      </c>
      <c r="SX1238" s="14">
        <v>14</v>
      </c>
      <c r="SY1238" s="14">
        <v>12</v>
      </c>
      <c r="SZ1238" s="14">
        <v>0</v>
      </c>
      <c r="TA1238" s="14">
        <v>7</v>
      </c>
      <c r="TB1238" s="14">
        <v>17</v>
      </c>
      <c r="TC1238" s="14">
        <v>4</v>
      </c>
      <c r="TD1238" s="14">
        <v>0</v>
      </c>
      <c r="TE1238" s="14">
        <v>9</v>
      </c>
      <c r="TF1238" s="14">
        <v>17</v>
      </c>
      <c r="TG1238" s="14">
        <v>2</v>
      </c>
      <c r="TH1238" s="14">
        <v>0</v>
      </c>
      <c r="TI1238" s="14">
        <v>5</v>
      </c>
      <c r="TJ1238" s="14">
        <v>19</v>
      </c>
      <c r="TK1238" s="14">
        <v>4</v>
      </c>
      <c r="TL1238" s="14">
        <v>0</v>
      </c>
      <c r="TM1238" s="14">
        <v>0</v>
      </c>
      <c r="TN1238" s="14">
        <v>12</v>
      </c>
      <c r="TO1238" s="14">
        <v>16</v>
      </c>
      <c r="TP1238" s="14">
        <v>0</v>
      </c>
      <c r="TQ1238" s="14">
        <v>0</v>
      </c>
      <c r="TR1238" s="14">
        <v>13</v>
      </c>
      <c r="TS1238" s="14">
        <v>15</v>
      </c>
      <c r="TT1238" s="14">
        <v>0</v>
      </c>
      <c r="TU1238" s="14">
        <v>0</v>
      </c>
      <c r="TV1238" s="14">
        <v>12</v>
      </c>
      <c r="TW1238" s="14">
        <v>16</v>
      </c>
      <c r="TX1238" s="14">
        <v>0</v>
      </c>
      <c r="TY1238" s="14">
        <v>0</v>
      </c>
      <c r="TZ1238" s="14">
        <v>6</v>
      </c>
      <c r="UA1238" s="14">
        <v>22</v>
      </c>
      <c r="UB1238" s="14">
        <v>3</v>
      </c>
      <c r="UC1238" s="14">
        <v>7</v>
      </c>
      <c r="UD1238" s="14">
        <v>13</v>
      </c>
      <c r="UE1238" s="14">
        <v>5</v>
      </c>
      <c r="UF1238" s="14">
        <v>0</v>
      </c>
      <c r="UG1238" s="14">
        <v>0</v>
      </c>
      <c r="UH1238" s="14">
        <v>12</v>
      </c>
      <c r="UI1238" s="14">
        <v>9</v>
      </c>
      <c r="UJ1238" s="14">
        <v>7</v>
      </c>
      <c r="UK1238" s="14">
        <v>0</v>
      </c>
      <c r="UL1238" s="14">
        <v>0</v>
      </c>
      <c r="UM1238" s="14">
        <v>11</v>
      </c>
      <c r="UN1238" s="14">
        <v>11</v>
      </c>
      <c r="UO1238" s="14">
        <v>6</v>
      </c>
      <c r="UP1238" s="14" t="s">
        <v>42</v>
      </c>
      <c r="UQ1238" s="14" t="s">
        <v>42</v>
      </c>
      <c r="UR1238" s="14" t="s">
        <v>42</v>
      </c>
      <c r="US1238" s="14" t="s">
        <v>42</v>
      </c>
      <c r="UT1238" s="14" t="s">
        <v>42</v>
      </c>
      <c r="UU1238" s="14" t="s">
        <v>42</v>
      </c>
      <c r="UV1238" s="14" t="s">
        <v>42</v>
      </c>
      <c r="UW1238" s="14" t="s">
        <v>42</v>
      </c>
      <c r="UX1238" s="14" t="s">
        <v>42</v>
      </c>
      <c r="UY1238" s="14" t="s">
        <v>42</v>
      </c>
      <c r="UZ1238" s="14" t="s">
        <v>42</v>
      </c>
      <c r="VA1238" s="14" t="s">
        <v>42</v>
      </c>
      <c r="VB1238" s="14" t="s">
        <v>42</v>
      </c>
      <c r="VC1238" s="14" t="s">
        <v>42</v>
      </c>
      <c r="VD1238" s="14" t="s">
        <v>42</v>
      </c>
      <c r="VE1238" s="14" t="s">
        <v>42</v>
      </c>
      <c r="VF1238" s="14" t="s">
        <v>42</v>
      </c>
      <c r="VG1238" s="14" t="s">
        <v>42</v>
      </c>
      <c r="VH1238" s="14" t="s">
        <v>42</v>
      </c>
      <c r="VI1238" s="14" t="s">
        <v>42</v>
      </c>
      <c r="VJ1238" s="14" t="s">
        <v>42</v>
      </c>
      <c r="VK1238" s="14" t="s">
        <v>42</v>
      </c>
      <c r="VL1238" s="14" t="s">
        <v>42</v>
      </c>
      <c r="VM1238" s="14" t="s">
        <v>42</v>
      </c>
      <c r="VN1238" s="14" t="s">
        <v>42</v>
      </c>
      <c r="VO1238" s="14" t="s">
        <v>42</v>
      </c>
      <c r="VP1238" s="14" t="s">
        <v>42</v>
      </c>
      <c r="VQ1238" s="14" t="s">
        <v>42</v>
      </c>
      <c r="VR1238" s="14" t="s">
        <v>42</v>
      </c>
      <c r="VS1238" s="14" t="s">
        <v>42</v>
      </c>
      <c r="VT1238" s="24"/>
    </row>
    <row r="1239" spans="1:592" s="28" customFormat="1" ht="15" customHeight="1" x14ac:dyDescent="0.25">
      <c r="A1239" s="14" t="s">
        <v>2549</v>
      </c>
      <c r="B1239" s="13" t="s">
        <v>2550</v>
      </c>
      <c r="C1239" s="38">
        <v>96</v>
      </c>
      <c r="D1239" s="14">
        <v>0</v>
      </c>
      <c r="E1239" s="14">
        <v>0</v>
      </c>
      <c r="F1239" s="14">
        <v>2</v>
      </c>
      <c r="G1239" s="14">
        <v>21</v>
      </c>
      <c r="H1239" s="14">
        <v>0</v>
      </c>
      <c r="I1239" s="14">
        <v>1</v>
      </c>
      <c r="J1239" s="14">
        <v>5</v>
      </c>
      <c r="K1239" s="14">
        <v>17</v>
      </c>
      <c r="L1239" s="14">
        <v>0</v>
      </c>
      <c r="M1239" s="14">
        <v>0</v>
      </c>
      <c r="N1239" s="14">
        <v>4</v>
      </c>
      <c r="O1239" s="14">
        <v>19</v>
      </c>
      <c r="P1239" s="14">
        <v>0</v>
      </c>
      <c r="Q1239" s="14">
        <v>4</v>
      </c>
      <c r="R1239" s="14">
        <v>2</v>
      </c>
      <c r="S1239" s="14">
        <v>17</v>
      </c>
      <c r="T1239" s="14">
        <v>0</v>
      </c>
      <c r="U1239" s="14">
        <v>0</v>
      </c>
      <c r="V1239" s="14">
        <v>4</v>
      </c>
      <c r="W1239" s="14">
        <v>19</v>
      </c>
      <c r="X1239" s="14">
        <v>1</v>
      </c>
      <c r="Y1239" s="14">
        <v>0</v>
      </c>
      <c r="Z1239" s="14">
        <v>5</v>
      </c>
      <c r="AA1239" s="14">
        <v>17</v>
      </c>
      <c r="AB1239" s="14">
        <v>0</v>
      </c>
      <c r="AC1239" s="14">
        <v>1</v>
      </c>
      <c r="AD1239" s="14">
        <v>0</v>
      </c>
      <c r="AE1239" s="14">
        <v>4</v>
      </c>
      <c r="AF1239" s="14">
        <v>18</v>
      </c>
      <c r="AG1239" s="14">
        <v>0</v>
      </c>
      <c r="AH1239" s="14">
        <v>1</v>
      </c>
      <c r="AI1239" s="14">
        <v>0</v>
      </c>
      <c r="AJ1239" s="14">
        <v>4</v>
      </c>
      <c r="AK1239" s="14">
        <v>18</v>
      </c>
      <c r="AL1239" s="14">
        <v>0</v>
      </c>
      <c r="AM1239" s="14">
        <v>1</v>
      </c>
      <c r="AN1239" s="14">
        <v>0</v>
      </c>
      <c r="AO1239" s="14">
        <v>5</v>
      </c>
      <c r="AP1239" s="14">
        <v>17</v>
      </c>
      <c r="AQ1239" s="14">
        <v>0</v>
      </c>
      <c r="AR1239" s="14">
        <v>0</v>
      </c>
      <c r="AS1239" s="14">
        <v>0</v>
      </c>
      <c r="AT1239" s="14">
        <v>5</v>
      </c>
      <c r="AU1239" s="14">
        <v>17</v>
      </c>
      <c r="AV1239" s="14">
        <v>0</v>
      </c>
      <c r="AW1239" s="14">
        <v>1</v>
      </c>
      <c r="AX1239" s="14">
        <v>0</v>
      </c>
      <c r="AY1239" s="14">
        <v>6</v>
      </c>
      <c r="AZ1239" s="14">
        <v>16</v>
      </c>
      <c r="BA1239" s="14">
        <v>0</v>
      </c>
      <c r="BB1239" s="14">
        <v>2</v>
      </c>
      <c r="BC1239" s="14">
        <v>0</v>
      </c>
      <c r="BD1239" s="14">
        <v>4</v>
      </c>
      <c r="BE1239" s="14">
        <v>16</v>
      </c>
      <c r="BF1239" s="14">
        <v>1</v>
      </c>
      <c r="BG1239" s="14">
        <v>1</v>
      </c>
      <c r="BH1239" s="14">
        <v>0</v>
      </c>
      <c r="BI1239" s="14">
        <v>6</v>
      </c>
      <c r="BJ1239" s="14">
        <v>16</v>
      </c>
      <c r="BK1239" s="14">
        <v>0</v>
      </c>
      <c r="BL1239" s="14" t="s">
        <v>42</v>
      </c>
      <c r="BM1239" s="14" t="s">
        <v>42</v>
      </c>
      <c r="BN1239" s="14" t="s">
        <v>42</v>
      </c>
      <c r="BO1239" s="14" t="s">
        <v>42</v>
      </c>
      <c r="BP1239" s="14" t="s">
        <v>42</v>
      </c>
      <c r="BQ1239" s="14" t="s">
        <v>42</v>
      </c>
      <c r="BR1239" s="14" t="s">
        <v>42</v>
      </c>
      <c r="BS1239" s="14" t="s">
        <v>42</v>
      </c>
      <c r="BT1239" s="14" t="s">
        <v>42</v>
      </c>
      <c r="BU1239" s="14" t="s">
        <v>42</v>
      </c>
      <c r="BV1239" s="14" t="s">
        <v>42</v>
      </c>
      <c r="BW1239" s="14" t="s">
        <v>42</v>
      </c>
      <c r="BX1239" s="14" t="s">
        <v>42</v>
      </c>
      <c r="BY1239" s="14" t="s">
        <v>42</v>
      </c>
      <c r="BZ1239" s="14" t="s">
        <v>42</v>
      </c>
      <c r="CA1239" s="14" t="s">
        <v>42</v>
      </c>
      <c r="CB1239" s="14" t="s">
        <v>42</v>
      </c>
      <c r="CC1239" s="14" t="s">
        <v>42</v>
      </c>
      <c r="CD1239" s="14" t="s">
        <v>42</v>
      </c>
      <c r="CE1239" s="14" t="s">
        <v>42</v>
      </c>
      <c r="CF1239" s="14">
        <v>0</v>
      </c>
      <c r="CG1239" s="14">
        <v>0</v>
      </c>
      <c r="CH1239" s="14">
        <v>8</v>
      </c>
      <c r="CI1239" s="14">
        <v>15</v>
      </c>
      <c r="CJ1239" s="14">
        <v>0</v>
      </c>
      <c r="CK1239" s="14">
        <v>0</v>
      </c>
      <c r="CL1239" s="14">
        <v>2</v>
      </c>
      <c r="CM1239" s="14">
        <v>21</v>
      </c>
      <c r="CN1239" s="14">
        <v>0</v>
      </c>
      <c r="CO1239" s="14">
        <v>0</v>
      </c>
      <c r="CP1239" s="14">
        <v>8</v>
      </c>
      <c r="CQ1239" s="14">
        <v>15</v>
      </c>
      <c r="CR1239" s="14">
        <v>0</v>
      </c>
      <c r="CS1239" s="14">
        <v>2</v>
      </c>
      <c r="CT1239" s="14">
        <v>8</v>
      </c>
      <c r="CU1239" s="14">
        <v>13</v>
      </c>
      <c r="CV1239" s="14">
        <v>0</v>
      </c>
      <c r="CW1239" s="14">
        <v>1</v>
      </c>
      <c r="CX1239" s="14">
        <v>9</v>
      </c>
      <c r="CY1239" s="14">
        <v>13</v>
      </c>
      <c r="CZ1239" s="14">
        <v>0</v>
      </c>
      <c r="DA1239" s="14">
        <v>1</v>
      </c>
      <c r="DB1239" s="14">
        <v>8</v>
      </c>
      <c r="DC1239" s="14">
        <v>14</v>
      </c>
      <c r="DD1239" s="14">
        <v>0</v>
      </c>
      <c r="DE1239" s="14">
        <v>0</v>
      </c>
      <c r="DF1239" s="14">
        <v>9</v>
      </c>
      <c r="DG1239" s="14">
        <v>14</v>
      </c>
      <c r="DH1239" s="14">
        <v>0</v>
      </c>
      <c r="DI1239" s="14">
        <v>1</v>
      </c>
      <c r="DJ1239" s="14">
        <v>4</v>
      </c>
      <c r="DK1239" s="14">
        <v>18</v>
      </c>
      <c r="DL1239" s="14">
        <v>1</v>
      </c>
      <c r="DM1239" s="14">
        <v>0</v>
      </c>
      <c r="DN1239" s="14">
        <v>5</v>
      </c>
      <c r="DO1239" s="14">
        <v>17</v>
      </c>
      <c r="DP1239" s="14">
        <v>0</v>
      </c>
      <c r="DQ1239" s="14">
        <v>1</v>
      </c>
      <c r="DR1239" s="14">
        <v>7</v>
      </c>
      <c r="DS1239" s="14">
        <v>15</v>
      </c>
      <c r="DT1239" s="14">
        <v>0</v>
      </c>
      <c r="DU1239" s="14">
        <v>1</v>
      </c>
      <c r="DV1239" s="14">
        <v>7</v>
      </c>
      <c r="DW1239" s="14">
        <v>15</v>
      </c>
      <c r="DX1239" s="14">
        <v>0</v>
      </c>
      <c r="DY1239" s="14">
        <v>1</v>
      </c>
      <c r="DZ1239" s="14">
        <v>7</v>
      </c>
      <c r="EA1239" s="14">
        <v>15</v>
      </c>
      <c r="EB1239" s="14">
        <v>1</v>
      </c>
      <c r="EC1239" s="14">
        <v>1</v>
      </c>
      <c r="ED1239" s="14">
        <v>9</v>
      </c>
      <c r="EE1239" s="14">
        <v>12</v>
      </c>
      <c r="EF1239" s="14">
        <v>0</v>
      </c>
      <c r="EG1239" s="14">
        <v>1</v>
      </c>
      <c r="EH1239" s="14">
        <v>7</v>
      </c>
      <c r="EI1239" s="14">
        <v>15</v>
      </c>
      <c r="EJ1239" s="14">
        <v>0</v>
      </c>
      <c r="EK1239" s="14">
        <v>1</v>
      </c>
      <c r="EL1239" s="14">
        <v>7</v>
      </c>
      <c r="EM1239" s="14">
        <v>15</v>
      </c>
      <c r="EN1239" s="14">
        <v>1</v>
      </c>
      <c r="EO1239" s="14">
        <v>0</v>
      </c>
      <c r="EP1239" s="14">
        <v>8</v>
      </c>
      <c r="EQ1239" s="14">
        <v>14</v>
      </c>
      <c r="ER1239" s="14">
        <v>0</v>
      </c>
      <c r="ES1239" s="14">
        <v>0</v>
      </c>
      <c r="ET1239" s="14">
        <v>9</v>
      </c>
      <c r="EU1239" s="14">
        <v>14</v>
      </c>
      <c r="EV1239" s="14">
        <v>0</v>
      </c>
      <c r="EW1239" s="14">
        <v>0</v>
      </c>
      <c r="EX1239" s="14">
        <v>7</v>
      </c>
      <c r="EY1239" s="14">
        <v>16</v>
      </c>
      <c r="EZ1239" s="14">
        <v>0</v>
      </c>
      <c r="FA1239" s="14">
        <v>0</v>
      </c>
      <c r="FB1239" s="14">
        <v>12</v>
      </c>
      <c r="FC1239" s="14">
        <v>11</v>
      </c>
      <c r="FD1239" s="14">
        <v>0</v>
      </c>
      <c r="FE1239" s="14">
        <v>0</v>
      </c>
      <c r="FF1239" s="14">
        <v>7</v>
      </c>
      <c r="FG1239" s="14">
        <v>16</v>
      </c>
      <c r="FH1239" s="14">
        <v>0</v>
      </c>
      <c r="FI1239" s="14">
        <v>0</v>
      </c>
      <c r="FJ1239" s="14">
        <v>6</v>
      </c>
      <c r="FK1239" s="14">
        <v>17</v>
      </c>
      <c r="FL1239" s="14">
        <v>0</v>
      </c>
      <c r="FM1239" s="14">
        <v>0</v>
      </c>
      <c r="FN1239" s="14">
        <v>6</v>
      </c>
      <c r="FO1239" s="14">
        <v>17</v>
      </c>
      <c r="FP1239" s="14">
        <v>0</v>
      </c>
      <c r="FQ1239" s="14">
        <v>0</v>
      </c>
      <c r="FR1239" s="14">
        <v>8</v>
      </c>
      <c r="FS1239" s="14">
        <v>15</v>
      </c>
      <c r="FT1239" s="14">
        <v>0</v>
      </c>
      <c r="FU1239" s="14">
        <v>0</v>
      </c>
      <c r="FV1239" s="14">
        <v>9</v>
      </c>
      <c r="FW1239" s="14">
        <v>14</v>
      </c>
      <c r="FX1239" s="14">
        <v>0</v>
      </c>
      <c r="FY1239" s="14">
        <v>0</v>
      </c>
      <c r="FZ1239" s="14">
        <v>6</v>
      </c>
      <c r="GA1239" s="14">
        <v>17</v>
      </c>
      <c r="GB1239" s="14">
        <v>15</v>
      </c>
      <c r="GC1239" s="14">
        <v>8</v>
      </c>
      <c r="GD1239" s="14">
        <v>0</v>
      </c>
      <c r="GE1239" s="14">
        <v>0</v>
      </c>
      <c r="GF1239" s="14">
        <v>0</v>
      </c>
      <c r="GG1239" s="14">
        <v>0</v>
      </c>
      <c r="GH1239" s="14">
        <v>10</v>
      </c>
      <c r="GI1239" s="14">
        <v>13</v>
      </c>
      <c r="GJ1239" s="14">
        <v>0</v>
      </c>
      <c r="GK1239" s="14">
        <v>1</v>
      </c>
      <c r="GL1239" s="14">
        <v>8</v>
      </c>
      <c r="GM1239" s="14">
        <v>14</v>
      </c>
      <c r="GN1239" s="14">
        <v>0</v>
      </c>
      <c r="GO1239" s="14">
        <v>0</v>
      </c>
      <c r="GP1239" s="14">
        <v>8</v>
      </c>
      <c r="GQ1239" s="14">
        <v>15</v>
      </c>
      <c r="GR1239" s="14">
        <v>0</v>
      </c>
      <c r="GS1239" s="14">
        <v>0</v>
      </c>
      <c r="GT1239" s="14">
        <v>7</v>
      </c>
      <c r="GU1239" s="14">
        <v>16</v>
      </c>
      <c r="GV1239" s="14">
        <v>0</v>
      </c>
      <c r="GW1239" s="14">
        <v>0</v>
      </c>
      <c r="GX1239" s="14">
        <v>7</v>
      </c>
      <c r="GY1239" s="14">
        <v>16</v>
      </c>
      <c r="GZ1239" s="14">
        <v>0</v>
      </c>
      <c r="HA1239" s="14">
        <v>0</v>
      </c>
      <c r="HB1239" s="14">
        <v>9</v>
      </c>
      <c r="HC1239" s="14">
        <v>13</v>
      </c>
      <c r="HD1239" s="14">
        <v>0</v>
      </c>
      <c r="HE1239" s="14">
        <v>0</v>
      </c>
      <c r="HF1239" s="14">
        <v>10</v>
      </c>
      <c r="HG1239" s="14">
        <v>13</v>
      </c>
      <c r="HH1239" s="14">
        <v>0</v>
      </c>
      <c r="HI1239" s="14">
        <v>0</v>
      </c>
      <c r="HJ1239" s="14">
        <v>7</v>
      </c>
      <c r="HK1239" s="14">
        <v>16</v>
      </c>
      <c r="HL1239" s="14">
        <v>0</v>
      </c>
      <c r="HM1239" s="14">
        <v>0</v>
      </c>
      <c r="HN1239" s="14">
        <v>8</v>
      </c>
      <c r="HO1239" s="14">
        <v>15</v>
      </c>
      <c r="HP1239" s="14">
        <v>0</v>
      </c>
      <c r="HQ1239" s="14">
        <v>0</v>
      </c>
      <c r="HR1239" s="14">
        <v>8</v>
      </c>
      <c r="HS1239" s="14">
        <v>15</v>
      </c>
      <c r="HT1239" s="14">
        <v>0</v>
      </c>
      <c r="HU1239" s="14">
        <v>0</v>
      </c>
      <c r="HV1239" s="14">
        <v>7</v>
      </c>
      <c r="HW1239" s="14">
        <v>16</v>
      </c>
      <c r="HX1239" s="14">
        <v>0</v>
      </c>
      <c r="HY1239" s="14">
        <v>0</v>
      </c>
      <c r="HZ1239" s="14">
        <v>9</v>
      </c>
      <c r="IA1239" s="14">
        <v>14</v>
      </c>
      <c r="IB1239" s="14">
        <v>0</v>
      </c>
      <c r="IC1239" s="14">
        <v>1</v>
      </c>
      <c r="ID1239" s="14">
        <v>10</v>
      </c>
      <c r="IE1239" s="14">
        <v>12</v>
      </c>
      <c r="IF1239" s="14">
        <v>0</v>
      </c>
      <c r="IG1239" s="14">
        <v>1</v>
      </c>
      <c r="IH1239" s="14">
        <v>10</v>
      </c>
      <c r="II1239" s="14">
        <v>12</v>
      </c>
      <c r="IJ1239" s="14">
        <v>0</v>
      </c>
      <c r="IK1239" s="14">
        <v>1</v>
      </c>
      <c r="IL1239" s="14">
        <v>11</v>
      </c>
      <c r="IM1239" s="14">
        <v>11</v>
      </c>
      <c r="IN1239" s="14">
        <v>0</v>
      </c>
      <c r="IO1239" s="14">
        <v>3</v>
      </c>
      <c r="IP1239" s="14">
        <v>9</v>
      </c>
      <c r="IQ1239" s="14">
        <v>11</v>
      </c>
      <c r="IR1239" s="14">
        <v>0</v>
      </c>
      <c r="IS1239" s="14">
        <v>0</v>
      </c>
      <c r="IT1239" s="14">
        <v>9</v>
      </c>
      <c r="IU1239" s="14">
        <v>14</v>
      </c>
      <c r="IV1239" s="14">
        <v>0</v>
      </c>
      <c r="IW1239" s="14">
        <v>0</v>
      </c>
      <c r="IX1239" s="14">
        <v>9</v>
      </c>
      <c r="IY1239" s="14">
        <v>14</v>
      </c>
      <c r="IZ1239" s="14">
        <v>0</v>
      </c>
      <c r="JA1239" s="14">
        <v>0</v>
      </c>
      <c r="JB1239" s="14">
        <v>11</v>
      </c>
      <c r="JC1239" s="14">
        <v>12</v>
      </c>
      <c r="JD1239" s="14">
        <v>0</v>
      </c>
      <c r="JE1239" s="14">
        <v>0</v>
      </c>
      <c r="JF1239" s="14">
        <v>8</v>
      </c>
      <c r="JG1239" s="14">
        <v>15</v>
      </c>
      <c r="JH1239" s="14">
        <v>0</v>
      </c>
      <c r="JI1239" s="14">
        <v>0</v>
      </c>
      <c r="JJ1239" s="14">
        <v>8</v>
      </c>
      <c r="JK1239" s="14">
        <v>15</v>
      </c>
      <c r="JL1239" s="14">
        <v>0</v>
      </c>
      <c r="JM1239" s="14">
        <v>0</v>
      </c>
      <c r="JN1239" s="14">
        <v>8</v>
      </c>
      <c r="JO1239" s="14">
        <v>15</v>
      </c>
      <c r="JP1239" s="14">
        <v>0</v>
      </c>
      <c r="JQ1239" s="14">
        <v>1</v>
      </c>
      <c r="JR1239" s="14">
        <v>8</v>
      </c>
      <c r="JS1239" s="14">
        <v>14</v>
      </c>
      <c r="JT1239" s="14">
        <v>0</v>
      </c>
      <c r="JU1239" s="14">
        <v>0</v>
      </c>
      <c r="JV1239" s="14">
        <v>10</v>
      </c>
      <c r="JW1239" s="14">
        <v>13</v>
      </c>
      <c r="JX1239" s="14">
        <v>3</v>
      </c>
      <c r="JY1239" s="14">
        <v>3</v>
      </c>
      <c r="JZ1239" s="14">
        <v>11</v>
      </c>
      <c r="KA1239" s="14">
        <v>6</v>
      </c>
      <c r="KB1239" s="14">
        <v>1</v>
      </c>
      <c r="KC1239" s="14">
        <v>8</v>
      </c>
      <c r="KD1239" s="14">
        <v>10</v>
      </c>
      <c r="KE1239" s="14">
        <v>4</v>
      </c>
      <c r="KF1239" s="14">
        <v>1</v>
      </c>
      <c r="KG1239" s="14">
        <v>3</v>
      </c>
      <c r="KH1239" s="14">
        <v>8</v>
      </c>
      <c r="KI1239" s="14">
        <v>11</v>
      </c>
      <c r="KJ1239" s="14">
        <v>0</v>
      </c>
      <c r="KK1239" s="14">
        <v>2</v>
      </c>
      <c r="KL1239" s="14">
        <v>10</v>
      </c>
      <c r="KM1239" s="14">
        <v>10</v>
      </c>
      <c r="KN1239" s="14">
        <v>0</v>
      </c>
      <c r="KO1239" s="14">
        <v>3</v>
      </c>
      <c r="KP1239" s="14">
        <v>6</v>
      </c>
      <c r="KQ1239" s="14">
        <v>14</v>
      </c>
      <c r="KR1239" s="14" t="s">
        <v>42</v>
      </c>
      <c r="KS1239" s="14" t="s">
        <v>42</v>
      </c>
      <c r="KT1239" s="14" t="s">
        <v>42</v>
      </c>
      <c r="KU1239" s="14" t="s">
        <v>42</v>
      </c>
      <c r="KV1239" s="14" t="s">
        <v>42</v>
      </c>
      <c r="KW1239" s="14" t="s">
        <v>42</v>
      </c>
      <c r="KX1239" s="14" t="s">
        <v>42</v>
      </c>
      <c r="KY1239" s="14" t="s">
        <v>42</v>
      </c>
      <c r="KZ1239" s="14" t="s">
        <v>42</v>
      </c>
      <c r="LA1239" s="14" t="s">
        <v>42</v>
      </c>
      <c r="LB1239" s="14">
        <v>5</v>
      </c>
      <c r="LC1239" s="14">
        <v>0</v>
      </c>
      <c r="LD1239" s="14">
        <v>0</v>
      </c>
      <c r="LE1239" s="14">
        <v>1</v>
      </c>
      <c r="LF1239" s="14">
        <v>1</v>
      </c>
      <c r="LG1239" s="14">
        <v>16</v>
      </c>
      <c r="LH1239" s="14">
        <v>2</v>
      </c>
      <c r="LI1239" s="14">
        <v>0</v>
      </c>
      <c r="LJ1239" s="14">
        <v>0</v>
      </c>
      <c r="LK1239" s="14">
        <v>4</v>
      </c>
      <c r="LL1239" s="14">
        <v>1</v>
      </c>
      <c r="LM1239" s="14">
        <v>0</v>
      </c>
      <c r="LN1239" s="14">
        <v>0</v>
      </c>
      <c r="LO1239" s="14">
        <v>4</v>
      </c>
      <c r="LP1239" s="14">
        <v>1</v>
      </c>
      <c r="LQ1239" s="14" t="s">
        <v>42</v>
      </c>
      <c r="LR1239" s="14" t="s">
        <v>42</v>
      </c>
      <c r="LS1239" s="14" t="s">
        <v>42</v>
      </c>
      <c r="LT1239" s="14" t="s">
        <v>42</v>
      </c>
      <c r="LU1239" s="14" t="s">
        <v>42</v>
      </c>
      <c r="LV1239" s="14" t="s">
        <v>42</v>
      </c>
      <c r="LW1239" s="14" t="s">
        <v>42</v>
      </c>
      <c r="LX1239" s="14" t="s">
        <v>42</v>
      </c>
      <c r="LY1239" s="14" t="s">
        <v>42</v>
      </c>
      <c r="LZ1239" s="14" t="s">
        <v>42</v>
      </c>
      <c r="MA1239" s="14" t="s">
        <v>42</v>
      </c>
      <c r="MB1239" s="14" t="s">
        <v>42</v>
      </c>
      <c r="MC1239" s="14" t="s">
        <v>42</v>
      </c>
      <c r="MD1239" s="14" t="s">
        <v>42</v>
      </c>
      <c r="ME1239" s="14" t="s">
        <v>42</v>
      </c>
      <c r="MF1239" s="14" t="s">
        <v>42</v>
      </c>
      <c r="MG1239" s="14" t="s">
        <v>42</v>
      </c>
      <c r="MH1239" s="14" t="s">
        <v>42</v>
      </c>
      <c r="MI1239" s="14" t="s">
        <v>42</v>
      </c>
      <c r="MJ1239" s="14" t="s">
        <v>42</v>
      </c>
      <c r="MK1239" s="14" t="s">
        <v>42</v>
      </c>
      <c r="ML1239" s="14" t="s">
        <v>42</v>
      </c>
      <c r="MM1239" s="14" t="s">
        <v>42</v>
      </c>
      <c r="MN1239" s="14" t="s">
        <v>42</v>
      </c>
      <c r="MO1239" s="14" t="s">
        <v>42</v>
      </c>
      <c r="MP1239" s="14" t="s">
        <v>42</v>
      </c>
      <c r="MQ1239" s="14" t="s">
        <v>42</v>
      </c>
      <c r="MR1239" s="14" t="s">
        <v>42</v>
      </c>
      <c r="MS1239" s="14">
        <v>0</v>
      </c>
      <c r="MT1239" s="14">
        <v>0</v>
      </c>
      <c r="MU1239" s="14">
        <v>5</v>
      </c>
      <c r="MV1239" s="14">
        <v>12</v>
      </c>
      <c r="MW1239" s="14">
        <v>1</v>
      </c>
      <c r="MX1239" s="14">
        <v>0</v>
      </c>
      <c r="MY1239" s="14">
        <v>0</v>
      </c>
      <c r="MZ1239" s="14">
        <v>5</v>
      </c>
      <c r="NA1239" s="14">
        <v>12</v>
      </c>
      <c r="NB1239" s="14">
        <v>1</v>
      </c>
      <c r="NC1239" s="14">
        <v>0</v>
      </c>
      <c r="ND1239" s="14">
        <v>0</v>
      </c>
      <c r="NE1239" s="14">
        <v>6</v>
      </c>
      <c r="NF1239" s="14">
        <v>11</v>
      </c>
      <c r="NG1239" s="14">
        <v>1</v>
      </c>
      <c r="NH1239" s="14">
        <v>0</v>
      </c>
      <c r="NI1239" s="14">
        <v>0</v>
      </c>
      <c r="NJ1239" s="14">
        <v>5</v>
      </c>
      <c r="NK1239" s="14">
        <v>12</v>
      </c>
      <c r="NL1239" s="14">
        <v>1</v>
      </c>
      <c r="NM1239" s="14">
        <v>0</v>
      </c>
      <c r="NN1239" s="14">
        <v>0</v>
      </c>
      <c r="NO1239" s="14">
        <v>4</v>
      </c>
      <c r="NP1239" s="14">
        <v>13</v>
      </c>
      <c r="NQ1239" s="14">
        <v>1</v>
      </c>
      <c r="NR1239" s="14">
        <v>0</v>
      </c>
      <c r="NS1239" s="14">
        <v>0</v>
      </c>
      <c r="NT1239" s="14">
        <v>4</v>
      </c>
      <c r="NU1239" s="14">
        <v>12</v>
      </c>
      <c r="NV1239" s="14">
        <v>1</v>
      </c>
      <c r="NW1239" s="14">
        <v>0</v>
      </c>
      <c r="NX1239" s="14">
        <v>0</v>
      </c>
      <c r="NY1239" s="14">
        <v>4</v>
      </c>
      <c r="NZ1239" s="14">
        <v>12</v>
      </c>
      <c r="OA1239" s="14">
        <v>1</v>
      </c>
      <c r="OB1239" s="14">
        <v>0</v>
      </c>
      <c r="OC1239" s="14">
        <v>3</v>
      </c>
      <c r="OD1239" s="14">
        <v>11</v>
      </c>
      <c r="OE1239" s="14">
        <v>8</v>
      </c>
      <c r="OF1239" s="14">
        <v>1</v>
      </c>
      <c r="OG1239" s="14">
        <v>4</v>
      </c>
      <c r="OH1239" s="14">
        <v>10</v>
      </c>
      <c r="OI1239" s="14">
        <v>8</v>
      </c>
      <c r="OJ1239" s="14">
        <v>0</v>
      </c>
      <c r="OK1239" s="14">
        <v>1</v>
      </c>
      <c r="OL1239" s="14">
        <v>10</v>
      </c>
      <c r="OM1239" s="14">
        <v>12</v>
      </c>
      <c r="ON1239" s="14">
        <v>0</v>
      </c>
      <c r="OO1239" s="14">
        <v>4</v>
      </c>
      <c r="OP1239" s="14">
        <v>10</v>
      </c>
      <c r="OQ1239" s="14">
        <v>9</v>
      </c>
      <c r="OR1239" s="14">
        <v>0</v>
      </c>
      <c r="OS1239" s="14">
        <v>0</v>
      </c>
      <c r="OT1239" s="14">
        <v>8</v>
      </c>
      <c r="OU1239" s="14">
        <v>15</v>
      </c>
      <c r="OV1239" s="14">
        <v>0</v>
      </c>
      <c r="OW1239" s="14">
        <v>1</v>
      </c>
      <c r="OX1239" s="14">
        <v>13</v>
      </c>
      <c r="OY1239" s="14">
        <v>9</v>
      </c>
      <c r="OZ1239" s="14">
        <v>0</v>
      </c>
      <c r="PA1239" s="14">
        <v>0</v>
      </c>
      <c r="PB1239" s="14">
        <v>16</v>
      </c>
      <c r="PC1239" s="14">
        <v>7</v>
      </c>
      <c r="PD1239" s="14">
        <v>0</v>
      </c>
      <c r="PE1239" s="14">
        <v>2</v>
      </c>
      <c r="PF1239" s="14">
        <v>14</v>
      </c>
      <c r="PG1239" s="14">
        <v>7</v>
      </c>
      <c r="PH1239" s="14">
        <v>0</v>
      </c>
      <c r="PI1239" s="14">
        <v>0</v>
      </c>
      <c r="PJ1239" s="14">
        <v>13</v>
      </c>
      <c r="PK1239" s="14">
        <v>10</v>
      </c>
      <c r="PL1239" s="14">
        <v>2</v>
      </c>
      <c r="PM1239" s="14">
        <v>2</v>
      </c>
      <c r="PN1239" s="14">
        <v>14</v>
      </c>
      <c r="PO1239" s="14">
        <v>5</v>
      </c>
      <c r="PP1239" s="14">
        <v>0</v>
      </c>
      <c r="PQ1239" s="14">
        <v>0</v>
      </c>
      <c r="PR1239" s="14">
        <v>18</v>
      </c>
      <c r="PS1239" s="14">
        <v>5</v>
      </c>
      <c r="PT1239" s="14">
        <v>0</v>
      </c>
      <c r="PU1239" s="14">
        <v>4</v>
      </c>
      <c r="PV1239" s="14">
        <v>15</v>
      </c>
      <c r="PW1239" s="14">
        <v>4</v>
      </c>
      <c r="PX1239" s="14">
        <v>0</v>
      </c>
      <c r="PY1239" s="14">
        <v>0</v>
      </c>
      <c r="PZ1239" s="14">
        <v>14</v>
      </c>
      <c r="QA1239" s="14">
        <v>9</v>
      </c>
      <c r="QB1239" s="14">
        <v>0</v>
      </c>
      <c r="QC1239" s="14">
        <v>0</v>
      </c>
      <c r="QD1239" s="14">
        <v>14</v>
      </c>
      <c r="QE1239" s="14">
        <v>9</v>
      </c>
      <c r="QF1239" s="14">
        <v>0</v>
      </c>
      <c r="QG1239" s="14">
        <v>0</v>
      </c>
      <c r="QH1239" s="14">
        <v>8</v>
      </c>
      <c r="QI1239" s="14">
        <v>15</v>
      </c>
      <c r="QJ1239" s="14">
        <v>0</v>
      </c>
      <c r="QK1239" s="14">
        <v>0</v>
      </c>
      <c r="QL1239" s="14">
        <v>0</v>
      </c>
      <c r="QM1239" s="14">
        <v>8</v>
      </c>
      <c r="QN1239" s="14">
        <v>15</v>
      </c>
      <c r="QO1239" s="14">
        <v>0</v>
      </c>
      <c r="QP1239" s="14">
        <v>0</v>
      </c>
      <c r="QQ1239" s="14">
        <v>1</v>
      </c>
      <c r="QR1239" s="14">
        <v>5</v>
      </c>
      <c r="QS1239" s="14">
        <v>17</v>
      </c>
      <c r="QT1239" s="14">
        <v>0</v>
      </c>
      <c r="QU1239" s="14">
        <v>0</v>
      </c>
      <c r="QV1239" s="14">
        <v>2</v>
      </c>
      <c r="QW1239" s="14">
        <v>6</v>
      </c>
      <c r="QX1239" s="14">
        <v>15</v>
      </c>
      <c r="QY1239" s="14">
        <v>0</v>
      </c>
      <c r="QZ1239" s="14">
        <v>0</v>
      </c>
      <c r="RA1239" s="14">
        <v>0</v>
      </c>
      <c r="RB1239" s="14">
        <v>7</v>
      </c>
      <c r="RC1239" s="14">
        <v>16</v>
      </c>
      <c r="RD1239" s="14">
        <v>0</v>
      </c>
      <c r="RE1239" s="14">
        <v>0</v>
      </c>
      <c r="RF1239" s="14">
        <v>1</v>
      </c>
      <c r="RG1239" s="14">
        <v>6</v>
      </c>
      <c r="RH1239" s="14">
        <v>15</v>
      </c>
      <c r="RI1239" s="14">
        <v>1</v>
      </c>
      <c r="RJ1239" s="14">
        <v>0</v>
      </c>
      <c r="RK1239" s="14">
        <v>1</v>
      </c>
      <c r="RL1239" s="14">
        <v>6</v>
      </c>
      <c r="RM1239" s="14">
        <v>15</v>
      </c>
      <c r="RN1239" s="14">
        <v>0</v>
      </c>
      <c r="RO1239" s="14">
        <v>0</v>
      </c>
      <c r="RP1239" s="14">
        <v>2</v>
      </c>
      <c r="RQ1239" s="14">
        <v>5</v>
      </c>
      <c r="RR1239" s="14">
        <v>16</v>
      </c>
      <c r="RS1239" s="14">
        <v>0</v>
      </c>
      <c r="RT1239" s="14">
        <v>2</v>
      </c>
      <c r="RU1239" s="14">
        <v>21</v>
      </c>
      <c r="RV1239" s="14">
        <v>0</v>
      </c>
      <c r="RW1239" s="14">
        <v>0</v>
      </c>
      <c r="RX1239" s="14" t="s">
        <v>42</v>
      </c>
      <c r="RY1239" s="14" t="s">
        <v>42</v>
      </c>
      <c r="RZ1239" s="14" t="s">
        <v>42</v>
      </c>
      <c r="SA1239" s="14" t="s">
        <v>42</v>
      </c>
      <c r="SB1239" s="14" t="s">
        <v>42</v>
      </c>
      <c r="SC1239" s="14" t="s">
        <v>42</v>
      </c>
      <c r="SD1239" s="14" t="s">
        <v>42</v>
      </c>
      <c r="SE1239" s="14" t="s">
        <v>42</v>
      </c>
      <c r="SF1239" s="14" t="s">
        <v>42</v>
      </c>
      <c r="SG1239" s="14" t="s">
        <v>42</v>
      </c>
      <c r="SH1239" s="14" t="s">
        <v>42</v>
      </c>
      <c r="SI1239" s="14" t="s">
        <v>42</v>
      </c>
      <c r="SJ1239" s="14" t="s">
        <v>42</v>
      </c>
      <c r="SK1239" s="14" t="s">
        <v>42</v>
      </c>
      <c r="SL1239" s="14" t="s">
        <v>42</v>
      </c>
      <c r="SM1239" s="14" t="s">
        <v>42</v>
      </c>
      <c r="SN1239" s="14" t="s">
        <v>42</v>
      </c>
      <c r="SO1239" s="14" t="s">
        <v>42</v>
      </c>
      <c r="SP1239" s="14" t="s">
        <v>42</v>
      </c>
      <c r="SQ1239" s="14" t="s">
        <v>42</v>
      </c>
      <c r="SR1239" s="14" t="s">
        <v>42</v>
      </c>
      <c r="SS1239" s="14" t="s">
        <v>42</v>
      </c>
      <c r="ST1239" s="14" t="s">
        <v>42</v>
      </c>
      <c r="SU1239" s="14" t="s">
        <v>42</v>
      </c>
      <c r="SV1239" s="14">
        <v>0</v>
      </c>
      <c r="SW1239" s="14">
        <v>0</v>
      </c>
      <c r="SX1239" s="14">
        <v>3</v>
      </c>
      <c r="SY1239" s="14">
        <v>18</v>
      </c>
      <c r="SZ1239" s="14">
        <v>0</v>
      </c>
      <c r="TA1239" s="14">
        <v>0</v>
      </c>
      <c r="TB1239" s="14">
        <v>6</v>
      </c>
      <c r="TC1239" s="14">
        <v>15</v>
      </c>
      <c r="TD1239" s="14">
        <v>0</v>
      </c>
      <c r="TE1239" s="14">
        <v>0</v>
      </c>
      <c r="TF1239" s="14">
        <v>7</v>
      </c>
      <c r="TG1239" s="14">
        <v>14</v>
      </c>
      <c r="TH1239" s="14">
        <v>0</v>
      </c>
      <c r="TI1239" s="14">
        <v>0</v>
      </c>
      <c r="TJ1239" s="14">
        <v>9</v>
      </c>
      <c r="TK1239" s="14">
        <v>12</v>
      </c>
      <c r="TL1239" s="14">
        <v>0</v>
      </c>
      <c r="TM1239" s="14">
        <v>0</v>
      </c>
      <c r="TN1239" s="14">
        <v>1</v>
      </c>
      <c r="TO1239" s="14">
        <v>20</v>
      </c>
      <c r="TP1239" s="14">
        <v>0</v>
      </c>
      <c r="TQ1239" s="14">
        <v>0</v>
      </c>
      <c r="TR1239" s="14">
        <v>1</v>
      </c>
      <c r="TS1239" s="14">
        <v>20</v>
      </c>
      <c r="TT1239" s="14">
        <v>0</v>
      </c>
      <c r="TU1239" s="14">
        <v>0</v>
      </c>
      <c r="TV1239" s="14">
        <v>1</v>
      </c>
      <c r="TW1239" s="14">
        <v>20</v>
      </c>
      <c r="TX1239" s="14">
        <v>0</v>
      </c>
      <c r="TY1239" s="14">
        <v>0</v>
      </c>
      <c r="TZ1239" s="14">
        <v>0</v>
      </c>
      <c r="UA1239" s="14">
        <v>21</v>
      </c>
      <c r="UB1239" s="14">
        <v>0</v>
      </c>
      <c r="UC1239" s="14">
        <v>0</v>
      </c>
      <c r="UD1239" s="14">
        <v>7</v>
      </c>
      <c r="UE1239" s="14">
        <v>14</v>
      </c>
      <c r="UF1239" s="14">
        <v>0</v>
      </c>
      <c r="UG1239" s="14">
        <v>0</v>
      </c>
      <c r="UH1239" s="14">
        <v>6</v>
      </c>
      <c r="UI1239" s="14">
        <v>14</v>
      </c>
      <c r="UJ1239" s="14">
        <v>1</v>
      </c>
      <c r="UK1239" s="14">
        <v>0</v>
      </c>
      <c r="UL1239" s="14">
        <v>0</v>
      </c>
      <c r="UM1239" s="14">
        <v>6</v>
      </c>
      <c r="UN1239" s="14">
        <v>14</v>
      </c>
      <c r="UO1239" s="14">
        <v>1</v>
      </c>
      <c r="UP1239" s="14" t="s">
        <v>42</v>
      </c>
      <c r="UQ1239" s="14" t="s">
        <v>42</v>
      </c>
      <c r="UR1239" s="14" t="s">
        <v>42</v>
      </c>
      <c r="US1239" s="14" t="s">
        <v>42</v>
      </c>
      <c r="UT1239" s="14" t="s">
        <v>42</v>
      </c>
      <c r="UU1239" s="14" t="s">
        <v>42</v>
      </c>
      <c r="UV1239" s="14" t="s">
        <v>42</v>
      </c>
      <c r="UW1239" s="14" t="s">
        <v>42</v>
      </c>
      <c r="UX1239" s="14" t="s">
        <v>42</v>
      </c>
      <c r="UY1239" s="14" t="s">
        <v>42</v>
      </c>
      <c r="UZ1239" s="14" t="s">
        <v>42</v>
      </c>
      <c r="VA1239" s="14" t="s">
        <v>42</v>
      </c>
      <c r="VB1239" s="14" t="s">
        <v>42</v>
      </c>
      <c r="VC1239" s="14" t="s">
        <v>42</v>
      </c>
      <c r="VD1239" s="14" t="s">
        <v>42</v>
      </c>
      <c r="VE1239" s="14" t="s">
        <v>42</v>
      </c>
      <c r="VF1239" s="14" t="s">
        <v>42</v>
      </c>
      <c r="VG1239" s="14" t="s">
        <v>42</v>
      </c>
      <c r="VH1239" s="14" t="s">
        <v>42</v>
      </c>
      <c r="VI1239" s="14" t="s">
        <v>42</v>
      </c>
      <c r="VJ1239" s="14" t="s">
        <v>42</v>
      </c>
      <c r="VK1239" s="14" t="s">
        <v>42</v>
      </c>
      <c r="VL1239" s="14" t="s">
        <v>42</v>
      </c>
      <c r="VM1239" s="14" t="s">
        <v>42</v>
      </c>
      <c r="VN1239" s="14" t="s">
        <v>42</v>
      </c>
      <c r="VO1239" s="14" t="s">
        <v>42</v>
      </c>
      <c r="VP1239" s="14" t="s">
        <v>42</v>
      </c>
      <c r="VQ1239" s="14" t="s">
        <v>42</v>
      </c>
      <c r="VR1239" s="14" t="s">
        <v>42</v>
      </c>
      <c r="VS1239" s="14" t="s">
        <v>42</v>
      </c>
      <c r="VT1239" s="24"/>
    </row>
    <row r="1240" spans="1:592" s="28" customFormat="1" ht="15" customHeight="1" x14ac:dyDescent="0.25">
      <c r="A1240" s="14" t="s">
        <v>2551</v>
      </c>
      <c r="B1240" s="13" t="s">
        <v>2552</v>
      </c>
      <c r="C1240" s="38">
        <v>100</v>
      </c>
      <c r="D1240" s="14">
        <v>0</v>
      </c>
      <c r="E1240" s="14">
        <v>9</v>
      </c>
      <c r="F1240" s="14">
        <v>28</v>
      </c>
      <c r="G1240" s="14">
        <v>29</v>
      </c>
      <c r="H1240" s="14">
        <v>0</v>
      </c>
      <c r="I1240" s="14">
        <v>3</v>
      </c>
      <c r="J1240" s="14">
        <v>27</v>
      </c>
      <c r="K1240" s="14">
        <v>36</v>
      </c>
      <c r="L1240" s="14">
        <v>0</v>
      </c>
      <c r="M1240" s="14">
        <v>5</v>
      </c>
      <c r="N1240" s="14">
        <v>29</v>
      </c>
      <c r="O1240" s="14">
        <v>32</v>
      </c>
      <c r="P1240" s="14">
        <v>0</v>
      </c>
      <c r="Q1240" s="14">
        <v>9</v>
      </c>
      <c r="R1240" s="14">
        <v>30</v>
      </c>
      <c r="S1240" s="14">
        <v>26</v>
      </c>
      <c r="T1240" s="14">
        <v>0</v>
      </c>
      <c r="U1240" s="14">
        <v>2</v>
      </c>
      <c r="V1240" s="14">
        <v>21</v>
      </c>
      <c r="W1240" s="14">
        <v>43</v>
      </c>
      <c r="X1240" s="14">
        <v>0</v>
      </c>
      <c r="Y1240" s="14">
        <v>0</v>
      </c>
      <c r="Z1240" s="14">
        <v>16</v>
      </c>
      <c r="AA1240" s="14">
        <v>49</v>
      </c>
      <c r="AB1240" s="14">
        <v>1</v>
      </c>
      <c r="AC1240" s="14">
        <v>0</v>
      </c>
      <c r="AD1240" s="14">
        <v>0</v>
      </c>
      <c r="AE1240" s="14">
        <v>7</v>
      </c>
      <c r="AF1240" s="14">
        <v>58</v>
      </c>
      <c r="AG1240" s="14">
        <v>0</v>
      </c>
      <c r="AH1240" s="14">
        <v>0</v>
      </c>
      <c r="AI1240" s="14">
        <v>0</v>
      </c>
      <c r="AJ1240" s="14">
        <v>9</v>
      </c>
      <c r="AK1240" s="14">
        <v>56</v>
      </c>
      <c r="AL1240" s="14">
        <v>0</v>
      </c>
      <c r="AM1240" s="14">
        <v>0</v>
      </c>
      <c r="AN1240" s="14">
        <v>0</v>
      </c>
      <c r="AO1240" s="14">
        <v>12</v>
      </c>
      <c r="AP1240" s="14">
        <v>53</v>
      </c>
      <c r="AQ1240" s="14">
        <v>0</v>
      </c>
      <c r="AR1240" s="14">
        <v>0</v>
      </c>
      <c r="AS1240" s="14">
        <v>1</v>
      </c>
      <c r="AT1240" s="14">
        <v>13</v>
      </c>
      <c r="AU1240" s="14">
        <v>50</v>
      </c>
      <c r="AV1240" s="14">
        <v>0</v>
      </c>
      <c r="AW1240" s="14">
        <v>0</v>
      </c>
      <c r="AX1240" s="14">
        <v>1</v>
      </c>
      <c r="AY1240" s="14">
        <v>14</v>
      </c>
      <c r="AZ1240" s="14">
        <v>49</v>
      </c>
      <c r="BA1240" s="14">
        <v>0</v>
      </c>
      <c r="BB1240" s="14">
        <v>0</v>
      </c>
      <c r="BC1240" s="14">
        <v>0</v>
      </c>
      <c r="BD1240" s="14">
        <v>9</v>
      </c>
      <c r="BE1240" s="14">
        <v>51</v>
      </c>
      <c r="BF1240" s="14">
        <v>4</v>
      </c>
      <c r="BG1240" s="14">
        <v>0</v>
      </c>
      <c r="BH1240" s="14">
        <v>0</v>
      </c>
      <c r="BI1240" s="14">
        <v>13</v>
      </c>
      <c r="BJ1240" s="14">
        <v>51</v>
      </c>
      <c r="BK1240" s="14">
        <v>0</v>
      </c>
      <c r="BL1240" s="14" t="s">
        <v>42</v>
      </c>
      <c r="BM1240" s="14" t="s">
        <v>42</v>
      </c>
      <c r="BN1240" s="14" t="s">
        <v>42</v>
      </c>
      <c r="BO1240" s="14" t="s">
        <v>42</v>
      </c>
      <c r="BP1240" s="14" t="s">
        <v>42</v>
      </c>
      <c r="BQ1240" s="14" t="s">
        <v>42</v>
      </c>
      <c r="BR1240" s="14" t="s">
        <v>42</v>
      </c>
      <c r="BS1240" s="14" t="s">
        <v>42</v>
      </c>
      <c r="BT1240" s="14" t="s">
        <v>42</v>
      </c>
      <c r="BU1240" s="14" t="s">
        <v>42</v>
      </c>
      <c r="BV1240" s="14" t="s">
        <v>42</v>
      </c>
      <c r="BW1240" s="14" t="s">
        <v>42</v>
      </c>
      <c r="BX1240" s="14" t="s">
        <v>42</v>
      </c>
      <c r="BY1240" s="14" t="s">
        <v>42</v>
      </c>
      <c r="BZ1240" s="14" t="s">
        <v>42</v>
      </c>
      <c r="CA1240" s="14" t="s">
        <v>42</v>
      </c>
      <c r="CB1240" s="14" t="s">
        <v>42</v>
      </c>
      <c r="CC1240" s="14" t="s">
        <v>42</v>
      </c>
      <c r="CD1240" s="14" t="s">
        <v>42</v>
      </c>
      <c r="CE1240" s="14" t="s">
        <v>42</v>
      </c>
      <c r="CF1240" s="14">
        <v>0</v>
      </c>
      <c r="CG1240" s="14">
        <v>3</v>
      </c>
      <c r="CH1240" s="14">
        <v>16</v>
      </c>
      <c r="CI1240" s="14">
        <v>45</v>
      </c>
      <c r="CJ1240" s="14">
        <v>0</v>
      </c>
      <c r="CK1240" s="14">
        <v>1</v>
      </c>
      <c r="CL1240" s="14">
        <v>14</v>
      </c>
      <c r="CM1240" s="14">
        <v>49</v>
      </c>
      <c r="CN1240" s="14">
        <v>0</v>
      </c>
      <c r="CO1240" s="14">
        <v>5</v>
      </c>
      <c r="CP1240" s="14">
        <v>21</v>
      </c>
      <c r="CQ1240" s="14">
        <v>38</v>
      </c>
      <c r="CR1240" s="14">
        <v>0</v>
      </c>
      <c r="CS1240" s="14">
        <v>5</v>
      </c>
      <c r="CT1240" s="14">
        <v>18</v>
      </c>
      <c r="CU1240" s="14">
        <v>40</v>
      </c>
      <c r="CV1240" s="14">
        <v>2</v>
      </c>
      <c r="CW1240" s="14">
        <v>3</v>
      </c>
      <c r="CX1240" s="14">
        <v>18</v>
      </c>
      <c r="CY1240" s="14">
        <v>41</v>
      </c>
      <c r="CZ1240" s="14">
        <v>0</v>
      </c>
      <c r="DA1240" s="14">
        <v>5</v>
      </c>
      <c r="DB1240" s="14">
        <v>16</v>
      </c>
      <c r="DC1240" s="14">
        <v>43</v>
      </c>
      <c r="DD1240" s="14">
        <v>1</v>
      </c>
      <c r="DE1240" s="14">
        <v>3</v>
      </c>
      <c r="DF1240" s="14">
        <v>17</v>
      </c>
      <c r="DG1240" s="14">
        <v>43</v>
      </c>
      <c r="DH1240" s="14">
        <v>0</v>
      </c>
      <c r="DI1240" s="14">
        <v>3</v>
      </c>
      <c r="DJ1240" s="14">
        <v>13</v>
      </c>
      <c r="DK1240" s="14">
        <v>48</v>
      </c>
      <c r="DL1240" s="14">
        <v>0</v>
      </c>
      <c r="DM1240" s="14">
        <v>2</v>
      </c>
      <c r="DN1240" s="14">
        <v>9</v>
      </c>
      <c r="DO1240" s="14">
        <v>53</v>
      </c>
      <c r="DP1240" s="14">
        <v>1</v>
      </c>
      <c r="DQ1240" s="14">
        <v>1</v>
      </c>
      <c r="DR1240" s="14">
        <v>17</v>
      </c>
      <c r="DS1240" s="14">
        <v>45</v>
      </c>
      <c r="DT1240" s="14">
        <v>0</v>
      </c>
      <c r="DU1240" s="14">
        <v>1</v>
      </c>
      <c r="DV1240" s="14">
        <v>14</v>
      </c>
      <c r="DW1240" s="14">
        <v>49</v>
      </c>
      <c r="DX1240" s="14">
        <v>0</v>
      </c>
      <c r="DY1240" s="14">
        <v>1</v>
      </c>
      <c r="DZ1240" s="14">
        <v>15</v>
      </c>
      <c r="EA1240" s="14">
        <v>48</v>
      </c>
      <c r="EB1240" s="14">
        <v>0</v>
      </c>
      <c r="EC1240" s="14">
        <v>3</v>
      </c>
      <c r="ED1240" s="14">
        <v>16</v>
      </c>
      <c r="EE1240" s="14">
        <v>45</v>
      </c>
      <c r="EF1240" s="14">
        <v>0</v>
      </c>
      <c r="EG1240" s="14">
        <v>2</v>
      </c>
      <c r="EH1240" s="14">
        <v>14</v>
      </c>
      <c r="EI1240" s="14">
        <v>48</v>
      </c>
      <c r="EJ1240" s="14">
        <v>0</v>
      </c>
      <c r="EK1240" s="14">
        <v>2</v>
      </c>
      <c r="EL1240" s="14">
        <v>12</v>
      </c>
      <c r="EM1240" s="14">
        <v>50</v>
      </c>
      <c r="EN1240" s="14">
        <v>0</v>
      </c>
      <c r="EO1240" s="14">
        <v>2</v>
      </c>
      <c r="EP1240" s="14">
        <v>13</v>
      </c>
      <c r="EQ1240" s="14">
        <v>49</v>
      </c>
      <c r="ER1240" s="14">
        <v>0</v>
      </c>
      <c r="ES1240" s="14">
        <v>1</v>
      </c>
      <c r="ET1240" s="14">
        <v>9</v>
      </c>
      <c r="EU1240" s="14">
        <v>54</v>
      </c>
      <c r="EV1240" s="14">
        <v>0</v>
      </c>
      <c r="EW1240" s="14">
        <v>0</v>
      </c>
      <c r="EX1240" s="14">
        <v>19</v>
      </c>
      <c r="EY1240" s="14">
        <v>44</v>
      </c>
      <c r="EZ1240" s="14">
        <v>0</v>
      </c>
      <c r="FA1240" s="14">
        <v>0</v>
      </c>
      <c r="FB1240" s="14">
        <v>5</v>
      </c>
      <c r="FC1240" s="14">
        <v>58</v>
      </c>
      <c r="FD1240" s="14">
        <v>0</v>
      </c>
      <c r="FE1240" s="14">
        <v>0</v>
      </c>
      <c r="FF1240" s="14">
        <v>8</v>
      </c>
      <c r="FG1240" s="14">
        <v>55</v>
      </c>
      <c r="FH1240" s="14">
        <v>0</v>
      </c>
      <c r="FI1240" s="14">
        <v>0</v>
      </c>
      <c r="FJ1240" s="14">
        <v>12</v>
      </c>
      <c r="FK1240" s="14">
        <v>51</v>
      </c>
      <c r="FL1240" s="14">
        <v>0</v>
      </c>
      <c r="FM1240" s="14">
        <v>3</v>
      </c>
      <c r="FN1240" s="14">
        <v>21</v>
      </c>
      <c r="FO1240" s="14">
        <v>39</v>
      </c>
      <c r="FP1240" s="14">
        <v>0</v>
      </c>
      <c r="FQ1240" s="14">
        <v>1</v>
      </c>
      <c r="FR1240" s="14">
        <v>15</v>
      </c>
      <c r="FS1240" s="14">
        <v>47</v>
      </c>
      <c r="FT1240" s="14">
        <v>0</v>
      </c>
      <c r="FU1240" s="14">
        <v>0</v>
      </c>
      <c r="FV1240" s="14">
        <v>9</v>
      </c>
      <c r="FW1240" s="14">
        <v>53</v>
      </c>
      <c r="FX1240" s="14">
        <v>0</v>
      </c>
      <c r="FY1240" s="14">
        <v>0</v>
      </c>
      <c r="FZ1240" s="14">
        <v>12</v>
      </c>
      <c r="GA1240" s="14">
        <v>51</v>
      </c>
      <c r="GB1240" s="14">
        <v>24</v>
      </c>
      <c r="GC1240" s="14">
        <v>32</v>
      </c>
      <c r="GD1240" s="14">
        <v>7</v>
      </c>
      <c r="GE1240" s="14">
        <v>0</v>
      </c>
      <c r="GF1240" s="14">
        <v>0</v>
      </c>
      <c r="GG1240" s="14">
        <v>0</v>
      </c>
      <c r="GH1240" s="14">
        <v>20</v>
      </c>
      <c r="GI1240" s="14">
        <v>43</v>
      </c>
      <c r="GJ1240" s="14">
        <v>0</v>
      </c>
      <c r="GK1240" s="14">
        <v>4</v>
      </c>
      <c r="GL1240" s="14">
        <v>26</v>
      </c>
      <c r="GM1240" s="14">
        <v>31</v>
      </c>
      <c r="GN1240" s="14">
        <v>0</v>
      </c>
      <c r="GO1240" s="14">
        <v>1</v>
      </c>
      <c r="GP1240" s="14">
        <v>19</v>
      </c>
      <c r="GQ1240" s="14">
        <v>43</v>
      </c>
      <c r="GR1240" s="14">
        <v>0</v>
      </c>
      <c r="GS1240" s="14">
        <v>0</v>
      </c>
      <c r="GT1240" s="14">
        <v>16</v>
      </c>
      <c r="GU1240" s="14">
        <v>47</v>
      </c>
      <c r="GV1240" s="14">
        <v>0</v>
      </c>
      <c r="GW1240" s="14">
        <v>2</v>
      </c>
      <c r="GX1240" s="14">
        <v>21</v>
      </c>
      <c r="GY1240" s="14">
        <v>40</v>
      </c>
      <c r="GZ1240" s="14">
        <v>0</v>
      </c>
      <c r="HA1240" s="14">
        <v>1</v>
      </c>
      <c r="HB1240" s="14">
        <v>20</v>
      </c>
      <c r="HC1240" s="14">
        <v>42</v>
      </c>
      <c r="HD1240" s="14">
        <v>0</v>
      </c>
      <c r="HE1240" s="14">
        <v>0</v>
      </c>
      <c r="HF1240" s="14">
        <v>23</v>
      </c>
      <c r="HG1240" s="14">
        <v>40</v>
      </c>
      <c r="HH1240" s="14">
        <v>0</v>
      </c>
      <c r="HI1240" s="14">
        <v>1</v>
      </c>
      <c r="HJ1240" s="14">
        <v>19</v>
      </c>
      <c r="HK1240" s="14">
        <v>43</v>
      </c>
      <c r="HL1240" s="14">
        <v>0</v>
      </c>
      <c r="HM1240" s="14">
        <v>0</v>
      </c>
      <c r="HN1240" s="14">
        <v>21</v>
      </c>
      <c r="HO1240" s="14">
        <v>42</v>
      </c>
      <c r="HP1240" s="14">
        <v>0</v>
      </c>
      <c r="HQ1240" s="14">
        <v>0</v>
      </c>
      <c r="HR1240" s="14">
        <v>17</v>
      </c>
      <c r="HS1240" s="14">
        <v>46</v>
      </c>
      <c r="HT1240" s="14">
        <v>0</v>
      </c>
      <c r="HU1240" s="14">
        <v>0</v>
      </c>
      <c r="HV1240" s="14">
        <v>15</v>
      </c>
      <c r="HW1240" s="14">
        <v>48</v>
      </c>
      <c r="HX1240" s="14">
        <v>0</v>
      </c>
      <c r="HY1240" s="14">
        <v>2</v>
      </c>
      <c r="HZ1240" s="14">
        <v>17</v>
      </c>
      <c r="IA1240" s="14">
        <v>44</v>
      </c>
      <c r="IB1240" s="14">
        <v>0</v>
      </c>
      <c r="IC1240" s="14">
        <v>3</v>
      </c>
      <c r="ID1240" s="14">
        <v>21</v>
      </c>
      <c r="IE1240" s="14">
        <v>38</v>
      </c>
      <c r="IF1240" s="14">
        <v>0</v>
      </c>
      <c r="IG1240" s="14">
        <v>2</v>
      </c>
      <c r="IH1240" s="14">
        <v>22</v>
      </c>
      <c r="II1240" s="14">
        <v>39</v>
      </c>
      <c r="IJ1240" s="14">
        <v>0</v>
      </c>
      <c r="IK1240" s="14">
        <v>1</v>
      </c>
      <c r="IL1240" s="14">
        <v>21</v>
      </c>
      <c r="IM1240" s="14">
        <v>40</v>
      </c>
      <c r="IN1240" s="14">
        <v>2</v>
      </c>
      <c r="IO1240" s="14">
        <v>6</v>
      </c>
      <c r="IP1240" s="14">
        <v>25</v>
      </c>
      <c r="IQ1240" s="14">
        <v>30</v>
      </c>
      <c r="IR1240" s="14">
        <v>0</v>
      </c>
      <c r="IS1240" s="14">
        <v>2</v>
      </c>
      <c r="IT1240" s="14">
        <v>14</v>
      </c>
      <c r="IU1240" s="14">
        <v>47</v>
      </c>
      <c r="IV1240" s="14">
        <v>0</v>
      </c>
      <c r="IW1240" s="14">
        <v>2</v>
      </c>
      <c r="IX1240" s="14">
        <v>12</v>
      </c>
      <c r="IY1240" s="14">
        <v>49</v>
      </c>
      <c r="IZ1240" s="14">
        <v>0</v>
      </c>
      <c r="JA1240" s="14">
        <v>2</v>
      </c>
      <c r="JB1240" s="14">
        <v>13</v>
      </c>
      <c r="JC1240" s="14">
        <v>48</v>
      </c>
      <c r="JD1240" s="14">
        <v>0</v>
      </c>
      <c r="JE1240" s="14">
        <v>2</v>
      </c>
      <c r="JF1240" s="14">
        <v>12</v>
      </c>
      <c r="JG1240" s="14">
        <v>49</v>
      </c>
      <c r="JH1240" s="14">
        <v>0</v>
      </c>
      <c r="JI1240" s="14">
        <v>2</v>
      </c>
      <c r="JJ1240" s="14">
        <v>16</v>
      </c>
      <c r="JK1240" s="14">
        <v>45</v>
      </c>
      <c r="JL1240" s="14">
        <v>0</v>
      </c>
      <c r="JM1240" s="14">
        <v>3</v>
      </c>
      <c r="JN1240" s="14">
        <v>18</v>
      </c>
      <c r="JO1240" s="14">
        <v>42</v>
      </c>
      <c r="JP1240" s="14">
        <v>0</v>
      </c>
      <c r="JQ1240" s="14">
        <v>4</v>
      </c>
      <c r="JR1240" s="14">
        <v>17</v>
      </c>
      <c r="JS1240" s="14">
        <v>42</v>
      </c>
      <c r="JT1240" s="14">
        <v>0</v>
      </c>
      <c r="JU1240" s="14">
        <v>7</v>
      </c>
      <c r="JV1240" s="14">
        <v>19</v>
      </c>
      <c r="JW1240" s="14">
        <v>37</v>
      </c>
      <c r="JX1240" s="14">
        <v>6</v>
      </c>
      <c r="JY1240" s="14">
        <v>20</v>
      </c>
      <c r="JZ1240" s="14">
        <v>25</v>
      </c>
      <c r="KA1240" s="14">
        <v>10</v>
      </c>
      <c r="KB1240" s="14">
        <v>4</v>
      </c>
      <c r="KC1240" s="14">
        <v>18</v>
      </c>
      <c r="KD1240" s="14">
        <v>23</v>
      </c>
      <c r="KE1240" s="14">
        <v>17</v>
      </c>
      <c r="KF1240" s="14">
        <v>0</v>
      </c>
      <c r="KG1240" s="14">
        <v>5</v>
      </c>
      <c r="KH1240" s="14">
        <v>24</v>
      </c>
      <c r="KI1240" s="14">
        <v>34</v>
      </c>
      <c r="KJ1240" s="14">
        <v>1</v>
      </c>
      <c r="KK1240" s="14">
        <v>5</v>
      </c>
      <c r="KL1240" s="14">
        <v>22</v>
      </c>
      <c r="KM1240" s="14">
        <v>34</v>
      </c>
      <c r="KN1240" s="14">
        <v>1</v>
      </c>
      <c r="KO1240" s="14">
        <v>7</v>
      </c>
      <c r="KP1240" s="14">
        <v>21</v>
      </c>
      <c r="KQ1240" s="14">
        <v>33</v>
      </c>
      <c r="KR1240" s="14" t="s">
        <v>42</v>
      </c>
      <c r="KS1240" s="14" t="s">
        <v>42</v>
      </c>
      <c r="KT1240" s="14" t="s">
        <v>42</v>
      </c>
      <c r="KU1240" s="14" t="s">
        <v>42</v>
      </c>
      <c r="KV1240" s="14" t="s">
        <v>42</v>
      </c>
      <c r="KW1240" s="14" t="s">
        <v>42</v>
      </c>
      <c r="KX1240" s="14" t="s">
        <v>42</v>
      </c>
      <c r="KY1240" s="14" t="s">
        <v>42</v>
      </c>
      <c r="KZ1240" s="14" t="s">
        <v>42</v>
      </c>
      <c r="LA1240" s="14" t="s">
        <v>42</v>
      </c>
      <c r="LB1240" s="14">
        <v>9</v>
      </c>
      <c r="LC1240" s="14">
        <v>4</v>
      </c>
      <c r="LD1240" s="14">
        <v>6</v>
      </c>
      <c r="LE1240" s="14">
        <v>5</v>
      </c>
      <c r="LF1240" s="14">
        <v>4</v>
      </c>
      <c r="LG1240" s="14">
        <v>43</v>
      </c>
      <c r="LH1240" s="14">
        <v>13</v>
      </c>
      <c r="LI1240" s="14">
        <v>0</v>
      </c>
      <c r="LJ1240" s="14">
        <v>0</v>
      </c>
      <c r="LK1240" s="14">
        <v>4</v>
      </c>
      <c r="LL1240" s="14">
        <v>5</v>
      </c>
      <c r="LM1240" s="14">
        <v>0</v>
      </c>
      <c r="LN1240" s="14">
        <v>1</v>
      </c>
      <c r="LO1240" s="14">
        <v>2</v>
      </c>
      <c r="LP1240" s="14">
        <v>5</v>
      </c>
      <c r="LQ1240" s="14">
        <v>0</v>
      </c>
      <c r="LR1240" s="14">
        <v>0</v>
      </c>
      <c r="LS1240" s="14">
        <v>3</v>
      </c>
      <c r="LT1240" s="14">
        <v>4</v>
      </c>
      <c r="LU1240" s="14">
        <v>0</v>
      </c>
      <c r="LV1240" s="14">
        <v>0</v>
      </c>
      <c r="LW1240" s="14">
        <v>4</v>
      </c>
      <c r="LX1240" s="14">
        <v>3</v>
      </c>
      <c r="LY1240" s="14">
        <v>0</v>
      </c>
      <c r="LZ1240" s="14">
        <v>0</v>
      </c>
      <c r="MA1240" s="14">
        <v>4</v>
      </c>
      <c r="MB1240" s="14">
        <v>3</v>
      </c>
      <c r="MC1240" s="14">
        <v>0</v>
      </c>
      <c r="MD1240" s="14">
        <v>0</v>
      </c>
      <c r="ME1240" s="14">
        <v>3</v>
      </c>
      <c r="MF1240" s="14">
        <v>3</v>
      </c>
      <c r="MG1240" s="14">
        <v>0</v>
      </c>
      <c r="MH1240" s="14">
        <v>0</v>
      </c>
      <c r="MI1240" s="14">
        <v>2</v>
      </c>
      <c r="MJ1240" s="14">
        <v>4</v>
      </c>
      <c r="MK1240" s="14">
        <v>0</v>
      </c>
      <c r="ML1240" s="14">
        <v>0</v>
      </c>
      <c r="MM1240" s="14">
        <v>2</v>
      </c>
      <c r="MN1240" s="14">
        <v>4</v>
      </c>
      <c r="MO1240" s="14">
        <v>0</v>
      </c>
      <c r="MP1240" s="14">
        <v>0</v>
      </c>
      <c r="MQ1240" s="14">
        <v>2</v>
      </c>
      <c r="MR1240" s="14">
        <v>4</v>
      </c>
      <c r="MS1240" s="14">
        <v>0</v>
      </c>
      <c r="MT1240" s="14">
        <v>0</v>
      </c>
      <c r="MU1240" s="14">
        <v>13</v>
      </c>
      <c r="MV1240" s="14">
        <v>36</v>
      </c>
      <c r="MW1240" s="14">
        <v>5</v>
      </c>
      <c r="MX1240" s="14">
        <v>0</v>
      </c>
      <c r="MY1240" s="14">
        <v>0</v>
      </c>
      <c r="MZ1240" s="14">
        <v>9</v>
      </c>
      <c r="NA1240" s="14">
        <v>41</v>
      </c>
      <c r="NB1240" s="14">
        <v>4</v>
      </c>
      <c r="NC1240" s="14">
        <v>0</v>
      </c>
      <c r="ND1240" s="14">
        <v>0</v>
      </c>
      <c r="NE1240" s="14">
        <v>12</v>
      </c>
      <c r="NF1240" s="14">
        <v>37</v>
      </c>
      <c r="NG1240" s="14">
        <v>5</v>
      </c>
      <c r="NH1240" s="14">
        <v>0</v>
      </c>
      <c r="NI1240" s="14">
        <v>0</v>
      </c>
      <c r="NJ1240" s="14">
        <v>10</v>
      </c>
      <c r="NK1240" s="14">
        <v>40</v>
      </c>
      <c r="NL1240" s="14">
        <v>4</v>
      </c>
      <c r="NM1240" s="14">
        <v>0</v>
      </c>
      <c r="NN1240" s="14">
        <v>0</v>
      </c>
      <c r="NO1240" s="14">
        <v>11</v>
      </c>
      <c r="NP1240" s="14">
        <v>37</v>
      </c>
      <c r="NQ1240" s="14">
        <v>5</v>
      </c>
      <c r="NR1240" s="14">
        <v>0</v>
      </c>
      <c r="NS1240" s="14">
        <v>1</v>
      </c>
      <c r="NT1240" s="14">
        <v>11</v>
      </c>
      <c r="NU1240" s="14">
        <v>34</v>
      </c>
      <c r="NV1240" s="14">
        <v>7</v>
      </c>
      <c r="NW1240" s="14">
        <v>0</v>
      </c>
      <c r="NX1240" s="14">
        <v>1</v>
      </c>
      <c r="NY1240" s="14">
        <v>12</v>
      </c>
      <c r="NZ1240" s="14">
        <v>32</v>
      </c>
      <c r="OA1240" s="14">
        <v>8</v>
      </c>
      <c r="OB1240" s="14">
        <v>0</v>
      </c>
      <c r="OC1240" s="14">
        <v>11</v>
      </c>
      <c r="OD1240" s="14">
        <v>39</v>
      </c>
      <c r="OE1240" s="14">
        <v>13</v>
      </c>
      <c r="OF1240" s="14">
        <v>1</v>
      </c>
      <c r="OG1240" s="14">
        <v>16</v>
      </c>
      <c r="OH1240" s="14">
        <v>35</v>
      </c>
      <c r="OI1240" s="14">
        <v>11</v>
      </c>
      <c r="OJ1240" s="14">
        <v>0</v>
      </c>
      <c r="OK1240" s="14">
        <v>6</v>
      </c>
      <c r="OL1240" s="14">
        <v>31</v>
      </c>
      <c r="OM1240" s="14">
        <v>26</v>
      </c>
      <c r="ON1240" s="14">
        <v>1</v>
      </c>
      <c r="OO1240" s="14">
        <v>12</v>
      </c>
      <c r="OP1240" s="14">
        <v>31</v>
      </c>
      <c r="OQ1240" s="14">
        <v>19</v>
      </c>
      <c r="OR1240" s="14">
        <v>1</v>
      </c>
      <c r="OS1240" s="14">
        <v>4</v>
      </c>
      <c r="OT1240" s="14">
        <v>31</v>
      </c>
      <c r="OU1240" s="14">
        <v>27</v>
      </c>
      <c r="OV1240" s="14">
        <v>0</v>
      </c>
      <c r="OW1240" s="14">
        <v>6</v>
      </c>
      <c r="OX1240" s="14">
        <v>34</v>
      </c>
      <c r="OY1240" s="14">
        <v>22</v>
      </c>
      <c r="OZ1240" s="14">
        <v>0</v>
      </c>
      <c r="PA1240" s="14">
        <v>11</v>
      </c>
      <c r="PB1240" s="14">
        <v>37</v>
      </c>
      <c r="PC1240" s="14">
        <v>14</v>
      </c>
      <c r="PD1240" s="14">
        <v>1</v>
      </c>
      <c r="PE1240" s="14">
        <v>14</v>
      </c>
      <c r="PF1240" s="14">
        <v>32</v>
      </c>
      <c r="PG1240" s="14">
        <v>15</v>
      </c>
      <c r="PH1240" s="14">
        <v>0</v>
      </c>
      <c r="PI1240" s="14">
        <v>6</v>
      </c>
      <c r="PJ1240" s="14">
        <v>37</v>
      </c>
      <c r="PK1240" s="14">
        <v>19</v>
      </c>
      <c r="PL1240" s="14">
        <v>1</v>
      </c>
      <c r="PM1240" s="14">
        <v>14</v>
      </c>
      <c r="PN1240" s="14">
        <v>30</v>
      </c>
      <c r="PO1240" s="14">
        <v>16</v>
      </c>
      <c r="PP1240" s="14">
        <v>0</v>
      </c>
      <c r="PQ1240" s="14">
        <v>9</v>
      </c>
      <c r="PR1240" s="14">
        <v>36</v>
      </c>
      <c r="PS1240" s="14">
        <v>15</v>
      </c>
      <c r="PT1240" s="14">
        <v>0</v>
      </c>
      <c r="PU1240" s="14">
        <v>17</v>
      </c>
      <c r="PV1240" s="14">
        <v>31</v>
      </c>
      <c r="PW1240" s="14">
        <v>13</v>
      </c>
      <c r="PX1240" s="14">
        <v>0</v>
      </c>
      <c r="PY1240" s="14">
        <v>6</v>
      </c>
      <c r="PZ1240" s="14">
        <v>36</v>
      </c>
      <c r="QA1240" s="14">
        <v>20</v>
      </c>
      <c r="QB1240" s="14">
        <v>0</v>
      </c>
      <c r="QC1240" s="14">
        <v>10</v>
      </c>
      <c r="QD1240" s="14">
        <v>35</v>
      </c>
      <c r="QE1240" s="14">
        <v>16</v>
      </c>
      <c r="QF1240" s="14">
        <v>0</v>
      </c>
      <c r="QG1240" s="14">
        <v>4</v>
      </c>
      <c r="QH1240" s="14">
        <v>20</v>
      </c>
      <c r="QI1240" s="14">
        <v>34</v>
      </c>
      <c r="QJ1240" s="14">
        <v>3</v>
      </c>
      <c r="QK1240" s="14">
        <v>0</v>
      </c>
      <c r="QL1240" s="14">
        <v>2</v>
      </c>
      <c r="QM1240" s="14">
        <v>20</v>
      </c>
      <c r="QN1240" s="14">
        <v>36</v>
      </c>
      <c r="QO1240" s="14">
        <v>3</v>
      </c>
      <c r="QP1240" s="14">
        <v>0</v>
      </c>
      <c r="QQ1240" s="14">
        <v>3</v>
      </c>
      <c r="QR1240" s="14">
        <v>19</v>
      </c>
      <c r="QS1240" s="14">
        <v>37</v>
      </c>
      <c r="QT1240" s="14">
        <v>2</v>
      </c>
      <c r="QU1240" s="14">
        <v>0</v>
      </c>
      <c r="QV1240" s="14">
        <v>3</v>
      </c>
      <c r="QW1240" s="14">
        <v>23</v>
      </c>
      <c r="QX1240" s="14">
        <v>31</v>
      </c>
      <c r="QY1240" s="14">
        <v>4</v>
      </c>
      <c r="QZ1240" s="14">
        <v>0</v>
      </c>
      <c r="RA1240" s="14">
        <v>3</v>
      </c>
      <c r="RB1240" s="14">
        <v>20</v>
      </c>
      <c r="RC1240" s="14">
        <v>35</v>
      </c>
      <c r="RD1240" s="14">
        <v>3</v>
      </c>
      <c r="RE1240" s="14">
        <v>0</v>
      </c>
      <c r="RF1240" s="14">
        <v>8</v>
      </c>
      <c r="RG1240" s="14">
        <v>24</v>
      </c>
      <c r="RH1240" s="14">
        <v>26</v>
      </c>
      <c r="RI1240" s="14">
        <v>3</v>
      </c>
      <c r="RJ1240" s="14">
        <v>0</v>
      </c>
      <c r="RK1240" s="14">
        <v>6</v>
      </c>
      <c r="RL1240" s="14">
        <v>22</v>
      </c>
      <c r="RM1240" s="14">
        <v>30</v>
      </c>
      <c r="RN1240" s="14">
        <v>3</v>
      </c>
      <c r="RO1240" s="14">
        <v>0</v>
      </c>
      <c r="RP1240" s="14">
        <v>6</v>
      </c>
      <c r="RQ1240" s="14">
        <v>13</v>
      </c>
      <c r="RR1240" s="14">
        <v>40</v>
      </c>
      <c r="RS1240" s="14">
        <v>2</v>
      </c>
      <c r="RT1240" s="14">
        <v>5</v>
      </c>
      <c r="RU1240" s="14">
        <v>55</v>
      </c>
      <c r="RV1240" s="14">
        <v>0</v>
      </c>
      <c r="RW1240" s="14">
        <v>0</v>
      </c>
      <c r="RX1240" s="14">
        <v>0</v>
      </c>
      <c r="RY1240" s="14">
        <v>0</v>
      </c>
      <c r="RZ1240" s="14">
        <v>2</v>
      </c>
      <c r="SA1240" s="14">
        <v>3</v>
      </c>
      <c r="SB1240" s="14">
        <v>0</v>
      </c>
      <c r="SC1240" s="14">
        <v>0</v>
      </c>
      <c r="SD1240" s="14">
        <v>3</v>
      </c>
      <c r="SE1240" s="14">
        <v>2</v>
      </c>
      <c r="SF1240" s="14">
        <v>0</v>
      </c>
      <c r="SG1240" s="14">
        <v>1</v>
      </c>
      <c r="SH1240" s="14">
        <v>2</v>
      </c>
      <c r="SI1240" s="14">
        <v>2</v>
      </c>
      <c r="SJ1240" s="14">
        <v>0</v>
      </c>
      <c r="SK1240" s="14">
        <v>0</v>
      </c>
      <c r="SL1240" s="14">
        <v>1</v>
      </c>
      <c r="SM1240" s="14">
        <v>4</v>
      </c>
      <c r="SN1240" s="14">
        <v>0</v>
      </c>
      <c r="SO1240" s="14">
        <v>0</v>
      </c>
      <c r="SP1240" s="14">
        <v>1</v>
      </c>
      <c r="SQ1240" s="14">
        <v>4</v>
      </c>
      <c r="SR1240" s="14">
        <v>0</v>
      </c>
      <c r="SS1240" s="14">
        <v>0</v>
      </c>
      <c r="ST1240" s="14">
        <v>1</v>
      </c>
      <c r="SU1240" s="14">
        <v>4</v>
      </c>
      <c r="SV1240" s="14">
        <v>0</v>
      </c>
      <c r="SW1240" s="14">
        <v>1</v>
      </c>
      <c r="SX1240" s="14">
        <v>15</v>
      </c>
      <c r="SY1240" s="14">
        <v>39</v>
      </c>
      <c r="SZ1240" s="14">
        <v>0</v>
      </c>
      <c r="TA1240" s="14">
        <v>6</v>
      </c>
      <c r="TB1240" s="14">
        <v>25</v>
      </c>
      <c r="TC1240" s="14">
        <v>24</v>
      </c>
      <c r="TD1240" s="14">
        <v>0</v>
      </c>
      <c r="TE1240" s="14">
        <v>7</v>
      </c>
      <c r="TF1240" s="14">
        <v>28</v>
      </c>
      <c r="TG1240" s="14">
        <v>20</v>
      </c>
      <c r="TH1240" s="14">
        <v>0</v>
      </c>
      <c r="TI1240" s="14">
        <v>3</v>
      </c>
      <c r="TJ1240" s="14">
        <v>24</v>
      </c>
      <c r="TK1240" s="14">
        <v>28</v>
      </c>
      <c r="TL1240" s="14">
        <v>0</v>
      </c>
      <c r="TM1240" s="14">
        <v>0</v>
      </c>
      <c r="TN1240" s="14">
        <v>13</v>
      </c>
      <c r="TO1240" s="14">
        <v>42</v>
      </c>
      <c r="TP1240" s="14">
        <v>0</v>
      </c>
      <c r="TQ1240" s="14">
        <v>1</v>
      </c>
      <c r="TR1240" s="14">
        <v>17</v>
      </c>
      <c r="TS1240" s="14">
        <v>37</v>
      </c>
      <c r="TT1240" s="14">
        <v>0</v>
      </c>
      <c r="TU1240" s="14">
        <v>0</v>
      </c>
      <c r="TV1240" s="14">
        <v>10</v>
      </c>
      <c r="TW1240" s="14">
        <v>45</v>
      </c>
      <c r="TX1240" s="14">
        <v>0</v>
      </c>
      <c r="TY1240" s="14">
        <v>0</v>
      </c>
      <c r="TZ1240" s="14">
        <v>2</v>
      </c>
      <c r="UA1240" s="14">
        <v>53</v>
      </c>
      <c r="UB1240" s="14">
        <v>0</v>
      </c>
      <c r="UC1240" s="14">
        <v>0</v>
      </c>
      <c r="UD1240" s="14">
        <v>24</v>
      </c>
      <c r="UE1240" s="14">
        <v>31</v>
      </c>
      <c r="UF1240" s="14">
        <v>1</v>
      </c>
      <c r="UG1240" s="14">
        <v>0</v>
      </c>
      <c r="UH1240" s="14">
        <v>10</v>
      </c>
      <c r="UI1240" s="14">
        <v>37</v>
      </c>
      <c r="UJ1240" s="14">
        <v>7</v>
      </c>
      <c r="UK1240" s="14">
        <v>1</v>
      </c>
      <c r="UL1240" s="14">
        <v>0</v>
      </c>
      <c r="UM1240" s="14">
        <v>9</v>
      </c>
      <c r="UN1240" s="14">
        <v>38</v>
      </c>
      <c r="UO1240" s="14">
        <v>6</v>
      </c>
      <c r="UP1240" s="14" t="s">
        <v>42</v>
      </c>
      <c r="UQ1240" s="14" t="s">
        <v>42</v>
      </c>
      <c r="UR1240" s="14" t="s">
        <v>42</v>
      </c>
      <c r="US1240" s="14" t="s">
        <v>42</v>
      </c>
      <c r="UT1240" s="14" t="s">
        <v>42</v>
      </c>
      <c r="UU1240" s="14" t="s">
        <v>42</v>
      </c>
      <c r="UV1240" s="14" t="s">
        <v>42</v>
      </c>
      <c r="UW1240" s="14" t="s">
        <v>42</v>
      </c>
      <c r="UX1240" s="14" t="s">
        <v>42</v>
      </c>
      <c r="UY1240" s="14" t="s">
        <v>42</v>
      </c>
      <c r="UZ1240" s="14" t="s">
        <v>42</v>
      </c>
      <c r="VA1240" s="14" t="s">
        <v>42</v>
      </c>
      <c r="VB1240" s="14" t="s">
        <v>42</v>
      </c>
      <c r="VC1240" s="14" t="s">
        <v>42</v>
      </c>
      <c r="VD1240" s="14" t="s">
        <v>42</v>
      </c>
      <c r="VE1240" s="14" t="s">
        <v>42</v>
      </c>
      <c r="VF1240" s="14" t="s">
        <v>42</v>
      </c>
      <c r="VG1240" s="14" t="s">
        <v>42</v>
      </c>
      <c r="VH1240" s="14" t="s">
        <v>42</v>
      </c>
      <c r="VI1240" s="14" t="s">
        <v>42</v>
      </c>
      <c r="VJ1240" s="14" t="s">
        <v>42</v>
      </c>
      <c r="VK1240" s="14" t="s">
        <v>42</v>
      </c>
      <c r="VL1240" s="14" t="s">
        <v>42</v>
      </c>
      <c r="VM1240" s="14" t="s">
        <v>42</v>
      </c>
      <c r="VN1240" s="14" t="s">
        <v>42</v>
      </c>
      <c r="VO1240" s="14" t="s">
        <v>42</v>
      </c>
      <c r="VP1240" s="14" t="s">
        <v>42</v>
      </c>
      <c r="VQ1240" s="14" t="s">
        <v>42</v>
      </c>
      <c r="VR1240" s="14" t="s">
        <v>42</v>
      </c>
      <c r="VS1240" s="14" t="s">
        <v>42</v>
      </c>
      <c r="VT1240" s="24"/>
    </row>
    <row r="1241" spans="1:592" s="28" customFormat="1" ht="15" customHeight="1" x14ac:dyDescent="0.25">
      <c r="A1241" s="14" t="s">
        <v>2553</v>
      </c>
      <c r="B1241" s="13" t="s">
        <v>2554</v>
      </c>
      <c r="C1241" s="38">
        <v>100</v>
      </c>
      <c r="D1241" s="14">
        <v>0</v>
      </c>
      <c r="E1241" s="14">
        <v>6</v>
      </c>
      <c r="F1241" s="14">
        <v>7</v>
      </c>
      <c r="G1241" s="14">
        <v>9</v>
      </c>
      <c r="H1241" s="14">
        <v>0</v>
      </c>
      <c r="I1241" s="14">
        <v>1</v>
      </c>
      <c r="J1241" s="14">
        <v>5</v>
      </c>
      <c r="K1241" s="14">
        <v>16</v>
      </c>
      <c r="L1241" s="14">
        <v>0</v>
      </c>
      <c r="M1241" s="14">
        <v>1</v>
      </c>
      <c r="N1241" s="14">
        <v>7</v>
      </c>
      <c r="O1241" s="14">
        <v>14</v>
      </c>
      <c r="P1241" s="14">
        <v>0</v>
      </c>
      <c r="Q1241" s="14">
        <v>1</v>
      </c>
      <c r="R1241" s="14">
        <v>8</v>
      </c>
      <c r="S1241" s="14">
        <v>13</v>
      </c>
      <c r="T1241" s="14">
        <v>0</v>
      </c>
      <c r="U1241" s="14">
        <v>0</v>
      </c>
      <c r="V1241" s="14">
        <v>4</v>
      </c>
      <c r="W1241" s="14">
        <v>18</v>
      </c>
      <c r="X1241" s="14">
        <v>1</v>
      </c>
      <c r="Y1241" s="14">
        <v>2</v>
      </c>
      <c r="Z1241" s="14">
        <v>8</v>
      </c>
      <c r="AA1241" s="14">
        <v>10</v>
      </c>
      <c r="AB1241" s="14">
        <v>1</v>
      </c>
      <c r="AC1241" s="14">
        <v>1</v>
      </c>
      <c r="AD1241" s="14">
        <v>0</v>
      </c>
      <c r="AE1241" s="14">
        <v>7</v>
      </c>
      <c r="AF1241" s="14">
        <v>14</v>
      </c>
      <c r="AG1241" s="14">
        <v>0</v>
      </c>
      <c r="AH1241" s="14">
        <v>1</v>
      </c>
      <c r="AI1241" s="14">
        <v>0</v>
      </c>
      <c r="AJ1241" s="14">
        <v>7</v>
      </c>
      <c r="AK1241" s="14">
        <v>13</v>
      </c>
      <c r="AL1241" s="14">
        <v>0</v>
      </c>
      <c r="AM1241" s="14">
        <v>1</v>
      </c>
      <c r="AN1241" s="14">
        <v>0</v>
      </c>
      <c r="AO1241" s="14">
        <v>12</v>
      </c>
      <c r="AP1241" s="14">
        <v>9</v>
      </c>
      <c r="AQ1241" s="14">
        <v>0</v>
      </c>
      <c r="AR1241" s="14">
        <v>1</v>
      </c>
      <c r="AS1241" s="14">
        <v>0</v>
      </c>
      <c r="AT1241" s="14">
        <v>10</v>
      </c>
      <c r="AU1241" s="14">
        <v>11</v>
      </c>
      <c r="AV1241" s="14">
        <v>0</v>
      </c>
      <c r="AW1241" s="14">
        <v>1</v>
      </c>
      <c r="AX1241" s="14">
        <v>0</v>
      </c>
      <c r="AY1241" s="14">
        <v>13</v>
      </c>
      <c r="AZ1241" s="14">
        <v>8</v>
      </c>
      <c r="BA1241" s="14">
        <v>0</v>
      </c>
      <c r="BB1241" s="14">
        <v>1</v>
      </c>
      <c r="BC1241" s="14">
        <v>2</v>
      </c>
      <c r="BD1241" s="14">
        <v>8</v>
      </c>
      <c r="BE1241" s="14">
        <v>10</v>
      </c>
      <c r="BF1241" s="14">
        <v>1</v>
      </c>
      <c r="BG1241" s="14">
        <v>1</v>
      </c>
      <c r="BH1241" s="14">
        <v>0</v>
      </c>
      <c r="BI1241" s="14">
        <v>10</v>
      </c>
      <c r="BJ1241" s="14">
        <v>9</v>
      </c>
      <c r="BK1241" s="14">
        <v>2</v>
      </c>
      <c r="BL1241" s="14" t="s">
        <v>42</v>
      </c>
      <c r="BM1241" s="14" t="s">
        <v>42</v>
      </c>
      <c r="BN1241" s="14" t="s">
        <v>42</v>
      </c>
      <c r="BO1241" s="14" t="s">
        <v>42</v>
      </c>
      <c r="BP1241" s="14" t="s">
        <v>42</v>
      </c>
      <c r="BQ1241" s="14" t="s">
        <v>42</v>
      </c>
      <c r="BR1241" s="14" t="s">
        <v>42</v>
      </c>
      <c r="BS1241" s="14" t="s">
        <v>42</v>
      </c>
      <c r="BT1241" s="14" t="s">
        <v>42</v>
      </c>
      <c r="BU1241" s="14" t="s">
        <v>42</v>
      </c>
      <c r="BV1241" s="14" t="s">
        <v>42</v>
      </c>
      <c r="BW1241" s="14" t="s">
        <v>42</v>
      </c>
      <c r="BX1241" s="14" t="s">
        <v>42</v>
      </c>
      <c r="BY1241" s="14" t="s">
        <v>42</v>
      </c>
      <c r="BZ1241" s="14" t="s">
        <v>42</v>
      </c>
      <c r="CA1241" s="14" t="s">
        <v>42</v>
      </c>
      <c r="CB1241" s="14" t="s">
        <v>42</v>
      </c>
      <c r="CC1241" s="14" t="s">
        <v>42</v>
      </c>
      <c r="CD1241" s="14" t="s">
        <v>42</v>
      </c>
      <c r="CE1241" s="14" t="s">
        <v>42</v>
      </c>
      <c r="CF1241" s="14">
        <v>0</v>
      </c>
      <c r="CG1241" s="14">
        <v>0</v>
      </c>
      <c r="CH1241" s="14">
        <v>11</v>
      </c>
      <c r="CI1241" s="14">
        <v>11</v>
      </c>
      <c r="CJ1241" s="14">
        <v>0</v>
      </c>
      <c r="CK1241" s="14">
        <v>1</v>
      </c>
      <c r="CL1241" s="14">
        <v>7</v>
      </c>
      <c r="CM1241" s="14">
        <v>14</v>
      </c>
      <c r="CN1241" s="14">
        <v>0</v>
      </c>
      <c r="CO1241" s="14">
        <v>1</v>
      </c>
      <c r="CP1241" s="14">
        <v>11</v>
      </c>
      <c r="CQ1241" s="14">
        <v>10</v>
      </c>
      <c r="CR1241" s="14">
        <v>0</v>
      </c>
      <c r="CS1241" s="14">
        <v>1</v>
      </c>
      <c r="CT1241" s="14">
        <v>9</v>
      </c>
      <c r="CU1241" s="14">
        <v>12</v>
      </c>
      <c r="CV1241" s="14">
        <v>0</v>
      </c>
      <c r="CW1241" s="14">
        <v>1</v>
      </c>
      <c r="CX1241" s="14">
        <v>9</v>
      </c>
      <c r="CY1241" s="14">
        <v>12</v>
      </c>
      <c r="CZ1241" s="14">
        <v>0</v>
      </c>
      <c r="DA1241" s="14">
        <v>1</v>
      </c>
      <c r="DB1241" s="14">
        <v>9</v>
      </c>
      <c r="DC1241" s="14">
        <v>12</v>
      </c>
      <c r="DD1241" s="14">
        <v>0</v>
      </c>
      <c r="DE1241" s="14">
        <v>1</v>
      </c>
      <c r="DF1241" s="14">
        <v>9</v>
      </c>
      <c r="DG1241" s="14">
        <v>12</v>
      </c>
      <c r="DH1241" s="14">
        <v>0</v>
      </c>
      <c r="DI1241" s="14">
        <v>0</v>
      </c>
      <c r="DJ1241" s="14">
        <v>7</v>
      </c>
      <c r="DK1241" s="14">
        <v>15</v>
      </c>
      <c r="DL1241" s="14">
        <v>0</v>
      </c>
      <c r="DM1241" s="14">
        <v>0</v>
      </c>
      <c r="DN1241" s="14">
        <v>6</v>
      </c>
      <c r="DO1241" s="14">
        <v>16</v>
      </c>
      <c r="DP1241" s="14">
        <v>0</v>
      </c>
      <c r="DQ1241" s="14">
        <v>1</v>
      </c>
      <c r="DR1241" s="14">
        <v>8</v>
      </c>
      <c r="DS1241" s="14">
        <v>13</v>
      </c>
      <c r="DT1241" s="14">
        <v>0</v>
      </c>
      <c r="DU1241" s="14">
        <v>0</v>
      </c>
      <c r="DV1241" s="14">
        <v>4</v>
      </c>
      <c r="DW1241" s="14">
        <v>18</v>
      </c>
      <c r="DX1241" s="14">
        <v>0</v>
      </c>
      <c r="DY1241" s="14">
        <v>1</v>
      </c>
      <c r="DZ1241" s="14">
        <v>7</v>
      </c>
      <c r="EA1241" s="14">
        <v>14</v>
      </c>
      <c r="EB1241" s="14">
        <v>0</v>
      </c>
      <c r="EC1241" s="14">
        <v>0</v>
      </c>
      <c r="ED1241" s="14">
        <v>8</v>
      </c>
      <c r="EE1241" s="14">
        <v>14</v>
      </c>
      <c r="EF1241" s="14">
        <v>0</v>
      </c>
      <c r="EG1241" s="14">
        <v>0</v>
      </c>
      <c r="EH1241" s="14">
        <v>3</v>
      </c>
      <c r="EI1241" s="14">
        <v>19</v>
      </c>
      <c r="EJ1241" s="14">
        <v>0</v>
      </c>
      <c r="EK1241" s="14">
        <v>0</v>
      </c>
      <c r="EL1241" s="14">
        <v>7</v>
      </c>
      <c r="EM1241" s="14">
        <v>15</v>
      </c>
      <c r="EN1241" s="14">
        <v>0</v>
      </c>
      <c r="EO1241" s="14">
        <v>1</v>
      </c>
      <c r="EP1241" s="14">
        <v>7</v>
      </c>
      <c r="EQ1241" s="14">
        <v>14</v>
      </c>
      <c r="ER1241" s="14">
        <v>0</v>
      </c>
      <c r="ES1241" s="14">
        <v>0</v>
      </c>
      <c r="ET1241" s="14">
        <v>8</v>
      </c>
      <c r="EU1241" s="14">
        <v>13</v>
      </c>
      <c r="EV1241" s="14">
        <v>0</v>
      </c>
      <c r="EW1241" s="14">
        <v>0</v>
      </c>
      <c r="EX1241" s="14">
        <v>11</v>
      </c>
      <c r="EY1241" s="14">
        <v>11</v>
      </c>
      <c r="EZ1241" s="14">
        <v>0</v>
      </c>
      <c r="FA1241" s="14">
        <v>0</v>
      </c>
      <c r="FB1241" s="14">
        <v>7</v>
      </c>
      <c r="FC1241" s="14">
        <v>12</v>
      </c>
      <c r="FD1241" s="14">
        <v>0</v>
      </c>
      <c r="FE1241" s="14">
        <v>0</v>
      </c>
      <c r="FF1241" s="14">
        <v>6</v>
      </c>
      <c r="FG1241" s="14">
        <v>16</v>
      </c>
      <c r="FH1241" s="14">
        <v>0</v>
      </c>
      <c r="FI1241" s="14">
        <v>1</v>
      </c>
      <c r="FJ1241" s="14">
        <v>10</v>
      </c>
      <c r="FK1241" s="14">
        <v>11</v>
      </c>
      <c r="FL1241" s="14">
        <v>2</v>
      </c>
      <c r="FM1241" s="14">
        <v>3</v>
      </c>
      <c r="FN1241" s="14">
        <v>9</v>
      </c>
      <c r="FO1241" s="14">
        <v>8</v>
      </c>
      <c r="FP1241" s="14">
        <v>1</v>
      </c>
      <c r="FQ1241" s="14">
        <v>4</v>
      </c>
      <c r="FR1241" s="14">
        <v>7</v>
      </c>
      <c r="FS1241" s="14">
        <v>10</v>
      </c>
      <c r="FT1241" s="14">
        <v>0</v>
      </c>
      <c r="FU1241" s="14">
        <v>0</v>
      </c>
      <c r="FV1241" s="14">
        <v>6</v>
      </c>
      <c r="FW1241" s="14">
        <v>16</v>
      </c>
      <c r="FX1241" s="14">
        <v>0</v>
      </c>
      <c r="FY1241" s="14">
        <v>0</v>
      </c>
      <c r="FZ1241" s="14">
        <v>7</v>
      </c>
      <c r="GA1241" s="14">
        <v>15</v>
      </c>
      <c r="GB1241" s="14">
        <v>4</v>
      </c>
      <c r="GC1241" s="14">
        <v>13</v>
      </c>
      <c r="GD1241" s="14">
        <v>5</v>
      </c>
      <c r="GE1241" s="14">
        <v>0</v>
      </c>
      <c r="GF1241" s="14">
        <v>0</v>
      </c>
      <c r="GG1241" s="14">
        <v>0</v>
      </c>
      <c r="GH1241" s="14">
        <v>8</v>
      </c>
      <c r="GI1241" s="14">
        <v>14</v>
      </c>
      <c r="GJ1241" s="14">
        <v>0</v>
      </c>
      <c r="GK1241" s="14">
        <v>2</v>
      </c>
      <c r="GL1241" s="14">
        <v>7</v>
      </c>
      <c r="GM1241" s="14">
        <v>13</v>
      </c>
      <c r="GN1241" s="14">
        <v>0</v>
      </c>
      <c r="GO1241" s="14">
        <v>0</v>
      </c>
      <c r="GP1241" s="14">
        <v>7</v>
      </c>
      <c r="GQ1241" s="14">
        <v>15</v>
      </c>
      <c r="GR1241" s="14">
        <v>0</v>
      </c>
      <c r="GS1241" s="14">
        <v>0</v>
      </c>
      <c r="GT1241" s="14">
        <v>7</v>
      </c>
      <c r="GU1241" s="14">
        <v>15</v>
      </c>
      <c r="GV1241" s="14">
        <v>0</v>
      </c>
      <c r="GW1241" s="14">
        <v>3</v>
      </c>
      <c r="GX1241" s="14">
        <v>6</v>
      </c>
      <c r="GY1241" s="14">
        <v>13</v>
      </c>
      <c r="GZ1241" s="14">
        <v>0</v>
      </c>
      <c r="HA1241" s="14">
        <v>2</v>
      </c>
      <c r="HB1241" s="14">
        <v>7</v>
      </c>
      <c r="HC1241" s="14">
        <v>12</v>
      </c>
      <c r="HD1241" s="14">
        <v>0</v>
      </c>
      <c r="HE1241" s="14">
        <v>2</v>
      </c>
      <c r="HF1241" s="14">
        <v>8</v>
      </c>
      <c r="HG1241" s="14">
        <v>12</v>
      </c>
      <c r="HH1241" s="14">
        <v>0</v>
      </c>
      <c r="HI1241" s="14">
        <v>0</v>
      </c>
      <c r="HJ1241" s="14">
        <v>8</v>
      </c>
      <c r="HK1241" s="14">
        <v>14</v>
      </c>
      <c r="HL1241" s="14">
        <v>0</v>
      </c>
      <c r="HM1241" s="14">
        <v>0</v>
      </c>
      <c r="HN1241" s="14">
        <v>8</v>
      </c>
      <c r="HO1241" s="14">
        <v>14</v>
      </c>
      <c r="HP1241" s="14">
        <v>0</v>
      </c>
      <c r="HQ1241" s="14">
        <v>0</v>
      </c>
      <c r="HR1241" s="14">
        <v>7</v>
      </c>
      <c r="HS1241" s="14">
        <v>15</v>
      </c>
      <c r="HT1241" s="14">
        <v>0</v>
      </c>
      <c r="HU1241" s="14">
        <v>0</v>
      </c>
      <c r="HV1241" s="14">
        <v>6</v>
      </c>
      <c r="HW1241" s="14">
        <v>16</v>
      </c>
      <c r="HX1241" s="14">
        <v>0</v>
      </c>
      <c r="HY1241" s="14">
        <v>0</v>
      </c>
      <c r="HZ1241" s="14">
        <v>6</v>
      </c>
      <c r="IA1241" s="14">
        <v>15</v>
      </c>
      <c r="IB1241" s="14">
        <v>0</v>
      </c>
      <c r="IC1241" s="14">
        <v>1</v>
      </c>
      <c r="ID1241" s="14">
        <v>9</v>
      </c>
      <c r="IE1241" s="14">
        <v>12</v>
      </c>
      <c r="IF1241" s="14">
        <v>0</v>
      </c>
      <c r="IG1241" s="14">
        <v>0</v>
      </c>
      <c r="IH1241" s="14">
        <v>10</v>
      </c>
      <c r="II1241" s="14">
        <v>12</v>
      </c>
      <c r="IJ1241" s="14">
        <v>0</v>
      </c>
      <c r="IK1241" s="14">
        <v>1</v>
      </c>
      <c r="IL1241" s="14">
        <v>8</v>
      </c>
      <c r="IM1241" s="14">
        <v>12</v>
      </c>
      <c r="IN1241" s="14">
        <v>0</v>
      </c>
      <c r="IO1241" s="14">
        <v>1</v>
      </c>
      <c r="IP1241" s="14">
        <v>8</v>
      </c>
      <c r="IQ1241" s="14">
        <v>13</v>
      </c>
      <c r="IR1241" s="14">
        <v>0</v>
      </c>
      <c r="IS1241" s="14">
        <v>0</v>
      </c>
      <c r="IT1241" s="14">
        <v>7</v>
      </c>
      <c r="IU1241" s="14">
        <v>15</v>
      </c>
      <c r="IV1241" s="14">
        <v>0</v>
      </c>
      <c r="IW1241" s="14">
        <v>0</v>
      </c>
      <c r="IX1241" s="14">
        <v>8</v>
      </c>
      <c r="IY1241" s="14">
        <v>14</v>
      </c>
      <c r="IZ1241" s="14">
        <v>0</v>
      </c>
      <c r="JA1241" s="14">
        <v>0</v>
      </c>
      <c r="JB1241" s="14">
        <v>9</v>
      </c>
      <c r="JC1241" s="14">
        <v>13</v>
      </c>
      <c r="JD1241" s="14">
        <v>0</v>
      </c>
      <c r="JE1241" s="14">
        <v>0</v>
      </c>
      <c r="JF1241" s="14">
        <v>8</v>
      </c>
      <c r="JG1241" s="14">
        <v>14</v>
      </c>
      <c r="JH1241" s="14">
        <v>0</v>
      </c>
      <c r="JI1241" s="14">
        <v>0</v>
      </c>
      <c r="JJ1241" s="14">
        <v>7</v>
      </c>
      <c r="JK1241" s="14">
        <v>14</v>
      </c>
      <c r="JL1241" s="14">
        <v>0</v>
      </c>
      <c r="JM1241" s="14">
        <v>1</v>
      </c>
      <c r="JN1241" s="14">
        <v>6</v>
      </c>
      <c r="JO1241" s="14">
        <v>14</v>
      </c>
      <c r="JP1241" s="14">
        <v>1</v>
      </c>
      <c r="JQ1241" s="14">
        <v>1</v>
      </c>
      <c r="JR1241" s="14">
        <v>8</v>
      </c>
      <c r="JS1241" s="14">
        <v>12</v>
      </c>
      <c r="JT1241" s="14">
        <v>0</v>
      </c>
      <c r="JU1241" s="14">
        <v>1</v>
      </c>
      <c r="JV1241" s="14">
        <v>7</v>
      </c>
      <c r="JW1241" s="14">
        <v>13</v>
      </c>
      <c r="JX1241" s="14">
        <v>2</v>
      </c>
      <c r="JY1241" s="14">
        <v>3</v>
      </c>
      <c r="JZ1241" s="14">
        <v>11</v>
      </c>
      <c r="KA1241" s="14">
        <v>5</v>
      </c>
      <c r="KB1241" s="14">
        <v>7</v>
      </c>
      <c r="KC1241" s="14">
        <v>2</v>
      </c>
      <c r="KD1241" s="14">
        <v>9</v>
      </c>
      <c r="KE1241" s="14">
        <v>4</v>
      </c>
      <c r="KF1241" s="14">
        <v>0</v>
      </c>
      <c r="KG1241" s="14">
        <v>2</v>
      </c>
      <c r="KH1241" s="14">
        <v>10</v>
      </c>
      <c r="KI1241" s="14">
        <v>10</v>
      </c>
      <c r="KJ1241" s="14">
        <v>0</v>
      </c>
      <c r="KK1241" s="14">
        <v>2</v>
      </c>
      <c r="KL1241" s="14">
        <v>6</v>
      </c>
      <c r="KM1241" s="14">
        <v>13</v>
      </c>
      <c r="KN1241" s="14">
        <v>1</v>
      </c>
      <c r="KO1241" s="14">
        <v>2</v>
      </c>
      <c r="KP1241" s="14">
        <v>3</v>
      </c>
      <c r="KQ1241" s="14">
        <v>16</v>
      </c>
      <c r="KR1241" s="14" t="s">
        <v>42</v>
      </c>
      <c r="KS1241" s="14" t="s">
        <v>42</v>
      </c>
      <c r="KT1241" s="14" t="s">
        <v>42</v>
      </c>
      <c r="KU1241" s="14" t="s">
        <v>42</v>
      </c>
      <c r="KV1241" s="14" t="s">
        <v>42</v>
      </c>
      <c r="KW1241" s="14" t="s">
        <v>42</v>
      </c>
      <c r="KX1241" s="14" t="s">
        <v>42</v>
      </c>
      <c r="KY1241" s="14" t="s">
        <v>42</v>
      </c>
      <c r="KZ1241" s="14" t="s">
        <v>42</v>
      </c>
      <c r="LA1241" s="14" t="s">
        <v>42</v>
      </c>
      <c r="LB1241" s="14">
        <v>4</v>
      </c>
      <c r="LC1241" s="14">
        <v>2</v>
      </c>
      <c r="LD1241" s="14">
        <v>1</v>
      </c>
      <c r="LE1241" s="14">
        <v>5</v>
      </c>
      <c r="LF1241" s="14">
        <v>4</v>
      </c>
      <c r="LG1241" s="14">
        <v>12</v>
      </c>
      <c r="LH1241" s="14">
        <v>5</v>
      </c>
      <c r="LI1241" s="14" t="s">
        <v>42</v>
      </c>
      <c r="LJ1241" s="14" t="s">
        <v>42</v>
      </c>
      <c r="LK1241" s="14" t="s">
        <v>42</v>
      </c>
      <c r="LL1241" s="14" t="s">
        <v>42</v>
      </c>
      <c r="LM1241" s="14" t="s">
        <v>42</v>
      </c>
      <c r="LN1241" s="14" t="s">
        <v>42</v>
      </c>
      <c r="LO1241" s="14" t="s">
        <v>42</v>
      </c>
      <c r="LP1241" s="14" t="s">
        <v>42</v>
      </c>
      <c r="LQ1241" s="14">
        <v>0</v>
      </c>
      <c r="LR1241" s="14">
        <v>1</v>
      </c>
      <c r="LS1241" s="14">
        <v>2</v>
      </c>
      <c r="LT1241" s="14">
        <v>3</v>
      </c>
      <c r="LU1241" s="14">
        <v>0</v>
      </c>
      <c r="LV1241" s="14">
        <v>1</v>
      </c>
      <c r="LW1241" s="14">
        <v>1</v>
      </c>
      <c r="LX1241" s="14">
        <v>4</v>
      </c>
      <c r="LY1241" s="14">
        <v>0</v>
      </c>
      <c r="LZ1241" s="14">
        <v>1</v>
      </c>
      <c r="MA1241" s="14">
        <v>1</v>
      </c>
      <c r="MB1241" s="14">
        <v>4</v>
      </c>
      <c r="MC1241" s="14">
        <v>0</v>
      </c>
      <c r="MD1241" s="14">
        <v>2</v>
      </c>
      <c r="ME1241" s="14">
        <v>0</v>
      </c>
      <c r="MF1241" s="14">
        <v>4</v>
      </c>
      <c r="MG1241" s="14">
        <v>0</v>
      </c>
      <c r="MH1241" s="14">
        <v>1</v>
      </c>
      <c r="MI1241" s="14">
        <v>1</v>
      </c>
      <c r="MJ1241" s="14">
        <v>3</v>
      </c>
      <c r="MK1241" s="14">
        <v>0</v>
      </c>
      <c r="ML1241" s="14">
        <v>1</v>
      </c>
      <c r="MM1241" s="14">
        <v>1</v>
      </c>
      <c r="MN1241" s="14">
        <v>3</v>
      </c>
      <c r="MO1241" s="14">
        <v>0</v>
      </c>
      <c r="MP1241" s="14">
        <v>0</v>
      </c>
      <c r="MQ1241" s="14">
        <v>2</v>
      </c>
      <c r="MR1241" s="14">
        <v>3</v>
      </c>
      <c r="MS1241" s="14">
        <v>1</v>
      </c>
      <c r="MT1241" s="14">
        <v>0</v>
      </c>
      <c r="MU1241" s="14">
        <v>7</v>
      </c>
      <c r="MV1241" s="14">
        <v>7</v>
      </c>
      <c r="MW1241" s="14">
        <v>2</v>
      </c>
      <c r="MX1241" s="14">
        <v>1</v>
      </c>
      <c r="MY1241" s="14">
        <v>0</v>
      </c>
      <c r="MZ1241" s="14">
        <v>7</v>
      </c>
      <c r="NA1241" s="14">
        <v>7</v>
      </c>
      <c r="NB1241" s="14">
        <v>2</v>
      </c>
      <c r="NC1241" s="14">
        <v>1</v>
      </c>
      <c r="ND1241" s="14">
        <v>0</v>
      </c>
      <c r="NE1241" s="14">
        <v>6</v>
      </c>
      <c r="NF1241" s="14">
        <v>8</v>
      </c>
      <c r="NG1241" s="14">
        <v>2</v>
      </c>
      <c r="NH1241" s="14">
        <v>1</v>
      </c>
      <c r="NI1241" s="14">
        <v>0</v>
      </c>
      <c r="NJ1241" s="14">
        <v>6</v>
      </c>
      <c r="NK1241" s="14">
        <v>8</v>
      </c>
      <c r="NL1241" s="14">
        <v>2</v>
      </c>
      <c r="NM1241" s="14">
        <v>1</v>
      </c>
      <c r="NN1241" s="14">
        <v>0</v>
      </c>
      <c r="NO1241" s="14">
        <v>8</v>
      </c>
      <c r="NP1241" s="14">
        <v>7</v>
      </c>
      <c r="NQ1241" s="14">
        <v>1</v>
      </c>
      <c r="NR1241" s="14">
        <v>1</v>
      </c>
      <c r="NS1241" s="14">
        <v>0</v>
      </c>
      <c r="NT1241" s="14">
        <v>7</v>
      </c>
      <c r="NU1241" s="14">
        <v>8</v>
      </c>
      <c r="NV1241" s="14">
        <v>1</v>
      </c>
      <c r="NW1241" s="14">
        <v>1</v>
      </c>
      <c r="NX1241" s="14">
        <v>0</v>
      </c>
      <c r="NY1241" s="14">
        <v>7</v>
      </c>
      <c r="NZ1241" s="14">
        <v>7</v>
      </c>
      <c r="OA1241" s="14">
        <v>2</v>
      </c>
      <c r="OB1241" s="14">
        <v>0</v>
      </c>
      <c r="OC1241" s="14">
        <v>9</v>
      </c>
      <c r="OD1241" s="14">
        <v>9</v>
      </c>
      <c r="OE1241" s="14">
        <v>4</v>
      </c>
      <c r="OF1241" s="14">
        <v>1</v>
      </c>
      <c r="OG1241" s="14">
        <v>7</v>
      </c>
      <c r="OH1241" s="14">
        <v>11</v>
      </c>
      <c r="OI1241" s="14">
        <v>2</v>
      </c>
      <c r="OJ1241" s="14">
        <v>0</v>
      </c>
      <c r="OK1241" s="14">
        <v>5</v>
      </c>
      <c r="OL1241" s="14">
        <v>13</v>
      </c>
      <c r="OM1241" s="14">
        <v>3</v>
      </c>
      <c r="ON1241" s="14">
        <v>0</v>
      </c>
      <c r="OO1241" s="14">
        <v>6</v>
      </c>
      <c r="OP1241" s="14">
        <v>12</v>
      </c>
      <c r="OQ1241" s="14">
        <v>3</v>
      </c>
      <c r="OR1241" s="14">
        <v>0</v>
      </c>
      <c r="OS1241" s="14">
        <v>7</v>
      </c>
      <c r="OT1241" s="14">
        <v>10</v>
      </c>
      <c r="OU1241" s="14">
        <v>5</v>
      </c>
      <c r="OV1241" s="14">
        <v>0</v>
      </c>
      <c r="OW1241" s="14">
        <v>1</v>
      </c>
      <c r="OX1241" s="14">
        <v>14</v>
      </c>
      <c r="OY1241" s="14">
        <v>7</v>
      </c>
      <c r="OZ1241" s="14">
        <v>0</v>
      </c>
      <c r="PA1241" s="14">
        <v>6</v>
      </c>
      <c r="PB1241" s="14">
        <v>13</v>
      </c>
      <c r="PC1241" s="14">
        <v>3</v>
      </c>
      <c r="PD1241" s="14">
        <v>0</v>
      </c>
      <c r="PE1241" s="14">
        <v>2</v>
      </c>
      <c r="PF1241" s="14">
        <v>18</v>
      </c>
      <c r="PG1241" s="14">
        <v>1</v>
      </c>
      <c r="PH1241" s="14">
        <v>0</v>
      </c>
      <c r="PI1241" s="14">
        <v>3</v>
      </c>
      <c r="PJ1241" s="14">
        <v>16</v>
      </c>
      <c r="PK1241" s="14">
        <v>3</v>
      </c>
      <c r="PL1241" s="14">
        <v>0</v>
      </c>
      <c r="PM1241" s="14">
        <v>5</v>
      </c>
      <c r="PN1241" s="14">
        <v>14</v>
      </c>
      <c r="PO1241" s="14">
        <v>1</v>
      </c>
      <c r="PP1241" s="14">
        <v>0</v>
      </c>
      <c r="PQ1241" s="14">
        <v>6</v>
      </c>
      <c r="PR1241" s="14">
        <v>11</v>
      </c>
      <c r="PS1241" s="14">
        <v>4</v>
      </c>
      <c r="PT1241" s="14">
        <v>0</v>
      </c>
      <c r="PU1241" s="14">
        <v>9</v>
      </c>
      <c r="PV1241" s="14">
        <v>10</v>
      </c>
      <c r="PW1241" s="14">
        <v>1</v>
      </c>
      <c r="PX1241" s="14">
        <v>0</v>
      </c>
      <c r="PY1241" s="14">
        <v>4</v>
      </c>
      <c r="PZ1241" s="14">
        <v>13</v>
      </c>
      <c r="QA1241" s="14">
        <v>3</v>
      </c>
      <c r="QB1241" s="14">
        <v>0</v>
      </c>
      <c r="QC1241" s="14">
        <v>8</v>
      </c>
      <c r="QD1241" s="14">
        <v>12</v>
      </c>
      <c r="QE1241" s="14">
        <v>2</v>
      </c>
      <c r="QF1241" s="14">
        <v>0</v>
      </c>
      <c r="QG1241" s="14">
        <v>1</v>
      </c>
      <c r="QH1241" s="14">
        <v>8</v>
      </c>
      <c r="QI1241" s="14">
        <v>12</v>
      </c>
      <c r="QJ1241" s="14">
        <v>1</v>
      </c>
      <c r="QK1241" s="14">
        <v>0</v>
      </c>
      <c r="QL1241" s="14">
        <v>0</v>
      </c>
      <c r="QM1241" s="14">
        <v>9</v>
      </c>
      <c r="QN1241" s="14">
        <v>13</v>
      </c>
      <c r="QO1241" s="14">
        <v>0</v>
      </c>
      <c r="QP1241" s="14">
        <v>0</v>
      </c>
      <c r="QQ1241" s="14">
        <v>2</v>
      </c>
      <c r="QR1241" s="14">
        <v>7</v>
      </c>
      <c r="QS1241" s="14">
        <v>13</v>
      </c>
      <c r="QT1241" s="14">
        <v>0</v>
      </c>
      <c r="QU1241" s="14">
        <v>0</v>
      </c>
      <c r="QV1241" s="14">
        <v>1</v>
      </c>
      <c r="QW1241" s="14">
        <v>9</v>
      </c>
      <c r="QX1241" s="14">
        <v>11</v>
      </c>
      <c r="QY1241" s="14">
        <v>1</v>
      </c>
      <c r="QZ1241" s="14">
        <v>0</v>
      </c>
      <c r="RA1241" s="14">
        <v>2</v>
      </c>
      <c r="RB1241" s="14">
        <v>8</v>
      </c>
      <c r="RC1241" s="14">
        <v>11</v>
      </c>
      <c r="RD1241" s="14">
        <v>1</v>
      </c>
      <c r="RE1241" s="14">
        <v>0</v>
      </c>
      <c r="RF1241" s="14">
        <v>3</v>
      </c>
      <c r="RG1241" s="14">
        <v>9</v>
      </c>
      <c r="RH1241" s="14">
        <v>9</v>
      </c>
      <c r="RI1241" s="14">
        <v>1</v>
      </c>
      <c r="RJ1241" s="14">
        <v>0</v>
      </c>
      <c r="RK1241" s="14">
        <v>2</v>
      </c>
      <c r="RL1241" s="14">
        <v>8</v>
      </c>
      <c r="RM1241" s="14">
        <v>11</v>
      </c>
      <c r="RN1241" s="14">
        <v>1</v>
      </c>
      <c r="RO1241" s="14">
        <v>0</v>
      </c>
      <c r="RP1241" s="14">
        <v>4</v>
      </c>
      <c r="RQ1241" s="14">
        <v>6</v>
      </c>
      <c r="RR1241" s="14">
        <v>10</v>
      </c>
      <c r="RS1241" s="14">
        <v>2</v>
      </c>
      <c r="RT1241" s="14">
        <v>2</v>
      </c>
      <c r="RU1241" s="14">
        <v>20</v>
      </c>
      <c r="RV1241" s="14">
        <v>0</v>
      </c>
      <c r="RW1241" s="14">
        <v>0</v>
      </c>
      <c r="RX1241" s="14" t="s">
        <v>42</v>
      </c>
      <c r="RY1241" s="14" t="s">
        <v>42</v>
      </c>
      <c r="RZ1241" s="14" t="s">
        <v>42</v>
      </c>
      <c r="SA1241" s="14" t="s">
        <v>42</v>
      </c>
      <c r="SB1241" s="14" t="s">
        <v>42</v>
      </c>
      <c r="SC1241" s="14" t="s">
        <v>42</v>
      </c>
      <c r="SD1241" s="14" t="s">
        <v>42</v>
      </c>
      <c r="SE1241" s="14" t="s">
        <v>42</v>
      </c>
      <c r="SF1241" s="14" t="s">
        <v>42</v>
      </c>
      <c r="SG1241" s="14" t="s">
        <v>42</v>
      </c>
      <c r="SH1241" s="14" t="s">
        <v>42</v>
      </c>
      <c r="SI1241" s="14" t="s">
        <v>42</v>
      </c>
      <c r="SJ1241" s="14" t="s">
        <v>42</v>
      </c>
      <c r="SK1241" s="14" t="s">
        <v>42</v>
      </c>
      <c r="SL1241" s="14" t="s">
        <v>42</v>
      </c>
      <c r="SM1241" s="14" t="s">
        <v>42</v>
      </c>
      <c r="SN1241" s="14" t="s">
        <v>42</v>
      </c>
      <c r="SO1241" s="14" t="s">
        <v>42</v>
      </c>
      <c r="SP1241" s="14" t="s">
        <v>42</v>
      </c>
      <c r="SQ1241" s="14" t="s">
        <v>42</v>
      </c>
      <c r="SR1241" s="14" t="s">
        <v>42</v>
      </c>
      <c r="SS1241" s="14" t="s">
        <v>42</v>
      </c>
      <c r="ST1241" s="14" t="s">
        <v>42</v>
      </c>
      <c r="SU1241" s="14" t="s">
        <v>42</v>
      </c>
      <c r="SV1241" s="14">
        <v>0</v>
      </c>
      <c r="SW1241" s="14">
        <v>0</v>
      </c>
      <c r="SX1241" s="14">
        <v>10</v>
      </c>
      <c r="SY1241" s="14">
        <v>10</v>
      </c>
      <c r="SZ1241" s="14">
        <v>0</v>
      </c>
      <c r="TA1241" s="14">
        <v>2</v>
      </c>
      <c r="TB1241" s="14">
        <v>10</v>
      </c>
      <c r="TC1241" s="14">
        <v>8</v>
      </c>
      <c r="TD1241" s="14">
        <v>0</v>
      </c>
      <c r="TE1241" s="14">
        <v>5</v>
      </c>
      <c r="TF1241" s="14">
        <v>10</v>
      </c>
      <c r="TG1241" s="14">
        <v>5</v>
      </c>
      <c r="TH1241" s="14">
        <v>0</v>
      </c>
      <c r="TI1241" s="14">
        <v>3</v>
      </c>
      <c r="TJ1241" s="14">
        <v>13</v>
      </c>
      <c r="TK1241" s="14">
        <v>4</v>
      </c>
      <c r="TL1241" s="14">
        <v>0</v>
      </c>
      <c r="TM1241" s="14">
        <v>0</v>
      </c>
      <c r="TN1241" s="14">
        <v>8</v>
      </c>
      <c r="TO1241" s="14">
        <v>12</v>
      </c>
      <c r="TP1241" s="14">
        <v>0</v>
      </c>
      <c r="TQ1241" s="14">
        <v>0</v>
      </c>
      <c r="TR1241" s="14">
        <v>8</v>
      </c>
      <c r="TS1241" s="14">
        <v>12</v>
      </c>
      <c r="TT1241" s="14">
        <v>0</v>
      </c>
      <c r="TU1241" s="14">
        <v>0</v>
      </c>
      <c r="TV1241" s="14">
        <v>6</v>
      </c>
      <c r="TW1241" s="14">
        <v>14</v>
      </c>
      <c r="TX1241" s="14">
        <v>0</v>
      </c>
      <c r="TY1241" s="14">
        <v>0</v>
      </c>
      <c r="TZ1241" s="14">
        <v>3</v>
      </c>
      <c r="UA1241" s="14">
        <v>17</v>
      </c>
      <c r="UB1241" s="14">
        <v>1</v>
      </c>
      <c r="UC1241" s="14">
        <v>1</v>
      </c>
      <c r="UD1241" s="14">
        <v>13</v>
      </c>
      <c r="UE1241" s="14">
        <v>5</v>
      </c>
      <c r="UF1241" s="14">
        <v>1</v>
      </c>
      <c r="UG1241" s="14">
        <v>0</v>
      </c>
      <c r="UH1241" s="14">
        <v>6</v>
      </c>
      <c r="UI1241" s="14">
        <v>8</v>
      </c>
      <c r="UJ1241" s="14">
        <v>4</v>
      </c>
      <c r="UK1241" s="14">
        <v>1</v>
      </c>
      <c r="UL1241" s="14">
        <v>0</v>
      </c>
      <c r="UM1241" s="14">
        <v>6</v>
      </c>
      <c r="UN1241" s="14">
        <v>8</v>
      </c>
      <c r="UO1241" s="14">
        <v>4</v>
      </c>
      <c r="UP1241" s="14" t="s">
        <v>42</v>
      </c>
      <c r="UQ1241" s="14" t="s">
        <v>42</v>
      </c>
      <c r="UR1241" s="14" t="s">
        <v>42</v>
      </c>
      <c r="US1241" s="14" t="s">
        <v>42</v>
      </c>
      <c r="UT1241" s="14" t="s">
        <v>42</v>
      </c>
      <c r="UU1241" s="14" t="s">
        <v>42</v>
      </c>
      <c r="UV1241" s="14" t="s">
        <v>42</v>
      </c>
      <c r="UW1241" s="14" t="s">
        <v>42</v>
      </c>
      <c r="UX1241" s="14" t="s">
        <v>42</v>
      </c>
      <c r="UY1241" s="14" t="s">
        <v>42</v>
      </c>
      <c r="UZ1241" s="14" t="s">
        <v>42</v>
      </c>
      <c r="VA1241" s="14" t="s">
        <v>42</v>
      </c>
      <c r="VB1241" s="14" t="s">
        <v>42</v>
      </c>
      <c r="VC1241" s="14" t="s">
        <v>42</v>
      </c>
      <c r="VD1241" s="14" t="s">
        <v>42</v>
      </c>
      <c r="VE1241" s="14" t="s">
        <v>42</v>
      </c>
      <c r="VF1241" s="14" t="s">
        <v>42</v>
      </c>
      <c r="VG1241" s="14" t="s">
        <v>42</v>
      </c>
      <c r="VH1241" s="14" t="s">
        <v>42</v>
      </c>
      <c r="VI1241" s="14" t="s">
        <v>42</v>
      </c>
      <c r="VJ1241" s="14" t="s">
        <v>42</v>
      </c>
      <c r="VK1241" s="14" t="s">
        <v>42</v>
      </c>
      <c r="VL1241" s="14" t="s">
        <v>42</v>
      </c>
      <c r="VM1241" s="14" t="s">
        <v>42</v>
      </c>
      <c r="VN1241" s="14" t="s">
        <v>42</v>
      </c>
      <c r="VO1241" s="14" t="s">
        <v>42</v>
      </c>
      <c r="VP1241" s="14" t="s">
        <v>42</v>
      </c>
      <c r="VQ1241" s="14" t="s">
        <v>42</v>
      </c>
      <c r="VR1241" s="14" t="s">
        <v>42</v>
      </c>
      <c r="VS1241" s="14" t="s">
        <v>42</v>
      </c>
      <c r="VT1241" s="24"/>
    </row>
    <row r="1242" spans="1:592" s="28" customFormat="1" ht="15" customHeight="1" x14ac:dyDescent="0.25">
      <c r="A1242" s="14" t="s">
        <v>2555</v>
      </c>
      <c r="B1242" s="13" t="s">
        <v>2556</v>
      </c>
      <c r="C1242" s="38">
        <v>76</v>
      </c>
      <c r="D1242" s="14">
        <v>2</v>
      </c>
      <c r="E1242" s="14">
        <v>7</v>
      </c>
      <c r="F1242" s="14">
        <v>7</v>
      </c>
      <c r="G1242" s="14">
        <v>9</v>
      </c>
      <c r="H1242" s="14">
        <v>0</v>
      </c>
      <c r="I1242" s="14">
        <v>1</v>
      </c>
      <c r="J1242" s="14">
        <v>15</v>
      </c>
      <c r="K1242" s="14">
        <v>9</v>
      </c>
      <c r="L1242" s="14">
        <v>0</v>
      </c>
      <c r="M1242" s="14">
        <v>6</v>
      </c>
      <c r="N1242" s="14">
        <v>10</v>
      </c>
      <c r="O1242" s="14">
        <v>9</v>
      </c>
      <c r="P1242" s="14">
        <v>0</v>
      </c>
      <c r="Q1242" s="14">
        <v>5</v>
      </c>
      <c r="R1242" s="14">
        <v>12</v>
      </c>
      <c r="S1242" s="14">
        <v>8</v>
      </c>
      <c r="T1242" s="14">
        <v>0</v>
      </c>
      <c r="U1242" s="14">
        <v>3</v>
      </c>
      <c r="V1242" s="14">
        <v>9</v>
      </c>
      <c r="W1242" s="14">
        <v>13</v>
      </c>
      <c r="X1242" s="14">
        <v>1</v>
      </c>
      <c r="Y1242" s="14">
        <v>3</v>
      </c>
      <c r="Z1242" s="14">
        <v>8</v>
      </c>
      <c r="AA1242" s="14">
        <v>13</v>
      </c>
      <c r="AB1242" s="14">
        <v>0</v>
      </c>
      <c r="AC1242" s="14">
        <v>1</v>
      </c>
      <c r="AD1242" s="14">
        <v>0</v>
      </c>
      <c r="AE1242" s="14">
        <v>8</v>
      </c>
      <c r="AF1242" s="14">
        <v>16</v>
      </c>
      <c r="AG1242" s="14">
        <v>0</v>
      </c>
      <c r="AH1242" s="14">
        <v>1</v>
      </c>
      <c r="AI1242" s="14">
        <v>0</v>
      </c>
      <c r="AJ1242" s="14">
        <v>6</v>
      </c>
      <c r="AK1242" s="14">
        <v>18</v>
      </c>
      <c r="AL1242" s="14">
        <v>0</v>
      </c>
      <c r="AM1242" s="14">
        <v>1</v>
      </c>
      <c r="AN1242" s="14">
        <v>0</v>
      </c>
      <c r="AO1242" s="14">
        <v>6</v>
      </c>
      <c r="AP1242" s="14">
        <v>16</v>
      </c>
      <c r="AQ1242" s="14">
        <v>1</v>
      </c>
      <c r="AR1242" s="14">
        <v>1</v>
      </c>
      <c r="AS1242" s="14">
        <v>0</v>
      </c>
      <c r="AT1242" s="14">
        <v>8</v>
      </c>
      <c r="AU1242" s="14">
        <v>16</v>
      </c>
      <c r="AV1242" s="14">
        <v>0</v>
      </c>
      <c r="AW1242" s="14">
        <v>1</v>
      </c>
      <c r="AX1242" s="14">
        <v>0</v>
      </c>
      <c r="AY1242" s="14">
        <v>5</v>
      </c>
      <c r="AZ1242" s="14">
        <v>17</v>
      </c>
      <c r="BA1242" s="14">
        <v>1</v>
      </c>
      <c r="BB1242" s="14">
        <v>1</v>
      </c>
      <c r="BC1242" s="14">
        <v>0</v>
      </c>
      <c r="BD1242" s="14">
        <v>8</v>
      </c>
      <c r="BE1242" s="14">
        <v>14</v>
      </c>
      <c r="BF1242" s="14">
        <v>1</v>
      </c>
      <c r="BG1242" s="14">
        <v>1</v>
      </c>
      <c r="BH1242" s="14">
        <v>0</v>
      </c>
      <c r="BI1242" s="14">
        <v>7</v>
      </c>
      <c r="BJ1242" s="14">
        <v>15</v>
      </c>
      <c r="BK1242" s="14">
        <v>0</v>
      </c>
      <c r="BL1242" s="14" t="s">
        <v>42</v>
      </c>
      <c r="BM1242" s="14" t="s">
        <v>42</v>
      </c>
      <c r="BN1242" s="14" t="s">
        <v>42</v>
      </c>
      <c r="BO1242" s="14" t="s">
        <v>42</v>
      </c>
      <c r="BP1242" s="14" t="s">
        <v>42</v>
      </c>
      <c r="BQ1242" s="14" t="s">
        <v>42</v>
      </c>
      <c r="BR1242" s="14" t="s">
        <v>42</v>
      </c>
      <c r="BS1242" s="14" t="s">
        <v>42</v>
      </c>
      <c r="BT1242" s="14" t="s">
        <v>42</v>
      </c>
      <c r="BU1242" s="14" t="s">
        <v>42</v>
      </c>
      <c r="BV1242" s="14" t="s">
        <v>42</v>
      </c>
      <c r="BW1242" s="14" t="s">
        <v>42</v>
      </c>
      <c r="BX1242" s="14" t="s">
        <v>42</v>
      </c>
      <c r="BY1242" s="14" t="s">
        <v>42</v>
      </c>
      <c r="BZ1242" s="14" t="s">
        <v>42</v>
      </c>
      <c r="CA1242" s="14" t="s">
        <v>42</v>
      </c>
      <c r="CB1242" s="14" t="s">
        <v>42</v>
      </c>
      <c r="CC1242" s="14" t="s">
        <v>42</v>
      </c>
      <c r="CD1242" s="14" t="s">
        <v>42</v>
      </c>
      <c r="CE1242" s="14" t="s">
        <v>42</v>
      </c>
      <c r="CF1242" s="14">
        <v>2</v>
      </c>
      <c r="CG1242" s="14">
        <v>1</v>
      </c>
      <c r="CH1242" s="14">
        <v>10</v>
      </c>
      <c r="CI1242" s="14">
        <v>12</v>
      </c>
      <c r="CJ1242" s="14">
        <v>2</v>
      </c>
      <c r="CK1242" s="14">
        <v>1</v>
      </c>
      <c r="CL1242" s="14">
        <v>5</v>
      </c>
      <c r="CM1242" s="14">
        <v>17</v>
      </c>
      <c r="CN1242" s="14">
        <v>1</v>
      </c>
      <c r="CO1242" s="14">
        <v>4</v>
      </c>
      <c r="CP1242" s="14">
        <v>14</v>
      </c>
      <c r="CQ1242" s="14">
        <v>6</v>
      </c>
      <c r="CR1242" s="14">
        <v>1</v>
      </c>
      <c r="CS1242" s="14">
        <v>1</v>
      </c>
      <c r="CT1242" s="14">
        <v>15</v>
      </c>
      <c r="CU1242" s="14">
        <v>8</v>
      </c>
      <c r="CV1242" s="14">
        <v>1</v>
      </c>
      <c r="CW1242" s="14">
        <v>7</v>
      </c>
      <c r="CX1242" s="14">
        <v>12</v>
      </c>
      <c r="CY1242" s="14">
        <v>5</v>
      </c>
      <c r="CZ1242" s="14">
        <v>1</v>
      </c>
      <c r="DA1242" s="14">
        <v>2</v>
      </c>
      <c r="DB1242" s="14">
        <v>10</v>
      </c>
      <c r="DC1242" s="14">
        <v>12</v>
      </c>
      <c r="DD1242" s="14">
        <v>1</v>
      </c>
      <c r="DE1242" s="14">
        <v>2</v>
      </c>
      <c r="DF1242" s="14">
        <v>12</v>
      </c>
      <c r="DG1242" s="14">
        <v>10</v>
      </c>
      <c r="DH1242" s="14">
        <v>2</v>
      </c>
      <c r="DI1242" s="14">
        <v>1</v>
      </c>
      <c r="DJ1242" s="14">
        <v>10</v>
      </c>
      <c r="DK1242" s="14">
        <v>11</v>
      </c>
      <c r="DL1242" s="14">
        <v>2</v>
      </c>
      <c r="DM1242" s="14">
        <v>1</v>
      </c>
      <c r="DN1242" s="14">
        <v>4</v>
      </c>
      <c r="DO1242" s="14">
        <v>18</v>
      </c>
      <c r="DP1242" s="14">
        <v>2</v>
      </c>
      <c r="DQ1242" s="14">
        <v>2</v>
      </c>
      <c r="DR1242" s="14">
        <v>4</v>
      </c>
      <c r="DS1242" s="14">
        <v>17</v>
      </c>
      <c r="DT1242" s="14">
        <v>2</v>
      </c>
      <c r="DU1242" s="14">
        <v>0</v>
      </c>
      <c r="DV1242" s="14">
        <v>5</v>
      </c>
      <c r="DW1242" s="14">
        <v>18</v>
      </c>
      <c r="DX1242" s="14">
        <v>2</v>
      </c>
      <c r="DY1242" s="14">
        <v>1</v>
      </c>
      <c r="DZ1242" s="14">
        <v>4</v>
      </c>
      <c r="EA1242" s="14">
        <v>17</v>
      </c>
      <c r="EB1242" s="14">
        <v>2</v>
      </c>
      <c r="EC1242" s="14">
        <v>1</v>
      </c>
      <c r="ED1242" s="14">
        <v>5</v>
      </c>
      <c r="EE1242" s="14">
        <v>17</v>
      </c>
      <c r="EF1242" s="14">
        <v>1</v>
      </c>
      <c r="EG1242" s="14">
        <v>2</v>
      </c>
      <c r="EH1242" s="14">
        <v>4</v>
      </c>
      <c r="EI1242" s="14">
        <v>18</v>
      </c>
      <c r="EJ1242" s="14">
        <v>3</v>
      </c>
      <c r="EK1242" s="14">
        <v>0</v>
      </c>
      <c r="EL1242" s="14">
        <v>3</v>
      </c>
      <c r="EM1242" s="14">
        <v>19</v>
      </c>
      <c r="EN1242" s="14">
        <v>2</v>
      </c>
      <c r="EO1242" s="14">
        <v>1</v>
      </c>
      <c r="EP1242" s="14">
        <v>4</v>
      </c>
      <c r="EQ1242" s="14">
        <v>18</v>
      </c>
      <c r="ER1242" s="14">
        <v>1</v>
      </c>
      <c r="ES1242" s="14">
        <v>2</v>
      </c>
      <c r="ET1242" s="14">
        <v>3</v>
      </c>
      <c r="EU1242" s="14">
        <v>19</v>
      </c>
      <c r="EV1242" s="14">
        <v>0</v>
      </c>
      <c r="EW1242" s="14">
        <v>0</v>
      </c>
      <c r="EX1242" s="14">
        <v>13</v>
      </c>
      <c r="EY1242" s="14">
        <v>12</v>
      </c>
      <c r="EZ1242" s="14">
        <v>3</v>
      </c>
      <c r="FA1242" s="14">
        <v>1</v>
      </c>
      <c r="FB1242" s="14">
        <v>4</v>
      </c>
      <c r="FC1242" s="14">
        <v>17</v>
      </c>
      <c r="FD1242" s="14">
        <v>0</v>
      </c>
      <c r="FE1242" s="14">
        <v>0</v>
      </c>
      <c r="FF1242" s="14">
        <v>6</v>
      </c>
      <c r="FG1242" s="14">
        <v>19</v>
      </c>
      <c r="FH1242" s="14">
        <v>0</v>
      </c>
      <c r="FI1242" s="14">
        <v>0</v>
      </c>
      <c r="FJ1242" s="14">
        <v>8</v>
      </c>
      <c r="FK1242" s="14">
        <v>17</v>
      </c>
      <c r="FL1242" s="14">
        <v>1</v>
      </c>
      <c r="FM1242" s="14">
        <v>3</v>
      </c>
      <c r="FN1242" s="14">
        <v>16</v>
      </c>
      <c r="FO1242" s="14">
        <v>5</v>
      </c>
      <c r="FP1242" s="14">
        <v>2</v>
      </c>
      <c r="FQ1242" s="14">
        <v>4</v>
      </c>
      <c r="FR1242" s="14">
        <v>13</v>
      </c>
      <c r="FS1242" s="14">
        <v>6</v>
      </c>
      <c r="FT1242" s="14">
        <v>1</v>
      </c>
      <c r="FU1242" s="14">
        <v>1</v>
      </c>
      <c r="FV1242" s="14">
        <v>15</v>
      </c>
      <c r="FW1242" s="14">
        <v>8</v>
      </c>
      <c r="FX1242" s="14">
        <v>1</v>
      </c>
      <c r="FY1242" s="14">
        <v>1</v>
      </c>
      <c r="FZ1242" s="14">
        <v>10</v>
      </c>
      <c r="GA1242" s="14">
        <v>13</v>
      </c>
      <c r="GB1242" s="14">
        <v>5</v>
      </c>
      <c r="GC1242" s="14">
        <v>10</v>
      </c>
      <c r="GD1242" s="14">
        <v>10</v>
      </c>
      <c r="GE1242" s="14">
        <v>0</v>
      </c>
      <c r="GF1242" s="14">
        <v>0</v>
      </c>
      <c r="GG1242" s="14">
        <v>0</v>
      </c>
      <c r="GH1242" s="14">
        <v>11</v>
      </c>
      <c r="GI1242" s="14">
        <v>14</v>
      </c>
      <c r="GJ1242" s="14">
        <v>0</v>
      </c>
      <c r="GK1242" s="14">
        <v>0</v>
      </c>
      <c r="GL1242" s="14">
        <v>16</v>
      </c>
      <c r="GM1242" s="14">
        <v>9</v>
      </c>
      <c r="GN1242" s="14">
        <v>1</v>
      </c>
      <c r="GO1242" s="14">
        <v>1</v>
      </c>
      <c r="GP1242" s="14">
        <v>10</v>
      </c>
      <c r="GQ1242" s="14">
        <v>13</v>
      </c>
      <c r="GR1242" s="14">
        <v>0</v>
      </c>
      <c r="GS1242" s="14">
        <v>0</v>
      </c>
      <c r="GT1242" s="14">
        <v>10</v>
      </c>
      <c r="GU1242" s="14">
        <v>15</v>
      </c>
      <c r="GV1242" s="14">
        <v>0</v>
      </c>
      <c r="GW1242" s="14">
        <v>1</v>
      </c>
      <c r="GX1242" s="14">
        <v>14</v>
      </c>
      <c r="GY1242" s="14">
        <v>10</v>
      </c>
      <c r="GZ1242" s="14">
        <v>0</v>
      </c>
      <c r="HA1242" s="14">
        <v>2</v>
      </c>
      <c r="HB1242" s="14">
        <v>11</v>
      </c>
      <c r="HC1242" s="14">
        <v>12</v>
      </c>
      <c r="HD1242" s="14">
        <v>0</v>
      </c>
      <c r="HE1242" s="14">
        <v>1</v>
      </c>
      <c r="HF1242" s="14">
        <v>13</v>
      </c>
      <c r="HG1242" s="14">
        <v>11</v>
      </c>
      <c r="HH1242" s="14">
        <v>0</v>
      </c>
      <c r="HI1242" s="14">
        <v>0</v>
      </c>
      <c r="HJ1242" s="14">
        <v>12</v>
      </c>
      <c r="HK1242" s="14">
        <v>12</v>
      </c>
      <c r="HL1242" s="14">
        <v>0</v>
      </c>
      <c r="HM1242" s="14">
        <v>0</v>
      </c>
      <c r="HN1242" s="14">
        <v>10</v>
      </c>
      <c r="HO1242" s="14">
        <v>15</v>
      </c>
      <c r="HP1242" s="14">
        <v>0</v>
      </c>
      <c r="HQ1242" s="14">
        <v>0</v>
      </c>
      <c r="HR1242" s="14">
        <v>11</v>
      </c>
      <c r="HS1242" s="14">
        <v>14</v>
      </c>
      <c r="HT1242" s="14">
        <v>0</v>
      </c>
      <c r="HU1242" s="14">
        <v>0</v>
      </c>
      <c r="HV1242" s="14">
        <v>10</v>
      </c>
      <c r="HW1242" s="14">
        <v>15</v>
      </c>
      <c r="HX1242" s="14">
        <v>0</v>
      </c>
      <c r="HY1242" s="14">
        <v>2</v>
      </c>
      <c r="HZ1242" s="14">
        <v>7</v>
      </c>
      <c r="IA1242" s="14">
        <v>15</v>
      </c>
      <c r="IB1242" s="14">
        <v>1</v>
      </c>
      <c r="IC1242" s="14">
        <v>1</v>
      </c>
      <c r="ID1242" s="14">
        <v>10</v>
      </c>
      <c r="IE1242" s="14">
        <v>12</v>
      </c>
      <c r="IF1242" s="14">
        <v>1</v>
      </c>
      <c r="IG1242" s="14">
        <v>1</v>
      </c>
      <c r="IH1242" s="14">
        <v>11</v>
      </c>
      <c r="II1242" s="14">
        <v>11</v>
      </c>
      <c r="IJ1242" s="14">
        <v>1</v>
      </c>
      <c r="IK1242" s="14">
        <v>1</v>
      </c>
      <c r="IL1242" s="14">
        <v>10</v>
      </c>
      <c r="IM1242" s="14">
        <v>12</v>
      </c>
      <c r="IN1242" s="14">
        <v>0</v>
      </c>
      <c r="IO1242" s="14">
        <v>2</v>
      </c>
      <c r="IP1242" s="14">
        <v>13</v>
      </c>
      <c r="IQ1242" s="14">
        <v>9</v>
      </c>
      <c r="IR1242" s="14">
        <v>0</v>
      </c>
      <c r="IS1242" s="14">
        <v>2</v>
      </c>
      <c r="IT1242" s="14">
        <v>7</v>
      </c>
      <c r="IU1242" s="14">
        <v>15</v>
      </c>
      <c r="IV1242" s="14">
        <v>0</v>
      </c>
      <c r="IW1242" s="14">
        <v>2</v>
      </c>
      <c r="IX1242" s="14">
        <v>6</v>
      </c>
      <c r="IY1242" s="14">
        <v>16</v>
      </c>
      <c r="IZ1242" s="14">
        <v>1</v>
      </c>
      <c r="JA1242" s="14">
        <v>1</v>
      </c>
      <c r="JB1242" s="14">
        <v>6</v>
      </c>
      <c r="JC1242" s="14">
        <v>16</v>
      </c>
      <c r="JD1242" s="14">
        <v>0</v>
      </c>
      <c r="JE1242" s="14">
        <v>2</v>
      </c>
      <c r="JF1242" s="14">
        <v>6</v>
      </c>
      <c r="JG1242" s="14">
        <v>16</v>
      </c>
      <c r="JH1242" s="14">
        <v>1</v>
      </c>
      <c r="JI1242" s="14">
        <v>1</v>
      </c>
      <c r="JJ1242" s="14">
        <v>7</v>
      </c>
      <c r="JK1242" s="14">
        <v>15</v>
      </c>
      <c r="JL1242" s="14">
        <v>0</v>
      </c>
      <c r="JM1242" s="14">
        <v>2</v>
      </c>
      <c r="JN1242" s="14">
        <v>6</v>
      </c>
      <c r="JO1242" s="14">
        <v>16</v>
      </c>
      <c r="JP1242" s="14">
        <v>1</v>
      </c>
      <c r="JQ1242" s="14">
        <v>1</v>
      </c>
      <c r="JR1242" s="14">
        <v>6</v>
      </c>
      <c r="JS1242" s="14">
        <v>16</v>
      </c>
      <c r="JT1242" s="14">
        <v>0</v>
      </c>
      <c r="JU1242" s="14">
        <v>4</v>
      </c>
      <c r="JV1242" s="14">
        <v>8</v>
      </c>
      <c r="JW1242" s="14">
        <v>12</v>
      </c>
      <c r="JX1242" s="14">
        <v>5</v>
      </c>
      <c r="JY1242" s="14">
        <v>7</v>
      </c>
      <c r="JZ1242" s="14">
        <v>7</v>
      </c>
      <c r="KA1242" s="14">
        <v>5</v>
      </c>
      <c r="KB1242" s="14">
        <v>6</v>
      </c>
      <c r="KC1242" s="14">
        <v>3</v>
      </c>
      <c r="KD1242" s="14">
        <v>10</v>
      </c>
      <c r="KE1242" s="14">
        <v>5</v>
      </c>
      <c r="KF1242" s="14">
        <v>0</v>
      </c>
      <c r="KG1242" s="14">
        <v>4</v>
      </c>
      <c r="KH1242" s="14">
        <v>8</v>
      </c>
      <c r="KI1242" s="14">
        <v>12</v>
      </c>
      <c r="KJ1242" s="14">
        <v>1</v>
      </c>
      <c r="KK1242" s="14">
        <v>4</v>
      </c>
      <c r="KL1242" s="14">
        <v>5</v>
      </c>
      <c r="KM1242" s="14">
        <v>14</v>
      </c>
      <c r="KN1242" s="14">
        <v>2</v>
      </c>
      <c r="KO1242" s="14">
        <v>5</v>
      </c>
      <c r="KP1242" s="14">
        <v>10</v>
      </c>
      <c r="KQ1242" s="14">
        <v>7</v>
      </c>
      <c r="KR1242" s="14" t="s">
        <v>42</v>
      </c>
      <c r="KS1242" s="14" t="s">
        <v>42</v>
      </c>
      <c r="KT1242" s="14" t="s">
        <v>42</v>
      </c>
      <c r="KU1242" s="14" t="s">
        <v>42</v>
      </c>
      <c r="KV1242" s="14" t="s">
        <v>42</v>
      </c>
      <c r="KW1242" s="14" t="s">
        <v>42</v>
      </c>
      <c r="KX1242" s="14" t="s">
        <v>42</v>
      </c>
      <c r="KY1242" s="14" t="s">
        <v>42</v>
      </c>
      <c r="KZ1242" s="14" t="s">
        <v>42</v>
      </c>
      <c r="LA1242" s="14" t="s">
        <v>42</v>
      </c>
      <c r="LB1242" s="14">
        <v>6</v>
      </c>
      <c r="LC1242" s="14">
        <v>2</v>
      </c>
      <c r="LD1242" s="14">
        <v>2</v>
      </c>
      <c r="LE1242" s="14">
        <v>2</v>
      </c>
      <c r="LF1242" s="14">
        <v>2</v>
      </c>
      <c r="LG1242" s="14">
        <v>17</v>
      </c>
      <c r="LH1242" s="14">
        <v>2</v>
      </c>
      <c r="LI1242" s="14">
        <v>0</v>
      </c>
      <c r="LJ1242" s="14">
        <v>0</v>
      </c>
      <c r="LK1242" s="14">
        <v>3</v>
      </c>
      <c r="LL1242" s="14">
        <v>3</v>
      </c>
      <c r="LM1242" s="14">
        <v>1</v>
      </c>
      <c r="LN1242" s="14">
        <v>0</v>
      </c>
      <c r="LO1242" s="14">
        <v>3</v>
      </c>
      <c r="LP1242" s="14">
        <v>2</v>
      </c>
      <c r="LQ1242" s="14" t="s">
        <v>42</v>
      </c>
      <c r="LR1242" s="14" t="s">
        <v>42</v>
      </c>
      <c r="LS1242" s="14" t="s">
        <v>42</v>
      </c>
      <c r="LT1242" s="14" t="s">
        <v>42</v>
      </c>
      <c r="LU1242" s="14" t="s">
        <v>42</v>
      </c>
      <c r="LV1242" s="14" t="s">
        <v>42</v>
      </c>
      <c r="LW1242" s="14" t="s">
        <v>42</v>
      </c>
      <c r="LX1242" s="14" t="s">
        <v>42</v>
      </c>
      <c r="LY1242" s="14" t="s">
        <v>42</v>
      </c>
      <c r="LZ1242" s="14" t="s">
        <v>42</v>
      </c>
      <c r="MA1242" s="14" t="s">
        <v>42</v>
      </c>
      <c r="MB1242" s="14" t="s">
        <v>42</v>
      </c>
      <c r="MC1242" s="14" t="s">
        <v>42</v>
      </c>
      <c r="MD1242" s="14" t="s">
        <v>42</v>
      </c>
      <c r="ME1242" s="14" t="s">
        <v>42</v>
      </c>
      <c r="MF1242" s="14" t="s">
        <v>42</v>
      </c>
      <c r="MG1242" s="14" t="s">
        <v>42</v>
      </c>
      <c r="MH1242" s="14" t="s">
        <v>42</v>
      </c>
      <c r="MI1242" s="14" t="s">
        <v>42</v>
      </c>
      <c r="MJ1242" s="14" t="s">
        <v>42</v>
      </c>
      <c r="MK1242" s="14" t="s">
        <v>42</v>
      </c>
      <c r="ML1242" s="14" t="s">
        <v>42</v>
      </c>
      <c r="MM1242" s="14" t="s">
        <v>42</v>
      </c>
      <c r="MN1242" s="14" t="s">
        <v>42</v>
      </c>
      <c r="MO1242" s="14" t="s">
        <v>42</v>
      </c>
      <c r="MP1242" s="14" t="s">
        <v>42</v>
      </c>
      <c r="MQ1242" s="14" t="s">
        <v>42</v>
      </c>
      <c r="MR1242" s="14" t="s">
        <v>42</v>
      </c>
      <c r="MS1242" s="14">
        <v>0</v>
      </c>
      <c r="MT1242" s="14">
        <v>1</v>
      </c>
      <c r="MU1242" s="14">
        <v>6</v>
      </c>
      <c r="MV1242" s="14">
        <v>9</v>
      </c>
      <c r="MW1242" s="14">
        <v>2</v>
      </c>
      <c r="MX1242" s="14">
        <v>0</v>
      </c>
      <c r="MY1242" s="14">
        <v>1</v>
      </c>
      <c r="MZ1242" s="14">
        <v>5</v>
      </c>
      <c r="NA1242" s="14">
        <v>10</v>
      </c>
      <c r="NB1242" s="14">
        <v>2</v>
      </c>
      <c r="NC1242" s="14">
        <v>0</v>
      </c>
      <c r="ND1242" s="14">
        <v>1</v>
      </c>
      <c r="NE1242" s="14">
        <v>5</v>
      </c>
      <c r="NF1242" s="14">
        <v>10</v>
      </c>
      <c r="NG1242" s="14">
        <v>2</v>
      </c>
      <c r="NH1242" s="14">
        <v>0</v>
      </c>
      <c r="NI1242" s="14">
        <v>1</v>
      </c>
      <c r="NJ1242" s="14">
        <v>5</v>
      </c>
      <c r="NK1242" s="14">
        <v>10</v>
      </c>
      <c r="NL1242" s="14">
        <v>2</v>
      </c>
      <c r="NM1242" s="14">
        <v>0</v>
      </c>
      <c r="NN1242" s="14">
        <v>1</v>
      </c>
      <c r="NO1242" s="14">
        <v>5</v>
      </c>
      <c r="NP1242" s="14">
        <v>11</v>
      </c>
      <c r="NQ1242" s="14">
        <v>1</v>
      </c>
      <c r="NR1242" s="14">
        <v>0</v>
      </c>
      <c r="NS1242" s="14">
        <v>2</v>
      </c>
      <c r="NT1242" s="14">
        <v>4</v>
      </c>
      <c r="NU1242" s="14">
        <v>10</v>
      </c>
      <c r="NV1242" s="14">
        <v>2</v>
      </c>
      <c r="NW1242" s="14">
        <v>0</v>
      </c>
      <c r="NX1242" s="14">
        <v>2</v>
      </c>
      <c r="NY1242" s="14">
        <v>3</v>
      </c>
      <c r="NZ1242" s="14">
        <v>10</v>
      </c>
      <c r="OA1242" s="14">
        <v>2</v>
      </c>
      <c r="OB1242" s="14">
        <v>0</v>
      </c>
      <c r="OC1242" s="14">
        <v>5</v>
      </c>
      <c r="OD1242" s="14">
        <v>13</v>
      </c>
      <c r="OE1242" s="14">
        <v>6</v>
      </c>
      <c r="OF1242" s="14">
        <v>1</v>
      </c>
      <c r="OG1242" s="14">
        <v>3</v>
      </c>
      <c r="OH1242" s="14">
        <v>12</v>
      </c>
      <c r="OI1242" s="14">
        <v>8</v>
      </c>
      <c r="OJ1242" s="14">
        <v>0</v>
      </c>
      <c r="OK1242" s="14">
        <v>3</v>
      </c>
      <c r="OL1242" s="14">
        <v>8</v>
      </c>
      <c r="OM1242" s="14">
        <v>12</v>
      </c>
      <c r="ON1242" s="14">
        <v>0</v>
      </c>
      <c r="OO1242" s="14">
        <v>2</v>
      </c>
      <c r="OP1242" s="14">
        <v>12</v>
      </c>
      <c r="OQ1242" s="14">
        <v>9</v>
      </c>
      <c r="OR1242" s="14">
        <v>0</v>
      </c>
      <c r="OS1242" s="14">
        <v>1</v>
      </c>
      <c r="OT1242" s="14">
        <v>11</v>
      </c>
      <c r="OU1242" s="14">
        <v>12</v>
      </c>
      <c r="OV1242" s="14">
        <v>0</v>
      </c>
      <c r="OW1242" s="14">
        <v>3</v>
      </c>
      <c r="OX1242" s="14">
        <v>10</v>
      </c>
      <c r="OY1242" s="14">
        <v>11</v>
      </c>
      <c r="OZ1242" s="14">
        <v>0</v>
      </c>
      <c r="PA1242" s="14">
        <v>4</v>
      </c>
      <c r="PB1242" s="14">
        <v>14</v>
      </c>
      <c r="PC1242" s="14">
        <v>6</v>
      </c>
      <c r="PD1242" s="14">
        <v>0</v>
      </c>
      <c r="PE1242" s="14">
        <v>5</v>
      </c>
      <c r="PF1242" s="14">
        <v>12</v>
      </c>
      <c r="PG1242" s="14">
        <v>7</v>
      </c>
      <c r="PH1242" s="14">
        <v>0</v>
      </c>
      <c r="PI1242" s="14">
        <v>3</v>
      </c>
      <c r="PJ1242" s="14">
        <v>15</v>
      </c>
      <c r="PK1242" s="14">
        <v>5</v>
      </c>
      <c r="PL1242" s="14">
        <v>0</v>
      </c>
      <c r="PM1242" s="14">
        <v>3</v>
      </c>
      <c r="PN1242" s="14">
        <v>18</v>
      </c>
      <c r="PO1242" s="14">
        <v>3</v>
      </c>
      <c r="PP1242" s="14">
        <v>0</v>
      </c>
      <c r="PQ1242" s="14">
        <v>3</v>
      </c>
      <c r="PR1242" s="14">
        <v>15</v>
      </c>
      <c r="PS1242" s="14">
        <v>6</v>
      </c>
      <c r="PT1242" s="14">
        <v>0</v>
      </c>
      <c r="PU1242" s="14">
        <v>3</v>
      </c>
      <c r="PV1242" s="14">
        <v>17</v>
      </c>
      <c r="PW1242" s="14">
        <v>4</v>
      </c>
      <c r="PX1242" s="14">
        <v>0</v>
      </c>
      <c r="PY1242" s="14">
        <v>2</v>
      </c>
      <c r="PZ1242" s="14">
        <v>15</v>
      </c>
      <c r="QA1242" s="14">
        <v>7</v>
      </c>
      <c r="QB1242" s="14">
        <v>0</v>
      </c>
      <c r="QC1242" s="14">
        <v>4</v>
      </c>
      <c r="QD1242" s="14">
        <v>15</v>
      </c>
      <c r="QE1242" s="14">
        <v>5</v>
      </c>
      <c r="QF1242" s="14">
        <v>0</v>
      </c>
      <c r="QG1242" s="14">
        <v>0</v>
      </c>
      <c r="QH1242" s="14">
        <v>12</v>
      </c>
      <c r="QI1242" s="14">
        <v>11</v>
      </c>
      <c r="QJ1242" s="14">
        <v>1</v>
      </c>
      <c r="QK1242" s="14">
        <v>0</v>
      </c>
      <c r="QL1242" s="14">
        <v>0</v>
      </c>
      <c r="QM1242" s="14">
        <v>9</v>
      </c>
      <c r="QN1242" s="14">
        <v>14</v>
      </c>
      <c r="QO1242" s="14">
        <v>1</v>
      </c>
      <c r="QP1242" s="14">
        <v>0</v>
      </c>
      <c r="QQ1242" s="14">
        <v>0</v>
      </c>
      <c r="QR1242" s="14">
        <v>12</v>
      </c>
      <c r="QS1242" s="14">
        <v>12</v>
      </c>
      <c r="QT1242" s="14">
        <v>0</v>
      </c>
      <c r="QU1242" s="14">
        <v>0</v>
      </c>
      <c r="QV1242" s="14">
        <v>0</v>
      </c>
      <c r="QW1242" s="14">
        <v>13</v>
      </c>
      <c r="QX1242" s="14">
        <v>11</v>
      </c>
      <c r="QY1242" s="14">
        <v>0</v>
      </c>
      <c r="QZ1242" s="14">
        <v>0</v>
      </c>
      <c r="RA1242" s="14">
        <v>1</v>
      </c>
      <c r="RB1242" s="14">
        <v>9</v>
      </c>
      <c r="RC1242" s="14">
        <v>14</v>
      </c>
      <c r="RD1242" s="14">
        <v>0</v>
      </c>
      <c r="RE1242" s="14">
        <v>0</v>
      </c>
      <c r="RF1242" s="14">
        <v>2</v>
      </c>
      <c r="RG1242" s="14">
        <v>12</v>
      </c>
      <c r="RH1242" s="14">
        <v>10</v>
      </c>
      <c r="RI1242" s="14">
        <v>0</v>
      </c>
      <c r="RJ1242" s="14">
        <v>0</v>
      </c>
      <c r="RK1242" s="14">
        <v>3</v>
      </c>
      <c r="RL1242" s="14">
        <v>11</v>
      </c>
      <c r="RM1242" s="14">
        <v>10</v>
      </c>
      <c r="RN1242" s="14">
        <v>0</v>
      </c>
      <c r="RO1242" s="14">
        <v>1</v>
      </c>
      <c r="RP1242" s="14">
        <v>3</v>
      </c>
      <c r="RQ1242" s="14">
        <v>6</v>
      </c>
      <c r="RR1242" s="14">
        <v>14</v>
      </c>
      <c r="RS1242" s="14">
        <v>0</v>
      </c>
      <c r="RT1242" s="14">
        <v>2</v>
      </c>
      <c r="RU1242" s="14">
        <v>22</v>
      </c>
      <c r="RV1242" s="14">
        <v>0</v>
      </c>
      <c r="RW1242" s="14">
        <v>0</v>
      </c>
      <c r="RX1242" s="14" t="s">
        <v>42</v>
      </c>
      <c r="RY1242" s="14" t="s">
        <v>42</v>
      </c>
      <c r="RZ1242" s="14" t="s">
        <v>42</v>
      </c>
      <c r="SA1242" s="14" t="s">
        <v>42</v>
      </c>
      <c r="SB1242" s="14" t="s">
        <v>42</v>
      </c>
      <c r="SC1242" s="14" t="s">
        <v>42</v>
      </c>
      <c r="SD1242" s="14" t="s">
        <v>42</v>
      </c>
      <c r="SE1242" s="14" t="s">
        <v>42</v>
      </c>
      <c r="SF1242" s="14" t="s">
        <v>42</v>
      </c>
      <c r="SG1242" s="14" t="s">
        <v>42</v>
      </c>
      <c r="SH1242" s="14" t="s">
        <v>42</v>
      </c>
      <c r="SI1242" s="14" t="s">
        <v>42</v>
      </c>
      <c r="SJ1242" s="14" t="s">
        <v>42</v>
      </c>
      <c r="SK1242" s="14" t="s">
        <v>42</v>
      </c>
      <c r="SL1242" s="14" t="s">
        <v>42</v>
      </c>
      <c r="SM1242" s="14" t="s">
        <v>42</v>
      </c>
      <c r="SN1242" s="14" t="s">
        <v>42</v>
      </c>
      <c r="SO1242" s="14" t="s">
        <v>42</v>
      </c>
      <c r="SP1242" s="14" t="s">
        <v>42</v>
      </c>
      <c r="SQ1242" s="14" t="s">
        <v>42</v>
      </c>
      <c r="SR1242" s="14" t="s">
        <v>42</v>
      </c>
      <c r="SS1242" s="14" t="s">
        <v>42</v>
      </c>
      <c r="ST1242" s="14" t="s">
        <v>42</v>
      </c>
      <c r="SU1242" s="14" t="s">
        <v>42</v>
      </c>
      <c r="SV1242" s="14">
        <v>0</v>
      </c>
      <c r="SW1242" s="14">
        <v>1</v>
      </c>
      <c r="SX1242" s="14">
        <v>8</v>
      </c>
      <c r="SY1242" s="14">
        <v>13</v>
      </c>
      <c r="SZ1242" s="14">
        <v>0</v>
      </c>
      <c r="TA1242" s="14">
        <v>1</v>
      </c>
      <c r="TB1242" s="14">
        <v>12</v>
      </c>
      <c r="TC1242" s="14">
        <v>9</v>
      </c>
      <c r="TD1242" s="14">
        <v>0</v>
      </c>
      <c r="TE1242" s="14">
        <v>4</v>
      </c>
      <c r="TF1242" s="14">
        <v>12</v>
      </c>
      <c r="TG1242" s="14">
        <v>6</v>
      </c>
      <c r="TH1242" s="14">
        <v>0</v>
      </c>
      <c r="TI1242" s="14">
        <v>2</v>
      </c>
      <c r="TJ1242" s="14">
        <v>14</v>
      </c>
      <c r="TK1242" s="14">
        <v>6</v>
      </c>
      <c r="TL1242" s="14">
        <v>0</v>
      </c>
      <c r="TM1242" s="14">
        <v>0</v>
      </c>
      <c r="TN1242" s="14">
        <v>8</v>
      </c>
      <c r="TO1242" s="14">
        <v>14</v>
      </c>
      <c r="TP1242" s="14">
        <v>0</v>
      </c>
      <c r="TQ1242" s="14">
        <v>0</v>
      </c>
      <c r="TR1242" s="14">
        <v>8</v>
      </c>
      <c r="TS1242" s="14">
        <v>14</v>
      </c>
      <c r="TT1242" s="14">
        <v>0</v>
      </c>
      <c r="TU1242" s="14">
        <v>0</v>
      </c>
      <c r="TV1242" s="14">
        <v>8</v>
      </c>
      <c r="TW1242" s="14">
        <v>14</v>
      </c>
      <c r="TX1242" s="14">
        <v>0</v>
      </c>
      <c r="TY1242" s="14">
        <v>0</v>
      </c>
      <c r="TZ1242" s="14">
        <v>4</v>
      </c>
      <c r="UA1242" s="14">
        <v>18</v>
      </c>
      <c r="UB1242" s="14">
        <v>2</v>
      </c>
      <c r="UC1242" s="14">
        <v>2</v>
      </c>
      <c r="UD1242" s="14">
        <v>11</v>
      </c>
      <c r="UE1242" s="14">
        <v>7</v>
      </c>
      <c r="UF1242" s="14">
        <v>0</v>
      </c>
      <c r="UG1242" s="14">
        <v>1</v>
      </c>
      <c r="UH1242" s="14">
        <v>9</v>
      </c>
      <c r="UI1242" s="14">
        <v>7</v>
      </c>
      <c r="UJ1242" s="14">
        <v>5</v>
      </c>
      <c r="UK1242" s="14">
        <v>0</v>
      </c>
      <c r="UL1242" s="14">
        <v>1</v>
      </c>
      <c r="UM1242" s="14">
        <v>9</v>
      </c>
      <c r="UN1242" s="14">
        <v>8</v>
      </c>
      <c r="UO1242" s="14">
        <v>4</v>
      </c>
      <c r="UP1242" s="14" t="s">
        <v>42</v>
      </c>
      <c r="UQ1242" s="14" t="s">
        <v>42</v>
      </c>
      <c r="UR1242" s="14" t="s">
        <v>42</v>
      </c>
      <c r="US1242" s="14" t="s">
        <v>42</v>
      </c>
      <c r="UT1242" s="14" t="s">
        <v>42</v>
      </c>
      <c r="UU1242" s="14" t="s">
        <v>42</v>
      </c>
      <c r="UV1242" s="14" t="s">
        <v>42</v>
      </c>
      <c r="UW1242" s="14" t="s">
        <v>42</v>
      </c>
      <c r="UX1242" s="14" t="s">
        <v>42</v>
      </c>
      <c r="UY1242" s="14" t="s">
        <v>42</v>
      </c>
      <c r="UZ1242" s="14" t="s">
        <v>42</v>
      </c>
      <c r="VA1242" s="14" t="s">
        <v>42</v>
      </c>
      <c r="VB1242" s="14" t="s">
        <v>42</v>
      </c>
      <c r="VC1242" s="14" t="s">
        <v>42</v>
      </c>
      <c r="VD1242" s="14" t="s">
        <v>42</v>
      </c>
      <c r="VE1242" s="14" t="s">
        <v>42</v>
      </c>
      <c r="VF1242" s="14" t="s">
        <v>42</v>
      </c>
      <c r="VG1242" s="14" t="s">
        <v>42</v>
      </c>
      <c r="VH1242" s="14" t="s">
        <v>42</v>
      </c>
      <c r="VI1242" s="14" t="s">
        <v>42</v>
      </c>
      <c r="VJ1242" s="14" t="s">
        <v>42</v>
      </c>
      <c r="VK1242" s="14" t="s">
        <v>42</v>
      </c>
      <c r="VL1242" s="14" t="s">
        <v>42</v>
      </c>
      <c r="VM1242" s="14" t="s">
        <v>42</v>
      </c>
      <c r="VN1242" s="14" t="s">
        <v>42</v>
      </c>
      <c r="VO1242" s="14" t="s">
        <v>42</v>
      </c>
      <c r="VP1242" s="14" t="s">
        <v>42</v>
      </c>
      <c r="VQ1242" s="14" t="s">
        <v>42</v>
      </c>
      <c r="VR1242" s="14" t="s">
        <v>42</v>
      </c>
      <c r="VS1242" s="14" t="s">
        <v>42</v>
      </c>
      <c r="VT1242" s="24"/>
    </row>
    <row r="1243" spans="1:592" s="28" customFormat="1" ht="15" customHeight="1" x14ac:dyDescent="0.25">
      <c r="A1243" s="14" t="s">
        <v>2557</v>
      </c>
      <c r="B1243" s="13" t="s">
        <v>2558</v>
      </c>
      <c r="C1243" s="38">
        <v>75</v>
      </c>
      <c r="D1243" s="14">
        <v>1</v>
      </c>
      <c r="E1243" s="14">
        <v>7</v>
      </c>
      <c r="F1243" s="14">
        <v>31</v>
      </c>
      <c r="G1243" s="14">
        <v>27</v>
      </c>
      <c r="H1243" s="14">
        <v>1</v>
      </c>
      <c r="I1243" s="14">
        <v>5</v>
      </c>
      <c r="J1243" s="14">
        <v>29</v>
      </c>
      <c r="K1243" s="14">
        <v>31</v>
      </c>
      <c r="L1243" s="14">
        <v>1</v>
      </c>
      <c r="M1243" s="14">
        <v>13</v>
      </c>
      <c r="N1243" s="14">
        <v>25</v>
      </c>
      <c r="O1243" s="14">
        <v>27</v>
      </c>
      <c r="P1243" s="14">
        <v>1</v>
      </c>
      <c r="Q1243" s="14">
        <v>8</v>
      </c>
      <c r="R1243" s="14">
        <v>34</v>
      </c>
      <c r="S1243" s="14">
        <v>23</v>
      </c>
      <c r="T1243" s="14">
        <v>1</v>
      </c>
      <c r="U1243" s="14">
        <v>6</v>
      </c>
      <c r="V1243" s="14">
        <v>21</v>
      </c>
      <c r="W1243" s="14">
        <v>38</v>
      </c>
      <c r="X1243" s="14">
        <v>4</v>
      </c>
      <c r="Y1243" s="14">
        <v>9</v>
      </c>
      <c r="Z1243" s="14">
        <v>17</v>
      </c>
      <c r="AA1243" s="14">
        <v>35</v>
      </c>
      <c r="AB1243" s="14">
        <v>1</v>
      </c>
      <c r="AC1243" s="14">
        <v>4</v>
      </c>
      <c r="AD1243" s="14">
        <v>2</v>
      </c>
      <c r="AE1243" s="14">
        <v>17</v>
      </c>
      <c r="AF1243" s="14">
        <v>43</v>
      </c>
      <c r="AG1243" s="14">
        <v>0</v>
      </c>
      <c r="AH1243" s="14">
        <v>5</v>
      </c>
      <c r="AI1243" s="14">
        <v>1</v>
      </c>
      <c r="AJ1243" s="14">
        <v>15</v>
      </c>
      <c r="AK1243" s="14">
        <v>45</v>
      </c>
      <c r="AL1243" s="14">
        <v>0</v>
      </c>
      <c r="AM1243" s="14">
        <v>2</v>
      </c>
      <c r="AN1243" s="14">
        <v>2</v>
      </c>
      <c r="AO1243" s="14">
        <v>21</v>
      </c>
      <c r="AP1243" s="14">
        <v>39</v>
      </c>
      <c r="AQ1243" s="14">
        <v>2</v>
      </c>
      <c r="AR1243" s="14">
        <v>4</v>
      </c>
      <c r="AS1243" s="14">
        <v>2</v>
      </c>
      <c r="AT1243" s="14">
        <v>16</v>
      </c>
      <c r="AU1243" s="14">
        <v>44</v>
      </c>
      <c r="AV1243" s="14">
        <v>0</v>
      </c>
      <c r="AW1243" s="14">
        <v>3</v>
      </c>
      <c r="AX1243" s="14">
        <v>4</v>
      </c>
      <c r="AY1243" s="14">
        <v>20</v>
      </c>
      <c r="AZ1243" s="14">
        <v>35</v>
      </c>
      <c r="BA1243" s="14">
        <v>3</v>
      </c>
      <c r="BB1243" s="14">
        <v>6</v>
      </c>
      <c r="BC1243" s="14">
        <v>3</v>
      </c>
      <c r="BD1243" s="14">
        <v>16</v>
      </c>
      <c r="BE1243" s="14">
        <v>36</v>
      </c>
      <c r="BF1243" s="14">
        <v>4</v>
      </c>
      <c r="BG1243" s="14">
        <v>4</v>
      </c>
      <c r="BH1243" s="14">
        <v>1</v>
      </c>
      <c r="BI1243" s="14">
        <v>25</v>
      </c>
      <c r="BJ1243" s="14">
        <v>34</v>
      </c>
      <c r="BK1243" s="14">
        <v>1</v>
      </c>
      <c r="BL1243" s="14" t="s">
        <v>42</v>
      </c>
      <c r="BM1243" s="14" t="s">
        <v>42</v>
      </c>
      <c r="BN1243" s="14" t="s">
        <v>42</v>
      </c>
      <c r="BO1243" s="14" t="s">
        <v>42</v>
      </c>
      <c r="BP1243" s="14" t="s">
        <v>42</v>
      </c>
      <c r="BQ1243" s="14" t="s">
        <v>42</v>
      </c>
      <c r="BR1243" s="14" t="s">
        <v>42</v>
      </c>
      <c r="BS1243" s="14" t="s">
        <v>42</v>
      </c>
      <c r="BT1243" s="14" t="s">
        <v>42</v>
      </c>
      <c r="BU1243" s="14" t="s">
        <v>42</v>
      </c>
      <c r="BV1243" s="14" t="s">
        <v>42</v>
      </c>
      <c r="BW1243" s="14" t="s">
        <v>42</v>
      </c>
      <c r="BX1243" s="14" t="s">
        <v>42</v>
      </c>
      <c r="BY1243" s="14" t="s">
        <v>42</v>
      </c>
      <c r="BZ1243" s="14" t="s">
        <v>42</v>
      </c>
      <c r="CA1243" s="14" t="s">
        <v>42</v>
      </c>
      <c r="CB1243" s="14" t="s">
        <v>42</v>
      </c>
      <c r="CC1243" s="14" t="s">
        <v>42</v>
      </c>
      <c r="CD1243" s="14" t="s">
        <v>42</v>
      </c>
      <c r="CE1243" s="14" t="s">
        <v>42</v>
      </c>
      <c r="CF1243" s="14">
        <v>6</v>
      </c>
      <c r="CG1243" s="14">
        <v>5</v>
      </c>
      <c r="CH1243" s="14">
        <v>30</v>
      </c>
      <c r="CI1243" s="14">
        <v>24</v>
      </c>
      <c r="CJ1243" s="14">
        <v>0</v>
      </c>
      <c r="CK1243" s="14">
        <v>2</v>
      </c>
      <c r="CL1243" s="14">
        <v>22</v>
      </c>
      <c r="CM1243" s="14">
        <v>40</v>
      </c>
      <c r="CN1243" s="14">
        <v>9</v>
      </c>
      <c r="CO1243" s="14">
        <v>5</v>
      </c>
      <c r="CP1243" s="14">
        <v>37</v>
      </c>
      <c r="CQ1243" s="14">
        <v>13</v>
      </c>
      <c r="CR1243" s="14">
        <v>9</v>
      </c>
      <c r="CS1243" s="14">
        <v>11</v>
      </c>
      <c r="CT1243" s="14">
        <v>33</v>
      </c>
      <c r="CU1243" s="14">
        <v>12</v>
      </c>
      <c r="CV1243" s="14">
        <v>4</v>
      </c>
      <c r="CW1243" s="14">
        <v>8</v>
      </c>
      <c r="CX1243" s="14">
        <v>36</v>
      </c>
      <c r="CY1243" s="14">
        <v>17</v>
      </c>
      <c r="CZ1243" s="14">
        <v>3</v>
      </c>
      <c r="DA1243" s="14">
        <v>5</v>
      </c>
      <c r="DB1243" s="14">
        <v>35</v>
      </c>
      <c r="DC1243" s="14">
        <v>22</v>
      </c>
      <c r="DD1243" s="14">
        <v>3</v>
      </c>
      <c r="DE1243" s="14">
        <v>4</v>
      </c>
      <c r="DF1243" s="14">
        <v>38</v>
      </c>
      <c r="DG1243" s="14">
        <v>20</v>
      </c>
      <c r="DH1243" s="14">
        <v>11</v>
      </c>
      <c r="DI1243" s="14">
        <v>3</v>
      </c>
      <c r="DJ1243" s="14">
        <v>26</v>
      </c>
      <c r="DK1243" s="14">
        <v>25</v>
      </c>
      <c r="DL1243" s="14">
        <v>8</v>
      </c>
      <c r="DM1243" s="14">
        <v>8</v>
      </c>
      <c r="DN1243" s="14">
        <v>20</v>
      </c>
      <c r="DO1243" s="14">
        <v>29</v>
      </c>
      <c r="DP1243" s="14">
        <v>8</v>
      </c>
      <c r="DQ1243" s="14">
        <v>3</v>
      </c>
      <c r="DR1243" s="14">
        <v>22</v>
      </c>
      <c r="DS1243" s="14">
        <v>32</v>
      </c>
      <c r="DT1243" s="14">
        <v>8</v>
      </c>
      <c r="DU1243" s="14">
        <v>4</v>
      </c>
      <c r="DV1243" s="14">
        <v>24</v>
      </c>
      <c r="DW1243" s="14">
        <v>29</v>
      </c>
      <c r="DX1243" s="14">
        <v>8</v>
      </c>
      <c r="DY1243" s="14">
        <v>10</v>
      </c>
      <c r="DZ1243" s="14">
        <v>18</v>
      </c>
      <c r="EA1243" s="14">
        <v>29</v>
      </c>
      <c r="EB1243" s="14">
        <v>13</v>
      </c>
      <c r="EC1243" s="14">
        <v>11</v>
      </c>
      <c r="ED1243" s="14">
        <v>21</v>
      </c>
      <c r="EE1243" s="14">
        <v>19</v>
      </c>
      <c r="EF1243" s="14">
        <v>9</v>
      </c>
      <c r="EG1243" s="14">
        <v>3</v>
      </c>
      <c r="EH1243" s="14">
        <v>23</v>
      </c>
      <c r="EI1243" s="14">
        <v>30</v>
      </c>
      <c r="EJ1243" s="14">
        <v>12</v>
      </c>
      <c r="EK1243" s="14">
        <v>8</v>
      </c>
      <c r="EL1243" s="14">
        <v>20</v>
      </c>
      <c r="EM1243" s="14">
        <v>25</v>
      </c>
      <c r="EN1243" s="14">
        <v>9</v>
      </c>
      <c r="EO1243" s="14">
        <v>8</v>
      </c>
      <c r="EP1243" s="14">
        <v>22</v>
      </c>
      <c r="EQ1243" s="14">
        <v>26</v>
      </c>
      <c r="ER1243" s="14">
        <v>8</v>
      </c>
      <c r="ES1243" s="14">
        <v>4</v>
      </c>
      <c r="ET1243" s="14">
        <v>22</v>
      </c>
      <c r="EU1243" s="14">
        <v>31</v>
      </c>
      <c r="EV1243" s="14">
        <v>1</v>
      </c>
      <c r="EW1243" s="14">
        <v>4</v>
      </c>
      <c r="EX1243" s="14">
        <v>24</v>
      </c>
      <c r="EY1243" s="14">
        <v>36</v>
      </c>
      <c r="EZ1243" s="14">
        <v>7</v>
      </c>
      <c r="FA1243" s="14">
        <v>7</v>
      </c>
      <c r="FB1243" s="14">
        <v>21</v>
      </c>
      <c r="FC1243" s="14">
        <v>30</v>
      </c>
      <c r="FD1243" s="14">
        <v>2</v>
      </c>
      <c r="FE1243" s="14">
        <v>1</v>
      </c>
      <c r="FF1243" s="14">
        <v>17</v>
      </c>
      <c r="FG1243" s="14">
        <v>45</v>
      </c>
      <c r="FH1243" s="14">
        <v>2</v>
      </c>
      <c r="FI1243" s="14">
        <v>1</v>
      </c>
      <c r="FJ1243" s="14">
        <v>23</v>
      </c>
      <c r="FK1243" s="14">
        <v>39</v>
      </c>
      <c r="FL1243" s="14">
        <v>1</v>
      </c>
      <c r="FM1243" s="14">
        <v>3</v>
      </c>
      <c r="FN1243" s="14">
        <v>25</v>
      </c>
      <c r="FO1243" s="14">
        <v>36</v>
      </c>
      <c r="FP1243" s="14">
        <v>12</v>
      </c>
      <c r="FQ1243" s="14">
        <v>7</v>
      </c>
      <c r="FR1243" s="14">
        <v>30</v>
      </c>
      <c r="FS1243" s="14">
        <v>16</v>
      </c>
      <c r="FT1243" s="14">
        <v>0</v>
      </c>
      <c r="FU1243" s="14">
        <v>2</v>
      </c>
      <c r="FV1243" s="14">
        <v>21</v>
      </c>
      <c r="FW1243" s="14">
        <v>42</v>
      </c>
      <c r="FX1243" s="14">
        <v>1</v>
      </c>
      <c r="FY1243" s="14">
        <v>2</v>
      </c>
      <c r="FZ1243" s="14">
        <v>19</v>
      </c>
      <c r="GA1243" s="14">
        <v>43</v>
      </c>
      <c r="GB1243" s="14">
        <v>1</v>
      </c>
      <c r="GC1243" s="14">
        <v>28</v>
      </c>
      <c r="GD1243" s="14">
        <v>31</v>
      </c>
      <c r="GE1243" s="14">
        <v>5</v>
      </c>
      <c r="GF1243" s="14">
        <v>2</v>
      </c>
      <c r="GG1243" s="14">
        <v>10</v>
      </c>
      <c r="GH1243" s="14">
        <v>29</v>
      </c>
      <c r="GI1243" s="14">
        <v>24</v>
      </c>
      <c r="GJ1243" s="14">
        <v>1</v>
      </c>
      <c r="GK1243" s="14">
        <v>11</v>
      </c>
      <c r="GL1243" s="14">
        <v>30</v>
      </c>
      <c r="GM1243" s="14">
        <v>23</v>
      </c>
      <c r="GN1243" s="14">
        <v>7</v>
      </c>
      <c r="GO1243" s="14">
        <v>5</v>
      </c>
      <c r="GP1243" s="14">
        <v>31</v>
      </c>
      <c r="GQ1243" s="14">
        <v>22</v>
      </c>
      <c r="GR1243" s="14">
        <v>1</v>
      </c>
      <c r="GS1243" s="14">
        <v>1</v>
      </c>
      <c r="GT1243" s="14">
        <v>30</v>
      </c>
      <c r="GU1243" s="14">
        <v>33</v>
      </c>
      <c r="GV1243" s="14">
        <v>2</v>
      </c>
      <c r="GW1243" s="14">
        <v>7</v>
      </c>
      <c r="GX1243" s="14">
        <v>32</v>
      </c>
      <c r="GY1243" s="14">
        <v>24</v>
      </c>
      <c r="GZ1243" s="14">
        <v>1</v>
      </c>
      <c r="HA1243" s="14">
        <v>7</v>
      </c>
      <c r="HB1243" s="14">
        <v>30</v>
      </c>
      <c r="HC1243" s="14">
        <v>27</v>
      </c>
      <c r="HD1243" s="14">
        <v>2</v>
      </c>
      <c r="HE1243" s="14">
        <v>4</v>
      </c>
      <c r="HF1243" s="14">
        <v>33</v>
      </c>
      <c r="HG1243" s="14">
        <v>26</v>
      </c>
      <c r="HH1243" s="14">
        <v>13</v>
      </c>
      <c r="HI1243" s="14">
        <v>16</v>
      </c>
      <c r="HJ1243" s="14">
        <v>25</v>
      </c>
      <c r="HK1243" s="14">
        <v>11</v>
      </c>
      <c r="HL1243" s="14">
        <v>1</v>
      </c>
      <c r="HM1243" s="14">
        <v>2</v>
      </c>
      <c r="HN1243" s="14">
        <v>38</v>
      </c>
      <c r="HO1243" s="14">
        <v>23</v>
      </c>
      <c r="HP1243" s="14">
        <v>1</v>
      </c>
      <c r="HQ1243" s="14">
        <v>1</v>
      </c>
      <c r="HR1243" s="14">
        <v>38</v>
      </c>
      <c r="HS1243" s="14">
        <v>25</v>
      </c>
      <c r="HT1243" s="14">
        <v>0</v>
      </c>
      <c r="HU1243" s="14">
        <v>1</v>
      </c>
      <c r="HV1243" s="14">
        <v>25</v>
      </c>
      <c r="HW1243" s="14">
        <v>39</v>
      </c>
      <c r="HX1243" s="14">
        <v>1</v>
      </c>
      <c r="HY1243" s="14">
        <v>4</v>
      </c>
      <c r="HZ1243" s="14">
        <v>19</v>
      </c>
      <c r="IA1243" s="14">
        <v>40</v>
      </c>
      <c r="IB1243" s="14">
        <v>7</v>
      </c>
      <c r="IC1243" s="14">
        <v>10</v>
      </c>
      <c r="ID1243" s="14">
        <v>31</v>
      </c>
      <c r="IE1243" s="14">
        <v>16</v>
      </c>
      <c r="IF1243" s="14">
        <v>6</v>
      </c>
      <c r="IG1243" s="14">
        <v>12</v>
      </c>
      <c r="IH1243" s="14">
        <v>30</v>
      </c>
      <c r="II1243" s="14">
        <v>16</v>
      </c>
      <c r="IJ1243" s="14">
        <v>4</v>
      </c>
      <c r="IK1243" s="14">
        <v>9</v>
      </c>
      <c r="IL1243" s="14">
        <v>30</v>
      </c>
      <c r="IM1243" s="14">
        <v>21</v>
      </c>
      <c r="IN1243" s="14">
        <v>15</v>
      </c>
      <c r="IO1243" s="14">
        <v>21</v>
      </c>
      <c r="IP1243" s="14">
        <v>19</v>
      </c>
      <c r="IQ1243" s="14">
        <v>9</v>
      </c>
      <c r="IR1243" s="14">
        <v>3</v>
      </c>
      <c r="IS1243" s="14">
        <v>0</v>
      </c>
      <c r="IT1243" s="14">
        <v>26</v>
      </c>
      <c r="IU1243" s="14">
        <v>35</v>
      </c>
      <c r="IV1243" s="14">
        <v>3</v>
      </c>
      <c r="IW1243" s="14">
        <v>1</v>
      </c>
      <c r="IX1243" s="14">
        <v>21</v>
      </c>
      <c r="IY1243" s="14">
        <v>39</v>
      </c>
      <c r="IZ1243" s="14">
        <v>4</v>
      </c>
      <c r="JA1243" s="14">
        <v>5</v>
      </c>
      <c r="JB1243" s="14">
        <v>28</v>
      </c>
      <c r="JC1243" s="14">
        <v>26</v>
      </c>
      <c r="JD1243" s="14">
        <v>1</v>
      </c>
      <c r="JE1243" s="14">
        <v>2</v>
      </c>
      <c r="JF1243" s="14">
        <v>22</v>
      </c>
      <c r="JG1243" s="14">
        <v>39</v>
      </c>
      <c r="JH1243" s="14">
        <v>4</v>
      </c>
      <c r="JI1243" s="14">
        <v>7</v>
      </c>
      <c r="JJ1243" s="14">
        <v>26</v>
      </c>
      <c r="JK1243" s="14">
        <v>26</v>
      </c>
      <c r="JL1243" s="14">
        <v>3</v>
      </c>
      <c r="JM1243" s="14">
        <v>3</v>
      </c>
      <c r="JN1243" s="14">
        <v>32</v>
      </c>
      <c r="JO1243" s="14">
        <v>25</v>
      </c>
      <c r="JP1243" s="14">
        <v>4</v>
      </c>
      <c r="JQ1243" s="14">
        <v>14</v>
      </c>
      <c r="JR1243" s="14">
        <v>21</v>
      </c>
      <c r="JS1243" s="14">
        <v>23</v>
      </c>
      <c r="JT1243" s="14">
        <v>9</v>
      </c>
      <c r="JU1243" s="14">
        <v>12</v>
      </c>
      <c r="JV1243" s="14">
        <v>22</v>
      </c>
      <c r="JW1243" s="14">
        <v>20</v>
      </c>
      <c r="JX1243" s="14">
        <v>24</v>
      </c>
      <c r="JY1243" s="14">
        <v>12</v>
      </c>
      <c r="JZ1243" s="14">
        <v>24</v>
      </c>
      <c r="KA1243" s="14">
        <v>4</v>
      </c>
      <c r="KB1243" s="14">
        <v>22</v>
      </c>
      <c r="KC1243" s="14">
        <v>18</v>
      </c>
      <c r="KD1243" s="14">
        <v>18</v>
      </c>
      <c r="KE1243" s="14">
        <v>6</v>
      </c>
      <c r="KF1243" s="14">
        <v>4</v>
      </c>
      <c r="KG1243" s="14">
        <v>9</v>
      </c>
      <c r="KH1243" s="14">
        <v>26</v>
      </c>
      <c r="KI1243" s="14">
        <v>25</v>
      </c>
      <c r="KJ1243" s="14">
        <v>5</v>
      </c>
      <c r="KK1243" s="14">
        <v>5</v>
      </c>
      <c r="KL1243" s="14">
        <v>16</v>
      </c>
      <c r="KM1243" s="14">
        <v>38</v>
      </c>
      <c r="KN1243" s="14">
        <v>4</v>
      </c>
      <c r="KO1243" s="14">
        <v>8</v>
      </c>
      <c r="KP1243" s="14">
        <v>24</v>
      </c>
      <c r="KQ1243" s="14">
        <v>28</v>
      </c>
      <c r="KR1243" s="14" t="s">
        <v>42</v>
      </c>
      <c r="KS1243" s="14" t="s">
        <v>42</v>
      </c>
      <c r="KT1243" s="14" t="s">
        <v>42</v>
      </c>
      <c r="KU1243" s="14" t="s">
        <v>42</v>
      </c>
      <c r="KV1243" s="14" t="s">
        <v>42</v>
      </c>
      <c r="KW1243" s="14" t="s">
        <v>42</v>
      </c>
      <c r="KX1243" s="14" t="s">
        <v>42</v>
      </c>
      <c r="KY1243" s="14" t="s">
        <v>42</v>
      </c>
      <c r="KZ1243" s="14" t="s">
        <v>42</v>
      </c>
      <c r="LA1243" s="14" t="s">
        <v>42</v>
      </c>
      <c r="LB1243" s="14">
        <v>0</v>
      </c>
      <c r="LC1243" s="14">
        <v>9</v>
      </c>
      <c r="LD1243" s="14">
        <v>8</v>
      </c>
      <c r="LE1243" s="14">
        <v>17</v>
      </c>
      <c r="LF1243" s="14">
        <v>14</v>
      </c>
      <c r="LG1243" s="14">
        <v>1</v>
      </c>
      <c r="LH1243" s="14">
        <v>15</v>
      </c>
      <c r="LI1243" s="14" t="s">
        <v>42</v>
      </c>
      <c r="LJ1243" s="14" t="s">
        <v>42</v>
      </c>
      <c r="LK1243" s="14" t="s">
        <v>42</v>
      </c>
      <c r="LL1243" s="14" t="s">
        <v>42</v>
      </c>
      <c r="LM1243" s="14" t="s">
        <v>42</v>
      </c>
      <c r="LN1243" s="14" t="s">
        <v>42</v>
      </c>
      <c r="LO1243" s="14" t="s">
        <v>42</v>
      </c>
      <c r="LP1243" s="14" t="s">
        <v>42</v>
      </c>
      <c r="LQ1243" s="14">
        <v>1</v>
      </c>
      <c r="LR1243" s="14">
        <v>2</v>
      </c>
      <c r="LS1243" s="14">
        <v>13</v>
      </c>
      <c r="LT1243" s="14">
        <v>13</v>
      </c>
      <c r="LU1243" s="14">
        <v>1</v>
      </c>
      <c r="LV1243" s="14">
        <v>2</v>
      </c>
      <c r="LW1243" s="14">
        <v>13</v>
      </c>
      <c r="LX1243" s="14">
        <v>13</v>
      </c>
      <c r="LY1243" s="14">
        <v>1</v>
      </c>
      <c r="LZ1243" s="14">
        <v>0</v>
      </c>
      <c r="MA1243" s="14">
        <v>12</v>
      </c>
      <c r="MB1243" s="14">
        <v>16</v>
      </c>
      <c r="MC1243" s="14">
        <v>1</v>
      </c>
      <c r="MD1243" s="14">
        <v>0</v>
      </c>
      <c r="ME1243" s="14">
        <v>8</v>
      </c>
      <c r="MF1243" s="14">
        <v>20</v>
      </c>
      <c r="MG1243" s="14">
        <v>0</v>
      </c>
      <c r="MH1243" s="14">
        <v>0</v>
      </c>
      <c r="MI1243" s="14">
        <v>11</v>
      </c>
      <c r="MJ1243" s="14">
        <v>9</v>
      </c>
      <c r="MK1243" s="14">
        <v>0</v>
      </c>
      <c r="ML1243" s="14">
        <v>1</v>
      </c>
      <c r="MM1243" s="14">
        <v>9</v>
      </c>
      <c r="MN1243" s="14">
        <v>10</v>
      </c>
      <c r="MO1243" s="14">
        <v>0</v>
      </c>
      <c r="MP1243" s="14">
        <v>0</v>
      </c>
      <c r="MQ1243" s="14">
        <v>10</v>
      </c>
      <c r="MR1243" s="14">
        <v>10</v>
      </c>
      <c r="MS1243" s="14">
        <v>1</v>
      </c>
      <c r="MT1243" s="14">
        <v>0</v>
      </c>
      <c r="MU1243" s="14">
        <v>5</v>
      </c>
      <c r="MV1243" s="14">
        <v>6</v>
      </c>
      <c r="MW1243" s="14">
        <v>3</v>
      </c>
      <c r="MX1243" s="14">
        <v>1</v>
      </c>
      <c r="MY1243" s="14">
        <v>0</v>
      </c>
      <c r="MZ1243" s="14">
        <v>5</v>
      </c>
      <c r="NA1243" s="14">
        <v>6</v>
      </c>
      <c r="NB1243" s="14">
        <v>3</v>
      </c>
      <c r="NC1243" s="14">
        <v>2</v>
      </c>
      <c r="ND1243" s="14">
        <v>0</v>
      </c>
      <c r="NE1243" s="14">
        <v>6</v>
      </c>
      <c r="NF1243" s="14">
        <v>6</v>
      </c>
      <c r="NG1243" s="14">
        <v>1</v>
      </c>
      <c r="NH1243" s="14">
        <v>1</v>
      </c>
      <c r="NI1243" s="14">
        <v>0</v>
      </c>
      <c r="NJ1243" s="14">
        <v>5</v>
      </c>
      <c r="NK1243" s="14">
        <v>9</v>
      </c>
      <c r="NL1243" s="14">
        <v>0</v>
      </c>
      <c r="NM1243" s="14">
        <v>1</v>
      </c>
      <c r="NN1243" s="14">
        <v>0</v>
      </c>
      <c r="NO1243" s="14">
        <v>6</v>
      </c>
      <c r="NP1243" s="14">
        <v>8</v>
      </c>
      <c r="NQ1243" s="14">
        <v>0</v>
      </c>
      <c r="NR1243" s="14">
        <v>1</v>
      </c>
      <c r="NS1243" s="14">
        <v>0</v>
      </c>
      <c r="NT1243" s="14">
        <v>5</v>
      </c>
      <c r="NU1243" s="14">
        <v>6</v>
      </c>
      <c r="NV1243" s="14">
        <v>3</v>
      </c>
      <c r="NW1243" s="14">
        <v>1</v>
      </c>
      <c r="NX1243" s="14">
        <v>0</v>
      </c>
      <c r="NY1243" s="14">
        <v>3</v>
      </c>
      <c r="NZ1243" s="14">
        <v>4</v>
      </c>
      <c r="OA1243" s="14">
        <v>7</v>
      </c>
      <c r="OB1243" s="14">
        <v>0</v>
      </c>
      <c r="OC1243" s="14">
        <v>12</v>
      </c>
      <c r="OD1243" s="14">
        <v>27</v>
      </c>
      <c r="OE1243" s="14">
        <v>23</v>
      </c>
      <c r="OF1243" s="14">
        <v>1</v>
      </c>
      <c r="OG1243" s="14">
        <v>10</v>
      </c>
      <c r="OH1243" s="14">
        <v>26</v>
      </c>
      <c r="OI1243" s="14">
        <v>25</v>
      </c>
      <c r="OJ1243" s="14">
        <v>1</v>
      </c>
      <c r="OK1243" s="14">
        <v>3</v>
      </c>
      <c r="OL1243" s="14">
        <v>38</v>
      </c>
      <c r="OM1243" s="14">
        <v>21</v>
      </c>
      <c r="ON1243" s="14">
        <v>0</v>
      </c>
      <c r="OO1243" s="14">
        <v>10</v>
      </c>
      <c r="OP1243" s="14">
        <v>36</v>
      </c>
      <c r="OQ1243" s="14">
        <v>17</v>
      </c>
      <c r="OR1243" s="14">
        <v>1</v>
      </c>
      <c r="OS1243" s="14">
        <v>5</v>
      </c>
      <c r="OT1243" s="14">
        <v>33</v>
      </c>
      <c r="OU1243" s="14">
        <v>24</v>
      </c>
      <c r="OV1243" s="14">
        <v>1</v>
      </c>
      <c r="OW1243" s="14">
        <v>4</v>
      </c>
      <c r="OX1243" s="14">
        <v>28</v>
      </c>
      <c r="OY1243" s="14">
        <v>30</v>
      </c>
      <c r="OZ1243" s="14">
        <v>1</v>
      </c>
      <c r="PA1243" s="14">
        <v>9</v>
      </c>
      <c r="PB1243" s="14">
        <v>33</v>
      </c>
      <c r="PC1243" s="14">
        <v>20</v>
      </c>
      <c r="PD1243" s="14">
        <v>1</v>
      </c>
      <c r="PE1243" s="14">
        <v>7</v>
      </c>
      <c r="PF1243" s="14">
        <v>35</v>
      </c>
      <c r="PG1243" s="14">
        <v>20</v>
      </c>
      <c r="PH1243" s="14">
        <v>0</v>
      </c>
      <c r="PI1243" s="14">
        <v>2</v>
      </c>
      <c r="PJ1243" s="14">
        <v>39</v>
      </c>
      <c r="PK1243" s="14">
        <v>22</v>
      </c>
      <c r="PL1243" s="14">
        <v>0</v>
      </c>
      <c r="PM1243" s="14">
        <v>4</v>
      </c>
      <c r="PN1243" s="14">
        <v>42</v>
      </c>
      <c r="PO1243" s="14">
        <v>17</v>
      </c>
      <c r="PP1243" s="14">
        <v>0</v>
      </c>
      <c r="PQ1243" s="14">
        <v>3</v>
      </c>
      <c r="PR1243" s="14">
        <v>48</v>
      </c>
      <c r="PS1243" s="14">
        <v>12</v>
      </c>
      <c r="PT1243" s="14">
        <v>0</v>
      </c>
      <c r="PU1243" s="14">
        <v>10</v>
      </c>
      <c r="PV1243" s="14">
        <v>43</v>
      </c>
      <c r="PW1243" s="14">
        <v>10</v>
      </c>
      <c r="PX1243" s="14">
        <v>0</v>
      </c>
      <c r="PY1243" s="14">
        <v>3</v>
      </c>
      <c r="PZ1243" s="14">
        <v>43</v>
      </c>
      <c r="QA1243" s="14">
        <v>17</v>
      </c>
      <c r="QB1243" s="14">
        <v>0</v>
      </c>
      <c r="QC1243" s="14">
        <v>4</v>
      </c>
      <c r="QD1243" s="14">
        <v>50</v>
      </c>
      <c r="QE1243" s="14">
        <v>9</v>
      </c>
      <c r="QF1243" s="14">
        <v>1</v>
      </c>
      <c r="QG1243" s="14">
        <v>2</v>
      </c>
      <c r="QH1243" s="14">
        <v>28</v>
      </c>
      <c r="QI1243" s="14">
        <v>27</v>
      </c>
      <c r="QJ1243" s="14">
        <v>5</v>
      </c>
      <c r="QK1243" s="14">
        <v>0</v>
      </c>
      <c r="QL1243" s="14">
        <v>2</v>
      </c>
      <c r="QM1243" s="14">
        <v>22</v>
      </c>
      <c r="QN1243" s="14">
        <v>38</v>
      </c>
      <c r="QO1243" s="14">
        <v>1</v>
      </c>
      <c r="QP1243" s="14">
        <v>1</v>
      </c>
      <c r="QQ1243" s="14">
        <v>1</v>
      </c>
      <c r="QR1243" s="14">
        <v>25</v>
      </c>
      <c r="QS1243" s="14">
        <v>35</v>
      </c>
      <c r="QT1243" s="14">
        <v>1</v>
      </c>
      <c r="QU1243" s="14">
        <v>0</v>
      </c>
      <c r="QV1243" s="14">
        <v>6</v>
      </c>
      <c r="QW1243" s="14">
        <v>30</v>
      </c>
      <c r="QX1243" s="14">
        <v>24</v>
      </c>
      <c r="QY1243" s="14">
        <v>3</v>
      </c>
      <c r="QZ1243" s="14">
        <v>1</v>
      </c>
      <c r="RA1243" s="14">
        <v>6</v>
      </c>
      <c r="RB1243" s="14">
        <v>27</v>
      </c>
      <c r="RC1243" s="14">
        <v>28</v>
      </c>
      <c r="RD1243" s="14">
        <v>1</v>
      </c>
      <c r="RE1243" s="14">
        <v>0</v>
      </c>
      <c r="RF1243" s="14">
        <v>9</v>
      </c>
      <c r="RG1243" s="14">
        <v>22</v>
      </c>
      <c r="RH1243" s="14">
        <v>30</v>
      </c>
      <c r="RI1243" s="14">
        <v>2</v>
      </c>
      <c r="RJ1243" s="14">
        <v>1</v>
      </c>
      <c r="RK1243" s="14">
        <v>8</v>
      </c>
      <c r="RL1243" s="14">
        <v>22</v>
      </c>
      <c r="RM1243" s="14">
        <v>29</v>
      </c>
      <c r="RN1243" s="14">
        <v>3</v>
      </c>
      <c r="RO1243" s="14">
        <v>0</v>
      </c>
      <c r="RP1243" s="14">
        <v>9</v>
      </c>
      <c r="RQ1243" s="14">
        <v>16</v>
      </c>
      <c r="RR1243" s="14">
        <v>34</v>
      </c>
      <c r="RS1243" s="14">
        <v>3</v>
      </c>
      <c r="RT1243" s="14">
        <v>0</v>
      </c>
      <c r="RU1243" s="14">
        <v>0</v>
      </c>
      <c r="RV1243" s="14">
        <v>57</v>
      </c>
      <c r="RW1243" s="14">
        <v>0</v>
      </c>
      <c r="RX1243" s="14" t="s">
        <v>42</v>
      </c>
      <c r="RY1243" s="14" t="s">
        <v>42</v>
      </c>
      <c r="RZ1243" s="14" t="s">
        <v>42</v>
      </c>
      <c r="SA1243" s="14" t="s">
        <v>42</v>
      </c>
      <c r="SB1243" s="14" t="s">
        <v>42</v>
      </c>
      <c r="SC1243" s="14" t="s">
        <v>42</v>
      </c>
      <c r="SD1243" s="14" t="s">
        <v>42</v>
      </c>
      <c r="SE1243" s="14" t="s">
        <v>42</v>
      </c>
      <c r="SF1243" s="14" t="s">
        <v>42</v>
      </c>
      <c r="SG1243" s="14" t="s">
        <v>42</v>
      </c>
      <c r="SH1243" s="14" t="s">
        <v>42</v>
      </c>
      <c r="SI1243" s="14" t="s">
        <v>42</v>
      </c>
      <c r="SJ1243" s="14" t="s">
        <v>42</v>
      </c>
      <c r="SK1243" s="14" t="s">
        <v>42</v>
      </c>
      <c r="SL1243" s="14" t="s">
        <v>42</v>
      </c>
      <c r="SM1243" s="14" t="s">
        <v>42</v>
      </c>
      <c r="SN1243" s="14" t="s">
        <v>42</v>
      </c>
      <c r="SO1243" s="14" t="s">
        <v>42</v>
      </c>
      <c r="SP1243" s="14" t="s">
        <v>42</v>
      </c>
      <c r="SQ1243" s="14" t="s">
        <v>42</v>
      </c>
      <c r="SR1243" s="14" t="s">
        <v>42</v>
      </c>
      <c r="SS1243" s="14" t="s">
        <v>42</v>
      </c>
      <c r="ST1243" s="14" t="s">
        <v>42</v>
      </c>
      <c r="SU1243" s="14" t="s">
        <v>42</v>
      </c>
      <c r="SV1243" s="14" t="s">
        <v>42</v>
      </c>
      <c r="SW1243" s="14" t="s">
        <v>42</v>
      </c>
      <c r="SX1243" s="14" t="s">
        <v>42</v>
      </c>
      <c r="SY1243" s="14" t="s">
        <v>42</v>
      </c>
      <c r="SZ1243" s="14" t="s">
        <v>42</v>
      </c>
      <c r="TA1243" s="14" t="s">
        <v>42</v>
      </c>
      <c r="TB1243" s="14" t="s">
        <v>42</v>
      </c>
      <c r="TC1243" s="14" t="s">
        <v>42</v>
      </c>
      <c r="TD1243" s="14" t="s">
        <v>42</v>
      </c>
      <c r="TE1243" s="14" t="s">
        <v>42</v>
      </c>
      <c r="TF1243" s="14" t="s">
        <v>42</v>
      </c>
      <c r="TG1243" s="14" t="s">
        <v>42</v>
      </c>
      <c r="TH1243" s="14" t="s">
        <v>42</v>
      </c>
      <c r="TI1243" s="14" t="s">
        <v>42</v>
      </c>
      <c r="TJ1243" s="14" t="s">
        <v>42</v>
      </c>
      <c r="TK1243" s="14" t="s">
        <v>42</v>
      </c>
      <c r="TL1243" s="14" t="s">
        <v>42</v>
      </c>
      <c r="TM1243" s="14" t="s">
        <v>42</v>
      </c>
      <c r="TN1243" s="14" t="s">
        <v>42</v>
      </c>
      <c r="TO1243" s="14" t="s">
        <v>42</v>
      </c>
      <c r="TP1243" s="14" t="s">
        <v>42</v>
      </c>
      <c r="TQ1243" s="14" t="s">
        <v>42</v>
      </c>
      <c r="TR1243" s="14" t="s">
        <v>42</v>
      </c>
      <c r="TS1243" s="14" t="s">
        <v>42</v>
      </c>
      <c r="TT1243" s="14" t="s">
        <v>42</v>
      </c>
      <c r="TU1243" s="14" t="s">
        <v>42</v>
      </c>
      <c r="TV1243" s="14" t="s">
        <v>42</v>
      </c>
      <c r="TW1243" s="14" t="s">
        <v>42</v>
      </c>
      <c r="TX1243" s="14" t="s">
        <v>42</v>
      </c>
      <c r="TY1243" s="14" t="s">
        <v>42</v>
      </c>
      <c r="TZ1243" s="14" t="s">
        <v>42</v>
      </c>
      <c r="UA1243" s="14" t="s">
        <v>42</v>
      </c>
      <c r="UB1243" s="14" t="s">
        <v>42</v>
      </c>
      <c r="UC1243" s="14" t="s">
        <v>42</v>
      </c>
      <c r="UD1243" s="14" t="s">
        <v>42</v>
      </c>
      <c r="UE1243" s="14" t="s">
        <v>42</v>
      </c>
      <c r="UF1243" s="14">
        <v>0</v>
      </c>
      <c r="UG1243" s="14">
        <v>3</v>
      </c>
      <c r="UH1243" s="14">
        <v>17</v>
      </c>
      <c r="UI1243" s="14">
        <v>31</v>
      </c>
      <c r="UJ1243" s="14">
        <v>6</v>
      </c>
      <c r="UK1243" s="14">
        <v>0</v>
      </c>
      <c r="UL1243" s="14">
        <v>3</v>
      </c>
      <c r="UM1243" s="14">
        <v>16</v>
      </c>
      <c r="UN1243" s="14">
        <v>35</v>
      </c>
      <c r="UO1243" s="14">
        <v>3</v>
      </c>
      <c r="UP1243" s="14" t="s">
        <v>42</v>
      </c>
      <c r="UQ1243" s="14" t="s">
        <v>42</v>
      </c>
      <c r="UR1243" s="14" t="s">
        <v>42</v>
      </c>
      <c r="US1243" s="14" t="s">
        <v>42</v>
      </c>
      <c r="UT1243" s="14" t="s">
        <v>42</v>
      </c>
      <c r="UU1243" s="14" t="s">
        <v>42</v>
      </c>
      <c r="UV1243" s="14" t="s">
        <v>42</v>
      </c>
      <c r="UW1243" s="14" t="s">
        <v>42</v>
      </c>
      <c r="UX1243" s="14" t="s">
        <v>42</v>
      </c>
      <c r="UY1243" s="14" t="s">
        <v>42</v>
      </c>
      <c r="UZ1243" s="14" t="s">
        <v>42</v>
      </c>
      <c r="VA1243" s="14" t="s">
        <v>42</v>
      </c>
      <c r="VB1243" s="14" t="s">
        <v>42</v>
      </c>
      <c r="VC1243" s="14" t="s">
        <v>42</v>
      </c>
      <c r="VD1243" s="14" t="s">
        <v>42</v>
      </c>
      <c r="VE1243" s="14" t="s">
        <v>42</v>
      </c>
      <c r="VF1243" s="14" t="s">
        <v>42</v>
      </c>
      <c r="VG1243" s="14" t="s">
        <v>42</v>
      </c>
      <c r="VH1243" s="14" t="s">
        <v>42</v>
      </c>
      <c r="VI1243" s="14" t="s">
        <v>42</v>
      </c>
      <c r="VJ1243" s="14" t="s">
        <v>42</v>
      </c>
      <c r="VK1243" s="14" t="s">
        <v>42</v>
      </c>
      <c r="VL1243" s="14" t="s">
        <v>42</v>
      </c>
      <c r="VM1243" s="14" t="s">
        <v>42</v>
      </c>
      <c r="VN1243" s="14" t="s">
        <v>42</v>
      </c>
      <c r="VO1243" s="14" t="s">
        <v>42</v>
      </c>
      <c r="VP1243" s="14" t="s">
        <v>42</v>
      </c>
      <c r="VQ1243" s="14" t="s">
        <v>42</v>
      </c>
      <c r="VR1243" s="14" t="s">
        <v>42</v>
      </c>
      <c r="VS1243" s="14" t="s">
        <v>42</v>
      </c>
      <c r="VT1243" s="24"/>
    </row>
    <row r="1244" spans="1:592" s="28" customFormat="1" ht="15" customHeight="1" x14ac:dyDescent="0.25">
      <c r="A1244" s="14" t="s">
        <v>2559</v>
      </c>
      <c r="B1244" s="13" t="s">
        <v>2560</v>
      </c>
      <c r="C1244" s="38">
        <v>100</v>
      </c>
      <c r="D1244" s="14">
        <v>0</v>
      </c>
      <c r="E1244" s="14">
        <v>3</v>
      </c>
      <c r="F1244" s="14">
        <v>4</v>
      </c>
      <c r="G1244" s="14">
        <v>32</v>
      </c>
      <c r="H1244" s="14">
        <v>0</v>
      </c>
      <c r="I1244" s="14">
        <v>0</v>
      </c>
      <c r="J1244" s="14">
        <v>4</v>
      </c>
      <c r="K1244" s="14">
        <v>35</v>
      </c>
      <c r="L1244" s="14">
        <v>0</v>
      </c>
      <c r="M1244" s="14">
        <v>0</v>
      </c>
      <c r="N1244" s="14">
        <v>5</v>
      </c>
      <c r="O1244" s="14">
        <v>34</v>
      </c>
      <c r="P1244" s="14">
        <v>0</v>
      </c>
      <c r="Q1244" s="14">
        <v>1</v>
      </c>
      <c r="R1244" s="14">
        <v>8</v>
      </c>
      <c r="S1244" s="14">
        <v>30</v>
      </c>
      <c r="T1244" s="14">
        <v>0</v>
      </c>
      <c r="U1244" s="14">
        <v>0</v>
      </c>
      <c r="V1244" s="14">
        <v>3</v>
      </c>
      <c r="W1244" s="14">
        <v>36</v>
      </c>
      <c r="X1244" s="14">
        <v>3</v>
      </c>
      <c r="Y1244" s="14">
        <v>0</v>
      </c>
      <c r="Z1244" s="14">
        <v>6</v>
      </c>
      <c r="AA1244" s="14">
        <v>30</v>
      </c>
      <c r="AB1244" s="14">
        <v>0</v>
      </c>
      <c r="AC1244" s="14">
        <v>3</v>
      </c>
      <c r="AD1244" s="14">
        <v>0</v>
      </c>
      <c r="AE1244" s="14">
        <v>4</v>
      </c>
      <c r="AF1244" s="14">
        <v>32</v>
      </c>
      <c r="AG1244" s="14">
        <v>0</v>
      </c>
      <c r="AH1244" s="14">
        <v>3</v>
      </c>
      <c r="AI1244" s="14">
        <v>0</v>
      </c>
      <c r="AJ1244" s="14">
        <v>3</v>
      </c>
      <c r="AK1244" s="14">
        <v>33</v>
      </c>
      <c r="AL1244" s="14">
        <v>0</v>
      </c>
      <c r="AM1244" s="14">
        <v>3</v>
      </c>
      <c r="AN1244" s="14">
        <v>0</v>
      </c>
      <c r="AO1244" s="14">
        <v>5</v>
      </c>
      <c r="AP1244" s="14">
        <v>31</v>
      </c>
      <c r="AQ1244" s="14">
        <v>0</v>
      </c>
      <c r="AR1244" s="14">
        <v>3</v>
      </c>
      <c r="AS1244" s="14">
        <v>0</v>
      </c>
      <c r="AT1244" s="14">
        <v>2</v>
      </c>
      <c r="AU1244" s="14">
        <v>34</v>
      </c>
      <c r="AV1244" s="14">
        <v>0</v>
      </c>
      <c r="AW1244" s="14">
        <v>2</v>
      </c>
      <c r="AX1244" s="14">
        <v>0</v>
      </c>
      <c r="AY1244" s="14">
        <v>5</v>
      </c>
      <c r="AZ1244" s="14">
        <v>31</v>
      </c>
      <c r="BA1244" s="14">
        <v>1</v>
      </c>
      <c r="BB1244" s="14">
        <v>2</v>
      </c>
      <c r="BC1244" s="14">
        <v>0</v>
      </c>
      <c r="BD1244" s="14">
        <v>5</v>
      </c>
      <c r="BE1244" s="14">
        <v>29</v>
      </c>
      <c r="BF1244" s="14">
        <v>3</v>
      </c>
      <c r="BG1244" s="14">
        <v>2</v>
      </c>
      <c r="BH1244" s="14">
        <v>0</v>
      </c>
      <c r="BI1244" s="14">
        <v>5</v>
      </c>
      <c r="BJ1244" s="14">
        <v>32</v>
      </c>
      <c r="BK1244" s="14">
        <v>0</v>
      </c>
      <c r="BL1244" s="14" t="s">
        <v>42</v>
      </c>
      <c r="BM1244" s="14" t="s">
        <v>42</v>
      </c>
      <c r="BN1244" s="14" t="s">
        <v>42</v>
      </c>
      <c r="BO1244" s="14" t="s">
        <v>42</v>
      </c>
      <c r="BP1244" s="14" t="s">
        <v>42</v>
      </c>
      <c r="BQ1244" s="14" t="s">
        <v>42</v>
      </c>
      <c r="BR1244" s="14" t="s">
        <v>42</v>
      </c>
      <c r="BS1244" s="14" t="s">
        <v>42</v>
      </c>
      <c r="BT1244" s="14" t="s">
        <v>42</v>
      </c>
      <c r="BU1244" s="14" t="s">
        <v>42</v>
      </c>
      <c r="BV1244" s="14" t="s">
        <v>42</v>
      </c>
      <c r="BW1244" s="14" t="s">
        <v>42</v>
      </c>
      <c r="BX1244" s="14" t="s">
        <v>42</v>
      </c>
      <c r="BY1244" s="14" t="s">
        <v>42</v>
      </c>
      <c r="BZ1244" s="14" t="s">
        <v>42</v>
      </c>
      <c r="CA1244" s="14" t="s">
        <v>42</v>
      </c>
      <c r="CB1244" s="14" t="s">
        <v>42</v>
      </c>
      <c r="CC1244" s="14" t="s">
        <v>42</v>
      </c>
      <c r="CD1244" s="14" t="s">
        <v>42</v>
      </c>
      <c r="CE1244" s="14" t="s">
        <v>42</v>
      </c>
      <c r="CF1244" s="14">
        <v>1</v>
      </c>
      <c r="CG1244" s="14">
        <v>0</v>
      </c>
      <c r="CH1244" s="14">
        <v>7</v>
      </c>
      <c r="CI1244" s="14">
        <v>31</v>
      </c>
      <c r="CJ1244" s="14">
        <v>1</v>
      </c>
      <c r="CK1244" s="14">
        <v>0</v>
      </c>
      <c r="CL1244" s="14">
        <v>1</v>
      </c>
      <c r="CM1244" s="14">
        <v>36</v>
      </c>
      <c r="CN1244" s="14">
        <v>1</v>
      </c>
      <c r="CO1244" s="14">
        <v>0</v>
      </c>
      <c r="CP1244" s="14">
        <v>6</v>
      </c>
      <c r="CQ1244" s="14">
        <v>32</v>
      </c>
      <c r="CR1244" s="14">
        <v>1</v>
      </c>
      <c r="CS1244" s="14">
        <v>1</v>
      </c>
      <c r="CT1244" s="14">
        <v>7</v>
      </c>
      <c r="CU1244" s="14">
        <v>30</v>
      </c>
      <c r="CV1244" s="14">
        <v>1</v>
      </c>
      <c r="CW1244" s="14">
        <v>0</v>
      </c>
      <c r="CX1244" s="14">
        <v>7</v>
      </c>
      <c r="CY1244" s="14">
        <v>31</v>
      </c>
      <c r="CZ1244" s="14">
        <v>1</v>
      </c>
      <c r="DA1244" s="14">
        <v>0</v>
      </c>
      <c r="DB1244" s="14">
        <v>6</v>
      </c>
      <c r="DC1244" s="14">
        <v>32</v>
      </c>
      <c r="DD1244" s="14">
        <v>1</v>
      </c>
      <c r="DE1244" s="14">
        <v>0</v>
      </c>
      <c r="DF1244" s="14">
        <v>6</v>
      </c>
      <c r="DG1244" s="14">
        <v>32</v>
      </c>
      <c r="DH1244" s="14">
        <v>1</v>
      </c>
      <c r="DI1244" s="14">
        <v>0</v>
      </c>
      <c r="DJ1244" s="14">
        <v>3</v>
      </c>
      <c r="DK1244" s="14">
        <v>35</v>
      </c>
      <c r="DL1244" s="14">
        <v>2</v>
      </c>
      <c r="DM1244" s="14">
        <v>0</v>
      </c>
      <c r="DN1244" s="14">
        <v>7</v>
      </c>
      <c r="DO1244" s="14">
        <v>30</v>
      </c>
      <c r="DP1244" s="14">
        <v>1</v>
      </c>
      <c r="DQ1244" s="14">
        <v>0</v>
      </c>
      <c r="DR1244" s="14">
        <v>5</v>
      </c>
      <c r="DS1244" s="14">
        <v>33</v>
      </c>
      <c r="DT1244" s="14">
        <v>1</v>
      </c>
      <c r="DU1244" s="14">
        <v>0</v>
      </c>
      <c r="DV1244" s="14">
        <v>6</v>
      </c>
      <c r="DW1244" s="14">
        <v>32</v>
      </c>
      <c r="DX1244" s="14">
        <v>1</v>
      </c>
      <c r="DY1244" s="14">
        <v>1</v>
      </c>
      <c r="DZ1244" s="14">
        <v>5</v>
      </c>
      <c r="EA1244" s="14">
        <v>32</v>
      </c>
      <c r="EB1244" s="14">
        <v>1</v>
      </c>
      <c r="EC1244" s="14">
        <v>3</v>
      </c>
      <c r="ED1244" s="14">
        <v>8</v>
      </c>
      <c r="EE1244" s="14">
        <v>27</v>
      </c>
      <c r="EF1244" s="14">
        <v>1</v>
      </c>
      <c r="EG1244" s="14">
        <v>0</v>
      </c>
      <c r="EH1244" s="14">
        <v>7</v>
      </c>
      <c r="EI1244" s="14">
        <v>31</v>
      </c>
      <c r="EJ1244" s="14">
        <v>2</v>
      </c>
      <c r="EK1244" s="14">
        <v>2</v>
      </c>
      <c r="EL1244" s="14">
        <v>3</v>
      </c>
      <c r="EM1244" s="14">
        <v>31</v>
      </c>
      <c r="EN1244" s="14">
        <v>1</v>
      </c>
      <c r="EO1244" s="14">
        <v>1</v>
      </c>
      <c r="EP1244" s="14">
        <v>4</v>
      </c>
      <c r="EQ1244" s="14">
        <v>33</v>
      </c>
      <c r="ER1244" s="14">
        <v>1</v>
      </c>
      <c r="ES1244" s="14">
        <v>1</v>
      </c>
      <c r="ET1244" s="14">
        <v>4</v>
      </c>
      <c r="EU1244" s="14">
        <v>33</v>
      </c>
      <c r="EV1244" s="14">
        <v>1</v>
      </c>
      <c r="EW1244" s="14">
        <v>0</v>
      </c>
      <c r="EX1244" s="14">
        <v>3</v>
      </c>
      <c r="EY1244" s="14">
        <v>35</v>
      </c>
      <c r="EZ1244" s="14">
        <v>1</v>
      </c>
      <c r="FA1244" s="14">
        <v>0</v>
      </c>
      <c r="FB1244" s="14">
        <v>3</v>
      </c>
      <c r="FC1244" s="14">
        <v>35</v>
      </c>
      <c r="FD1244" s="14">
        <v>1</v>
      </c>
      <c r="FE1244" s="14">
        <v>0</v>
      </c>
      <c r="FF1244" s="14">
        <v>4</v>
      </c>
      <c r="FG1244" s="14">
        <v>34</v>
      </c>
      <c r="FH1244" s="14">
        <v>1</v>
      </c>
      <c r="FI1244" s="14">
        <v>0</v>
      </c>
      <c r="FJ1244" s="14">
        <v>5</v>
      </c>
      <c r="FK1244" s="14">
        <v>33</v>
      </c>
      <c r="FL1244" s="14">
        <v>1</v>
      </c>
      <c r="FM1244" s="14">
        <v>2</v>
      </c>
      <c r="FN1244" s="14">
        <v>10</v>
      </c>
      <c r="FO1244" s="14">
        <v>26</v>
      </c>
      <c r="FP1244" s="14">
        <v>1</v>
      </c>
      <c r="FQ1244" s="14">
        <v>1</v>
      </c>
      <c r="FR1244" s="14">
        <v>10</v>
      </c>
      <c r="FS1244" s="14">
        <v>27</v>
      </c>
      <c r="FT1244" s="14">
        <v>1</v>
      </c>
      <c r="FU1244" s="14">
        <v>2</v>
      </c>
      <c r="FV1244" s="14">
        <v>8</v>
      </c>
      <c r="FW1244" s="14">
        <v>27</v>
      </c>
      <c r="FX1244" s="14">
        <v>1</v>
      </c>
      <c r="FY1244" s="14">
        <v>0</v>
      </c>
      <c r="FZ1244" s="14">
        <v>2</v>
      </c>
      <c r="GA1244" s="14">
        <v>36</v>
      </c>
      <c r="GB1244" s="14">
        <v>16</v>
      </c>
      <c r="GC1244" s="14">
        <v>20</v>
      </c>
      <c r="GD1244" s="14">
        <v>3</v>
      </c>
      <c r="GE1244" s="14">
        <v>0</v>
      </c>
      <c r="GF1244" s="14">
        <v>1</v>
      </c>
      <c r="GG1244" s="14">
        <v>0</v>
      </c>
      <c r="GH1244" s="14">
        <v>9</v>
      </c>
      <c r="GI1244" s="14">
        <v>29</v>
      </c>
      <c r="GJ1244" s="14">
        <v>1</v>
      </c>
      <c r="GK1244" s="14">
        <v>0</v>
      </c>
      <c r="GL1244" s="14">
        <v>10</v>
      </c>
      <c r="GM1244" s="14">
        <v>28</v>
      </c>
      <c r="GN1244" s="14">
        <v>1</v>
      </c>
      <c r="GO1244" s="14">
        <v>0</v>
      </c>
      <c r="GP1244" s="14">
        <v>6</v>
      </c>
      <c r="GQ1244" s="14">
        <v>32</v>
      </c>
      <c r="GR1244" s="14">
        <v>1</v>
      </c>
      <c r="GS1244" s="14">
        <v>0</v>
      </c>
      <c r="GT1244" s="14">
        <v>5</v>
      </c>
      <c r="GU1244" s="14">
        <v>33</v>
      </c>
      <c r="GV1244" s="14">
        <v>1</v>
      </c>
      <c r="GW1244" s="14">
        <v>0</v>
      </c>
      <c r="GX1244" s="14">
        <v>8</v>
      </c>
      <c r="GY1244" s="14">
        <v>30</v>
      </c>
      <c r="GZ1244" s="14">
        <v>1</v>
      </c>
      <c r="HA1244" s="14">
        <v>0</v>
      </c>
      <c r="HB1244" s="14">
        <v>6</v>
      </c>
      <c r="HC1244" s="14">
        <v>32</v>
      </c>
      <c r="HD1244" s="14">
        <v>1</v>
      </c>
      <c r="HE1244" s="14">
        <v>0</v>
      </c>
      <c r="HF1244" s="14">
        <v>5</v>
      </c>
      <c r="HG1244" s="14">
        <v>33</v>
      </c>
      <c r="HH1244" s="14">
        <v>1</v>
      </c>
      <c r="HI1244" s="14">
        <v>0</v>
      </c>
      <c r="HJ1244" s="14">
        <v>1</v>
      </c>
      <c r="HK1244" s="14">
        <v>37</v>
      </c>
      <c r="HL1244" s="14">
        <v>1</v>
      </c>
      <c r="HM1244" s="14">
        <v>0</v>
      </c>
      <c r="HN1244" s="14">
        <v>2</v>
      </c>
      <c r="HO1244" s="14">
        <v>35</v>
      </c>
      <c r="HP1244" s="14">
        <v>1</v>
      </c>
      <c r="HQ1244" s="14">
        <v>0</v>
      </c>
      <c r="HR1244" s="14">
        <v>1</v>
      </c>
      <c r="HS1244" s="14">
        <v>37</v>
      </c>
      <c r="HT1244" s="14">
        <v>1</v>
      </c>
      <c r="HU1244" s="14">
        <v>0</v>
      </c>
      <c r="HV1244" s="14">
        <v>0</v>
      </c>
      <c r="HW1244" s="14">
        <v>38</v>
      </c>
      <c r="HX1244" s="14">
        <v>1</v>
      </c>
      <c r="HY1244" s="14">
        <v>0</v>
      </c>
      <c r="HZ1244" s="14">
        <v>0</v>
      </c>
      <c r="IA1244" s="14">
        <v>38</v>
      </c>
      <c r="IB1244" s="14">
        <v>1</v>
      </c>
      <c r="IC1244" s="14">
        <v>1</v>
      </c>
      <c r="ID1244" s="14">
        <v>11</v>
      </c>
      <c r="IE1244" s="14">
        <v>26</v>
      </c>
      <c r="IF1244" s="14">
        <v>1</v>
      </c>
      <c r="IG1244" s="14">
        <v>0</v>
      </c>
      <c r="IH1244" s="14">
        <v>12</v>
      </c>
      <c r="II1244" s="14">
        <v>26</v>
      </c>
      <c r="IJ1244" s="14">
        <v>1</v>
      </c>
      <c r="IK1244" s="14">
        <v>0</v>
      </c>
      <c r="IL1244" s="14">
        <v>10</v>
      </c>
      <c r="IM1244" s="14">
        <v>28</v>
      </c>
      <c r="IN1244" s="14">
        <v>1</v>
      </c>
      <c r="IO1244" s="14">
        <v>9</v>
      </c>
      <c r="IP1244" s="14">
        <v>11</v>
      </c>
      <c r="IQ1244" s="14">
        <v>18</v>
      </c>
      <c r="IR1244" s="14">
        <v>1</v>
      </c>
      <c r="IS1244" s="14">
        <v>0</v>
      </c>
      <c r="IT1244" s="14">
        <v>2</v>
      </c>
      <c r="IU1244" s="14">
        <v>36</v>
      </c>
      <c r="IV1244" s="14">
        <v>1</v>
      </c>
      <c r="IW1244" s="14">
        <v>0</v>
      </c>
      <c r="IX1244" s="14">
        <v>3</v>
      </c>
      <c r="IY1244" s="14">
        <v>35</v>
      </c>
      <c r="IZ1244" s="14">
        <v>1</v>
      </c>
      <c r="JA1244" s="14">
        <v>0</v>
      </c>
      <c r="JB1244" s="14">
        <v>2</v>
      </c>
      <c r="JC1244" s="14">
        <v>36</v>
      </c>
      <c r="JD1244" s="14">
        <v>1</v>
      </c>
      <c r="JE1244" s="14">
        <v>0</v>
      </c>
      <c r="JF1244" s="14">
        <v>2</v>
      </c>
      <c r="JG1244" s="14">
        <v>36</v>
      </c>
      <c r="JH1244" s="14">
        <v>1</v>
      </c>
      <c r="JI1244" s="14">
        <v>0</v>
      </c>
      <c r="JJ1244" s="14">
        <v>2</v>
      </c>
      <c r="JK1244" s="14">
        <v>36</v>
      </c>
      <c r="JL1244" s="14">
        <v>1</v>
      </c>
      <c r="JM1244" s="14">
        <v>0</v>
      </c>
      <c r="JN1244" s="14">
        <v>2</v>
      </c>
      <c r="JO1244" s="14">
        <v>36</v>
      </c>
      <c r="JP1244" s="14">
        <v>2</v>
      </c>
      <c r="JQ1244" s="14">
        <v>0</v>
      </c>
      <c r="JR1244" s="14">
        <v>3</v>
      </c>
      <c r="JS1244" s="14">
        <v>34</v>
      </c>
      <c r="JT1244" s="14">
        <v>1</v>
      </c>
      <c r="JU1244" s="14">
        <v>0</v>
      </c>
      <c r="JV1244" s="14">
        <v>4</v>
      </c>
      <c r="JW1244" s="14">
        <v>34</v>
      </c>
      <c r="JX1244" s="14">
        <v>16</v>
      </c>
      <c r="JY1244" s="14">
        <v>9</v>
      </c>
      <c r="JZ1244" s="14">
        <v>10</v>
      </c>
      <c r="KA1244" s="14">
        <v>4</v>
      </c>
      <c r="KB1244" s="14">
        <v>15</v>
      </c>
      <c r="KC1244" s="14">
        <v>12</v>
      </c>
      <c r="KD1244" s="14">
        <v>7</v>
      </c>
      <c r="KE1244" s="14">
        <v>5</v>
      </c>
      <c r="KF1244" s="14">
        <v>0</v>
      </c>
      <c r="KG1244" s="14">
        <v>3</v>
      </c>
      <c r="KH1244" s="14">
        <v>13</v>
      </c>
      <c r="KI1244" s="14">
        <v>23</v>
      </c>
      <c r="KJ1244" s="14">
        <v>0</v>
      </c>
      <c r="KK1244" s="14">
        <v>4</v>
      </c>
      <c r="KL1244" s="14">
        <v>13</v>
      </c>
      <c r="KM1244" s="14">
        <v>22</v>
      </c>
      <c r="KN1244" s="14">
        <v>2</v>
      </c>
      <c r="KO1244" s="14">
        <v>1</v>
      </c>
      <c r="KP1244" s="14">
        <v>7</v>
      </c>
      <c r="KQ1244" s="14">
        <v>29</v>
      </c>
      <c r="KR1244" s="14" t="s">
        <v>42</v>
      </c>
      <c r="KS1244" s="14" t="s">
        <v>42</v>
      </c>
      <c r="KT1244" s="14" t="s">
        <v>42</v>
      </c>
      <c r="KU1244" s="14" t="s">
        <v>42</v>
      </c>
      <c r="KV1244" s="14" t="s">
        <v>42</v>
      </c>
      <c r="KW1244" s="14" t="s">
        <v>42</v>
      </c>
      <c r="KX1244" s="14" t="s">
        <v>42</v>
      </c>
      <c r="KY1244" s="14" t="s">
        <v>42</v>
      </c>
      <c r="KZ1244" s="14" t="s">
        <v>42</v>
      </c>
      <c r="LA1244" s="14" t="s">
        <v>42</v>
      </c>
      <c r="LB1244" s="14">
        <v>10</v>
      </c>
      <c r="LC1244" s="14">
        <v>5</v>
      </c>
      <c r="LD1244" s="14">
        <v>5</v>
      </c>
      <c r="LE1244" s="14">
        <v>5</v>
      </c>
      <c r="LF1244" s="14">
        <v>5</v>
      </c>
      <c r="LG1244" s="14">
        <v>23</v>
      </c>
      <c r="LH1244" s="14">
        <v>9</v>
      </c>
      <c r="LI1244" s="14">
        <v>0</v>
      </c>
      <c r="LJ1244" s="14">
        <v>0</v>
      </c>
      <c r="LK1244" s="14">
        <v>4</v>
      </c>
      <c r="LL1244" s="14">
        <v>5</v>
      </c>
      <c r="LM1244" s="14">
        <v>0</v>
      </c>
      <c r="LN1244" s="14">
        <v>0</v>
      </c>
      <c r="LO1244" s="14">
        <v>4</v>
      </c>
      <c r="LP1244" s="14">
        <v>5</v>
      </c>
      <c r="LQ1244" s="14">
        <v>0</v>
      </c>
      <c r="LR1244" s="14">
        <v>0</v>
      </c>
      <c r="LS1244" s="14">
        <v>1</v>
      </c>
      <c r="LT1244" s="14">
        <v>4</v>
      </c>
      <c r="LU1244" s="14">
        <v>0</v>
      </c>
      <c r="LV1244" s="14">
        <v>0</v>
      </c>
      <c r="LW1244" s="14">
        <v>1</v>
      </c>
      <c r="LX1244" s="14">
        <v>4</v>
      </c>
      <c r="LY1244" s="14">
        <v>0</v>
      </c>
      <c r="LZ1244" s="14">
        <v>0</v>
      </c>
      <c r="MA1244" s="14">
        <v>1</v>
      </c>
      <c r="MB1244" s="14">
        <v>4</v>
      </c>
      <c r="MC1244" s="14">
        <v>0</v>
      </c>
      <c r="MD1244" s="14">
        <v>0</v>
      </c>
      <c r="ME1244" s="14">
        <v>0</v>
      </c>
      <c r="MF1244" s="14">
        <v>5</v>
      </c>
      <c r="MG1244" s="14">
        <v>0</v>
      </c>
      <c r="MH1244" s="14">
        <v>0</v>
      </c>
      <c r="MI1244" s="14">
        <v>1</v>
      </c>
      <c r="MJ1244" s="14">
        <v>4</v>
      </c>
      <c r="MK1244" s="14" t="s">
        <v>42</v>
      </c>
      <c r="ML1244" s="14" t="s">
        <v>42</v>
      </c>
      <c r="MM1244" s="14" t="s">
        <v>42</v>
      </c>
      <c r="MN1244" s="14" t="s">
        <v>42</v>
      </c>
      <c r="MO1244" s="14" t="s">
        <v>42</v>
      </c>
      <c r="MP1244" s="14" t="s">
        <v>42</v>
      </c>
      <c r="MQ1244" s="14" t="s">
        <v>42</v>
      </c>
      <c r="MR1244" s="14" t="s">
        <v>42</v>
      </c>
      <c r="MS1244" s="14">
        <v>0</v>
      </c>
      <c r="MT1244" s="14">
        <v>0</v>
      </c>
      <c r="MU1244" s="14">
        <v>3</v>
      </c>
      <c r="MV1244" s="14">
        <v>23</v>
      </c>
      <c r="MW1244" s="14">
        <v>4</v>
      </c>
      <c r="MX1244" s="14">
        <v>0</v>
      </c>
      <c r="MY1244" s="14">
        <v>0</v>
      </c>
      <c r="MZ1244" s="14">
        <v>2</v>
      </c>
      <c r="NA1244" s="14">
        <v>23</v>
      </c>
      <c r="NB1244" s="14">
        <v>5</v>
      </c>
      <c r="NC1244" s="14">
        <v>0</v>
      </c>
      <c r="ND1244" s="14">
        <v>0</v>
      </c>
      <c r="NE1244" s="14">
        <v>3</v>
      </c>
      <c r="NF1244" s="14">
        <v>23</v>
      </c>
      <c r="NG1244" s="14">
        <v>4</v>
      </c>
      <c r="NH1244" s="14">
        <v>0</v>
      </c>
      <c r="NI1244" s="14">
        <v>0</v>
      </c>
      <c r="NJ1244" s="14">
        <v>2</v>
      </c>
      <c r="NK1244" s="14">
        <v>26</v>
      </c>
      <c r="NL1244" s="14">
        <v>2</v>
      </c>
      <c r="NM1244" s="14">
        <v>0</v>
      </c>
      <c r="NN1244" s="14">
        <v>0</v>
      </c>
      <c r="NO1244" s="14">
        <v>2</v>
      </c>
      <c r="NP1244" s="14">
        <v>25</v>
      </c>
      <c r="NQ1244" s="14">
        <v>3</v>
      </c>
      <c r="NR1244" s="14">
        <v>0</v>
      </c>
      <c r="NS1244" s="14">
        <v>0</v>
      </c>
      <c r="NT1244" s="14">
        <v>3</v>
      </c>
      <c r="NU1244" s="14">
        <v>21</v>
      </c>
      <c r="NV1244" s="14">
        <v>6</v>
      </c>
      <c r="NW1244" s="14">
        <v>0</v>
      </c>
      <c r="NX1244" s="14">
        <v>0</v>
      </c>
      <c r="NY1244" s="14">
        <v>3</v>
      </c>
      <c r="NZ1244" s="14">
        <v>21</v>
      </c>
      <c r="OA1244" s="14">
        <v>6</v>
      </c>
      <c r="OB1244" s="14">
        <v>0</v>
      </c>
      <c r="OC1244" s="14">
        <v>4</v>
      </c>
      <c r="OD1244" s="14">
        <v>24</v>
      </c>
      <c r="OE1244" s="14">
        <v>11</v>
      </c>
      <c r="OF1244" s="14">
        <v>0</v>
      </c>
      <c r="OG1244" s="14">
        <v>7</v>
      </c>
      <c r="OH1244" s="14">
        <v>19</v>
      </c>
      <c r="OI1244" s="14">
        <v>13</v>
      </c>
      <c r="OJ1244" s="14">
        <v>0</v>
      </c>
      <c r="OK1244" s="14">
        <v>0</v>
      </c>
      <c r="OL1244" s="14">
        <v>19</v>
      </c>
      <c r="OM1244" s="14">
        <v>20</v>
      </c>
      <c r="ON1244" s="14">
        <v>0</v>
      </c>
      <c r="OO1244" s="14">
        <v>4</v>
      </c>
      <c r="OP1244" s="14">
        <v>22</v>
      </c>
      <c r="OQ1244" s="14">
        <v>13</v>
      </c>
      <c r="OR1244" s="14">
        <v>0</v>
      </c>
      <c r="OS1244" s="14">
        <v>1</v>
      </c>
      <c r="OT1244" s="14">
        <v>19</v>
      </c>
      <c r="OU1244" s="14">
        <v>19</v>
      </c>
      <c r="OV1244" s="14">
        <v>0</v>
      </c>
      <c r="OW1244" s="14">
        <v>1</v>
      </c>
      <c r="OX1244" s="14">
        <v>16</v>
      </c>
      <c r="OY1244" s="14">
        <v>22</v>
      </c>
      <c r="OZ1244" s="14">
        <v>0</v>
      </c>
      <c r="PA1244" s="14">
        <v>4</v>
      </c>
      <c r="PB1244" s="14">
        <v>26</v>
      </c>
      <c r="PC1244" s="14">
        <v>9</v>
      </c>
      <c r="PD1244" s="14">
        <v>0</v>
      </c>
      <c r="PE1244" s="14">
        <v>8</v>
      </c>
      <c r="PF1244" s="14">
        <v>21</v>
      </c>
      <c r="PG1244" s="14">
        <v>10</v>
      </c>
      <c r="PH1244" s="14">
        <v>0</v>
      </c>
      <c r="PI1244" s="14">
        <v>0</v>
      </c>
      <c r="PJ1244" s="14">
        <v>29</v>
      </c>
      <c r="PK1244" s="14">
        <v>10</v>
      </c>
      <c r="PL1244" s="14">
        <v>0</v>
      </c>
      <c r="PM1244" s="14">
        <v>4</v>
      </c>
      <c r="PN1244" s="14">
        <v>28</v>
      </c>
      <c r="PO1244" s="14">
        <v>7</v>
      </c>
      <c r="PP1244" s="14">
        <v>0</v>
      </c>
      <c r="PQ1244" s="14">
        <v>5</v>
      </c>
      <c r="PR1244" s="14">
        <v>28</v>
      </c>
      <c r="PS1244" s="14">
        <v>6</v>
      </c>
      <c r="PT1244" s="14">
        <v>0</v>
      </c>
      <c r="PU1244" s="14">
        <v>5</v>
      </c>
      <c r="PV1244" s="14">
        <v>27</v>
      </c>
      <c r="PW1244" s="14">
        <v>7</v>
      </c>
      <c r="PX1244" s="14">
        <v>0</v>
      </c>
      <c r="PY1244" s="14">
        <v>2</v>
      </c>
      <c r="PZ1244" s="14">
        <v>27</v>
      </c>
      <c r="QA1244" s="14">
        <v>10</v>
      </c>
      <c r="QB1244" s="14">
        <v>0</v>
      </c>
      <c r="QC1244" s="14">
        <v>4</v>
      </c>
      <c r="QD1244" s="14">
        <v>29</v>
      </c>
      <c r="QE1244" s="14">
        <v>6</v>
      </c>
      <c r="QF1244" s="14">
        <v>0</v>
      </c>
      <c r="QG1244" s="14">
        <v>1</v>
      </c>
      <c r="QH1244" s="14">
        <v>6</v>
      </c>
      <c r="QI1244" s="14">
        <v>31</v>
      </c>
      <c r="QJ1244" s="14">
        <v>1</v>
      </c>
      <c r="QK1244" s="14">
        <v>0</v>
      </c>
      <c r="QL1244" s="14">
        <v>0</v>
      </c>
      <c r="QM1244" s="14">
        <v>5</v>
      </c>
      <c r="QN1244" s="14">
        <v>33</v>
      </c>
      <c r="QO1244" s="14">
        <v>1</v>
      </c>
      <c r="QP1244" s="14">
        <v>0</v>
      </c>
      <c r="QQ1244" s="14">
        <v>0</v>
      </c>
      <c r="QR1244" s="14">
        <v>7</v>
      </c>
      <c r="QS1244" s="14">
        <v>30</v>
      </c>
      <c r="QT1244" s="14">
        <v>2</v>
      </c>
      <c r="QU1244" s="14">
        <v>0</v>
      </c>
      <c r="QV1244" s="14">
        <v>2</v>
      </c>
      <c r="QW1244" s="14">
        <v>6</v>
      </c>
      <c r="QX1244" s="14">
        <v>30</v>
      </c>
      <c r="QY1244" s="14">
        <v>1</v>
      </c>
      <c r="QZ1244" s="14">
        <v>0</v>
      </c>
      <c r="RA1244" s="14">
        <v>3</v>
      </c>
      <c r="RB1244" s="14">
        <v>5</v>
      </c>
      <c r="RC1244" s="14">
        <v>29</v>
      </c>
      <c r="RD1244" s="14">
        <v>1</v>
      </c>
      <c r="RE1244" s="14">
        <v>0</v>
      </c>
      <c r="RF1244" s="14">
        <v>0</v>
      </c>
      <c r="RG1244" s="14">
        <v>7</v>
      </c>
      <c r="RH1244" s="14">
        <v>30</v>
      </c>
      <c r="RI1244" s="14">
        <v>2</v>
      </c>
      <c r="RJ1244" s="14">
        <v>0</v>
      </c>
      <c r="RK1244" s="14">
        <v>0</v>
      </c>
      <c r="RL1244" s="14">
        <v>7</v>
      </c>
      <c r="RM1244" s="14">
        <v>31</v>
      </c>
      <c r="RN1244" s="14">
        <v>1</v>
      </c>
      <c r="RO1244" s="14">
        <v>0</v>
      </c>
      <c r="RP1244" s="14">
        <v>1</v>
      </c>
      <c r="RQ1244" s="14">
        <v>9</v>
      </c>
      <c r="RR1244" s="14">
        <v>28</v>
      </c>
      <c r="RS1244" s="14">
        <v>1</v>
      </c>
      <c r="RT1244" s="14">
        <v>4</v>
      </c>
      <c r="RU1244" s="14">
        <v>34</v>
      </c>
      <c r="RV1244" s="14">
        <v>0</v>
      </c>
      <c r="RW1244" s="14">
        <v>0</v>
      </c>
      <c r="RX1244" s="14">
        <v>0</v>
      </c>
      <c r="RY1244" s="14">
        <v>0</v>
      </c>
      <c r="RZ1244" s="14">
        <v>2</v>
      </c>
      <c r="SA1244" s="14">
        <v>3</v>
      </c>
      <c r="SB1244" s="14">
        <v>0</v>
      </c>
      <c r="SC1244" s="14">
        <v>0</v>
      </c>
      <c r="SD1244" s="14">
        <v>2</v>
      </c>
      <c r="SE1244" s="14">
        <v>3</v>
      </c>
      <c r="SF1244" s="14">
        <v>0</v>
      </c>
      <c r="SG1244" s="14">
        <v>0</v>
      </c>
      <c r="SH1244" s="14">
        <v>1</v>
      </c>
      <c r="SI1244" s="14">
        <v>4</v>
      </c>
      <c r="SJ1244" s="14">
        <v>0</v>
      </c>
      <c r="SK1244" s="14">
        <v>0</v>
      </c>
      <c r="SL1244" s="14">
        <v>1</v>
      </c>
      <c r="SM1244" s="14">
        <v>4</v>
      </c>
      <c r="SN1244" s="14">
        <v>0</v>
      </c>
      <c r="SO1244" s="14">
        <v>0</v>
      </c>
      <c r="SP1244" s="14">
        <v>1</v>
      </c>
      <c r="SQ1244" s="14">
        <v>4</v>
      </c>
      <c r="SR1244" s="14">
        <v>0</v>
      </c>
      <c r="SS1244" s="14">
        <v>0</v>
      </c>
      <c r="ST1244" s="14">
        <v>1</v>
      </c>
      <c r="SU1244" s="14">
        <v>4</v>
      </c>
      <c r="SV1244" s="14">
        <v>0</v>
      </c>
      <c r="SW1244" s="14">
        <v>0</v>
      </c>
      <c r="SX1244" s="14">
        <v>8</v>
      </c>
      <c r="SY1244" s="14">
        <v>25</v>
      </c>
      <c r="SZ1244" s="14">
        <v>0</v>
      </c>
      <c r="TA1244" s="14">
        <v>1</v>
      </c>
      <c r="TB1244" s="14">
        <v>14</v>
      </c>
      <c r="TC1244" s="14">
        <v>18</v>
      </c>
      <c r="TD1244" s="14">
        <v>0</v>
      </c>
      <c r="TE1244" s="14">
        <v>1</v>
      </c>
      <c r="TF1244" s="14">
        <v>15</v>
      </c>
      <c r="TG1244" s="14">
        <v>17</v>
      </c>
      <c r="TH1244" s="14">
        <v>0</v>
      </c>
      <c r="TI1244" s="14">
        <v>0</v>
      </c>
      <c r="TJ1244" s="14">
        <v>16</v>
      </c>
      <c r="TK1244" s="14">
        <v>17</v>
      </c>
      <c r="TL1244" s="14">
        <v>0</v>
      </c>
      <c r="TM1244" s="14">
        <v>0</v>
      </c>
      <c r="TN1244" s="14">
        <v>2</v>
      </c>
      <c r="TO1244" s="14">
        <v>31</v>
      </c>
      <c r="TP1244" s="14">
        <v>0</v>
      </c>
      <c r="TQ1244" s="14">
        <v>0</v>
      </c>
      <c r="TR1244" s="14">
        <v>3</v>
      </c>
      <c r="TS1244" s="14">
        <v>30</v>
      </c>
      <c r="TT1244" s="14">
        <v>0</v>
      </c>
      <c r="TU1244" s="14">
        <v>0</v>
      </c>
      <c r="TV1244" s="14">
        <v>4</v>
      </c>
      <c r="TW1244" s="14">
        <v>29</v>
      </c>
      <c r="TX1244" s="14">
        <v>0</v>
      </c>
      <c r="TY1244" s="14">
        <v>0</v>
      </c>
      <c r="TZ1244" s="14">
        <v>0</v>
      </c>
      <c r="UA1244" s="14">
        <v>33</v>
      </c>
      <c r="UB1244" s="14">
        <v>1</v>
      </c>
      <c r="UC1244" s="14">
        <v>4</v>
      </c>
      <c r="UD1244" s="14">
        <v>9</v>
      </c>
      <c r="UE1244" s="14">
        <v>19</v>
      </c>
      <c r="UF1244" s="14">
        <v>0</v>
      </c>
      <c r="UG1244" s="14">
        <v>0</v>
      </c>
      <c r="UH1244" s="14">
        <v>4</v>
      </c>
      <c r="UI1244" s="14">
        <v>18</v>
      </c>
      <c r="UJ1244" s="14">
        <v>11</v>
      </c>
      <c r="UK1244" s="14">
        <v>0</v>
      </c>
      <c r="UL1244" s="14">
        <v>0</v>
      </c>
      <c r="UM1244" s="14">
        <v>4</v>
      </c>
      <c r="UN1244" s="14">
        <v>19</v>
      </c>
      <c r="UO1244" s="14">
        <v>10</v>
      </c>
      <c r="UP1244" s="14" t="s">
        <v>42</v>
      </c>
      <c r="UQ1244" s="14" t="s">
        <v>42</v>
      </c>
      <c r="UR1244" s="14" t="s">
        <v>42</v>
      </c>
      <c r="US1244" s="14" t="s">
        <v>42</v>
      </c>
      <c r="UT1244" s="14" t="s">
        <v>42</v>
      </c>
      <c r="UU1244" s="14" t="s">
        <v>42</v>
      </c>
      <c r="UV1244" s="14" t="s">
        <v>42</v>
      </c>
      <c r="UW1244" s="14" t="s">
        <v>42</v>
      </c>
      <c r="UX1244" s="14" t="s">
        <v>42</v>
      </c>
      <c r="UY1244" s="14" t="s">
        <v>42</v>
      </c>
      <c r="UZ1244" s="14" t="s">
        <v>42</v>
      </c>
      <c r="VA1244" s="14" t="s">
        <v>42</v>
      </c>
      <c r="VB1244" s="14" t="s">
        <v>42</v>
      </c>
      <c r="VC1244" s="14" t="s">
        <v>42</v>
      </c>
      <c r="VD1244" s="14" t="s">
        <v>42</v>
      </c>
      <c r="VE1244" s="14" t="s">
        <v>42</v>
      </c>
      <c r="VF1244" s="14" t="s">
        <v>42</v>
      </c>
      <c r="VG1244" s="14" t="s">
        <v>42</v>
      </c>
      <c r="VH1244" s="14" t="s">
        <v>42</v>
      </c>
      <c r="VI1244" s="14" t="s">
        <v>42</v>
      </c>
      <c r="VJ1244" s="14" t="s">
        <v>42</v>
      </c>
      <c r="VK1244" s="14" t="s">
        <v>42</v>
      </c>
      <c r="VL1244" s="14" t="s">
        <v>42</v>
      </c>
      <c r="VM1244" s="14" t="s">
        <v>42</v>
      </c>
      <c r="VN1244" s="14" t="s">
        <v>42</v>
      </c>
      <c r="VO1244" s="14" t="s">
        <v>42</v>
      </c>
      <c r="VP1244" s="14" t="s">
        <v>42</v>
      </c>
      <c r="VQ1244" s="14" t="s">
        <v>42</v>
      </c>
      <c r="VR1244" s="14" t="s">
        <v>42</v>
      </c>
      <c r="VS1244" s="14" t="s">
        <v>42</v>
      </c>
      <c r="VT1244" s="24"/>
    </row>
    <row r="1245" spans="1:592" s="28" customFormat="1" ht="15" customHeight="1" x14ac:dyDescent="0.25">
      <c r="A1245" s="14" t="s">
        <v>2561</v>
      </c>
      <c r="B1245" s="13" t="s">
        <v>2562</v>
      </c>
      <c r="C1245" s="38">
        <v>94</v>
      </c>
      <c r="D1245" s="14">
        <v>0</v>
      </c>
      <c r="E1245" s="14">
        <v>18</v>
      </c>
      <c r="F1245" s="14">
        <v>21</v>
      </c>
      <c r="G1245" s="14">
        <v>9</v>
      </c>
      <c r="H1245" s="14">
        <v>0</v>
      </c>
      <c r="I1245" s="14">
        <v>10</v>
      </c>
      <c r="J1245" s="14">
        <v>24</v>
      </c>
      <c r="K1245" s="14">
        <v>14</v>
      </c>
      <c r="L1245" s="14">
        <v>0</v>
      </c>
      <c r="M1245" s="14">
        <v>12</v>
      </c>
      <c r="N1245" s="14">
        <v>24</v>
      </c>
      <c r="O1245" s="14">
        <v>12</v>
      </c>
      <c r="P1245" s="14">
        <v>0</v>
      </c>
      <c r="Q1245" s="14">
        <v>14</v>
      </c>
      <c r="R1245" s="14">
        <v>21</v>
      </c>
      <c r="S1245" s="14">
        <v>13</v>
      </c>
      <c r="T1245" s="14">
        <v>0</v>
      </c>
      <c r="U1245" s="14">
        <v>7</v>
      </c>
      <c r="V1245" s="14">
        <v>22</v>
      </c>
      <c r="W1245" s="14">
        <v>19</v>
      </c>
      <c r="X1245" s="14">
        <v>4</v>
      </c>
      <c r="Y1245" s="14">
        <v>9</v>
      </c>
      <c r="Z1245" s="14">
        <v>18</v>
      </c>
      <c r="AA1245" s="14">
        <v>12</v>
      </c>
      <c r="AB1245" s="14">
        <v>5</v>
      </c>
      <c r="AC1245" s="14">
        <v>0</v>
      </c>
      <c r="AD1245" s="14">
        <v>1</v>
      </c>
      <c r="AE1245" s="14">
        <v>17</v>
      </c>
      <c r="AF1245" s="14">
        <v>30</v>
      </c>
      <c r="AG1245" s="14">
        <v>0</v>
      </c>
      <c r="AH1245" s="14">
        <v>0</v>
      </c>
      <c r="AI1245" s="14">
        <v>1</v>
      </c>
      <c r="AJ1245" s="14">
        <v>7</v>
      </c>
      <c r="AK1245" s="14">
        <v>37</v>
      </c>
      <c r="AL1245" s="14">
        <v>0</v>
      </c>
      <c r="AM1245" s="14">
        <v>0</v>
      </c>
      <c r="AN1245" s="14">
        <v>3</v>
      </c>
      <c r="AO1245" s="14">
        <v>20</v>
      </c>
      <c r="AP1245" s="14">
        <v>24</v>
      </c>
      <c r="AQ1245" s="14">
        <v>0</v>
      </c>
      <c r="AR1245" s="14">
        <v>0</v>
      </c>
      <c r="AS1245" s="14">
        <v>1</v>
      </c>
      <c r="AT1245" s="14">
        <v>11</v>
      </c>
      <c r="AU1245" s="14">
        <v>35</v>
      </c>
      <c r="AV1245" s="14">
        <v>0</v>
      </c>
      <c r="AW1245" s="14">
        <v>0</v>
      </c>
      <c r="AX1245" s="14">
        <v>4</v>
      </c>
      <c r="AY1245" s="14">
        <v>21</v>
      </c>
      <c r="AZ1245" s="14">
        <v>21</v>
      </c>
      <c r="BA1245" s="14">
        <v>1</v>
      </c>
      <c r="BB1245" s="14">
        <v>2</v>
      </c>
      <c r="BC1245" s="14">
        <v>1</v>
      </c>
      <c r="BD1245" s="14">
        <v>14</v>
      </c>
      <c r="BE1245" s="14">
        <v>29</v>
      </c>
      <c r="BF1245" s="14">
        <v>1</v>
      </c>
      <c r="BG1245" s="14">
        <v>0</v>
      </c>
      <c r="BH1245" s="14">
        <v>2</v>
      </c>
      <c r="BI1245" s="14">
        <v>19</v>
      </c>
      <c r="BJ1245" s="14">
        <v>24</v>
      </c>
      <c r="BK1245" s="14">
        <v>3</v>
      </c>
      <c r="BL1245" s="14" t="s">
        <v>42</v>
      </c>
      <c r="BM1245" s="14" t="s">
        <v>42</v>
      </c>
      <c r="BN1245" s="14" t="s">
        <v>42</v>
      </c>
      <c r="BO1245" s="14" t="s">
        <v>42</v>
      </c>
      <c r="BP1245" s="14" t="s">
        <v>42</v>
      </c>
      <c r="BQ1245" s="14" t="s">
        <v>42</v>
      </c>
      <c r="BR1245" s="14" t="s">
        <v>42</v>
      </c>
      <c r="BS1245" s="14" t="s">
        <v>42</v>
      </c>
      <c r="BT1245" s="14" t="s">
        <v>42</v>
      </c>
      <c r="BU1245" s="14" t="s">
        <v>42</v>
      </c>
      <c r="BV1245" s="14" t="s">
        <v>42</v>
      </c>
      <c r="BW1245" s="14" t="s">
        <v>42</v>
      </c>
      <c r="BX1245" s="14" t="s">
        <v>42</v>
      </c>
      <c r="BY1245" s="14" t="s">
        <v>42</v>
      </c>
      <c r="BZ1245" s="14" t="s">
        <v>42</v>
      </c>
      <c r="CA1245" s="14" t="s">
        <v>42</v>
      </c>
      <c r="CB1245" s="14" t="s">
        <v>42</v>
      </c>
      <c r="CC1245" s="14" t="s">
        <v>42</v>
      </c>
      <c r="CD1245" s="14" t="s">
        <v>42</v>
      </c>
      <c r="CE1245" s="14" t="s">
        <v>42</v>
      </c>
      <c r="CF1245" s="14">
        <v>2</v>
      </c>
      <c r="CG1245" s="14">
        <v>3</v>
      </c>
      <c r="CH1245" s="14">
        <v>26</v>
      </c>
      <c r="CI1245" s="14">
        <v>17</v>
      </c>
      <c r="CJ1245" s="14">
        <v>3</v>
      </c>
      <c r="CK1245" s="14">
        <v>3</v>
      </c>
      <c r="CL1245" s="14">
        <v>19</v>
      </c>
      <c r="CM1245" s="14">
        <v>21</v>
      </c>
      <c r="CN1245" s="14">
        <v>3</v>
      </c>
      <c r="CO1245" s="14">
        <v>8</v>
      </c>
      <c r="CP1245" s="14">
        <v>26</v>
      </c>
      <c r="CQ1245" s="14">
        <v>10</v>
      </c>
      <c r="CR1245" s="14">
        <v>2</v>
      </c>
      <c r="CS1245" s="14">
        <v>4</v>
      </c>
      <c r="CT1245" s="14">
        <v>26</v>
      </c>
      <c r="CU1245" s="14">
        <v>15</v>
      </c>
      <c r="CV1245" s="14">
        <v>3</v>
      </c>
      <c r="CW1245" s="14">
        <v>4</v>
      </c>
      <c r="CX1245" s="14">
        <v>29</v>
      </c>
      <c r="CY1245" s="14">
        <v>12</v>
      </c>
      <c r="CZ1245" s="14">
        <v>3</v>
      </c>
      <c r="DA1245" s="14">
        <v>2</v>
      </c>
      <c r="DB1245" s="14">
        <v>24</v>
      </c>
      <c r="DC1245" s="14">
        <v>19</v>
      </c>
      <c r="DD1245" s="14">
        <v>2</v>
      </c>
      <c r="DE1245" s="14">
        <v>4</v>
      </c>
      <c r="DF1245" s="14">
        <v>24</v>
      </c>
      <c r="DG1245" s="14">
        <v>18</v>
      </c>
      <c r="DH1245" s="14">
        <v>2</v>
      </c>
      <c r="DI1245" s="14">
        <v>4</v>
      </c>
      <c r="DJ1245" s="14">
        <v>22</v>
      </c>
      <c r="DK1245" s="14">
        <v>19</v>
      </c>
      <c r="DL1245" s="14">
        <v>1</v>
      </c>
      <c r="DM1245" s="14">
        <v>1</v>
      </c>
      <c r="DN1245" s="14">
        <v>16</v>
      </c>
      <c r="DO1245" s="14">
        <v>29</v>
      </c>
      <c r="DP1245" s="14">
        <v>1</v>
      </c>
      <c r="DQ1245" s="14">
        <v>0</v>
      </c>
      <c r="DR1245" s="14">
        <v>20</v>
      </c>
      <c r="DS1245" s="14">
        <v>26</v>
      </c>
      <c r="DT1245" s="14">
        <v>1</v>
      </c>
      <c r="DU1245" s="14">
        <v>0</v>
      </c>
      <c r="DV1245" s="14">
        <v>19</v>
      </c>
      <c r="DW1245" s="14">
        <v>27</v>
      </c>
      <c r="DX1245" s="14">
        <v>1</v>
      </c>
      <c r="DY1245" s="14">
        <v>1</v>
      </c>
      <c r="DZ1245" s="14">
        <v>20</v>
      </c>
      <c r="EA1245" s="14">
        <v>25</v>
      </c>
      <c r="EB1245" s="14">
        <v>2</v>
      </c>
      <c r="EC1245" s="14">
        <v>0</v>
      </c>
      <c r="ED1245" s="14">
        <v>17</v>
      </c>
      <c r="EE1245" s="14">
        <v>26</v>
      </c>
      <c r="EF1245" s="14">
        <v>2</v>
      </c>
      <c r="EG1245" s="14">
        <v>0</v>
      </c>
      <c r="EH1245" s="14">
        <v>18</v>
      </c>
      <c r="EI1245" s="14">
        <v>26</v>
      </c>
      <c r="EJ1245" s="14">
        <v>1</v>
      </c>
      <c r="EK1245" s="14">
        <v>1</v>
      </c>
      <c r="EL1245" s="14">
        <v>20</v>
      </c>
      <c r="EM1245" s="14">
        <v>23</v>
      </c>
      <c r="EN1245" s="14">
        <v>1</v>
      </c>
      <c r="EO1245" s="14">
        <v>1</v>
      </c>
      <c r="EP1245" s="14">
        <v>17</v>
      </c>
      <c r="EQ1245" s="14">
        <v>28</v>
      </c>
      <c r="ER1245" s="14">
        <v>2</v>
      </c>
      <c r="ES1245" s="14">
        <v>1</v>
      </c>
      <c r="ET1245" s="14">
        <v>16</v>
      </c>
      <c r="EU1245" s="14">
        <v>27</v>
      </c>
      <c r="EV1245" s="14">
        <v>1</v>
      </c>
      <c r="EW1245" s="14">
        <v>2</v>
      </c>
      <c r="EX1245" s="14">
        <v>22</v>
      </c>
      <c r="EY1245" s="14">
        <v>22</v>
      </c>
      <c r="EZ1245" s="14">
        <v>2</v>
      </c>
      <c r="FA1245" s="14">
        <v>2</v>
      </c>
      <c r="FB1245" s="14">
        <v>15</v>
      </c>
      <c r="FC1245" s="14">
        <v>27</v>
      </c>
      <c r="FD1245" s="14">
        <v>1</v>
      </c>
      <c r="FE1245" s="14">
        <v>0</v>
      </c>
      <c r="FF1245" s="14">
        <v>14</v>
      </c>
      <c r="FG1245" s="14">
        <v>32</v>
      </c>
      <c r="FH1245" s="14">
        <v>2</v>
      </c>
      <c r="FI1245" s="14">
        <v>1</v>
      </c>
      <c r="FJ1245" s="14">
        <v>15</v>
      </c>
      <c r="FK1245" s="14">
        <v>29</v>
      </c>
      <c r="FL1245" s="14">
        <v>3</v>
      </c>
      <c r="FM1245" s="14">
        <v>9</v>
      </c>
      <c r="FN1245" s="14">
        <v>22</v>
      </c>
      <c r="FO1245" s="14">
        <v>13</v>
      </c>
      <c r="FP1245" s="14">
        <v>0</v>
      </c>
      <c r="FQ1245" s="14">
        <v>6</v>
      </c>
      <c r="FR1245" s="14">
        <v>28</v>
      </c>
      <c r="FS1245" s="14">
        <v>12</v>
      </c>
      <c r="FT1245" s="14">
        <v>0</v>
      </c>
      <c r="FU1245" s="14">
        <v>9</v>
      </c>
      <c r="FV1245" s="14">
        <v>20</v>
      </c>
      <c r="FW1245" s="14">
        <v>17</v>
      </c>
      <c r="FX1245" s="14">
        <v>0</v>
      </c>
      <c r="FY1245" s="14">
        <v>4</v>
      </c>
      <c r="FZ1245" s="14">
        <v>21</v>
      </c>
      <c r="GA1245" s="14">
        <v>21</v>
      </c>
      <c r="GB1245" s="14">
        <v>2</v>
      </c>
      <c r="GC1245" s="14">
        <v>23</v>
      </c>
      <c r="GD1245" s="14">
        <v>19</v>
      </c>
      <c r="GE1245" s="14">
        <v>3</v>
      </c>
      <c r="GF1245" s="14">
        <v>1</v>
      </c>
      <c r="GG1245" s="14">
        <v>4</v>
      </c>
      <c r="GH1245" s="14">
        <v>30</v>
      </c>
      <c r="GI1245" s="14">
        <v>12</v>
      </c>
      <c r="GJ1245" s="14">
        <v>1</v>
      </c>
      <c r="GK1245" s="14">
        <v>6</v>
      </c>
      <c r="GL1245" s="14">
        <v>28</v>
      </c>
      <c r="GM1245" s="14">
        <v>11</v>
      </c>
      <c r="GN1245" s="14">
        <v>1</v>
      </c>
      <c r="GO1245" s="14">
        <v>2</v>
      </c>
      <c r="GP1245" s="14">
        <v>26</v>
      </c>
      <c r="GQ1245" s="14">
        <v>18</v>
      </c>
      <c r="GR1245" s="14">
        <v>0</v>
      </c>
      <c r="GS1245" s="14">
        <v>2</v>
      </c>
      <c r="GT1245" s="14">
        <v>24</v>
      </c>
      <c r="GU1245" s="14">
        <v>21</v>
      </c>
      <c r="GV1245" s="14">
        <v>1</v>
      </c>
      <c r="GW1245" s="14">
        <v>6</v>
      </c>
      <c r="GX1245" s="14">
        <v>25</v>
      </c>
      <c r="GY1245" s="14">
        <v>13</v>
      </c>
      <c r="GZ1245" s="14">
        <v>1</v>
      </c>
      <c r="HA1245" s="14">
        <v>5</v>
      </c>
      <c r="HB1245" s="14">
        <v>28</v>
      </c>
      <c r="HC1245" s="14">
        <v>13</v>
      </c>
      <c r="HD1245" s="14">
        <v>1</v>
      </c>
      <c r="HE1245" s="14">
        <v>5</v>
      </c>
      <c r="HF1245" s="14">
        <v>28</v>
      </c>
      <c r="HG1245" s="14">
        <v>13</v>
      </c>
      <c r="HH1245" s="14">
        <v>0</v>
      </c>
      <c r="HI1245" s="14">
        <v>0</v>
      </c>
      <c r="HJ1245" s="14">
        <v>32</v>
      </c>
      <c r="HK1245" s="14">
        <v>14</v>
      </c>
      <c r="HL1245" s="14">
        <v>1</v>
      </c>
      <c r="HM1245" s="14">
        <v>1</v>
      </c>
      <c r="HN1245" s="14">
        <v>26</v>
      </c>
      <c r="HO1245" s="14">
        <v>19</v>
      </c>
      <c r="HP1245" s="14">
        <v>0</v>
      </c>
      <c r="HQ1245" s="14">
        <v>3</v>
      </c>
      <c r="HR1245" s="14">
        <v>23</v>
      </c>
      <c r="HS1245" s="14">
        <v>21</v>
      </c>
      <c r="HT1245" s="14">
        <v>0</v>
      </c>
      <c r="HU1245" s="14">
        <v>2</v>
      </c>
      <c r="HV1245" s="14">
        <v>24</v>
      </c>
      <c r="HW1245" s="14">
        <v>21</v>
      </c>
      <c r="HX1245" s="14">
        <v>2</v>
      </c>
      <c r="HY1245" s="14">
        <v>0</v>
      </c>
      <c r="HZ1245" s="14">
        <v>21</v>
      </c>
      <c r="IA1245" s="14">
        <v>23</v>
      </c>
      <c r="IB1245" s="14">
        <v>4</v>
      </c>
      <c r="IC1245" s="14">
        <v>2</v>
      </c>
      <c r="ID1245" s="14">
        <v>31</v>
      </c>
      <c r="IE1245" s="14">
        <v>10</v>
      </c>
      <c r="IF1245" s="14">
        <v>5</v>
      </c>
      <c r="IG1245" s="14">
        <v>0</v>
      </c>
      <c r="IH1245" s="14">
        <v>32</v>
      </c>
      <c r="II1245" s="14">
        <v>10</v>
      </c>
      <c r="IJ1245" s="14">
        <v>2</v>
      </c>
      <c r="IK1245" s="14">
        <v>3</v>
      </c>
      <c r="IL1245" s="14">
        <v>26</v>
      </c>
      <c r="IM1245" s="14">
        <v>16</v>
      </c>
      <c r="IN1245" s="14">
        <v>9</v>
      </c>
      <c r="IO1245" s="14">
        <v>13</v>
      </c>
      <c r="IP1245" s="14">
        <v>16</v>
      </c>
      <c r="IQ1245" s="14">
        <v>9</v>
      </c>
      <c r="IR1245" s="14">
        <v>1</v>
      </c>
      <c r="IS1245" s="14">
        <v>0</v>
      </c>
      <c r="IT1245" s="14">
        <v>22</v>
      </c>
      <c r="IU1245" s="14">
        <v>24</v>
      </c>
      <c r="IV1245" s="14">
        <v>1</v>
      </c>
      <c r="IW1245" s="14">
        <v>0</v>
      </c>
      <c r="IX1245" s="14">
        <v>20</v>
      </c>
      <c r="IY1245" s="14">
        <v>26</v>
      </c>
      <c r="IZ1245" s="14">
        <v>1</v>
      </c>
      <c r="JA1245" s="14">
        <v>0</v>
      </c>
      <c r="JB1245" s="14">
        <v>22</v>
      </c>
      <c r="JC1245" s="14">
        <v>24</v>
      </c>
      <c r="JD1245" s="14">
        <v>1</v>
      </c>
      <c r="JE1245" s="14">
        <v>0</v>
      </c>
      <c r="JF1245" s="14">
        <v>18</v>
      </c>
      <c r="JG1245" s="14">
        <v>27</v>
      </c>
      <c r="JH1245" s="14">
        <v>1</v>
      </c>
      <c r="JI1245" s="14">
        <v>1</v>
      </c>
      <c r="JJ1245" s="14">
        <v>21</v>
      </c>
      <c r="JK1245" s="14">
        <v>24</v>
      </c>
      <c r="JL1245" s="14">
        <v>1</v>
      </c>
      <c r="JM1245" s="14">
        <v>0</v>
      </c>
      <c r="JN1245" s="14">
        <v>25</v>
      </c>
      <c r="JO1245" s="14">
        <v>20</v>
      </c>
      <c r="JP1245" s="14">
        <v>2</v>
      </c>
      <c r="JQ1245" s="14">
        <v>0</v>
      </c>
      <c r="JR1245" s="14">
        <v>22</v>
      </c>
      <c r="JS1245" s="14">
        <v>23</v>
      </c>
      <c r="JT1245" s="14">
        <v>1</v>
      </c>
      <c r="JU1245" s="14">
        <v>1</v>
      </c>
      <c r="JV1245" s="14">
        <v>21</v>
      </c>
      <c r="JW1245" s="14">
        <v>23</v>
      </c>
      <c r="JX1245" s="14">
        <v>14</v>
      </c>
      <c r="JY1245" s="14">
        <v>16</v>
      </c>
      <c r="JZ1245" s="14">
        <v>14</v>
      </c>
      <c r="KA1245" s="14">
        <v>3</v>
      </c>
      <c r="KB1245" s="14">
        <v>14</v>
      </c>
      <c r="KC1245" s="14">
        <v>17</v>
      </c>
      <c r="KD1245" s="14">
        <v>13</v>
      </c>
      <c r="KE1245" s="14">
        <v>2</v>
      </c>
      <c r="KF1245" s="14">
        <v>5</v>
      </c>
      <c r="KG1245" s="14">
        <v>7</v>
      </c>
      <c r="KH1245" s="14">
        <v>27</v>
      </c>
      <c r="KI1245" s="14">
        <v>8</v>
      </c>
      <c r="KJ1245" s="14">
        <v>4</v>
      </c>
      <c r="KK1245" s="14">
        <v>3</v>
      </c>
      <c r="KL1245" s="14">
        <v>29</v>
      </c>
      <c r="KM1245" s="14">
        <v>11</v>
      </c>
      <c r="KN1245" s="14">
        <v>4</v>
      </c>
      <c r="KO1245" s="14">
        <v>8</v>
      </c>
      <c r="KP1245" s="14">
        <v>21</v>
      </c>
      <c r="KQ1245" s="14">
        <v>14</v>
      </c>
      <c r="KR1245" s="14" t="s">
        <v>42</v>
      </c>
      <c r="KS1245" s="14" t="s">
        <v>42</v>
      </c>
      <c r="KT1245" s="14" t="s">
        <v>42</v>
      </c>
      <c r="KU1245" s="14" t="s">
        <v>42</v>
      </c>
      <c r="KV1245" s="14" t="s">
        <v>42</v>
      </c>
      <c r="KW1245" s="14" t="s">
        <v>42</v>
      </c>
      <c r="KX1245" s="14" t="s">
        <v>42</v>
      </c>
      <c r="KY1245" s="14" t="s">
        <v>42</v>
      </c>
      <c r="KZ1245" s="14" t="s">
        <v>42</v>
      </c>
      <c r="LA1245" s="14" t="s">
        <v>42</v>
      </c>
      <c r="LB1245" s="14">
        <v>8</v>
      </c>
      <c r="LC1245" s="14">
        <v>5</v>
      </c>
      <c r="LD1245" s="14">
        <v>4</v>
      </c>
      <c r="LE1245" s="14">
        <v>5</v>
      </c>
      <c r="LF1245" s="14">
        <v>7</v>
      </c>
      <c r="LG1245" s="14">
        <v>23</v>
      </c>
      <c r="LH1245" s="14">
        <v>11</v>
      </c>
      <c r="LI1245" s="14">
        <v>1</v>
      </c>
      <c r="LJ1245" s="14">
        <v>1</v>
      </c>
      <c r="LK1245" s="14">
        <v>6</v>
      </c>
      <c r="LL1245" s="14">
        <v>0</v>
      </c>
      <c r="LM1245" s="14">
        <v>0</v>
      </c>
      <c r="LN1245" s="14">
        <v>0</v>
      </c>
      <c r="LO1245" s="14">
        <v>5</v>
      </c>
      <c r="LP1245" s="14">
        <v>3</v>
      </c>
      <c r="LQ1245" s="14">
        <v>0</v>
      </c>
      <c r="LR1245" s="14">
        <v>0</v>
      </c>
      <c r="LS1245" s="14">
        <v>7</v>
      </c>
      <c r="LT1245" s="14">
        <v>2</v>
      </c>
      <c r="LU1245" s="14">
        <v>0</v>
      </c>
      <c r="LV1245" s="14">
        <v>0</v>
      </c>
      <c r="LW1245" s="14">
        <v>5</v>
      </c>
      <c r="LX1245" s="14">
        <v>4</v>
      </c>
      <c r="LY1245" s="14">
        <v>0</v>
      </c>
      <c r="LZ1245" s="14">
        <v>0</v>
      </c>
      <c r="MA1245" s="14">
        <v>7</v>
      </c>
      <c r="MB1245" s="14">
        <v>2</v>
      </c>
      <c r="MC1245" s="14">
        <v>0</v>
      </c>
      <c r="MD1245" s="14">
        <v>0</v>
      </c>
      <c r="ME1245" s="14">
        <v>6</v>
      </c>
      <c r="MF1245" s="14">
        <v>3</v>
      </c>
      <c r="MG1245" s="14">
        <v>0</v>
      </c>
      <c r="MH1245" s="14">
        <v>0</v>
      </c>
      <c r="MI1245" s="14">
        <v>6</v>
      </c>
      <c r="MJ1245" s="14">
        <v>2</v>
      </c>
      <c r="MK1245" s="14">
        <v>0</v>
      </c>
      <c r="ML1245" s="14">
        <v>0</v>
      </c>
      <c r="MM1245" s="14">
        <v>6</v>
      </c>
      <c r="MN1245" s="14">
        <v>2</v>
      </c>
      <c r="MO1245" s="14">
        <v>0</v>
      </c>
      <c r="MP1245" s="14">
        <v>0</v>
      </c>
      <c r="MQ1245" s="14">
        <v>5</v>
      </c>
      <c r="MR1245" s="14">
        <v>3</v>
      </c>
      <c r="MS1245" s="14">
        <v>1</v>
      </c>
      <c r="MT1245" s="14">
        <v>5</v>
      </c>
      <c r="MU1245" s="14">
        <v>13</v>
      </c>
      <c r="MV1245" s="14">
        <v>11</v>
      </c>
      <c r="MW1245" s="14">
        <v>2</v>
      </c>
      <c r="MX1245" s="14">
        <v>0</v>
      </c>
      <c r="MY1245" s="14">
        <v>3</v>
      </c>
      <c r="MZ1245" s="14">
        <v>17</v>
      </c>
      <c r="NA1245" s="14">
        <v>8</v>
      </c>
      <c r="NB1245" s="14">
        <v>4</v>
      </c>
      <c r="NC1245" s="14">
        <v>0</v>
      </c>
      <c r="ND1245" s="14">
        <v>4</v>
      </c>
      <c r="NE1245" s="14">
        <v>13</v>
      </c>
      <c r="NF1245" s="14">
        <v>10</v>
      </c>
      <c r="NG1245" s="14">
        <v>4</v>
      </c>
      <c r="NH1245" s="14">
        <v>1</v>
      </c>
      <c r="NI1245" s="14">
        <v>1</v>
      </c>
      <c r="NJ1245" s="14">
        <v>16</v>
      </c>
      <c r="NK1245" s="14">
        <v>12</v>
      </c>
      <c r="NL1245" s="14">
        <v>2</v>
      </c>
      <c r="NM1245" s="14">
        <v>0</v>
      </c>
      <c r="NN1245" s="14">
        <v>4</v>
      </c>
      <c r="NO1245" s="14">
        <v>15</v>
      </c>
      <c r="NP1245" s="14">
        <v>10</v>
      </c>
      <c r="NQ1245" s="14">
        <v>3</v>
      </c>
      <c r="NR1245" s="14">
        <v>0</v>
      </c>
      <c r="NS1245" s="14">
        <v>5</v>
      </c>
      <c r="NT1245" s="14">
        <v>15</v>
      </c>
      <c r="NU1245" s="14">
        <v>9</v>
      </c>
      <c r="NV1245" s="14">
        <v>3</v>
      </c>
      <c r="NW1245" s="14">
        <v>1</v>
      </c>
      <c r="NX1245" s="14">
        <v>2</v>
      </c>
      <c r="NY1245" s="14">
        <v>16</v>
      </c>
      <c r="NZ1245" s="14">
        <v>9</v>
      </c>
      <c r="OA1245" s="14">
        <v>4</v>
      </c>
      <c r="OB1245" s="14">
        <v>1</v>
      </c>
      <c r="OC1245" s="14">
        <v>10</v>
      </c>
      <c r="OD1245" s="14">
        <v>29</v>
      </c>
      <c r="OE1245" s="14">
        <v>6</v>
      </c>
      <c r="OF1245" s="14">
        <v>1</v>
      </c>
      <c r="OG1245" s="14">
        <v>15</v>
      </c>
      <c r="OH1245" s="14">
        <v>22</v>
      </c>
      <c r="OI1245" s="14">
        <v>8</v>
      </c>
      <c r="OJ1245" s="14">
        <v>0</v>
      </c>
      <c r="OK1245" s="14">
        <v>7</v>
      </c>
      <c r="OL1245" s="14">
        <v>32</v>
      </c>
      <c r="OM1245" s="14">
        <v>7</v>
      </c>
      <c r="ON1245" s="14">
        <v>1</v>
      </c>
      <c r="OO1245" s="14">
        <v>11</v>
      </c>
      <c r="OP1245" s="14">
        <v>29</v>
      </c>
      <c r="OQ1245" s="14">
        <v>5</v>
      </c>
      <c r="OR1245" s="14">
        <v>0</v>
      </c>
      <c r="OS1245" s="14">
        <v>3</v>
      </c>
      <c r="OT1245" s="14">
        <v>25</v>
      </c>
      <c r="OU1245" s="14">
        <v>18</v>
      </c>
      <c r="OV1245" s="14">
        <v>0</v>
      </c>
      <c r="OW1245" s="14">
        <v>3</v>
      </c>
      <c r="OX1245" s="14">
        <v>28</v>
      </c>
      <c r="OY1245" s="14">
        <v>14</v>
      </c>
      <c r="OZ1245" s="14">
        <v>0</v>
      </c>
      <c r="PA1245" s="14">
        <v>11</v>
      </c>
      <c r="PB1245" s="14">
        <v>28</v>
      </c>
      <c r="PC1245" s="14">
        <v>6</v>
      </c>
      <c r="PD1245" s="14">
        <v>0</v>
      </c>
      <c r="PE1245" s="14">
        <v>11</v>
      </c>
      <c r="PF1245" s="14">
        <v>23</v>
      </c>
      <c r="PG1245" s="14">
        <v>11</v>
      </c>
      <c r="PH1245" s="14">
        <v>0</v>
      </c>
      <c r="PI1245" s="14">
        <v>2</v>
      </c>
      <c r="PJ1245" s="14">
        <v>33</v>
      </c>
      <c r="PK1245" s="14">
        <v>10</v>
      </c>
      <c r="PL1245" s="14">
        <v>0</v>
      </c>
      <c r="PM1245" s="14">
        <v>13</v>
      </c>
      <c r="PN1245" s="14">
        <v>22</v>
      </c>
      <c r="PO1245" s="14">
        <v>8</v>
      </c>
      <c r="PP1245" s="14">
        <v>0</v>
      </c>
      <c r="PQ1245" s="14">
        <v>6</v>
      </c>
      <c r="PR1245" s="14">
        <v>31</v>
      </c>
      <c r="PS1245" s="14">
        <v>6</v>
      </c>
      <c r="PT1245" s="14">
        <v>0</v>
      </c>
      <c r="PU1245" s="14">
        <v>13</v>
      </c>
      <c r="PV1245" s="14">
        <v>27</v>
      </c>
      <c r="PW1245" s="14">
        <v>4</v>
      </c>
      <c r="PX1245" s="14">
        <v>0</v>
      </c>
      <c r="PY1245" s="14">
        <v>4</v>
      </c>
      <c r="PZ1245" s="14">
        <v>32</v>
      </c>
      <c r="QA1245" s="14">
        <v>7</v>
      </c>
      <c r="QB1245" s="14">
        <v>1</v>
      </c>
      <c r="QC1245" s="14">
        <v>6</v>
      </c>
      <c r="QD1245" s="14">
        <v>32</v>
      </c>
      <c r="QE1245" s="14">
        <v>6</v>
      </c>
      <c r="QF1245" s="14">
        <v>1</v>
      </c>
      <c r="QG1245" s="14">
        <v>2</v>
      </c>
      <c r="QH1245" s="14">
        <v>25</v>
      </c>
      <c r="QI1245" s="14">
        <v>12</v>
      </c>
      <c r="QJ1245" s="14">
        <v>5</v>
      </c>
      <c r="QK1245" s="14">
        <v>1</v>
      </c>
      <c r="QL1245" s="14">
        <v>4</v>
      </c>
      <c r="QM1245" s="14">
        <v>21</v>
      </c>
      <c r="QN1245" s="14">
        <v>15</v>
      </c>
      <c r="QO1245" s="14">
        <v>4</v>
      </c>
      <c r="QP1245" s="14">
        <v>1</v>
      </c>
      <c r="QQ1245" s="14">
        <v>3</v>
      </c>
      <c r="QR1245" s="14">
        <v>24</v>
      </c>
      <c r="QS1245" s="14">
        <v>12</v>
      </c>
      <c r="QT1245" s="14">
        <v>4</v>
      </c>
      <c r="QU1245" s="14">
        <v>1</v>
      </c>
      <c r="QV1245" s="14">
        <v>4</v>
      </c>
      <c r="QW1245" s="14">
        <v>23</v>
      </c>
      <c r="QX1245" s="14">
        <v>12</v>
      </c>
      <c r="QY1245" s="14">
        <v>5</v>
      </c>
      <c r="QZ1245" s="14">
        <v>1</v>
      </c>
      <c r="RA1245" s="14">
        <v>4</v>
      </c>
      <c r="RB1245" s="14">
        <v>24</v>
      </c>
      <c r="RC1245" s="14">
        <v>10</v>
      </c>
      <c r="RD1245" s="14">
        <v>4</v>
      </c>
      <c r="RE1245" s="14">
        <v>1</v>
      </c>
      <c r="RF1245" s="14">
        <v>7</v>
      </c>
      <c r="RG1245" s="14">
        <v>23</v>
      </c>
      <c r="RH1245" s="14">
        <v>10</v>
      </c>
      <c r="RI1245" s="14">
        <v>3</v>
      </c>
      <c r="RJ1245" s="14">
        <v>1</v>
      </c>
      <c r="RK1245" s="14">
        <v>7</v>
      </c>
      <c r="RL1245" s="14">
        <v>24</v>
      </c>
      <c r="RM1245" s="14">
        <v>9</v>
      </c>
      <c r="RN1245" s="14">
        <v>4</v>
      </c>
      <c r="RO1245" s="14">
        <v>1</v>
      </c>
      <c r="RP1245" s="14">
        <v>8</v>
      </c>
      <c r="RQ1245" s="14">
        <v>15</v>
      </c>
      <c r="RR1245" s="14">
        <v>17</v>
      </c>
      <c r="RS1245" s="14">
        <v>3</v>
      </c>
      <c r="RT1245" s="14">
        <v>5</v>
      </c>
      <c r="RU1245" s="14">
        <v>28</v>
      </c>
      <c r="RV1245" s="14">
        <v>11</v>
      </c>
      <c r="RW1245" s="14">
        <v>0</v>
      </c>
      <c r="RX1245" s="14">
        <v>0</v>
      </c>
      <c r="RY1245" s="14">
        <v>0</v>
      </c>
      <c r="RZ1245" s="14">
        <v>2</v>
      </c>
      <c r="SA1245" s="14">
        <v>3</v>
      </c>
      <c r="SB1245" s="14">
        <v>0</v>
      </c>
      <c r="SC1245" s="14">
        <v>0</v>
      </c>
      <c r="SD1245" s="14">
        <v>2</v>
      </c>
      <c r="SE1245" s="14">
        <v>3</v>
      </c>
      <c r="SF1245" s="14" t="s">
        <v>42</v>
      </c>
      <c r="SG1245" s="14" t="s">
        <v>42</v>
      </c>
      <c r="SH1245" s="14" t="s">
        <v>42</v>
      </c>
      <c r="SI1245" s="14" t="s">
        <v>42</v>
      </c>
      <c r="SJ1245" s="14">
        <v>0</v>
      </c>
      <c r="SK1245" s="14">
        <v>0</v>
      </c>
      <c r="SL1245" s="14">
        <v>1</v>
      </c>
      <c r="SM1245" s="14">
        <v>4</v>
      </c>
      <c r="SN1245" s="14">
        <v>0</v>
      </c>
      <c r="SO1245" s="14">
        <v>0</v>
      </c>
      <c r="SP1245" s="14">
        <v>1</v>
      </c>
      <c r="SQ1245" s="14">
        <v>4</v>
      </c>
      <c r="SR1245" s="14">
        <v>0</v>
      </c>
      <c r="SS1245" s="14">
        <v>0</v>
      </c>
      <c r="ST1245" s="14">
        <v>1</v>
      </c>
      <c r="SU1245" s="14">
        <v>4</v>
      </c>
      <c r="SV1245" s="14">
        <v>0</v>
      </c>
      <c r="SW1245" s="14">
        <v>1</v>
      </c>
      <c r="SX1245" s="14">
        <v>16</v>
      </c>
      <c r="SY1245" s="14">
        <v>9</v>
      </c>
      <c r="SZ1245" s="14">
        <v>0</v>
      </c>
      <c r="TA1245" s="14">
        <v>3</v>
      </c>
      <c r="TB1245" s="14">
        <v>17</v>
      </c>
      <c r="TC1245" s="14">
        <v>6</v>
      </c>
      <c r="TD1245" s="14">
        <v>0</v>
      </c>
      <c r="TE1245" s="14">
        <v>6</v>
      </c>
      <c r="TF1245" s="14">
        <v>14</v>
      </c>
      <c r="TG1245" s="14">
        <v>6</v>
      </c>
      <c r="TH1245" s="14">
        <v>0</v>
      </c>
      <c r="TI1245" s="14">
        <v>2</v>
      </c>
      <c r="TJ1245" s="14">
        <v>19</v>
      </c>
      <c r="TK1245" s="14">
        <v>5</v>
      </c>
      <c r="TL1245" s="14">
        <v>0</v>
      </c>
      <c r="TM1245" s="14">
        <v>2</v>
      </c>
      <c r="TN1245" s="14">
        <v>14</v>
      </c>
      <c r="TO1245" s="14">
        <v>10</v>
      </c>
      <c r="TP1245" s="14">
        <v>0</v>
      </c>
      <c r="TQ1245" s="14">
        <v>2</v>
      </c>
      <c r="TR1245" s="14">
        <v>14</v>
      </c>
      <c r="TS1245" s="14">
        <v>10</v>
      </c>
      <c r="TT1245" s="14">
        <v>0</v>
      </c>
      <c r="TU1245" s="14">
        <v>1</v>
      </c>
      <c r="TV1245" s="14">
        <v>16</v>
      </c>
      <c r="TW1245" s="14">
        <v>9</v>
      </c>
      <c r="TX1245" s="14">
        <v>0</v>
      </c>
      <c r="TY1245" s="14">
        <v>0</v>
      </c>
      <c r="TZ1245" s="14">
        <v>4</v>
      </c>
      <c r="UA1245" s="14">
        <v>22</v>
      </c>
      <c r="UB1245" s="14">
        <v>1</v>
      </c>
      <c r="UC1245" s="14">
        <v>4</v>
      </c>
      <c r="UD1245" s="14">
        <v>16</v>
      </c>
      <c r="UE1245" s="14">
        <v>5</v>
      </c>
      <c r="UF1245" s="14">
        <v>0</v>
      </c>
      <c r="UG1245" s="14">
        <v>1</v>
      </c>
      <c r="UH1245" s="14">
        <v>9</v>
      </c>
      <c r="UI1245" s="14">
        <v>20</v>
      </c>
      <c r="UJ1245" s="14">
        <v>5</v>
      </c>
      <c r="UK1245" s="14">
        <v>0</v>
      </c>
      <c r="UL1245" s="14">
        <v>1</v>
      </c>
      <c r="UM1245" s="14">
        <v>8</v>
      </c>
      <c r="UN1245" s="14">
        <v>20</v>
      </c>
      <c r="UO1245" s="14">
        <v>6</v>
      </c>
      <c r="UP1245" s="14" t="s">
        <v>42</v>
      </c>
      <c r="UQ1245" s="14" t="s">
        <v>42</v>
      </c>
      <c r="UR1245" s="14" t="s">
        <v>42</v>
      </c>
      <c r="US1245" s="14" t="s">
        <v>42</v>
      </c>
      <c r="UT1245" s="14" t="s">
        <v>42</v>
      </c>
      <c r="UU1245" s="14" t="s">
        <v>42</v>
      </c>
      <c r="UV1245" s="14" t="s">
        <v>42</v>
      </c>
      <c r="UW1245" s="14" t="s">
        <v>42</v>
      </c>
      <c r="UX1245" s="14" t="s">
        <v>42</v>
      </c>
      <c r="UY1245" s="14" t="s">
        <v>42</v>
      </c>
      <c r="UZ1245" s="14" t="s">
        <v>42</v>
      </c>
      <c r="VA1245" s="14" t="s">
        <v>42</v>
      </c>
      <c r="VB1245" s="14" t="s">
        <v>42</v>
      </c>
      <c r="VC1245" s="14" t="s">
        <v>42</v>
      </c>
      <c r="VD1245" s="14" t="s">
        <v>42</v>
      </c>
      <c r="VE1245" s="14" t="s">
        <v>42</v>
      </c>
      <c r="VF1245" s="14" t="s">
        <v>42</v>
      </c>
      <c r="VG1245" s="14" t="s">
        <v>42</v>
      </c>
      <c r="VH1245" s="14" t="s">
        <v>42</v>
      </c>
      <c r="VI1245" s="14" t="s">
        <v>42</v>
      </c>
      <c r="VJ1245" s="14" t="s">
        <v>42</v>
      </c>
      <c r="VK1245" s="14" t="s">
        <v>42</v>
      </c>
      <c r="VL1245" s="14" t="s">
        <v>42</v>
      </c>
      <c r="VM1245" s="14" t="s">
        <v>42</v>
      </c>
      <c r="VN1245" s="14" t="s">
        <v>42</v>
      </c>
      <c r="VO1245" s="14" t="s">
        <v>42</v>
      </c>
      <c r="VP1245" s="14" t="s">
        <v>42</v>
      </c>
      <c r="VQ1245" s="14" t="s">
        <v>42</v>
      </c>
      <c r="VR1245" s="14" t="s">
        <v>42</v>
      </c>
      <c r="VS1245" s="14" t="s">
        <v>42</v>
      </c>
      <c r="VT1245" s="24"/>
    </row>
    <row r="1246" spans="1:592" s="28" customFormat="1" ht="15" customHeight="1" x14ac:dyDescent="0.25">
      <c r="A1246" s="14" t="s">
        <v>2563</v>
      </c>
      <c r="B1246" s="13" t="s">
        <v>2564</v>
      </c>
      <c r="C1246" s="38">
        <v>100</v>
      </c>
      <c r="D1246" s="14">
        <v>0</v>
      </c>
      <c r="E1246" s="14">
        <v>12</v>
      </c>
      <c r="F1246" s="14">
        <v>13</v>
      </c>
      <c r="G1246" s="14">
        <v>7</v>
      </c>
      <c r="H1246" s="14">
        <v>0</v>
      </c>
      <c r="I1246" s="14">
        <v>1</v>
      </c>
      <c r="J1246" s="14">
        <v>20</v>
      </c>
      <c r="K1246" s="14">
        <v>11</v>
      </c>
      <c r="L1246" s="14">
        <v>0</v>
      </c>
      <c r="M1246" s="14">
        <v>3</v>
      </c>
      <c r="N1246" s="14">
        <v>23</v>
      </c>
      <c r="O1246" s="14">
        <v>6</v>
      </c>
      <c r="P1246" s="14">
        <v>0</v>
      </c>
      <c r="Q1246" s="14">
        <v>4</v>
      </c>
      <c r="R1246" s="14">
        <v>21</v>
      </c>
      <c r="S1246" s="14">
        <v>7</v>
      </c>
      <c r="T1246" s="14">
        <v>0</v>
      </c>
      <c r="U1246" s="14">
        <v>2</v>
      </c>
      <c r="V1246" s="14">
        <v>20</v>
      </c>
      <c r="W1246" s="14">
        <v>10</v>
      </c>
      <c r="X1246" s="14">
        <v>1</v>
      </c>
      <c r="Y1246" s="14">
        <v>4</v>
      </c>
      <c r="Z1246" s="14">
        <v>17</v>
      </c>
      <c r="AA1246" s="14">
        <v>10</v>
      </c>
      <c r="AB1246" s="14">
        <v>0</v>
      </c>
      <c r="AC1246" s="14">
        <v>0</v>
      </c>
      <c r="AD1246" s="14">
        <v>0</v>
      </c>
      <c r="AE1246" s="14">
        <v>10</v>
      </c>
      <c r="AF1246" s="14">
        <v>22</v>
      </c>
      <c r="AG1246" s="14">
        <v>0</v>
      </c>
      <c r="AH1246" s="14">
        <v>0</v>
      </c>
      <c r="AI1246" s="14">
        <v>0</v>
      </c>
      <c r="AJ1246" s="14">
        <v>14</v>
      </c>
      <c r="AK1246" s="14">
        <v>18</v>
      </c>
      <c r="AL1246" s="14">
        <v>0</v>
      </c>
      <c r="AM1246" s="14">
        <v>0</v>
      </c>
      <c r="AN1246" s="14">
        <v>0</v>
      </c>
      <c r="AO1246" s="14">
        <v>13</v>
      </c>
      <c r="AP1246" s="14">
        <v>18</v>
      </c>
      <c r="AQ1246" s="14">
        <v>1</v>
      </c>
      <c r="AR1246" s="14">
        <v>0</v>
      </c>
      <c r="AS1246" s="14">
        <v>2</v>
      </c>
      <c r="AT1246" s="14">
        <v>10</v>
      </c>
      <c r="AU1246" s="14">
        <v>20</v>
      </c>
      <c r="AV1246" s="14">
        <v>0</v>
      </c>
      <c r="AW1246" s="14">
        <v>0</v>
      </c>
      <c r="AX1246" s="14">
        <v>4</v>
      </c>
      <c r="AY1246" s="14">
        <v>14</v>
      </c>
      <c r="AZ1246" s="14">
        <v>13</v>
      </c>
      <c r="BA1246" s="14">
        <v>1</v>
      </c>
      <c r="BB1246" s="14">
        <v>0</v>
      </c>
      <c r="BC1246" s="14">
        <v>2</v>
      </c>
      <c r="BD1246" s="14">
        <v>12</v>
      </c>
      <c r="BE1246" s="14">
        <v>16</v>
      </c>
      <c r="BF1246" s="14">
        <v>2</v>
      </c>
      <c r="BG1246" s="14">
        <v>0</v>
      </c>
      <c r="BH1246" s="14">
        <v>1</v>
      </c>
      <c r="BI1246" s="14">
        <v>14</v>
      </c>
      <c r="BJ1246" s="14">
        <v>16</v>
      </c>
      <c r="BK1246" s="14">
        <v>1</v>
      </c>
      <c r="BL1246" s="14" t="s">
        <v>42</v>
      </c>
      <c r="BM1246" s="14" t="s">
        <v>42</v>
      </c>
      <c r="BN1246" s="14" t="s">
        <v>42</v>
      </c>
      <c r="BO1246" s="14" t="s">
        <v>42</v>
      </c>
      <c r="BP1246" s="14" t="s">
        <v>42</v>
      </c>
      <c r="BQ1246" s="14" t="s">
        <v>42</v>
      </c>
      <c r="BR1246" s="14" t="s">
        <v>42</v>
      </c>
      <c r="BS1246" s="14" t="s">
        <v>42</v>
      </c>
      <c r="BT1246" s="14" t="s">
        <v>42</v>
      </c>
      <c r="BU1246" s="14" t="s">
        <v>42</v>
      </c>
      <c r="BV1246" s="14" t="s">
        <v>42</v>
      </c>
      <c r="BW1246" s="14" t="s">
        <v>42</v>
      </c>
      <c r="BX1246" s="14" t="s">
        <v>42</v>
      </c>
      <c r="BY1246" s="14" t="s">
        <v>42</v>
      </c>
      <c r="BZ1246" s="14" t="s">
        <v>42</v>
      </c>
      <c r="CA1246" s="14" t="s">
        <v>42</v>
      </c>
      <c r="CB1246" s="14" t="s">
        <v>42</v>
      </c>
      <c r="CC1246" s="14" t="s">
        <v>42</v>
      </c>
      <c r="CD1246" s="14" t="s">
        <v>42</v>
      </c>
      <c r="CE1246" s="14" t="s">
        <v>42</v>
      </c>
      <c r="CF1246" s="14">
        <v>1</v>
      </c>
      <c r="CG1246" s="14">
        <v>6</v>
      </c>
      <c r="CH1246" s="14">
        <v>14</v>
      </c>
      <c r="CI1246" s="14">
        <v>11</v>
      </c>
      <c r="CJ1246" s="14">
        <v>1</v>
      </c>
      <c r="CK1246" s="14">
        <v>4</v>
      </c>
      <c r="CL1246" s="14">
        <v>16</v>
      </c>
      <c r="CM1246" s="14">
        <v>11</v>
      </c>
      <c r="CN1246" s="14">
        <v>0</v>
      </c>
      <c r="CO1246" s="14">
        <v>2</v>
      </c>
      <c r="CP1246" s="14">
        <v>21</v>
      </c>
      <c r="CQ1246" s="14">
        <v>9</v>
      </c>
      <c r="CR1246" s="14">
        <v>2</v>
      </c>
      <c r="CS1246" s="14">
        <v>1</v>
      </c>
      <c r="CT1246" s="14">
        <v>16</v>
      </c>
      <c r="CU1246" s="14">
        <v>13</v>
      </c>
      <c r="CV1246" s="14">
        <v>0</v>
      </c>
      <c r="CW1246" s="14">
        <v>1</v>
      </c>
      <c r="CX1246" s="14">
        <v>19</v>
      </c>
      <c r="CY1246" s="14">
        <v>12</v>
      </c>
      <c r="CZ1246" s="14">
        <v>0</v>
      </c>
      <c r="DA1246" s="14">
        <v>0</v>
      </c>
      <c r="DB1246" s="14">
        <v>16</v>
      </c>
      <c r="DC1246" s="14">
        <v>16</v>
      </c>
      <c r="DD1246" s="14">
        <v>0</v>
      </c>
      <c r="DE1246" s="14">
        <v>1</v>
      </c>
      <c r="DF1246" s="14">
        <v>15</v>
      </c>
      <c r="DG1246" s="14">
        <v>16</v>
      </c>
      <c r="DH1246" s="14">
        <v>1</v>
      </c>
      <c r="DI1246" s="14">
        <v>2</v>
      </c>
      <c r="DJ1246" s="14">
        <v>20</v>
      </c>
      <c r="DK1246" s="14">
        <v>9</v>
      </c>
      <c r="DL1246" s="14">
        <v>2</v>
      </c>
      <c r="DM1246" s="14">
        <v>2</v>
      </c>
      <c r="DN1246" s="14">
        <v>14</v>
      </c>
      <c r="DO1246" s="14">
        <v>14</v>
      </c>
      <c r="DP1246" s="14">
        <v>2</v>
      </c>
      <c r="DQ1246" s="14">
        <v>1</v>
      </c>
      <c r="DR1246" s="14">
        <v>16</v>
      </c>
      <c r="DS1246" s="14">
        <v>13</v>
      </c>
      <c r="DT1246" s="14">
        <v>2</v>
      </c>
      <c r="DU1246" s="14">
        <v>1</v>
      </c>
      <c r="DV1246" s="14">
        <v>16</v>
      </c>
      <c r="DW1246" s="14">
        <v>13</v>
      </c>
      <c r="DX1246" s="14">
        <v>2</v>
      </c>
      <c r="DY1246" s="14">
        <v>2</v>
      </c>
      <c r="DZ1246" s="14">
        <v>14</v>
      </c>
      <c r="EA1246" s="14">
        <v>14</v>
      </c>
      <c r="EB1246" s="14">
        <v>1</v>
      </c>
      <c r="EC1246" s="14">
        <v>6</v>
      </c>
      <c r="ED1246" s="14">
        <v>11</v>
      </c>
      <c r="EE1246" s="14">
        <v>14</v>
      </c>
      <c r="EF1246" s="14">
        <v>0</v>
      </c>
      <c r="EG1246" s="14">
        <v>1</v>
      </c>
      <c r="EH1246" s="14">
        <v>13</v>
      </c>
      <c r="EI1246" s="14">
        <v>18</v>
      </c>
      <c r="EJ1246" s="14">
        <v>2</v>
      </c>
      <c r="EK1246" s="14">
        <v>4</v>
      </c>
      <c r="EL1246" s="14">
        <v>14</v>
      </c>
      <c r="EM1246" s="14">
        <v>12</v>
      </c>
      <c r="EN1246" s="14">
        <v>0</v>
      </c>
      <c r="EO1246" s="14">
        <v>1</v>
      </c>
      <c r="EP1246" s="14">
        <v>13</v>
      </c>
      <c r="EQ1246" s="14">
        <v>18</v>
      </c>
      <c r="ER1246" s="14">
        <v>2</v>
      </c>
      <c r="ES1246" s="14">
        <v>5</v>
      </c>
      <c r="ET1246" s="14">
        <v>19</v>
      </c>
      <c r="EU1246" s="14">
        <v>6</v>
      </c>
      <c r="EV1246" s="14">
        <v>0</v>
      </c>
      <c r="EW1246" s="14">
        <v>2</v>
      </c>
      <c r="EX1246" s="14">
        <v>11</v>
      </c>
      <c r="EY1246" s="14">
        <v>19</v>
      </c>
      <c r="EZ1246" s="14">
        <v>0</v>
      </c>
      <c r="FA1246" s="14">
        <v>2</v>
      </c>
      <c r="FB1246" s="14">
        <v>17</v>
      </c>
      <c r="FC1246" s="14">
        <v>13</v>
      </c>
      <c r="FD1246" s="14">
        <v>0</v>
      </c>
      <c r="FE1246" s="14">
        <v>0</v>
      </c>
      <c r="FF1246" s="14">
        <v>9</v>
      </c>
      <c r="FG1246" s="14">
        <v>23</v>
      </c>
      <c r="FH1246" s="14">
        <v>2</v>
      </c>
      <c r="FI1246" s="14">
        <v>1</v>
      </c>
      <c r="FJ1246" s="14">
        <v>12</v>
      </c>
      <c r="FK1246" s="14">
        <v>17</v>
      </c>
      <c r="FL1246" s="14">
        <v>5</v>
      </c>
      <c r="FM1246" s="14">
        <v>4</v>
      </c>
      <c r="FN1246" s="14">
        <v>18</v>
      </c>
      <c r="FO1246" s="14">
        <v>5</v>
      </c>
      <c r="FP1246" s="14">
        <v>0</v>
      </c>
      <c r="FQ1246" s="14">
        <v>4</v>
      </c>
      <c r="FR1246" s="14">
        <v>19</v>
      </c>
      <c r="FS1246" s="14">
        <v>9</v>
      </c>
      <c r="FT1246" s="14">
        <v>5</v>
      </c>
      <c r="FU1246" s="14">
        <v>5</v>
      </c>
      <c r="FV1246" s="14">
        <v>18</v>
      </c>
      <c r="FW1246" s="14">
        <v>4</v>
      </c>
      <c r="FX1246" s="14">
        <v>0</v>
      </c>
      <c r="FY1246" s="14">
        <v>1</v>
      </c>
      <c r="FZ1246" s="14">
        <v>15</v>
      </c>
      <c r="GA1246" s="14">
        <v>15</v>
      </c>
      <c r="GB1246" s="14">
        <v>2</v>
      </c>
      <c r="GC1246" s="14">
        <v>18</v>
      </c>
      <c r="GD1246" s="14">
        <v>12</v>
      </c>
      <c r="GE1246" s="14">
        <v>0</v>
      </c>
      <c r="GF1246" s="14">
        <v>0</v>
      </c>
      <c r="GG1246" s="14">
        <v>5</v>
      </c>
      <c r="GH1246" s="14">
        <v>16</v>
      </c>
      <c r="GI1246" s="14">
        <v>11</v>
      </c>
      <c r="GJ1246" s="14">
        <v>0</v>
      </c>
      <c r="GK1246" s="14">
        <v>4</v>
      </c>
      <c r="GL1246" s="14">
        <v>18</v>
      </c>
      <c r="GM1246" s="14">
        <v>10</v>
      </c>
      <c r="GN1246" s="14">
        <v>0</v>
      </c>
      <c r="GO1246" s="14">
        <v>0</v>
      </c>
      <c r="GP1246" s="14">
        <v>20</v>
      </c>
      <c r="GQ1246" s="14">
        <v>12</v>
      </c>
      <c r="GR1246" s="14">
        <v>0</v>
      </c>
      <c r="GS1246" s="14">
        <v>0</v>
      </c>
      <c r="GT1246" s="14">
        <v>14</v>
      </c>
      <c r="GU1246" s="14">
        <v>18</v>
      </c>
      <c r="GV1246" s="14">
        <v>0</v>
      </c>
      <c r="GW1246" s="14">
        <v>4</v>
      </c>
      <c r="GX1246" s="14">
        <v>19</v>
      </c>
      <c r="GY1246" s="14">
        <v>9</v>
      </c>
      <c r="GZ1246" s="14">
        <v>0</v>
      </c>
      <c r="HA1246" s="14">
        <v>5</v>
      </c>
      <c r="HB1246" s="14">
        <v>19</v>
      </c>
      <c r="HC1246" s="14">
        <v>8</v>
      </c>
      <c r="HD1246" s="14">
        <v>0</v>
      </c>
      <c r="HE1246" s="14">
        <v>6</v>
      </c>
      <c r="HF1246" s="14">
        <v>17</v>
      </c>
      <c r="HG1246" s="14">
        <v>9</v>
      </c>
      <c r="HH1246" s="14">
        <v>1</v>
      </c>
      <c r="HI1246" s="14">
        <v>10</v>
      </c>
      <c r="HJ1246" s="14">
        <v>17</v>
      </c>
      <c r="HK1246" s="14">
        <v>4</v>
      </c>
      <c r="HL1246" s="14">
        <v>0</v>
      </c>
      <c r="HM1246" s="14">
        <v>2</v>
      </c>
      <c r="HN1246" s="14">
        <v>17</v>
      </c>
      <c r="HO1246" s="14">
        <v>13</v>
      </c>
      <c r="HP1246" s="14">
        <v>0</v>
      </c>
      <c r="HQ1246" s="14">
        <v>2</v>
      </c>
      <c r="HR1246" s="14">
        <v>17</v>
      </c>
      <c r="HS1246" s="14">
        <v>13</v>
      </c>
      <c r="HT1246" s="14">
        <v>0</v>
      </c>
      <c r="HU1246" s="14">
        <v>1</v>
      </c>
      <c r="HV1246" s="14">
        <v>17</v>
      </c>
      <c r="HW1246" s="14">
        <v>14</v>
      </c>
      <c r="HX1246" s="14">
        <v>0</v>
      </c>
      <c r="HY1246" s="14">
        <v>3</v>
      </c>
      <c r="HZ1246" s="14">
        <v>15</v>
      </c>
      <c r="IA1246" s="14">
        <v>14</v>
      </c>
      <c r="IB1246" s="14">
        <v>0</v>
      </c>
      <c r="IC1246" s="14">
        <v>4</v>
      </c>
      <c r="ID1246" s="14">
        <v>20</v>
      </c>
      <c r="IE1246" s="14">
        <v>7</v>
      </c>
      <c r="IF1246" s="14">
        <v>0</v>
      </c>
      <c r="IG1246" s="14">
        <v>4</v>
      </c>
      <c r="IH1246" s="14">
        <v>16</v>
      </c>
      <c r="II1246" s="14">
        <v>11</v>
      </c>
      <c r="IJ1246" s="14">
        <v>0</v>
      </c>
      <c r="IK1246" s="14">
        <v>1</v>
      </c>
      <c r="IL1246" s="14">
        <v>18</v>
      </c>
      <c r="IM1246" s="14">
        <v>12</v>
      </c>
      <c r="IN1246" s="14">
        <v>1</v>
      </c>
      <c r="IO1246" s="14">
        <v>4</v>
      </c>
      <c r="IP1246" s="14">
        <v>17</v>
      </c>
      <c r="IQ1246" s="14">
        <v>10</v>
      </c>
      <c r="IR1246" s="14">
        <v>0</v>
      </c>
      <c r="IS1246" s="14">
        <v>0</v>
      </c>
      <c r="IT1246" s="14">
        <v>19</v>
      </c>
      <c r="IU1246" s="14">
        <v>13</v>
      </c>
      <c r="IV1246" s="14">
        <v>0</v>
      </c>
      <c r="IW1246" s="14">
        <v>1</v>
      </c>
      <c r="IX1246" s="14">
        <v>17</v>
      </c>
      <c r="IY1246" s="14">
        <v>14</v>
      </c>
      <c r="IZ1246" s="14">
        <v>0</v>
      </c>
      <c r="JA1246" s="14">
        <v>2</v>
      </c>
      <c r="JB1246" s="14">
        <v>16</v>
      </c>
      <c r="JC1246" s="14">
        <v>14</v>
      </c>
      <c r="JD1246" s="14">
        <v>1</v>
      </c>
      <c r="JE1246" s="14">
        <v>0</v>
      </c>
      <c r="JF1246" s="14">
        <v>16</v>
      </c>
      <c r="JG1246" s="14">
        <v>15</v>
      </c>
      <c r="JH1246" s="14">
        <v>0</v>
      </c>
      <c r="JI1246" s="14">
        <v>0</v>
      </c>
      <c r="JJ1246" s="14">
        <v>18</v>
      </c>
      <c r="JK1246" s="14">
        <v>14</v>
      </c>
      <c r="JL1246" s="14">
        <v>1</v>
      </c>
      <c r="JM1246" s="14">
        <v>2</v>
      </c>
      <c r="JN1246" s="14">
        <v>16</v>
      </c>
      <c r="JO1246" s="14">
        <v>13</v>
      </c>
      <c r="JP1246" s="14">
        <v>1</v>
      </c>
      <c r="JQ1246" s="14">
        <v>1</v>
      </c>
      <c r="JR1246" s="14">
        <v>17</v>
      </c>
      <c r="JS1246" s="14">
        <v>13</v>
      </c>
      <c r="JT1246" s="14">
        <v>2</v>
      </c>
      <c r="JU1246" s="14">
        <v>6</v>
      </c>
      <c r="JV1246" s="14">
        <v>15</v>
      </c>
      <c r="JW1246" s="14">
        <v>9</v>
      </c>
      <c r="JX1246" s="14">
        <v>2</v>
      </c>
      <c r="JY1246" s="14">
        <v>5</v>
      </c>
      <c r="JZ1246" s="14">
        <v>14</v>
      </c>
      <c r="KA1246" s="14">
        <v>11</v>
      </c>
      <c r="KB1246" s="14">
        <v>5</v>
      </c>
      <c r="KC1246" s="14">
        <v>16</v>
      </c>
      <c r="KD1246" s="14">
        <v>8</v>
      </c>
      <c r="KE1246" s="14">
        <v>3</v>
      </c>
      <c r="KF1246" s="14">
        <v>0</v>
      </c>
      <c r="KG1246" s="14">
        <v>3</v>
      </c>
      <c r="KH1246" s="14">
        <v>13</v>
      </c>
      <c r="KI1246" s="14">
        <v>16</v>
      </c>
      <c r="KJ1246" s="14">
        <v>1</v>
      </c>
      <c r="KK1246" s="14">
        <v>2</v>
      </c>
      <c r="KL1246" s="14">
        <v>10</v>
      </c>
      <c r="KM1246" s="14">
        <v>19</v>
      </c>
      <c r="KN1246" s="14">
        <v>1</v>
      </c>
      <c r="KO1246" s="14">
        <v>2</v>
      </c>
      <c r="KP1246" s="14">
        <v>16</v>
      </c>
      <c r="KQ1246" s="14">
        <v>13</v>
      </c>
      <c r="KR1246" s="14" t="s">
        <v>42</v>
      </c>
      <c r="KS1246" s="14" t="s">
        <v>42</v>
      </c>
      <c r="KT1246" s="14" t="s">
        <v>42</v>
      </c>
      <c r="KU1246" s="14" t="s">
        <v>42</v>
      </c>
      <c r="KV1246" s="14" t="s">
        <v>42</v>
      </c>
      <c r="KW1246" s="14" t="s">
        <v>42</v>
      </c>
      <c r="KX1246" s="14" t="s">
        <v>42</v>
      </c>
      <c r="KY1246" s="14" t="s">
        <v>42</v>
      </c>
      <c r="KZ1246" s="14" t="s">
        <v>42</v>
      </c>
      <c r="LA1246" s="14" t="s">
        <v>42</v>
      </c>
      <c r="LB1246" s="14">
        <v>1</v>
      </c>
      <c r="LC1246" s="14">
        <v>8</v>
      </c>
      <c r="LD1246" s="14">
        <v>5</v>
      </c>
      <c r="LE1246" s="14">
        <v>7</v>
      </c>
      <c r="LF1246" s="14">
        <v>4</v>
      </c>
      <c r="LG1246" s="14">
        <v>2</v>
      </c>
      <c r="LH1246" s="14">
        <v>26</v>
      </c>
      <c r="LI1246" s="14" t="s">
        <v>42</v>
      </c>
      <c r="LJ1246" s="14" t="s">
        <v>42</v>
      </c>
      <c r="LK1246" s="14" t="s">
        <v>42</v>
      </c>
      <c r="LL1246" s="14" t="s">
        <v>42</v>
      </c>
      <c r="LM1246" s="14" t="s">
        <v>42</v>
      </c>
      <c r="LN1246" s="14" t="s">
        <v>42</v>
      </c>
      <c r="LO1246" s="14" t="s">
        <v>42</v>
      </c>
      <c r="LP1246" s="14" t="s">
        <v>42</v>
      </c>
      <c r="LQ1246" s="14">
        <v>0</v>
      </c>
      <c r="LR1246" s="14">
        <v>2</v>
      </c>
      <c r="LS1246" s="14">
        <v>3</v>
      </c>
      <c r="LT1246" s="14">
        <v>3</v>
      </c>
      <c r="LU1246" s="14">
        <v>0</v>
      </c>
      <c r="LV1246" s="14">
        <v>1</v>
      </c>
      <c r="LW1246" s="14">
        <v>5</v>
      </c>
      <c r="LX1246" s="14">
        <v>2</v>
      </c>
      <c r="LY1246" s="14">
        <v>0</v>
      </c>
      <c r="LZ1246" s="14">
        <v>2</v>
      </c>
      <c r="MA1246" s="14">
        <v>5</v>
      </c>
      <c r="MB1246" s="14">
        <v>1</v>
      </c>
      <c r="MC1246" s="14">
        <v>0</v>
      </c>
      <c r="MD1246" s="14">
        <v>2</v>
      </c>
      <c r="ME1246" s="14">
        <v>5</v>
      </c>
      <c r="MF1246" s="14">
        <v>1</v>
      </c>
      <c r="MG1246" s="14">
        <v>0</v>
      </c>
      <c r="MH1246" s="14">
        <v>0</v>
      </c>
      <c r="MI1246" s="14">
        <v>5</v>
      </c>
      <c r="MJ1246" s="14">
        <v>0</v>
      </c>
      <c r="MK1246" s="14">
        <v>1</v>
      </c>
      <c r="ML1246" s="14">
        <v>0</v>
      </c>
      <c r="MM1246" s="14">
        <v>4</v>
      </c>
      <c r="MN1246" s="14">
        <v>0</v>
      </c>
      <c r="MO1246" s="14">
        <v>0</v>
      </c>
      <c r="MP1246" s="14">
        <v>2</v>
      </c>
      <c r="MQ1246" s="14">
        <v>3</v>
      </c>
      <c r="MR1246" s="14">
        <v>0</v>
      </c>
      <c r="MS1246" s="14">
        <v>0</v>
      </c>
      <c r="MT1246" s="14">
        <v>1</v>
      </c>
      <c r="MU1246" s="14">
        <v>11</v>
      </c>
      <c r="MV1246" s="14">
        <v>11</v>
      </c>
      <c r="MW1246" s="14">
        <v>3</v>
      </c>
      <c r="MX1246" s="14">
        <v>0</v>
      </c>
      <c r="MY1246" s="14">
        <v>0</v>
      </c>
      <c r="MZ1246" s="14">
        <v>13</v>
      </c>
      <c r="NA1246" s="14">
        <v>9</v>
      </c>
      <c r="NB1246" s="14">
        <v>4</v>
      </c>
      <c r="NC1246" s="14">
        <v>0</v>
      </c>
      <c r="ND1246" s="14">
        <v>0</v>
      </c>
      <c r="NE1246" s="14">
        <v>14</v>
      </c>
      <c r="NF1246" s="14">
        <v>10</v>
      </c>
      <c r="NG1246" s="14">
        <v>2</v>
      </c>
      <c r="NH1246" s="14">
        <v>0</v>
      </c>
      <c r="NI1246" s="14">
        <v>0</v>
      </c>
      <c r="NJ1246" s="14">
        <v>14</v>
      </c>
      <c r="NK1246" s="14">
        <v>10</v>
      </c>
      <c r="NL1246" s="14">
        <v>2</v>
      </c>
      <c r="NM1246" s="14">
        <v>0</v>
      </c>
      <c r="NN1246" s="14">
        <v>2</v>
      </c>
      <c r="NO1246" s="14">
        <v>14</v>
      </c>
      <c r="NP1246" s="14">
        <v>9</v>
      </c>
      <c r="NQ1246" s="14">
        <v>1</v>
      </c>
      <c r="NR1246" s="14">
        <v>1</v>
      </c>
      <c r="NS1246" s="14">
        <v>1</v>
      </c>
      <c r="NT1246" s="14">
        <v>13</v>
      </c>
      <c r="NU1246" s="14">
        <v>7</v>
      </c>
      <c r="NV1246" s="14">
        <v>4</v>
      </c>
      <c r="NW1246" s="14">
        <v>0</v>
      </c>
      <c r="NX1246" s="14">
        <v>0</v>
      </c>
      <c r="NY1246" s="14">
        <v>12</v>
      </c>
      <c r="NZ1246" s="14">
        <v>7</v>
      </c>
      <c r="OA1246" s="14">
        <v>7</v>
      </c>
      <c r="OB1246" s="14">
        <v>0</v>
      </c>
      <c r="OC1246" s="14">
        <v>13</v>
      </c>
      <c r="OD1246" s="14">
        <v>14</v>
      </c>
      <c r="OE1246" s="14">
        <v>5</v>
      </c>
      <c r="OF1246" s="14">
        <v>0</v>
      </c>
      <c r="OG1246" s="14">
        <v>12</v>
      </c>
      <c r="OH1246" s="14">
        <v>14</v>
      </c>
      <c r="OI1246" s="14">
        <v>6</v>
      </c>
      <c r="OJ1246" s="14">
        <v>0</v>
      </c>
      <c r="OK1246" s="14">
        <v>9</v>
      </c>
      <c r="OL1246" s="14">
        <v>17</v>
      </c>
      <c r="OM1246" s="14">
        <v>6</v>
      </c>
      <c r="ON1246" s="14">
        <v>0</v>
      </c>
      <c r="OO1246" s="14">
        <v>13</v>
      </c>
      <c r="OP1246" s="14">
        <v>12</v>
      </c>
      <c r="OQ1246" s="14">
        <v>7</v>
      </c>
      <c r="OR1246" s="14">
        <v>0</v>
      </c>
      <c r="OS1246" s="14">
        <v>7</v>
      </c>
      <c r="OT1246" s="14">
        <v>14</v>
      </c>
      <c r="OU1246" s="14">
        <v>11</v>
      </c>
      <c r="OV1246" s="14">
        <v>0</v>
      </c>
      <c r="OW1246" s="14">
        <v>7</v>
      </c>
      <c r="OX1246" s="14">
        <v>18</v>
      </c>
      <c r="OY1246" s="14">
        <v>7</v>
      </c>
      <c r="OZ1246" s="14">
        <v>0</v>
      </c>
      <c r="PA1246" s="14">
        <v>13</v>
      </c>
      <c r="PB1246" s="14">
        <v>12</v>
      </c>
      <c r="PC1246" s="14">
        <v>7</v>
      </c>
      <c r="PD1246" s="14">
        <v>1</v>
      </c>
      <c r="PE1246" s="14">
        <v>7</v>
      </c>
      <c r="PF1246" s="14">
        <v>16</v>
      </c>
      <c r="PG1246" s="14">
        <v>8</v>
      </c>
      <c r="PH1246" s="14">
        <v>0</v>
      </c>
      <c r="PI1246" s="14">
        <v>7</v>
      </c>
      <c r="PJ1246" s="14">
        <v>20</v>
      </c>
      <c r="PK1246" s="14">
        <v>5</v>
      </c>
      <c r="PL1246" s="14">
        <v>1</v>
      </c>
      <c r="PM1246" s="14">
        <v>8</v>
      </c>
      <c r="PN1246" s="14">
        <v>14</v>
      </c>
      <c r="PO1246" s="14">
        <v>7</v>
      </c>
      <c r="PP1246" s="14">
        <v>0</v>
      </c>
      <c r="PQ1246" s="14">
        <v>9</v>
      </c>
      <c r="PR1246" s="14">
        <v>18</v>
      </c>
      <c r="PS1246" s="14">
        <v>5</v>
      </c>
      <c r="PT1246" s="14">
        <v>0</v>
      </c>
      <c r="PU1246" s="14">
        <v>15</v>
      </c>
      <c r="PV1246" s="14">
        <v>12</v>
      </c>
      <c r="PW1246" s="14">
        <v>5</v>
      </c>
      <c r="PX1246" s="14">
        <v>0</v>
      </c>
      <c r="PY1246" s="14">
        <v>10</v>
      </c>
      <c r="PZ1246" s="14">
        <v>17</v>
      </c>
      <c r="QA1246" s="14">
        <v>5</v>
      </c>
      <c r="QB1246" s="14">
        <v>0</v>
      </c>
      <c r="QC1246" s="14">
        <v>14</v>
      </c>
      <c r="QD1246" s="14">
        <v>15</v>
      </c>
      <c r="QE1246" s="14">
        <v>3</v>
      </c>
      <c r="QF1246" s="14">
        <v>0</v>
      </c>
      <c r="QG1246" s="14">
        <v>3</v>
      </c>
      <c r="QH1246" s="14">
        <v>17</v>
      </c>
      <c r="QI1246" s="14">
        <v>10</v>
      </c>
      <c r="QJ1246" s="14">
        <v>2</v>
      </c>
      <c r="QK1246" s="14">
        <v>0</v>
      </c>
      <c r="QL1246" s="14">
        <v>1</v>
      </c>
      <c r="QM1246" s="14">
        <v>19</v>
      </c>
      <c r="QN1246" s="14">
        <v>11</v>
      </c>
      <c r="QO1246" s="14">
        <v>1</v>
      </c>
      <c r="QP1246" s="14">
        <v>0</v>
      </c>
      <c r="QQ1246" s="14">
        <v>2</v>
      </c>
      <c r="QR1246" s="14">
        <v>19</v>
      </c>
      <c r="QS1246" s="14">
        <v>10</v>
      </c>
      <c r="QT1246" s="14">
        <v>1</v>
      </c>
      <c r="QU1246" s="14">
        <v>0</v>
      </c>
      <c r="QV1246" s="14">
        <v>1</v>
      </c>
      <c r="QW1246" s="14">
        <v>20</v>
      </c>
      <c r="QX1246" s="14">
        <v>10</v>
      </c>
      <c r="QY1246" s="14">
        <v>1</v>
      </c>
      <c r="QZ1246" s="14">
        <v>0</v>
      </c>
      <c r="RA1246" s="14">
        <v>5</v>
      </c>
      <c r="RB1246" s="14">
        <v>18</v>
      </c>
      <c r="RC1246" s="14">
        <v>9</v>
      </c>
      <c r="RD1246" s="14">
        <v>0</v>
      </c>
      <c r="RE1246" s="14">
        <v>0</v>
      </c>
      <c r="RF1246" s="14">
        <v>5</v>
      </c>
      <c r="RG1246" s="14">
        <v>15</v>
      </c>
      <c r="RH1246" s="14">
        <v>7</v>
      </c>
      <c r="RI1246" s="14">
        <v>5</v>
      </c>
      <c r="RJ1246" s="14">
        <v>0</v>
      </c>
      <c r="RK1246" s="14">
        <v>8</v>
      </c>
      <c r="RL1246" s="14">
        <v>14</v>
      </c>
      <c r="RM1246" s="14">
        <v>8</v>
      </c>
      <c r="RN1246" s="14">
        <v>2</v>
      </c>
      <c r="RO1246" s="14">
        <v>1</v>
      </c>
      <c r="RP1246" s="14">
        <v>6</v>
      </c>
      <c r="RQ1246" s="14">
        <v>14</v>
      </c>
      <c r="RR1246" s="14">
        <v>9</v>
      </c>
      <c r="RS1246" s="14">
        <v>2</v>
      </c>
      <c r="RT1246" s="14">
        <v>0</v>
      </c>
      <c r="RU1246" s="14">
        <v>0</v>
      </c>
      <c r="RV1246" s="14">
        <v>1</v>
      </c>
      <c r="RW1246" s="14">
        <v>31</v>
      </c>
      <c r="RX1246" s="14" t="s">
        <v>42</v>
      </c>
      <c r="RY1246" s="14" t="s">
        <v>42</v>
      </c>
      <c r="RZ1246" s="14" t="s">
        <v>42</v>
      </c>
      <c r="SA1246" s="14" t="s">
        <v>42</v>
      </c>
      <c r="SB1246" s="14" t="s">
        <v>42</v>
      </c>
      <c r="SC1246" s="14" t="s">
        <v>42</v>
      </c>
      <c r="SD1246" s="14" t="s">
        <v>42</v>
      </c>
      <c r="SE1246" s="14" t="s">
        <v>42</v>
      </c>
      <c r="SF1246" s="14" t="s">
        <v>42</v>
      </c>
      <c r="SG1246" s="14" t="s">
        <v>42</v>
      </c>
      <c r="SH1246" s="14" t="s">
        <v>42</v>
      </c>
      <c r="SI1246" s="14" t="s">
        <v>42</v>
      </c>
      <c r="SJ1246" s="14" t="s">
        <v>42</v>
      </c>
      <c r="SK1246" s="14" t="s">
        <v>42</v>
      </c>
      <c r="SL1246" s="14" t="s">
        <v>42</v>
      </c>
      <c r="SM1246" s="14" t="s">
        <v>42</v>
      </c>
      <c r="SN1246" s="14" t="s">
        <v>42</v>
      </c>
      <c r="SO1246" s="14" t="s">
        <v>42</v>
      </c>
      <c r="SP1246" s="14" t="s">
        <v>42</v>
      </c>
      <c r="SQ1246" s="14" t="s">
        <v>42</v>
      </c>
      <c r="SR1246" s="14" t="s">
        <v>42</v>
      </c>
      <c r="SS1246" s="14" t="s">
        <v>42</v>
      </c>
      <c r="ST1246" s="14" t="s">
        <v>42</v>
      </c>
      <c r="SU1246" s="14" t="s">
        <v>42</v>
      </c>
      <c r="SV1246" s="14" t="s">
        <v>42</v>
      </c>
      <c r="SW1246" s="14" t="s">
        <v>42</v>
      </c>
      <c r="SX1246" s="14" t="s">
        <v>42</v>
      </c>
      <c r="SY1246" s="14" t="s">
        <v>42</v>
      </c>
      <c r="SZ1246" s="14" t="s">
        <v>42</v>
      </c>
      <c r="TA1246" s="14" t="s">
        <v>42</v>
      </c>
      <c r="TB1246" s="14" t="s">
        <v>42</v>
      </c>
      <c r="TC1246" s="14" t="s">
        <v>42</v>
      </c>
      <c r="TD1246" s="14" t="s">
        <v>42</v>
      </c>
      <c r="TE1246" s="14" t="s">
        <v>42</v>
      </c>
      <c r="TF1246" s="14" t="s">
        <v>42</v>
      </c>
      <c r="TG1246" s="14" t="s">
        <v>42</v>
      </c>
      <c r="TH1246" s="14" t="s">
        <v>42</v>
      </c>
      <c r="TI1246" s="14" t="s">
        <v>42</v>
      </c>
      <c r="TJ1246" s="14" t="s">
        <v>42</v>
      </c>
      <c r="TK1246" s="14" t="s">
        <v>42</v>
      </c>
      <c r="TL1246" s="14" t="s">
        <v>42</v>
      </c>
      <c r="TM1246" s="14" t="s">
        <v>42</v>
      </c>
      <c r="TN1246" s="14" t="s">
        <v>42</v>
      </c>
      <c r="TO1246" s="14" t="s">
        <v>42</v>
      </c>
      <c r="TP1246" s="14" t="s">
        <v>42</v>
      </c>
      <c r="TQ1246" s="14" t="s">
        <v>42</v>
      </c>
      <c r="TR1246" s="14" t="s">
        <v>42</v>
      </c>
      <c r="TS1246" s="14" t="s">
        <v>42</v>
      </c>
      <c r="TT1246" s="14" t="s">
        <v>42</v>
      </c>
      <c r="TU1246" s="14" t="s">
        <v>42</v>
      </c>
      <c r="TV1246" s="14" t="s">
        <v>42</v>
      </c>
      <c r="TW1246" s="14" t="s">
        <v>42</v>
      </c>
      <c r="TX1246" s="14" t="s">
        <v>42</v>
      </c>
      <c r="TY1246" s="14" t="s">
        <v>42</v>
      </c>
      <c r="TZ1246" s="14" t="s">
        <v>42</v>
      </c>
      <c r="UA1246" s="14" t="s">
        <v>42</v>
      </c>
      <c r="UB1246" s="14" t="s">
        <v>42</v>
      </c>
      <c r="UC1246" s="14" t="s">
        <v>42</v>
      </c>
      <c r="UD1246" s="14" t="s">
        <v>42</v>
      </c>
      <c r="UE1246" s="14" t="s">
        <v>42</v>
      </c>
      <c r="UF1246" s="14" t="s">
        <v>42</v>
      </c>
      <c r="UG1246" s="14" t="s">
        <v>42</v>
      </c>
      <c r="UH1246" s="14" t="s">
        <v>42</v>
      </c>
      <c r="UI1246" s="14" t="s">
        <v>42</v>
      </c>
      <c r="UJ1246" s="14" t="s">
        <v>42</v>
      </c>
      <c r="UK1246" s="14" t="s">
        <v>42</v>
      </c>
      <c r="UL1246" s="14" t="s">
        <v>42</v>
      </c>
      <c r="UM1246" s="14" t="s">
        <v>42</v>
      </c>
      <c r="UN1246" s="14" t="s">
        <v>42</v>
      </c>
      <c r="UO1246" s="14" t="s">
        <v>42</v>
      </c>
      <c r="UP1246" s="14">
        <v>0</v>
      </c>
      <c r="UQ1246" s="14">
        <v>1</v>
      </c>
      <c r="UR1246" s="14">
        <v>10</v>
      </c>
      <c r="US1246" s="14">
        <v>20</v>
      </c>
      <c r="UT1246" s="14">
        <v>0</v>
      </c>
      <c r="UU1246" s="14">
        <v>0</v>
      </c>
      <c r="UV1246" s="14">
        <v>0</v>
      </c>
      <c r="UW1246" s="14">
        <v>6</v>
      </c>
      <c r="UX1246" s="14">
        <v>25</v>
      </c>
      <c r="UY1246" s="14">
        <v>0</v>
      </c>
      <c r="UZ1246" s="14">
        <v>0</v>
      </c>
      <c r="VA1246" s="14">
        <v>0</v>
      </c>
      <c r="VB1246" s="14">
        <v>5</v>
      </c>
      <c r="VC1246" s="14">
        <v>25</v>
      </c>
      <c r="VD1246" s="14">
        <v>1</v>
      </c>
      <c r="VE1246" s="14">
        <v>0</v>
      </c>
      <c r="VF1246" s="14">
        <v>0</v>
      </c>
      <c r="VG1246" s="14">
        <v>7</v>
      </c>
      <c r="VH1246" s="14">
        <v>21</v>
      </c>
      <c r="VI1246" s="14">
        <v>2</v>
      </c>
      <c r="VJ1246" s="14">
        <v>0</v>
      </c>
      <c r="VK1246" s="14">
        <v>0</v>
      </c>
      <c r="VL1246" s="14">
        <v>6</v>
      </c>
      <c r="VM1246" s="14">
        <v>22</v>
      </c>
      <c r="VN1246" s="14">
        <v>3</v>
      </c>
      <c r="VO1246" s="14">
        <v>0</v>
      </c>
      <c r="VP1246" s="14">
        <v>0</v>
      </c>
      <c r="VQ1246" s="14">
        <v>7</v>
      </c>
      <c r="VR1246" s="14">
        <v>23</v>
      </c>
      <c r="VS1246" s="14">
        <v>1</v>
      </c>
      <c r="VT1246" s="24"/>
    </row>
    <row r="1247" spans="1:592" s="28" customFormat="1" ht="15" customHeight="1" x14ac:dyDescent="0.25">
      <c r="A1247" s="14" t="s">
        <v>3840</v>
      </c>
      <c r="B1247" s="13" t="s">
        <v>3162</v>
      </c>
      <c r="C1247" s="38">
        <v>60</v>
      </c>
      <c r="D1247" s="14">
        <v>0</v>
      </c>
      <c r="E1247" s="14">
        <v>1</v>
      </c>
      <c r="F1247" s="14">
        <v>0</v>
      </c>
      <c r="G1247" s="14">
        <v>5</v>
      </c>
      <c r="H1247" s="14">
        <v>0</v>
      </c>
      <c r="I1247" s="14">
        <v>0</v>
      </c>
      <c r="J1247" s="14">
        <v>0</v>
      </c>
      <c r="K1247" s="14">
        <v>6</v>
      </c>
      <c r="L1247" s="14">
        <v>0</v>
      </c>
      <c r="M1247" s="14">
        <v>0</v>
      </c>
      <c r="N1247" s="14">
        <v>0</v>
      </c>
      <c r="O1247" s="14">
        <v>6</v>
      </c>
      <c r="P1247" s="14">
        <v>0</v>
      </c>
      <c r="Q1247" s="14">
        <v>0</v>
      </c>
      <c r="R1247" s="14">
        <v>3</v>
      </c>
      <c r="S1247" s="14">
        <v>3</v>
      </c>
      <c r="T1247" s="14">
        <v>0</v>
      </c>
      <c r="U1247" s="14">
        <v>0</v>
      </c>
      <c r="V1247" s="14">
        <v>0</v>
      </c>
      <c r="W1247" s="14">
        <v>6</v>
      </c>
      <c r="X1247" s="14">
        <v>0</v>
      </c>
      <c r="Y1247" s="14">
        <v>0</v>
      </c>
      <c r="Z1247" s="14">
        <v>1</v>
      </c>
      <c r="AA1247" s="14">
        <v>5</v>
      </c>
      <c r="AB1247" s="14">
        <v>0</v>
      </c>
      <c r="AC1247" s="14">
        <v>0</v>
      </c>
      <c r="AD1247" s="14">
        <v>0</v>
      </c>
      <c r="AE1247" s="14">
        <v>0</v>
      </c>
      <c r="AF1247" s="14">
        <v>6</v>
      </c>
      <c r="AG1247" s="14">
        <v>0</v>
      </c>
      <c r="AH1247" s="14">
        <v>0</v>
      </c>
      <c r="AI1247" s="14">
        <v>0</v>
      </c>
      <c r="AJ1247" s="14">
        <v>0</v>
      </c>
      <c r="AK1247" s="14">
        <v>6</v>
      </c>
      <c r="AL1247" s="14">
        <v>0</v>
      </c>
      <c r="AM1247" s="14">
        <v>0</v>
      </c>
      <c r="AN1247" s="14">
        <v>0</v>
      </c>
      <c r="AO1247" s="14">
        <v>0</v>
      </c>
      <c r="AP1247" s="14">
        <v>6</v>
      </c>
      <c r="AQ1247" s="14">
        <v>0</v>
      </c>
      <c r="AR1247" s="14">
        <v>0</v>
      </c>
      <c r="AS1247" s="14">
        <v>0</v>
      </c>
      <c r="AT1247" s="14">
        <v>2</v>
      </c>
      <c r="AU1247" s="14">
        <v>4</v>
      </c>
      <c r="AV1247" s="14">
        <v>0</v>
      </c>
      <c r="AW1247" s="14">
        <v>0</v>
      </c>
      <c r="AX1247" s="14">
        <v>0</v>
      </c>
      <c r="AY1247" s="14">
        <v>3</v>
      </c>
      <c r="AZ1247" s="14">
        <v>3</v>
      </c>
      <c r="BA1247" s="14">
        <v>0</v>
      </c>
      <c r="BB1247" s="14" t="s">
        <v>42</v>
      </c>
      <c r="BC1247" s="14" t="s">
        <v>42</v>
      </c>
      <c r="BD1247" s="14" t="s">
        <v>42</v>
      </c>
      <c r="BE1247" s="14" t="s">
        <v>42</v>
      </c>
      <c r="BF1247" s="14" t="s">
        <v>42</v>
      </c>
      <c r="BG1247" s="14">
        <v>0</v>
      </c>
      <c r="BH1247" s="14">
        <v>0</v>
      </c>
      <c r="BI1247" s="14">
        <v>2</v>
      </c>
      <c r="BJ1247" s="14">
        <v>4</v>
      </c>
      <c r="BK1247" s="14">
        <v>0</v>
      </c>
      <c r="BL1247" s="14" t="s">
        <v>42</v>
      </c>
      <c r="BM1247" s="14" t="s">
        <v>42</v>
      </c>
      <c r="BN1247" s="14" t="s">
        <v>42</v>
      </c>
      <c r="BO1247" s="14" t="s">
        <v>42</v>
      </c>
      <c r="BP1247" s="14" t="s">
        <v>42</v>
      </c>
      <c r="BQ1247" s="14" t="s">
        <v>42</v>
      </c>
      <c r="BR1247" s="14" t="s">
        <v>42</v>
      </c>
      <c r="BS1247" s="14" t="s">
        <v>42</v>
      </c>
      <c r="BT1247" s="14" t="s">
        <v>42</v>
      </c>
      <c r="BU1247" s="14" t="s">
        <v>42</v>
      </c>
      <c r="BV1247" s="14" t="s">
        <v>42</v>
      </c>
      <c r="BW1247" s="14" t="s">
        <v>42</v>
      </c>
      <c r="BX1247" s="14" t="s">
        <v>42</v>
      </c>
      <c r="BY1247" s="14" t="s">
        <v>42</v>
      </c>
      <c r="BZ1247" s="14" t="s">
        <v>42</v>
      </c>
      <c r="CA1247" s="14" t="s">
        <v>42</v>
      </c>
      <c r="CB1247" s="14" t="s">
        <v>42</v>
      </c>
      <c r="CC1247" s="14" t="s">
        <v>42</v>
      </c>
      <c r="CD1247" s="14" t="s">
        <v>42</v>
      </c>
      <c r="CE1247" s="14" t="s">
        <v>42</v>
      </c>
      <c r="CF1247" s="14">
        <v>0</v>
      </c>
      <c r="CG1247" s="14">
        <v>0</v>
      </c>
      <c r="CH1247" s="14">
        <v>2</v>
      </c>
      <c r="CI1247" s="14">
        <v>4</v>
      </c>
      <c r="CJ1247" s="14">
        <v>0</v>
      </c>
      <c r="CK1247" s="14">
        <v>0</v>
      </c>
      <c r="CL1247" s="14">
        <v>1</v>
      </c>
      <c r="CM1247" s="14">
        <v>5</v>
      </c>
      <c r="CN1247" s="14">
        <v>0</v>
      </c>
      <c r="CO1247" s="14">
        <v>0</v>
      </c>
      <c r="CP1247" s="14">
        <v>1</v>
      </c>
      <c r="CQ1247" s="14">
        <v>5</v>
      </c>
      <c r="CR1247" s="14">
        <v>0</v>
      </c>
      <c r="CS1247" s="14">
        <v>0</v>
      </c>
      <c r="CT1247" s="14">
        <v>1</v>
      </c>
      <c r="CU1247" s="14">
        <v>5</v>
      </c>
      <c r="CV1247" s="14">
        <v>0</v>
      </c>
      <c r="CW1247" s="14">
        <v>0</v>
      </c>
      <c r="CX1247" s="14">
        <v>3</v>
      </c>
      <c r="CY1247" s="14">
        <v>3</v>
      </c>
      <c r="CZ1247" s="14">
        <v>0</v>
      </c>
      <c r="DA1247" s="14">
        <v>0</v>
      </c>
      <c r="DB1247" s="14">
        <v>2</v>
      </c>
      <c r="DC1247" s="14">
        <v>4</v>
      </c>
      <c r="DD1247" s="14">
        <v>0</v>
      </c>
      <c r="DE1247" s="14">
        <v>0</v>
      </c>
      <c r="DF1247" s="14">
        <v>3</v>
      </c>
      <c r="DG1247" s="14">
        <v>3</v>
      </c>
      <c r="DH1247" s="14">
        <v>0</v>
      </c>
      <c r="DI1247" s="14">
        <v>0</v>
      </c>
      <c r="DJ1247" s="14">
        <v>1</v>
      </c>
      <c r="DK1247" s="14">
        <v>5</v>
      </c>
      <c r="DL1247" s="14">
        <v>0</v>
      </c>
      <c r="DM1247" s="14">
        <v>0</v>
      </c>
      <c r="DN1247" s="14">
        <v>1</v>
      </c>
      <c r="DO1247" s="14">
        <v>5</v>
      </c>
      <c r="DP1247" s="14">
        <v>0</v>
      </c>
      <c r="DQ1247" s="14">
        <v>0</v>
      </c>
      <c r="DR1247" s="14">
        <v>2</v>
      </c>
      <c r="DS1247" s="14">
        <v>4</v>
      </c>
      <c r="DT1247" s="14">
        <v>0</v>
      </c>
      <c r="DU1247" s="14">
        <v>0</v>
      </c>
      <c r="DV1247" s="14">
        <v>1</v>
      </c>
      <c r="DW1247" s="14">
        <v>5</v>
      </c>
      <c r="DX1247" s="14">
        <v>0</v>
      </c>
      <c r="DY1247" s="14">
        <v>0</v>
      </c>
      <c r="DZ1247" s="14">
        <v>1</v>
      </c>
      <c r="EA1247" s="14">
        <v>5</v>
      </c>
      <c r="EB1247" s="14">
        <v>0</v>
      </c>
      <c r="EC1247" s="14">
        <v>0</v>
      </c>
      <c r="ED1247" s="14">
        <v>1</v>
      </c>
      <c r="EE1247" s="14">
        <v>5</v>
      </c>
      <c r="EF1247" s="14">
        <v>0</v>
      </c>
      <c r="EG1247" s="14">
        <v>0</v>
      </c>
      <c r="EH1247" s="14">
        <v>1</v>
      </c>
      <c r="EI1247" s="14">
        <v>5</v>
      </c>
      <c r="EJ1247" s="14">
        <v>0</v>
      </c>
      <c r="EK1247" s="14">
        <v>0</v>
      </c>
      <c r="EL1247" s="14">
        <v>0</v>
      </c>
      <c r="EM1247" s="14">
        <v>6</v>
      </c>
      <c r="EN1247" s="14">
        <v>0</v>
      </c>
      <c r="EO1247" s="14">
        <v>0</v>
      </c>
      <c r="EP1247" s="14">
        <v>1</v>
      </c>
      <c r="EQ1247" s="14">
        <v>5</v>
      </c>
      <c r="ER1247" s="14">
        <v>0</v>
      </c>
      <c r="ES1247" s="14">
        <v>0</v>
      </c>
      <c r="ET1247" s="14">
        <v>1</v>
      </c>
      <c r="EU1247" s="14">
        <v>5</v>
      </c>
      <c r="EV1247" s="14">
        <v>0</v>
      </c>
      <c r="EW1247" s="14">
        <v>0</v>
      </c>
      <c r="EX1247" s="14">
        <v>1</v>
      </c>
      <c r="EY1247" s="14">
        <v>5</v>
      </c>
      <c r="EZ1247" s="14">
        <v>0</v>
      </c>
      <c r="FA1247" s="14">
        <v>0</v>
      </c>
      <c r="FB1247" s="14">
        <v>1</v>
      </c>
      <c r="FC1247" s="14">
        <v>4</v>
      </c>
      <c r="FD1247" s="14">
        <v>0</v>
      </c>
      <c r="FE1247" s="14">
        <v>0</v>
      </c>
      <c r="FF1247" s="14">
        <v>0</v>
      </c>
      <c r="FG1247" s="14">
        <v>6</v>
      </c>
      <c r="FH1247" s="14">
        <v>0</v>
      </c>
      <c r="FI1247" s="14">
        <v>0</v>
      </c>
      <c r="FJ1247" s="14">
        <v>0</v>
      </c>
      <c r="FK1247" s="14">
        <v>6</v>
      </c>
      <c r="FL1247" s="14">
        <v>0</v>
      </c>
      <c r="FM1247" s="14">
        <v>0</v>
      </c>
      <c r="FN1247" s="14">
        <v>4</v>
      </c>
      <c r="FO1247" s="14">
        <v>2</v>
      </c>
      <c r="FP1247" s="14">
        <v>0</v>
      </c>
      <c r="FQ1247" s="14">
        <v>0</v>
      </c>
      <c r="FR1247" s="14">
        <v>1</v>
      </c>
      <c r="FS1247" s="14">
        <v>5</v>
      </c>
      <c r="FT1247" s="14">
        <v>0</v>
      </c>
      <c r="FU1247" s="14">
        <v>0</v>
      </c>
      <c r="FV1247" s="14">
        <v>0</v>
      </c>
      <c r="FW1247" s="14">
        <v>6</v>
      </c>
      <c r="FX1247" s="14">
        <v>0</v>
      </c>
      <c r="FY1247" s="14">
        <v>0</v>
      </c>
      <c r="FZ1247" s="14">
        <v>1</v>
      </c>
      <c r="GA1247" s="14">
        <v>5</v>
      </c>
      <c r="GB1247" s="14">
        <v>2</v>
      </c>
      <c r="GC1247" s="14">
        <v>4</v>
      </c>
      <c r="GD1247" s="14">
        <v>0</v>
      </c>
      <c r="GE1247" s="14">
        <v>0</v>
      </c>
      <c r="GF1247" s="14">
        <v>0</v>
      </c>
      <c r="GG1247" s="14">
        <v>0</v>
      </c>
      <c r="GH1247" s="14">
        <v>3</v>
      </c>
      <c r="GI1247" s="14">
        <v>3</v>
      </c>
      <c r="GJ1247" s="14">
        <v>0</v>
      </c>
      <c r="GK1247" s="14">
        <v>0</v>
      </c>
      <c r="GL1247" s="14">
        <v>3</v>
      </c>
      <c r="GM1247" s="14">
        <v>3</v>
      </c>
      <c r="GN1247" s="14">
        <v>0</v>
      </c>
      <c r="GO1247" s="14">
        <v>0</v>
      </c>
      <c r="GP1247" s="14">
        <v>1</v>
      </c>
      <c r="GQ1247" s="14">
        <v>5</v>
      </c>
      <c r="GR1247" s="14">
        <v>0</v>
      </c>
      <c r="GS1247" s="14">
        <v>0</v>
      </c>
      <c r="GT1247" s="14">
        <v>2</v>
      </c>
      <c r="GU1247" s="14">
        <v>4</v>
      </c>
      <c r="GV1247" s="14">
        <v>0</v>
      </c>
      <c r="GW1247" s="14">
        <v>0</v>
      </c>
      <c r="GX1247" s="14">
        <v>2</v>
      </c>
      <c r="GY1247" s="14">
        <v>4</v>
      </c>
      <c r="GZ1247" s="14">
        <v>0</v>
      </c>
      <c r="HA1247" s="14">
        <v>0</v>
      </c>
      <c r="HB1247" s="14">
        <v>2</v>
      </c>
      <c r="HC1247" s="14">
        <v>4</v>
      </c>
      <c r="HD1247" s="14">
        <v>0</v>
      </c>
      <c r="HE1247" s="14">
        <v>0</v>
      </c>
      <c r="HF1247" s="14">
        <v>3</v>
      </c>
      <c r="HG1247" s="14">
        <v>3</v>
      </c>
      <c r="HH1247" s="14">
        <v>0</v>
      </c>
      <c r="HI1247" s="14">
        <v>0</v>
      </c>
      <c r="HJ1247" s="14">
        <v>1</v>
      </c>
      <c r="HK1247" s="14">
        <v>5</v>
      </c>
      <c r="HL1247" s="14">
        <v>0</v>
      </c>
      <c r="HM1247" s="14">
        <v>0</v>
      </c>
      <c r="HN1247" s="14">
        <v>2</v>
      </c>
      <c r="HO1247" s="14">
        <v>4</v>
      </c>
      <c r="HP1247" s="14">
        <v>0</v>
      </c>
      <c r="HQ1247" s="14">
        <v>0</v>
      </c>
      <c r="HR1247" s="14">
        <v>1</v>
      </c>
      <c r="HS1247" s="14">
        <v>5</v>
      </c>
      <c r="HT1247" s="14">
        <v>0</v>
      </c>
      <c r="HU1247" s="14">
        <v>0</v>
      </c>
      <c r="HV1247" s="14">
        <v>1</v>
      </c>
      <c r="HW1247" s="14">
        <v>5</v>
      </c>
      <c r="HX1247" s="14">
        <v>0</v>
      </c>
      <c r="HY1247" s="14">
        <v>0</v>
      </c>
      <c r="HZ1247" s="14">
        <v>1</v>
      </c>
      <c r="IA1247" s="14">
        <v>5</v>
      </c>
      <c r="IB1247" s="14">
        <v>0</v>
      </c>
      <c r="IC1247" s="14">
        <v>0</v>
      </c>
      <c r="ID1247" s="14">
        <v>2</v>
      </c>
      <c r="IE1247" s="14">
        <v>4</v>
      </c>
      <c r="IF1247" s="14">
        <v>0</v>
      </c>
      <c r="IG1247" s="14">
        <v>0</v>
      </c>
      <c r="IH1247" s="14">
        <v>3</v>
      </c>
      <c r="II1247" s="14">
        <v>3</v>
      </c>
      <c r="IJ1247" s="14">
        <v>0</v>
      </c>
      <c r="IK1247" s="14">
        <v>0</v>
      </c>
      <c r="IL1247" s="14">
        <v>3</v>
      </c>
      <c r="IM1247" s="14">
        <v>3</v>
      </c>
      <c r="IN1247" s="14">
        <v>0</v>
      </c>
      <c r="IO1247" s="14">
        <v>0</v>
      </c>
      <c r="IP1247" s="14">
        <v>4</v>
      </c>
      <c r="IQ1247" s="14">
        <v>2</v>
      </c>
      <c r="IR1247" s="14">
        <v>0</v>
      </c>
      <c r="IS1247" s="14">
        <v>0</v>
      </c>
      <c r="IT1247" s="14">
        <v>1</v>
      </c>
      <c r="IU1247" s="14">
        <v>5</v>
      </c>
      <c r="IV1247" s="14">
        <v>0</v>
      </c>
      <c r="IW1247" s="14">
        <v>0</v>
      </c>
      <c r="IX1247" s="14">
        <v>0</v>
      </c>
      <c r="IY1247" s="14">
        <v>6</v>
      </c>
      <c r="IZ1247" s="14">
        <v>0</v>
      </c>
      <c r="JA1247" s="14">
        <v>0</v>
      </c>
      <c r="JB1247" s="14">
        <v>1</v>
      </c>
      <c r="JC1247" s="14">
        <v>5</v>
      </c>
      <c r="JD1247" s="14">
        <v>0</v>
      </c>
      <c r="JE1247" s="14">
        <v>0</v>
      </c>
      <c r="JF1247" s="14">
        <v>0</v>
      </c>
      <c r="JG1247" s="14">
        <v>6</v>
      </c>
      <c r="JH1247" s="14">
        <v>0</v>
      </c>
      <c r="JI1247" s="14">
        <v>0</v>
      </c>
      <c r="JJ1247" s="14">
        <v>1</v>
      </c>
      <c r="JK1247" s="14">
        <v>5</v>
      </c>
      <c r="JL1247" s="14">
        <v>0</v>
      </c>
      <c r="JM1247" s="14">
        <v>0</v>
      </c>
      <c r="JN1247" s="14">
        <v>1</v>
      </c>
      <c r="JO1247" s="14">
        <v>5</v>
      </c>
      <c r="JP1247" s="14">
        <v>0</v>
      </c>
      <c r="JQ1247" s="14">
        <v>0</v>
      </c>
      <c r="JR1247" s="14">
        <v>1</v>
      </c>
      <c r="JS1247" s="14">
        <v>5</v>
      </c>
      <c r="JT1247" s="14">
        <v>0</v>
      </c>
      <c r="JU1247" s="14">
        <v>0</v>
      </c>
      <c r="JV1247" s="14">
        <v>1</v>
      </c>
      <c r="JW1247" s="14">
        <v>5</v>
      </c>
      <c r="JX1247" s="14">
        <v>0</v>
      </c>
      <c r="JY1247" s="14">
        <v>3</v>
      </c>
      <c r="JZ1247" s="14">
        <v>3</v>
      </c>
      <c r="KA1247" s="14">
        <v>0</v>
      </c>
      <c r="KB1247" s="14">
        <v>0</v>
      </c>
      <c r="KC1247" s="14">
        <v>1</v>
      </c>
      <c r="KD1247" s="14">
        <v>5</v>
      </c>
      <c r="KE1247" s="14">
        <v>0</v>
      </c>
      <c r="KF1247" s="14">
        <v>0</v>
      </c>
      <c r="KG1247" s="14">
        <v>0</v>
      </c>
      <c r="KH1247" s="14">
        <v>1</v>
      </c>
      <c r="KI1247" s="14">
        <v>5</v>
      </c>
      <c r="KJ1247" s="14">
        <v>0</v>
      </c>
      <c r="KK1247" s="14">
        <v>0</v>
      </c>
      <c r="KL1247" s="14">
        <v>1</v>
      </c>
      <c r="KM1247" s="14">
        <v>5</v>
      </c>
      <c r="KN1247" s="14">
        <v>0</v>
      </c>
      <c r="KO1247" s="14">
        <v>0</v>
      </c>
      <c r="KP1247" s="14">
        <v>1</v>
      </c>
      <c r="KQ1247" s="14">
        <v>5</v>
      </c>
      <c r="KR1247" s="14" t="s">
        <v>42</v>
      </c>
      <c r="KS1247" s="14" t="s">
        <v>42</v>
      </c>
      <c r="KT1247" s="14" t="s">
        <v>42</v>
      </c>
      <c r="KU1247" s="14" t="s">
        <v>42</v>
      </c>
      <c r="KV1247" s="14" t="s">
        <v>42</v>
      </c>
      <c r="KW1247" s="14" t="s">
        <v>42</v>
      </c>
      <c r="KX1247" s="14" t="s">
        <v>42</v>
      </c>
      <c r="KY1247" s="14" t="s">
        <v>42</v>
      </c>
      <c r="KZ1247" s="14" t="s">
        <v>42</v>
      </c>
      <c r="LA1247" s="14" t="s">
        <v>42</v>
      </c>
      <c r="LB1247" s="14">
        <v>4</v>
      </c>
      <c r="LC1247" s="14">
        <v>0</v>
      </c>
      <c r="LD1247" s="14">
        <v>0</v>
      </c>
      <c r="LE1247" s="14">
        <v>0</v>
      </c>
      <c r="LF1247" s="14">
        <v>0</v>
      </c>
      <c r="LG1247" s="14">
        <v>3</v>
      </c>
      <c r="LH1247" s="14">
        <v>0</v>
      </c>
      <c r="LI1247" s="14" t="s">
        <v>42</v>
      </c>
      <c r="LJ1247" s="14" t="s">
        <v>42</v>
      </c>
      <c r="LK1247" s="14" t="s">
        <v>42</v>
      </c>
      <c r="LL1247" s="14" t="s">
        <v>42</v>
      </c>
      <c r="LM1247" s="14" t="s">
        <v>42</v>
      </c>
      <c r="LN1247" s="14" t="s">
        <v>42</v>
      </c>
      <c r="LO1247" s="14" t="s">
        <v>42</v>
      </c>
      <c r="LP1247" s="14" t="s">
        <v>42</v>
      </c>
      <c r="LQ1247" s="14" t="s">
        <v>42</v>
      </c>
      <c r="LR1247" s="14" t="s">
        <v>42</v>
      </c>
      <c r="LS1247" s="14" t="s">
        <v>42</v>
      </c>
      <c r="LT1247" s="14" t="s">
        <v>42</v>
      </c>
      <c r="LU1247" s="14" t="s">
        <v>42</v>
      </c>
      <c r="LV1247" s="14" t="s">
        <v>42</v>
      </c>
      <c r="LW1247" s="14" t="s">
        <v>42</v>
      </c>
      <c r="LX1247" s="14" t="s">
        <v>42</v>
      </c>
      <c r="LY1247" s="14" t="s">
        <v>42</v>
      </c>
      <c r="LZ1247" s="14" t="s">
        <v>42</v>
      </c>
      <c r="MA1247" s="14" t="s">
        <v>42</v>
      </c>
      <c r="MB1247" s="14" t="s">
        <v>42</v>
      </c>
      <c r="MC1247" s="14" t="s">
        <v>42</v>
      </c>
      <c r="MD1247" s="14" t="s">
        <v>42</v>
      </c>
      <c r="ME1247" s="14" t="s">
        <v>42</v>
      </c>
      <c r="MF1247" s="14" t="s">
        <v>42</v>
      </c>
      <c r="MG1247" s="14" t="s">
        <v>42</v>
      </c>
      <c r="MH1247" s="14" t="s">
        <v>42</v>
      </c>
      <c r="MI1247" s="14" t="s">
        <v>42</v>
      </c>
      <c r="MJ1247" s="14" t="s">
        <v>42</v>
      </c>
      <c r="MK1247" s="14" t="s">
        <v>42</v>
      </c>
      <c r="ML1247" s="14" t="s">
        <v>42</v>
      </c>
      <c r="MM1247" s="14" t="s">
        <v>42</v>
      </c>
      <c r="MN1247" s="14" t="s">
        <v>42</v>
      </c>
      <c r="MO1247" s="14" t="s">
        <v>42</v>
      </c>
      <c r="MP1247" s="14" t="s">
        <v>42</v>
      </c>
      <c r="MQ1247" s="14" t="s">
        <v>42</v>
      </c>
      <c r="MR1247" s="14" t="s">
        <v>42</v>
      </c>
      <c r="MS1247" s="14" t="s">
        <v>42</v>
      </c>
      <c r="MT1247" s="14" t="s">
        <v>42</v>
      </c>
      <c r="MU1247" s="14" t="s">
        <v>42</v>
      </c>
      <c r="MV1247" s="14" t="s">
        <v>42</v>
      </c>
      <c r="MW1247" s="14" t="s">
        <v>42</v>
      </c>
      <c r="MX1247" s="14" t="s">
        <v>42</v>
      </c>
      <c r="MY1247" s="14" t="s">
        <v>42</v>
      </c>
      <c r="MZ1247" s="14" t="s">
        <v>42</v>
      </c>
      <c r="NA1247" s="14" t="s">
        <v>42</v>
      </c>
      <c r="NB1247" s="14" t="s">
        <v>42</v>
      </c>
      <c r="NC1247" s="14" t="s">
        <v>42</v>
      </c>
      <c r="ND1247" s="14" t="s">
        <v>42</v>
      </c>
      <c r="NE1247" s="14" t="s">
        <v>42</v>
      </c>
      <c r="NF1247" s="14" t="s">
        <v>42</v>
      </c>
      <c r="NG1247" s="14" t="s">
        <v>42</v>
      </c>
      <c r="NH1247" s="14" t="s">
        <v>42</v>
      </c>
      <c r="NI1247" s="14" t="s">
        <v>42</v>
      </c>
      <c r="NJ1247" s="14" t="s">
        <v>42</v>
      </c>
      <c r="NK1247" s="14" t="s">
        <v>42</v>
      </c>
      <c r="NL1247" s="14" t="s">
        <v>42</v>
      </c>
      <c r="NM1247" s="14" t="s">
        <v>42</v>
      </c>
      <c r="NN1247" s="14" t="s">
        <v>42</v>
      </c>
      <c r="NO1247" s="14" t="s">
        <v>42</v>
      </c>
      <c r="NP1247" s="14" t="s">
        <v>42</v>
      </c>
      <c r="NQ1247" s="14" t="s">
        <v>42</v>
      </c>
      <c r="NR1247" s="14" t="s">
        <v>42</v>
      </c>
      <c r="NS1247" s="14" t="s">
        <v>42</v>
      </c>
      <c r="NT1247" s="14" t="s">
        <v>42</v>
      </c>
      <c r="NU1247" s="14" t="s">
        <v>42</v>
      </c>
      <c r="NV1247" s="14" t="s">
        <v>42</v>
      </c>
      <c r="NW1247" s="14" t="s">
        <v>42</v>
      </c>
      <c r="NX1247" s="14" t="s">
        <v>42</v>
      </c>
      <c r="NY1247" s="14" t="s">
        <v>42</v>
      </c>
      <c r="NZ1247" s="14" t="s">
        <v>42</v>
      </c>
      <c r="OA1247" s="14" t="s">
        <v>42</v>
      </c>
      <c r="OB1247" s="14">
        <v>0</v>
      </c>
      <c r="OC1247" s="14">
        <v>3</v>
      </c>
      <c r="OD1247" s="14">
        <v>2</v>
      </c>
      <c r="OE1247" s="14">
        <v>1</v>
      </c>
      <c r="OF1247" s="14">
        <v>0</v>
      </c>
      <c r="OG1247" s="14">
        <v>4</v>
      </c>
      <c r="OH1247" s="14">
        <v>2</v>
      </c>
      <c r="OI1247" s="14">
        <v>0</v>
      </c>
      <c r="OJ1247" s="14">
        <v>0</v>
      </c>
      <c r="OK1247" s="14">
        <v>0</v>
      </c>
      <c r="OL1247" s="14">
        <v>4</v>
      </c>
      <c r="OM1247" s="14">
        <v>2</v>
      </c>
      <c r="ON1247" s="14">
        <v>0</v>
      </c>
      <c r="OO1247" s="14">
        <v>2</v>
      </c>
      <c r="OP1247" s="14">
        <v>4</v>
      </c>
      <c r="OQ1247" s="14">
        <v>0</v>
      </c>
      <c r="OR1247" s="14">
        <v>0</v>
      </c>
      <c r="OS1247" s="14">
        <v>0</v>
      </c>
      <c r="OT1247" s="14">
        <v>1</v>
      </c>
      <c r="OU1247" s="14">
        <v>5</v>
      </c>
      <c r="OV1247" s="14">
        <v>0</v>
      </c>
      <c r="OW1247" s="14">
        <v>0</v>
      </c>
      <c r="OX1247" s="14">
        <v>5</v>
      </c>
      <c r="OY1247" s="14">
        <v>1</v>
      </c>
      <c r="OZ1247" s="14">
        <v>0</v>
      </c>
      <c r="PA1247" s="14">
        <v>0</v>
      </c>
      <c r="PB1247" s="14">
        <v>6</v>
      </c>
      <c r="PC1247" s="14">
        <v>0</v>
      </c>
      <c r="PD1247" s="14">
        <v>0</v>
      </c>
      <c r="PE1247" s="14">
        <v>4</v>
      </c>
      <c r="PF1247" s="14">
        <v>2</v>
      </c>
      <c r="PG1247" s="14">
        <v>0</v>
      </c>
      <c r="PH1247" s="14">
        <v>0</v>
      </c>
      <c r="PI1247" s="14">
        <v>0</v>
      </c>
      <c r="PJ1247" s="14">
        <v>5</v>
      </c>
      <c r="PK1247" s="14">
        <v>1</v>
      </c>
      <c r="PL1247" s="14">
        <v>1</v>
      </c>
      <c r="PM1247" s="14">
        <v>2</v>
      </c>
      <c r="PN1247" s="14">
        <v>2</v>
      </c>
      <c r="PO1247" s="14">
        <v>1</v>
      </c>
      <c r="PP1247" s="14">
        <v>0</v>
      </c>
      <c r="PQ1247" s="14">
        <v>0</v>
      </c>
      <c r="PR1247" s="14">
        <v>5</v>
      </c>
      <c r="PS1247" s="14">
        <v>1</v>
      </c>
      <c r="PT1247" s="14">
        <v>0</v>
      </c>
      <c r="PU1247" s="14">
        <v>2</v>
      </c>
      <c r="PV1247" s="14">
        <v>4</v>
      </c>
      <c r="PW1247" s="14">
        <v>0</v>
      </c>
      <c r="PX1247" s="14">
        <v>0</v>
      </c>
      <c r="PY1247" s="14">
        <v>0</v>
      </c>
      <c r="PZ1247" s="14">
        <v>5</v>
      </c>
      <c r="QA1247" s="14">
        <v>1</v>
      </c>
      <c r="QB1247" s="14">
        <v>0</v>
      </c>
      <c r="QC1247" s="14">
        <v>0</v>
      </c>
      <c r="QD1247" s="14">
        <v>6</v>
      </c>
      <c r="QE1247" s="14">
        <v>0</v>
      </c>
      <c r="QF1247" s="14">
        <v>0</v>
      </c>
      <c r="QG1247" s="14">
        <v>0</v>
      </c>
      <c r="QH1247" s="14">
        <v>0</v>
      </c>
      <c r="QI1247" s="14">
        <v>6</v>
      </c>
      <c r="QJ1247" s="14">
        <v>0</v>
      </c>
      <c r="QK1247" s="14">
        <v>0</v>
      </c>
      <c r="QL1247" s="14">
        <v>0</v>
      </c>
      <c r="QM1247" s="14">
        <v>0</v>
      </c>
      <c r="QN1247" s="14">
        <v>6</v>
      </c>
      <c r="QO1247" s="14">
        <v>0</v>
      </c>
      <c r="QP1247" s="14">
        <v>0</v>
      </c>
      <c r="QQ1247" s="14">
        <v>0</v>
      </c>
      <c r="QR1247" s="14">
        <v>0</v>
      </c>
      <c r="QS1247" s="14">
        <v>6</v>
      </c>
      <c r="QT1247" s="14">
        <v>0</v>
      </c>
      <c r="QU1247" s="14">
        <v>0</v>
      </c>
      <c r="QV1247" s="14">
        <v>0</v>
      </c>
      <c r="QW1247" s="14">
        <v>0</v>
      </c>
      <c r="QX1247" s="14">
        <v>6</v>
      </c>
      <c r="QY1247" s="14">
        <v>0</v>
      </c>
      <c r="QZ1247" s="14">
        <v>0</v>
      </c>
      <c r="RA1247" s="14">
        <v>0</v>
      </c>
      <c r="RB1247" s="14">
        <v>1</v>
      </c>
      <c r="RC1247" s="14">
        <v>5</v>
      </c>
      <c r="RD1247" s="14">
        <v>0</v>
      </c>
      <c r="RE1247" s="14">
        <v>0</v>
      </c>
      <c r="RF1247" s="14">
        <v>0</v>
      </c>
      <c r="RG1247" s="14">
        <v>1</v>
      </c>
      <c r="RH1247" s="14">
        <v>5</v>
      </c>
      <c r="RI1247" s="14">
        <v>0</v>
      </c>
      <c r="RJ1247" s="14">
        <v>0</v>
      </c>
      <c r="RK1247" s="14">
        <v>0</v>
      </c>
      <c r="RL1247" s="14">
        <v>0</v>
      </c>
      <c r="RM1247" s="14">
        <v>6</v>
      </c>
      <c r="RN1247" s="14">
        <v>0</v>
      </c>
      <c r="RO1247" s="14">
        <v>0</v>
      </c>
      <c r="RP1247" s="14">
        <v>1</v>
      </c>
      <c r="RQ1247" s="14">
        <v>2</v>
      </c>
      <c r="RR1247" s="14">
        <v>3</v>
      </c>
      <c r="RS1247" s="14">
        <v>0</v>
      </c>
      <c r="RT1247" s="14">
        <v>4</v>
      </c>
      <c r="RU1247" s="14">
        <v>2</v>
      </c>
      <c r="RV1247" s="14">
        <v>0</v>
      </c>
      <c r="RW1247" s="14">
        <v>0</v>
      </c>
      <c r="RX1247" s="14" t="s">
        <v>42</v>
      </c>
      <c r="RY1247" s="14" t="s">
        <v>42</v>
      </c>
      <c r="RZ1247" s="14" t="s">
        <v>42</v>
      </c>
      <c r="SA1247" s="14" t="s">
        <v>42</v>
      </c>
      <c r="SB1247" s="14" t="s">
        <v>42</v>
      </c>
      <c r="SC1247" s="14" t="s">
        <v>42</v>
      </c>
      <c r="SD1247" s="14" t="s">
        <v>42</v>
      </c>
      <c r="SE1247" s="14" t="s">
        <v>42</v>
      </c>
      <c r="SF1247" s="14" t="s">
        <v>42</v>
      </c>
      <c r="SG1247" s="14" t="s">
        <v>42</v>
      </c>
      <c r="SH1247" s="14" t="s">
        <v>42</v>
      </c>
      <c r="SI1247" s="14" t="s">
        <v>42</v>
      </c>
      <c r="SJ1247" s="14" t="s">
        <v>42</v>
      </c>
      <c r="SK1247" s="14" t="s">
        <v>42</v>
      </c>
      <c r="SL1247" s="14" t="s">
        <v>42</v>
      </c>
      <c r="SM1247" s="14" t="s">
        <v>42</v>
      </c>
      <c r="SN1247" s="14" t="s">
        <v>42</v>
      </c>
      <c r="SO1247" s="14" t="s">
        <v>42</v>
      </c>
      <c r="SP1247" s="14" t="s">
        <v>42</v>
      </c>
      <c r="SQ1247" s="14" t="s">
        <v>42</v>
      </c>
      <c r="SR1247" s="14" t="s">
        <v>42</v>
      </c>
      <c r="SS1247" s="14" t="s">
        <v>42</v>
      </c>
      <c r="ST1247" s="14" t="s">
        <v>42</v>
      </c>
      <c r="SU1247" s="14" t="s">
        <v>42</v>
      </c>
      <c r="SV1247" s="14" t="s">
        <v>42</v>
      </c>
      <c r="SW1247" s="14" t="s">
        <v>42</v>
      </c>
      <c r="SX1247" s="14" t="s">
        <v>42</v>
      </c>
      <c r="SY1247" s="14" t="s">
        <v>42</v>
      </c>
      <c r="SZ1247" s="14" t="s">
        <v>42</v>
      </c>
      <c r="TA1247" s="14" t="s">
        <v>42</v>
      </c>
      <c r="TB1247" s="14" t="s">
        <v>42</v>
      </c>
      <c r="TC1247" s="14" t="s">
        <v>42</v>
      </c>
      <c r="TD1247" s="14" t="s">
        <v>42</v>
      </c>
      <c r="TE1247" s="14" t="s">
        <v>42</v>
      </c>
      <c r="TF1247" s="14" t="s">
        <v>42</v>
      </c>
      <c r="TG1247" s="14" t="s">
        <v>42</v>
      </c>
      <c r="TH1247" s="14" t="s">
        <v>42</v>
      </c>
      <c r="TI1247" s="14" t="s">
        <v>42</v>
      </c>
      <c r="TJ1247" s="14" t="s">
        <v>42</v>
      </c>
      <c r="TK1247" s="14" t="s">
        <v>42</v>
      </c>
      <c r="TL1247" s="14" t="s">
        <v>42</v>
      </c>
      <c r="TM1247" s="14" t="s">
        <v>42</v>
      </c>
      <c r="TN1247" s="14" t="s">
        <v>42</v>
      </c>
      <c r="TO1247" s="14" t="s">
        <v>42</v>
      </c>
      <c r="TP1247" s="14" t="s">
        <v>42</v>
      </c>
      <c r="TQ1247" s="14" t="s">
        <v>42</v>
      </c>
      <c r="TR1247" s="14" t="s">
        <v>42</v>
      </c>
      <c r="TS1247" s="14" t="s">
        <v>42</v>
      </c>
      <c r="TT1247" s="14" t="s">
        <v>42</v>
      </c>
      <c r="TU1247" s="14" t="s">
        <v>42</v>
      </c>
      <c r="TV1247" s="14" t="s">
        <v>42</v>
      </c>
      <c r="TW1247" s="14" t="s">
        <v>42</v>
      </c>
      <c r="TX1247" s="14" t="s">
        <v>42</v>
      </c>
      <c r="TY1247" s="14" t="s">
        <v>42</v>
      </c>
      <c r="TZ1247" s="14" t="s">
        <v>42</v>
      </c>
      <c r="UA1247" s="14" t="s">
        <v>42</v>
      </c>
      <c r="UB1247" s="14" t="s">
        <v>42</v>
      </c>
      <c r="UC1247" s="14" t="s">
        <v>42</v>
      </c>
      <c r="UD1247" s="14" t="s">
        <v>42</v>
      </c>
      <c r="UE1247" s="14" t="s">
        <v>42</v>
      </c>
      <c r="UF1247" s="14" t="s">
        <v>42</v>
      </c>
      <c r="UG1247" s="14" t="s">
        <v>42</v>
      </c>
      <c r="UH1247" s="14" t="s">
        <v>42</v>
      </c>
      <c r="UI1247" s="14" t="s">
        <v>42</v>
      </c>
      <c r="UJ1247" s="14" t="s">
        <v>42</v>
      </c>
      <c r="UK1247" s="14" t="s">
        <v>42</v>
      </c>
      <c r="UL1247" s="14" t="s">
        <v>42</v>
      </c>
      <c r="UM1247" s="14" t="s">
        <v>42</v>
      </c>
      <c r="UN1247" s="14" t="s">
        <v>42</v>
      </c>
      <c r="UO1247" s="14" t="s">
        <v>42</v>
      </c>
      <c r="UP1247" s="14" t="s">
        <v>42</v>
      </c>
      <c r="UQ1247" s="14" t="s">
        <v>42</v>
      </c>
      <c r="UR1247" s="14" t="s">
        <v>42</v>
      </c>
      <c r="US1247" s="14" t="s">
        <v>42</v>
      </c>
      <c r="UT1247" s="14" t="s">
        <v>42</v>
      </c>
      <c r="UU1247" s="14" t="s">
        <v>42</v>
      </c>
      <c r="UV1247" s="14" t="s">
        <v>42</v>
      </c>
      <c r="UW1247" s="14" t="s">
        <v>42</v>
      </c>
      <c r="UX1247" s="14" t="s">
        <v>42</v>
      </c>
      <c r="UY1247" s="14" t="s">
        <v>42</v>
      </c>
      <c r="UZ1247" s="14" t="s">
        <v>42</v>
      </c>
      <c r="VA1247" s="14" t="s">
        <v>42</v>
      </c>
      <c r="VB1247" s="14" t="s">
        <v>42</v>
      </c>
      <c r="VC1247" s="14" t="s">
        <v>42</v>
      </c>
      <c r="VD1247" s="14" t="s">
        <v>42</v>
      </c>
      <c r="VE1247" s="14" t="s">
        <v>42</v>
      </c>
      <c r="VF1247" s="14" t="s">
        <v>42</v>
      </c>
      <c r="VG1247" s="14" t="s">
        <v>42</v>
      </c>
      <c r="VH1247" s="14" t="s">
        <v>42</v>
      </c>
      <c r="VI1247" s="14" t="s">
        <v>42</v>
      </c>
      <c r="VJ1247" s="14" t="s">
        <v>42</v>
      </c>
      <c r="VK1247" s="14" t="s">
        <v>42</v>
      </c>
      <c r="VL1247" s="14" t="s">
        <v>42</v>
      </c>
      <c r="VM1247" s="14" t="s">
        <v>42</v>
      </c>
      <c r="VN1247" s="14" t="s">
        <v>42</v>
      </c>
      <c r="VO1247" s="14" t="s">
        <v>42</v>
      </c>
      <c r="VP1247" s="14" t="s">
        <v>42</v>
      </c>
      <c r="VQ1247" s="14" t="s">
        <v>42</v>
      </c>
      <c r="VR1247" s="14" t="s">
        <v>42</v>
      </c>
      <c r="VS1247" s="14" t="s">
        <v>42</v>
      </c>
      <c r="VT1247" s="24"/>
    </row>
    <row r="1248" spans="1:592" s="28" customFormat="1" ht="15" customHeight="1" x14ac:dyDescent="0.25">
      <c r="A1248" s="14" t="s">
        <v>2565</v>
      </c>
      <c r="B1248" s="13" t="s">
        <v>2566</v>
      </c>
      <c r="C1248" s="38">
        <v>71</v>
      </c>
      <c r="D1248" s="14">
        <v>2</v>
      </c>
      <c r="E1248" s="14">
        <v>70</v>
      </c>
      <c r="F1248" s="14">
        <v>46</v>
      </c>
      <c r="G1248" s="14">
        <v>11</v>
      </c>
      <c r="H1248" s="14">
        <v>0</v>
      </c>
      <c r="I1248" s="14">
        <v>30</v>
      </c>
      <c r="J1248" s="14">
        <v>75</v>
      </c>
      <c r="K1248" s="14">
        <v>24</v>
      </c>
      <c r="L1248" s="14">
        <v>0</v>
      </c>
      <c r="M1248" s="14">
        <v>55</v>
      </c>
      <c r="N1248" s="14">
        <v>55</v>
      </c>
      <c r="O1248" s="14">
        <v>18</v>
      </c>
      <c r="P1248" s="14">
        <v>0</v>
      </c>
      <c r="Q1248" s="14">
        <v>55</v>
      </c>
      <c r="R1248" s="14">
        <v>63</v>
      </c>
      <c r="S1248" s="14">
        <v>11</v>
      </c>
      <c r="T1248" s="14">
        <v>0</v>
      </c>
      <c r="U1248" s="14">
        <v>30</v>
      </c>
      <c r="V1248" s="14">
        <v>69</v>
      </c>
      <c r="W1248" s="14">
        <v>30</v>
      </c>
      <c r="X1248" s="14">
        <v>9</v>
      </c>
      <c r="Y1248" s="14">
        <v>27</v>
      </c>
      <c r="Z1248" s="14">
        <v>52</v>
      </c>
      <c r="AA1248" s="14">
        <v>36</v>
      </c>
      <c r="AB1248" s="14">
        <v>4</v>
      </c>
      <c r="AC1248" s="14">
        <v>2</v>
      </c>
      <c r="AD1248" s="14">
        <v>6</v>
      </c>
      <c r="AE1248" s="14">
        <v>43</v>
      </c>
      <c r="AF1248" s="14">
        <v>75</v>
      </c>
      <c r="AG1248" s="14">
        <v>1</v>
      </c>
      <c r="AH1248" s="14">
        <v>1</v>
      </c>
      <c r="AI1248" s="14">
        <v>4</v>
      </c>
      <c r="AJ1248" s="14">
        <v>42</v>
      </c>
      <c r="AK1248" s="14">
        <v>80</v>
      </c>
      <c r="AL1248" s="14">
        <v>0</v>
      </c>
      <c r="AM1248" s="14">
        <v>1</v>
      </c>
      <c r="AN1248" s="14">
        <v>7</v>
      </c>
      <c r="AO1248" s="14">
        <v>48</v>
      </c>
      <c r="AP1248" s="14">
        <v>67</v>
      </c>
      <c r="AQ1248" s="14">
        <v>4</v>
      </c>
      <c r="AR1248" s="14">
        <v>2</v>
      </c>
      <c r="AS1248" s="14">
        <v>8</v>
      </c>
      <c r="AT1248" s="14">
        <v>45</v>
      </c>
      <c r="AU1248" s="14">
        <v>67</v>
      </c>
      <c r="AV1248" s="14">
        <v>4</v>
      </c>
      <c r="AW1248" s="14">
        <v>5</v>
      </c>
      <c r="AX1248" s="14">
        <v>9</v>
      </c>
      <c r="AY1248" s="14">
        <v>60</v>
      </c>
      <c r="AZ1248" s="14">
        <v>47</v>
      </c>
      <c r="BA1248" s="14">
        <v>6</v>
      </c>
      <c r="BB1248" s="14">
        <v>3</v>
      </c>
      <c r="BC1248" s="14">
        <v>9</v>
      </c>
      <c r="BD1248" s="14">
        <v>51</v>
      </c>
      <c r="BE1248" s="14">
        <v>54</v>
      </c>
      <c r="BF1248" s="14">
        <v>9</v>
      </c>
      <c r="BG1248" s="14">
        <v>3</v>
      </c>
      <c r="BH1248" s="14">
        <v>11</v>
      </c>
      <c r="BI1248" s="14">
        <v>54</v>
      </c>
      <c r="BJ1248" s="14">
        <v>54</v>
      </c>
      <c r="BK1248" s="14">
        <v>6</v>
      </c>
      <c r="BL1248" s="14" t="s">
        <v>42</v>
      </c>
      <c r="BM1248" s="14" t="s">
        <v>42</v>
      </c>
      <c r="BN1248" s="14" t="s">
        <v>42</v>
      </c>
      <c r="BO1248" s="14" t="s">
        <v>42</v>
      </c>
      <c r="BP1248" s="14" t="s">
        <v>42</v>
      </c>
      <c r="BQ1248" s="14" t="s">
        <v>42</v>
      </c>
      <c r="BR1248" s="14" t="s">
        <v>42</v>
      </c>
      <c r="BS1248" s="14" t="s">
        <v>42</v>
      </c>
      <c r="BT1248" s="14" t="s">
        <v>42</v>
      </c>
      <c r="BU1248" s="14" t="s">
        <v>42</v>
      </c>
      <c r="BV1248" s="14" t="s">
        <v>42</v>
      </c>
      <c r="BW1248" s="14" t="s">
        <v>42</v>
      </c>
      <c r="BX1248" s="14" t="s">
        <v>42</v>
      </c>
      <c r="BY1248" s="14" t="s">
        <v>42</v>
      </c>
      <c r="BZ1248" s="14" t="s">
        <v>42</v>
      </c>
      <c r="CA1248" s="14" t="s">
        <v>42</v>
      </c>
      <c r="CB1248" s="14" t="s">
        <v>42</v>
      </c>
      <c r="CC1248" s="14" t="s">
        <v>42</v>
      </c>
      <c r="CD1248" s="14" t="s">
        <v>42</v>
      </c>
      <c r="CE1248" s="14" t="s">
        <v>42</v>
      </c>
      <c r="CF1248" s="14">
        <v>7</v>
      </c>
      <c r="CG1248" s="14">
        <v>20</v>
      </c>
      <c r="CH1248" s="14">
        <v>61</v>
      </c>
      <c r="CI1248" s="14">
        <v>38</v>
      </c>
      <c r="CJ1248" s="14">
        <v>13</v>
      </c>
      <c r="CK1248" s="14">
        <v>17</v>
      </c>
      <c r="CL1248" s="14">
        <v>66</v>
      </c>
      <c r="CM1248" s="14">
        <v>31</v>
      </c>
      <c r="CN1248" s="14">
        <v>6</v>
      </c>
      <c r="CO1248" s="14">
        <v>16</v>
      </c>
      <c r="CP1248" s="14">
        <v>71</v>
      </c>
      <c r="CQ1248" s="14">
        <v>32</v>
      </c>
      <c r="CR1248" s="14">
        <v>7</v>
      </c>
      <c r="CS1248" s="14">
        <v>20</v>
      </c>
      <c r="CT1248" s="14">
        <v>75</v>
      </c>
      <c r="CU1248" s="14">
        <v>25</v>
      </c>
      <c r="CV1248" s="14">
        <v>4</v>
      </c>
      <c r="CW1248" s="14">
        <v>12</v>
      </c>
      <c r="CX1248" s="14">
        <v>81</v>
      </c>
      <c r="CY1248" s="14">
        <v>31</v>
      </c>
      <c r="CZ1248" s="14">
        <v>4</v>
      </c>
      <c r="DA1248" s="14">
        <v>6</v>
      </c>
      <c r="DB1248" s="14">
        <v>84</v>
      </c>
      <c r="DC1248" s="14">
        <v>34</v>
      </c>
      <c r="DD1248" s="14">
        <v>4</v>
      </c>
      <c r="DE1248" s="14">
        <v>11</v>
      </c>
      <c r="DF1248" s="14">
        <v>76</v>
      </c>
      <c r="DG1248" s="14">
        <v>37</v>
      </c>
      <c r="DH1248" s="14">
        <v>9</v>
      </c>
      <c r="DI1248" s="14">
        <v>18</v>
      </c>
      <c r="DJ1248" s="14">
        <v>61</v>
      </c>
      <c r="DK1248" s="14">
        <v>39</v>
      </c>
      <c r="DL1248" s="14">
        <v>20</v>
      </c>
      <c r="DM1248" s="14">
        <v>18</v>
      </c>
      <c r="DN1248" s="14">
        <v>60</v>
      </c>
      <c r="DO1248" s="14">
        <v>27</v>
      </c>
      <c r="DP1248" s="14">
        <v>21</v>
      </c>
      <c r="DQ1248" s="14">
        <v>26</v>
      </c>
      <c r="DR1248" s="14">
        <v>62</v>
      </c>
      <c r="DS1248" s="14">
        <v>16</v>
      </c>
      <c r="DT1248" s="14">
        <v>17</v>
      </c>
      <c r="DU1248" s="14">
        <v>18</v>
      </c>
      <c r="DV1248" s="14">
        <v>62</v>
      </c>
      <c r="DW1248" s="14">
        <v>28</v>
      </c>
      <c r="DX1248" s="14">
        <v>19</v>
      </c>
      <c r="DY1248" s="14">
        <v>19</v>
      </c>
      <c r="DZ1248" s="14">
        <v>58</v>
      </c>
      <c r="EA1248" s="14">
        <v>29</v>
      </c>
      <c r="EB1248" s="14">
        <v>16</v>
      </c>
      <c r="EC1248" s="14">
        <v>25</v>
      </c>
      <c r="ED1248" s="14">
        <v>68</v>
      </c>
      <c r="EE1248" s="14">
        <v>16</v>
      </c>
      <c r="EF1248" s="14">
        <v>15</v>
      </c>
      <c r="EG1248" s="14">
        <v>19</v>
      </c>
      <c r="EH1248" s="14">
        <v>59</v>
      </c>
      <c r="EI1248" s="14">
        <v>30</v>
      </c>
      <c r="EJ1248" s="14">
        <v>19</v>
      </c>
      <c r="EK1248" s="14">
        <v>24</v>
      </c>
      <c r="EL1248" s="14">
        <v>58</v>
      </c>
      <c r="EM1248" s="14">
        <v>22</v>
      </c>
      <c r="EN1248" s="14">
        <v>16</v>
      </c>
      <c r="EO1248" s="14">
        <v>18</v>
      </c>
      <c r="EP1248" s="14">
        <v>64</v>
      </c>
      <c r="EQ1248" s="14">
        <v>26</v>
      </c>
      <c r="ER1248" s="14">
        <v>15</v>
      </c>
      <c r="ES1248" s="14">
        <v>16</v>
      </c>
      <c r="ET1248" s="14">
        <v>73</v>
      </c>
      <c r="EU1248" s="14">
        <v>22</v>
      </c>
      <c r="EV1248" s="14">
        <v>3</v>
      </c>
      <c r="EW1248" s="14">
        <v>7</v>
      </c>
      <c r="EX1248" s="14">
        <v>85</v>
      </c>
      <c r="EY1248" s="14">
        <v>31</v>
      </c>
      <c r="EZ1248" s="14">
        <v>8</v>
      </c>
      <c r="FA1248" s="14">
        <v>15</v>
      </c>
      <c r="FB1248" s="14">
        <v>63</v>
      </c>
      <c r="FC1248" s="14">
        <v>41</v>
      </c>
      <c r="FD1248" s="14">
        <v>1</v>
      </c>
      <c r="FE1248" s="14">
        <v>3</v>
      </c>
      <c r="FF1248" s="14">
        <v>78</v>
      </c>
      <c r="FG1248" s="14">
        <v>43</v>
      </c>
      <c r="FH1248" s="14">
        <v>1</v>
      </c>
      <c r="FI1248" s="14">
        <v>8</v>
      </c>
      <c r="FJ1248" s="14">
        <v>79</v>
      </c>
      <c r="FK1248" s="14">
        <v>36</v>
      </c>
      <c r="FL1248" s="14">
        <v>27</v>
      </c>
      <c r="FM1248" s="14">
        <v>38</v>
      </c>
      <c r="FN1248" s="14">
        <v>53</v>
      </c>
      <c r="FO1248" s="14">
        <v>7</v>
      </c>
      <c r="FP1248" s="14">
        <v>13</v>
      </c>
      <c r="FQ1248" s="14">
        <v>37</v>
      </c>
      <c r="FR1248" s="14">
        <v>65</v>
      </c>
      <c r="FS1248" s="14">
        <v>10</v>
      </c>
      <c r="FT1248" s="14">
        <v>22</v>
      </c>
      <c r="FU1248" s="14">
        <v>32</v>
      </c>
      <c r="FV1248" s="14">
        <v>58</v>
      </c>
      <c r="FW1248" s="14">
        <v>11</v>
      </c>
      <c r="FX1248" s="14">
        <v>7</v>
      </c>
      <c r="FY1248" s="14">
        <v>19</v>
      </c>
      <c r="FZ1248" s="14">
        <v>74</v>
      </c>
      <c r="GA1248" s="14">
        <v>25</v>
      </c>
      <c r="GB1248" s="14">
        <v>2</v>
      </c>
      <c r="GC1248" s="14">
        <v>39</v>
      </c>
      <c r="GD1248" s="14">
        <v>76</v>
      </c>
      <c r="GE1248" s="14">
        <v>9</v>
      </c>
      <c r="GF1248" s="14">
        <v>3</v>
      </c>
      <c r="GG1248" s="14">
        <v>19</v>
      </c>
      <c r="GH1248" s="14">
        <v>77</v>
      </c>
      <c r="GI1248" s="14">
        <v>26</v>
      </c>
      <c r="GJ1248" s="14">
        <v>3</v>
      </c>
      <c r="GK1248" s="14">
        <v>14</v>
      </c>
      <c r="GL1248" s="14">
        <v>76</v>
      </c>
      <c r="GM1248" s="14">
        <v>32</v>
      </c>
      <c r="GN1248" s="14">
        <v>10</v>
      </c>
      <c r="GO1248" s="14">
        <v>24</v>
      </c>
      <c r="GP1248" s="14">
        <v>71</v>
      </c>
      <c r="GQ1248" s="14">
        <v>19</v>
      </c>
      <c r="GR1248" s="14">
        <v>3</v>
      </c>
      <c r="GS1248" s="14">
        <v>8</v>
      </c>
      <c r="GT1248" s="14">
        <v>67</v>
      </c>
      <c r="GU1248" s="14">
        <v>47</v>
      </c>
      <c r="GV1248" s="14">
        <v>6</v>
      </c>
      <c r="GW1248" s="14">
        <v>28</v>
      </c>
      <c r="GX1248" s="14">
        <v>65</v>
      </c>
      <c r="GY1248" s="14">
        <v>26</v>
      </c>
      <c r="GZ1248" s="14">
        <v>6</v>
      </c>
      <c r="HA1248" s="14">
        <v>25</v>
      </c>
      <c r="HB1248" s="14">
        <v>69</v>
      </c>
      <c r="HC1248" s="14">
        <v>26</v>
      </c>
      <c r="HD1248" s="14">
        <v>5</v>
      </c>
      <c r="HE1248" s="14">
        <v>28</v>
      </c>
      <c r="HF1248" s="14">
        <v>65</v>
      </c>
      <c r="HG1248" s="14">
        <v>26</v>
      </c>
      <c r="HH1248" s="14">
        <v>24</v>
      </c>
      <c r="HI1248" s="14">
        <v>54</v>
      </c>
      <c r="HJ1248" s="14">
        <v>39</v>
      </c>
      <c r="HK1248" s="14">
        <v>5</v>
      </c>
      <c r="HL1248" s="14">
        <v>3</v>
      </c>
      <c r="HM1248" s="14">
        <v>11</v>
      </c>
      <c r="HN1248" s="14">
        <v>84</v>
      </c>
      <c r="HO1248" s="14">
        <v>26</v>
      </c>
      <c r="HP1248" s="14">
        <v>4</v>
      </c>
      <c r="HQ1248" s="14">
        <v>22</v>
      </c>
      <c r="HR1248" s="14">
        <v>70</v>
      </c>
      <c r="HS1248" s="14">
        <v>28</v>
      </c>
      <c r="HT1248" s="14">
        <v>3</v>
      </c>
      <c r="HU1248" s="14">
        <v>12</v>
      </c>
      <c r="HV1248" s="14">
        <v>78</v>
      </c>
      <c r="HW1248" s="14">
        <v>32</v>
      </c>
      <c r="HX1248" s="14">
        <v>12</v>
      </c>
      <c r="HY1248" s="14">
        <v>18</v>
      </c>
      <c r="HZ1248" s="14">
        <v>70</v>
      </c>
      <c r="IA1248" s="14">
        <v>22</v>
      </c>
      <c r="IB1248" s="14">
        <v>12</v>
      </c>
      <c r="IC1248" s="14">
        <v>28</v>
      </c>
      <c r="ID1248" s="14">
        <v>63</v>
      </c>
      <c r="IE1248" s="14">
        <v>18</v>
      </c>
      <c r="IF1248" s="14">
        <v>12</v>
      </c>
      <c r="IG1248" s="14">
        <v>31</v>
      </c>
      <c r="IH1248" s="14">
        <v>62</v>
      </c>
      <c r="II1248" s="14">
        <v>17</v>
      </c>
      <c r="IJ1248" s="14">
        <v>11</v>
      </c>
      <c r="IK1248" s="14">
        <v>24</v>
      </c>
      <c r="IL1248" s="14">
        <v>69</v>
      </c>
      <c r="IM1248" s="14">
        <v>20</v>
      </c>
      <c r="IN1248" s="14">
        <v>21</v>
      </c>
      <c r="IO1248" s="14">
        <v>44</v>
      </c>
      <c r="IP1248" s="14">
        <v>48</v>
      </c>
      <c r="IQ1248" s="14">
        <v>11</v>
      </c>
      <c r="IR1248" s="14">
        <v>12</v>
      </c>
      <c r="IS1248" s="14">
        <v>13</v>
      </c>
      <c r="IT1248" s="14">
        <v>68</v>
      </c>
      <c r="IU1248" s="14">
        <v>30</v>
      </c>
      <c r="IV1248" s="14">
        <v>14</v>
      </c>
      <c r="IW1248" s="14">
        <v>12</v>
      </c>
      <c r="IX1248" s="14">
        <v>73</v>
      </c>
      <c r="IY1248" s="14">
        <v>24</v>
      </c>
      <c r="IZ1248" s="14">
        <v>12</v>
      </c>
      <c r="JA1248" s="14">
        <v>21</v>
      </c>
      <c r="JB1248" s="14">
        <v>64</v>
      </c>
      <c r="JC1248" s="14">
        <v>24</v>
      </c>
      <c r="JD1248" s="14">
        <v>14</v>
      </c>
      <c r="JE1248" s="14">
        <v>17</v>
      </c>
      <c r="JF1248" s="14">
        <v>64</v>
      </c>
      <c r="JG1248" s="14">
        <v>26</v>
      </c>
      <c r="JH1248" s="14">
        <v>13</v>
      </c>
      <c r="JI1248" s="14">
        <v>19</v>
      </c>
      <c r="JJ1248" s="14">
        <v>66</v>
      </c>
      <c r="JK1248" s="14">
        <v>23</v>
      </c>
      <c r="JL1248" s="14">
        <v>12</v>
      </c>
      <c r="JM1248" s="14">
        <v>16</v>
      </c>
      <c r="JN1248" s="14">
        <v>74</v>
      </c>
      <c r="JO1248" s="14">
        <v>19</v>
      </c>
      <c r="JP1248" s="14">
        <v>18</v>
      </c>
      <c r="JQ1248" s="14">
        <v>25</v>
      </c>
      <c r="JR1248" s="14">
        <v>53</v>
      </c>
      <c r="JS1248" s="14">
        <v>25</v>
      </c>
      <c r="JT1248" s="14">
        <v>16</v>
      </c>
      <c r="JU1248" s="14">
        <v>30</v>
      </c>
      <c r="JV1248" s="14">
        <v>61</v>
      </c>
      <c r="JW1248" s="14">
        <v>14</v>
      </c>
      <c r="JX1248" s="14">
        <v>54</v>
      </c>
      <c r="JY1248" s="14">
        <v>46</v>
      </c>
      <c r="JZ1248" s="14">
        <v>19</v>
      </c>
      <c r="KA1248" s="14">
        <v>4</v>
      </c>
      <c r="KB1248" s="14">
        <v>55</v>
      </c>
      <c r="KC1248" s="14">
        <v>42</v>
      </c>
      <c r="KD1248" s="14">
        <v>21</v>
      </c>
      <c r="KE1248" s="14">
        <v>4</v>
      </c>
      <c r="KF1248" s="14">
        <v>24</v>
      </c>
      <c r="KG1248" s="14">
        <v>42</v>
      </c>
      <c r="KH1248" s="14">
        <v>39</v>
      </c>
      <c r="KI1248" s="14">
        <v>17</v>
      </c>
      <c r="KJ1248" s="14">
        <v>20</v>
      </c>
      <c r="KK1248" s="14">
        <v>29</v>
      </c>
      <c r="KL1248" s="14">
        <v>45</v>
      </c>
      <c r="KM1248" s="14">
        <v>28</v>
      </c>
      <c r="KN1248" s="14">
        <v>29</v>
      </c>
      <c r="KO1248" s="14">
        <v>32</v>
      </c>
      <c r="KP1248" s="14">
        <v>44</v>
      </c>
      <c r="KQ1248" s="14">
        <v>17</v>
      </c>
      <c r="KR1248" s="14" t="s">
        <v>42</v>
      </c>
      <c r="KS1248" s="14" t="s">
        <v>42</v>
      </c>
      <c r="KT1248" s="14" t="s">
        <v>42</v>
      </c>
      <c r="KU1248" s="14" t="s">
        <v>42</v>
      </c>
      <c r="KV1248" s="14" t="s">
        <v>42</v>
      </c>
      <c r="KW1248" s="14" t="s">
        <v>42</v>
      </c>
      <c r="KX1248" s="14" t="s">
        <v>42</v>
      </c>
      <c r="KY1248" s="14" t="s">
        <v>42</v>
      </c>
      <c r="KZ1248" s="14" t="s">
        <v>42</v>
      </c>
      <c r="LA1248" s="14" t="s">
        <v>42</v>
      </c>
      <c r="LB1248" s="14">
        <v>0</v>
      </c>
      <c r="LC1248" s="14">
        <v>20</v>
      </c>
      <c r="LD1248" s="14">
        <v>17</v>
      </c>
      <c r="LE1248" s="14">
        <v>25</v>
      </c>
      <c r="LF1248" s="14">
        <v>20</v>
      </c>
      <c r="LG1248" s="14">
        <v>7</v>
      </c>
      <c r="LH1248" s="14">
        <v>47</v>
      </c>
      <c r="LI1248" s="14" t="s">
        <v>42</v>
      </c>
      <c r="LJ1248" s="14" t="s">
        <v>42</v>
      </c>
      <c r="LK1248" s="14" t="s">
        <v>42</v>
      </c>
      <c r="LL1248" s="14" t="s">
        <v>42</v>
      </c>
      <c r="LM1248" s="14" t="s">
        <v>42</v>
      </c>
      <c r="LN1248" s="14" t="s">
        <v>42</v>
      </c>
      <c r="LO1248" s="14" t="s">
        <v>42</v>
      </c>
      <c r="LP1248" s="14" t="s">
        <v>42</v>
      </c>
      <c r="LQ1248" s="14">
        <v>1</v>
      </c>
      <c r="LR1248" s="14">
        <v>9</v>
      </c>
      <c r="LS1248" s="14">
        <v>34</v>
      </c>
      <c r="LT1248" s="14">
        <v>14</v>
      </c>
      <c r="LU1248" s="14">
        <v>1</v>
      </c>
      <c r="LV1248" s="14">
        <v>9</v>
      </c>
      <c r="LW1248" s="14">
        <v>34</v>
      </c>
      <c r="LX1248" s="14">
        <v>15</v>
      </c>
      <c r="LY1248" s="14">
        <v>1</v>
      </c>
      <c r="LZ1248" s="14">
        <v>12</v>
      </c>
      <c r="MA1248" s="14">
        <v>32</v>
      </c>
      <c r="MB1248" s="14">
        <v>15</v>
      </c>
      <c r="MC1248" s="14">
        <v>0</v>
      </c>
      <c r="MD1248" s="14">
        <v>5</v>
      </c>
      <c r="ME1248" s="14">
        <v>38</v>
      </c>
      <c r="MF1248" s="14">
        <v>17</v>
      </c>
      <c r="MG1248" s="14">
        <v>2</v>
      </c>
      <c r="MH1248" s="14">
        <v>3</v>
      </c>
      <c r="MI1248" s="14">
        <v>18</v>
      </c>
      <c r="MJ1248" s="14">
        <v>12</v>
      </c>
      <c r="MK1248" s="14">
        <v>2</v>
      </c>
      <c r="ML1248" s="14">
        <v>2</v>
      </c>
      <c r="MM1248" s="14">
        <v>20</v>
      </c>
      <c r="MN1248" s="14">
        <v>12</v>
      </c>
      <c r="MO1248" s="14">
        <v>2</v>
      </c>
      <c r="MP1248" s="14">
        <v>1</v>
      </c>
      <c r="MQ1248" s="14">
        <v>21</v>
      </c>
      <c r="MR1248" s="14">
        <v>12</v>
      </c>
      <c r="MS1248" s="14">
        <v>1</v>
      </c>
      <c r="MT1248" s="14">
        <v>5</v>
      </c>
      <c r="MU1248" s="14">
        <v>16</v>
      </c>
      <c r="MV1248" s="14">
        <v>14</v>
      </c>
      <c r="MW1248" s="14">
        <v>14</v>
      </c>
      <c r="MX1248" s="14">
        <v>1</v>
      </c>
      <c r="MY1248" s="14">
        <v>2</v>
      </c>
      <c r="MZ1248" s="14">
        <v>15</v>
      </c>
      <c r="NA1248" s="14">
        <v>16</v>
      </c>
      <c r="NB1248" s="14">
        <v>16</v>
      </c>
      <c r="NC1248" s="14">
        <v>0</v>
      </c>
      <c r="ND1248" s="14">
        <v>4</v>
      </c>
      <c r="NE1248" s="14">
        <v>18</v>
      </c>
      <c r="NF1248" s="14">
        <v>10</v>
      </c>
      <c r="NG1248" s="14">
        <v>16</v>
      </c>
      <c r="NH1248" s="14">
        <v>0</v>
      </c>
      <c r="NI1248" s="14">
        <v>2</v>
      </c>
      <c r="NJ1248" s="14">
        <v>20</v>
      </c>
      <c r="NK1248" s="14">
        <v>16</v>
      </c>
      <c r="NL1248" s="14">
        <v>12</v>
      </c>
      <c r="NM1248" s="14">
        <v>0</v>
      </c>
      <c r="NN1248" s="14">
        <v>1</v>
      </c>
      <c r="NO1248" s="14">
        <v>22</v>
      </c>
      <c r="NP1248" s="14">
        <v>18</v>
      </c>
      <c r="NQ1248" s="14">
        <v>9</v>
      </c>
      <c r="NR1248" s="14">
        <v>0</v>
      </c>
      <c r="NS1248" s="14">
        <v>1</v>
      </c>
      <c r="NT1248" s="14">
        <v>14</v>
      </c>
      <c r="NU1248" s="14">
        <v>17</v>
      </c>
      <c r="NV1248" s="14">
        <v>18</v>
      </c>
      <c r="NW1248" s="14">
        <v>0</v>
      </c>
      <c r="NX1248" s="14">
        <v>1</v>
      </c>
      <c r="NY1248" s="14">
        <v>13</v>
      </c>
      <c r="NZ1248" s="14">
        <v>15</v>
      </c>
      <c r="OA1248" s="14">
        <v>21</v>
      </c>
      <c r="OB1248" s="14">
        <v>3</v>
      </c>
      <c r="OC1248" s="14">
        <v>41</v>
      </c>
      <c r="OD1248" s="14">
        <v>60</v>
      </c>
      <c r="OE1248" s="14">
        <v>16</v>
      </c>
      <c r="OF1248" s="14">
        <v>5</v>
      </c>
      <c r="OG1248" s="14">
        <v>35</v>
      </c>
      <c r="OH1248" s="14">
        <v>64</v>
      </c>
      <c r="OI1248" s="14">
        <v>17</v>
      </c>
      <c r="OJ1248" s="14">
        <v>0</v>
      </c>
      <c r="OK1248" s="14">
        <v>24</v>
      </c>
      <c r="OL1248" s="14">
        <v>68</v>
      </c>
      <c r="OM1248" s="14">
        <v>28</v>
      </c>
      <c r="ON1248" s="14">
        <v>5</v>
      </c>
      <c r="OO1248" s="14">
        <v>31</v>
      </c>
      <c r="OP1248" s="14">
        <v>64</v>
      </c>
      <c r="OQ1248" s="14">
        <v>21</v>
      </c>
      <c r="OR1248" s="14">
        <v>0</v>
      </c>
      <c r="OS1248" s="14">
        <v>25</v>
      </c>
      <c r="OT1248" s="14">
        <v>69</v>
      </c>
      <c r="OU1248" s="14">
        <v>26</v>
      </c>
      <c r="OV1248" s="14">
        <v>0</v>
      </c>
      <c r="OW1248" s="14">
        <v>21</v>
      </c>
      <c r="OX1248" s="14">
        <v>79</v>
      </c>
      <c r="OY1248" s="14">
        <v>19</v>
      </c>
      <c r="OZ1248" s="14">
        <v>0</v>
      </c>
      <c r="PA1248" s="14">
        <v>34</v>
      </c>
      <c r="PB1248" s="14">
        <v>68</v>
      </c>
      <c r="PC1248" s="14">
        <v>17</v>
      </c>
      <c r="PD1248" s="14">
        <v>0</v>
      </c>
      <c r="PE1248" s="14">
        <v>38</v>
      </c>
      <c r="PF1248" s="14">
        <v>66</v>
      </c>
      <c r="PG1248" s="14">
        <v>15</v>
      </c>
      <c r="PH1248" s="14">
        <v>0</v>
      </c>
      <c r="PI1248" s="14">
        <v>21</v>
      </c>
      <c r="PJ1248" s="14">
        <v>79</v>
      </c>
      <c r="PK1248" s="14">
        <v>19</v>
      </c>
      <c r="PL1248" s="14">
        <v>0</v>
      </c>
      <c r="PM1248" s="14">
        <v>35</v>
      </c>
      <c r="PN1248" s="14">
        <v>71</v>
      </c>
      <c r="PO1248" s="14">
        <v>12</v>
      </c>
      <c r="PP1248" s="14">
        <v>0</v>
      </c>
      <c r="PQ1248" s="14">
        <v>21</v>
      </c>
      <c r="PR1248" s="14">
        <v>86</v>
      </c>
      <c r="PS1248" s="14">
        <v>12</v>
      </c>
      <c r="PT1248" s="14">
        <v>0</v>
      </c>
      <c r="PU1248" s="14">
        <v>40</v>
      </c>
      <c r="PV1248" s="14">
        <v>69</v>
      </c>
      <c r="PW1248" s="14">
        <v>10</v>
      </c>
      <c r="PX1248" s="14">
        <v>0</v>
      </c>
      <c r="PY1248" s="14">
        <v>23</v>
      </c>
      <c r="PZ1248" s="14">
        <v>80</v>
      </c>
      <c r="QA1248" s="14">
        <v>15</v>
      </c>
      <c r="QB1248" s="14">
        <v>0</v>
      </c>
      <c r="QC1248" s="14">
        <v>25</v>
      </c>
      <c r="QD1248" s="14">
        <v>84</v>
      </c>
      <c r="QE1248" s="14">
        <v>10</v>
      </c>
      <c r="QF1248" s="14">
        <v>0</v>
      </c>
      <c r="QG1248" s="14">
        <v>19</v>
      </c>
      <c r="QH1248" s="14">
        <v>73</v>
      </c>
      <c r="QI1248" s="14">
        <v>19</v>
      </c>
      <c r="QJ1248" s="14">
        <v>9</v>
      </c>
      <c r="QK1248" s="14">
        <v>0</v>
      </c>
      <c r="QL1248" s="14">
        <v>16</v>
      </c>
      <c r="QM1248" s="14">
        <v>79</v>
      </c>
      <c r="QN1248" s="14">
        <v>17</v>
      </c>
      <c r="QO1248" s="14">
        <v>8</v>
      </c>
      <c r="QP1248" s="14">
        <v>0</v>
      </c>
      <c r="QQ1248" s="14">
        <v>17</v>
      </c>
      <c r="QR1248" s="14">
        <v>75</v>
      </c>
      <c r="QS1248" s="14">
        <v>17</v>
      </c>
      <c r="QT1248" s="14">
        <v>10</v>
      </c>
      <c r="QU1248" s="14">
        <v>0</v>
      </c>
      <c r="QV1248" s="14">
        <v>23</v>
      </c>
      <c r="QW1248" s="14">
        <v>69</v>
      </c>
      <c r="QX1248" s="14">
        <v>15</v>
      </c>
      <c r="QY1248" s="14">
        <v>12</v>
      </c>
      <c r="QZ1248" s="14">
        <v>0</v>
      </c>
      <c r="RA1248" s="14">
        <v>29</v>
      </c>
      <c r="RB1248" s="14">
        <v>62</v>
      </c>
      <c r="RC1248" s="14">
        <v>18</v>
      </c>
      <c r="RD1248" s="14">
        <v>11</v>
      </c>
      <c r="RE1248" s="14">
        <v>1</v>
      </c>
      <c r="RF1248" s="14">
        <v>41</v>
      </c>
      <c r="RG1248" s="14">
        <v>44</v>
      </c>
      <c r="RH1248" s="14">
        <v>15</v>
      </c>
      <c r="RI1248" s="14">
        <v>18</v>
      </c>
      <c r="RJ1248" s="14">
        <v>2</v>
      </c>
      <c r="RK1248" s="14">
        <v>35</v>
      </c>
      <c r="RL1248" s="14">
        <v>51</v>
      </c>
      <c r="RM1248" s="14">
        <v>15</v>
      </c>
      <c r="RN1248" s="14">
        <v>17</v>
      </c>
      <c r="RO1248" s="14">
        <v>2</v>
      </c>
      <c r="RP1248" s="14">
        <v>32</v>
      </c>
      <c r="RQ1248" s="14">
        <v>47</v>
      </c>
      <c r="RR1248" s="14">
        <v>26</v>
      </c>
      <c r="RS1248" s="14">
        <v>13</v>
      </c>
      <c r="RT1248" s="14">
        <v>0</v>
      </c>
      <c r="RU1248" s="14">
        <v>0</v>
      </c>
      <c r="RV1248" s="14">
        <v>0</v>
      </c>
      <c r="RW1248" s="14">
        <v>114</v>
      </c>
      <c r="RX1248" s="14" t="s">
        <v>42</v>
      </c>
      <c r="RY1248" s="14" t="s">
        <v>42</v>
      </c>
      <c r="RZ1248" s="14" t="s">
        <v>42</v>
      </c>
      <c r="SA1248" s="14" t="s">
        <v>42</v>
      </c>
      <c r="SB1248" s="14" t="s">
        <v>42</v>
      </c>
      <c r="SC1248" s="14" t="s">
        <v>42</v>
      </c>
      <c r="SD1248" s="14" t="s">
        <v>42</v>
      </c>
      <c r="SE1248" s="14" t="s">
        <v>42</v>
      </c>
      <c r="SF1248" s="14" t="s">
        <v>42</v>
      </c>
      <c r="SG1248" s="14" t="s">
        <v>42</v>
      </c>
      <c r="SH1248" s="14" t="s">
        <v>42</v>
      </c>
      <c r="SI1248" s="14" t="s">
        <v>42</v>
      </c>
      <c r="SJ1248" s="14" t="s">
        <v>42</v>
      </c>
      <c r="SK1248" s="14" t="s">
        <v>42</v>
      </c>
      <c r="SL1248" s="14" t="s">
        <v>42</v>
      </c>
      <c r="SM1248" s="14" t="s">
        <v>42</v>
      </c>
      <c r="SN1248" s="14" t="s">
        <v>42</v>
      </c>
      <c r="SO1248" s="14" t="s">
        <v>42</v>
      </c>
      <c r="SP1248" s="14" t="s">
        <v>42</v>
      </c>
      <c r="SQ1248" s="14" t="s">
        <v>42</v>
      </c>
      <c r="SR1248" s="14" t="s">
        <v>42</v>
      </c>
      <c r="SS1248" s="14" t="s">
        <v>42</v>
      </c>
      <c r="ST1248" s="14" t="s">
        <v>42</v>
      </c>
      <c r="SU1248" s="14" t="s">
        <v>42</v>
      </c>
      <c r="SV1248" s="14" t="s">
        <v>42</v>
      </c>
      <c r="SW1248" s="14" t="s">
        <v>42</v>
      </c>
      <c r="SX1248" s="14" t="s">
        <v>42</v>
      </c>
      <c r="SY1248" s="14" t="s">
        <v>42</v>
      </c>
      <c r="SZ1248" s="14" t="s">
        <v>42</v>
      </c>
      <c r="TA1248" s="14" t="s">
        <v>42</v>
      </c>
      <c r="TB1248" s="14" t="s">
        <v>42</v>
      </c>
      <c r="TC1248" s="14" t="s">
        <v>42</v>
      </c>
      <c r="TD1248" s="14" t="s">
        <v>42</v>
      </c>
      <c r="TE1248" s="14" t="s">
        <v>42</v>
      </c>
      <c r="TF1248" s="14" t="s">
        <v>42</v>
      </c>
      <c r="TG1248" s="14" t="s">
        <v>42</v>
      </c>
      <c r="TH1248" s="14" t="s">
        <v>42</v>
      </c>
      <c r="TI1248" s="14" t="s">
        <v>42</v>
      </c>
      <c r="TJ1248" s="14" t="s">
        <v>42</v>
      </c>
      <c r="TK1248" s="14" t="s">
        <v>42</v>
      </c>
      <c r="TL1248" s="14" t="s">
        <v>42</v>
      </c>
      <c r="TM1248" s="14" t="s">
        <v>42</v>
      </c>
      <c r="TN1248" s="14" t="s">
        <v>42</v>
      </c>
      <c r="TO1248" s="14" t="s">
        <v>42</v>
      </c>
      <c r="TP1248" s="14" t="s">
        <v>42</v>
      </c>
      <c r="TQ1248" s="14" t="s">
        <v>42</v>
      </c>
      <c r="TR1248" s="14" t="s">
        <v>42</v>
      </c>
      <c r="TS1248" s="14" t="s">
        <v>42</v>
      </c>
      <c r="TT1248" s="14" t="s">
        <v>42</v>
      </c>
      <c r="TU1248" s="14" t="s">
        <v>42</v>
      </c>
      <c r="TV1248" s="14" t="s">
        <v>42</v>
      </c>
      <c r="TW1248" s="14" t="s">
        <v>42</v>
      </c>
      <c r="TX1248" s="14" t="s">
        <v>42</v>
      </c>
      <c r="TY1248" s="14" t="s">
        <v>42</v>
      </c>
      <c r="TZ1248" s="14" t="s">
        <v>42</v>
      </c>
      <c r="UA1248" s="14" t="s">
        <v>42</v>
      </c>
      <c r="UB1248" s="14" t="s">
        <v>42</v>
      </c>
      <c r="UC1248" s="14" t="s">
        <v>42</v>
      </c>
      <c r="UD1248" s="14" t="s">
        <v>42</v>
      </c>
      <c r="UE1248" s="14" t="s">
        <v>42</v>
      </c>
      <c r="UF1248" s="14" t="s">
        <v>42</v>
      </c>
      <c r="UG1248" s="14" t="s">
        <v>42</v>
      </c>
      <c r="UH1248" s="14" t="s">
        <v>42</v>
      </c>
      <c r="UI1248" s="14" t="s">
        <v>42</v>
      </c>
      <c r="UJ1248" s="14" t="s">
        <v>42</v>
      </c>
      <c r="UK1248" s="14" t="s">
        <v>42</v>
      </c>
      <c r="UL1248" s="14" t="s">
        <v>42</v>
      </c>
      <c r="UM1248" s="14" t="s">
        <v>42</v>
      </c>
      <c r="UN1248" s="14" t="s">
        <v>42</v>
      </c>
      <c r="UO1248" s="14" t="s">
        <v>42</v>
      </c>
      <c r="UP1248" s="14">
        <v>4</v>
      </c>
      <c r="UQ1248" s="14">
        <v>5</v>
      </c>
      <c r="UR1248" s="14">
        <v>78</v>
      </c>
      <c r="US1248" s="14">
        <v>27</v>
      </c>
      <c r="UT1248" s="14">
        <v>0</v>
      </c>
      <c r="UU1248" s="14">
        <v>1</v>
      </c>
      <c r="UV1248" s="14">
        <v>1</v>
      </c>
      <c r="UW1248" s="14">
        <v>43</v>
      </c>
      <c r="UX1248" s="14">
        <v>63</v>
      </c>
      <c r="UY1248" s="14">
        <v>4</v>
      </c>
      <c r="UZ1248" s="14">
        <v>1</v>
      </c>
      <c r="VA1248" s="14">
        <v>3</v>
      </c>
      <c r="VB1248" s="14">
        <v>46</v>
      </c>
      <c r="VC1248" s="14">
        <v>55</v>
      </c>
      <c r="VD1248" s="14">
        <v>8</v>
      </c>
      <c r="VE1248" s="14">
        <v>1</v>
      </c>
      <c r="VF1248" s="14">
        <v>6</v>
      </c>
      <c r="VG1248" s="14">
        <v>49</v>
      </c>
      <c r="VH1248" s="14">
        <v>50</v>
      </c>
      <c r="VI1248" s="14">
        <v>6</v>
      </c>
      <c r="VJ1248" s="14">
        <v>2</v>
      </c>
      <c r="VK1248" s="14">
        <v>6</v>
      </c>
      <c r="VL1248" s="14">
        <v>54</v>
      </c>
      <c r="VM1248" s="14">
        <v>40</v>
      </c>
      <c r="VN1248" s="14">
        <v>12</v>
      </c>
      <c r="VO1248" s="14">
        <v>2</v>
      </c>
      <c r="VP1248" s="14">
        <v>8</v>
      </c>
      <c r="VQ1248" s="14">
        <v>47</v>
      </c>
      <c r="VR1248" s="14">
        <v>48</v>
      </c>
      <c r="VS1248" s="14">
        <v>8</v>
      </c>
      <c r="VT1248" s="24"/>
    </row>
    <row r="1249" spans="1:592" s="28" customFormat="1" ht="15" customHeight="1" x14ac:dyDescent="0.25">
      <c r="A1249" s="14" t="s">
        <v>2567</v>
      </c>
      <c r="B1249" s="13" t="s">
        <v>2568</v>
      </c>
      <c r="C1249" s="38">
        <v>62</v>
      </c>
      <c r="D1249" s="14">
        <v>0</v>
      </c>
      <c r="E1249" s="14">
        <v>54</v>
      </c>
      <c r="F1249" s="14">
        <v>66</v>
      </c>
      <c r="G1249" s="14">
        <v>36</v>
      </c>
      <c r="H1249" s="14">
        <v>0</v>
      </c>
      <c r="I1249" s="14">
        <v>20</v>
      </c>
      <c r="J1249" s="14">
        <v>85</v>
      </c>
      <c r="K1249" s="14">
        <v>52</v>
      </c>
      <c r="L1249" s="14">
        <v>0</v>
      </c>
      <c r="M1249" s="14">
        <v>35</v>
      </c>
      <c r="N1249" s="14">
        <v>76</v>
      </c>
      <c r="O1249" s="14">
        <v>46</v>
      </c>
      <c r="P1249" s="14">
        <v>0</v>
      </c>
      <c r="Q1249" s="14">
        <v>31</v>
      </c>
      <c r="R1249" s="14">
        <v>85</v>
      </c>
      <c r="S1249" s="14">
        <v>41</v>
      </c>
      <c r="T1249" s="14">
        <v>0</v>
      </c>
      <c r="U1249" s="14">
        <v>20</v>
      </c>
      <c r="V1249" s="14">
        <v>69</v>
      </c>
      <c r="W1249" s="14">
        <v>67</v>
      </c>
      <c r="X1249" s="14">
        <v>4</v>
      </c>
      <c r="Y1249" s="14">
        <v>10</v>
      </c>
      <c r="Z1249" s="14">
        <v>54</v>
      </c>
      <c r="AA1249" s="14">
        <v>81</v>
      </c>
      <c r="AB1249" s="14">
        <v>8</v>
      </c>
      <c r="AC1249" s="14">
        <v>3</v>
      </c>
      <c r="AD1249" s="14">
        <v>2</v>
      </c>
      <c r="AE1249" s="14">
        <v>37</v>
      </c>
      <c r="AF1249" s="14">
        <v>110</v>
      </c>
      <c r="AG1249" s="14">
        <v>4</v>
      </c>
      <c r="AH1249" s="14">
        <v>3</v>
      </c>
      <c r="AI1249" s="14">
        <v>3</v>
      </c>
      <c r="AJ1249" s="14">
        <v>36</v>
      </c>
      <c r="AK1249" s="14">
        <v>110</v>
      </c>
      <c r="AL1249" s="14">
        <v>2</v>
      </c>
      <c r="AM1249" s="14">
        <v>3</v>
      </c>
      <c r="AN1249" s="14">
        <v>3</v>
      </c>
      <c r="AO1249" s="14">
        <v>35</v>
      </c>
      <c r="AP1249" s="14">
        <v>108</v>
      </c>
      <c r="AQ1249" s="14">
        <v>6</v>
      </c>
      <c r="AR1249" s="14">
        <v>3</v>
      </c>
      <c r="AS1249" s="14">
        <v>4</v>
      </c>
      <c r="AT1249" s="14">
        <v>42</v>
      </c>
      <c r="AU1249" s="14">
        <v>103</v>
      </c>
      <c r="AV1249" s="14">
        <v>3</v>
      </c>
      <c r="AW1249" s="14">
        <v>4</v>
      </c>
      <c r="AX1249" s="14">
        <v>5</v>
      </c>
      <c r="AY1249" s="14">
        <v>53</v>
      </c>
      <c r="AZ1249" s="14">
        <v>83</v>
      </c>
      <c r="BA1249" s="14">
        <v>11</v>
      </c>
      <c r="BB1249" s="14">
        <v>3</v>
      </c>
      <c r="BC1249" s="14">
        <v>7</v>
      </c>
      <c r="BD1249" s="14">
        <v>42</v>
      </c>
      <c r="BE1249" s="14">
        <v>82</v>
      </c>
      <c r="BF1249" s="14">
        <v>20</v>
      </c>
      <c r="BG1249" s="14">
        <v>3</v>
      </c>
      <c r="BH1249" s="14">
        <v>5</v>
      </c>
      <c r="BI1249" s="14">
        <v>51</v>
      </c>
      <c r="BJ1249" s="14">
        <v>85</v>
      </c>
      <c r="BK1249" s="14">
        <v>12</v>
      </c>
      <c r="BL1249" s="14" t="s">
        <v>42</v>
      </c>
      <c r="BM1249" s="14" t="s">
        <v>42</v>
      </c>
      <c r="BN1249" s="14" t="s">
        <v>42</v>
      </c>
      <c r="BO1249" s="14" t="s">
        <v>42</v>
      </c>
      <c r="BP1249" s="14" t="s">
        <v>42</v>
      </c>
      <c r="BQ1249" s="14" t="s">
        <v>42</v>
      </c>
      <c r="BR1249" s="14" t="s">
        <v>42</v>
      </c>
      <c r="BS1249" s="14" t="s">
        <v>42</v>
      </c>
      <c r="BT1249" s="14" t="s">
        <v>42</v>
      </c>
      <c r="BU1249" s="14" t="s">
        <v>42</v>
      </c>
      <c r="BV1249" s="14" t="s">
        <v>42</v>
      </c>
      <c r="BW1249" s="14" t="s">
        <v>42</v>
      </c>
      <c r="BX1249" s="14" t="s">
        <v>42</v>
      </c>
      <c r="BY1249" s="14" t="s">
        <v>42</v>
      </c>
      <c r="BZ1249" s="14" t="s">
        <v>42</v>
      </c>
      <c r="CA1249" s="14" t="s">
        <v>42</v>
      </c>
      <c r="CB1249" s="14" t="s">
        <v>42</v>
      </c>
      <c r="CC1249" s="14" t="s">
        <v>42</v>
      </c>
      <c r="CD1249" s="14" t="s">
        <v>42</v>
      </c>
      <c r="CE1249" s="14" t="s">
        <v>42</v>
      </c>
      <c r="CF1249" s="14">
        <v>2</v>
      </c>
      <c r="CG1249" s="14">
        <v>4</v>
      </c>
      <c r="CH1249" s="14">
        <v>64</v>
      </c>
      <c r="CI1249" s="14">
        <v>86</v>
      </c>
      <c r="CJ1249" s="14">
        <v>2</v>
      </c>
      <c r="CK1249" s="14">
        <v>2</v>
      </c>
      <c r="CL1249" s="14">
        <v>49</v>
      </c>
      <c r="CM1249" s="14">
        <v>104</v>
      </c>
      <c r="CN1249" s="14">
        <v>2</v>
      </c>
      <c r="CO1249" s="14">
        <v>11</v>
      </c>
      <c r="CP1249" s="14">
        <v>78</v>
      </c>
      <c r="CQ1249" s="14">
        <v>65</v>
      </c>
      <c r="CR1249" s="14">
        <v>2</v>
      </c>
      <c r="CS1249" s="14">
        <v>8</v>
      </c>
      <c r="CT1249" s="14">
        <v>77</v>
      </c>
      <c r="CU1249" s="14">
        <v>70</v>
      </c>
      <c r="CV1249" s="14">
        <v>4</v>
      </c>
      <c r="CW1249" s="14">
        <v>6</v>
      </c>
      <c r="CX1249" s="14">
        <v>72</v>
      </c>
      <c r="CY1249" s="14">
        <v>75</v>
      </c>
      <c r="CZ1249" s="14">
        <v>2</v>
      </c>
      <c r="DA1249" s="14">
        <v>1</v>
      </c>
      <c r="DB1249" s="14">
        <v>73</v>
      </c>
      <c r="DC1249" s="14">
        <v>79</v>
      </c>
      <c r="DD1249" s="14">
        <v>2</v>
      </c>
      <c r="DE1249" s="14">
        <v>4</v>
      </c>
      <c r="DF1249" s="14">
        <v>63</v>
      </c>
      <c r="DG1249" s="14">
        <v>86</v>
      </c>
      <c r="DH1249" s="14">
        <v>2</v>
      </c>
      <c r="DI1249" s="14">
        <v>3</v>
      </c>
      <c r="DJ1249" s="14">
        <v>51</v>
      </c>
      <c r="DK1249" s="14">
        <v>101</v>
      </c>
      <c r="DL1249" s="14">
        <v>7</v>
      </c>
      <c r="DM1249" s="14">
        <v>12</v>
      </c>
      <c r="DN1249" s="14">
        <v>58</v>
      </c>
      <c r="DO1249" s="14">
        <v>79</v>
      </c>
      <c r="DP1249" s="14">
        <v>7</v>
      </c>
      <c r="DQ1249" s="14">
        <v>13</v>
      </c>
      <c r="DR1249" s="14">
        <v>67</v>
      </c>
      <c r="DS1249" s="14">
        <v>69</v>
      </c>
      <c r="DT1249" s="14">
        <v>7</v>
      </c>
      <c r="DU1249" s="14">
        <v>13</v>
      </c>
      <c r="DV1249" s="14">
        <v>56</v>
      </c>
      <c r="DW1249" s="14">
        <v>78</v>
      </c>
      <c r="DX1249" s="14">
        <v>7</v>
      </c>
      <c r="DY1249" s="14">
        <v>17</v>
      </c>
      <c r="DZ1249" s="14">
        <v>66</v>
      </c>
      <c r="EA1249" s="14">
        <v>65</v>
      </c>
      <c r="EB1249" s="14">
        <v>7</v>
      </c>
      <c r="EC1249" s="14">
        <v>12</v>
      </c>
      <c r="ED1249" s="14">
        <v>68</v>
      </c>
      <c r="EE1249" s="14">
        <v>67</v>
      </c>
      <c r="EF1249" s="14">
        <v>8</v>
      </c>
      <c r="EG1249" s="14">
        <v>8</v>
      </c>
      <c r="EH1249" s="14">
        <v>67</v>
      </c>
      <c r="EI1249" s="14">
        <v>70</v>
      </c>
      <c r="EJ1249" s="14">
        <v>8</v>
      </c>
      <c r="EK1249" s="14">
        <v>13</v>
      </c>
      <c r="EL1249" s="14">
        <v>69</v>
      </c>
      <c r="EM1249" s="14">
        <v>65</v>
      </c>
      <c r="EN1249" s="14">
        <v>6</v>
      </c>
      <c r="EO1249" s="14">
        <v>6</v>
      </c>
      <c r="EP1249" s="14">
        <v>65</v>
      </c>
      <c r="EQ1249" s="14">
        <v>78</v>
      </c>
      <c r="ER1249" s="14">
        <v>7</v>
      </c>
      <c r="ES1249" s="14">
        <v>21</v>
      </c>
      <c r="ET1249" s="14">
        <v>65</v>
      </c>
      <c r="EU1249" s="14">
        <v>62</v>
      </c>
      <c r="EV1249" s="14">
        <v>0</v>
      </c>
      <c r="EW1249" s="14">
        <v>4</v>
      </c>
      <c r="EX1249" s="14">
        <v>69</v>
      </c>
      <c r="EY1249" s="14">
        <v>84</v>
      </c>
      <c r="EZ1249" s="14">
        <v>0</v>
      </c>
      <c r="FA1249" s="14">
        <v>5</v>
      </c>
      <c r="FB1249" s="14">
        <v>57</v>
      </c>
      <c r="FC1249" s="14">
        <v>94</v>
      </c>
      <c r="FD1249" s="14">
        <v>1</v>
      </c>
      <c r="FE1249" s="14">
        <v>2</v>
      </c>
      <c r="FF1249" s="14">
        <v>61</v>
      </c>
      <c r="FG1249" s="14">
        <v>93</v>
      </c>
      <c r="FH1249" s="14">
        <v>0</v>
      </c>
      <c r="FI1249" s="14">
        <v>3</v>
      </c>
      <c r="FJ1249" s="14">
        <v>66</v>
      </c>
      <c r="FK1249" s="14">
        <v>87</v>
      </c>
      <c r="FL1249" s="14">
        <v>0</v>
      </c>
      <c r="FM1249" s="14">
        <v>11</v>
      </c>
      <c r="FN1249" s="14">
        <v>78</v>
      </c>
      <c r="FO1249" s="14">
        <v>68</v>
      </c>
      <c r="FP1249" s="14">
        <v>11</v>
      </c>
      <c r="FQ1249" s="14">
        <v>26</v>
      </c>
      <c r="FR1249" s="14">
        <v>83</v>
      </c>
      <c r="FS1249" s="14">
        <v>36</v>
      </c>
      <c r="FT1249" s="14">
        <v>1</v>
      </c>
      <c r="FU1249" s="14">
        <v>4</v>
      </c>
      <c r="FV1249" s="14">
        <v>74</v>
      </c>
      <c r="FW1249" s="14">
        <v>78</v>
      </c>
      <c r="FX1249" s="14">
        <v>0</v>
      </c>
      <c r="FY1249" s="14">
        <v>5</v>
      </c>
      <c r="FZ1249" s="14">
        <v>74</v>
      </c>
      <c r="GA1249" s="14">
        <v>76</v>
      </c>
      <c r="GB1249" s="14">
        <v>16</v>
      </c>
      <c r="GC1249" s="14">
        <v>101</v>
      </c>
      <c r="GD1249" s="14">
        <v>38</v>
      </c>
      <c r="GE1249" s="14">
        <v>0</v>
      </c>
      <c r="GF1249" s="14">
        <v>2</v>
      </c>
      <c r="GG1249" s="14">
        <v>14</v>
      </c>
      <c r="GH1249" s="14">
        <v>81</v>
      </c>
      <c r="GI1249" s="14">
        <v>58</v>
      </c>
      <c r="GJ1249" s="14">
        <v>2</v>
      </c>
      <c r="GK1249" s="14">
        <v>12</v>
      </c>
      <c r="GL1249" s="14">
        <v>87</v>
      </c>
      <c r="GM1249" s="14">
        <v>53</v>
      </c>
      <c r="GN1249" s="14">
        <v>3</v>
      </c>
      <c r="GO1249" s="14">
        <v>11</v>
      </c>
      <c r="GP1249" s="14">
        <v>71</v>
      </c>
      <c r="GQ1249" s="14">
        <v>71</v>
      </c>
      <c r="GR1249" s="14">
        <v>1</v>
      </c>
      <c r="GS1249" s="14">
        <v>5</v>
      </c>
      <c r="GT1249" s="14">
        <v>63</v>
      </c>
      <c r="GU1249" s="14">
        <v>86</v>
      </c>
      <c r="GV1249" s="14">
        <v>4</v>
      </c>
      <c r="GW1249" s="14">
        <v>12</v>
      </c>
      <c r="GX1249" s="14">
        <v>83</v>
      </c>
      <c r="GY1249" s="14">
        <v>56</v>
      </c>
      <c r="GZ1249" s="14">
        <v>1</v>
      </c>
      <c r="HA1249" s="14">
        <v>19</v>
      </c>
      <c r="HB1249" s="14">
        <v>76</v>
      </c>
      <c r="HC1249" s="14">
        <v>58</v>
      </c>
      <c r="HD1249" s="14">
        <v>2</v>
      </c>
      <c r="HE1249" s="14">
        <v>12</v>
      </c>
      <c r="HF1249" s="14">
        <v>75</v>
      </c>
      <c r="HG1249" s="14">
        <v>64</v>
      </c>
      <c r="HH1249" s="14">
        <v>17</v>
      </c>
      <c r="HI1249" s="14">
        <v>49</v>
      </c>
      <c r="HJ1249" s="14">
        <v>65</v>
      </c>
      <c r="HK1249" s="14">
        <v>24</v>
      </c>
      <c r="HL1249" s="14">
        <v>2</v>
      </c>
      <c r="HM1249" s="14">
        <v>7</v>
      </c>
      <c r="HN1249" s="14">
        <v>103</v>
      </c>
      <c r="HO1249" s="14">
        <v>43</v>
      </c>
      <c r="HP1249" s="14">
        <v>1</v>
      </c>
      <c r="HQ1249" s="14">
        <v>13</v>
      </c>
      <c r="HR1249" s="14">
        <v>84</v>
      </c>
      <c r="HS1249" s="14">
        <v>57</v>
      </c>
      <c r="HT1249" s="14">
        <v>1</v>
      </c>
      <c r="HU1249" s="14">
        <v>9</v>
      </c>
      <c r="HV1249" s="14">
        <v>80</v>
      </c>
      <c r="HW1249" s="14">
        <v>67</v>
      </c>
      <c r="HX1249" s="14">
        <v>4</v>
      </c>
      <c r="HY1249" s="14">
        <v>14</v>
      </c>
      <c r="HZ1249" s="14">
        <v>78</v>
      </c>
      <c r="IA1249" s="14">
        <v>59</v>
      </c>
      <c r="IB1249" s="14">
        <v>8</v>
      </c>
      <c r="IC1249" s="14">
        <v>15</v>
      </c>
      <c r="ID1249" s="14">
        <v>86</v>
      </c>
      <c r="IE1249" s="14">
        <v>47</v>
      </c>
      <c r="IF1249" s="14">
        <v>7</v>
      </c>
      <c r="IG1249" s="14">
        <v>10</v>
      </c>
      <c r="IH1249" s="14">
        <v>95</v>
      </c>
      <c r="II1249" s="14">
        <v>44</v>
      </c>
      <c r="IJ1249" s="14">
        <v>5</v>
      </c>
      <c r="IK1249" s="14">
        <v>16</v>
      </c>
      <c r="IL1249" s="14">
        <v>79</v>
      </c>
      <c r="IM1249" s="14">
        <v>56</v>
      </c>
      <c r="IN1249" s="14">
        <v>15</v>
      </c>
      <c r="IO1249" s="14">
        <v>44</v>
      </c>
      <c r="IP1249" s="14">
        <v>64</v>
      </c>
      <c r="IQ1249" s="14">
        <v>31</v>
      </c>
      <c r="IR1249" s="14">
        <v>4</v>
      </c>
      <c r="IS1249" s="14">
        <v>9</v>
      </c>
      <c r="IT1249" s="14">
        <v>80</v>
      </c>
      <c r="IU1249" s="14">
        <v>61</v>
      </c>
      <c r="IV1249" s="14">
        <v>7</v>
      </c>
      <c r="IW1249" s="14">
        <v>12</v>
      </c>
      <c r="IX1249" s="14">
        <v>71</v>
      </c>
      <c r="IY1249" s="14">
        <v>64</v>
      </c>
      <c r="IZ1249" s="14">
        <v>7</v>
      </c>
      <c r="JA1249" s="14">
        <v>6</v>
      </c>
      <c r="JB1249" s="14">
        <v>76</v>
      </c>
      <c r="JC1249" s="14">
        <v>64</v>
      </c>
      <c r="JD1249" s="14">
        <v>5</v>
      </c>
      <c r="JE1249" s="14">
        <v>3</v>
      </c>
      <c r="JF1249" s="14">
        <v>75</v>
      </c>
      <c r="JG1249" s="14">
        <v>73</v>
      </c>
      <c r="JH1249" s="14">
        <v>9</v>
      </c>
      <c r="JI1249" s="14">
        <v>14</v>
      </c>
      <c r="JJ1249" s="14">
        <v>71</v>
      </c>
      <c r="JK1249" s="14">
        <v>59</v>
      </c>
      <c r="JL1249" s="14">
        <v>3</v>
      </c>
      <c r="JM1249" s="14">
        <v>10</v>
      </c>
      <c r="JN1249" s="14">
        <v>85</v>
      </c>
      <c r="JO1249" s="14">
        <v>56</v>
      </c>
      <c r="JP1249" s="14">
        <v>13</v>
      </c>
      <c r="JQ1249" s="14">
        <v>21</v>
      </c>
      <c r="JR1249" s="14">
        <v>69</v>
      </c>
      <c r="JS1249" s="14">
        <v>49</v>
      </c>
      <c r="JT1249" s="14">
        <v>12</v>
      </c>
      <c r="JU1249" s="14">
        <v>30</v>
      </c>
      <c r="JV1249" s="14">
        <v>69</v>
      </c>
      <c r="JW1249" s="14">
        <v>40</v>
      </c>
      <c r="JX1249" s="14">
        <v>39</v>
      </c>
      <c r="JY1249" s="14">
        <v>53</v>
      </c>
      <c r="JZ1249" s="14">
        <v>49</v>
      </c>
      <c r="KA1249" s="14">
        <v>11</v>
      </c>
      <c r="KB1249" s="14">
        <v>31</v>
      </c>
      <c r="KC1249" s="14">
        <v>57</v>
      </c>
      <c r="KD1249" s="14">
        <v>47</v>
      </c>
      <c r="KE1249" s="14">
        <v>16</v>
      </c>
      <c r="KF1249" s="14">
        <v>8</v>
      </c>
      <c r="KG1249" s="14">
        <v>18</v>
      </c>
      <c r="KH1249" s="14">
        <v>60</v>
      </c>
      <c r="KI1249" s="14">
        <v>66</v>
      </c>
      <c r="KJ1249" s="14">
        <v>8</v>
      </c>
      <c r="KK1249" s="14">
        <v>5</v>
      </c>
      <c r="KL1249" s="14">
        <v>53</v>
      </c>
      <c r="KM1249" s="14">
        <v>85</v>
      </c>
      <c r="KN1249" s="14">
        <v>10</v>
      </c>
      <c r="KO1249" s="14">
        <v>23</v>
      </c>
      <c r="KP1249" s="14">
        <v>63</v>
      </c>
      <c r="KQ1249" s="14">
        <v>55</v>
      </c>
      <c r="KR1249" s="14" t="s">
        <v>42</v>
      </c>
      <c r="KS1249" s="14" t="s">
        <v>42</v>
      </c>
      <c r="KT1249" s="14" t="s">
        <v>42</v>
      </c>
      <c r="KU1249" s="14" t="s">
        <v>42</v>
      </c>
      <c r="KV1249" s="14" t="s">
        <v>42</v>
      </c>
      <c r="KW1249" s="14" t="s">
        <v>42</v>
      </c>
      <c r="KX1249" s="14" t="s">
        <v>42</v>
      </c>
      <c r="KY1249" s="14" t="s">
        <v>42</v>
      </c>
      <c r="KZ1249" s="14" t="s">
        <v>42</v>
      </c>
      <c r="LA1249" s="14" t="s">
        <v>42</v>
      </c>
      <c r="LB1249" s="14">
        <v>0</v>
      </c>
      <c r="LC1249" s="14">
        <v>30</v>
      </c>
      <c r="LD1249" s="14">
        <v>27</v>
      </c>
      <c r="LE1249" s="14">
        <v>30</v>
      </c>
      <c r="LF1249" s="14">
        <v>14</v>
      </c>
      <c r="LG1249" s="14">
        <v>5</v>
      </c>
      <c r="LH1249" s="14">
        <v>62</v>
      </c>
      <c r="LI1249" s="14" t="s">
        <v>42</v>
      </c>
      <c r="LJ1249" s="14" t="s">
        <v>42</v>
      </c>
      <c r="LK1249" s="14" t="s">
        <v>42</v>
      </c>
      <c r="LL1249" s="14" t="s">
        <v>42</v>
      </c>
      <c r="LM1249" s="14" t="s">
        <v>42</v>
      </c>
      <c r="LN1249" s="14" t="s">
        <v>42</v>
      </c>
      <c r="LO1249" s="14" t="s">
        <v>42</v>
      </c>
      <c r="LP1249" s="14" t="s">
        <v>42</v>
      </c>
      <c r="LQ1249" s="14">
        <v>0</v>
      </c>
      <c r="LR1249" s="14">
        <v>5</v>
      </c>
      <c r="LS1249" s="14">
        <v>42</v>
      </c>
      <c r="LT1249" s="14">
        <v>39</v>
      </c>
      <c r="LU1249" s="14">
        <v>0</v>
      </c>
      <c r="LV1249" s="14">
        <v>3</v>
      </c>
      <c r="LW1249" s="14">
        <v>41</v>
      </c>
      <c r="LX1249" s="14">
        <v>42</v>
      </c>
      <c r="LY1249" s="14">
        <v>0</v>
      </c>
      <c r="LZ1249" s="14">
        <v>4</v>
      </c>
      <c r="MA1249" s="14">
        <v>37</v>
      </c>
      <c r="MB1249" s="14">
        <v>44</v>
      </c>
      <c r="MC1249" s="14">
        <v>0</v>
      </c>
      <c r="MD1249" s="14">
        <v>2</v>
      </c>
      <c r="ME1249" s="14">
        <v>34</v>
      </c>
      <c r="MF1249" s="14">
        <v>49</v>
      </c>
      <c r="MG1249" s="14">
        <v>0</v>
      </c>
      <c r="MH1249" s="14">
        <v>3</v>
      </c>
      <c r="MI1249" s="14">
        <v>16</v>
      </c>
      <c r="MJ1249" s="14">
        <v>22</v>
      </c>
      <c r="MK1249" s="14">
        <v>0</v>
      </c>
      <c r="ML1249" s="14">
        <v>3</v>
      </c>
      <c r="MM1249" s="14">
        <v>16</v>
      </c>
      <c r="MN1249" s="14">
        <v>22</v>
      </c>
      <c r="MO1249" s="14">
        <v>0</v>
      </c>
      <c r="MP1249" s="14">
        <v>2</v>
      </c>
      <c r="MQ1249" s="14">
        <v>18</v>
      </c>
      <c r="MR1249" s="14">
        <v>20</v>
      </c>
      <c r="MS1249" s="14">
        <v>0</v>
      </c>
      <c r="MT1249" s="14">
        <v>0</v>
      </c>
      <c r="MU1249" s="14">
        <v>23</v>
      </c>
      <c r="MV1249" s="14">
        <v>26</v>
      </c>
      <c r="MW1249" s="14">
        <v>13</v>
      </c>
      <c r="MX1249" s="14">
        <v>0</v>
      </c>
      <c r="MY1249" s="14">
        <v>0</v>
      </c>
      <c r="MZ1249" s="14">
        <v>22</v>
      </c>
      <c r="NA1249" s="14">
        <v>27</v>
      </c>
      <c r="NB1249" s="14">
        <v>14</v>
      </c>
      <c r="NC1249" s="14">
        <v>0</v>
      </c>
      <c r="ND1249" s="14">
        <v>0</v>
      </c>
      <c r="NE1249" s="14">
        <v>22</v>
      </c>
      <c r="NF1249" s="14">
        <v>27</v>
      </c>
      <c r="NG1249" s="14">
        <v>14</v>
      </c>
      <c r="NH1249" s="14">
        <v>0</v>
      </c>
      <c r="NI1249" s="14">
        <v>0</v>
      </c>
      <c r="NJ1249" s="14">
        <v>22</v>
      </c>
      <c r="NK1249" s="14">
        <v>28</v>
      </c>
      <c r="NL1249" s="14">
        <v>11</v>
      </c>
      <c r="NM1249" s="14">
        <v>1</v>
      </c>
      <c r="NN1249" s="14">
        <v>0</v>
      </c>
      <c r="NO1249" s="14">
        <v>26</v>
      </c>
      <c r="NP1249" s="14">
        <v>25</v>
      </c>
      <c r="NQ1249" s="14">
        <v>9</v>
      </c>
      <c r="NR1249" s="14">
        <v>1</v>
      </c>
      <c r="NS1249" s="14">
        <v>1</v>
      </c>
      <c r="NT1249" s="14">
        <v>21</v>
      </c>
      <c r="NU1249" s="14">
        <v>22</v>
      </c>
      <c r="NV1249" s="14">
        <v>18</v>
      </c>
      <c r="NW1249" s="14">
        <v>0</v>
      </c>
      <c r="NX1249" s="14">
        <v>1</v>
      </c>
      <c r="NY1249" s="14">
        <v>19</v>
      </c>
      <c r="NZ1249" s="14">
        <v>18</v>
      </c>
      <c r="OA1249" s="14">
        <v>25</v>
      </c>
      <c r="OB1249" s="14">
        <v>1</v>
      </c>
      <c r="OC1249" s="14">
        <v>31</v>
      </c>
      <c r="OD1249" s="14">
        <v>88</v>
      </c>
      <c r="OE1249" s="14">
        <v>28</v>
      </c>
      <c r="OF1249" s="14">
        <v>7</v>
      </c>
      <c r="OG1249" s="14">
        <v>35</v>
      </c>
      <c r="OH1249" s="14">
        <v>67</v>
      </c>
      <c r="OI1249" s="14">
        <v>40</v>
      </c>
      <c r="OJ1249" s="14">
        <v>0</v>
      </c>
      <c r="OK1249" s="14">
        <v>18</v>
      </c>
      <c r="OL1249" s="14">
        <v>75</v>
      </c>
      <c r="OM1249" s="14">
        <v>56</v>
      </c>
      <c r="ON1249" s="14">
        <v>0</v>
      </c>
      <c r="OO1249" s="14">
        <v>41</v>
      </c>
      <c r="OP1249" s="14">
        <v>65</v>
      </c>
      <c r="OQ1249" s="14">
        <v>43</v>
      </c>
      <c r="OR1249" s="14">
        <v>0</v>
      </c>
      <c r="OS1249" s="14">
        <v>23</v>
      </c>
      <c r="OT1249" s="14">
        <v>72</v>
      </c>
      <c r="OU1249" s="14">
        <v>54</v>
      </c>
      <c r="OV1249" s="14">
        <v>0</v>
      </c>
      <c r="OW1249" s="14">
        <v>23</v>
      </c>
      <c r="OX1249" s="14">
        <v>82</v>
      </c>
      <c r="OY1249" s="14">
        <v>43</v>
      </c>
      <c r="OZ1249" s="14">
        <v>0</v>
      </c>
      <c r="PA1249" s="14">
        <v>29</v>
      </c>
      <c r="PB1249" s="14">
        <v>78</v>
      </c>
      <c r="PC1249" s="14">
        <v>42</v>
      </c>
      <c r="PD1249" s="14">
        <v>0</v>
      </c>
      <c r="PE1249" s="14">
        <v>31</v>
      </c>
      <c r="PF1249" s="14">
        <v>76</v>
      </c>
      <c r="PG1249" s="14">
        <v>40</v>
      </c>
      <c r="PH1249" s="14">
        <v>0</v>
      </c>
      <c r="PI1249" s="14">
        <v>13</v>
      </c>
      <c r="PJ1249" s="14">
        <v>78</v>
      </c>
      <c r="PK1249" s="14">
        <v>57</v>
      </c>
      <c r="PL1249" s="14">
        <v>0</v>
      </c>
      <c r="PM1249" s="14">
        <v>32</v>
      </c>
      <c r="PN1249" s="14">
        <v>79</v>
      </c>
      <c r="PO1249" s="14">
        <v>38</v>
      </c>
      <c r="PP1249" s="14">
        <v>0</v>
      </c>
      <c r="PQ1249" s="14">
        <v>19</v>
      </c>
      <c r="PR1249" s="14">
        <v>87</v>
      </c>
      <c r="PS1249" s="14">
        <v>43</v>
      </c>
      <c r="PT1249" s="14">
        <v>0</v>
      </c>
      <c r="PU1249" s="14">
        <v>35</v>
      </c>
      <c r="PV1249" s="14">
        <v>89</v>
      </c>
      <c r="PW1249" s="14">
        <v>25</v>
      </c>
      <c r="PX1249" s="14">
        <v>0</v>
      </c>
      <c r="PY1249" s="14">
        <v>25</v>
      </c>
      <c r="PZ1249" s="14">
        <v>90</v>
      </c>
      <c r="QA1249" s="14">
        <v>34</v>
      </c>
      <c r="QB1249" s="14">
        <v>0</v>
      </c>
      <c r="QC1249" s="14">
        <v>23</v>
      </c>
      <c r="QD1249" s="14">
        <v>92</v>
      </c>
      <c r="QE1249" s="14">
        <v>34</v>
      </c>
      <c r="QF1249" s="14">
        <v>0</v>
      </c>
      <c r="QG1249" s="14">
        <v>14</v>
      </c>
      <c r="QH1249" s="14">
        <v>80</v>
      </c>
      <c r="QI1249" s="14">
        <v>45</v>
      </c>
      <c r="QJ1249" s="14">
        <v>13</v>
      </c>
      <c r="QK1249" s="14">
        <v>0</v>
      </c>
      <c r="QL1249" s="14">
        <v>10</v>
      </c>
      <c r="QM1249" s="14">
        <v>77</v>
      </c>
      <c r="QN1249" s="14">
        <v>55</v>
      </c>
      <c r="QO1249" s="14">
        <v>10</v>
      </c>
      <c r="QP1249" s="14">
        <v>0</v>
      </c>
      <c r="QQ1249" s="14">
        <v>11</v>
      </c>
      <c r="QR1249" s="14">
        <v>81</v>
      </c>
      <c r="QS1249" s="14">
        <v>46</v>
      </c>
      <c r="QT1249" s="14">
        <v>13</v>
      </c>
      <c r="QU1249" s="14">
        <v>0</v>
      </c>
      <c r="QV1249" s="14">
        <v>17</v>
      </c>
      <c r="QW1249" s="14">
        <v>75</v>
      </c>
      <c r="QX1249" s="14">
        <v>40</v>
      </c>
      <c r="QY1249" s="14">
        <v>18</v>
      </c>
      <c r="QZ1249" s="14">
        <v>1</v>
      </c>
      <c r="RA1249" s="14">
        <v>15</v>
      </c>
      <c r="RB1249" s="14">
        <v>73</v>
      </c>
      <c r="RC1249" s="14">
        <v>49</v>
      </c>
      <c r="RD1249" s="14">
        <v>14</v>
      </c>
      <c r="RE1249" s="14">
        <v>2</v>
      </c>
      <c r="RF1249" s="14">
        <v>20</v>
      </c>
      <c r="RG1249" s="14">
        <v>76</v>
      </c>
      <c r="RH1249" s="14">
        <v>31</v>
      </c>
      <c r="RI1249" s="14">
        <v>21</v>
      </c>
      <c r="RJ1249" s="14">
        <v>1</v>
      </c>
      <c r="RK1249" s="14">
        <v>21</v>
      </c>
      <c r="RL1249" s="14">
        <v>77</v>
      </c>
      <c r="RM1249" s="14">
        <v>33</v>
      </c>
      <c r="RN1249" s="14">
        <v>20</v>
      </c>
      <c r="RO1249" s="14">
        <v>2</v>
      </c>
      <c r="RP1249" s="14">
        <v>13</v>
      </c>
      <c r="RQ1249" s="14">
        <v>62</v>
      </c>
      <c r="RR1249" s="14">
        <v>54</v>
      </c>
      <c r="RS1249" s="14">
        <v>20</v>
      </c>
      <c r="RT1249" s="14">
        <v>0</v>
      </c>
      <c r="RU1249" s="14">
        <v>0</v>
      </c>
      <c r="RV1249" s="14">
        <v>0</v>
      </c>
      <c r="RW1249" s="14">
        <v>149</v>
      </c>
      <c r="RX1249" s="14" t="s">
        <v>42</v>
      </c>
      <c r="RY1249" s="14" t="s">
        <v>42</v>
      </c>
      <c r="RZ1249" s="14" t="s">
        <v>42</v>
      </c>
      <c r="SA1249" s="14" t="s">
        <v>42</v>
      </c>
      <c r="SB1249" s="14" t="s">
        <v>42</v>
      </c>
      <c r="SC1249" s="14" t="s">
        <v>42</v>
      </c>
      <c r="SD1249" s="14" t="s">
        <v>42</v>
      </c>
      <c r="SE1249" s="14" t="s">
        <v>42</v>
      </c>
      <c r="SF1249" s="14" t="s">
        <v>42</v>
      </c>
      <c r="SG1249" s="14" t="s">
        <v>42</v>
      </c>
      <c r="SH1249" s="14" t="s">
        <v>42</v>
      </c>
      <c r="SI1249" s="14" t="s">
        <v>42</v>
      </c>
      <c r="SJ1249" s="14" t="s">
        <v>42</v>
      </c>
      <c r="SK1249" s="14" t="s">
        <v>42</v>
      </c>
      <c r="SL1249" s="14" t="s">
        <v>42</v>
      </c>
      <c r="SM1249" s="14" t="s">
        <v>42</v>
      </c>
      <c r="SN1249" s="14" t="s">
        <v>42</v>
      </c>
      <c r="SO1249" s="14" t="s">
        <v>42</v>
      </c>
      <c r="SP1249" s="14" t="s">
        <v>42</v>
      </c>
      <c r="SQ1249" s="14" t="s">
        <v>42</v>
      </c>
      <c r="SR1249" s="14" t="s">
        <v>42</v>
      </c>
      <c r="SS1249" s="14" t="s">
        <v>42</v>
      </c>
      <c r="ST1249" s="14" t="s">
        <v>42</v>
      </c>
      <c r="SU1249" s="14" t="s">
        <v>42</v>
      </c>
      <c r="SV1249" s="14" t="s">
        <v>42</v>
      </c>
      <c r="SW1249" s="14" t="s">
        <v>42</v>
      </c>
      <c r="SX1249" s="14" t="s">
        <v>42</v>
      </c>
      <c r="SY1249" s="14" t="s">
        <v>42</v>
      </c>
      <c r="SZ1249" s="14" t="s">
        <v>42</v>
      </c>
      <c r="TA1249" s="14" t="s">
        <v>42</v>
      </c>
      <c r="TB1249" s="14" t="s">
        <v>42</v>
      </c>
      <c r="TC1249" s="14" t="s">
        <v>42</v>
      </c>
      <c r="TD1249" s="14" t="s">
        <v>42</v>
      </c>
      <c r="TE1249" s="14" t="s">
        <v>42</v>
      </c>
      <c r="TF1249" s="14" t="s">
        <v>42</v>
      </c>
      <c r="TG1249" s="14" t="s">
        <v>42</v>
      </c>
      <c r="TH1249" s="14" t="s">
        <v>42</v>
      </c>
      <c r="TI1249" s="14" t="s">
        <v>42</v>
      </c>
      <c r="TJ1249" s="14" t="s">
        <v>42</v>
      </c>
      <c r="TK1249" s="14" t="s">
        <v>42</v>
      </c>
      <c r="TL1249" s="14" t="s">
        <v>42</v>
      </c>
      <c r="TM1249" s="14" t="s">
        <v>42</v>
      </c>
      <c r="TN1249" s="14" t="s">
        <v>42</v>
      </c>
      <c r="TO1249" s="14" t="s">
        <v>42</v>
      </c>
      <c r="TP1249" s="14" t="s">
        <v>42</v>
      </c>
      <c r="TQ1249" s="14" t="s">
        <v>42</v>
      </c>
      <c r="TR1249" s="14" t="s">
        <v>42</v>
      </c>
      <c r="TS1249" s="14" t="s">
        <v>42</v>
      </c>
      <c r="TT1249" s="14" t="s">
        <v>42</v>
      </c>
      <c r="TU1249" s="14" t="s">
        <v>42</v>
      </c>
      <c r="TV1249" s="14" t="s">
        <v>42</v>
      </c>
      <c r="TW1249" s="14" t="s">
        <v>42</v>
      </c>
      <c r="TX1249" s="14" t="s">
        <v>42</v>
      </c>
      <c r="TY1249" s="14" t="s">
        <v>42</v>
      </c>
      <c r="TZ1249" s="14" t="s">
        <v>42</v>
      </c>
      <c r="UA1249" s="14" t="s">
        <v>42</v>
      </c>
      <c r="UB1249" s="14" t="s">
        <v>42</v>
      </c>
      <c r="UC1249" s="14" t="s">
        <v>42</v>
      </c>
      <c r="UD1249" s="14" t="s">
        <v>42</v>
      </c>
      <c r="UE1249" s="14" t="s">
        <v>42</v>
      </c>
      <c r="UF1249" s="14" t="s">
        <v>42</v>
      </c>
      <c r="UG1249" s="14" t="s">
        <v>42</v>
      </c>
      <c r="UH1249" s="14" t="s">
        <v>42</v>
      </c>
      <c r="UI1249" s="14" t="s">
        <v>42</v>
      </c>
      <c r="UJ1249" s="14" t="s">
        <v>42</v>
      </c>
      <c r="UK1249" s="14" t="s">
        <v>42</v>
      </c>
      <c r="UL1249" s="14" t="s">
        <v>42</v>
      </c>
      <c r="UM1249" s="14" t="s">
        <v>42</v>
      </c>
      <c r="UN1249" s="14" t="s">
        <v>42</v>
      </c>
      <c r="UO1249" s="14" t="s">
        <v>42</v>
      </c>
      <c r="UP1249" s="14">
        <v>1</v>
      </c>
      <c r="UQ1249" s="14">
        <v>5</v>
      </c>
      <c r="UR1249" s="14">
        <v>72</v>
      </c>
      <c r="US1249" s="14">
        <v>69</v>
      </c>
      <c r="UT1249" s="14">
        <v>0</v>
      </c>
      <c r="UU1249" s="14">
        <v>1</v>
      </c>
      <c r="UV1249" s="14">
        <v>0</v>
      </c>
      <c r="UW1249" s="14">
        <v>31</v>
      </c>
      <c r="UX1249" s="14">
        <v>108</v>
      </c>
      <c r="UY1249" s="14">
        <v>8</v>
      </c>
      <c r="UZ1249" s="14">
        <v>1</v>
      </c>
      <c r="VA1249" s="14">
        <v>3</v>
      </c>
      <c r="VB1249" s="14">
        <v>37</v>
      </c>
      <c r="VC1249" s="14">
        <v>99</v>
      </c>
      <c r="VD1249" s="14">
        <v>5</v>
      </c>
      <c r="VE1249" s="14">
        <v>1</v>
      </c>
      <c r="VF1249" s="14">
        <v>4</v>
      </c>
      <c r="VG1249" s="14">
        <v>40</v>
      </c>
      <c r="VH1249" s="14">
        <v>93</v>
      </c>
      <c r="VI1249" s="14">
        <v>11</v>
      </c>
      <c r="VJ1249" s="14">
        <v>1</v>
      </c>
      <c r="VK1249" s="14">
        <v>6</v>
      </c>
      <c r="VL1249" s="14">
        <v>43</v>
      </c>
      <c r="VM1249" s="14">
        <v>73</v>
      </c>
      <c r="VN1249" s="14">
        <v>26</v>
      </c>
      <c r="VO1249" s="14">
        <v>1</v>
      </c>
      <c r="VP1249" s="14">
        <v>5</v>
      </c>
      <c r="VQ1249" s="14">
        <v>43</v>
      </c>
      <c r="VR1249" s="14">
        <v>85</v>
      </c>
      <c r="VS1249" s="14">
        <v>15</v>
      </c>
      <c r="VT1249" s="24"/>
    </row>
    <row r="1250" spans="1:592" s="28" customFormat="1" ht="15" customHeight="1" x14ac:dyDescent="0.25">
      <c r="A1250" s="14" t="s">
        <v>2569</v>
      </c>
      <c r="B1250" s="13" t="s">
        <v>2570</v>
      </c>
      <c r="C1250" s="38">
        <v>99</v>
      </c>
      <c r="D1250" s="14">
        <v>1</v>
      </c>
      <c r="E1250" s="14">
        <v>28</v>
      </c>
      <c r="F1250" s="14">
        <v>34</v>
      </c>
      <c r="G1250" s="14">
        <v>15</v>
      </c>
      <c r="H1250" s="14">
        <v>0</v>
      </c>
      <c r="I1250" s="14">
        <v>12</v>
      </c>
      <c r="J1250" s="14">
        <v>36</v>
      </c>
      <c r="K1250" s="14">
        <v>31</v>
      </c>
      <c r="L1250" s="14">
        <v>1</v>
      </c>
      <c r="M1250" s="14">
        <v>19</v>
      </c>
      <c r="N1250" s="14">
        <v>32</v>
      </c>
      <c r="O1250" s="14">
        <v>28</v>
      </c>
      <c r="P1250" s="14">
        <v>0</v>
      </c>
      <c r="Q1250" s="14">
        <v>17</v>
      </c>
      <c r="R1250" s="14">
        <v>39</v>
      </c>
      <c r="S1250" s="14">
        <v>23</v>
      </c>
      <c r="T1250" s="14">
        <v>0</v>
      </c>
      <c r="U1250" s="14">
        <v>10</v>
      </c>
      <c r="V1250" s="14">
        <v>33</v>
      </c>
      <c r="W1250" s="14">
        <v>36</v>
      </c>
      <c r="X1250" s="14">
        <v>3</v>
      </c>
      <c r="Y1250" s="14">
        <v>10</v>
      </c>
      <c r="Z1250" s="14">
        <v>34</v>
      </c>
      <c r="AA1250" s="14">
        <v>32</v>
      </c>
      <c r="AB1250" s="14">
        <v>1</v>
      </c>
      <c r="AC1250" s="14">
        <v>0</v>
      </c>
      <c r="AD1250" s="14">
        <v>3</v>
      </c>
      <c r="AE1250" s="14">
        <v>17</v>
      </c>
      <c r="AF1250" s="14">
        <v>59</v>
      </c>
      <c r="AG1250" s="14">
        <v>1</v>
      </c>
      <c r="AH1250" s="14">
        <v>0</v>
      </c>
      <c r="AI1250" s="14">
        <v>1</v>
      </c>
      <c r="AJ1250" s="14">
        <v>22</v>
      </c>
      <c r="AK1250" s="14">
        <v>56</v>
      </c>
      <c r="AL1250" s="14">
        <v>1</v>
      </c>
      <c r="AM1250" s="14">
        <v>0</v>
      </c>
      <c r="AN1250" s="14">
        <v>3</v>
      </c>
      <c r="AO1250" s="14">
        <v>22</v>
      </c>
      <c r="AP1250" s="14">
        <v>50</v>
      </c>
      <c r="AQ1250" s="14">
        <v>2</v>
      </c>
      <c r="AR1250" s="14">
        <v>0</v>
      </c>
      <c r="AS1250" s="14">
        <v>5</v>
      </c>
      <c r="AT1250" s="14">
        <v>20</v>
      </c>
      <c r="AU1250" s="14">
        <v>54</v>
      </c>
      <c r="AV1250" s="14">
        <v>1</v>
      </c>
      <c r="AW1250" s="14">
        <v>0</v>
      </c>
      <c r="AX1250" s="14">
        <v>9</v>
      </c>
      <c r="AY1250" s="14">
        <v>24</v>
      </c>
      <c r="AZ1250" s="14">
        <v>44</v>
      </c>
      <c r="BA1250" s="14">
        <v>3</v>
      </c>
      <c r="BB1250" s="14">
        <v>2</v>
      </c>
      <c r="BC1250" s="14">
        <v>4</v>
      </c>
      <c r="BD1250" s="14">
        <v>22</v>
      </c>
      <c r="BE1250" s="14">
        <v>43</v>
      </c>
      <c r="BF1250" s="14">
        <v>8</v>
      </c>
      <c r="BG1250" s="14">
        <v>0</v>
      </c>
      <c r="BH1250" s="14">
        <v>3</v>
      </c>
      <c r="BI1250" s="14">
        <v>27</v>
      </c>
      <c r="BJ1250" s="14">
        <v>47</v>
      </c>
      <c r="BK1250" s="14">
        <v>1</v>
      </c>
      <c r="BL1250" s="14" t="s">
        <v>42</v>
      </c>
      <c r="BM1250" s="14" t="s">
        <v>42</v>
      </c>
      <c r="BN1250" s="14" t="s">
        <v>42</v>
      </c>
      <c r="BO1250" s="14" t="s">
        <v>42</v>
      </c>
      <c r="BP1250" s="14" t="s">
        <v>42</v>
      </c>
      <c r="BQ1250" s="14" t="s">
        <v>42</v>
      </c>
      <c r="BR1250" s="14" t="s">
        <v>42</v>
      </c>
      <c r="BS1250" s="14" t="s">
        <v>42</v>
      </c>
      <c r="BT1250" s="14" t="s">
        <v>42</v>
      </c>
      <c r="BU1250" s="14" t="s">
        <v>42</v>
      </c>
      <c r="BV1250" s="14" t="s">
        <v>42</v>
      </c>
      <c r="BW1250" s="14" t="s">
        <v>42</v>
      </c>
      <c r="BX1250" s="14" t="s">
        <v>42</v>
      </c>
      <c r="BY1250" s="14" t="s">
        <v>42</v>
      </c>
      <c r="BZ1250" s="14" t="s">
        <v>42</v>
      </c>
      <c r="CA1250" s="14" t="s">
        <v>42</v>
      </c>
      <c r="CB1250" s="14" t="s">
        <v>42</v>
      </c>
      <c r="CC1250" s="14" t="s">
        <v>42</v>
      </c>
      <c r="CD1250" s="14" t="s">
        <v>42</v>
      </c>
      <c r="CE1250" s="14" t="s">
        <v>42</v>
      </c>
      <c r="CF1250" s="14">
        <v>1</v>
      </c>
      <c r="CG1250" s="14">
        <v>11</v>
      </c>
      <c r="CH1250" s="14">
        <v>41</v>
      </c>
      <c r="CI1250" s="14">
        <v>26</v>
      </c>
      <c r="CJ1250" s="14">
        <v>4</v>
      </c>
      <c r="CK1250" s="14">
        <v>15</v>
      </c>
      <c r="CL1250" s="14">
        <v>38</v>
      </c>
      <c r="CM1250" s="14">
        <v>21</v>
      </c>
      <c r="CN1250" s="14">
        <v>0</v>
      </c>
      <c r="CO1250" s="14">
        <v>5</v>
      </c>
      <c r="CP1250" s="14">
        <v>45</v>
      </c>
      <c r="CQ1250" s="14">
        <v>29</v>
      </c>
      <c r="CR1250" s="14">
        <v>0</v>
      </c>
      <c r="CS1250" s="14">
        <v>8</v>
      </c>
      <c r="CT1250" s="14">
        <v>39</v>
      </c>
      <c r="CU1250" s="14">
        <v>32</v>
      </c>
      <c r="CV1250" s="14">
        <v>0</v>
      </c>
      <c r="CW1250" s="14">
        <v>4</v>
      </c>
      <c r="CX1250" s="14">
        <v>42</v>
      </c>
      <c r="CY1250" s="14">
        <v>33</v>
      </c>
      <c r="CZ1250" s="14">
        <v>0</v>
      </c>
      <c r="DA1250" s="14">
        <v>2</v>
      </c>
      <c r="DB1250" s="14">
        <v>35</v>
      </c>
      <c r="DC1250" s="14">
        <v>42</v>
      </c>
      <c r="DD1250" s="14">
        <v>0</v>
      </c>
      <c r="DE1250" s="14">
        <v>2</v>
      </c>
      <c r="DF1250" s="14">
        <v>35</v>
      </c>
      <c r="DG1250" s="14">
        <v>41</v>
      </c>
      <c r="DH1250" s="14">
        <v>4</v>
      </c>
      <c r="DI1250" s="14">
        <v>13</v>
      </c>
      <c r="DJ1250" s="14">
        <v>37</v>
      </c>
      <c r="DK1250" s="14">
        <v>24</v>
      </c>
      <c r="DL1250" s="14">
        <v>4</v>
      </c>
      <c r="DM1250" s="14">
        <v>11</v>
      </c>
      <c r="DN1250" s="14">
        <v>36</v>
      </c>
      <c r="DO1250" s="14">
        <v>26</v>
      </c>
      <c r="DP1250" s="14">
        <v>6</v>
      </c>
      <c r="DQ1250" s="14">
        <v>16</v>
      </c>
      <c r="DR1250" s="14">
        <v>34</v>
      </c>
      <c r="DS1250" s="14">
        <v>19</v>
      </c>
      <c r="DT1250" s="14">
        <v>5</v>
      </c>
      <c r="DU1250" s="14">
        <v>11</v>
      </c>
      <c r="DV1250" s="14">
        <v>40</v>
      </c>
      <c r="DW1250" s="14">
        <v>20</v>
      </c>
      <c r="DX1250" s="14">
        <v>9</v>
      </c>
      <c r="DY1250" s="14">
        <v>12</v>
      </c>
      <c r="DZ1250" s="14">
        <v>38</v>
      </c>
      <c r="EA1250" s="14">
        <v>17</v>
      </c>
      <c r="EB1250" s="14">
        <v>4</v>
      </c>
      <c r="EC1250" s="14">
        <v>15</v>
      </c>
      <c r="ED1250" s="14">
        <v>34</v>
      </c>
      <c r="EE1250" s="14">
        <v>23</v>
      </c>
      <c r="EF1250" s="14">
        <v>6</v>
      </c>
      <c r="EG1250" s="14">
        <v>7</v>
      </c>
      <c r="EH1250" s="14">
        <v>40</v>
      </c>
      <c r="EI1250" s="14">
        <v>24</v>
      </c>
      <c r="EJ1250" s="14">
        <v>8</v>
      </c>
      <c r="EK1250" s="14">
        <v>9</v>
      </c>
      <c r="EL1250" s="14">
        <v>40</v>
      </c>
      <c r="EM1250" s="14">
        <v>19</v>
      </c>
      <c r="EN1250" s="14">
        <v>5</v>
      </c>
      <c r="EO1250" s="14">
        <v>12</v>
      </c>
      <c r="EP1250" s="14">
        <v>36</v>
      </c>
      <c r="EQ1250" s="14">
        <v>24</v>
      </c>
      <c r="ER1250" s="14">
        <v>6</v>
      </c>
      <c r="ES1250" s="14">
        <v>15</v>
      </c>
      <c r="ET1250" s="14">
        <v>36</v>
      </c>
      <c r="EU1250" s="14">
        <v>20</v>
      </c>
      <c r="EV1250" s="14">
        <v>0</v>
      </c>
      <c r="EW1250" s="14">
        <v>1</v>
      </c>
      <c r="EX1250" s="14">
        <v>39</v>
      </c>
      <c r="EY1250" s="14">
        <v>38</v>
      </c>
      <c r="EZ1250" s="14">
        <v>6</v>
      </c>
      <c r="FA1250" s="14">
        <v>7</v>
      </c>
      <c r="FB1250" s="14">
        <v>35</v>
      </c>
      <c r="FC1250" s="14">
        <v>30</v>
      </c>
      <c r="FD1250" s="14">
        <v>0</v>
      </c>
      <c r="FE1250" s="14">
        <v>3</v>
      </c>
      <c r="FF1250" s="14">
        <v>30</v>
      </c>
      <c r="FG1250" s="14">
        <v>45</v>
      </c>
      <c r="FH1250" s="14">
        <v>1</v>
      </c>
      <c r="FI1250" s="14">
        <v>2</v>
      </c>
      <c r="FJ1250" s="14">
        <v>36</v>
      </c>
      <c r="FK1250" s="14">
        <v>37</v>
      </c>
      <c r="FL1250" s="14">
        <v>15</v>
      </c>
      <c r="FM1250" s="14">
        <v>15</v>
      </c>
      <c r="FN1250" s="14">
        <v>36</v>
      </c>
      <c r="FO1250" s="14">
        <v>11</v>
      </c>
      <c r="FP1250" s="14">
        <v>5</v>
      </c>
      <c r="FQ1250" s="14">
        <v>17</v>
      </c>
      <c r="FR1250" s="14">
        <v>38</v>
      </c>
      <c r="FS1250" s="14">
        <v>17</v>
      </c>
      <c r="FT1250" s="14">
        <v>13</v>
      </c>
      <c r="FU1250" s="14">
        <v>18</v>
      </c>
      <c r="FV1250" s="14">
        <v>36</v>
      </c>
      <c r="FW1250" s="14">
        <v>10</v>
      </c>
      <c r="FX1250" s="14">
        <v>0</v>
      </c>
      <c r="FY1250" s="14">
        <v>9</v>
      </c>
      <c r="FZ1250" s="14">
        <v>43</v>
      </c>
      <c r="GA1250" s="14">
        <v>26</v>
      </c>
      <c r="GB1250" s="14">
        <v>8</v>
      </c>
      <c r="GC1250" s="14">
        <v>38</v>
      </c>
      <c r="GD1250" s="14">
        <v>27</v>
      </c>
      <c r="GE1250" s="14">
        <v>4</v>
      </c>
      <c r="GF1250" s="14">
        <v>4</v>
      </c>
      <c r="GG1250" s="14">
        <v>5</v>
      </c>
      <c r="GH1250" s="14">
        <v>45</v>
      </c>
      <c r="GI1250" s="14">
        <v>23</v>
      </c>
      <c r="GJ1250" s="14">
        <v>1</v>
      </c>
      <c r="GK1250" s="14">
        <v>8</v>
      </c>
      <c r="GL1250" s="14">
        <v>46</v>
      </c>
      <c r="GM1250" s="14">
        <v>23</v>
      </c>
      <c r="GN1250" s="14">
        <v>4</v>
      </c>
      <c r="GO1250" s="14">
        <v>9</v>
      </c>
      <c r="GP1250" s="14">
        <v>44</v>
      </c>
      <c r="GQ1250" s="14">
        <v>21</v>
      </c>
      <c r="GR1250" s="14">
        <v>0</v>
      </c>
      <c r="GS1250" s="14">
        <v>0</v>
      </c>
      <c r="GT1250" s="14">
        <v>38</v>
      </c>
      <c r="GU1250" s="14">
        <v>40</v>
      </c>
      <c r="GV1250" s="14">
        <v>2</v>
      </c>
      <c r="GW1250" s="14">
        <v>13</v>
      </c>
      <c r="GX1250" s="14">
        <v>45</v>
      </c>
      <c r="GY1250" s="14">
        <v>17</v>
      </c>
      <c r="GZ1250" s="14">
        <v>1</v>
      </c>
      <c r="HA1250" s="14">
        <v>9</v>
      </c>
      <c r="HB1250" s="14">
        <v>47</v>
      </c>
      <c r="HC1250" s="14">
        <v>20</v>
      </c>
      <c r="HD1250" s="14">
        <v>3</v>
      </c>
      <c r="HE1250" s="14">
        <v>8</v>
      </c>
      <c r="HF1250" s="14">
        <v>44</v>
      </c>
      <c r="HG1250" s="14">
        <v>23</v>
      </c>
      <c r="HH1250" s="14">
        <v>1</v>
      </c>
      <c r="HI1250" s="14">
        <v>24</v>
      </c>
      <c r="HJ1250" s="14">
        <v>38</v>
      </c>
      <c r="HK1250" s="14">
        <v>14</v>
      </c>
      <c r="HL1250" s="14">
        <v>0</v>
      </c>
      <c r="HM1250" s="14">
        <v>2</v>
      </c>
      <c r="HN1250" s="14">
        <v>48</v>
      </c>
      <c r="HO1250" s="14">
        <v>28</v>
      </c>
      <c r="HP1250" s="14">
        <v>0</v>
      </c>
      <c r="HQ1250" s="14">
        <v>2</v>
      </c>
      <c r="HR1250" s="14">
        <v>53</v>
      </c>
      <c r="HS1250" s="14">
        <v>23</v>
      </c>
      <c r="HT1250" s="14">
        <v>0</v>
      </c>
      <c r="HU1250" s="14">
        <v>4</v>
      </c>
      <c r="HV1250" s="14">
        <v>43</v>
      </c>
      <c r="HW1250" s="14">
        <v>31</v>
      </c>
      <c r="HX1250" s="14">
        <v>2</v>
      </c>
      <c r="HY1250" s="14">
        <v>10</v>
      </c>
      <c r="HZ1250" s="14">
        <v>39</v>
      </c>
      <c r="IA1250" s="14">
        <v>26</v>
      </c>
      <c r="IB1250" s="14">
        <v>5</v>
      </c>
      <c r="IC1250" s="14">
        <v>9</v>
      </c>
      <c r="ID1250" s="14">
        <v>45</v>
      </c>
      <c r="IE1250" s="14">
        <v>18</v>
      </c>
      <c r="IF1250" s="14">
        <v>4</v>
      </c>
      <c r="IG1250" s="14">
        <v>13</v>
      </c>
      <c r="IH1250" s="14">
        <v>45</v>
      </c>
      <c r="II1250" s="14">
        <v>16</v>
      </c>
      <c r="IJ1250" s="14">
        <v>4</v>
      </c>
      <c r="IK1250" s="14">
        <v>9</v>
      </c>
      <c r="IL1250" s="14">
        <v>44</v>
      </c>
      <c r="IM1250" s="14">
        <v>21</v>
      </c>
      <c r="IN1250" s="14">
        <v>14</v>
      </c>
      <c r="IO1250" s="14">
        <v>22</v>
      </c>
      <c r="IP1250" s="14">
        <v>29</v>
      </c>
      <c r="IQ1250" s="14">
        <v>13</v>
      </c>
      <c r="IR1250" s="14">
        <v>3</v>
      </c>
      <c r="IS1250" s="14">
        <v>6</v>
      </c>
      <c r="IT1250" s="14">
        <v>46</v>
      </c>
      <c r="IU1250" s="14">
        <v>23</v>
      </c>
      <c r="IV1250" s="14">
        <v>3</v>
      </c>
      <c r="IW1250" s="14">
        <v>9</v>
      </c>
      <c r="IX1250" s="14">
        <v>41</v>
      </c>
      <c r="IY1250" s="14">
        <v>25</v>
      </c>
      <c r="IZ1250" s="14">
        <v>4</v>
      </c>
      <c r="JA1250" s="14">
        <v>10</v>
      </c>
      <c r="JB1250" s="14">
        <v>42</v>
      </c>
      <c r="JC1250" s="14">
        <v>21</v>
      </c>
      <c r="JD1250" s="14">
        <v>3</v>
      </c>
      <c r="JE1250" s="14">
        <v>7</v>
      </c>
      <c r="JF1250" s="14">
        <v>42</v>
      </c>
      <c r="JG1250" s="14">
        <v>24</v>
      </c>
      <c r="JH1250" s="14">
        <v>2</v>
      </c>
      <c r="JI1250" s="14">
        <v>11</v>
      </c>
      <c r="JJ1250" s="14">
        <v>40</v>
      </c>
      <c r="JK1250" s="14">
        <v>23</v>
      </c>
      <c r="JL1250" s="14">
        <v>2</v>
      </c>
      <c r="JM1250" s="14">
        <v>8</v>
      </c>
      <c r="JN1250" s="14">
        <v>42</v>
      </c>
      <c r="JO1250" s="14">
        <v>24</v>
      </c>
      <c r="JP1250" s="14">
        <v>3</v>
      </c>
      <c r="JQ1250" s="14">
        <v>12</v>
      </c>
      <c r="JR1250" s="14">
        <v>41</v>
      </c>
      <c r="JS1250" s="14">
        <v>21</v>
      </c>
      <c r="JT1250" s="14">
        <v>6</v>
      </c>
      <c r="JU1250" s="14">
        <v>14</v>
      </c>
      <c r="JV1250" s="14">
        <v>36</v>
      </c>
      <c r="JW1250" s="14">
        <v>20</v>
      </c>
      <c r="JX1250" s="14">
        <v>25</v>
      </c>
      <c r="JY1250" s="14">
        <v>24</v>
      </c>
      <c r="JZ1250" s="14">
        <v>22</v>
      </c>
      <c r="KA1250" s="14">
        <v>6</v>
      </c>
      <c r="KB1250" s="14">
        <v>19</v>
      </c>
      <c r="KC1250" s="14">
        <v>25</v>
      </c>
      <c r="KD1250" s="14">
        <v>25</v>
      </c>
      <c r="KE1250" s="14">
        <v>8</v>
      </c>
      <c r="KF1250" s="14">
        <v>9</v>
      </c>
      <c r="KG1250" s="14">
        <v>12</v>
      </c>
      <c r="KH1250" s="14">
        <v>32</v>
      </c>
      <c r="KI1250" s="14">
        <v>23</v>
      </c>
      <c r="KJ1250" s="14">
        <v>6</v>
      </c>
      <c r="KK1250" s="14">
        <v>11</v>
      </c>
      <c r="KL1250" s="14">
        <v>28</v>
      </c>
      <c r="KM1250" s="14">
        <v>30</v>
      </c>
      <c r="KN1250" s="14">
        <v>11</v>
      </c>
      <c r="KO1250" s="14">
        <v>10</v>
      </c>
      <c r="KP1250" s="14">
        <v>31</v>
      </c>
      <c r="KQ1250" s="14">
        <v>22</v>
      </c>
      <c r="KR1250" s="14" t="s">
        <v>42</v>
      </c>
      <c r="KS1250" s="14" t="s">
        <v>42</v>
      </c>
      <c r="KT1250" s="14" t="s">
        <v>42</v>
      </c>
      <c r="KU1250" s="14" t="s">
        <v>42</v>
      </c>
      <c r="KV1250" s="14" t="s">
        <v>42</v>
      </c>
      <c r="KW1250" s="14" t="s">
        <v>42</v>
      </c>
      <c r="KX1250" s="14" t="s">
        <v>42</v>
      </c>
      <c r="KY1250" s="14" t="s">
        <v>42</v>
      </c>
      <c r="KZ1250" s="14" t="s">
        <v>42</v>
      </c>
      <c r="LA1250" s="14" t="s">
        <v>42</v>
      </c>
      <c r="LB1250" s="14">
        <v>0</v>
      </c>
      <c r="LC1250" s="14">
        <v>12</v>
      </c>
      <c r="LD1250" s="14">
        <v>12</v>
      </c>
      <c r="LE1250" s="14">
        <v>14</v>
      </c>
      <c r="LF1250" s="14">
        <v>9</v>
      </c>
      <c r="LG1250" s="14">
        <v>2</v>
      </c>
      <c r="LH1250" s="14">
        <v>29</v>
      </c>
      <c r="LI1250" s="14" t="s">
        <v>42</v>
      </c>
      <c r="LJ1250" s="14" t="s">
        <v>42</v>
      </c>
      <c r="LK1250" s="14" t="s">
        <v>42</v>
      </c>
      <c r="LL1250" s="14" t="s">
        <v>42</v>
      </c>
      <c r="LM1250" s="14" t="s">
        <v>42</v>
      </c>
      <c r="LN1250" s="14" t="s">
        <v>42</v>
      </c>
      <c r="LO1250" s="14" t="s">
        <v>42</v>
      </c>
      <c r="LP1250" s="14" t="s">
        <v>42</v>
      </c>
      <c r="LQ1250" s="14">
        <v>0</v>
      </c>
      <c r="LR1250" s="14">
        <v>3</v>
      </c>
      <c r="LS1250" s="14">
        <v>21</v>
      </c>
      <c r="LT1250" s="14">
        <v>12</v>
      </c>
      <c r="LU1250" s="14">
        <v>0</v>
      </c>
      <c r="LV1250" s="14">
        <v>1</v>
      </c>
      <c r="LW1250" s="14">
        <v>20</v>
      </c>
      <c r="LX1250" s="14">
        <v>15</v>
      </c>
      <c r="LY1250" s="14">
        <v>0</v>
      </c>
      <c r="LZ1250" s="14">
        <v>0</v>
      </c>
      <c r="MA1250" s="14">
        <v>23</v>
      </c>
      <c r="MB1250" s="14">
        <v>13</v>
      </c>
      <c r="MC1250" s="14">
        <v>0</v>
      </c>
      <c r="MD1250" s="14">
        <v>0</v>
      </c>
      <c r="ME1250" s="14">
        <v>22</v>
      </c>
      <c r="MF1250" s="14">
        <v>14</v>
      </c>
      <c r="MG1250" s="14">
        <v>0</v>
      </c>
      <c r="MH1250" s="14">
        <v>1</v>
      </c>
      <c r="MI1250" s="14">
        <v>12</v>
      </c>
      <c r="MJ1250" s="14">
        <v>8</v>
      </c>
      <c r="MK1250" s="14">
        <v>0</v>
      </c>
      <c r="ML1250" s="14">
        <v>3</v>
      </c>
      <c r="MM1250" s="14">
        <v>11</v>
      </c>
      <c r="MN1250" s="14">
        <v>7</v>
      </c>
      <c r="MO1250" s="14">
        <v>0</v>
      </c>
      <c r="MP1250" s="14">
        <v>1</v>
      </c>
      <c r="MQ1250" s="14">
        <v>13</v>
      </c>
      <c r="MR1250" s="14">
        <v>7</v>
      </c>
      <c r="MS1250" s="14">
        <v>0</v>
      </c>
      <c r="MT1250" s="14">
        <v>1</v>
      </c>
      <c r="MU1250" s="14">
        <v>14</v>
      </c>
      <c r="MV1250" s="14">
        <v>6</v>
      </c>
      <c r="MW1250" s="14">
        <v>10</v>
      </c>
      <c r="MX1250" s="14">
        <v>0</v>
      </c>
      <c r="MY1250" s="14">
        <v>1</v>
      </c>
      <c r="MZ1250" s="14">
        <v>12</v>
      </c>
      <c r="NA1250" s="14">
        <v>8</v>
      </c>
      <c r="NB1250" s="14">
        <v>10</v>
      </c>
      <c r="NC1250" s="14">
        <v>0</v>
      </c>
      <c r="ND1250" s="14">
        <v>1</v>
      </c>
      <c r="NE1250" s="14">
        <v>15</v>
      </c>
      <c r="NF1250" s="14">
        <v>7</v>
      </c>
      <c r="NG1250" s="14">
        <v>8</v>
      </c>
      <c r="NH1250" s="14">
        <v>0</v>
      </c>
      <c r="NI1250" s="14">
        <v>1</v>
      </c>
      <c r="NJ1250" s="14">
        <v>14</v>
      </c>
      <c r="NK1250" s="14">
        <v>7</v>
      </c>
      <c r="NL1250" s="14">
        <v>7</v>
      </c>
      <c r="NM1250" s="14">
        <v>0</v>
      </c>
      <c r="NN1250" s="14">
        <v>0</v>
      </c>
      <c r="NO1250" s="14">
        <v>16</v>
      </c>
      <c r="NP1250" s="14">
        <v>9</v>
      </c>
      <c r="NQ1250" s="14">
        <v>6</v>
      </c>
      <c r="NR1250" s="14">
        <v>0</v>
      </c>
      <c r="NS1250" s="14">
        <v>1</v>
      </c>
      <c r="NT1250" s="14">
        <v>15</v>
      </c>
      <c r="NU1250" s="14">
        <v>7</v>
      </c>
      <c r="NV1250" s="14">
        <v>7</v>
      </c>
      <c r="NW1250" s="14">
        <v>0</v>
      </c>
      <c r="NX1250" s="14">
        <v>0</v>
      </c>
      <c r="NY1250" s="14">
        <v>12</v>
      </c>
      <c r="NZ1250" s="14">
        <v>5</v>
      </c>
      <c r="OA1250" s="14">
        <v>11</v>
      </c>
      <c r="OB1250" s="14">
        <v>1</v>
      </c>
      <c r="OC1250" s="14">
        <v>19</v>
      </c>
      <c r="OD1250" s="14">
        <v>43</v>
      </c>
      <c r="OE1250" s="14">
        <v>12</v>
      </c>
      <c r="OF1250" s="14">
        <v>0</v>
      </c>
      <c r="OG1250" s="14">
        <v>23</v>
      </c>
      <c r="OH1250" s="14">
        <v>35</v>
      </c>
      <c r="OI1250" s="14">
        <v>17</v>
      </c>
      <c r="OJ1250" s="14">
        <v>0</v>
      </c>
      <c r="OK1250" s="14">
        <v>15</v>
      </c>
      <c r="OL1250" s="14">
        <v>39</v>
      </c>
      <c r="OM1250" s="14">
        <v>21</v>
      </c>
      <c r="ON1250" s="14">
        <v>0</v>
      </c>
      <c r="OO1250" s="14">
        <v>22</v>
      </c>
      <c r="OP1250" s="14">
        <v>36</v>
      </c>
      <c r="OQ1250" s="14">
        <v>16</v>
      </c>
      <c r="OR1250" s="14">
        <v>0</v>
      </c>
      <c r="OS1250" s="14">
        <v>15</v>
      </c>
      <c r="OT1250" s="14">
        <v>36</v>
      </c>
      <c r="OU1250" s="14">
        <v>24</v>
      </c>
      <c r="OV1250" s="14">
        <v>0</v>
      </c>
      <c r="OW1250" s="14">
        <v>7</v>
      </c>
      <c r="OX1250" s="14">
        <v>46</v>
      </c>
      <c r="OY1250" s="14">
        <v>20</v>
      </c>
      <c r="OZ1250" s="14">
        <v>0</v>
      </c>
      <c r="PA1250" s="14">
        <v>21</v>
      </c>
      <c r="PB1250" s="14">
        <v>37</v>
      </c>
      <c r="PC1250" s="14">
        <v>14</v>
      </c>
      <c r="PD1250" s="14">
        <v>0</v>
      </c>
      <c r="PE1250" s="14">
        <v>15</v>
      </c>
      <c r="PF1250" s="14">
        <v>39</v>
      </c>
      <c r="PG1250" s="14">
        <v>19</v>
      </c>
      <c r="PH1250" s="14">
        <v>0</v>
      </c>
      <c r="PI1250" s="14">
        <v>15</v>
      </c>
      <c r="PJ1250" s="14">
        <v>41</v>
      </c>
      <c r="PK1250" s="14">
        <v>17</v>
      </c>
      <c r="PL1250" s="14">
        <v>0</v>
      </c>
      <c r="PM1250" s="14">
        <v>23</v>
      </c>
      <c r="PN1250" s="14">
        <v>35</v>
      </c>
      <c r="PO1250" s="14">
        <v>14</v>
      </c>
      <c r="PP1250" s="14">
        <v>0</v>
      </c>
      <c r="PQ1250" s="14">
        <v>19</v>
      </c>
      <c r="PR1250" s="14">
        <v>40</v>
      </c>
      <c r="PS1250" s="14">
        <v>14</v>
      </c>
      <c r="PT1250" s="14">
        <v>0</v>
      </c>
      <c r="PU1250" s="14">
        <v>26</v>
      </c>
      <c r="PV1250" s="14">
        <v>36</v>
      </c>
      <c r="PW1250" s="14">
        <v>10</v>
      </c>
      <c r="PX1250" s="14">
        <v>0</v>
      </c>
      <c r="PY1250" s="14">
        <v>19</v>
      </c>
      <c r="PZ1250" s="14">
        <v>42</v>
      </c>
      <c r="QA1250" s="14">
        <v>12</v>
      </c>
      <c r="QB1250" s="14">
        <v>0</v>
      </c>
      <c r="QC1250" s="14">
        <v>23</v>
      </c>
      <c r="QD1250" s="14">
        <v>38</v>
      </c>
      <c r="QE1250" s="14">
        <v>12</v>
      </c>
      <c r="QF1250" s="14">
        <v>0</v>
      </c>
      <c r="QG1250" s="14">
        <v>4</v>
      </c>
      <c r="QH1250" s="14">
        <v>37</v>
      </c>
      <c r="QI1250" s="14">
        <v>30</v>
      </c>
      <c r="QJ1250" s="14">
        <v>2</v>
      </c>
      <c r="QK1250" s="14">
        <v>0</v>
      </c>
      <c r="QL1250" s="14">
        <v>3</v>
      </c>
      <c r="QM1250" s="14">
        <v>32</v>
      </c>
      <c r="QN1250" s="14">
        <v>35</v>
      </c>
      <c r="QO1250" s="14">
        <v>2</v>
      </c>
      <c r="QP1250" s="14">
        <v>0</v>
      </c>
      <c r="QQ1250" s="14">
        <v>7</v>
      </c>
      <c r="QR1250" s="14">
        <v>31</v>
      </c>
      <c r="QS1250" s="14">
        <v>33</v>
      </c>
      <c r="QT1250" s="14">
        <v>1</v>
      </c>
      <c r="QU1250" s="14">
        <v>0</v>
      </c>
      <c r="QV1250" s="14">
        <v>13</v>
      </c>
      <c r="QW1250" s="14">
        <v>31</v>
      </c>
      <c r="QX1250" s="14">
        <v>27</v>
      </c>
      <c r="QY1250" s="14">
        <v>1</v>
      </c>
      <c r="QZ1250" s="14">
        <v>1</v>
      </c>
      <c r="RA1250" s="14">
        <v>8</v>
      </c>
      <c r="RB1250" s="14">
        <v>31</v>
      </c>
      <c r="RC1250" s="14">
        <v>30</v>
      </c>
      <c r="RD1250" s="14">
        <v>1</v>
      </c>
      <c r="RE1250" s="14">
        <v>0</v>
      </c>
      <c r="RF1250" s="14">
        <v>13</v>
      </c>
      <c r="RG1250" s="14">
        <v>28</v>
      </c>
      <c r="RH1250" s="14">
        <v>28</v>
      </c>
      <c r="RI1250" s="14">
        <v>2</v>
      </c>
      <c r="RJ1250" s="14">
        <v>1</v>
      </c>
      <c r="RK1250" s="14">
        <v>11</v>
      </c>
      <c r="RL1250" s="14">
        <v>32</v>
      </c>
      <c r="RM1250" s="14">
        <v>24</v>
      </c>
      <c r="RN1250" s="14">
        <v>3</v>
      </c>
      <c r="RO1250" s="14">
        <v>2</v>
      </c>
      <c r="RP1250" s="14">
        <v>9</v>
      </c>
      <c r="RQ1250" s="14">
        <v>25</v>
      </c>
      <c r="RR1250" s="14">
        <v>33</v>
      </c>
      <c r="RS1250" s="14">
        <v>3</v>
      </c>
      <c r="RT1250" s="14">
        <v>0</v>
      </c>
      <c r="RU1250" s="14">
        <v>0</v>
      </c>
      <c r="RV1250" s="14">
        <v>0</v>
      </c>
      <c r="RW1250" s="14">
        <v>72</v>
      </c>
      <c r="RX1250" s="14" t="s">
        <v>42</v>
      </c>
      <c r="RY1250" s="14" t="s">
        <v>42</v>
      </c>
      <c r="RZ1250" s="14" t="s">
        <v>42</v>
      </c>
      <c r="SA1250" s="14" t="s">
        <v>42</v>
      </c>
      <c r="SB1250" s="14" t="s">
        <v>42</v>
      </c>
      <c r="SC1250" s="14" t="s">
        <v>42</v>
      </c>
      <c r="SD1250" s="14" t="s">
        <v>42</v>
      </c>
      <c r="SE1250" s="14" t="s">
        <v>42</v>
      </c>
      <c r="SF1250" s="14" t="s">
        <v>42</v>
      </c>
      <c r="SG1250" s="14" t="s">
        <v>42</v>
      </c>
      <c r="SH1250" s="14" t="s">
        <v>42</v>
      </c>
      <c r="SI1250" s="14" t="s">
        <v>42</v>
      </c>
      <c r="SJ1250" s="14" t="s">
        <v>42</v>
      </c>
      <c r="SK1250" s="14" t="s">
        <v>42</v>
      </c>
      <c r="SL1250" s="14" t="s">
        <v>42</v>
      </c>
      <c r="SM1250" s="14" t="s">
        <v>42</v>
      </c>
      <c r="SN1250" s="14" t="s">
        <v>42</v>
      </c>
      <c r="SO1250" s="14" t="s">
        <v>42</v>
      </c>
      <c r="SP1250" s="14" t="s">
        <v>42</v>
      </c>
      <c r="SQ1250" s="14" t="s">
        <v>42</v>
      </c>
      <c r="SR1250" s="14" t="s">
        <v>42</v>
      </c>
      <c r="SS1250" s="14" t="s">
        <v>42</v>
      </c>
      <c r="ST1250" s="14" t="s">
        <v>42</v>
      </c>
      <c r="SU1250" s="14" t="s">
        <v>42</v>
      </c>
      <c r="SV1250" s="14" t="s">
        <v>42</v>
      </c>
      <c r="SW1250" s="14" t="s">
        <v>42</v>
      </c>
      <c r="SX1250" s="14" t="s">
        <v>42</v>
      </c>
      <c r="SY1250" s="14" t="s">
        <v>42</v>
      </c>
      <c r="SZ1250" s="14" t="s">
        <v>42</v>
      </c>
      <c r="TA1250" s="14" t="s">
        <v>42</v>
      </c>
      <c r="TB1250" s="14" t="s">
        <v>42</v>
      </c>
      <c r="TC1250" s="14" t="s">
        <v>42</v>
      </c>
      <c r="TD1250" s="14" t="s">
        <v>42</v>
      </c>
      <c r="TE1250" s="14" t="s">
        <v>42</v>
      </c>
      <c r="TF1250" s="14" t="s">
        <v>42</v>
      </c>
      <c r="TG1250" s="14" t="s">
        <v>42</v>
      </c>
      <c r="TH1250" s="14" t="s">
        <v>42</v>
      </c>
      <c r="TI1250" s="14" t="s">
        <v>42</v>
      </c>
      <c r="TJ1250" s="14" t="s">
        <v>42</v>
      </c>
      <c r="TK1250" s="14" t="s">
        <v>42</v>
      </c>
      <c r="TL1250" s="14" t="s">
        <v>42</v>
      </c>
      <c r="TM1250" s="14" t="s">
        <v>42</v>
      </c>
      <c r="TN1250" s="14" t="s">
        <v>42</v>
      </c>
      <c r="TO1250" s="14" t="s">
        <v>42</v>
      </c>
      <c r="TP1250" s="14" t="s">
        <v>42</v>
      </c>
      <c r="TQ1250" s="14" t="s">
        <v>42</v>
      </c>
      <c r="TR1250" s="14" t="s">
        <v>42</v>
      </c>
      <c r="TS1250" s="14" t="s">
        <v>42</v>
      </c>
      <c r="TT1250" s="14" t="s">
        <v>42</v>
      </c>
      <c r="TU1250" s="14" t="s">
        <v>42</v>
      </c>
      <c r="TV1250" s="14" t="s">
        <v>42</v>
      </c>
      <c r="TW1250" s="14" t="s">
        <v>42</v>
      </c>
      <c r="TX1250" s="14" t="s">
        <v>42</v>
      </c>
      <c r="TY1250" s="14" t="s">
        <v>42</v>
      </c>
      <c r="TZ1250" s="14" t="s">
        <v>42</v>
      </c>
      <c r="UA1250" s="14" t="s">
        <v>42</v>
      </c>
      <c r="UB1250" s="14" t="s">
        <v>42</v>
      </c>
      <c r="UC1250" s="14" t="s">
        <v>42</v>
      </c>
      <c r="UD1250" s="14" t="s">
        <v>42</v>
      </c>
      <c r="UE1250" s="14" t="s">
        <v>42</v>
      </c>
      <c r="UF1250" s="14" t="s">
        <v>42</v>
      </c>
      <c r="UG1250" s="14" t="s">
        <v>42</v>
      </c>
      <c r="UH1250" s="14" t="s">
        <v>42</v>
      </c>
      <c r="UI1250" s="14" t="s">
        <v>42</v>
      </c>
      <c r="UJ1250" s="14" t="s">
        <v>42</v>
      </c>
      <c r="UK1250" s="14" t="s">
        <v>42</v>
      </c>
      <c r="UL1250" s="14" t="s">
        <v>42</v>
      </c>
      <c r="UM1250" s="14" t="s">
        <v>42</v>
      </c>
      <c r="UN1250" s="14" t="s">
        <v>42</v>
      </c>
      <c r="UO1250" s="14" t="s">
        <v>42</v>
      </c>
      <c r="UP1250" s="14">
        <v>0</v>
      </c>
      <c r="UQ1250" s="14">
        <v>0</v>
      </c>
      <c r="UR1250" s="14">
        <v>32</v>
      </c>
      <c r="US1250" s="14">
        <v>39</v>
      </c>
      <c r="UT1250" s="14">
        <v>0</v>
      </c>
      <c r="UU1250" s="14">
        <v>0</v>
      </c>
      <c r="UV1250" s="14">
        <v>1</v>
      </c>
      <c r="UW1250" s="14">
        <v>13</v>
      </c>
      <c r="UX1250" s="14">
        <v>56</v>
      </c>
      <c r="UY1250" s="14">
        <v>1</v>
      </c>
      <c r="UZ1250" s="14">
        <v>0</v>
      </c>
      <c r="VA1250" s="14">
        <v>0</v>
      </c>
      <c r="VB1250" s="14">
        <v>16</v>
      </c>
      <c r="VC1250" s="14">
        <v>51</v>
      </c>
      <c r="VD1250" s="14">
        <v>1</v>
      </c>
      <c r="VE1250" s="14">
        <v>0</v>
      </c>
      <c r="VF1250" s="14">
        <v>0</v>
      </c>
      <c r="VG1250" s="14">
        <v>27</v>
      </c>
      <c r="VH1250" s="14">
        <v>42</v>
      </c>
      <c r="VI1250" s="14">
        <v>1</v>
      </c>
      <c r="VJ1250" s="14">
        <v>0</v>
      </c>
      <c r="VK1250" s="14">
        <v>0</v>
      </c>
      <c r="VL1250" s="14">
        <v>28</v>
      </c>
      <c r="VM1250" s="14">
        <v>39</v>
      </c>
      <c r="VN1250" s="14">
        <v>4</v>
      </c>
      <c r="VO1250" s="14">
        <v>0</v>
      </c>
      <c r="VP1250" s="14">
        <v>1</v>
      </c>
      <c r="VQ1250" s="14">
        <v>25</v>
      </c>
      <c r="VR1250" s="14">
        <v>43</v>
      </c>
      <c r="VS1250" s="14">
        <v>2</v>
      </c>
      <c r="VT1250" s="24"/>
    </row>
    <row r="1251" spans="1:592" s="28" customFormat="1" ht="15" customHeight="1" x14ac:dyDescent="0.25">
      <c r="A1251" s="14" t="s">
        <v>2571</v>
      </c>
      <c r="B1251" s="13" t="s">
        <v>2572</v>
      </c>
      <c r="C1251" s="38">
        <v>87</v>
      </c>
      <c r="D1251" s="14">
        <v>1</v>
      </c>
      <c r="E1251" s="14">
        <v>43</v>
      </c>
      <c r="F1251" s="14">
        <v>79</v>
      </c>
      <c r="G1251" s="14">
        <v>33</v>
      </c>
      <c r="H1251" s="14">
        <v>1</v>
      </c>
      <c r="I1251" s="14">
        <v>20</v>
      </c>
      <c r="J1251" s="14">
        <v>77</v>
      </c>
      <c r="K1251" s="14">
        <v>58</v>
      </c>
      <c r="L1251" s="14">
        <v>1</v>
      </c>
      <c r="M1251" s="14">
        <v>29</v>
      </c>
      <c r="N1251" s="14">
        <v>83</v>
      </c>
      <c r="O1251" s="14">
        <v>42</v>
      </c>
      <c r="P1251" s="14">
        <v>1</v>
      </c>
      <c r="Q1251" s="14">
        <v>32</v>
      </c>
      <c r="R1251" s="14">
        <v>86</v>
      </c>
      <c r="S1251" s="14">
        <v>37</v>
      </c>
      <c r="T1251" s="14">
        <v>1</v>
      </c>
      <c r="U1251" s="14">
        <v>25</v>
      </c>
      <c r="V1251" s="14">
        <v>72</v>
      </c>
      <c r="W1251" s="14">
        <v>57</v>
      </c>
      <c r="X1251" s="14">
        <v>10</v>
      </c>
      <c r="Y1251" s="14">
        <v>11</v>
      </c>
      <c r="Z1251" s="14">
        <v>55</v>
      </c>
      <c r="AA1251" s="14">
        <v>75</v>
      </c>
      <c r="AB1251" s="14">
        <v>5</v>
      </c>
      <c r="AC1251" s="14">
        <v>6</v>
      </c>
      <c r="AD1251" s="14">
        <v>3</v>
      </c>
      <c r="AE1251" s="14">
        <v>39</v>
      </c>
      <c r="AF1251" s="14">
        <v>103</v>
      </c>
      <c r="AG1251" s="14">
        <v>5</v>
      </c>
      <c r="AH1251" s="14">
        <v>5</v>
      </c>
      <c r="AI1251" s="14">
        <v>3</v>
      </c>
      <c r="AJ1251" s="14">
        <v>38</v>
      </c>
      <c r="AK1251" s="14">
        <v>104</v>
      </c>
      <c r="AL1251" s="14">
        <v>5</v>
      </c>
      <c r="AM1251" s="14">
        <v>6</v>
      </c>
      <c r="AN1251" s="14">
        <v>6</v>
      </c>
      <c r="AO1251" s="14">
        <v>50</v>
      </c>
      <c r="AP1251" s="14">
        <v>89</v>
      </c>
      <c r="AQ1251" s="14">
        <v>5</v>
      </c>
      <c r="AR1251" s="14">
        <v>5</v>
      </c>
      <c r="AS1251" s="14">
        <v>4</v>
      </c>
      <c r="AT1251" s="14">
        <v>45</v>
      </c>
      <c r="AU1251" s="14">
        <v>94</v>
      </c>
      <c r="AV1251" s="14">
        <v>5</v>
      </c>
      <c r="AW1251" s="14">
        <v>7</v>
      </c>
      <c r="AX1251" s="14">
        <v>8</v>
      </c>
      <c r="AY1251" s="14">
        <v>61</v>
      </c>
      <c r="AZ1251" s="14">
        <v>75</v>
      </c>
      <c r="BA1251" s="14">
        <v>5</v>
      </c>
      <c r="BB1251" s="14">
        <v>8</v>
      </c>
      <c r="BC1251" s="14">
        <v>7</v>
      </c>
      <c r="BD1251" s="14">
        <v>50</v>
      </c>
      <c r="BE1251" s="14">
        <v>87</v>
      </c>
      <c r="BF1251" s="14">
        <v>4</v>
      </c>
      <c r="BG1251" s="14">
        <v>6</v>
      </c>
      <c r="BH1251" s="14">
        <v>8</v>
      </c>
      <c r="BI1251" s="14">
        <v>52</v>
      </c>
      <c r="BJ1251" s="14">
        <v>86</v>
      </c>
      <c r="BK1251" s="14">
        <v>3</v>
      </c>
      <c r="BL1251" s="14" t="s">
        <v>42</v>
      </c>
      <c r="BM1251" s="14" t="s">
        <v>42</v>
      </c>
      <c r="BN1251" s="14" t="s">
        <v>42</v>
      </c>
      <c r="BO1251" s="14" t="s">
        <v>42</v>
      </c>
      <c r="BP1251" s="14" t="s">
        <v>42</v>
      </c>
      <c r="BQ1251" s="14" t="s">
        <v>42</v>
      </c>
      <c r="BR1251" s="14" t="s">
        <v>42</v>
      </c>
      <c r="BS1251" s="14" t="s">
        <v>42</v>
      </c>
      <c r="BT1251" s="14" t="s">
        <v>42</v>
      </c>
      <c r="BU1251" s="14" t="s">
        <v>42</v>
      </c>
      <c r="BV1251" s="14" t="s">
        <v>42</v>
      </c>
      <c r="BW1251" s="14" t="s">
        <v>42</v>
      </c>
      <c r="BX1251" s="14" t="s">
        <v>42</v>
      </c>
      <c r="BY1251" s="14" t="s">
        <v>42</v>
      </c>
      <c r="BZ1251" s="14" t="s">
        <v>42</v>
      </c>
      <c r="CA1251" s="14" t="s">
        <v>42</v>
      </c>
      <c r="CB1251" s="14" t="s">
        <v>42</v>
      </c>
      <c r="CC1251" s="14" t="s">
        <v>42</v>
      </c>
      <c r="CD1251" s="14" t="s">
        <v>42</v>
      </c>
      <c r="CE1251" s="14" t="s">
        <v>42</v>
      </c>
      <c r="CF1251" s="14">
        <v>2</v>
      </c>
      <c r="CG1251" s="14">
        <v>8</v>
      </c>
      <c r="CH1251" s="14">
        <v>82</v>
      </c>
      <c r="CI1251" s="14">
        <v>63</v>
      </c>
      <c r="CJ1251" s="14">
        <v>4</v>
      </c>
      <c r="CK1251" s="14">
        <v>17</v>
      </c>
      <c r="CL1251" s="14">
        <v>68</v>
      </c>
      <c r="CM1251" s="14">
        <v>67</v>
      </c>
      <c r="CN1251" s="14">
        <v>4</v>
      </c>
      <c r="CO1251" s="14">
        <v>17</v>
      </c>
      <c r="CP1251" s="14">
        <v>77</v>
      </c>
      <c r="CQ1251" s="14">
        <v>58</v>
      </c>
      <c r="CR1251" s="14">
        <v>6</v>
      </c>
      <c r="CS1251" s="14">
        <v>23</v>
      </c>
      <c r="CT1251" s="14">
        <v>73</v>
      </c>
      <c r="CU1251" s="14">
        <v>53</v>
      </c>
      <c r="CV1251" s="14">
        <v>3</v>
      </c>
      <c r="CW1251" s="14">
        <v>13</v>
      </c>
      <c r="CX1251" s="14">
        <v>78</v>
      </c>
      <c r="CY1251" s="14">
        <v>58</v>
      </c>
      <c r="CZ1251" s="14">
        <v>4</v>
      </c>
      <c r="DA1251" s="14">
        <v>4</v>
      </c>
      <c r="DB1251" s="14">
        <v>72</v>
      </c>
      <c r="DC1251" s="14">
        <v>72</v>
      </c>
      <c r="DD1251" s="14">
        <v>3</v>
      </c>
      <c r="DE1251" s="14">
        <v>5</v>
      </c>
      <c r="DF1251" s="14">
        <v>79</v>
      </c>
      <c r="DG1251" s="14">
        <v>68</v>
      </c>
      <c r="DH1251" s="14">
        <v>5</v>
      </c>
      <c r="DI1251" s="14">
        <v>11</v>
      </c>
      <c r="DJ1251" s="14">
        <v>62</v>
      </c>
      <c r="DK1251" s="14">
        <v>78</v>
      </c>
      <c r="DL1251" s="14">
        <v>13</v>
      </c>
      <c r="DM1251" s="14">
        <v>19</v>
      </c>
      <c r="DN1251" s="14">
        <v>63</v>
      </c>
      <c r="DO1251" s="14">
        <v>60</v>
      </c>
      <c r="DP1251" s="14">
        <v>8</v>
      </c>
      <c r="DQ1251" s="14">
        <v>22</v>
      </c>
      <c r="DR1251" s="14">
        <v>64</v>
      </c>
      <c r="DS1251" s="14">
        <v>62</v>
      </c>
      <c r="DT1251" s="14">
        <v>10</v>
      </c>
      <c r="DU1251" s="14">
        <v>20</v>
      </c>
      <c r="DV1251" s="14">
        <v>66</v>
      </c>
      <c r="DW1251" s="14">
        <v>58</v>
      </c>
      <c r="DX1251" s="14">
        <v>16</v>
      </c>
      <c r="DY1251" s="14">
        <v>28</v>
      </c>
      <c r="DZ1251" s="14">
        <v>64</v>
      </c>
      <c r="EA1251" s="14">
        <v>47</v>
      </c>
      <c r="EB1251" s="14">
        <v>14</v>
      </c>
      <c r="EC1251" s="14">
        <v>38</v>
      </c>
      <c r="ED1251" s="14">
        <v>62</v>
      </c>
      <c r="EE1251" s="14">
        <v>41</v>
      </c>
      <c r="EF1251" s="14">
        <v>9</v>
      </c>
      <c r="EG1251" s="14">
        <v>17</v>
      </c>
      <c r="EH1251" s="14">
        <v>70</v>
      </c>
      <c r="EI1251" s="14">
        <v>60</v>
      </c>
      <c r="EJ1251" s="14">
        <v>10</v>
      </c>
      <c r="EK1251" s="14">
        <v>21</v>
      </c>
      <c r="EL1251" s="14">
        <v>68</v>
      </c>
      <c r="EM1251" s="14">
        <v>54</v>
      </c>
      <c r="EN1251" s="14">
        <v>15</v>
      </c>
      <c r="EO1251" s="14">
        <v>30</v>
      </c>
      <c r="EP1251" s="14">
        <v>57</v>
      </c>
      <c r="EQ1251" s="14">
        <v>50</v>
      </c>
      <c r="ER1251" s="14">
        <v>10</v>
      </c>
      <c r="ES1251" s="14">
        <v>23</v>
      </c>
      <c r="ET1251" s="14">
        <v>66</v>
      </c>
      <c r="EU1251" s="14">
        <v>54</v>
      </c>
      <c r="EV1251" s="14">
        <v>3</v>
      </c>
      <c r="EW1251" s="14">
        <v>7</v>
      </c>
      <c r="EX1251" s="14">
        <v>79</v>
      </c>
      <c r="EY1251" s="14">
        <v>66</v>
      </c>
      <c r="EZ1251" s="14">
        <v>8</v>
      </c>
      <c r="FA1251" s="14">
        <v>8</v>
      </c>
      <c r="FB1251" s="14">
        <v>55</v>
      </c>
      <c r="FC1251" s="14">
        <v>85</v>
      </c>
      <c r="FD1251" s="14">
        <v>2</v>
      </c>
      <c r="FE1251" s="14">
        <v>2</v>
      </c>
      <c r="FF1251" s="14">
        <v>74</v>
      </c>
      <c r="FG1251" s="14">
        <v>77</v>
      </c>
      <c r="FH1251" s="14">
        <v>5</v>
      </c>
      <c r="FI1251" s="14">
        <v>3</v>
      </c>
      <c r="FJ1251" s="14">
        <v>77</v>
      </c>
      <c r="FK1251" s="14">
        <v>71</v>
      </c>
      <c r="FL1251" s="14">
        <v>5</v>
      </c>
      <c r="FM1251" s="14">
        <v>14</v>
      </c>
      <c r="FN1251" s="14">
        <v>85</v>
      </c>
      <c r="FO1251" s="14">
        <v>51</v>
      </c>
      <c r="FP1251" s="14">
        <v>3</v>
      </c>
      <c r="FQ1251" s="14">
        <v>3</v>
      </c>
      <c r="FR1251" s="14">
        <v>66</v>
      </c>
      <c r="FS1251" s="14">
        <v>84</v>
      </c>
      <c r="FT1251" s="14">
        <v>7</v>
      </c>
      <c r="FU1251" s="14">
        <v>19</v>
      </c>
      <c r="FV1251" s="14">
        <v>81</v>
      </c>
      <c r="FW1251" s="14">
        <v>48</v>
      </c>
      <c r="FX1251" s="14">
        <v>5</v>
      </c>
      <c r="FY1251" s="14">
        <v>12</v>
      </c>
      <c r="FZ1251" s="14">
        <v>77</v>
      </c>
      <c r="GA1251" s="14">
        <v>60</v>
      </c>
      <c r="GB1251" s="14">
        <v>18</v>
      </c>
      <c r="GC1251" s="14">
        <v>83</v>
      </c>
      <c r="GD1251" s="14">
        <v>53</v>
      </c>
      <c r="GE1251" s="14">
        <v>1</v>
      </c>
      <c r="GF1251" s="14">
        <v>5</v>
      </c>
      <c r="GG1251" s="14">
        <v>12</v>
      </c>
      <c r="GH1251" s="14">
        <v>81</v>
      </c>
      <c r="GI1251" s="14">
        <v>57</v>
      </c>
      <c r="GJ1251" s="14">
        <v>6</v>
      </c>
      <c r="GK1251" s="14">
        <v>20</v>
      </c>
      <c r="GL1251" s="14">
        <v>68</v>
      </c>
      <c r="GM1251" s="14">
        <v>62</v>
      </c>
      <c r="GN1251" s="14">
        <v>8</v>
      </c>
      <c r="GO1251" s="14">
        <v>19</v>
      </c>
      <c r="GP1251" s="14">
        <v>73</v>
      </c>
      <c r="GQ1251" s="14">
        <v>55</v>
      </c>
      <c r="GR1251" s="14">
        <v>2</v>
      </c>
      <c r="GS1251" s="14">
        <v>5</v>
      </c>
      <c r="GT1251" s="14">
        <v>68</v>
      </c>
      <c r="GU1251" s="14">
        <v>80</v>
      </c>
      <c r="GV1251" s="14">
        <v>7</v>
      </c>
      <c r="GW1251" s="14">
        <v>16</v>
      </c>
      <c r="GX1251" s="14">
        <v>75</v>
      </c>
      <c r="GY1251" s="14">
        <v>57</v>
      </c>
      <c r="GZ1251" s="14">
        <v>4</v>
      </c>
      <c r="HA1251" s="14">
        <v>16</v>
      </c>
      <c r="HB1251" s="14">
        <v>74</v>
      </c>
      <c r="HC1251" s="14">
        <v>59</v>
      </c>
      <c r="HD1251" s="14">
        <v>7</v>
      </c>
      <c r="HE1251" s="14">
        <v>16</v>
      </c>
      <c r="HF1251" s="14">
        <v>77</v>
      </c>
      <c r="HG1251" s="14">
        <v>55</v>
      </c>
      <c r="HH1251" s="14">
        <v>19</v>
      </c>
      <c r="HI1251" s="14">
        <v>32</v>
      </c>
      <c r="HJ1251" s="14">
        <v>67</v>
      </c>
      <c r="HK1251" s="14">
        <v>35</v>
      </c>
      <c r="HL1251" s="14">
        <v>2</v>
      </c>
      <c r="HM1251" s="14">
        <v>13</v>
      </c>
      <c r="HN1251" s="14">
        <v>85</v>
      </c>
      <c r="HO1251" s="14">
        <v>54</v>
      </c>
      <c r="HP1251" s="14">
        <v>3</v>
      </c>
      <c r="HQ1251" s="14">
        <v>16</v>
      </c>
      <c r="HR1251" s="14">
        <v>88</v>
      </c>
      <c r="HS1251" s="14">
        <v>49</v>
      </c>
      <c r="HT1251" s="14">
        <v>3</v>
      </c>
      <c r="HU1251" s="14">
        <v>7</v>
      </c>
      <c r="HV1251" s="14">
        <v>75</v>
      </c>
      <c r="HW1251" s="14">
        <v>70</v>
      </c>
      <c r="HX1251" s="14">
        <v>8</v>
      </c>
      <c r="HY1251" s="14">
        <v>18</v>
      </c>
      <c r="HZ1251" s="14">
        <v>72</v>
      </c>
      <c r="IA1251" s="14">
        <v>57</v>
      </c>
      <c r="IB1251" s="14">
        <v>7</v>
      </c>
      <c r="IC1251" s="14">
        <v>15</v>
      </c>
      <c r="ID1251" s="14">
        <v>89</v>
      </c>
      <c r="IE1251" s="14">
        <v>44</v>
      </c>
      <c r="IF1251" s="14">
        <v>8</v>
      </c>
      <c r="IG1251" s="14">
        <v>19</v>
      </c>
      <c r="IH1251" s="14">
        <v>83</v>
      </c>
      <c r="II1251" s="14">
        <v>45</v>
      </c>
      <c r="IJ1251" s="14">
        <v>6</v>
      </c>
      <c r="IK1251" s="14">
        <v>15</v>
      </c>
      <c r="IL1251" s="14">
        <v>84</v>
      </c>
      <c r="IM1251" s="14">
        <v>50</v>
      </c>
      <c r="IN1251" s="14">
        <v>21</v>
      </c>
      <c r="IO1251" s="14">
        <v>46</v>
      </c>
      <c r="IP1251" s="14">
        <v>52</v>
      </c>
      <c r="IQ1251" s="14">
        <v>36</v>
      </c>
      <c r="IR1251" s="14">
        <v>8</v>
      </c>
      <c r="IS1251" s="14">
        <v>9</v>
      </c>
      <c r="IT1251" s="14">
        <v>79</v>
      </c>
      <c r="IU1251" s="14">
        <v>58</v>
      </c>
      <c r="IV1251" s="14">
        <v>9</v>
      </c>
      <c r="IW1251" s="14">
        <v>9</v>
      </c>
      <c r="IX1251" s="14">
        <v>67</v>
      </c>
      <c r="IY1251" s="14">
        <v>67</v>
      </c>
      <c r="IZ1251" s="14">
        <v>17</v>
      </c>
      <c r="JA1251" s="14">
        <v>31</v>
      </c>
      <c r="JB1251" s="14">
        <v>59</v>
      </c>
      <c r="JC1251" s="14">
        <v>49</v>
      </c>
      <c r="JD1251" s="14">
        <v>19</v>
      </c>
      <c r="JE1251" s="14">
        <v>22</v>
      </c>
      <c r="JF1251" s="14">
        <v>61</v>
      </c>
      <c r="JG1251" s="14">
        <v>52</v>
      </c>
      <c r="JH1251" s="14">
        <v>9</v>
      </c>
      <c r="JI1251" s="14">
        <v>21</v>
      </c>
      <c r="JJ1251" s="14">
        <v>76</v>
      </c>
      <c r="JK1251" s="14">
        <v>49</v>
      </c>
      <c r="JL1251" s="14">
        <v>4</v>
      </c>
      <c r="JM1251" s="14">
        <v>6</v>
      </c>
      <c r="JN1251" s="14">
        <v>55</v>
      </c>
      <c r="JO1251" s="14">
        <v>91</v>
      </c>
      <c r="JP1251" s="14">
        <v>8</v>
      </c>
      <c r="JQ1251" s="14">
        <v>20</v>
      </c>
      <c r="JR1251" s="14">
        <v>78</v>
      </c>
      <c r="JS1251" s="14">
        <v>48</v>
      </c>
      <c r="JT1251" s="14">
        <v>17</v>
      </c>
      <c r="JU1251" s="14">
        <v>37</v>
      </c>
      <c r="JV1251" s="14">
        <v>56</v>
      </c>
      <c r="JW1251" s="14">
        <v>41</v>
      </c>
      <c r="JX1251" s="14">
        <v>46</v>
      </c>
      <c r="JY1251" s="14">
        <v>51</v>
      </c>
      <c r="JZ1251" s="14">
        <v>46</v>
      </c>
      <c r="KA1251" s="14">
        <v>10</v>
      </c>
      <c r="KB1251" s="14">
        <v>55</v>
      </c>
      <c r="KC1251" s="14">
        <v>39</v>
      </c>
      <c r="KD1251" s="14">
        <v>45</v>
      </c>
      <c r="KE1251" s="14">
        <v>14</v>
      </c>
      <c r="KF1251" s="14">
        <v>14</v>
      </c>
      <c r="KG1251" s="14">
        <v>30</v>
      </c>
      <c r="KH1251" s="14">
        <v>59</v>
      </c>
      <c r="KI1251" s="14">
        <v>50</v>
      </c>
      <c r="KJ1251" s="14">
        <v>8</v>
      </c>
      <c r="KK1251" s="14">
        <v>23</v>
      </c>
      <c r="KL1251" s="14">
        <v>46</v>
      </c>
      <c r="KM1251" s="14">
        <v>76</v>
      </c>
      <c r="KN1251" s="14">
        <v>18</v>
      </c>
      <c r="KO1251" s="14">
        <v>28</v>
      </c>
      <c r="KP1251" s="14">
        <v>50</v>
      </c>
      <c r="KQ1251" s="14">
        <v>55</v>
      </c>
      <c r="KR1251" s="14" t="s">
        <v>42</v>
      </c>
      <c r="KS1251" s="14" t="s">
        <v>42</v>
      </c>
      <c r="KT1251" s="14" t="s">
        <v>42</v>
      </c>
      <c r="KU1251" s="14" t="s">
        <v>42</v>
      </c>
      <c r="KV1251" s="14" t="s">
        <v>42</v>
      </c>
      <c r="KW1251" s="14" t="s">
        <v>42</v>
      </c>
      <c r="KX1251" s="14" t="s">
        <v>42</v>
      </c>
      <c r="KY1251" s="14" t="s">
        <v>42</v>
      </c>
      <c r="KZ1251" s="14" t="s">
        <v>42</v>
      </c>
      <c r="LA1251" s="14" t="s">
        <v>42</v>
      </c>
      <c r="LB1251" s="14">
        <v>1</v>
      </c>
      <c r="LC1251" s="14">
        <v>20</v>
      </c>
      <c r="LD1251" s="14">
        <v>23</v>
      </c>
      <c r="LE1251" s="14">
        <v>23</v>
      </c>
      <c r="LF1251" s="14">
        <v>27</v>
      </c>
      <c r="LG1251" s="14">
        <v>5</v>
      </c>
      <c r="LH1251" s="14">
        <v>64</v>
      </c>
      <c r="LI1251" s="14" t="s">
        <v>42</v>
      </c>
      <c r="LJ1251" s="14" t="s">
        <v>42</v>
      </c>
      <c r="LK1251" s="14" t="s">
        <v>42</v>
      </c>
      <c r="LL1251" s="14" t="s">
        <v>42</v>
      </c>
      <c r="LM1251" s="14" t="s">
        <v>42</v>
      </c>
      <c r="LN1251" s="14" t="s">
        <v>42</v>
      </c>
      <c r="LO1251" s="14" t="s">
        <v>42</v>
      </c>
      <c r="LP1251" s="14" t="s">
        <v>42</v>
      </c>
      <c r="LQ1251" s="14">
        <v>4</v>
      </c>
      <c r="LR1251" s="14">
        <v>4</v>
      </c>
      <c r="LS1251" s="14">
        <v>29</v>
      </c>
      <c r="LT1251" s="14">
        <v>26</v>
      </c>
      <c r="LU1251" s="14">
        <v>1</v>
      </c>
      <c r="LV1251" s="14">
        <v>3</v>
      </c>
      <c r="LW1251" s="14">
        <v>33</v>
      </c>
      <c r="LX1251" s="14">
        <v>25</v>
      </c>
      <c r="LY1251" s="14">
        <v>3</v>
      </c>
      <c r="LZ1251" s="14">
        <v>3</v>
      </c>
      <c r="MA1251" s="14">
        <v>35</v>
      </c>
      <c r="MB1251" s="14">
        <v>22</v>
      </c>
      <c r="MC1251" s="14">
        <v>2</v>
      </c>
      <c r="MD1251" s="14">
        <v>3</v>
      </c>
      <c r="ME1251" s="14">
        <v>33</v>
      </c>
      <c r="MF1251" s="14">
        <v>25</v>
      </c>
      <c r="MG1251" s="14">
        <v>0</v>
      </c>
      <c r="MH1251" s="14">
        <v>1</v>
      </c>
      <c r="MI1251" s="14">
        <v>23</v>
      </c>
      <c r="MJ1251" s="14">
        <v>24</v>
      </c>
      <c r="MK1251" s="14">
        <v>0</v>
      </c>
      <c r="ML1251" s="14">
        <v>5</v>
      </c>
      <c r="MM1251" s="14">
        <v>19</v>
      </c>
      <c r="MN1251" s="14">
        <v>24</v>
      </c>
      <c r="MO1251" s="14">
        <v>0</v>
      </c>
      <c r="MP1251" s="14">
        <v>2</v>
      </c>
      <c r="MQ1251" s="14">
        <v>25</v>
      </c>
      <c r="MR1251" s="14">
        <v>21</v>
      </c>
      <c r="MS1251" s="14">
        <v>2</v>
      </c>
      <c r="MT1251" s="14">
        <v>3</v>
      </c>
      <c r="MU1251" s="14">
        <v>15</v>
      </c>
      <c r="MV1251" s="14">
        <v>30</v>
      </c>
      <c r="MW1251" s="14">
        <v>17</v>
      </c>
      <c r="MX1251" s="14">
        <v>1</v>
      </c>
      <c r="MY1251" s="14">
        <v>1</v>
      </c>
      <c r="MZ1251" s="14">
        <v>18</v>
      </c>
      <c r="NA1251" s="14">
        <v>30</v>
      </c>
      <c r="NB1251" s="14">
        <v>16</v>
      </c>
      <c r="NC1251" s="14">
        <v>2</v>
      </c>
      <c r="ND1251" s="14">
        <v>2</v>
      </c>
      <c r="NE1251" s="14">
        <v>19</v>
      </c>
      <c r="NF1251" s="14">
        <v>30</v>
      </c>
      <c r="NG1251" s="14">
        <v>14</v>
      </c>
      <c r="NH1251" s="14">
        <v>2</v>
      </c>
      <c r="NI1251" s="14">
        <v>1</v>
      </c>
      <c r="NJ1251" s="14">
        <v>17</v>
      </c>
      <c r="NK1251" s="14">
        <v>32</v>
      </c>
      <c r="NL1251" s="14">
        <v>14</v>
      </c>
      <c r="NM1251" s="14">
        <v>2</v>
      </c>
      <c r="NN1251" s="14">
        <v>3</v>
      </c>
      <c r="NO1251" s="14">
        <v>15</v>
      </c>
      <c r="NP1251" s="14">
        <v>33</v>
      </c>
      <c r="NQ1251" s="14">
        <v>13</v>
      </c>
      <c r="NR1251" s="14">
        <v>2</v>
      </c>
      <c r="NS1251" s="14">
        <v>2</v>
      </c>
      <c r="NT1251" s="14">
        <v>17</v>
      </c>
      <c r="NU1251" s="14">
        <v>29</v>
      </c>
      <c r="NV1251" s="14">
        <v>16</v>
      </c>
      <c r="NW1251" s="14">
        <v>1</v>
      </c>
      <c r="NX1251" s="14">
        <v>2</v>
      </c>
      <c r="NY1251" s="14">
        <v>18</v>
      </c>
      <c r="NZ1251" s="14">
        <v>25</v>
      </c>
      <c r="OA1251" s="14">
        <v>19</v>
      </c>
      <c r="OB1251" s="14">
        <v>2</v>
      </c>
      <c r="OC1251" s="14">
        <v>47</v>
      </c>
      <c r="OD1251" s="14">
        <v>80</v>
      </c>
      <c r="OE1251" s="14">
        <v>22</v>
      </c>
      <c r="OF1251" s="14">
        <v>4</v>
      </c>
      <c r="OG1251" s="14">
        <v>45</v>
      </c>
      <c r="OH1251" s="14">
        <v>73</v>
      </c>
      <c r="OI1251" s="14">
        <v>28</v>
      </c>
      <c r="OJ1251" s="14">
        <v>2</v>
      </c>
      <c r="OK1251" s="14">
        <v>26</v>
      </c>
      <c r="OL1251" s="14">
        <v>89</v>
      </c>
      <c r="OM1251" s="14">
        <v>34</v>
      </c>
      <c r="ON1251" s="14">
        <v>3</v>
      </c>
      <c r="OO1251" s="14">
        <v>47</v>
      </c>
      <c r="OP1251" s="14">
        <v>76</v>
      </c>
      <c r="OQ1251" s="14">
        <v>25</v>
      </c>
      <c r="OR1251" s="14">
        <v>2</v>
      </c>
      <c r="OS1251" s="14">
        <v>34</v>
      </c>
      <c r="OT1251" s="14">
        <v>75</v>
      </c>
      <c r="OU1251" s="14">
        <v>39</v>
      </c>
      <c r="OV1251" s="14">
        <v>2</v>
      </c>
      <c r="OW1251" s="14">
        <v>29</v>
      </c>
      <c r="OX1251" s="14">
        <v>82</v>
      </c>
      <c r="OY1251" s="14">
        <v>37</v>
      </c>
      <c r="OZ1251" s="14">
        <v>1</v>
      </c>
      <c r="PA1251" s="14">
        <v>32</v>
      </c>
      <c r="PB1251" s="14">
        <v>87</v>
      </c>
      <c r="PC1251" s="14">
        <v>31</v>
      </c>
      <c r="PD1251" s="14">
        <v>1</v>
      </c>
      <c r="PE1251" s="14">
        <v>31</v>
      </c>
      <c r="PF1251" s="14">
        <v>91</v>
      </c>
      <c r="PG1251" s="14">
        <v>28</v>
      </c>
      <c r="PH1251" s="14">
        <v>1</v>
      </c>
      <c r="PI1251" s="14">
        <v>17</v>
      </c>
      <c r="PJ1251" s="14">
        <v>90</v>
      </c>
      <c r="PK1251" s="14">
        <v>42</v>
      </c>
      <c r="PL1251" s="14">
        <v>2</v>
      </c>
      <c r="PM1251" s="14">
        <v>37</v>
      </c>
      <c r="PN1251" s="14">
        <v>83</v>
      </c>
      <c r="PO1251" s="14">
        <v>28</v>
      </c>
      <c r="PP1251" s="14">
        <v>1</v>
      </c>
      <c r="PQ1251" s="14">
        <v>22</v>
      </c>
      <c r="PR1251" s="14">
        <v>100</v>
      </c>
      <c r="PS1251" s="14">
        <v>28</v>
      </c>
      <c r="PT1251" s="14">
        <v>2</v>
      </c>
      <c r="PU1251" s="14">
        <v>46</v>
      </c>
      <c r="PV1251" s="14">
        <v>75</v>
      </c>
      <c r="PW1251" s="14">
        <v>28</v>
      </c>
      <c r="PX1251" s="14">
        <v>2</v>
      </c>
      <c r="PY1251" s="14">
        <v>28</v>
      </c>
      <c r="PZ1251" s="14">
        <v>96</v>
      </c>
      <c r="QA1251" s="14">
        <v>24</v>
      </c>
      <c r="QB1251" s="14">
        <v>2</v>
      </c>
      <c r="QC1251" s="14">
        <v>27</v>
      </c>
      <c r="QD1251" s="14">
        <v>94</v>
      </c>
      <c r="QE1251" s="14">
        <v>27</v>
      </c>
      <c r="QF1251" s="14">
        <v>2</v>
      </c>
      <c r="QG1251" s="14">
        <v>15</v>
      </c>
      <c r="QH1251" s="14">
        <v>75</v>
      </c>
      <c r="QI1251" s="14">
        <v>50</v>
      </c>
      <c r="QJ1251" s="14">
        <v>8</v>
      </c>
      <c r="QK1251" s="14">
        <v>2</v>
      </c>
      <c r="QL1251" s="14">
        <v>15</v>
      </c>
      <c r="QM1251" s="14">
        <v>76</v>
      </c>
      <c r="QN1251" s="14">
        <v>52</v>
      </c>
      <c r="QO1251" s="14">
        <v>6</v>
      </c>
      <c r="QP1251" s="14">
        <v>2</v>
      </c>
      <c r="QQ1251" s="14">
        <v>16</v>
      </c>
      <c r="QR1251" s="14">
        <v>71</v>
      </c>
      <c r="QS1251" s="14">
        <v>51</v>
      </c>
      <c r="QT1251" s="14">
        <v>11</v>
      </c>
      <c r="QU1251" s="14">
        <v>2</v>
      </c>
      <c r="QV1251" s="14">
        <v>19</v>
      </c>
      <c r="QW1251" s="14">
        <v>74</v>
      </c>
      <c r="QX1251" s="14">
        <v>45</v>
      </c>
      <c r="QY1251" s="14">
        <v>10</v>
      </c>
      <c r="QZ1251" s="14">
        <v>2</v>
      </c>
      <c r="RA1251" s="14">
        <v>19</v>
      </c>
      <c r="RB1251" s="14">
        <v>71</v>
      </c>
      <c r="RC1251" s="14">
        <v>49</v>
      </c>
      <c r="RD1251" s="14">
        <v>8</v>
      </c>
      <c r="RE1251" s="14">
        <v>4</v>
      </c>
      <c r="RF1251" s="14">
        <v>23</v>
      </c>
      <c r="RG1251" s="14">
        <v>66</v>
      </c>
      <c r="RH1251" s="14">
        <v>42</v>
      </c>
      <c r="RI1251" s="14">
        <v>13</v>
      </c>
      <c r="RJ1251" s="14">
        <v>2</v>
      </c>
      <c r="RK1251" s="14">
        <v>20</v>
      </c>
      <c r="RL1251" s="14">
        <v>73</v>
      </c>
      <c r="RM1251" s="14">
        <v>41</v>
      </c>
      <c r="RN1251" s="14">
        <v>11</v>
      </c>
      <c r="RO1251" s="14">
        <v>3</v>
      </c>
      <c r="RP1251" s="14">
        <v>19</v>
      </c>
      <c r="RQ1251" s="14">
        <v>61</v>
      </c>
      <c r="RR1251" s="14">
        <v>56</v>
      </c>
      <c r="RS1251" s="14">
        <v>9</v>
      </c>
      <c r="RT1251" s="14">
        <v>0</v>
      </c>
      <c r="RU1251" s="14">
        <v>0</v>
      </c>
      <c r="RV1251" s="14">
        <v>0</v>
      </c>
      <c r="RW1251" s="14">
        <v>148</v>
      </c>
      <c r="RX1251" s="14" t="s">
        <v>42</v>
      </c>
      <c r="RY1251" s="14" t="s">
        <v>42</v>
      </c>
      <c r="RZ1251" s="14" t="s">
        <v>42</v>
      </c>
      <c r="SA1251" s="14" t="s">
        <v>42</v>
      </c>
      <c r="SB1251" s="14" t="s">
        <v>42</v>
      </c>
      <c r="SC1251" s="14" t="s">
        <v>42</v>
      </c>
      <c r="SD1251" s="14" t="s">
        <v>42</v>
      </c>
      <c r="SE1251" s="14" t="s">
        <v>42</v>
      </c>
      <c r="SF1251" s="14" t="s">
        <v>42</v>
      </c>
      <c r="SG1251" s="14" t="s">
        <v>42</v>
      </c>
      <c r="SH1251" s="14" t="s">
        <v>42</v>
      </c>
      <c r="SI1251" s="14" t="s">
        <v>42</v>
      </c>
      <c r="SJ1251" s="14" t="s">
        <v>42</v>
      </c>
      <c r="SK1251" s="14" t="s">
        <v>42</v>
      </c>
      <c r="SL1251" s="14" t="s">
        <v>42</v>
      </c>
      <c r="SM1251" s="14" t="s">
        <v>42</v>
      </c>
      <c r="SN1251" s="14" t="s">
        <v>42</v>
      </c>
      <c r="SO1251" s="14" t="s">
        <v>42</v>
      </c>
      <c r="SP1251" s="14" t="s">
        <v>42</v>
      </c>
      <c r="SQ1251" s="14" t="s">
        <v>42</v>
      </c>
      <c r="SR1251" s="14" t="s">
        <v>42</v>
      </c>
      <c r="SS1251" s="14" t="s">
        <v>42</v>
      </c>
      <c r="ST1251" s="14" t="s">
        <v>42</v>
      </c>
      <c r="SU1251" s="14" t="s">
        <v>42</v>
      </c>
      <c r="SV1251" s="14" t="s">
        <v>42</v>
      </c>
      <c r="SW1251" s="14" t="s">
        <v>42</v>
      </c>
      <c r="SX1251" s="14" t="s">
        <v>42</v>
      </c>
      <c r="SY1251" s="14" t="s">
        <v>42</v>
      </c>
      <c r="SZ1251" s="14" t="s">
        <v>42</v>
      </c>
      <c r="TA1251" s="14" t="s">
        <v>42</v>
      </c>
      <c r="TB1251" s="14" t="s">
        <v>42</v>
      </c>
      <c r="TC1251" s="14" t="s">
        <v>42</v>
      </c>
      <c r="TD1251" s="14" t="s">
        <v>42</v>
      </c>
      <c r="TE1251" s="14" t="s">
        <v>42</v>
      </c>
      <c r="TF1251" s="14" t="s">
        <v>42</v>
      </c>
      <c r="TG1251" s="14" t="s">
        <v>42</v>
      </c>
      <c r="TH1251" s="14" t="s">
        <v>42</v>
      </c>
      <c r="TI1251" s="14" t="s">
        <v>42</v>
      </c>
      <c r="TJ1251" s="14" t="s">
        <v>42</v>
      </c>
      <c r="TK1251" s="14" t="s">
        <v>42</v>
      </c>
      <c r="TL1251" s="14" t="s">
        <v>42</v>
      </c>
      <c r="TM1251" s="14" t="s">
        <v>42</v>
      </c>
      <c r="TN1251" s="14" t="s">
        <v>42</v>
      </c>
      <c r="TO1251" s="14" t="s">
        <v>42</v>
      </c>
      <c r="TP1251" s="14" t="s">
        <v>42</v>
      </c>
      <c r="TQ1251" s="14" t="s">
        <v>42</v>
      </c>
      <c r="TR1251" s="14" t="s">
        <v>42</v>
      </c>
      <c r="TS1251" s="14" t="s">
        <v>42</v>
      </c>
      <c r="TT1251" s="14" t="s">
        <v>42</v>
      </c>
      <c r="TU1251" s="14" t="s">
        <v>42</v>
      </c>
      <c r="TV1251" s="14" t="s">
        <v>42</v>
      </c>
      <c r="TW1251" s="14" t="s">
        <v>42</v>
      </c>
      <c r="TX1251" s="14" t="s">
        <v>42</v>
      </c>
      <c r="TY1251" s="14" t="s">
        <v>42</v>
      </c>
      <c r="TZ1251" s="14" t="s">
        <v>42</v>
      </c>
      <c r="UA1251" s="14" t="s">
        <v>42</v>
      </c>
      <c r="UB1251" s="14" t="s">
        <v>42</v>
      </c>
      <c r="UC1251" s="14" t="s">
        <v>42</v>
      </c>
      <c r="UD1251" s="14" t="s">
        <v>42</v>
      </c>
      <c r="UE1251" s="14" t="s">
        <v>42</v>
      </c>
      <c r="UF1251" s="14" t="s">
        <v>42</v>
      </c>
      <c r="UG1251" s="14" t="s">
        <v>42</v>
      </c>
      <c r="UH1251" s="14" t="s">
        <v>42</v>
      </c>
      <c r="UI1251" s="14" t="s">
        <v>42</v>
      </c>
      <c r="UJ1251" s="14" t="s">
        <v>42</v>
      </c>
      <c r="UK1251" s="14" t="s">
        <v>42</v>
      </c>
      <c r="UL1251" s="14" t="s">
        <v>42</v>
      </c>
      <c r="UM1251" s="14" t="s">
        <v>42</v>
      </c>
      <c r="UN1251" s="14" t="s">
        <v>42</v>
      </c>
      <c r="UO1251" s="14" t="s">
        <v>42</v>
      </c>
      <c r="UP1251" s="14">
        <v>3</v>
      </c>
      <c r="UQ1251" s="14">
        <v>5</v>
      </c>
      <c r="UR1251" s="14">
        <v>73</v>
      </c>
      <c r="US1251" s="14">
        <v>64</v>
      </c>
      <c r="UT1251" s="14">
        <v>0</v>
      </c>
      <c r="UU1251" s="14">
        <v>3</v>
      </c>
      <c r="UV1251" s="14">
        <v>3</v>
      </c>
      <c r="UW1251" s="14">
        <v>35</v>
      </c>
      <c r="UX1251" s="14">
        <v>103</v>
      </c>
      <c r="UY1251" s="14">
        <v>1</v>
      </c>
      <c r="UZ1251" s="14">
        <v>3</v>
      </c>
      <c r="VA1251" s="14">
        <v>1</v>
      </c>
      <c r="VB1251" s="14">
        <v>42</v>
      </c>
      <c r="VC1251" s="14">
        <v>91</v>
      </c>
      <c r="VD1251" s="14">
        <v>6</v>
      </c>
      <c r="VE1251" s="14">
        <v>2</v>
      </c>
      <c r="VF1251" s="14">
        <v>2</v>
      </c>
      <c r="VG1251" s="14">
        <v>38</v>
      </c>
      <c r="VH1251" s="14">
        <v>92</v>
      </c>
      <c r="VI1251" s="14">
        <v>8</v>
      </c>
      <c r="VJ1251" s="14">
        <v>2</v>
      </c>
      <c r="VK1251" s="14">
        <v>4</v>
      </c>
      <c r="VL1251" s="14">
        <v>51</v>
      </c>
      <c r="VM1251" s="14">
        <v>76</v>
      </c>
      <c r="VN1251" s="14">
        <v>12</v>
      </c>
      <c r="VO1251" s="14">
        <v>3</v>
      </c>
      <c r="VP1251" s="14">
        <v>3</v>
      </c>
      <c r="VQ1251" s="14">
        <v>54</v>
      </c>
      <c r="VR1251" s="14">
        <v>78</v>
      </c>
      <c r="VS1251" s="14">
        <v>7</v>
      </c>
      <c r="VT1251" s="24"/>
    </row>
    <row r="1252" spans="1:592" s="28" customFormat="1" ht="15" customHeight="1" x14ac:dyDescent="0.25">
      <c r="A1252" s="14" t="s">
        <v>2573</v>
      </c>
      <c r="B1252" s="13" t="s">
        <v>2574</v>
      </c>
      <c r="C1252" s="38">
        <v>54</v>
      </c>
      <c r="D1252" s="14">
        <v>1</v>
      </c>
      <c r="E1252" s="14">
        <v>24</v>
      </c>
      <c r="F1252" s="14">
        <v>5</v>
      </c>
      <c r="G1252" s="14">
        <v>5</v>
      </c>
      <c r="H1252" s="14">
        <v>0</v>
      </c>
      <c r="I1252" s="14">
        <v>10</v>
      </c>
      <c r="J1252" s="14">
        <v>17</v>
      </c>
      <c r="K1252" s="14">
        <v>8</v>
      </c>
      <c r="L1252" s="14">
        <v>0</v>
      </c>
      <c r="M1252" s="14">
        <v>17</v>
      </c>
      <c r="N1252" s="14">
        <v>12</v>
      </c>
      <c r="O1252" s="14">
        <v>6</v>
      </c>
      <c r="P1252" s="14">
        <v>1</v>
      </c>
      <c r="Q1252" s="14">
        <v>10</v>
      </c>
      <c r="R1252" s="14">
        <v>18</v>
      </c>
      <c r="S1252" s="14">
        <v>6</v>
      </c>
      <c r="T1252" s="14">
        <v>0</v>
      </c>
      <c r="U1252" s="14">
        <v>10</v>
      </c>
      <c r="V1252" s="14">
        <v>15</v>
      </c>
      <c r="W1252" s="14">
        <v>10</v>
      </c>
      <c r="X1252" s="14">
        <v>7</v>
      </c>
      <c r="Y1252" s="14">
        <v>12</v>
      </c>
      <c r="Z1252" s="14">
        <v>8</v>
      </c>
      <c r="AA1252" s="14">
        <v>5</v>
      </c>
      <c r="AB1252" s="14">
        <v>2</v>
      </c>
      <c r="AC1252" s="14">
        <v>0</v>
      </c>
      <c r="AD1252" s="14">
        <v>3</v>
      </c>
      <c r="AE1252" s="14">
        <v>18</v>
      </c>
      <c r="AF1252" s="14">
        <v>12</v>
      </c>
      <c r="AG1252" s="14">
        <v>1</v>
      </c>
      <c r="AH1252" s="14">
        <v>1</v>
      </c>
      <c r="AI1252" s="14">
        <v>1</v>
      </c>
      <c r="AJ1252" s="14">
        <v>17</v>
      </c>
      <c r="AK1252" s="14">
        <v>13</v>
      </c>
      <c r="AL1252" s="14">
        <v>2</v>
      </c>
      <c r="AM1252" s="14">
        <v>1</v>
      </c>
      <c r="AN1252" s="14">
        <v>5</v>
      </c>
      <c r="AO1252" s="14">
        <v>14</v>
      </c>
      <c r="AP1252" s="14">
        <v>12</v>
      </c>
      <c r="AQ1252" s="14">
        <v>2</v>
      </c>
      <c r="AR1252" s="14">
        <v>1</v>
      </c>
      <c r="AS1252" s="14">
        <v>3</v>
      </c>
      <c r="AT1252" s="14">
        <v>15</v>
      </c>
      <c r="AU1252" s="14">
        <v>14</v>
      </c>
      <c r="AV1252" s="14">
        <v>1</v>
      </c>
      <c r="AW1252" s="14">
        <v>1</v>
      </c>
      <c r="AX1252" s="14">
        <v>6</v>
      </c>
      <c r="AY1252" s="14">
        <v>13</v>
      </c>
      <c r="AZ1252" s="14">
        <v>10</v>
      </c>
      <c r="BA1252" s="14">
        <v>4</v>
      </c>
      <c r="BB1252" s="14">
        <v>3</v>
      </c>
      <c r="BC1252" s="14">
        <v>5</v>
      </c>
      <c r="BD1252" s="14">
        <v>11</v>
      </c>
      <c r="BE1252" s="14">
        <v>14</v>
      </c>
      <c r="BF1252" s="14">
        <v>1</v>
      </c>
      <c r="BG1252" s="14">
        <v>1</v>
      </c>
      <c r="BH1252" s="14">
        <v>5</v>
      </c>
      <c r="BI1252" s="14">
        <v>17</v>
      </c>
      <c r="BJ1252" s="14">
        <v>9</v>
      </c>
      <c r="BK1252" s="14">
        <v>2</v>
      </c>
      <c r="BL1252" s="14" t="s">
        <v>42</v>
      </c>
      <c r="BM1252" s="14" t="s">
        <v>42</v>
      </c>
      <c r="BN1252" s="14" t="s">
        <v>42</v>
      </c>
      <c r="BO1252" s="14" t="s">
        <v>42</v>
      </c>
      <c r="BP1252" s="14" t="s">
        <v>42</v>
      </c>
      <c r="BQ1252" s="14" t="s">
        <v>42</v>
      </c>
      <c r="BR1252" s="14" t="s">
        <v>42</v>
      </c>
      <c r="BS1252" s="14" t="s">
        <v>42</v>
      </c>
      <c r="BT1252" s="14" t="s">
        <v>42</v>
      </c>
      <c r="BU1252" s="14" t="s">
        <v>42</v>
      </c>
      <c r="BV1252" s="14" t="s">
        <v>42</v>
      </c>
      <c r="BW1252" s="14" t="s">
        <v>42</v>
      </c>
      <c r="BX1252" s="14" t="s">
        <v>42</v>
      </c>
      <c r="BY1252" s="14" t="s">
        <v>42</v>
      </c>
      <c r="BZ1252" s="14" t="s">
        <v>42</v>
      </c>
      <c r="CA1252" s="14" t="s">
        <v>42</v>
      </c>
      <c r="CB1252" s="14" t="s">
        <v>42</v>
      </c>
      <c r="CC1252" s="14" t="s">
        <v>42</v>
      </c>
      <c r="CD1252" s="14" t="s">
        <v>42</v>
      </c>
      <c r="CE1252" s="14" t="s">
        <v>42</v>
      </c>
      <c r="CF1252" s="14">
        <v>6</v>
      </c>
      <c r="CG1252" s="14">
        <v>8</v>
      </c>
      <c r="CH1252" s="14">
        <v>13</v>
      </c>
      <c r="CI1252" s="14">
        <v>7</v>
      </c>
      <c r="CJ1252" s="14">
        <v>9</v>
      </c>
      <c r="CK1252" s="14">
        <v>13</v>
      </c>
      <c r="CL1252" s="14">
        <v>7</v>
      </c>
      <c r="CM1252" s="14">
        <v>5</v>
      </c>
      <c r="CN1252" s="14">
        <v>5</v>
      </c>
      <c r="CO1252" s="14">
        <v>11</v>
      </c>
      <c r="CP1252" s="14">
        <v>12</v>
      </c>
      <c r="CQ1252" s="14">
        <v>6</v>
      </c>
      <c r="CR1252" s="14">
        <v>4</v>
      </c>
      <c r="CS1252" s="14">
        <v>6</v>
      </c>
      <c r="CT1252" s="14">
        <v>18</v>
      </c>
      <c r="CU1252" s="14">
        <v>6</v>
      </c>
      <c r="CV1252" s="14">
        <v>4</v>
      </c>
      <c r="CW1252" s="14">
        <v>8</v>
      </c>
      <c r="CX1252" s="14">
        <v>15</v>
      </c>
      <c r="CY1252" s="14">
        <v>7</v>
      </c>
      <c r="CZ1252" s="14">
        <v>3</v>
      </c>
      <c r="DA1252" s="14">
        <v>2</v>
      </c>
      <c r="DB1252" s="14">
        <v>21</v>
      </c>
      <c r="DC1252" s="14">
        <v>8</v>
      </c>
      <c r="DD1252" s="14">
        <v>3</v>
      </c>
      <c r="DE1252" s="14">
        <v>6</v>
      </c>
      <c r="DF1252" s="14">
        <v>18</v>
      </c>
      <c r="DG1252" s="14">
        <v>7</v>
      </c>
      <c r="DH1252" s="14">
        <v>8</v>
      </c>
      <c r="DI1252" s="14">
        <v>10</v>
      </c>
      <c r="DJ1252" s="14">
        <v>11</v>
      </c>
      <c r="DK1252" s="14">
        <v>5</v>
      </c>
      <c r="DL1252" s="14">
        <v>10</v>
      </c>
      <c r="DM1252" s="14">
        <v>4</v>
      </c>
      <c r="DN1252" s="14">
        <v>11</v>
      </c>
      <c r="DO1252" s="14">
        <v>9</v>
      </c>
      <c r="DP1252" s="14">
        <v>11</v>
      </c>
      <c r="DQ1252" s="14">
        <v>10</v>
      </c>
      <c r="DR1252" s="14">
        <v>7</v>
      </c>
      <c r="DS1252" s="14">
        <v>6</v>
      </c>
      <c r="DT1252" s="14">
        <v>9</v>
      </c>
      <c r="DU1252" s="14">
        <v>6</v>
      </c>
      <c r="DV1252" s="14">
        <v>13</v>
      </c>
      <c r="DW1252" s="14">
        <v>6</v>
      </c>
      <c r="DX1252" s="14">
        <v>11</v>
      </c>
      <c r="DY1252" s="14">
        <v>8</v>
      </c>
      <c r="DZ1252" s="14">
        <v>9</v>
      </c>
      <c r="EA1252" s="14">
        <v>6</v>
      </c>
      <c r="EB1252" s="14">
        <v>8</v>
      </c>
      <c r="EC1252" s="14">
        <v>9</v>
      </c>
      <c r="ED1252" s="14">
        <v>11</v>
      </c>
      <c r="EE1252" s="14">
        <v>6</v>
      </c>
      <c r="EF1252" s="14">
        <v>9</v>
      </c>
      <c r="EG1252" s="14">
        <v>9</v>
      </c>
      <c r="EH1252" s="14">
        <v>10</v>
      </c>
      <c r="EI1252" s="14">
        <v>6</v>
      </c>
      <c r="EJ1252" s="14">
        <v>11</v>
      </c>
      <c r="EK1252" s="14">
        <v>8</v>
      </c>
      <c r="EL1252" s="14">
        <v>9</v>
      </c>
      <c r="EM1252" s="14">
        <v>6</v>
      </c>
      <c r="EN1252" s="14">
        <v>4</v>
      </c>
      <c r="EO1252" s="14">
        <v>11</v>
      </c>
      <c r="EP1252" s="14">
        <v>13</v>
      </c>
      <c r="EQ1252" s="14">
        <v>6</v>
      </c>
      <c r="ER1252" s="14">
        <v>9</v>
      </c>
      <c r="ES1252" s="14">
        <v>7</v>
      </c>
      <c r="ET1252" s="14">
        <v>14</v>
      </c>
      <c r="EU1252" s="14">
        <v>4</v>
      </c>
      <c r="EV1252" s="14">
        <v>1</v>
      </c>
      <c r="EW1252" s="14">
        <v>2</v>
      </c>
      <c r="EX1252" s="14">
        <v>17</v>
      </c>
      <c r="EY1252" s="14">
        <v>14</v>
      </c>
      <c r="EZ1252" s="14">
        <v>2</v>
      </c>
      <c r="FA1252" s="14">
        <v>5</v>
      </c>
      <c r="FB1252" s="14">
        <v>16</v>
      </c>
      <c r="FC1252" s="14">
        <v>11</v>
      </c>
      <c r="FD1252" s="14">
        <v>1</v>
      </c>
      <c r="FE1252" s="14">
        <v>0</v>
      </c>
      <c r="FF1252" s="14">
        <v>11</v>
      </c>
      <c r="FG1252" s="14">
        <v>22</v>
      </c>
      <c r="FH1252" s="14">
        <v>1</v>
      </c>
      <c r="FI1252" s="14">
        <v>2</v>
      </c>
      <c r="FJ1252" s="14">
        <v>15</v>
      </c>
      <c r="FK1252" s="14">
        <v>16</v>
      </c>
      <c r="FL1252" s="14">
        <v>16</v>
      </c>
      <c r="FM1252" s="14">
        <v>11</v>
      </c>
      <c r="FN1252" s="14">
        <v>3</v>
      </c>
      <c r="FO1252" s="14">
        <v>4</v>
      </c>
      <c r="FP1252" s="14">
        <v>11</v>
      </c>
      <c r="FQ1252" s="14">
        <v>11</v>
      </c>
      <c r="FR1252" s="14">
        <v>8</v>
      </c>
      <c r="FS1252" s="14">
        <v>4</v>
      </c>
      <c r="FT1252" s="14">
        <v>12</v>
      </c>
      <c r="FU1252" s="14">
        <v>8</v>
      </c>
      <c r="FV1252" s="14">
        <v>10</v>
      </c>
      <c r="FW1252" s="14">
        <v>4</v>
      </c>
      <c r="FX1252" s="14">
        <v>5</v>
      </c>
      <c r="FY1252" s="14">
        <v>11</v>
      </c>
      <c r="FZ1252" s="14">
        <v>14</v>
      </c>
      <c r="GA1252" s="14">
        <v>4</v>
      </c>
      <c r="GB1252" s="14">
        <v>3</v>
      </c>
      <c r="GC1252" s="14">
        <v>5</v>
      </c>
      <c r="GD1252" s="14">
        <v>20</v>
      </c>
      <c r="GE1252" s="14">
        <v>6</v>
      </c>
      <c r="GF1252" s="14">
        <v>1</v>
      </c>
      <c r="GG1252" s="14">
        <v>6</v>
      </c>
      <c r="GH1252" s="14">
        <v>19</v>
      </c>
      <c r="GI1252" s="14">
        <v>8</v>
      </c>
      <c r="GJ1252" s="14">
        <v>2</v>
      </c>
      <c r="GK1252" s="14">
        <v>7</v>
      </c>
      <c r="GL1252" s="14">
        <v>21</v>
      </c>
      <c r="GM1252" s="14">
        <v>4</v>
      </c>
      <c r="GN1252" s="14">
        <v>7</v>
      </c>
      <c r="GO1252" s="14">
        <v>14</v>
      </c>
      <c r="GP1252" s="14">
        <v>8</v>
      </c>
      <c r="GQ1252" s="14">
        <v>5</v>
      </c>
      <c r="GR1252" s="14">
        <v>0</v>
      </c>
      <c r="GS1252" s="14">
        <v>2</v>
      </c>
      <c r="GT1252" s="14">
        <v>20</v>
      </c>
      <c r="GU1252" s="14">
        <v>12</v>
      </c>
      <c r="GV1252" s="14">
        <v>7</v>
      </c>
      <c r="GW1252" s="14">
        <v>12</v>
      </c>
      <c r="GX1252" s="14">
        <v>10</v>
      </c>
      <c r="GY1252" s="14">
        <v>5</v>
      </c>
      <c r="GZ1252" s="14">
        <v>7</v>
      </c>
      <c r="HA1252" s="14">
        <v>10</v>
      </c>
      <c r="HB1252" s="14">
        <v>10</v>
      </c>
      <c r="HC1252" s="14">
        <v>6</v>
      </c>
      <c r="HD1252" s="14">
        <v>6</v>
      </c>
      <c r="HE1252" s="14">
        <v>11</v>
      </c>
      <c r="HF1252" s="14">
        <v>12</v>
      </c>
      <c r="HG1252" s="14">
        <v>5</v>
      </c>
      <c r="HH1252" s="14">
        <v>8</v>
      </c>
      <c r="HI1252" s="14">
        <v>15</v>
      </c>
      <c r="HJ1252" s="14">
        <v>6</v>
      </c>
      <c r="HK1252" s="14">
        <v>5</v>
      </c>
      <c r="HL1252" s="14">
        <v>2</v>
      </c>
      <c r="HM1252" s="14">
        <v>5</v>
      </c>
      <c r="HN1252" s="14">
        <v>20</v>
      </c>
      <c r="HO1252" s="14">
        <v>6</v>
      </c>
      <c r="HP1252" s="14">
        <v>1</v>
      </c>
      <c r="HQ1252" s="14">
        <v>5</v>
      </c>
      <c r="HR1252" s="14">
        <v>20</v>
      </c>
      <c r="HS1252" s="14">
        <v>8</v>
      </c>
      <c r="HT1252" s="14">
        <v>0</v>
      </c>
      <c r="HU1252" s="14">
        <v>0</v>
      </c>
      <c r="HV1252" s="14">
        <v>20</v>
      </c>
      <c r="HW1252" s="14">
        <v>14</v>
      </c>
      <c r="HX1252" s="14">
        <v>4</v>
      </c>
      <c r="HY1252" s="14">
        <v>11</v>
      </c>
      <c r="HZ1252" s="14">
        <v>14</v>
      </c>
      <c r="IA1252" s="14">
        <v>5</v>
      </c>
      <c r="IB1252" s="14">
        <v>13</v>
      </c>
      <c r="IC1252" s="14">
        <v>5</v>
      </c>
      <c r="ID1252" s="14">
        <v>12</v>
      </c>
      <c r="IE1252" s="14">
        <v>4</v>
      </c>
      <c r="IF1252" s="14">
        <v>12</v>
      </c>
      <c r="IG1252" s="14">
        <v>7</v>
      </c>
      <c r="IH1252" s="14">
        <v>11</v>
      </c>
      <c r="II1252" s="14">
        <v>4</v>
      </c>
      <c r="IJ1252" s="14">
        <v>12</v>
      </c>
      <c r="IK1252" s="14">
        <v>4</v>
      </c>
      <c r="IL1252" s="14">
        <v>13</v>
      </c>
      <c r="IM1252" s="14">
        <v>5</v>
      </c>
      <c r="IN1252" s="14">
        <v>15</v>
      </c>
      <c r="IO1252" s="14">
        <v>3</v>
      </c>
      <c r="IP1252" s="14">
        <v>12</v>
      </c>
      <c r="IQ1252" s="14">
        <v>4</v>
      </c>
      <c r="IR1252" s="14">
        <v>5</v>
      </c>
      <c r="IS1252" s="14">
        <v>6</v>
      </c>
      <c r="IT1252" s="14">
        <v>15</v>
      </c>
      <c r="IU1252" s="14">
        <v>8</v>
      </c>
      <c r="IV1252" s="14">
        <v>9</v>
      </c>
      <c r="IW1252" s="14">
        <v>6</v>
      </c>
      <c r="IX1252" s="14">
        <v>10</v>
      </c>
      <c r="IY1252" s="14">
        <v>9</v>
      </c>
      <c r="IZ1252" s="14">
        <v>9</v>
      </c>
      <c r="JA1252" s="14">
        <v>8</v>
      </c>
      <c r="JB1252" s="14">
        <v>11</v>
      </c>
      <c r="JC1252" s="14">
        <v>6</v>
      </c>
      <c r="JD1252" s="14">
        <v>7</v>
      </c>
      <c r="JE1252" s="14">
        <v>7</v>
      </c>
      <c r="JF1252" s="14">
        <v>13</v>
      </c>
      <c r="JG1252" s="14">
        <v>6</v>
      </c>
      <c r="JH1252" s="14">
        <v>7</v>
      </c>
      <c r="JI1252" s="14">
        <v>8</v>
      </c>
      <c r="JJ1252" s="14">
        <v>12</v>
      </c>
      <c r="JK1252" s="14">
        <v>7</v>
      </c>
      <c r="JL1252" s="14">
        <v>4</v>
      </c>
      <c r="JM1252" s="14">
        <v>9</v>
      </c>
      <c r="JN1252" s="14">
        <v>12</v>
      </c>
      <c r="JO1252" s="14">
        <v>9</v>
      </c>
      <c r="JP1252" s="14">
        <v>10</v>
      </c>
      <c r="JQ1252" s="14">
        <v>12</v>
      </c>
      <c r="JR1252" s="14">
        <v>6</v>
      </c>
      <c r="JS1252" s="14">
        <v>6</v>
      </c>
      <c r="JT1252" s="14">
        <v>12</v>
      </c>
      <c r="JU1252" s="14">
        <v>6</v>
      </c>
      <c r="JV1252" s="14">
        <v>10</v>
      </c>
      <c r="JW1252" s="14">
        <v>6</v>
      </c>
      <c r="JX1252" s="14">
        <v>10</v>
      </c>
      <c r="JY1252" s="14">
        <v>10</v>
      </c>
      <c r="JZ1252" s="14">
        <v>8</v>
      </c>
      <c r="KA1252" s="14">
        <v>6</v>
      </c>
      <c r="KB1252" s="14">
        <v>20</v>
      </c>
      <c r="KC1252" s="14">
        <v>6</v>
      </c>
      <c r="KD1252" s="14">
        <v>2</v>
      </c>
      <c r="KE1252" s="14">
        <v>6</v>
      </c>
      <c r="KF1252" s="14">
        <v>4</v>
      </c>
      <c r="KG1252" s="14">
        <v>9</v>
      </c>
      <c r="KH1252" s="14">
        <v>10</v>
      </c>
      <c r="KI1252" s="14">
        <v>11</v>
      </c>
      <c r="KJ1252" s="14">
        <v>2</v>
      </c>
      <c r="KK1252" s="14">
        <v>9</v>
      </c>
      <c r="KL1252" s="14">
        <v>9</v>
      </c>
      <c r="KM1252" s="14">
        <v>14</v>
      </c>
      <c r="KN1252" s="14">
        <v>13</v>
      </c>
      <c r="KO1252" s="14">
        <v>7</v>
      </c>
      <c r="KP1252" s="14">
        <v>4</v>
      </c>
      <c r="KQ1252" s="14">
        <v>10</v>
      </c>
      <c r="KR1252" s="14" t="s">
        <v>42</v>
      </c>
      <c r="KS1252" s="14" t="s">
        <v>42</v>
      </c>
      <c r="KT1252" s="14" t="s">
        <v>42</v>
      </c>
      <c r="KU1252" s="14" t="s">
        <v>42</v>
      </c>
      <c r="KV1252" s="14" t="s">
        <v>42</v>
      </c>
      <c r="KW1252" s="14" t="s">
        <v>42</v>
      </c>
      <c r="KX1252" s="14" t="s">
        <v>42</v>
      </c>
      <c r="KY1252" s="14" t="s">
        <v>42</v>
      </c>
      <c r="KZ1252" s="14" t="s">
        <v>42</v>
      </c>
      <c r="LA1252" s="14" t="s">
        <v>42</v>
      </c>
      <c r="LB1252" s="14">
        <v>0</v>
      </c>
      <c r="LC1252" s="14">
        <v>5</v>
      </c>
      <c r="LD1252" s="14">
        <v>5</v>
      </c>
      <c r="LE1252" s="14">
        <v>4</v>
      </c>
      <c r="LF1252" s="14">
        <v>4</v>
      </c>
      <c r="LG1252" s="14">
        <v>0</v>
      </c>
      <c r="LH1252" s="14">
        <v>20</v>
      </c>
      <c r="LI1252" s="14" t="s">
        <v>42</v>
      </c>
      <c r="LJ1252" s="14" t="s">
        <v>42</v>
      </c>
      <c r="LK1252" s="14" t="s">
        <v>42</v>
      </c>
      <c r="LL1252" s="14" t="s">
        <v>42</v>
      </c>
      <c r="LM1252" s="14" t="s">
        <v>42</v>
      </c>
      <c r="LN1252" s="14" t="s">
        <v>42</v>
      </c>
      <c r="LO1252" s="14" t="s">
        <v>42</v>
      </c>
      <c r="LP1252" s="14" t="s">
        <v>42</v>
      </c>
      <c r="LQ1252" s="14">
        <v>1</v>
      </c>
      <c r="LR1252" s="14">
        <v>2</v>
      </c>
      <c r="LS1252" s="14">
        <v>6</v>
      </c>
      <c r="LT1252" s="14">
        <v>3</v>
      </c>
      <c r="LU1252" s="14">
        <v>1</v>
      </c>
      <c r="LV1252" s="14">
        <v>3</v>
      </c>
      <c r="LW1252" s="14">
        <v>3</v>
      </c>
      <c r="LX1252" s="14">
        <v>5</v>
      </c>
      <c r="LY1252" s="14">
        <v>2</v>
      </c>
      <c r="LZ1252" s="14">
        <v>2</v>
      </c>
      <c r="MA1252" s="14">
        <v>4</v>
      </c>
      <c r="MB1252" s="14">
        <v>4</v>
      </c>
      <c r="MC1252" s="14">
        <v>1</v>
      </c>
      <c r="MD1252" s="14">
        <v>3</v>
      </c>
      <c r="ME1252" s="14">
        <v>3</v>
      </c>
      <c r="MF1252" s="14">
        <v>5</v>
      </c>
      <c r="MG1252" s="14">
        <v>1</v>
      </c>
      <c r="MH1252" s="14">
        <v>1</v>
      </c>
      <c r="MI1252" s="14">
        <v>3</v>
      </c>
      <c r="MJ1252" s="14">
        <v>3</v>
      </c>
      <c r="MK1252" s="14">
        <v>3</v>
      </c>
      <c r="ML1252" s="14">
        <v>1</v>
      </c>
      <c r="MM1252" s="14">
        <v>2</v>
      </c>
      <c r="MN1252" s="14">
        <v>3</v>
      </c>
      <c r="MO1252" s="14">
        <v>1</v>
      </c>
      <c r="MP1252" s="14">
        <v>3</v>
      </c>
      <c r="MQ1252" s="14">
        <v>2</v>
      </c>
      <c r="MR1252" s="14">
        <v>3</v>
      </c>
      <c r="MS1252" s="14">
        <v>0</v>
      </c>
      <c r="MT1252" s="14">
        <v>4</v>
      </c>
      <c r="MU1252" s="14">
        <v>7</v>
      </c>
      <c r="MV1252" s="14">
        <v>1</v>
      </c>
      <c r="MW1252" s="14">
        <v>8</v>
      </c>
      <c r="MX1252" s="14">
        <v>0</v>
      </c>
      <c r="MY1252" s="14">
        <v>4</v>
      </c>
      <c r="MZ1252" s="14">
        <v>8</v>
      </c>
      <c r="NA1252" s="14">
        <v>0</v>
      </c>
      <c r="NB1252" s="14">
        <v>8</v>
      </c>
      <c r="NC1252" s="14">
        <v>0</v>
      </c>
      <c r="ND1252" s="14">
        <v>5</v>
      </c>
      <c r="NE1252" s="14">
        <v>6</v>
      </c>
      <c r="NF1252" s="14">
        <v>1</v>
      </c>
      <c r="NG1252" s="14">
        <v>8</v>
      </c>
      <c r="NH1252" s="14">
        <v>1</v>
      </c>
      <c r="NI1252" s="14">
        <v>4</v>
      </c>
      <c r="NJ1252" s="14">
        <v>8</v>
      </c>
      <c r="NK1252" s="14">
        <v>1</v>
      </c>
      <c r="NL1252" s="14">
        <v>5</v>
      </c>
      <c r="NM1252" s="14">
        <v>0</v>
      </c>
      <c r="NN1252" s="14">
        <v>4</v>
      </c>
      <c r="NO1252" s="14">
        <v>8</v>
      </c>
      <c r="NP1252" s="14">
        <v>2</v>
      </c>
      <c r="NQ1252" s="14">
        <v>6</v>
      </c>
      <c r="NR1252" s="14">
        <v>1</v>
      </c>
      <c r="NS1252" s="14">
        <v>4</v>
      </c>
      <c r="NT1252" s="14">
        <v>7</v>
      </c>
      <c r="NU1252" s="14">
        <v>0</v>
      </c>
      <c r="NV1252" s="14">
        <v>8</v>
      </c>
      <c r="NW1252" s="14">
        <v>0</v>
      </c>
      <c r="NX1252" s="14">
        <v>5</v>
      </c>
      <c r="NY1252" s="14">
        <v>6</v>
      </c>
      <c r="NZ1252" s="14">
        <v>0</v>
      </c>
      <c r="OA1252" s="14">
        <v>9</v>
      </c>
      <c r="OB1252" s="14">
        <v>1</v>
      </c>
      <c r="OC1252" s="14">
        <v>18</v>
      </c>
      <c r="OD1252" s="14">
        <v>7</v>
      </c>
      <c r="OE1252" s="14">
        <v>7</v>
      </c>
      <c r="OF1252" s="14">
        <v>3</v>
      </c>
      <c r="OG1252" s="14">
        <v>19</v>
      </c>
      <c r="OH1252" s="14">
        <v>4</v>
      </c>
      <c r="OI1252" s="14">
        <v>7</v>
      </c>
      <c r="OJ1252" s="14">
        <v>0</v>
      </c>
      <c r="OK1252" s="14">
        <v>16</v>
      </c>
      <c r="OL1252" s="14">
        <v>11</v>
      </c>
      <c r="OM1252" s="14">
        <v>6</v>
      </c>
      <c r="ON1252" s="14">
        <v>1</v>
      </c>
      <c r="OO1252" s="14">
        <v>20</v>
      </c>
      <c r="OP1252" s="14">
        <v>7</v>
      </c>
      <c r="OQ1252" s="14">
        <v>5</v>
      </c>
      <c r="OR1252" s="14">
        <v>0</v>
      </c>
      <c r="OS1252" s="14">
        <v>11</v>
      </c>
      <c r="OT1252" s="14">
        <v>15</v>
      </c>
      <c r="OU1252" s="14">
        <v>7</v>
      </c>
      <c r="OV1252" s="14">
        <v>0</v>
      </c>
      <c r="OW1252" s="14">
        <v>14</v>
      </c>
      <c r="OX1252" s="14">
        <v>12</v>
      </c>
      <c r="OY1252" s="14">
        <v>7</v>
      </c>
      <c r="OZ1252" s="14">
        <v>0</v>
      </c>
      <c r="PA1252" s="14">
        <v>18</v>
      </c>
      <c r="PB1252" s="14">
        <v>10</v>
      </c>
      <c r="PC1252" s="14">
        <v>5</v>
      </c>
      <c r="PD1252" s="14">
        <v>4</v>
      </c>
      <c r="PE1252" s="14">
        <v>10</v>
      </c>
      <c r="PF1252" s="14">
        <v>12</v>
      </c>
      <c r="PG1252" s="14">
        <v>7</v>
      </c>
      <c r="PH1252" s="14">
        <v>2</v>
      </c>
      <c r="PI1252" s="14">
        <v>11</v>
      </c>
      <c r="PJ1252" s="14">
        <v>14</v>
      </c>
      <c r="PK1252" s="14">
        <v>6</v>
      </c>
      <c r="PL1252" s="14">
        <v>1</v>
      </c>
      <c r="PM1252" s="14">
        <v>20</v>
      </c>
      <c r="PN1252" s="14">
        <v>6</v>
      </c>
      <c r="PO1252" s="14">
        <v>6</v>
      </c>
      <c r="PP1252" s="14">
        <v>1</v>
      </c>
      <c r="PQ1252" s="14">
        <v>14</v>
      </c>
      <c r="PR1252" s="14">
        <v>12</v>
      </c>
      <c r="PS1252" s="14">
        <v>6</v>
      </c>
      <c r="PT1252" s="14">
        <v>1</v>
      </c>
      <c r="PU1252" s="14">
        <v>20</v>
      </c>
      <c r="PV1252" s="14">
        <v>7</v>
      </c>
      <c r="PW1252" s="14">
        <v>5</v>
      </c>
      <c r="PX1252" s="14">
        <v>0</v>
      </c>
      <c r="PY1252" s="14">
        <v>16</v>
      </c>
      <c r="PZ1252" s="14">
        <v>12</v>
      </c>
      <c r="QA1252" s="14">
        <v>5</v>
      </c>
      <c r="QB1252" s="14">
        <v>1</v>
      </c>
      <c r="QC1252" s="14">
        <v>16</v>
      </c>
      <c r="QD1252" s="14">
        <v>11</v>
      </c>
      <c r="QE1252" s="14">
        <v>5</v>
      </c>
      <c r="QF1252" s="14">
        <v>0</v>
      </c>
      <c r="QG1252" s="14">
        <v>10</v>
      </c>
      <c r="QH1252" s="14">
        <v>14</v>
      </c>
      <c r="QI1252" s="14">
        <v>7</v>
      </c>
      <c r="QJ1252" s="14">
        <v>2</v>
      </c>
      <c r="QK1252" s="14">
        <v>0</v>
      </c>
      <c r="QL1252" s="14">
        <v>9</v>
      </c>
      <c r="QM1252" s="14">
        <v>14</v>
      </c>
      <c r="QN1252" s="14">
        <v>8</v>
      </c>
      <c r="QO1252" s="14">
        <v>2</v>
      </c>
      <c r="QP1252" s="14">
        <v>0</v>
      </c>
      <c r="QQ1252" s="14">
        <v>12</v>
      </c>
      <c r="QR1252" s="14">
        <v>14</v>
      </c>
      <c r="QS1252" s="14">
        <v>6</v>
      </c>
      <c r="QT1252" s="14">
        <v>1</v>
      </c>
      <c r="QU1252" s="14">
        <v>0</v>
      </c>
      <c r="QV1252" s="14">
        <v>11</v>
      </c>
      <c r="QW1252" s="14">
        <v>15</v>
      </c>
      <c r="QX1252" s="14">
        <v>6</v>
      </c>
      <c r="QY1252" s="14">
        <v>1</v>
      </c>
      <c r="QZ1252" s="14">
        <v>0</v>
      </c>
      <c r="RA1252" s="14">
        <v>14</v>
      </c>
      <c r="RB1252" s="14">
        <v>11</v>
      </c>
      <c r="RC1252" s="14">
        <v>7</v>
      </c>
      <c r="RD1252" s="14">
        <v>1</v>
      </c>
      <c r="RE1252" s="14">
        <v>3</v>
      </c>
      <c r="RF1252" s="14">
        <v>15</v>
      </c>
      <c r="RG1252" s="14">
        <v>6</v>
      </c>
      <c r="RH1252" s="14">
        <v>7</v>
      </c>
      <c r="RI1252" s="14">
        <v>2</v>
      </c>
      <c r="RJ1252" s="14">
        <v>2</v>
      </c>
      <c r="RK1252" s="14">
        <v>15</v>
      </c>
      <c r="RL1252" s="14">
        <v>8</v>
      </c>
      <c r="RM1252" s="14">
        <v>7</v>
      </c>
      <c r="RN1252" s="14">
        <v>1</v>
      </c>
      <c r="RO1252" s="14">
        <v>10</v>
      </c>
      <c r="RP1252" s="14">
        <v>9</v>
      </c>
      <c r="RQ1252" s="14">
        <v>5</v>
      </c>
      <c r="RR1252" s="14">
        <v>7</v>
      </c>
      <c r="RS1252" s="14">
        <v>2</v>
      </c>
      <c r="RT1252" s="14">
        <v>0</v>
      </c>
      <c r="RU1252" s="14">
        <v>1</v>
      </c>
      <c r="RV1252" s="14">
        <v>0</v>
      </c>
      <c r="RW1252" s="14">
        <v>31</v>
      </c>
      <c r="RX1252" s="14" t="s">
        <v>42</v>
      </c>
      <c r="RY1252" s="14" t="s">
        <v>42</v>
      </c>
      <c r="RZ1252" s="14" t="s">
        <v>42</v>
      </c>
      <c r="SA1252" s="14" t="s">
        <v>42</v>
      </c>
      <c r="SB1252" s="14" t="s">
        <v>42</v>
      </c>
      <c r="SC1252" s="14" t="s">
        <v>42</v>
      </c>
      <c r="SD1252" s="14" t="s">
        <v>42</v>
      </c>
      <c r="SE1252" s="14" t="s">
        <v>42</v>
      </c>
      <c r="SF1252" s="14" t="s">
        <v>42</v>
      </c>
      <c r="SG1252" s="14" t="s">
        <v>42</v>
      </c>
      <c r="SH1252" s="14" t="s">
        <v>42</v>
      </c>
      <c r="SI1252" s="14" t="s">
        <v>42</v>
      </c>
      <c r="SJ1252" s="14" t="s">
        <v>42</v>
      </c>
      <c r="SK1252" s="14" t="s">
        <v>42</v>
      </c>
      <c r="SL1252" s="14" t="s">
        <v>42</v>
      </c>
      <c r="SM1252" s="14" t="s">
        <v>42</v>
      </c>
      <c r="SN1252" s="14" t="s">
        <v>42</v>
      </c>
      <c r="SO1252" s="14" t="s">
        <v>42</v>
      </c>
      <c r="SP1252" s="14" t="s">
        <v>42</v>
      </c>
      <c r="SQ1252" s="14" t="s">
        <v>42</v>
      </c>
      <c r="SR1252" s="14" t="s">
        <v>42</v>
      </c>
      <c r="SS1252" s="14" t="s">
        <v>42</v>
      </c>
      <c r="ST1252" s="14" t="s">
        <v>42</v>
      </c>
      <c r="SU1252" s="14" t="s">
        <v>42</v>
      </c>
      <c r="SV1252" s="14" t="s">
        <v>42</v>
      </c>
      <c r="SW1252" s="14" t="s">
        <v>42</v>
      </c>
      <c r="SX1252" s="14" t="s">
        <v>42</v>
      </c>
      <c r="SY1252" s="14" t="s">
        <v>42</v>
      </c>
      <c r="SZ1252" s="14" t="s">
        <v>42</v>
      </c>
      <c r="TA1252" s="14" t="s">
        <v>42</v>
      </c>
      <c r="TB1252" s="14" t="s">
        <v>42</v>
      </c>
      <c r="TC1252" s="14" t="s">
        <v>42</v>
      </c>
      <c r="TD1252" s="14" t="s">
        <v>42</v>
      </c>
      <c r="TE1252" s="14" t="s">
        <v>42</v>
      </c>
      <c r="TF1252" s="14" t="s">
        <v>42</v>
      </c>
      <c r="TG1252" s="14" t="s">
        <v>42</v>
      </c>
      <c r="TH1252" s="14" t="s">
        <v>42</v>
      </c>
      <c r="TI1252" s="14" t="s">
        <v>42</v>
      </c>
      <c r="TJ1252" s="14" t="s">
        <v>42</v>
      </c>
      <c r="TK1252" s="14" t="s">
        <v>42</v>
      </c>
      <c r="TL1252" s="14" t="s">
        <v>42</v>
      </c>
      <c r="TM1252" s="14" t="s">
        <v>42</v>
      </c>
      <c r="TN1252" s="14" t="s">
        <v>42</v>
      </c>
      <c r="TO1252" s="14" t="s">
        <v>42</v>
      </c>
      <c r="TP1252" s="14" t="s">
        <v>42</v>
      </c>
      <c r="TQ1252" s="14" t="s">
        <v>42</v>
      </c>
      <c r="TR1252" s="14" t="s">
        <v>42</v>
      </c>
      <c r="TS1252" s="14" t="s">
        <v>42</v>
      </c>
      <c r="TT1252" s="14" t="s">
        <v>42</v>
      </c>
      <c r="TU1252" s="14" t="s">
        <v>42</v>
      </c>
      <c r="TV1252" s="14" t="s">
        <v>42</v>
      </c>
      <c r="TW1252" s="14" t="s">
        <v>42</v>
      </c>
      <c r="TX1252" s="14" t="s">
        <v>42</v>
      </c>
      <c r="TY1252" s="14" t="s">
        <v>42</v>
      </c>
      <c r="TZ1252" s="14" t="s">
        <v>42</v>
      </c>
      <c r="UA1252" s="14" t="s">
        <v>42</v>
      </c>
      <c r="UB1252" s="14" t="s">
        <v>42</v>
      </c>
      <c r="UC1252" s="14" t="s">
        <v>42</v>
      </c>
      <c r="UD1252" s="14" t="s">
        <v>42</v>
      </c>
      <c r="UE1252" s="14" t="s">
        <v>42</v>
      </c>
      <c r="UF1252" s="14" t="s">
        <v>42</v>
      </c>
      <c r="UG1252" s="14" t="s">
        <v>42</v>
      </c>
      <c r="UH1252" s="14" t="s">
        <v>42</v>
      </c>
      <c r="UI1252" s="14" t="s">
        <v>42</v>
      </c>
      <c r="UJ1252" s="14" t="s">
        <v>42</v>
      </c>
      <c r="UK1252" s="14" t="s">
        <v>42</v>
      </c>
      <c r="UL1252" s="14" t="s">
        <v>42</v>
      </c>
      <c r="UM1252" s="14" t="s">
        <v>42</v>
      </c>
      <c r="UN1252" s="14" t="s">
        <v>42</v>
      </c>
      <c r="UO1252" s="14" t="s">
        <v>42</v>
      </c>
      <c r="UP1252" s="14">
        <v>2</v>
      </c>
      <c r="UQ1252" s="14">
        <v>1</v>
      </c>
      <c r="UR1252" s="14">
        <v>16</v>
      </c>
      <c r="US1252" s="14">
        <v>12</v>
      </c>
      <c r="UT1252" s="14">
        <v>0</v>
      </c>
      <c r="UU1252" s="14">
        <v>2</v>
      </c>
      <c r="UV1252" s="14">
        <v>2</v>
      </c>
      <c r="UW1252" s="14">
        <v>9</v>
      </c>
      <c r="UX1252" s="14">
        <v>17</v>
      </c>
      <c r="UY1252" s="14">
        <v>1</v>
      </c>
      <c r="UZ1252" s="14">
        <v>1</v>
      </c>
      <c r="VA1252" s="14">
        <v>1</v>
      </c>
      <c r="VB1252" s="14">
        <v>12</v>
      </c>
      <c r="VC1252" s="14">
        <v>17</v>
      </c>
      <c r="VD1252" s="14">
        <v>0</v>
      </c>
      <c r="VE1252" s="14">
        <v>1</v>
      </c>
      <c r="VF1252" s="14">
        <v>2</v>
      </c>
      <c r="VG1252" s="14">
        <v>10</v>
      </c>
      <c r="VH1252" s="14">
        <v>17</v>
      </c>
      <c r="VI1252" s="14">
        <v>1</v>
      </c>
      <c r="VJ1252" s="14">
        <v>1</v>
      </c>
      <c r="VK1252" s="14">
        <v>1</v>
      </c>
      <c r="VL1252" s="14">
        <v>15</v>
      </c>
      <c r="VM1252" s="14">
        <v>12</v>
      </c>
      <c r="VN1252" s="14">
        <v>2</v>
      </c>
      <c r="VO1252" s="14">
        <v>1</v>
      </c>
      <c r="VP1252" s="14">
        <v>3</v>
      </c>
      <c r="VQ1252" s="14">
        <v>13</v>
      </c>
      <c r="VR1252" s="14">
        <v>13</v>
      </c>
      <c r="VS1252" s="14">
        <v>1</v>
      </c>
      <c r="VT1252" s="24"/>
    </row>
    <row r="1253" spans="1:592" s="28" customFormat="1" ht="15" customHeight="1" x14ac:dyDescent="0.25">
      <c r="A1253" s="14" t="s">
        <v>2575</v>
      </c>
      <c r="B1253" s="13" t="s">
        <v>2576</v>
      </c>
      <c r="C1253" s="38">
        <v>98</v>
      </c>
      <c r="D1253" s="14">
        <v>0</v>
      </c>
      <c r="E1253" s="14">
        <v>8</v>
      </c>
      <c r="F1253" s="14">
        <v>27</v>
      </c>
      <c r="G1253" s="14">
        <v>27</v>
      </c>
      <c r="H1253" s="14">
        <v>0</v>
      </c>
      <c r="I1253" s="14">
        <v>6</v>
      </c>
      <c r="J1253" s="14">
        <v>26</v>
      </c>
      <c r="K1253" s="14">
        <v>30</v>
      </c>
      <c r="L1253" s="14">
        <v>0</v>
      </c>
      <c r="M1253" s="14">
        <v>9</v>
      </c>
      <c r="N1253" s="14">
        <v>28</v>
      </c>
      <c r="O1253" s="14">
        <v>26</v>
      </c>
      <c r="P1253" s="14">
        <v>0</v>
      </c>
      <c r="Q1253" s="14">
        <v>10</v>
      </c>
      <c r="R1253" s="14">
        <v>32</v>
      </c>
      <c r="S1253" s="14">
        <v>20</v>
      </c>
      <c r="T1253" s="14">
        <v>0</v>
      </c>
      <c r="U1253" s="14">
        <v>5</v>
      </c>
      <c r="V1253" s="14">
        <v>26</v>
      </c>
      <c r="W1253" s="14">
        <v>31</v>
      </c>
      <c r="X1253" s="14">
        <v>0</v>
      </c>
      <c r="Y1253" s="14">
        <v>9</v>
      </c>
      <c r="Z1253" s="14">
        <v>31</v>
      </c>
      <c r="AA1253" s="14">
        <v>23</v>
      </c>
      <c r="AB1253" s="14">
        <v>0</v>
      </c>
      <c r="AC1253" s="14">
        <v>0</v>
      </c>
      <c r="AD1253" s="14">
        <v>1</v>
      </c>
      <c r="AE1253" s="14">
        <v>18</v>
      </c>
      <c r="AF1253" s="14">
        <v>44</v>
      </c>
      <c r="AG1253" s="14">
        <v>0</v>
      </c>
      <c r="AH1253" s="14">
        <v>0</v>
      </c>
      <c r="AI1253" s="14">
        <v>0</v>
      </c>
      <c r="AJ1253" s="14">
        <v>20</v>
      </c>
      <c r="AK1253" s="14">
        <v>43</v>
      </c>
      <c r="AL1253" s="14">
        <v>0</v>
      </c>
      <c r="AM1253" s="14">
        <v>0</v>
      </c>
      <c r="AN1253" s="14">
        <v>2</v>
      </c>
      <c r="AO1253" s="14">
        <v>20</v>
      </c>
      <c r="AP1253" s="14">
        <v>40</v>
      </c>
      <c r="AQ1253" s="14">
        <v>0</v>
      </c>
      <c r="AR1253" s="14">
        <v>0</v>
      </c>
      <c r="AS1253" s="14">
        <v>1</v>
      </c>
      <c r="AT1253" s="14">
        <v>19</v>
      </c>
      <c r="AU1253" s="14">
        <v>41</v>
      </c>
      <c r="AV1253" s="14">
        <v>0</v>
      </c>
      <c r="AW1253" s="14">
        <v>0</v>
      </c>
      <c r="AX1253" s="14">
        <v>4</v>
      </c>
      <c r="AY1253" s="14">
        <v>22</v>
      </c>
      <c r="AZ1253" s="14">
        <v>37</v>
      </c>
      <c r="BA1253" s="14">
        <v>0</v>
      </c>
      <c r="BB1253" s="14">
        <v>0</v>
      </c>
      <c r="BC1253" s="14">
        <v>1</v>
      </c>
      <c r="BD1253" s="14">
        <v>22</v>
      </c>
      <c r="BE1253" s="14">
        <v>39</v>
      </c>
      <c r="BF1253" s="14">
        <v>0</v>
      </c>
      <c r="BG1253" s="14">
        <v>0</v>
      </c>
      <c r="BH1253" s="14">
        <v>1</v>
      </c>
      <c r="BI1253" s="14">
        <v>25</v>
      </c>
      <c r="BJ1253" s="14">
        <v>36</v>
      </c>
      <c r="BK1253" s="14">
        <v>0</v>
      </c>
      <c r="BL1253" s="14" t="s">
        <v>42</v>
      </c>
      <c r="BM1253" s="14" t="s">
        <v>42</v>
      </c>
      <c r="BN1253" s="14" t="s">
        <v>42</v>
      </c>
      <c r="BO1253" s="14" t="s">
        <v>42</v>
      </c>
      <c r="BP1253" s="14" t="s">
        <v>42</v>
      </c>
      <c r="BQ1253" s="14" t="s">
        <v>42</v>
      </c>
      <c r="BR1253" s="14" t="s">
        <v>42</v>
      </c>
      <c r="BS1253" s="14" t="s">
        <v>42</v>
      </c>
      <c r="BT1253" s="14" t="s">
        <v>42</v>
      </c>
      <c r="BU1253" s="14" t="s">
        <v>42</v>
      </c>
      <c r="BV1253" s="14" t="s">
        <v>42</v>
      </c>
      <c r="BW1253" s="14" t="s">
        <v>42</v>
      </c>
      <c r="BX1253" s="14" t="s">
        <v>42</v>
      </c>
      <c r="BY1253" s="14" t="s">
        <v>42</v>
      </c>
      <c r="BZ1253" s="14" t="s">
        <v>42</v>
      </c>
      <c r="CA1253" s="14" t="s">
        <v>42</v>
      </c>
      <c r="CB1253" s="14" t="s">
        <v>42</v>
      </c>
      <c r="CC1253" s="14" t="s">
        <v>42</v>
      </c>
      <c r="CD1253" s="14" t="s">
        <v>42</v>
      </c>
      <c r="CE1253" s="14" t="s">
        <v>42</v>
      </c>
      <c r="CF1253" s="14">
        <v>2</v>
      </c>
      <c r="CG1253" s="14">
        <v>9</v>
      </c>
      <c r="CH1253" s="14">
        <v>33</v>
      </c>
      <c r="CI1253" s="14">
        <v>19</v>
      </c>
      <c r="CJ1253" s="14">
        <v>2</v>
      </c>
      <c r="CK1253" s="14">
        <v>15</v>
      </c>
      <c r="CL1253" s="14">
        <v>35</v>
      </c>
      <c r="CM1253" s="14">
        <v>10</v>
      </c>
      <c r="CN1253" s="14">
        <v>2</v>
      </c>
      <c r="CO1253" s="14">
        <v>4</v>
      </c>
      <c r="CP1253" s="14">
        <v>32</v>
      </c>
      <c r="CQ1253" s="14">
        <v>24</v>
      </c>
      <c r="CR1253" s="14">
        <v>1</v>
      </c>
      <c r="CS1253" s="14">
        <v>5</v>
      </c>
      <c r="CT1253" s="14">
        <v>32</v>
      </c>
      <c r="CU1253" s="14">
        <v>25</v>
      </c>
      <c r="CV1253" s="14">
        <v>1</v>
      </c>
      <c r="CW1253" s="14">
        <v>3</v>
      </c>
      <c r="CX1253" s="14">
        <v>32</v>
      </c>
      <c r="CY1253" s="14">
        <v>27</v>
      </c>
      <c r="CZ1253" s="14">
        <v>0</v>
      </c>
      <c r="DA1253" s="14">
        <v>5</v>
      </c>
      <c r="DB1253" s="14">
        <v>33</v>
      </c>
      <c r="DC1253" s="14">
        <v>24</v>
      </c>
      <c r="DD1253" s="14">
        <v>1</v>
      </c>
      <c r="DE1253" s="14">
        <v>3</v>
      </c>
      <c r="DF1253" s="14">
        <v>35</v>
      </c>
      <c r="DG1253" s="14">
        <v>24</v>
      </c>
      <c r="DH1253" s="14">
        <v>4</v>
      </c>
      <c r="DI1253" s="14">
        <v>14</v>
      </c>
      <c r="DJ1253" s="14">
        <v>32</v>
      </c>
      <c r="DK1253" s="14">
        <v>13</v>
      </c>
      <c r="DL1253" s="14">
        <v>1</v>
      </c>
      <c r="DM1253" s="14">
        <v>14</v>
      </c>
      <c r="DN1253" s="14">
        <v>31</v>
      </c>
      <c r="DO1253" s="14">
        <v>17</v>
      </c>
      <c r="DP1253" s="14">
        <v>3</v>
      </c>
      <c r="DQ1253" s="14">
        <v>19</v>
      </c>
      <c r="DR1253" s="14">
        <v>29</v>
      </c>
      <c r="DS1253" s="14">
        <v>12</v>
      </c>
      <c r="DT1253" s="14">
        <v>2</v>
      </c>
      <c r="DU1253" s="14">
        <v>14</v>
      </c>
      <c r="DV1253" s="14">
        <v>30</v>
      </c>
      <c r="DW1253" s="14">
        <v>16</v>
      </c>
      <c r="DX1253" s="14">
        <v>2</v>
      </c>
      <c r="DY1253" s="14">
        <v>14</v>
      </c>
      <c r="DZ1253" s="14">
        <v>31</v>
      </c>
      <c r="EA1253" s="14">
        <v>14</v>
      </c>
      <c r="EB1253" s="14">
        <v>2</v>
      </c>
      <c r="EC1253" s="14">
        <v>16</v>
      </c>
      <c r="ED1253" s="14">
        <v>30</v>
      </c>
      <c r="EE1253" s="14">
        <v>15</v>
      </c>
      <c r="EF1253" s="14">
        <v>2</v>
      </c>
      <c r="EG1253" s="14">
        <v>10</v>
      </c>
      <c r="EH1253" s="14">
        <v>34</v>
      </c>
      <c r="EI1253" s="14">
        <v>15</v>
      </c>
      <c r="EJ1253" s="14">
        <v>2</v>
      </c>
      <c r="EK1253" s="14">
        <v>13</v>
      </c>
      <c r="EL1253" s="14">
        <v>31</v>
      </c>
      <c r="EM1253" s="14">
        <v>15</v>
      </c>
      <c r="EN1253" s="14">
        <v>0</v>
      </c>
      <c r="EO1253" s="14">
        <v>6</v>
      </c>
      <c r="EP1253" s="14">
        <v>30</v>
      </c>
      <c r="EQ1253" s="14">
        <v>26</v>
      </c>
      <c r="ER1253" s="14">
        <v>6</v>
      </c>
      <c r="ES1253" s="14">
        <v>22</v>
      </c>
      <c r="ET1253" s="14">
        <v>25</v>
      </c>
      <c r="EU1253" s="14">
        <v>9</v>
      </c>
      <c r="EV1253" s="14">
        <v>0</v>
      </c>
      <c r="EW1253" s="14">
        <v>1</v>
      </c>
      <c r="EX1253" s="14">
        <v>29</v>
      </c>
      <c r="EY1253" s="14">
        <v>33</v>
      </c>
      <c r="EZ1253" s="14">
        <v>6</v>
      </c>
      <c r="FA1253" s="14">
        <v>10</v>
      </c>
      <c r="FB1253" s="14">
        <v>32</v>
      </c>
      <c r="FC1253" s="14">
        <v>14</v>
      </c>
      <c r="FD1253" s="14">
        <v>0</v>
      </c>
      <c r="FE1253" s="14">
        <v>2</v>
      </c>
      <c r="FF1253" s="14">
        <v>27</v>
      </c>
      <c r="FG1253" s="14">
        <v>34</v>
      </c>
      <c r="FH1253" s="14">
        <v>0</v>
      </c>
      <c r="FI1253" s="14">
        <v>2</v>
      </c>
      <c r="FJ1253" s="14">
        <v>33</v>
      </c>
      <c r="FK1253" s="14">
        <v>27</v>
      </c>
      <c r="FL1253" s="14">
        <v>5</v>
      </c>
      <c r="FM1253" s="14">
        <v>22</v>
      </c>
      <c r="FN1253" s="14">
        <v>32</v>
      </c>
      <c r="FO1253" s="14">
        <v>4</v>
      </c>
      <c r="FP1253" s="14">
        <v>1</v>
      </c>
      <c r="FQ1253" s="14">
        <v>6</v>
      </c>
      <c r="FR1253" s="14">
        <v>46</v>
      </c>
      <c r="FS1253" s="14">
        <v>10</v>
      </c>
      <c r="FT1253" s="14">
        <v>0</v>
      </c>
      <c r="FU1253" s="14">
        <v>10</v>
      </c>
      <c r="FV1253" s="14">
        <v>40</v>
      </c>
      <c r="FW1253" s="14">
        <v>12</v>
      </c>
      <c r="FX1253" s="14">
        <v>1</v>
      </c>
      <c r="FY1253" s="14">
        <v>10</v>
      </c>
      <c r="FZ1253" s="14">
        <v>30</v>
      </c>
      <c r="GA1253" s="14">
        <v>22</v>
      </c>
      <c r="GB1253" s="14">
        <v>2</v>
      </c>
      <c r="GC1253" s="14">
        <v>21</v>
      </c>
      <c r="GD1253" s="14">
        <v>32</v>
      </c>
      <c r="GE1253" s="14">
        <v>7</v>
      </c>
      <c r="GF1253" s="14">
        <v>0</v>
      </c>
      <c r="GG1253" s="14">
        <v>0</v>
      </c>
      <c r="GH1253" s="14">
        <v>38</v>
      </c>
      <c r="GI1253" s="14">
        <v>24</v>
      </c>
      <c r="GJ1253" s="14">
        <v>0</v>
      </c>
      <c r="GK1253" s="14">
        <v>5</v>
      </c>
      <c r="GL1253" s="14">
        <v>40</v>
      </c>
      <c r="GM1253" s="14">
        <v>16</v>
      </c>
      <c r="GN1253" s="14">
        <v>0</v>
      </c>
      <c r="GO1253" s="14">
        <v>12</v>
      </c>
      <c r="GP1253" s="14">
        <v>40</v>
      </c>
      <c r="GQ1253" s="14">
        <v>11</v>
      </c>
      <c r="GR1253" s="14">
        <v>0</v>
      </c>
      <c r="GS1253" s="14">
        <v>1</v>
      </c>
      <c r="GT1253" s="14">
        <v>28</v>
      </c>
      <c r="GU1253" s="14">
        <v>34</v>
      </c>
      <c r="GV1253" s="14">
        <v>2</v>
      </c>
      <c r="GW1253" s="14">
        <v>10</v>
      </c>
      <c r="GX1253" s="14">
        <v>35</v>
      </c>
      <c r="GY1253" s="14">
        <v>16</v>
      </c>
      <c r="GZ1253" s="14">
        <v>1</v>
      </c>
      <c r="HA1253" s="14">
        <v>10</v>
      </c>
      <c r="HB1253" s="14">
        <v>43</v>
      </c>
      <c r="HC1253" s="14">
        <v>8</v>
      </c>
      <c r="HD1253" s="14">
        <v>2</v>
      </c>
      <c r="HE1253" s="14">
        <v>8</v>
      </c>
      <c r="HF1253" s="14">
        <v>45</v>
      </c>
      <c r="HG1253" s="14">
        <v>8</v>
      </c>
      <c r="HH1253" s="14">
        <v>2</v>
      </c>
      <c r="HI1253" s="14">
        <v>4</v>
      </c>
      <c r="HJ1253" s="14">
        <v>33</v>
      </c>
      <c r="HK1253" s="14">
        <v>23</v>
      </c>
      <c r="HL1253" s="14">
        <v>0</v>
      </c>
      <c r="HM1253" s="14">
        <v>2</v>
      </c>
      <c r="HN1253" s="14">
        <v>35</v>
      </c>
      <c r="HO1253" s="14">
        <v>25</v>
      </c>
      <c r="HP1253" s="14">
        <v>0</v>
      </c>
      <c r="HQ1253" s="14">
        <v>2</v>
      </c>
      <c r="HR1253" s="14">
        <v>35</v>
      </c>
      <c r="HS1253" s="14">
        <v>25</v>
      </c>
      <c r="HT1253" s="14">
        <v>0</v>
      </c>
      <c r="HU1253" s="14">
        <v>2</v>
      </c>
      <c r="HV1253" s="14">
        <v>35</v>
      </c>
      <c r="HW1253" s="14">
        <v>25</v>
      </c>
      <c r="HX1253" s="14">
        <v>2</v>
      </c>
      <c r="HY1253" s="14">
        <v>5</v>
      </c>
      <c r="HZ1253" s="14">
        <v>33</v>
      </c>
      <c r="IA1253" s="14">
        <v>22</v>
      </c>
      <c r="IB1253" s="14">
        <v>2</v>
      </c>
      <c r="IC1253" s="14">
        <v>11</v>
      </c>
      <c r="ID1253" s="14">
        <v>33</v>
      </c>
      <c r="IE1253" s="14">
        <v>14</v>
      </c>
      <c r="IF1253" s="14">
        <v>2</v>
      </c>
      <c r="IG1253" s="14">
        <v>13</v>
      </c>
      <c r="IH1253" s="14">
        <v>32</v>
      </c>
      <c r="II1253" s="14">
        <v>13</v>
      </c>
      <c r="IJ1253" s="14">
        <v>2</v>
      </c>
      <c r="IK1253" s="14">
        <v>7</v>
      </c>
      <c r="IL1253" s="14">
        <v>34</v>
      </c>
      <c r="IM1253" s="14">
        <v>17</v>
      </c>
      <c r="IN1253" s="14">
        <v>7</v>
      </c>
      <c r="IO1253" s="14">
        <v>17</v>
      </c>
      <c r="IP1253" s="14">
        <v>27</v>
      </c>
      <c r="IQ1253" s="14">
        <v>10</v>
      </c>
      <c r="IR1253" s="14">
        <v>2</v>
      </c>
      <c r="IS1253" s="14">
        <v>11</v>
      </c>
      <c r="IT1253" s="14">
        <v>34</v>
      </c>
      <c r="IU1253" s="14">
        <v>14</v>
      </c>
      <c r="IV1253" s="14">
        <v>1</v>
      </c>
      <c r="IW1253" s="14">
        <v>17</v>
      </c>
      <c r="IX1253" s="14">
        <v>31</v>
      </c>
      <c r="IY1253" s="14">
        <v>13</v>
      </c>
      <c r="IZ1253" s="14">
        <v>2</v>
      </c>
      <c r="JA1253" s="14">
        <v>11</v>
      </c>
      <c r="JB1253" s="14">
        <v>28</v>
      </c>
      <c r="JC1253" s="14">
        <v>19</v>
      </c>
      <c r="JD1253" s="14">
        <v>2</v>
      </c>
      <c r="JE1253" s="14">
        <v>11</v>
      </c>
      <c r="JF1253" s="14">
        <v>29</v>
      </c>
      <c r="JG1253" s="14">
        <v>19</v>
      </c>
      <c r="JH1253" s="14">
        <v>2</v>
      </c>
      <c r="JI1253" s="14">
        <v>10</v>
      </c>
      <c r="JJ1253" s="14">
        <v>32</v>
      </c>
      <c r="JK1253" s="14">
        <v>16</v>
      </c>
      <c r="JL1253" s="14">
        <v>2</v>
      </c>
      <c r="JM1253" s="14">
        <v>6</v>
      </c>
      <c r="JN1253" s="14">
        <v>35</v>
      </c>
      <c r="JO1253" s="14">
        <v>19</v>
      </c>
      <c r="JP1253" s="14">
        <v>2</v>
      </c>
      <c r="JQ1253" s="14">
        <v>16</v>
      </c>
      <c r="JR1253" s="14">
        <v>32</v>
      </c>
      <c r="JS1253" s="14">
        <v>12</v>
      </c>
      <c r="JT1253" s="14">
        <v>3</v>
      </c>
      <c r="JU1253" s="14">
        <v>20</v>
      </c>
      <c r="JV1253" s="14">
        <v>29</v>
      </c>
      <c r="JW1253" s="14">
        <v>9</v>
      </c>
      <c r="JX1253" s="14">
        <v>18</v>
      </c>
      <c r="JY1253" s="14">
        <v>25</v>
      </c>
      <c r="JZ1253" s="14">
        <v>15</v>
      </c>
      <c r="KA1253" s="14">
        <v>2</v>
      </c>
      <c r="KB1253" s="14">
        <v>22</v>
      </c>
      <c r="KC1253" s="14">
        <v>21</v>
      </c>
      <c r="KD1253" s="14">
        <v>17</v>
      </c>
      <c r="KE1253" s="14">
        <v>1</v>
      </c>
      <c r="KF1253" s="14">
        <v>14</v>
      </c>
      <c r="KG1253" s="14">
        <v>25</v>
      </c>
      <c r="KH1253" s="14">
        <v>21</v>
      </c>
      <c r="KI1253" s="14">
        <v>1</v>
      </c>
      <c r="KJ1253" s="14">
        <v>6</v>
      </c>
      <c r="KK1253" s="14">
        <v>21</v>
      </c>
      <c r="KL1253" s="14">
        <v>26</v>
      </c>
      <c r="KM1253" s="14">
        <v>8</v>
      </c>
      <c r="KN1253" s="14">
        <v>6</v>
      </c>
      <c r="KO1253" s="14">
        <v>12</v>
      </c>
      <c r="KP1253" s="14">
        <v>23</v>
      </c>
      <c r="KQ1253" s="14">
        <v>21</v>
      </c>
      <c r="KR1253" s="14" t="s">
        <v>42</v>
      </c>
      <c r="KS1253" s="14" t="s">
        <v>42</v>
      </c>
      <c r="KT1253" s="14" t="s">
        <v>42</v>
      </c>
      <c r="KU1253" s="14" t="s">
        <v>42</v>
      </c>
      <c r="KV1253" s="14" t="s">
        <v>42</v>
      </c>
      <c r="KW1253" s="14" t="s">
        <v>42</v>
      </c>
      <c r="KX1253" s="14" t="s">
        <v>42</v>
      </c>
      <c r="KY1253" s="14" t="s">
        <v>42</v>
      </c>
      <c r="KZ1253" s="14" t="s">
        <v>42</v>
      </c>
      <c r="LA1253" s="14" t="s">
        <v>42</v>
      </c>
      <c r="LB1253" s="14">
        <v>13</v>
      </c>
      <c r="LC1253" s="14">
        <v>4</v>
      </c>
      <c r="LD1253" s="14">
        <v>6</v>
      </c>
      <c r="LE1253" s="14">
        <v>15</v>
      </c>
      <c r="LF1253" s="14">
        <v>17</v>
      </c>
      <c r="LG1253" s="14">
        <v>29</v>
      </c>
      <c r="LH1253" s="14">
        <v>8</v>
      </c>
      <c r="LI1253" s="14">
        <v>1</v>
      </c>
      <c r="LJ1253" s="14">
        <v>2</v>
      </c>
      <c r="LK1253" s="14">
        <v>7</v>
      </c>
      <c r="LL1253" s="14">
        <v>2</v>
      </c>
      <c r="LM1253" s="14">
        <v>1</v>
      </c>
      <c r="LN1253" s="14">
        <v>1</v>
      </c>
      <c r="LO1253" s="14">
        <v>7</v>
      </c>
      <c r="LP1253" s="14">
        <v>3</v>
      </c>
      <c r="LQ1253" s="14">
        <v>1</v>
      </c>
      <c r="LR1253" s="14">
        <v>1</v>
      </c>
      <c r="LS1253" s="14">
        <v>9</v>
      </c>
      <c r="LT1253" s="14">
        <v>5</v>
      </c>
      <c r="LU1253" s="14">
        <v>1</v>
      </c>
      <c r="LV1253" s="14">
        <v>1</v>
      </c>
      <c r="LW1253" s="14">
        <v>10</v>
      </c>
      <c r="LX1253" s="14">
        <v>4</v>
      </c>
      <c r="LY1253" s="14">
        <v>1</v>
      </c>
      <c r="LZ1253" s="14">
        <v>1</v>
      </c>
      <c r="MA1253" s="14">
        <v>9</v>
      </c>
      <c r="MB1253" s="14">
        <v>5</v>
      </c>
      <c r="MC1253" s="14">
        <v>1</v>
      </c>
      <c r="MD1253" s="14">
        <v>1</v>
      </c>
      <c r="ME1253" s="14">
        <v>8</v>
      </c>
      <c r="MF1253" s="14">
        <v>6</v>
      </c>
      <c r="MG1253" s="14">
        <v>1</v>
      </c>
      <c r="MH1253" s="14">
        <v>3</v>
      </c>
      <c r="MI1253" s="14">
        <v>7</v>
      </c>
      <c r="MJ1253" s="14">
        <v>5</v>
      </c>
      <c r="MK1253" s="14">
        <v>1</v>
      </c>
      <c r="ML1253" s="14">
        <v>2</v>
      </c>
      <c r="MM1253" s="14">
        <v>8</v>
      </c>
      <c r="MN1253" s="14">
        <v>5</v>
      </c>
      <c r="MO1253" s="14">
        <v>1</v>
      </c>
      <c r="MP1253" s="14">
        <v>2</v>
      </c>
      <c r="MQ1253" s="14">
        <v>8</v>
      </c>
      <c r="MR1253" s="14">
        <v>5</v>
      </c>
      <c r="MS1253" s="14">
        <v>0</v>
      </c>
      <c r="MT1253" s="14">
        <v>3</v>
      </c>
      <c r="MU1253" s="14">
        <v>21</v>
      </c>
      <c r="MV1253" s="14">
        <v>10</v>
      </c>
      <c r="MW1253" s="14">
        <v>1</v>
      </c>
      <c r="MX1253" s="14">
        <v>0</v>
      </c>
      <c r="MY1253" s="14">
        <v>1</v>
      </c>
      <c r="MZ1253" s="14">
        <v>22</v>
      </c>
      <c r="NA1253" s="14">
        <v>10</v>
      </c>
      <c r="NB1253" s="14">
        <v>1</v>
      </c>
      <c r="NC1253" s="14">
        <v>0</v>
      </c>
      <c r="ND1253" s="14">
        <v>3</v>
      </c>
      <c r="NE1253" s="14">
        <v>18</v>
      </c>
      <c r="NF1253" s="14">
        <v>11</v>
      </c>
      <c r="NG1253" s="14">
        <v>1</v>
      </c>
      <c r="NH1253" s="14">
        <v>0</v>
      </c>
      <c r="NI1253" s="14">
        <v>1</v>
      </c>
      <c r="NJ1253" s="14">
        <v>21</v>
      </c>
      <c r="NK1253" s="14">
        <v>12</v>
      </c>
      <c r="NL1253" s="14">
        <v>1</v>
      </c>
      <c r="NM1253" s="14">
        <v>0</v>
      </c>
      <c r="NN1253" s="14">
        <v>1</v>
      </c>
      <c r="NO1253" s="14">
        <v>21</v>
      </c>
      <c r="NP1253" s="14">
        <v>12</v>
      </c>
      <c r="NQ1253" s="14">
        <v>1</v>
      </c>
      <c r="NR1253" s="14">
        <v>0</v>
      </c>
      <c r="NS1253" s="14">
        <v>1</v>
      </c>
      <c r="NT1253" s="14">
        <v>24</v>
      </c>
      <c r="NU1253" s="14">
        <v>8</v>
      </c>
      <c r="NV1253" s="14">
        <v>2</v>
      </c>
      <c r="NW1253" s="14">
        <v>0</v>
      </c>
      <c r="NX1253" s="14">
        <v>1</v>
      </c>
      <c r="NY1253" s="14">
        <v>20</v>
      </c>
      <c r="NZ1253" s="14">
        <v>11</v>
      </c>
      <c r="OA1253" s="14">
        <v>3</v>
      </c>
      <c r="OB1253" s="14">
        <v>0</v>
      </c>
      <c r="OC1253" s="14">
        <v>13</v>
      </c>
      <c r="OD1253" s="14">
        <v>39</v>
      </c>
      <c r="OE1253" s="14">
        <v>9</v>
      </c>
      <c r="OF1253" s="14">
        <v>1</v>
      </c>
      <c r="OG1253" s="14">
        <v>16</v>
      </c>
      <c r="OH1253" s="14">
        <v>33</v>
      </c>
      <c r="OI1253" s="14">
        <v>11</v>
      </c>
      <c r="OJ1253" s="14">
        <v>1</v>
      </c>
      <c r="OK1253" s="14">
        <v>15</v>
      </c>
      <c r="OL1253" s="14">
        <v>36</v>
      </c>
      <c r="OM1253" s="14">
        <v>9</v>
      </c>
      <c r="ON1253" s="14">
        <v>2</v>
      </c>
      <c r="OO1253" s="14">
        <v>17</v>
      </c>
      <c r="OP1253" s="14">
        <v>34</v>
      </c>
      <c r="OQ1253" s="14">
        <v>8</v>
      </c>
      <c r="OR1253" s="14">
        <v>0</v>
      </c>
      <c r="OS1253" s="14">
        <v>9</v>
      </c>
      <c r="OT1253" s="14">
        <v>33</v>
      </c>
      <c r="OU1253" s="14">
        <v>19</v>
      </c>
      <c r="OV1253" s="14">
        <v>0</v>
      </c>
      <c r="OW1253" s="14">
        <v>6</v>
      </c>
      <c r="OX1253" s="14">
        <v>38</v>
      </c>
      <c r="OY1253" s="14">
        <v>17</v>
      </c>
      <c r="OZ1253" s="14">
        <v>0</v>
      </c>
      <c r="PA1253" s="14">
        <v>17</v>
      </c>
      <c r="PB1253" s="14">
        <v>35</v>
      </c>
      <c r="PC1253" s="14">
        <v>7</v>
      </c>
      <c r="PD1253" s="14">
        <v>0</v>
      </c>
      <c r="PE1253" s="14">
        <v>8</v>
      </c>
      <c r="PF1253" s="14">
        <v>39</v>
      </c>
      <c r="PG1253" s="14">
        <v>14</v>
      </c>
      <c r="PH1253" s="14">
        <v>0</v>
      </c>
      <c r="PI1253" s="14">
        <v>12</v>
      </c>
      <c r="PJ1253" s="14">
        <v>41</v>
      </c>
      <c r="PK1253" s="14">
        <v>7</v>
      </c>
      <c r="PL1253" s="14">
        <v>0</v>
      </c>
      <c r="PM1253" s="14">
        <v>23</v>
      </c>
      <c r="PN1253" s="14">
        <v>28</v>
      </c>
      <c r="PO1253" s="14">
        <v>8</v>
      </c>
      <c r="PP1253" s="14">
        <v>0</v>
      </c>
      <c r="PQ1253" s="14">
        <v>14</v>
      </c>
      <c r="PR1253" s="14">
        <v>40</v>
      </c>
      <c r="PS1253" s="14">
        <v>6</v>
      </c>
      <c r="PT1253" s="14">
        <v>0</v>
      </c>
      <c r="PU1253" s="14">
        <v>19</v>
      </c>
      <c r="PV1253" s="14">
        <v>35</v>
      </c>
      <c r="PW1253" s="14">
        <v>7</v>
      </c>
      <c r="PX1253" s="14">
        <v>0</v>
      </c>
      <c r="PY1253" s="14">
        <v>12</v>
      </c>
      <c r="PZ1253" s="14">
        <v>44</v>
      </c>
      <c r="QA1253" s="14">
        <v>5</v>
      </c>
      <c r="QB1253" s="14">
        <v>1</v>
      </c>
      <c r="QC1253" s="14">
        <v>25</v>
      </c>
      <c r="QD1253" s="14">
        <v>28</v>
      </c>
      <c r="QE1253" s="14">
        <v>7</v>
      </c>
      <c r="QF1253" s="14">
        <v>1</v>
      </c>
      <c r="QG1253" s="14">
        <v>9</v>
      </c>
      <c r="QH1253" s="14">
        <v>26</v>
      </c>
      <c r="QI1253" s="14">
        <v>25</v>
      </c>
      <c r="QJ1253" s="14">
        <v>0</v>
      </c>
      <c r="QK1253" s="14">
        <v>0</v>
      </c>
      <c r="QL1253" s="14">
        <v>6</v>
      </c>
      <c r="QM1253" s="14">
        <v>24</v>
      </c>
      <c r="QN1253" s="14">
        <v>31</v>
      </c>
      <c r="QO1253" s="14">
        <v>0</v>
      </c>
      <c r="QP1253" s="14">
        <v>0</v>
      </c>
      <c r="QQ1253" s="14">
        <v>7</v>
      </c>
      <c r="QR1253" s="14">
        <v>28</v>
      </c>
      <c r="QS1253" s="14">
        <v>24</v>
      </c>
      <c r="QT1253" s="14">
        <v>0</v>
      </c>
      <c r="QU1253" s="14">
        <v>0</v>
      </c>
      <c r="QV1253" s="14">
        <v>11</v>
      </c>
      <c r="QW1253" s="14">
        <v>25</v>
      </c>
      <c r="QX1253" s="14">
        <v>24</v>
      </c>
      <c r="QY1253" s="14">
        <v>0</v>
      </c>
      <c r="QZ1253" s="14">
        <v>0</v>
      </c>
      <c r="RA1253" s="14">
        <v>7</v>
      </c>
      <c r="RB1253" s="14">
        <v>28</v>
      </c>
      <c r="RC1253" s="14">
        <v>26</v>
      </c>
      <c r="RD1253" s="14">
        <v>0</v>
      </c>
      <c r="RE1253" s="14">
        <v>0</v>
      </c>
      <c r="RF1253" s="14">
        <v>11</v>
      </c>
      <c r="RG1253" s="14">
        <v>28</v>
      </c>
      <c r="RH1253" s="14">
        <v>22</v>
      </c>
      <c r="RI1253" s="14">
        <v>0</v>
      </c>
      <c r="RJ1253" s="14">
        <v>0</v>
      </c>
      <c r="RK1253" s="14">
        <v>9</v>
      </c>
      <c r="RL1253" s="14">
        <v>31</v>
      </c>
      <c r="RM1253" s="14">
        <v>21</v>
      </c>
      <c r="RN1253" s="14">
        <v>0</v>
      </c>
      <c r="RO1253" s="14">
        <v>0</v>
      </c>
      <c r="RP1253" s="14">
        <v>11</v>
      </c>
      <c r="RQ1253" s="14">
        <v>20</v>
      </c>
      <c r="RR1253" s="14">
        <v>29</v>
      </c>
      <c r="RS1253" s="14">
        <v>1</v>
      </c>
      <c r="RT1253" s="14">
        <v>8</v>
      </c>
      <c r="RU1253" s="14">
        <v>35</v>
      </c>
      <c r="RV1253" s="14">
        <v>15</v>
      </c>
      <c r="RW1253" s="14">
        <v>0</v>
      </c>
      <c r="RX1253" s="14">
        <v>0</v>
      </c>
      <c r="RY1253" s="14">
        <v>0</v>
      </c>
      <c r="RZ1253" s="14">
        <v>6</v>
      </c>
      <c r="SA1253" s="14">
        <v>2</v>
      </c>
      <c r="SB1253" s="14">
        <v>0</v>
      </c>
      <c r="SC1253" s="14">
        <v>0</v>
      </c>
      <c r="SD1253" s="14">
        <v>6</v>
      </c>
      <c r="SE1253" s="14">
        <v>2</v>
      </c>
      <c r="SF1253" s="14">
        <v>0</v>
      </c>
      <c r="SG1253" s="14">
        <v>0</v>
      </c>
      <c r="SH1253" s="14">
        <v>6</v>
      </c>
      <c r="SI1253" s="14">
        <v>2</v>
      </c>
      <c r="SJ1253" s="14">
        <v>0</v>
      </c>
      <c r="SK1253" s="14">
        <v>0</v>
      </c>
      <c r="SL1253" s="14">
        <v>5</v>
      </c>
      <c r="SM1253" s="14">
        <v>3</v>
      </c>
      <c r="SN1253" s="14">
        <v>0</v>
      </c>
      <c r="SO1253" s="14">
        <v>0</v>
      </c>
      <c r="SP1253" s="14">
        <v>5</v>
      </c>
      <c r="SQ1253" s="14">
        <v>3</v>
      </c>
      <c r="SR1253" s="14">
        <v>0</v>
      </c>
      <c r="SS1253" s="14">
        <v>0</v>
      </c>
      <c r="ST1253" s="14">
        <v>5</v>
      </c>
      <c r="SU1253" s="14">
        <v>3</v>
      </c>
      <c r="SV1253" s="14">
        <v>0</v>
      </c>
      <c r="SW1253" s="14">
        <v>9</v>
      </c>
      <c r="SX1253" s="14">
        <v>18</v>
      </c>
      <c r="SY1253" s="14">
        <v>7</v>
      </c>
      <c r="SZ1253" s="14">
        <v>0</v>
      </c>
      <c r="TA1253" s="14">
        <v>11</v>
      </c>
      <c r="TB1253" s="14">
        <v>18</v>
      </c>
      <c r="TC1253" s="14">
        <v>6</v>
      </c>
      <c r="TD1253" s="14">
        <v>0</v>
      </c>
      <c r="TE1253" s="14">
        <v>20</v>
      </c>
      <c r="TF1253" s="14">
        <v>12</v>
      </c>
      <c r="TG1253" s="14">
        <v>3</v>
      </c>
      <c r="TH1253" s="14">
        <v>0</v>
      </c>
      <c r="TI1253" s="14">
        <v>10</v>
      </c>
      <c r="TJ1253" s="14">
        <v>22</v>
      </c>
      <c r="TK1253" s="14">
        <v>3</v>
      </c>
      <c r="TL1253" s="14">
        <v>2</v>
      </c>
      <c r="TM1253" s="14">
        <v>4</v>
      </c>
      <c r="TN1253" s="14">
        <v>27</v>
      </c>
      <c r="TO1253" s="14">
        <v>1</v>
      </c>
      <c r="TP1253" s="14">
        <v>2</v>
      </c>
      <c r="TQ1253" s="14">
        <v>9</v>
      </c>
      <c r="TR1253" s="14">
        <v>22</v>
      </c>
      <c r="TS1253" s="14">
        <v>0</v>
      </c>
      <c r="TT1253" s="14">
        <v>1</v>
      </c>
      <c r="TU1253" s="14">
        <v>2</v>
      </c>
      <c r="TV1253" s="14">
        <v>26</v>
      </c>
      <c r="TW1253" s="14">
        <v>6</v>
      </c>
      <c r="TX1253" s="14">
        <v>0</v>
      </c>
      <c r="TY1253" s="14">
        <v>0</v>
      </c>
      <c r="TZ1253" s="14">
        <v>20</v>
      </c>
      <c r="UA1253" s="14">
        <v>15</v>
      </c>
      <c r="UB1253" s="14">
        <v>3</v>
      </c>
      <c r="UC1253" s="14">
        <v>14</v>
      </c>
      <c r="UD1253" s="14">
        <v>17</v>
      </c>
      <c r="UE1253" s="14">
        <v>1</v>
      </c>
      <c r="UF1253" s="14">
        <v>0</v>
      </c>
      <c r="UG1253" s="14">
        <v>2</v>
      </c>
      <c r="UH1253" s="14">
        <v>24</v>
      </c>
      <c r="UI1253" s="14">
        <v>21</v>
      </c>
      <c r="UJ1253" s="14">
        <v>4</v>
      </c>
      <c r="UK1253" s="14">
        <v>0</v>
      </c>
      <c r="UL1253" s="14">
        <v>1</v>
      </c>
      <c r="UM1253" s="14">
        <v>23</v>
      </c>
      <c r="UN1253" s="14">
        <v>23</v>
      </c>
      <c r="UO1253" s="14">
        <v>4</v>
      </c>
      <c r="UP1253" s="14" t="s">
        <v>42</v>
      </c>
      <c r="UQ1253" s="14" t="s">
        <v>42</v>
      </c>
      <c r="UR1253" s="14" t="s">
        <v>42</v>
      </c>
      <c r="US1253" s="14" t="s">
        <v>42</v>
      </c>
      <c r="UT1253" s="14" t="s">
        <v>42</v>
      </c>
      <c r="UU1253" s="14" t="s">
        <v>42</v>
      </c>
      <c r="UV1253" s="14" t="s">
        <v>42</v>
      </c>
      <c r="UW1253" s="14" t="s">
        <v>42</v>
      </c>
      <c r="UX1253" s="14" t="s">
        <v>42</v>
      </c>
      <c r="UY1253" s="14" t="s">
        <v>42</v>
      </c>
      <c r="UZ1253" s="14" t="s">
        <v>42</v>
      </c>
      <c r="VA1253" s="14" t="s">
        <v>42</v>
      </c>
      <c r="VB1253" s="14" t="s">
        <v>42</v>
      </c>
      <c r="VC1253" s="14" t="s">
        <v>42</v>
      </c>
      <c r="VD1253" s="14" t="s">
        <v>42</v>
      </c>
      <c r="VE1253" s="14" t="s">
        <v>42</v>
      </c>
      <c r="VF1253" s="14" t="s">
        <v>42</v>
      </c>
      <c r="VG1253" s="14" t="s">
        <v>42</v>
      </c>
      <c r="VH1253" s="14" t="s">
        <v>42</v>
      </c>
      <c r="VI1253" s="14" t="s">
        <v>42</v>
      </c>
      <c r="VJ1253" s="14" t="s">
        <v>42</v>
      </c>
      <c r="VK1253" s="14" t="s">
        <v>42</v>
      </c>
      <c r="VL1253" s="14" t="s">
        <v>42</v>
      </c>
      <c r="VM1253" s="14" t="s">
        <v>42</v>
      </c>
      <c r="VN1253" s="14" t="s">
        <v>42</v>
      </c>
      <c r="VO1253" s="14" t="s">
        <v>42</v>
      </c>
      <c r="VP1253" s="14" t="s">
        <v>42</v>
      </c>
      <c r="VQ1253" s="14" t="s">
        <v>42</v>
      </c>
      <c r="VR1253" s="14" t="s">
        <v>42</v>
      </c>
      <c r="VS1253" s="14" t="s">
        <v>42</v>
      </c>
      <c r="VT1253" s="24"/>
    </row>
    <row r="1254" spans="1:592" s="28" customFormat="1" ht="15" customHeight="1" x14ac:dyDescent="0.25">
      <c r="A1254" s="14" t="s">
        <v>2577</v>
      </c>
      <c r="B1254" s="13" t="s">
        <v>2578</v>
      </c>
      <c r="C1254" s="38">
        <v>40</v>
      </c>
      <c r="D1254" s="14">
        <v>0</v>
      </c>
      <c r="E1254" s="14">
        <v>10</v>
      </c>
      <c r="F1254" s="14">
        <v>15</v>
      </c>
      <c r="G1254" s="14">
        <v>1</v>
      </c>
      <c r="H1254" s="14">
        <v>0</v>
      </c>
      <c r="I1254" s="14">
        <v>4</v>
      </c>
      <c r="J1254" s="14">
        <v>19</v>
      </c>
      <c r="K1254" s="14">
        <v>4</v>
      </c>
      <c r="L1254" s="14">
        <v>0</v>
      </c>
      <c r="M1254" s="14">
        <v>7</v>
      </c>
      <c r="N1254" s="14">
        <v>15</v>
      </c>
      <c r="O1254" s="14">
        <v>5</v>
      </c>
      <c r="P1254" s="14">
        <v>0</v>
      </c>
      <c r="Q1254" s="14">
        <v>6</v>
      </c>
      <c r="R1254" s="14">
        <v>19</v>
      </c>
      <c r="S1254" s="14">
        <v>2</v>
      </c>
      <c r="T1254" s="14">
        <v>0</v>
      </c>
      <c r="U1254" s="14">
        <v>4</v>
      </c>
      <c r="V1254" s="14">
        <v>16</v>
      </c>
      <c r="W1254" s="14">
        <v>7</v>
      </c>
      <c r="X1254" s="14">
        <v>2</v>
      </c>
      <c r="Y1254" s="14">
        <v>6</v>
      </c>
      <c r="Z1254" s="14">
        <v>15</v>
      </c>
      <c r="AA1254" s="14">
        <v>4</v>
      </c>
      <c r="AB1254" s="14">
        <v>0</v>
      </c>
      <c r="AC1254" s="14">
        <v>0</v>
      </c>
      <c r="AD1254" s="14">
        <v>1</v>
      </c>
      <c r="AE1254" s="14">
        <v>9</v>
      </c>
      <c r="AF1254" s="14">
        <v>16</v>
      </c>
      <c r="AG1254" s="14">
        <v>0</v>
      </c>
      <c r="AH1254" s="14">
        <v>0</v>
      </c>
      <c r="AI1254" s="14">
        <v>0</v>
      </c>
      <c r="AJ1254" s="14">
        <v>9</v>
      </c>
      <c r="AK1254" s="14">
        <v>17</v>
      </c>
      <c r="AL1254" s="14">
        <v>0</v>
      </c>
      <c r="AM1254" s="14">
        <v>0</v>
      </c>
      <c r="AN1254" s="14">
        <v>0</v>
      </c>
      <c r="AO1254" s="14">
        <v>11</v>
      </c>
      <c r="AP1254" s="14">
        <v>13</v>
      </c>
      <c r="AQ1254" s="14">
        <v>1</v>
      </c>
      <c r="AR1254" s="14">
        <v>0</v>
      </c>
      <c r="AS1254" s="14">
        <v>1</v>
      </c>
      <c r="AT1254" s="14">
        <v>8</v>
      </c>
      <c r="AU1254" s="14">
        <v>16</v>
      </c>
      <c r="AV1254" s="14">
        <v>0</v>
      </c>
      <c r="AW1254" s="14">
        <v>0</v>
      </c>
      <c r="AX1254" s="14">
        <v>1</v>
      </c>
      <c r="AY1254" s="14">
        <v>13</v>
      </c>
      <c r="AZ1254" s="14">
        <v>10</v>
      </c>
      <c r="BA1254" s="14">
        <v>1</v>
      </c>
      <c r="BB1254" s="14">
        <v>1</v>
      </c>
      <c r="BC1254" s="14">
        <v>0</v>
      </c>
      <c r="BD1254" s="14">
        <v>7</v>
      </c>
      <c r="BE1254" s="14">
        <v>14</v>
      </c>
      <c r="BF1254" s="14">
        <v>3</v>
      </c>
      <c r="BG1254" s="14">
        <v>0</v>
      </c>
      <c r="BH1254" s="14">
        <v>0</v>
      </c>
      <c r="BI1254" s="14">
        <v>13</v>
      </c>
      <c r="BJ1254" s="14">
        <v>12</v>
      </c>
      <c r="BK1254" s="14">
        <v>0</v>
      </c>
      <c r="BL1254" s="14" t="s">
        <v>42</v>
      </c>
      <c r="BM1254" s="14" t="s">
        <v>42</v>
      </c>
      <c r="BN1254" s="14" t="s">
        <v>42</v>
      </c>
      <c r="BO1254" s="14" t="s">
        <v>42</v>
      </c>
      <c r="BP1254" s="14" t="s">
        <v>42</v>
      </c>
      <c r="BQ1254" s="14" t="s">
        <v>42</v>
      </c>
      <c r="BR1254" s="14" t="s">
        <v>42</v>
      </c>
      <c r="BS1254" s="14" t="s">
        <v>42</v>
      </c>
      <c r="BT1254" s="14" t="s">
        <v>42</v>
      </c>
      <c r="BU1254" s="14" t="s">
        <v>42</v>
      </c>
      <c r="BV1254" s="14" t="s">
        <v>42</v>
      </c>
      <c r="BW1254" s="14" t="s">
        <v>42</v>
      </c>
      <c r="BX1254" s="14" t="s">
        <v>42</v>
      </c>
      <c r="BY1254" s="14" t="s">
        <v>42</v>
      </c>
      <c r="BZ1254" s="14" t="s">
        <v>42</v>
      </c>
      <c r="CA1254" s="14" t="s">
        <v>42</v>
      </c>
      <c r="CB1254" s="14" t="s">
        <v>42</v>
      </c>
      <c r="CC1254" s="14" t="s">
        <v>42</v>
      </c>
      <c r="CD1254" s="14" t="s">
        <v>42</v>
      </c>
      <c r="CE1254" s="14" t="s">
        <v>42</v>
      </c>
      <c r="CF1254" s="14">
        <v>3</v>
      </c>
      <c r="CG1254" s="14">
        <v>7</v>
      </c>
      <c r="CH1254" s="14">
        <v>12</v>
      </c>
      <c r="CI1254" s="14">
        <v>3</v>
      </c>
      <c r="CJ1254" s="14">
        <v>6</v>
      </c>
      <c r="CK1254" s="14">
        <v>5</v>
      </c>
      <c r="CL1254" s="14">
        <v>13</v>
      </c>
      <c r="CM1254" s="14">
        <v>0</v>
      </c>
      <c r="CN1254" s="14">
        <v>5</v>
      </c>
      <c r="CO1254" s="14">
        <v>8</v>
      </c>
      <c r="CP1254" s="14">
        <v>11</v>
      </c>
      <c r="CQ1254" s="14">
        <v>1</v>
      </c>
      <c r="CR1254" s="14">
        <v>6</v>
      </c>
      <c r="CS1254" s="14">
        <v>6</v>
      </c>
      <c r="CT1254" s="14">
        <v>12</v>
      </c>
      <c r="CU1254" s="14">
        <v>1</v>
      </c>
      <c r="CV1254" s="14">
        <v>5</v>
      </c>
      <c r="CW1254" s="14">
        <v>4</v>
      </c>
      <c r="CX1254" s="14">
        <v>13</v>
      </c>
      <c r="CY1254" s="14">
        <v>3</v>
      </c>
      <c r="CZ1254" s="14">
        <v>2</v>
      </c>
      <c r="DA1254" s="14">
        <v>2</v>
      </c>
      <c r="DB1254" s="14">
        <v>17</v>
      </c>
      <c r="DC1254" s="14">
        <v>4</v>
      </c>
      <c r="DD1254" s="14">
        <v>2</v>
      </c>
      <c r="DE1254" s="14">
        <v>4</v>
      </c>
      <c r="DF1254" s="14">
        <v>16</v>
      </c>
      <c r="DG1254" s="14">
        <v>3</v>
      </c>
      <c r="DH1254" s="14">
        <v>6</v>
      </c>
      <c r="DI1254" s="14">
        <v>9</v>
      </c>
      <c r="DJ1254" s="14">
        <v>10</v>
      </c>
      <c r="DK1254" s="14">
        <v>0</v>
      </c>
      <c r="DL1254" s="14">
        <v>9</v>
      </c>
      <c r="DM1254" s="14">
        <v>2</v>
      </c>
      <c r="DN1254" s="14">
        <v>11</v>
      </c>
      <c r="DO1254" s="14">
        <v>1</v>
      </c>
      <c r="DP1254" s="14">
        <v>8</v>
      </c>
      <c r="DQ1254" s="14">
        <v>3</v>
      </c>
      <c r="DR1254" s="14">
        <v>12</v>
      </c>
      <c r="DS1254" s="14">
        <v>1</v>
      </c>
      <c r="DT1254" s="14">
        <v>8</v>
      </c>
      <c r="DU1254" s="14">
        <v>3</v>
      </c>
      <c r="DV1254" s="14">
        <v>14</v>
      </c>
      <c r="DW1254" s="14">
        <v>0</v>
      </c>
      <c r="DX1254" s="14">
        <v>8</v>
      </c>
      <c r="DY1254" s="14">
        <v>3</v>
      </c>
      <c r="DZ1254" s="14">
        <v>9</v>
      </c>
      <c r="EA1254" s="14">
        <v>3</v>
      </c>
      <c r="EB1254" s="14">
        <v>7</v>
      </c>
      <c r="EC1254" s="14">
        <v>6</v>
      </c>
      <c r="ED1254" s="14">
        <v>10</v>
      </c>
      <c r="EE1254" s="14">
        <v>1</v>
      </c>
      <c r="EF1254" s="14">
        <v>7</v>
      </c>
      <c r="EG1254" s="14">
        <v>0</v>
      </c>
      <c r="EH1254" s="14">
        <v>16</v>
      </c>
      <c r="EI1254" s="14">
        <v>0</v>
      </c>
      <c r="EJ1254" s="14">
        <v>6</v>
      </c>
      <c r="EK1254" s="14">
        <v>1</v>
      </c>
      <c r="EL1254" s="14">
        <v>15</v>
      </c>
      <c r="EM1254" s="14">
        <v>1</v>
      </c>
      <c r="EN1254" s="14">
        <v>6</v>
      </c>
      <c r="EO1254" s="14">
        <v>2</v>
      </c>
      <c r="EP1254" s="14">
        <v>10</v>
      </c>
      <c r="EQ1254" s="14">
        <v>5</v>
      </c>
      <c r="ER1254" s="14">
        <v>7</v>
      </c>
      <c r="ES1254" s="14">
        <v>7</v>
      </c>
      <c r="ET1254" s="14">
        <v>7</v>
      </c>
      <c r="EU1254" s="14">
        <v>1</v>
      </c>
      <c r="EV1254" s="14">
        <v>0</v>
      </c>
      <c r="EW1254" s="14">
        <v>1</v>
      </c>
      <c r="EX1254" s="14">
        <v>17</v>
      </c>
      <c r="EY1254" s="14">
        <v>6</v>
      </c>
      <c r="EZ1254" s="14">
        <v>3</v>
      </c>
      <c r="FA1254" s="14">
        <v>6</v>
      </c>
      <c r="FB1254" s="14">
        <v>10</v>
      </c>
      <c r="FC1254" s="14">
        <v>4</v>
      </c>
      <c r="FD1254" s="14">
        <v>0</v>
      </c>
      <c r="FE1254" s="14">
        <v>0</v>
      </c>
      <c r="FF1254" s="14">
        <v>8</v>
      </c>
      <c r="FG1254" s="14">
        <v>16</v>
      </c>
      <c r="FH1254" s="14">
        <v>0</v>
      </c>
      <c r="FI1254" s="14">
        <v>3</v>
      </c>
      <c r="FJ1254" s="14">
        <v>13</v>
      </c>
      <c r="FK1254" s="14">
        <v>8</v>
      </c>
      <c r="FL1254" s="14">
        <v>6</v>
      </c>
      <c r="FM1254" s="14">
        <v>9</v>
      </c>
      <c r="FN1254" s="14">
        <v>8</v>
      </c>
      <c r="FO1254" s="14">
        <v>0</v>
      </c>
      <c r="FP1254" s="14">
        <v>1</v>
      </c>
      <c r="FQ1254" s="14">
        <v>4</v>
      </c>
      <c r="FR1254" s="14">
        <v>13</v>
      </c>
      <c r="FS1254" s="14">
        <v>6</v>
      </c>
      <c r="FT1254" s="14">
        <v>4</v>
      </c>
      <c r="FU1254" s="14">
        <v>3</v>
      </c>
      <c r="FV1254" s="14">
        <v>16</v>
      </c>
      <c r="FW1254" s="14">
        <v>1</v>
      </c>
      <c r="FX1254" s="14">
        <v>2</v>
      </c>
      <c r="FY1254" s="14">
        <v>4</v>
      </c>
      <c r="FZ1254" s="14">
        <v>12</v>
      </c>
      <c r="GA1254" s="14">
        <v>5</v>
      </c>
      <c r="GB1254" s="14">
        <v>0</v>
      </c>
      <c r="GC1254" s="14">
        <v>5</v>
      </c>
      <c r="GD1254" s="14">
        <v>12</v>
      </c>
      <c r="GE1254" s="14">
        <v>7</v>
      </c>
      <c r="GF1254" s="14">
        <v>0</v>
      </c>
      <c r="GG1254" s="14">
        <v>3</v>
      </c>
      <c r="GH1254" s="14">
        <v>15</v>
      </c>
      <c r="GI1254" s="14">
        <v>6</v>
      </c>
      <c r="GJ1254" s="14">
        <v>0</v>
      </c>
      <c r="GK1254" s="14">
        <v>5</v>
      </c>
      <c r="GL1254" s="14">
        <v>15</v>
      </c>
      <c r="GM1254" s="14">
        <v>3</v>
      </c>
      <c r="GN1254" s="14">
        <v>5</v>
      </c>
      <c r="GO1254" s="14">
        <v>5</v>
      </c>
      <c r="GP1254" s="14">
        <v>13</v>
      </c>
      <c r="GQ1254" s="14">
        <v>0</v>
      </c>
      <c r="GR1254" s="14">
        <v>0</v>
      </c>
      <c r="GS1254" s="14">
        <v>0</v>
      </c>
      <c r="GT1254" s="14">
        <v>11</v>
      </c>
      <c r="GU1254" s="14">
        <v>13</v>
      </c>
      <c r="GV1254" s="14">
        <v>2</v>
      </c>
      <c r="GW1254" s="14">
        <v>6</v>
      </c>
      <c r="GX1254" s="14">
        <v>12</v>
      </c>
      <c r="GY1254" s="14">
        <v>4</v>
      </c>
      <c r="GZ1254" s="14">
        <v>3</v>
      </c>
      <c r="HA1254" s="14">
        <v>4</v>
      </c>
      <c r="HB1254" s="14">
        <v>13</v>
      </c>
      <c r="HC1254" s="14">
        <v>2</v>
      </c>
      <c r="HD1254" s="14">
        <v>4</v>
      </c>
      <c r="HE1254" s="14">
        <v>6</v>
      </c>
      <c r="HF1254" s="14">
        <v>13</v>
      </c>
      <c r="HG1254" s="14">
        <v>1</v>
      </c>
      <c r="HH1254" s="14">
        <v>4</v>
      </c>
      <c r="HI1254" s="14">
        <v>10</v>
      </c>
      <c r="HJ1254" s="14">
        <v>9</v>
      </c>
      <c r="HK1254" s="14">
        <v>0</v>
      </c>
      <c r="HL1254" s="14">
        <v>0</v>
      </c>
      <c r="HM1254" s="14">
        <v>2</v>
      </c>
      <c r="HN1254" s="14">
        <v>18</v>
      </c>
      <c r="HO1254" s="14">
        <v>4</v>
      </c>
      <c r="HP1254" s="14">
        <v>0</v>
      </c>
      <c r="HQ1254" s="14">
        <v>0</v>
      </c>
      <c r="HR1254" s="14">
        <v>19</v>
      </c>
      <c r="HS1254" s="14">
        <v>5</v>
      </c>
      <c r="HT1254" s="14">
        <v>0</v>
      </c>
      <c r="HU1254" s="14">
        <v>0</v>
      </c>
      <c r="HV1254" s="14">
        <v>14</v>
      </c>
      <c r="HW1254" s="14">
        <v>10</v>
      </c>
      <c r="HX1254" s="14">
        <v>4</v>
      </c>
      <c r="HY1254" s="14">
        <v>4</v>
      </c>
      <c r="HZ1254" s="14">
        <v>14</v>
      </c>
      <c r="IA1254" s="14">
        <v>1</v>
      </c>
      <c r="IB1254" s="14">
        <v>4</v>
      </c>
      <c r="IC1254" s="14">
        <v>5</v>
      </c>
      <c r="ID1254" s="14">
        <v>12</v>
      </c>
      <c r="IE1254" s="14">
        <v>3</v>
      </c>
      <c r="IF1254" s="14">
        <v>5</v>
      </c>
      <c r="IG1254" s="14">
        <v>5</v>
      </c>
      <c r="IH1254" s="14">
        <v>13</v>
      </c>
      <c r="II1254" s="14">
        <v>1</v>
      </c>
      <c r="IJ1254" s="14">
        <v>4</v>
      </c>
      <c r="IK1254" s="14">
        <v>3</v>
      </c>
      <c r="IL1254" s="14">
        <v>16</v>
      </c>
      <c r="IM1254" s="14">
        <v>1</v>
      </c>
      <c r="IN1254" s="14">
        <v>6</v>
      </c>
      <c r="IO1254" s="14">
        <v>9</v>
      </c>
      <c r="IP1254" s="14">
        <v>7</v>
      </c>
      <c r="IQ1254" s="14">
        <v>1</v>
      </c>
      <c r="IR1254" s="14">
        <v>2</v>
      </c>
      <c r="IS1254" s="14">
        <v>5</v>
      </c>
      <c r="IT1254" s="14">
        <v>15</v>
      </c>
      <c r="IU1254" s="14">
        <v>2</v>
      </c>
      <c r="IV1254" s="14">
        <v>2</v>
      </c>
      <c r="IW1254" s="14">
        <v>5</v>
      </c>
      <c r="IX1254" s="14">
        <v>14</v>
      </c>
      <c r="IY1254" s="14">
        <v>2</v>
      </c>
      <c r="IZ1254" s="14">
        <v>4</v>
      </c>
      <c r="JA1254" s="14">
        <v>5</v>
      </c>
      <c r="JB1254" s="14">
        <v>11</v>
      </c>
      <c r="JC1254" s="14">
        <v>4</v>
      </c>
      <c r="JD1254" s="14">
        <v>3</v>
      </c>
      <c r="JE1254" s="14">
        <v>1</v>
      </c>
      <c r="JF1254" s="14">
        <v>17</v>
      </c>
      <c r="JG1254" s="14">
        <v>3</v>
      </c>
      <c r="JH1254" s="14">
        <v>3</v>
      </c>
      <c r="JI1254" s="14">
        <v>6</v>
      </c>
      <c r="JJ1254" s="14">
        <v>12</v>
      </c>
      <c r="JK1254" s="14">
        <v>2</v>
      </c>
      <c r="JL1254" s="14">
        <v>3</v>
      </c>
      <c r="JM1254" s="14">
        <v>2</v>
      </c>
      <c r="JN1254" s="14">
        <v>15</v>
      </c>
      <c r="JO1254" s="14">
        <v>4</v>
      </c>
      <c r="JP1254" s="14">
        <v>3</v>
      </c>
      <c r="JQ1254" s="14">
        <v>7</v>
      </c>
      <c r="JR1254" s="14">
        <v>13</v>
      </c>
      <c r="JS1254" s="14">
        <v>1</v>
      </c>
      <c r="JT1254" s="14">
        <v>4</v>
      </c>
      <c r="JU1254" s="14">
        <v>9</v>
      </c>
      <c r="JV1254" s="14">
        <v>10</v>
      </c>
      <c r="JW1254" s="14">
        <v>1</v>
      </c>
      <c r="JX1254" s="14">
        <v>4</v>
      </c>
      <c r="JY1254" s="14">
        <v>6</v>
      </c>
      <c r="JZ1254" s="14">
        <v>10</v>
      </c>
      <c r="KA1254" s="14">
        <v>4</v>
      </c>
      <c r="KB1254" s="14">
        <v>13</v>
      </c>
      <c r="KC1254" s="14">
        <v>6</v>
      </c>
      <c r="KD1254" s="14">
        <v>3</v>
      </c>
      <c r="KE1254" s="14">
        <v>1</v>
      </c>
      <c r="KF1254" s="14">
        <v>7</v>
      </c>
      <c r="KG1254" s="14">
        <v>6</v>
      </c>
      <c r="KH1254" s="14">
        <v>8</v>
      </c>
      <c r="KI1254" s="14">
        <v>3</v>
      </c>
      <c r="KJ1254" s="14">
        <v>2</v>
      </c>
      <c r="KK1254" s="14">
        <v>12</v>
      </c>
      <c r="KL1254" s="14">
        <v>7</v>
      </c>
      <c r="KM1254" s="14">
        <v>3</v>
      </c>
      <c r="KN1254" s="14">
        <v>3</v>
      </c>
      <c r="KO1254" s="14">
        <v>10</v>
      </c>
      <c r="KP1254" s="14">
        <v>7</v>
      </c>
      <c r="KQ1254" s="14">
        <v>4</v>
      </c>
      <c r="KR1254" s="14" t="s">
        <v>42</v>
      </c>
      <c r="KS1254" s="14" t="s">
        <v>42</v>
      </c>
      <c r="KT1254" s="14" t="s">
        <v>42</v>
      </c>
      <c r="KU1254" s="14" t="s">
        <v>42</v>
      </c>
      <c r="KV1254" s="14" t="s">
        <v>42</v>
      </c>
      <c r="KW1254" s="14" t="s">
        <v>42</v>
      </c>
      <c r="KX1254" s="14" t="s">
        <v>42</v>
      </c>
      <c r="KY1254" s="14" t="s">
        <v>42</v>
      </c>
      <c r="KZ1254" s="14" t="s">
        <v>42</v>
      </c>
      <c r="LA1254" s="14" t="s">
        <v>42</v>
      </c>
      <c r="LB1254" s="14">
        <v>4</v>
      </c>
      <c r="LC1254" s="14">
        <v>4</v>
      </c>
      <c r="LD1254" s="14">
        <v>4</v>
      </c>
      <c r="LE1254" s="14">
        <v>7</v>
      </c>
      <c r="LF1254" s="14">
        <v>4</v>
      </c>
      <c r="LG1254" s="14">
        <v>10</v>
      </c>
      <c r="LH1254" s="14">
        <v>6</v>
      </c>
      <c r="LI1254" s="14" t="s">
        <v>42</v>
      </c>
      <c r="LJ1254" s="14" t="s">
        <v>42</v>
      </c>
      <c r="LK1254" s="14" t="s">
        <v>42</v>
      </c>
      <c r="LL1254" s="14" t="s">
        <v>42</v>
      </c>
      <c r="LM1254" s="14" t="s">
        <v>42</v>
      </c>
      <c r="LN1254" s="14" t="s">
        <v>42</v>
      </c>
      <c r="LO1254" s="14" t="s">
        <v>42</v>
      </c>
      <c r="LP1254" s="14" t="s">
        <v>42</v>
      </c>
      <c r="LQ1254" s="14">
        <v>2</v>
      </c>
      <c r="LR1254" s="14">
        <v>4</v>
      </c>
      <c r="LS1254" s="14">
        <v>1</v>
      </c>
      <c r="LT1254" s="14">
        <v>0</v>
      </c>
      <c r="LU1254" s="14">
        <v>3</v>
      </c>
      <c r="LV1254" s="14">
        <v>2</v>
      </c>
      <c r="LW1254" s="14">
        <v>2</v>
      </c>
      <c r="LX1254" s="14">
        <v>0</v>
      </c>
      <c r="LY1254" s="14">
        <v>2</v>
      </c>
      <c r="LZ1254" s="14">
        <v>3</v>
      </c>
      <c r="MA1254" s="14">
        <v>2</v>
      </c>
      <c r="MB1254" s="14">
        <v>0</v>
      </c>
      <c r="MC1254" s="14">
        <v>2</v>
      </c>
      <c r="MD1254" s="14">
        <v>1</v>
      </c>
      <c r="ME1254" s="14">
        <v>3</v>
      </c>
      <c r="MF1254" s="14">
        <v>1</v>
      </c>
      <c r="MG1254" s="14" t="s">
        <v>42</v>
      </c>
      <c r="MH1254" s="14" t="s">
        <v>42</v>
      </c>
      <c r="MI1254" s="14" t="s">
        <v>42</v>
      </c>
      <c r="MJ1254" s="14" t="s">
        <v>42</v>
      </c>
      <c r="MK1254" s="14" t="s">
        <v>42</v>
      </c>
      <c r="ML1254" s="14" t="s">
        <v>42</v>
      </c>
      <c r="MM1254" s="14" t="s">
        <v>42</v>
      </c>
      <c r="MN1254" s="14" t="s">
        <v>42</v>
      </c>
      <c r="MO1254" s="14" t="s">
        <v>42</v>
      </c>
      <c r="MP1254" s="14" t="s">
        <v>42</v>
      </c>
      <c r="MQ1254" s="14" t="s">
        <v>42</v>
      </c>
      <c r="MR1254" s="14" t="s">
        <v>42</v>
      </c>
      <c r="MS1254" s="14">
        <v>3</v>
      </c>
      <c r="MT1254" s="14">
        <v>4</v>
      </c>
      <c r="MU1254" s="14">
        <v>4</v>
      </c>
      <c r="MV1254" s="14">
        <v>2</v>
      </c>
      <c r="MW1254" s="14">
        <v>2</v>
      </c>
      <c r="MX1254" s="14">
        <v>3</v>
      </c>
      <c r="MY1254" s="14">
        <v>2</v>
      </c>
      <c r="MZ1254" s="14">
        <v>6</v>
      </c>
      <c r="NA1254" s="14">
        <v>2</v>
      </c>
      <c r="NB1254" s="14">
        <v>2</v>
      </c>
      <c r="NC1254" s="14">
        <v>3</v>
      </c>
      <c r="ND1254" s="14">
        <v>3</v>
      </c>
      <c r="NE1254" s="14">
        <v>6</v>
      </c>
      <c r="NF1254" s="14">
        <v>2</v>
      </c>
      <c r="NG1254" s="14">
        <v>1</v>
      </c>
      <c r="NH1254" s="14">
        <v>2</v>
      </c>
      <c r="NI1254" s="14">
        <v>2</v>
      </c>
      <c r="NJ1254" s="14">
        <v>8</v>
      </c>
      <c r="NK1254" s="14">
        <v>2</v>
      </c>
      <c r="NL1254" s="14">
        <v>1</v>
      </c>
      <c r="NM1254" s="14">
        <v>1</v>
      </c>
      <c r="NN1254" s="14">
        <v>3</v>
      </c>
      <c r="NO1254" s="14">
        <v>7</v>
      </c>
      <c r="NP1254" s="14">
        <v>3</v>
      </c>
      <c r="NQ1254" s="14">
        <v>1</v>
      </c>
      <c r="NR1254" s="14">
        <v>1</v>
      </c>
      <c r="NS1254" s="14">
        <v>1</v>
      </c>
      <c r="NT1254" s="14">
        <v>8</v>
      </c>
      <c r="NU1254" s="14">
        <v>2</v>
      </c>
      <c r="NV1254" s="14">
        <v>3</v>
      </c>
      <c r="NW1254" s="14">
        <v>1</v>
      </c>
      <c r="NX1254" s="14">
        <v>1</v>
      </c>
      <c r="NY1254" s="14">
        <v>7</v>
      </c>
      <c r="NZ1254" s="14">
        <v>2</v>
      </c>
      <c r="OA1254" s="14">
        <v>3</v>
      </c>
      <c r="OB1254" s="14">
        <v>0</v>
      </c>
      <c r="OC1254" s="14">
        <v>11</v>
      </c>
      <c r="OD1254" s="14">
        <v>7</v>
      </c>
      <c r="OE1254" s="14">
        <v>4</v>
      </c>
      <c r="OF1254" s="14">
        <v>0</v>
      </c>
      <c r="OG1254" s="14">
        <v>9</v>
      </c>
      <c r="OH1254" s="14">
        <v>8</v>
      </c>
      <c r="OI1254" s="14">
        <v>5</v>
      </c>
      <c r="OJ1254" s="14">
        <v>0</v>
      </c>
      <c r="OK1254" s="14">
        <v>7</v>
      </c>
      <c r="OL1254" s="14">
        <v>12</v>
      </c>
      <c r="OM1254" s="14">
        <v>3</v>
      </c>
      <c r="ON1254" s="14">
        <v>0</v>
      </c>
      <c r="OO1254" s="14">
        <v>10</v>
      </c>
      <c r="OP1254" s="14">
        <v>10</v>
      </c>
      <c r="OQ1254" s="14">
        <v>2</v>
      </c>
      <c r="OR1254" s="14">
        <v>0</v>
      </c>
      <c r="OS1254" s="14">
        <v>6</v>
      </c>
      <c r="OT1254" s="14">
        <v>11</v>
      </c>
      <c r="OU1254" s="14">
        <v>5</v>
      </c>
      <c r="OV1254" s="14">
        <v>0</v>
      </c>
      <c r="OW1254" s="14">
        <v>3</v>
      </c>
      <c r="OX1254" s="14">
        <v>14</v>
      </c>
      <c r="OY1254" s="14">
        <v>5</v>
      </c>
      <c r="OZ1254" s="14">
        <v>0</v>
      </c>
      <c r="PA1254" s="14">
        <v>14</v>
      </c>
      <c r="PB1254" s="14">
        <v>7</v>
      </c>
      <c r="PC1254" s="14">
        <v>1</v>
      </c>
      <c r="PD1254" s="14">
        <v>0</v>
      </c>
      <c r="PE1254" s="14">
        <v>2</v>
      </c>
      <c r="PF1254" s="14">
        <v>11</v>
      </c>
      <c r="PG1254" s="14">
        <v>9</v>
      </c>
      <c r="PH1254" s="14">
        <v>0</v>
      </c>
      <c r="PI1254" s="14">
        <v>7</v>
      </c>
      <c r="PJ1254" s="14">
        <v>13</v>
      </c>
      <c r="PK1254" s="14">
        <v>2</v>
      </c>
      <c r="PL1254" s="14">
        <v>0</v>
      </c>
      <c r="PM1254" s="14">
        <v>14</v>
      </c>
      <c r="PN1254" s="14">
        <v>7</v>
      </c>
      <c r="PO1254" s="14">
        <v>1</v>
      </c>
      <c r="PP1254" s="14">
        <v>0</v>
      </c>
      <c r="PQ1254" s="14">
        <v>11</v>
      </c>
      <c r="PR1254" s="14">
        <v>11</v>
      </c>
      <c r="PS1254" s="14">
        <v>0</v>
      </c>
      <c r="PT1254" s="14">
        <v>0</v>
      </c>
      <c r="PU1254" s="14">
        <v>13</v>
      </c>
      <c r="PV1254" s="14">
        <v>8</v>
      </c>
      <c r="PW1254" s="14">
        <v>1</v>
      </c>
      <c r="PX1254" s="14">
        <v>0</v>
      </c>
      <c r="PY1254" s="14">
        <v>10</v>
      </c>
      <c r="PZ1254" s="14">
        <v>12</v>
      </c>
      <c r="QA1254" s="14">
        <v>0</v>
      </c>
      <c r="QB1254" s="14">
        <v>1</v>
      </c>
      <c r="QC1254" s="14">
        <v>14</v>
      </c>
      <c r="QD1254" s="14">
        <v>7</v>
      </c>
      <c r="QE1254" s="14">
        <v>0</v>
      </c>
      <c r="QF1254" s="14">
        <v>0</v>
      </c>
      <c r="QG1254" s="14">
        <v>4</v>
      </c>
      <c r="QH1254" s="14">
        <v>11</v>
      </c>
      <c r="QI1254" s="14">
        <v>5</v>
      </c>
      <c r="QJ1254" s="14">
        <v>3</v>
      </c>
      <c r="QK1254" s="14">
        <v>0</v>
      </c>
      <c r="QL1254" s="14">
        <v>4</v>
      </c>
      <c r="QM1254" s="14">
        <v>10</v>
      </c>
      <c r="QN1254" s="14">
        <v>6</v>
      </c>
      <c r="QO1254" s="14">
        <v>3</v>
      </c>
      <c r="QP1254" s="14">
        <v>0</v>
      </c>
      <c r="QQ1254" s="14">
        <v>5</v>
      </c>
      <c r="QR1254" s="14">
        <v>11</v>
      </c>
      <c r="QS1254" s="14">
        <v>5</v>
      </c>
      <c r="QT1254" s="14">
        <v>2</v>
      </c>
      <c r="QU1254" s="14">
        <v>0</v>
      </c>
      <c r="QV1254" s="14">
        <v>7</v>
      </c>
      <c r="QW1254" s="14">
        <v>11</v>
      </c>
      <c r="QX1254" s="14">
        <v>3</v>
      </c>
      <c r="QY1254" s="14">
        <v>2</v>
      </c>
      <c r="QZ1254" s="14">
        <v>0</v>
      </c>
      <c r="RA1254" s="14">
        <v>5</v>
      </c>
      <c r="RB1254" s="14">
        <v>12</v>
      </c>
      <c r="RC1254" s="14">
        <v>4</v>
      </c>
      <c r="RD1254" s="14">
        <v>2</v>
      </c>
      <c r="RE1254" s="14">
        <v>0</v>
      </c>
      <c r="RF1254" s="14">
        <v>5</v>
      </c>
      <c r="RG1254" s="14">
        <v>12</v>
      </c>
      <c r="RH1254" s="14">
        <v>3</v>
      </c>
      <c r="RI1254" s="14">
        <v>3</v>
      </c>
      <c r="RJ1254" s="14">
        <v>0</v>
      </c>
      <c r="RK1254" s="14">
        <v>7</v>
      </c>
      <c r="RL1254" s="14">
        <v>10</v>
      </c>
      <c r="RM1254" s="14">
        <v>4</v>
      </c>
      <c r="RN1254" s="14">
        <v>2</v>
      </c>
      <c r="RO1254" s="14">
        <v>0</v>
      </c>
      <c r="RP1254" s="14">
        <v>9</v>
      </c>
      <c r="RQ1254" s="14">
        <v>6</v>
      </c>
      <c r="RR1254" s="14">
        <v>7</v>
      </c>
      <c r="RS1254" s="14">
        <v>1</v>
      </c>
      <c r="RT1254" s="14">
        <v>4</v>
      </c>
      <c r="RU1254" s="14">
        <v>12</v>
      </c>
      <c r="RV1254" s="14">
        <v>7</v>
      </c>
      <c r="RW1254" s="14">
        <v>0</v>
      </c>
      <c r="RX1254" s="14" t="s">
        <v>42</v>
      </c>
      <c r="RY1254" s="14" t="s">
        <v>42</v>
      </c>
      <c r="RZ1254" s="14" t="s">
        <v>42</v>
      </c>
      <c r="SA1254" s="14" t="s">
        <v>42</v>
      </c>
      <c r="SB1254" s="14" t="s">
        <v>42</v>
      </c>
      <c r="SC1254" s="14" t="s">
        <v>42</v>
      </c>
      <c r="SD1254" s="14" t="s">
        <v>42</v>
      </c>
      <c r="SE1254" s="14" t="s">
        <v>42</v>
      </c>
      <c r="SF1254" s="14" t="s">
        <v>42</v>
      </c>
      <c r="SG1254" s="14" t="s">
        <v>42</v>
      </c>
      <c r="SH1254" s="14" t="s">
        <v>42</v>
      </c>
      <c r="SI1254" s="14" t="s">
        <v>42</v>
      </c>
      <c r="SJ1254" s="14" t="s">
        <v>42</v>
      </c>
      <c r="SK1254" s="14" t="s">
        <v>42</v>
      </c>
      <c r="SL1254" s="14" t="s">
        <v>42</v>
      </c>
      <c r="SM1254" s="14" t="s">
        <v>42</v>
      </c>
      <c r="SN1254" s="14" t="s">
        <v>42</v>
      </c>
      <c r="SO1254" s="14" t="s">
        <v>42</v>
      </c>
      <c r="SP1254" s="14" t="s">
        <v>42</v>
      </c>
      <c r="SQ1254" s="14" t="s">
        <v>42</v>
      </c>
      <c r="SR1254" s="14" t="s">
        <v>42</v>
      </c>
      <c r="SS1254" s="14" t="s">
        <v>42</v>
      </c>
      <c r="ST1254" s="14" t="s">
        <v>42</v>
      </c>
      <c r="SU1254" s="14" t="s">
        <v>42</v>
      </c>
      <c r="SV1254" s="14">
        <v>0</v>
      </c>
      <c r="SW1254" s="14">
        <v>6</v>
      </c>
      <c r="SX1254" s="14">
        <v>5</v>
      </c>
      <c r="SY1254" s="14">
        <v>1</v>
      </c>
      <c r="SZ1254" s="14">
        <v>0</v>
      </c>
      <c r="TA1254" s="14">
        <v>8</v>
      </c>
      <c r="TB1254" s="14">
        <v>3</v>
      </c>
      <c r="TC1254" s="14">
        <v>1</v>
      </c>
      <c r="TD1254" s="14">
        <v>0</v>
      </c>
      <c r="TE1254" s="14">
        <v>9</v>
      </c>
      <c r="TF1254" s="14">
        <v>2</v>
      </c>
      <c r="TG1254" s="14">
        <v>1</v>
      </c>
      <c r="TH1254" s="14">
        <v>0</v>
      </c>
      <c r="TI1254" s="14">
        <v>6</v>
      </c>
      <c r="TJ1254" s="14">
        <v>5</v>
      </c>
      <c r="TK1254" s="14">
        <v>1</v>
      </c>
      <c r="TL1254" s="14">
        <v>2</v>
      </c>
      <c r="TM1254" s="14">
        <v>4</v>
      </c>
      <c r="TN1254" s="14">
        <v>5</v>
      </c>
      <c r="TO1254" s="14">
        <v>0</v>
      </c>
      <c r="TP1254" s="14">
        <v>2</v>
      </c>
      <c r="TQ1254" s="14">
        <v>4</v>
      </c>
      <c r="TR1254" s="14">
        <v>5</v>
      </c>
      <c r="TS1254" s="14">
        <v>0</v>
      </c>
      <c r="TT1254" s="14">
        <v>1</v>
      </c>
      <c r="TU1254" s="14">
        <v>4</v>
      </c>
      <c r="TV1254" s="14">
        <v>6</v>
      </c>
      <c r="TW1254" s="14">
        <v>0</v>
      </c>
      <c r="TX1254" s="14">
        <v>0</v>
      </c>
      <c r="TY1254" s="14">
        <v>0</v>
      </c>
      <c r="TZ1254" s="14">
        <v>9</v>
      </c>
      <c r="UA1254" s="14">
        <v>3</v>
      </c>
      <c r="UB1254" s="14">
        <v>3</v>
      </c>
      <c r="UC1254" s="14">
        <v>5</v>
      </c>
      <c r="UD1254" s="14">
        <v>2</v>
      </c>
      <c r="UE1254" s="14">
        <v>1</v>
      </c>
      <c r="UF1254" s="14">
        <v>0</v>
      </c>
      <c r="UG1254" s="14">
        <v>1</v>
      </c>
      <c r="UH1254" s="14">
        <v>6</v>
      </c>
      <c r="UI1254" s="14">
        <v>6</v>
      </c>
      <c r="UJ1254" s="14">
        <v>6</v>
      </c>
      <c r="UK1254" s="14">
        <v>0</v>
      </c>
      <c r="UL1254" s="14">
        <v>1</v>
      </c>
      <c r="UM1254" s="14">
        <v>5</v>
      </c>
      <c r="UN1254" s="14">
        <v>7</v>
      </c>
      <c r="UO1254" s="14">
        <v>6</v>
      </c>
      <c r="UP1254" s="14" t="s">
        <v>42</v>
      </c>
      <c r="UQ1254" s="14" t="s">
        <v>42</v>
      </c>
      <c r="UR1254" s="14" t="s">
        <v>42</v>
      </c>
      <c r="US1254" s="14" t="s">
        <v>42</v>
      </c>
      <c r="UT1254" s="14" t="s">
        <v>42</v>
      </c>
      <c r="UU1254" s="14" t="s">
        <v>42</v>
      </c>
      <c r="UV1254" s="14" t="s">
        <v>42</v>
      </c>
      <c r="UW1254" s="14" t="s">
        <v>42</v>
      </c>
      <c r="UX1254" s="14" t="s">
        <v>42</v>
      </c>
      <c r="UY1254" s="14" t="s">
        <v>42</v>
      </c>
      <c r="UZ1254" s="14" t="s">
        <v>42</v>
      </c>
      <c r="VA1254" s="14" t="s">
        <v>42</v>
      </c>
      <c r="VB1254" s="14" t="s">
        <v>42</v>
      </c>
      <c r="VC1254" s="14" t="s">
        <v>42</v>
      </c>
      <c r="VD1254" s="14" t="s">
        <v>42</v>
      </c>
      <c r="VE1254" s="14" t="s">
        <v>42</v>
      </c>
      <c r="VF1254" s="14" t="s">
        <v>42</v>
      </c>
      <c r="VG1254" s="14" t="s">
        <v>42</v>
      </c>
      <c r="VH1254" s="14" t="s">
        <v>42</v>
      </c>
      <c r="VI1254" s="14" t="s">
        <v>42</v>
      </c>
      <c r="VJ1254" s="14" t="s">
        <v>42</v>
      </c>
      <c r="VK1254" s="14" t="s">
        <v>42</v>
      </c>
      <c r="VL1254" s="14" t="s">
        <v>42</v>
      </c>
      <c r="VM1254" s="14" t="s">
        <v>42</v>
      </c>
      <c r="VN1254" s="14" t="s">
        <v>42</v>
      </c>
      <c r="VO1254" s="14" t="s">
        <v>42</v>
      </c>
      <c r="VP1254" s="14" t="s">
        <v>42</v>
      </c>
      <c r="VQ1254" s="14" t="s">
        <v>42</v>
      </c>
      <c r="VR1254" s="14" t="s">
        <v>42</v>
      </c>
      <c r="VS1254" s="14" t="s">
        <v>42</v>
      </c>
      <c r="VT1254" s="24"/>
    </row>
    <row r="1255" spans="1:592" s="28" customFormat="1" ht="15" customHeight="1" x14ac:dyDescent="0.25">
      <c r="A1255" s="14" t="s">
        <v>2579</v>
      </c>
      <c r="B1255" s="13" t="s">
        <v>2580</v>
      </c>
      <c r="C1255" s="38">
        <v>86</v>
      </c>
      <c r="D1255" s="14">
        <v>1</v>
      </c>
      <c r="E1255" s="14">
        <v>11</v>
      </c>
      <c r="F1255" s="14">
        <v>10</v>
      </c>
      <c r="G1255" s="14">
        <v>2</v>
      </c>
      <c r="H1255" s="14">
        <v>0</v>
      </c>
      <c r="I1255" s="14">
        <v>7</v>
      </c>
      <c r="J1255" s="14">
        <v>9</v>
      </c>
      <c r="K1255" s="14">
        <v>8</v>
      </c>
      <c r="L1255" s="14">
        <v>0</v>
      </c>
      <c r="M1255" s="14">
        <v>12</v>
      </c>
      <c r="N1255" s="14">
        <v>10</v>
      </c>
      <c r="O1255" s="14">
        <v>2</v>
      </c>
      <c r="P1255" s="14">
        <v>0</v>
      </c>
      <c r="Q1255" s="14">
        <v>8</v>
      </c>
      <c r="R1255" s="14">
        <v>13</v>
      </c>
      <c r="S1255" s="14">
        <v>3</v>
      </c>
      <c r="T1255" s="14">
        <v>0</v>
      </c>
      <c r="U1255" s="14">
        <v>6</v>
      </c>
      <c r="V1255" s="14">
        <v>11</v>
      </c>
      <c r="W1255" s="14">
        <v>7</v>
      </c>
      <c r="X1255" s="14">
        <v>1</v>
      </c>
      <c r="Y1255" s="14">
        <v>7</v>
      </c>
      <c r="Z1255" s="14">
        <v>10</v>
      </c>
      <c r="AA1255" s="14">
        <v>3</v>
      </c>
      <c r="AB1255" s="14">
        <v>3</v>
      </c>
      <c r="AC1255" s="14">
        <v>0</v>
      </c>
      <c r="AD1255" s="14">
        <v>2</v>
      </c>
      <c r="AE1255" s="14">
        <v>7</v>
      </c>
      <c r="AF1255" s="14">
        <v>14</v>
      </c>
      <c r="AG1255" s="14">
        <v>1</v>
      </c>
      <c r="AH1255" s="14">
        <v>1</v>
      </c>
      <c r="AI1255" s="14">
        <v>1</v>
      </c>
      <c r="AJ1255" s="14">
        <v>6</v>
      </c>
      <c r="AK1255" s="14">
        <v>16</v>
      </c>
      <c r="AL1255" s="14">
        <v>0</v>
      </c>
      <c r="AM1255" s="14">
        <v>0</v>
      </c>
      <c r="AN1255" s="14">
        <v>3</v>
      </c>
      <c r="AO1255" s="14">
        <v>10</v>
      </c>
      <c r="AP1255" s="14">
        <v>8</v>
      </c>
      <c r="AQ1255" s="14">
        <v>2</v>
      </c>
      <c r="AR1255" s="14">
        <v>0</v>
      </c>
      <c r="AS1255" s="14">
        <v>1</v>
      </c>
      <c r="AT1255" s="14">
        <v>11</v>
      </c>
      <c r="AU1255" s="14">
        <v>12</v>
      </c>
      <c r="AV1255" s="14">
        <v>0</v>
      </c>
      <c r="AW1255" s="14">
        <v>0</v>
      </c>
      <c r="AX1255" s="14">
        <v>4</v>
      </c>
      <c r="AY1255" s="14">
        <v>13</v>
      </c>
      <c r="AZ1255" s="14">
        <v>7</v>
      </c>
      <c r="BA1255" s="14">
        <v>0</v>
      </c>
      <c r="BB1255" s="14">
        <v>1</v>
      </c>
      <c r="BC1255" s="14">
        <v>1</v>
      </c>
      <c r="BD1255" s="14">
        <v>10</v>
      </c>
      <c r="BE1255" s="14">
        <v>12</v>
      </c>
      <c r="BF1255" s="14">
        <v>0</v>
      </c>
      <c r="BG1255" s="14">
        <v>1</v>
      </c>
      <c r="BH1255" s="14">
        <v>1</v>
      </c>
      <c r="BI1255" s="14">
        <v>10</v>
      </c>
      <c r="BJ1255" s="14">
        <v>11</v>
      </c>
      <c r="BK1255" s="14">
        <v>1</v>
      </c>
      <c r="BL1255" s="14" t="s">
        <v>42</v>
      </c>
      <c r="BM1255" s="14" t="s">
        <v>42</v>
      </c>
      <c r="BN1255" s="14" t="s">
        <v>42</v>
      </c>
      <c r="BO1255" s="14" t="s">
        <v>42</v>
      </c>
      <c r="BP1255" s="14" t="s">
        <v>42</v>
      </c>
      <c r="BQ1255" s="14" t="s">
        <v>42</v>
      </c>
      <c r="BR1255" s="14" t="s">
        <v>42</v>
      </c>
      <c r="BS1255" s="14" t="s">
        <v>42</v>
      </c>
      <c r="BT1255" s="14" t="s">
        <v>42</v>
      </c>
      <c r="BU1255" s="14" t="s">
        <v>42</v>
      </c>
      <c r="BV1255" s="14" t="s">
        <v>42</v>
      </c>
      <c r="BW1255" s="14" t="s">
        <v>42</v>
      </c>
      <c r="BX1255" s="14" t="s">
        <v>42</v>
      </c>
      <c r="BY1255" s="14" t="s">
        <v>42</v>
      </c>
      <c r="BZ1255" s="14" t="s">
        <v>42</v>
      </c>
      <c r="CA1255" s="14" t="s">
        <v>42</v>
      </c>
      <c r="CB1255" s="14" t="s">
        <v>42</v>
      </c>
      <c r="CC1255" s="14" t="s">
        <v>42</v>
      </c>
      <c r="CD1255" s="14" t="s">
        <v>42</v>
      </c>
      <c r="CE1255" s="14" t="s">
        <v>42</v>
      </c>
      <c r="CF1255" s="14">
        <v>2</v>
      </c>
      <c r="CG1255" s="14">
        <v>9</v>
      </c>
      <c r="CH1255" s="14">
        <v>8</v>
      </c>
      <c r="CI1255" s="14">
        <v>5</v>
      </c>
      <c r="CJ1255" s="14">
        <v>4</v>
      </c>
      <c r="CK1255" s="14">
        <v>8</v>
      </c>
      <c r="CL1255" s="14">
        <v>8</v>
      </c>
      <c r="CM1255" s="14">
        <v>4</v>
      </c>
      <c r="CN1255" s="14">
        <v>0</v>
      </c>
      <c r="CO1255" s="14">
        <v>7</v>
      </c>
      <c r="CP1255" s="14">
        <v>12</v>
      </c>
      <c r="CQ1255" s="14">
        <v>5</v>
      </c>
      <c r="CR1255" s="14">
        <v>0</v>
      </c>
      <c r="CS1255" s="14">
        <v>3</v>
      </c>
      <c r="CT1255" s="14">
        <v>16</v>
      </c>
      <c r="CU1255" s="14">
        <v>5</v>
      </c>
      <c r="CV1255" s="14">
        <v>0</v>
      </c>
      <c r="CW1255" s="14">
        <v>5</v>
      </c>
      <c r="CX1255" s="14">
        <v>16</v>
      </c>
      <c r="CY1255" s="14">
        <v>3</v>
      </c>
      <c r="CZ1255" s="14">
        <v>0</v>
      </c>
      <c r="DA1255" s="14">
        <v>2</v>
      </c>
      <c r="DB1255" s="14">
        <v>17</v>
      </c>
      <c r="DC1255" s="14">
        <v>5</v>
      </c>
      <c r="DD1255" s="14">
        <v>0</v>
      </c>
      <c r="DE1255" s="14">
        <v>3</v>
      </c>
      <c r="DF1255" s="14">
        <v>18</v>
      </c>
      <c r="DG1255" s="14">
        <v>3</v>
      </c>
      <c r="DH1255" s="14">
        <v>3</v>
      </c>
      <c r="DI1255" s="14">
        <v>10</v>
      </c>
      <c r="DJ1255" s="14">
        <v>10</v>
      </c>
      <c r="DK1255" s="14">
        <v>1</v>
      </c>
      <c r="DL1255" s="14">
        <v>2</v>
      </c>
      <c r="DM1255" s="14">
        <v>6</v>
      </c>
      <c r="DN1255" s="14">
        <v>12</v>
      </c>
      <c r="DO1255" s="14">
        <v>4</v>
      </c>
      <c r="DP1255" s="14">
        <v>4</v>
      </c>
      <c r="DQ1255" s="14">
        <v>10</v>
      </c>
      <c r="DR1255" s="14">
        <v>9</v>
      </c>
      <c r="DS1255" s="14">
        <v>1</v>
      </c>
      <c r="DT1255" s="14">
        <v>1</v>
      </c>
      <c r="DU1255" s="14">
        <v>10</v>
      </c>
      <c r="DV1255" s="14">
        <v>10</v>
      </c>
      <c r="DW1255" s="14">
        <v>3</v>
      </c>
      <c r="DX1255" s="14">
        <v>6</v>
      </c>
      <c r="DY1255" s="14">
        <v>6</v>
      </c>
      <c r="DZ1255" s="14">
        <v>11</v>
      </c>
      <c r="EA1255" s="14">
        <v>1</v>
      </c>
      <c r="EB1255" s="14">
        <v>4</v>
      </c>
      <c r="EC1255" s="14">
        <v>6</v>
      </c>
      <c r="ED1255" s="14">
        <v>13</v>
      </c>
      <c r="EE1255" s="14">
        <v>1</v>
      </c>
      <c r="EF1255" s="14">
        <v>1</v>
      </c>
      <c r="EG1255" s="14">
        <v>4</v>
      </c>
      <c r="EH1255" s="14">
        <v>16</v>
      </c>
      <c r="EI1255" s="14">
        <v>3</v>
      </c>
      <c r="EJ1255" s="14">
        <v>6</v>
      </c>
      <c r="EK1255" s="14">
        <v>5</v>
      </c>
      <c r="EL1255" s="14">
        <v>10</v>
      </c>
      <c r="EM1255" s="14">
        <v>3</v>
      </c>
      <c r="EN1255" s="14">
        <v>2</v>
      </c>
      <c r="EO1255" s="14">
        <v>6</v>
      </c>
      <c r="EP1255" s="14">
        <v>15</v>
      </c>
      <c r="EQ1255" s="14">
        <v>1</v>
      </c>
      <c r="ER1255" s="14">
        <v>2</v>
      </c>
      <c r="ES1255" s="14">
        <v>5</v>
      </c>
      <c r="ET1255" s="14">
        <v>13</v>
      </c>
      <c r="EU1255" s="14">
        <v>4</v>
      </c>
      <c r="EV1255" s="14">
        <v>0</v>
      </c>
      <c r="EW1255" s="14">
        <v>1</v>
      </c>
      <c r="EX1255" s="14">
        <v>16</v>
      </c>
      <c r="EY1255" s="14">
        <v>7</v>
      </c>
      <c r="EZ1255" s="14">
        <v>3</v>
      </c>
      <c r="FA1255" s="14">
        <v>6</v>
      </c>
      <c r="FB1255" s="14">
        <v>6</v>
      </c>
      <c r="FC1255" s="14">
        <v>9</v>
      </c>
      <c r="FD1255" s="14">
        <v>0</v>
      </c>
      <c r="FE1255" s="14">
        <v>0</v>
      </c>
      <c r="FF1255" s="14">
        <v>8</v>
      </c>
      <c r="FG1255" s="14">
        <v>16</v>
      </c>
      <c r="FH1255" s="14">
        <v>1</v>
      </c>
      <c r="FI1255" s="14">
        <v>3</v>
      </c>
      <c r="FJ1255" s="14">
        <v>11</v>
      </c>
      <c r="FK1255" s="14">
        <v>9</v>
      </c>
      <c r="FL1255" s="14">
        <v>9</v>
      </c>
      <c r="FM1255" s="14">
        <v>7</v>
      </c>
      <c r="FN1255" s="14">
        <v>6</v>
      </c>
      <c r="FO1255" s="14">
        <v>2</v>
      </c>
      <c r="FP1255" s="14">
        <v>0</v>
      </c>
      <c r="FQ1255" s="14">
        <v>5</v>
      </c>
      <c r="FR1255" s="14">
        <v>14</v>
      </c>
      <c r="FS1255" s="14">
        <v>5</v>
      </c>
      <c r="FT1255" s="14">
        <v>2</v>
      </c>
      <c r="FU1255" s="14">
        <v>9</v>
      </c>
      <c r="FV1255" s="14">
        <v>12</v>
      </c>
      <c r="FW1255" s="14">
        <v>1</v>
      </c>
      <c r="FX1255" s="14">
        <v>1</v>
      </c>
      <c r="FY1255" s="14">
        <v>8</v>
      </c>
      <c r="FZ1255" s="14">
        <v>10</v>
      </c>
      <c r="GA1255" s="14">
        <v>5</v>
      </c>
      <c r="GB1255" s="14">
        <v>0</v>
      </c>
      <c r="GC1255" s="14">
        <v>1</v>
      </c>
      <c r="GD1255" s="14">
        <v>18</v>
      </c>
      <c r="GE1255" s="14">
        <v>5</v>
      </c>
      <c r="GF1255" s="14">
        <v>0</v>
      </c>
      <c r="GG1255" s="14">
        <v>1</v>
      </c>
      <c r="GH1255" s="14">
        <v>16</v>
      </c>
      <c r="GI1255" s="14">
        <v>7</v>
      </c>
      <c r="GJ1255" s="14">
        <v>0</v>
      </c>
      <c r="GK1255" s="14">
        <v>4</v>
      </c>
      <c r="GL1255" s="14">
        <v>17</v>
      </c>
      <c r="GM1255" s="14">
        <v>3</v>
      </c>
      <c r="GN1255" s="14">
        <v>1</v>
      </c>
      <c r="GO1255" s="14">
        <v>8</v>
      </c>
      <c r="GP1255" s="14">
        <v>11</v>
      </c>
      <c r="GQ1255" s="14">
        <v>4</v>
      </c>
      <c r="GR1255" s="14">
        <v>0</v>
      </c>
      <c r="GS1255" s="14">
        <v>0</v>
      </c>
      <c r="GT1255" s="14">
        <v>14</v>
      </c>
      <c r="GU1255" s="14">
        <v>10</v>
      </c>
      <c r="GV1255" s="14">
        <v>0</v>
      </c>
      <c r="GW1255" s="14">
        <v>5</v>
      </c>
      <c r="GX1255" s="14">
        <v>13</v>
      </c>
      <c r="GY1255" s="14">
        <v>5</v>
      </c>
      <c r="GZ1255" s="14">
        <v>0</v>
      </c>
      <c r="HA1255" s="14">
        <v>9</v>
      </c>
      <c r="HB1255" s="14">
        <v>12</v>
      </c>
      <c r="HC1255" s="14">
        <v>3</v>
      </c>
      <c r="HD1255" s="14">
        <v>2</v>
      </c>
      <c r="HE1255" s="14">
        <v>5</v>
      </c>
      <c r="HF1255" s="14">
        <v>12</v>
      </c>
      <c r="HG1255" s="14">
        <v>5</v>
      </c>
      <c r="HH1255" s="14">
        <v>0</v>
      </c>
      <c r="HI1255" s="14">
        <v>4</v>
      </c>
      <c r="HJ1255" s="14">
        <v>17</v>
      </c>
      <c r="HK1255" s="14">
        <v>3</v>
      </c>
      <c r="HL1255" s="14">
        <v>0</v>
      </c>
      <c r="HM1255" s="14">
        <v>0</v>
      </c>
      <c r="HN1255" s="14">
        <v>16</v>
      </c>
      <c r="HO1255" s="14">
        <v>8</v>
      </c>
      <c r="HP1255" s="14">
        <v>0</v>
      </c>
      <c r="HQ1255" s="14">
        <v>0</v>
      </c>
      <c r="HR1255" s="14">
        <v>18</v>
      </c>
      <c r="HS1255" s="14">
        <v>6</v>
      </c>
      <c r="HT1255" s="14">
        <v>0</v>
      </c>
      <c r="HU1255" s="14">
        <v>0</v>
      </c>
      <c r="HV1255" s="14">
        <v>20</v>
      </c>
      <c r="HW1255" s="14">
        <v>3</v>
      </c>
      <c r="HX1255" s="14">
        <v>0</v>
      </c>
      <c r="HY1255" s="14">
        <v>3</v>
      </c>
      <c r="HZ1255" s="14">
        <v>17</v>
      </c>
      <c r="IA1255" s="14">
        <v>3</v>
      </c>
      <c r="IB1255" s="14">
        <v>0</v>
      </c>
      <c r="IC1255" s="14">
        <v>4</v>
      </c>
      <c r="ID1255" s="14">
        <v>13</v>
      </c>
      <c r="IE1255" s="14">
        <v>5</v>
      </c>
      <c r="IF1255" s="14">
        <v>1</v>
      </c>
      <c r="IG1255" s="14">
        <v>3</v>
      </c>
      <c r="IH1255" s="14">
        <v>15</v>
      </c>
      <c r="II1255" s="14">
        <v>3</v>
      </c>
      <c r="IJ1255" s="14">
        <v>0</v>
      </c>
      <c r="IK1255" s="14">
        <v>0</v>
      </c>
      <c r="IL1255" s="14">
        <v>19</v>
      </c>
      <c r="IM1255" s="14">
        <v>3</v>
      </c>
      <c r="IN1255" s="14">
        <v>4</v>
      </c>
      <c r="IO1255" s="14">
        <v>3</v>
      </c>
      <c r="IP1255" s="14">
        <v>13</v>
      </c>
      <c r="IQ1255" s="14">
        <v>2</v>
      </c>
      <c r="IR1255" s="14">
        <v>1</v>
      </c>
      <c r="IS1255" s="14">
        <v>5</v>
      </c>
      <c r="IT1255" s="14">
        <v>12</v>
      </c>
      <c r="IU1255" s="14">
        <v>4</v>
      </c>
      <c r="IV1255" s="14">
        <v>1</v>
      </c>
      <c r="IW1255" s="14">
        <v>8</v>
      </c>
      <c r="IX1255" s="14">
        <v>9</v>
      </c>
      <c r="IY1255" s="14">
        <v>4</v>
      </c>
      <c r="IZ1255" s="14">
        <v>2</v>
      </c>
      <c r="JA1255" s="14">
        <v>7</v>
      </c>
      <c r="JB1255" s="14">
        <v>8</v>
      </c>
      <c r="JC1255" s="14">
        <v>5</v>
      </c>
      <c r="JD1255" s="14">
        <v>2</v>
      </c>
      <c r="JE1255" s="14">
        <v>4</v>
      </c>
      <c r="JF1255" s="14">
        <v>12</v>
      </c>
      <c r="JG1255" s="14">
        <v>4</v>
      </c>
      <c r="JH1255" s="14">
        <v>1</v>
      </c>
      <c r="JI1255" s="14">
        <v>8</v>
      </c>
      <c r="JJ1255" s="14">
        <v>9</v>
      </c>
      <c r="JK1255" s="14">
        <v>4</v>
      </c>
      <c r="JL1255" s="14">
        <v>0</v>
      </c>
      <c r="JM1255" s="14">
        <v>3</v>
      </c>
      <c r="JN1255" s="14">
        <v>13</v>
      </c>
      <c r="JO1255" s="14">
        <v>6</v>
      </c>
      <c r="JP1255" s="14">
        <v>1</v>
      </c>
      <c r="JQ1255" s="14">
        <v>4</v>
      </c>
      <c r="JR1255" s="14">
        <v>13</v>
      </c>
      <c r="JS1255" s="14">
        <v>4</v>
      </c>
      <c r="JT1255" s="14">
        <v>2</v>
      </c>
      <c r="JU1255" s="14">
        <v>8</v>
      </c>
      <c r="JV1255" s="14">
        <v>9</v>
      </c>
      <c r="JW1255" s="14">
        <v>3</v>
      </c>
      <c r="JX1255" s="14">
        <v>13</v>
      </c>
      <c r="JY1255" s="14">
        <v>5</v>
      </c>
      <c r="JZ1255" s="14">
        <v>4</v>
      </c>
      <c r="KA1255" s="14">
        <v>0</v>
      </c>
      <c r="KB1255" s="14">
        <v>13</v>
      </c>
      <c r="KC1255" s="14">
        <v>5</v>
      </c>
      <c r="KD1255" s="14">
        <v>4</v>
      </c>
      <c r="KE1255" s="14">
        <v>0</v>
      </c>
      <c r="KF1255" s="14">
        <v>10</v>
      </c>
      <c r="KG1255" s="14">
        <v>7</v>
      </c>
      <c r="KH1255" s="14">
        <v>5</v>
      </c>
      <c r="KI1255" s="14">
        <v>0</v>
      </c>
      <c r="KJ1255" s="14">
        <v>8</v>
      </c>
      <c r="KK1255" s="14">
        <v>5</v>
      </c>
      <c r="KL1255" s="14">
        <v>7</v>
      </c>
      <c r="KM1255" s="14">
        <v>2</v>
      </c>
      <c r="KN1255" s="14">
        <v>4</v>
      </c>
      <c r="KO1255" s="14">
        <v>7</v>
      </c>
      <c r="KP1255" s="14">
        <v>7</v>
      </c>
      <c r="KQ1255" s="14">
        <v>4</v>
      </c>
      <c r="KR1255" s="14" t="s">
        <v>42</v>
      </c>
      <c r="KS1255" s="14" t="s">
        <v>42</v>
      </c>
      <c r="KT1255" s="14" t="s">
        <v>42</v>
      </c>
      <c r="KU1255" s="14" t="s">
        <v>42</v>
      </c>
      <c r="KV1255" s="14" t="s">
        <v>42</v>
      </c>
      <c r="KW1255" s="14" t="s">
        <v>42</v>
      </c>
      <c r="KX1255" s="14" t="s">
        <v>42</v>
      </c>
      <c r="KY1255" s="14" t="s">
        <v>42</v>
      </c>
      <c r="KZ1255" s="14" t="s">
        <v>42</v>
      </c>
      <c r="LA1255" s="14" t="s">
        <v>42</v>
      </c>
      <c r="LB1255" s="14">
        <v>2</v>
      </c>
      <c r="LC1255" s="14">
        <v>0</v>
      </c>
      <c r="LD1255" s="14">
        <v>1</v>
      </c>
      <c r="LE1255" s="14">
        <v>6</v>
      </c>
      <c r="LF1255" s="14">
        <v>5</v>
      </c>
      <c r="LG1255" s="14">
        <v>12</v>
      </c>
      <c r="LH1255" s="14">
        <v>4</v>
      </c>
      <c r="LI1255" s="14" t="s">
        <v>42</v>
      </c>
      <c r="LJ1255" s="14" t="s">
        <v>42</v>
      </c>
      <c r="LK1255" s="14" t="s">
        <v>42</v>
      </c>
      <c r="LL1255" s="14" t="s">
        <v>42</v>
      </c>
      <c r="LM1255" s="14" t="s">
        <v>42</v>
      </c>
      <c r="LN1255" s="14" t="s">
        <v>42</v>
      </c>
      <c r="LO1255" s="14" t="s">
        <v>42</v>
      </c>
      <c r="LP1255" s="14" t="s">
        <v>42</v>
      </c>
      <c r="LQ1255" s="14">
        <v>0</v>
      </c>
      <c r="LR1255" s="14">
        <v>0</v>
      </c>
      <c r="LS1255" s="14">
        <v>4</v>
      </c>
      <c r="LT1255" s="14">
        <v>2</v>
      </c>
      <c r="LU1255" s="14">
        <v>0</v>
      </c>
      <c r="LV1255" s="14">
        <v>0</v>
      </c>
      <c r="LW1255" s="14">
        <v>4</v>
      </c>
      <c r="LX1255" s="14">
        <v>2</v>
      </c>
      <c r="LY1255" s="14">
        <v>0</v>
      </c>
      <c r="LZ1255" s="14">
        <v>0</v>
      </c>
      <c r="MA1255" s="14">
        <v>3</v>
      </c>
      <c r="MB1255" s="14">
        <v>3</v>
      </c>
      <c r="MC1255" s="14">
        <v>0</v>
      </c>
      <c r="MD1255" s="14">
        <v>0</v>
      </c>
      <c r="ME1255" s="14">
        <v>4</v>
      </c>
      <c r="MF1255" s="14">
        <v>2</v>
      </c>
      <c r="MG1255" s="14">
        <v>0</v>
      </c>
      <c r="MH1255" s="14">
        <v>0</v>
      </c>
      <c r="MI1255" s="14">
        <v>3</v>
      </c>
      <c r="MJ1255" s="14">
        <v>3</v>
      </c>
      <c r="MK1255" s="14">
        <v>0</v>
      </c>
      <c r="ML1255" s="14">
        <v>2</v>
      </c>
      <c r="MM1255" s="14">
        <v>1</v>
      </c>
      <c r="MN1255" s="14">
        <v>3</v>
      </c>
      <c r="MO1255" s="14">
        <v>0</v>
      </c>
      <c r="MP1255" s="14">
        <v>1</v>
      </c>
      <c r="MQ1255" s="14">
        <v>2</v>
      </c>
      <c r="MR1255" s="14">
        <v>3</v>
      </c>
      <c r="MS1255" s="14">
        <v>0</v>
      </c>
      <c r="MT1255" s="14">
        <v>0</v>
      </c>
      <c r="MU1255" s="14">
        <v>10</v>
      </c>
      <c r="MV1255" s="14">
        <v>2</v>
      </c>
      <c r="MW1255" s="14">
        <v>3</v>
      </c>
      <c r="MX1255" s="14">
        <v>1</v>
      </c>
      <c r="MY1255" s="14">
        <v>1</v>
      </c>
      <c r="MZ1255" s="14">
        <v>9</v>
      </c>
      <c r="NA1255" s="14">
        <v>3</v>
      </c>
      <c r="NB1255" s="14">
        <v>1</v>
      </c>
      <c r="NC1255" s="14">
        <v>0</v>
      </c>
      <c r="ND1255" s="14">
        <v>2</v>
      </c>
      <c r="NE1255" s="14">
        <v>8</v>
      </c>
      <c r="NF1255" s="14">
        <v>3</v>
      </c>
      <c r="NG1255" s="14">
        <v>2</v>
      </c>
      <c r="NH1255" s="14">
        <v>0</v>
      </c>
      <c r="NI1255" s="14">
        <v>2</v>
      </c>
      <c r="NJ1255" s="14">
        <v>10</v>
      </c>
      <c r="NK1255" s="14">
        <v>3</v>
      </c>
      <c r="NL1255" s="14">
        <v>0</v>
      </c>
      <c r="NM1255" s="14">
        <v>0</v>
      </c>
      <c r="NN1255" s="14">
        <v>3</v>
      </c>
      <c r="NO1255" s="14">
        <v>9</v>
      </c>
      <c r="NP1255" s="14">
        <v>3</v>
      </c>
      <c r="NQ1255" s="14">
        <v>0</v>
      </c>
      <c r="NR1255" s="14">
        <v>0</v>
      </c>
      <c r="NS1255" s="14">
        <v>1</v>
      </c>
      <c r="NT1255" s="14">
        <v>7</v>
      </c>
      <c r="NU1255" s="14">
        <v>3</v>
      </c>
      <c r="NV1255" s="14">
        <v>4</v>
      </c>
      <c r="NW1255" s="14">
        <v>0</v>
      </c>
      <c r="NX1255" s="14">
        <v>1</v>
      </c>
      <c r="NY1255" s="14">
        <v>7</v>
      </c>
      <c r="NZ1255" s="14">
        <v>3</v>
      </c>
      <c r="OA1255" s="14">
        <v>4</v>
      </c>
      <c r="OB1255" s="14">
        <v>0</v>
      </c>
      <c r="OC1255" s="14">
        <v>9</v>
      </c>
      <c r="OD1255" s="14">
        <v>11</v>
      </c>
      <c r="OE1255" s="14">
        <v>1</v>
      </c>
      <c r="OF1255" s="14">
        <v>0</v>
      </c>
      <c r="OG1255" s="14">
        <v>14</v>
      </c>
      <c r="OH1255" s="14">
        <v>7</v>
      </c>
      <c r="OI1255" s="14">
        <v>0</v>
      </c>
      <c r="OJ1255" s="14">
        <v>0</v>
      </c>
      <c r="OK1255" s="14">
        <v>6</v>
      </c>
      <c r="OL1255" s="14">
        <v>14</v>
      </c>
      <c r="OM1255" s="14">
        <v>1</v>
      </c>
      <c r="ON1255" s="14">
        <v>0</v>
      </c>
      <c r="OO1255" s="14">
        <v>13</v>
      </c>
      <c r="OP1255" s="14">
        <v>8</v>
      </c>
      <c r="OQ1255" s="14">
        <v>0</v>
      </c>
      <c r="OR1255" s="14">
        <v>0</v>
      </c>
      <c r="OS1255" s="14">
        <v>3</v>
      </c>
      <c r="OT1255" s="14">
        <v>15</v>
      </c>
      <c r="OU1255" s="14">
        <v>3</v>
      </c>
      <c r="OV1255" s="14">
        <v>0</v>
      </c>
      <c r="OW1255" s="14">
        <v>2</v>
      </c>
      <c r="OX1255" s="14">
        <v>12</v>
      </c>
      <c r="OY1255" s="14">
        <v>7</v>
      </c>
      <c r="OZ1255" s="14">
        <v>0</v>
      </c>
      <c r="PA1255" s="14">
        <v>8</v>
      </c>
      <c r="PB1255" s="14">
        <v>11</v>
      </c>
      <c r="PC1255" s="14">
        <v>2</v>
      </c>
      <c r="PD1255" s="14">
        <v>0</v>
      </c>
      <c r="PE1255" s="14">
        <v>7</v>
      </c>
      <c r="PF1255" s="14">
        <v>12</v>
      </c>
      <c r="PG1255" s="14">
        <v>2</v>
      </c>
      <c r="PH1255" s="14">
        <v>0</v>
      </c>
      <c r="PI1255" s="14">
        <v>6</v>
      </c>
      <c r="PJ1255" s="14">
        <v>14</v>
      </c>
      <c r="PK1255" s="14">
        <v>1</v>
      </c>
      <c r="PL1255" s="14">
        <v>0</v>
      </c>
      <c r="PM1255" s="14">
        <v>13</v>
      </c>
      <c r="PN1255" s="14">
        <v>8</v>
      </c>
      <c r="PO1255" s="14">
        <v>0</v>
      </c>
      <c r="PP1255" s="14">
        <v>0</v>
      </c>
      <c r="PQ1255" s="14">
        <v>9</v>
      </c>
      <c r="PR1255" s="14">
        <v>11</v>
      </c>
      <c r="PS1255" s="14">
        <v>1</v>
      </c>
      <c r="PT1255" s="14">
        <v>0</v>
      </c>
      <c r="PU1255" s="14">
        <v>12</v>
      </c>
      <c r="PV1255" s="14">
        <v>9</v>
      </c>
      <c r="PW1255" s="14">
        <v>0</v>
      </c>
      <c r="PX1255" s="14">
        <v>0</v>
      </c>
      <c r="PY1255" s="14">
        <v>5</v>
      </c>
      <c r="PZ1255" s="14">
        <v>15</v>
      </c>
      <c r="QA1255" s="14">
        <v>1</v>
      </c>
      <c r="QB1255" s="14">
        <v>0</v>
      </c>
      <c r="QC1255" s="14">
        <v>7</v>
      </c>
      <c r="QD1255" s="14">
        <v>14</v>
      </c>
      <c r="QE1255" s="14">
        <v>0</v>
      </c>
      <c r="QF1255" s="14">
        <v>0</v>
      </c>
      <c r="QG1255" s="14">
        <v>2</v>
      </c>
      <c r="QH1255" s="14">
        <v>12</v>
      </c>
      <c r="QI1255" s="14">
        <v>1</v>
      </c>
      <c r="QJ1255" s="14">
        <v>6</v>
      </c>
      <c r="QK1255" s="14">
        <v>0</v>
      </c>
      <c r="QL1255" s="14">
        <v>2</v>
      </c>
      <c r="QM1255" s="14">
        <v>12</v>
      </c>
      <c r="QN1255" s="14">
        <v>4</v>
      </c>
      <c r="QO1255" s="14">
        <v>3</v>
      </c>
      <c r="QP1255" s="14">
        <v>0</v>
      </c>
      <c r="QQ1255" s="14">
        <v>3</v>
      </c>
      <c r="QR1255" s="14">
        <v>15</v>
      </c>
      <c r="QS1255" s="14">
        <v>2</v>
      </c>
      <c r="QT1255" s="14">
        <v>1</v>
      </c>
      <c r="QU1255" s="14">
        <v>0</v>
      </c>
      <c r="QV1255" s="14">
        <v>2</v>
      </c>
      <c r="QW1255" s="14">
        <v>12</v>
      </c>
      <c r="QX1255" s="14">
        <v>2</v>
      </c>
      <c r="QY1255" s="14">
        <v>5</v>
      </c>
      <c r="QZ1255" s="14">
        <v>0</v>
      </c>
      <c r="RA1255" s="14">
        <v>4</v>
      </c>
      <c r="RB1255" s="14">
        <v>13</v>
      </c>
      <c r="RC1255" s="14">
        <v>2</v>
      </c>
      <c r="RD1255" s="14">
        <v>2</v>
      </c>
      <c r="RE1255" s="14">
        <v>0</v>
      </c>
      <c r="RF1255" s="14">
        <v>5</v>
      </c>
      <c r="RG1255" s="14">
        <v>12</v>
      </c>
      <c r="RH1255" s="14">
        <v>2</v>
      </c>
      <c r="RI1255" s="14">
        <v>2</v>
      </c>
      <c r="RJ1255" s="14">
        <v>0</v>
      </c>
      <c r="RK1255" s="14">
        <v>4</v>
      </c>
      <c r="RL1255" s="14">
        <v>14</v>
      </c>
      <c r="RM1255" s="14">
        <v>1</v>
      </c>
      <c r="RN1255" s="14">
        <v>2</v>
      </c>
      <c r="RO1255" s="14">
        <v>2</v>
      </c>
      <c r="RP1255" s="14">
        <v>6</v>
      </c>
      <c r="RQ1255" s="14">
        <v>6</v>
      </c>
      <c r="RR1255" s="14">
        <v>3</v>
      </c>
      <c r="RS1255" s="14">
        <v>4</v>
      </c>
      <c r="RT1255" s="14">
        <v>0</v>
      </c>
      <c r="RU1255" s="14">
        <v>21</v>
      </c>
      <c r="RV1255" s="14">
        <v>0</v>
      </c>
      <c r="RW1255" s="14">
        <v>0</v>
      </c>
      <c r="RX1255" s="14" t="s">
        <v>42</v>
      </c>
      <c r="RY1255" s="14" t="s">
        <v>42</v>
      </c>
      <c r="RZ1255" s="14" t="s">
        <v>42</v>
      </c>
      <c r="SA1255" s="14" t="s">
        <v>42</v>
      </c>
      <c r="SB1255" s="14" t="s">
        <v>42</v>
      </c>
      <c r="SC1255" s="14" t="s">
        <v>42</v>
      </c>
      <c r="SD1255" s="14" t="s">
        <v>42</v>
      </c>
      <c r="SE1255" s="14" t="s">
        <v>42</v>
      </c>
      <c r="SF1255" s="14" t="s">
        <v>42</v>
      </c>
      <c r="SG1255" s="14" t="s">
        <v>42</v>
      </c>
      <c r="SH1255" s="14" t="s">
        <v>42</v>
      </c>
      <c r="SI1255" s="14" t="s">
        <v>42</v>
      </c>
      <c r="SJ1255" s="14" t="s">
        <v>42</v>
      </c>
      <c r="SK1255" s="14" t="s">
        <v>42</v>
      </c>
      <c r="SL1255" s="14" t="s">
        <v>42</v>
      </c>
      <c r="SM1255" s="14" t="s">
        <v>42</v>
      </c>
      <c r="SN1255" s="14" t="s">
        <v>42</v>
      </c>
      <c r="SO1255" s="14" t="s">
        <v>42</v>
      </c>
      <c r="SP1255" s="14" t="s">
        <v>42</v>
      </c>
      <c r="SQ1255" s="14" t="s">
        <v>42</v>
      </c>
      <c r="SR1255" s="14" t="s">
        <v>42</v>
      </c>
      <c r="SS1255" s="14" t="s">
        <v>42</v>
      </c>
      <c r="ST1255" s="14" t="s">
        <v>42</v>
      </c>
      <c r="SU1255" s="14" t="s">
        <v>42</v>
      </c>
      <c r="SV1255" s="14">
        <v>0</v>
      </c>
      <c r="SW1255" s="14">
        <v>2</v>
      </c>
      <c r="SX1255" s="14">
        <v>16</v>
      </c>
      <c r="SY1255" s="14">
        <v>3</v>
      </c>
      <c r="SZ1255" s="14">
        <v>0</v>
      </c>
      <c r="TA1255" s="14">
        <v>6</v>
      </c>
      <c r="TB1255" s="14">
        <v>12</v>
      </c>
      <c r="TC1255" s="14">
        <v>3</v>
      </c>
      <c r="TD1255" s="14">
        <v>0</v>
      </c>
      <c r="TE1255" s="14">
        <v>12</v>
      </c>
      <c r="TF1255" s="14">
        <v>8</v>
      </c>
      <c r="TG1255" s="14">
        <v>1</v>
      </c>
      <c r="TH1255" s="14">
        <v>0</v>
      </c>
      <c r="TI1255" s="14">
        <v>10</v>
      </c>
      <c r="TJ1255" s="14">
        <v>9</v>
      </c>
      <c r="TK1255" s="14">
        <v>2</v>
      </c>
      <c r="TL1255" s="14">
        <v>1</v>
      </c>
      <c r="TM1255" s="14">
        <v>6</v>
      </c>
      <c r="TN1255" s="14">
        <v>14</v>
      </c>
      <c r="TO1255" s="14">
        <v>0</v>
      </c>
      <c r="TP1255" s="14">
        <v>0</v>
      </c>
      <c r="TQ1255" s="14">
        <v>8</v>
      </c>
      <c r="TR1255" s="14">
        <v>13</v>
      </c>
      <c r="TS1255" s="14">
        <v>0</v>
      </c>
      <c r="TT1255" s="14">
        <v>2</v>
      </c>
      <c r="TU1255" s="14">
        <v>8</v>
      </c>
      <c r="TV1255" s="14">
        <v>9</v>
      </c>
      <c r="TW1255" s="14">
        <v>2</v>
      </c>
      <c r="TX1255" s="14">
        <v>0</v>
      </c>
      <c r="TY1255" s="14">
        <v>1</v>
      </c>
      <c r="TZ1255" s="14">
        <v>13</v>
      </c>
      <c r="UA1255" s="14">
        <v>7</v>
      </c>
      <c r="UB1255" s="14">
        <v>6</v>
      </c>
      <c r="UC1255" s="14">
        <v>9</v>
      </c>
      <c r="UD1255" s="14">
        <v>5</v>
      </c>
      <c r="UE1255" s="14">
        <v>1</v>
      </c>
      <c r="UF1255" s="14">
        <v>1</v>
      </c>
      <c r="UG1255" s="14">
        <v>0</v>
      </c>
      <c r="UH1255" s="14">
        <v>8</v>
      </c>
      <c r="UI1255" s="14">
        <v>6</v>
      </c>
      <c r="UJ1255" s="14">
        <v>6</v>
      </c>
      <c r="UK1255" s="14">
        <v>1</v>
      </c>
      <c r="UL1255" s="14">
        <v>0</v>
      </c>
      <c r="UM1255" s="14">
        <v>9</v>
      </c>
      <c r="UN1255" s="14">
        <v>5</v>
      </c>
      <c r="UO1255" s="14">
        <v>6</v>
      </c>
      <c r="UP1255" s="14" t="s">
        <v>42</v>
      </c>
      <c r="UQ1255" s="14" t="s">
        <v>42</v>
      </c>
      <c r="UR1255" s="14" t="s">
        <v>42</v>
      </c>
      <c r="US1255" s="14" t="s">
        <v>42</v>
      </c>
      <c r="UT1255" s="14" t="s">
        <v>42</v>
      </c>
      <c r="UU1255" s="14" t="s">
        <v>42</v>
      </c>
      <c r="UV1255" s="14" t="s">
        <v>42</v>
      </c>
      <c r="UW1255" s="14" t="s">
        <v>42</v>
      </c>
      <c r="UX1255" s="14" t="s">
        <v>42</v>
      </c>
      <c r="UY1255" s="14" t="s">
        <v>42</v>
      </c>
      <c r="UZ1255" s="14" t="s">
        <v>42</v>
      </c>
      <c r="VA1255" s="14" t="s">
        <v>42</v>
      </c>
      <c r="VB1255" s="14" t="s">
        <v>42</v>
      </c>
      <c r="VC1255" s="14" t="s">
        <v>42</v>
      </c>
      <c r="VD1255" s="14" t="s">
        <v>42</v>
      </c>
      <c r="VE1255" s="14" t="s">
        <v>42</v>
      </c>
      <c r="VF1255" s="14" t="s">
        <v>42</v>
      </c>
      <c r="VG1255" s="14" t="s">
        <v>42</v>
      </c>
      <c r="VH1255" s="14" t="s">
        <v>42</v>
      </c>
      <c r="VI1255" s="14" t="s">
        <v>42</v>
      </c>
      <c r="VJ1255" s="14" t="s">
        <v>42</v>
      </c>
      <c r="VK1255" s="14" t="s">
        <v>42</v>
      </c>
      <c r="VL1255" s="14" t="s">
        <v>42</v>
      </c>
      <c r="VM1255" s="14" t="s">
        <v>42</v>
      </c>
      <c r="VN1255" s="14" t="s">
        <v>42</v>
      </c>
      <c r="VO1255" s="14" t="s">
        <v>42</v>
      </c>
      <c r="VP1255" s="14" t="s">
        <v>42</v>
      </c>
      <c r="VQ1255" s="14" t="s">
        <v>42</v>
      </c>
      <c r="VR1255" s="14" t="s">
        <v>42</v>
      </c>
      <c r="VS1255" s="14" t="s">
        <v>42</v>
      </c>
      <c r="VT1255" s="24"/>
    </row>
    <row r="1256" spans="1:592" s="28" customFormat="1" ht="15" customHeight="1" x14ac:dyDescent="0.25">
      <c r="A1256" s="14" t="s">
        <v>2581</v>
      </c>
      <c r="B1256" s="13" t="s">
        <v>2582</v>
      </c>
      <c r="C1256" s="38">
        <v>100</v>
      </c>
      <c r="D1256" s="14">
        <v>0</v>
      </c>
      <c r="E1256" s="14">
        <v>1</v>
      </c>
      <c r="F1256" s="14">
        <v>3</v>
      </c>
      <c r="G1256" s="14">
        <v>22</v>
      </c>
      <c r="H1256" s="14">
        <v>0</v>
      </c>
      <c r="I1256" s="14">
        <v>1</v>
      </c>
      <c r="J1256" s="14">
        <v>5</v>
      </c>
      <c r="K1256" s="14">
        <v>20</v>
      </c>
      <c r="L1256" s="14">
        <v>0</v>
      </c>
      <c r="M1256" s="14">
        <v>2</v>
      </c>
      <c r="N1256" s="14">
        <v>5</v>
      </c>
      <c r="O1256" s="14">
        <v>19</v>
      </c>
      <c r="P1256" s="14">
        <v>0</v>
      </c>
      <c r="Q1256" s="14">
        <v>1</v>
      </c>
      <c r="R1256" s="14">
        <v>5</v>
      </c>
      <c r="S1256" s="14">
        <v>20</v>
      </c>
      <c r="T1256" s="14">
        <v>0</v>
      </c>
      <c r="U1256" s="14">
        <v>0</v>
      </c>
      <c r="V1256" s="14">
        <v>4</v>
      </c>
      <c r="W1256" s="14">
        <v>22</v>
      </c>
      <c r="X1256" s="14">
        <v>0</v>
      </c>
      <c r="Y1256" s="14">
        <v>1</v>
      </c>
      <c r="Z1256" s="14">
        <v>7</v>
      </c>
      <c r="AA1256" s="14">
        <v>18</v>
      </c>
      <c r="AB1256" s="14">
        <v>0</v>
      </c>
      <c r="AC1256" s="14">
        <v>0</v>
      </c>
      <c r="AD1256" s="14">
        <v>0</v>
      </c>
      <c r="AE1256" s="14">
        <v>5</v>
      </c>
      <c r="AF1256" s="14">
        <v>21</v>
      </c>
      <c r="AG1256" s="14">
        <v>0</v>
      </c>
      <c r="AH1256" s="14">
        <v>0</v>
      </c>
      <c r="AI1256" s="14">
        <v>2</v>
      </c>
      <c r="AJ1256" s="14">
        <v>4</v>
      </c>
      <c r="AK1256" s="14">
        <v>20</v>
      </c>
      <c r="AL1256" s="14">
        <v>0</v>
      </c>
      <c r="AM1256" s="14">
        <v>0</v>
      </c>
      <c r="AN1256" s="14">
        <v>1</v>
      </c>
      <c r="AO1256" s="14">
        <v>5</v>
      </c>
      <c r="AP1256" s="14">
        <v>20</v>
      </c>
      <c r="AQ1256" s="14">
        <v>0</v>
      </c>
      <c r="AR1256" s="14">
        <v>0</v>
      </c>
      <c r="AS1256" s="14">
        <v>1</v>
      </c>
      <c r="AT1256" s="14">
        <v>5</v>
      </c>
      <c r="AU1256" s="14">
        <v>20</v>
      </c>
      <c r="AV1256" s="14">
        <v>0</v>
      </c>
      <c r="AW1256" s="14">
        <v>0</v>
      </c>
      <c r="AX1256" s="14">
        <v>0</v>
      </c>
      <c r="AY1256" s="14">
        <v>8</v>
      </c>
      <c r="AZ1256" s="14">
        <v>18</v>
      </c>
      <c r="BA1256" s="14">
        <v>0</v>
      </c>
      <c r="BB1256" s="14">
        <v>0</v>
      </c>
      <c r="BC1256" s="14">
        <v>0</v>
      </c>
      <c r="BD1256" s="14">
        <v>4</v>
      </c>
      <c r="BE1256" s="14">
        <v>22</v>
      </c>
      <c r="BF1256" s="14">
        <v>0</v>
      </c>
      <c r="BG1256" s="14">
        <v>1</v>
      </c>
      <c r="BH1256" s="14">
        <v>0</v>
      </c>
      <c r="BI1256" s="14">
        <v>4</v>
      </c>
      <c r="BJ1256" s="14">
        <v>20</v>
      </c>
      <c r="BK1256" s="14">
        <v>1</v>
      </c>
      <c r="BL1256" s="14" t="s">
        <v>42</v>
      </c>
      <c r="BM1256" s="14" t="s">
        <v>42</v>
      </c>
      <c r="BN1256" s="14" t="s">
        <v>42</v>
      </c>
      <c r="BO1256" s="14" t="s">
        <v>42</v>
      </c>
      <c r="BP1256" s="14" t="s">
        <v>42</v>
      </c>
      <c r="BQ1256" s="14" t="s">
        <v>42</v>
      </c>
      <c r="BR1256" s="14" t="s">
        <v>42</v>
      </c>
      <c r="BS1256" s="14" t="s">
        <v>42</v>
      </c>
      <c r="BT1256" s="14" t="s">
        <v>42</v>
      </c>
      <c r="BU1256" s="14" t="s">
        <v>42</v>
      </c>
      <c r="BV1256" s="14" t="s">
        <v>42</v>
      </c>
      <c r="BW1256" s="14" t="s">
        <v>42</v>
      </c>
      <c r="BX1256" s="14" t="s">
        <v>42</v>
      </c>
      <c r="BY1256" s="14" t="s">
        <v>42</v>
      </c>
      <c r="BZ1256" s="14" t="s">
        <v>42</v>
      </c>
      <c r="CA1256" s="14" t="s">
        <v>42</v>
      </c>
      <c r="CB1256" s="14" t="s">
        <v>42</v>
      </c>
      <c r="CC1256" s="14" t="s">
        <v>42</v>
      </c>
      <c r="CD1256" s="14" t="s">
        <v>42</v>
      </c>
      <c r="CE1256" s="14" t="s">
        <v>42</v>
      </c>
      <c r="CF1256" s="14">
        <v>0</v>
      </c>
      <c r="CG1256" s="14">
        <v>1</v>
      </c>
      <c r="CH1256" s="14">
        <v>9</v>
      </c>
      <c r="CI1256" s="14">
        <v>16</v>
      </c>
      <c r="CJ1256" s="14">
        <v>0</v>
      </c>
      <c r="CK1256" s="14">
        <v>0</v>
      </c>
      <c r="CL1256" s="14">
        <v>4</v>
      </c>
      <c r="CM1256" s="14">
        <v>22</v>
      </c>
      <c r="CN1256" s="14">
        <v>0</v>
      </c>
      <c r="CO1256" s="14">
        <v>1</v>
      </c>
      <c r="CP1256" s="14">
        <v>7</v>
      </c>
      <c r="CQ1256" s="14">
        <v>17</v>
      </c>
      <c r="CR1256" s="14">
        <v>1</v>
      </c>
      <c r="CS1256" s="14">
        <v>1</v>
      </c>
      <c r="CT1256" s="14">
        <v>7</v>
      </c>
      <c r="CU1256" s="14">
        <v>17</v>
      </c>
      <c r="CV1256" s="14">
        <v>1</v>
      </c>
      <c r="CW1256" s="14">
        <v>0</v>
      </c>
      <c r="CX1256" s="14">
        <v>6</v>
      </c>
      <c r="CY1256" s="14">
        <v>19</v>
      </c>
      <c r="CZ1256" s="14">
        <v>1</v>
      </c>
      <c r="DA1256" s="14">
        <v>0</v>
      </c>
      <c r="DB1256" s="14">
        <v>4</v>
      </c>
      <c r="DC1256" s="14">
        <v>21</v>
      </c>
      <c r="DD1256" s="14">
        <v>1</v>
      </c>
      <c r="DE1256" s="14">
        <v>0</v>
      </c>
      <c r="DF1256" s="14">
        <v>4</v>
      </c>
      <c r="DG1256" s="14">
        <v>21</v>
      </c>
      <c r="DH1256" s="14">
        <v>0</v>
      </c>
      <c r="DI1256" s="14">
        <v>2</v>
      </c>
      <c r="DJ1256" s="14">
        <v>4</v>
      </c>
      <c r="DK1256" s="14">
        <v>20</v>
      </c>
      <c r="DL1256" s="14">
        <v>2</v>
      </c>
      <c r="DM1256" s="14">
        <v>1</v>
      </c>
      <c r="DN1256" s="14">
        <v>12</v>
      </c>
      <c r="DO1256" s="14">
        <v>11</v>
      </c>
      <c r="DP1256" s="14">
        <v>1</v>
      </c>
      <c r="DQ1256" s="14">
        <v>2</v>
      </c>
      <c r="DR1256" s="14">
        <v>12</v>
      </c>
      <c r="DS1256" s="14">
        <v>11</v>
      </c>
      <c r="DT1256" s="14">
        <v>1</v>
      </c>
      <c r="DU1256" s="14">
        <v>1</v>
      </c>
      <c r="DV1256" s="14">
        <v>11</v>
      </c>
      <c r="DW1256" s="14">
        <v>13</v>
      </c>
      <c r="DX1256" s="14">
        <v>1</v>
      </c>
      <c r="DY1256" s="14">
        <v>2</v>
      </c>
      <c r="DZ1256" s="14">
        <v>11</v>
      </c>
      <c r="EA1256" s="14">
        <v>12</v>
      </c>
      <c r="EB1256" s="14">
        <v>2</v>
      </c>
      <c r="EC1256" s="14">
        <v>2</v>
      </c>
      <c r="ED1256" s="14">
        <v>12</v>
      </c>
      <c r="EE1256" s="14">
        <v>10</v>
      </c>
      <c r="EF1256" s="14">
        <v>2</v>
      </c>
      <c r="EG1256" s="14">
        <v>2</v>
      </c>
      <c r="EH1256" s="14">
        <v>6</v>
      </c>
      <c r="EI1256" s="14">
        <v>16</v>
      </c>
      <c r="EJ1256" s="14">
        <v>2</v>
      </c>
      <c r="EK1256" s="14">
        <v>0</v>
      </c>
      <c r="EL1256" s="14">
        <v>12</v>
      </c>
      <c r="EM1256" s="14">
        <v>12</v>
      </c>
      <c r="EN1256" s="14">
        <v>2</v>
      </c>
      <c r="EO1256" s="14">
        <v>0</v>
      </c>
      <c r="EP1256" s="14">
        <v>11</v>
      </c>
      <c r="EQ1256" s="14">
        <v>13</v>
      </c>
      <c r="ER1256" s="14">
        <v>4</v>
      </c>
      <c r="ES1256" s="14">
        <v>1</v>
      </c>
      <c r="ET1256" s="14">
        <v>12</v>
      </c>
      <c r="EU1256" s="14">
        <v>9</v>
      </c>
      <c r="EV1256" s="14">
        <v>0</v>
      </c>
      <c r="EW1256" s="14">
        <v>0</v>
      </c>
      <c r="EX1256" s="14">
        <v>6</v>
      </c>
      <c r="EY1256" s="14">
        <v>20</v>
      </c>
      <c r="EZ1256" s="14">
        <v>1</v>
      </c>
      <c r="FA1256" s="14">
        <v>2</v>
      </c>
      <c r="FB1256" s="14">
        <v>7</v>
      </c>
      <c r="FC1256" s="14">
        <v>16</v>
      </c>
      <c r="FD1256" s="14">
        <v>0</v>
      </c>
      <c r="FE1256" s="14">
        <v>0</v>
      </c>
      <c r="FF1256" s="14">
        <v>2</v>
      </c>
      <c r="FG1256" s="14">
        <v>24</v>
      </c>
      <c r="FH1256" s="14">
        <v>1</v>
      </c>
      <c r="FI1256" s="14">
        <v>0</v>
      </c>
      <c r="FJ1256" s="14">
        <v>3</v>
      </c>
      <c r="FK1256" s="14">
        <v>22</v>
      </c>
      <c r="FL1256" s="14">
        <v>1</v>
      </c>
      <c r="FM1256" s="14">
        <v>0</v>
      </c>
      <c r="FN1256" s="14">
        <v>7</v>
      </c>
      <c r="FO1256" s="14">
        <v>18</v>
      </c>
      <c r="FP1256" s="14">
        <v>0</v>
      </c>
      <c r="FQ1256" s="14">
        <v>0</v>
      </c>
      <c r="FR1256" s="14">
        <v>16</v>
      </c>
      <c r="FS1256" s="14">
        <v>10</v>
      </c>
      <c r="FT1256" s="14">
        <v>1</v>
      </c>
      <c r="FU1256" s="14">
        <v>0</v>
      </c>
      <c r="FV1256" s="14">
        <v>8</v>
      </c>
      <c r="FW1256" s="14">
        <v>17</v>
      </c>
      <c r="FX1256" s="14">
        <v>0</v>
      </c>
      <c r="FY1256" s="14">
        <v>1</v>
      </c>
      <c r="FZ1256" s="14">
        <v>5</v>
      </c>
      <c r="GA1256" s="14">
        <v>20</v>
      </c>
      <c r="GB1256" s="14">
        <v>8</v>
      </c>
      <c r="GC1256" s="14">
        <v>15</v>
      </c>
      <c r="GD1256" s="14">
        <v>3</v>
      </c>
      <c r="GE1256" s="14">
        <v>0</v>
      </c>
      <c r="GF1256" s="14">
        <v>0</v>
      </c>
      <c r="GG1256" s="14">
        <v>2</v>
      </c>
      <c r="GH1256" s="14">
        <v>8</v>
      </c>
      <c r="GI1256" s="14">
        <v>15</v>
      </c>
      <c r="GJ1256" s="14">
        <v>0</v>
      </c>
      <c r="GK1256" s="14">
        <v>0</v>
      </c>
      <c r="GL1256" s="14">
        <v>8</v>
      </c>
      <c r="GM1256" s="14">
        <v>18</v>
      </c>
      <c r="GN1256" s="14">
        <v>2</v>
      </c>
      <c r="GO1256" s="14">
        <v>0</v>
      </c>
      <c r="GP1256" s="14">
        <v>8</v>
      </c>
      <c r="GQ1256" s="14">
        <v>15</v>
      </c>
      <c r="GR1256" s="14">
        <v>0</v>
      </c>
      <c r="GS1256" s="14">
        <v>0</v>
      </c>
      <c r="GT1256" s="14">
        <v>6</v>
      </c>
      <c r="GU1256" s="14">
        <v>20</v>
      </c>
      <c r="GV1256" s="14">
        <v>2</v>
      </c>
      <c r="GW1256" s="14">
        <v>1</v>
      </c>
      <c r="GX1256" s="14">
        <v>7</v>
      </c>
      <c r="GY1256" s="14">
        <v>16</v>
      </c>
      <c r="GZ1256" s="14">
        <v>1</v>
      </c>
      <c r="HA1256" s="14">
        <v>1</v>
      </c>
      <c r="HB1256" s="14">
        <v>8</v>
      </c>
      <c r="HC1256" s="14">
        <v>16</v>
      </c>
      <c r="HD1256" s="14">
        <v>2</v>
      </c>
      <c r="HE1256" s="14">
        <v>0</v>
      </c>
      <c r="HF1256" s="14">
        <v>8</v>
      </c>
      <c r="HG1256" s="14">
        <v>16</v>
      </c>
      <c r="HH1256" s="14">
        <v>0</v>
      </c>
      <c r="HI1256" s="14">
        <v>1</v>
      </c>
      <c r="HJ1256" s="14">
        <v>9</v>
      </c>
      <c r="HK1256" s="14">
        <v>16</v>
      </c>
      <c r="HL1256" s="14">
        <v>0</v>
      </c>
      <c r="HM1256" s="14">
        <v>0</v>
      </c>
      <c r="HN1256" s="14">
        <v>3</v>
      </c>
      <c r="HO1256" s="14">
        <v>22</v>
      </c>
      <c r="HP1256" s="14">
        <v>0</v>
      </c>
      <c r="HQ1256" s="14">
        <v>0</v>
      </c>
      <c r="HR1256" s="14">
        <v>5</v>
      </c>
      <c r="HS1256" s="14">
        <v>20</v>
      </c>
      <c r="HT1256" s="14">
        <v>0</v>
      </c>
      <c r="HU1256" s="14">
        <v>0</v>
      </c>
      <c r="HV1256" s="14">
        <v>3</v>
      </c>
      <c r="HW1256" s="14">
        <v>22</v>
      </c>
      <c r="HX1256" s="14">
        <v>1</v>
      </c>
      <c r="HY1256" s="14">
        <v>0</v>
      </c>
      <c r="HZ1256" s="14">
        <v>5</v>
      </c>
      <c r="IA1256" s="14">
        <v>20</v>
      </c>
      <c r="IB1256" s="14">
        <v>2</v>
      </c>
      <c r="IC1256" s="14">
        <v>1</v>
      </c>
      <c r="ID1256" s="14">
        <v>12</v>
      </c>
      <c r="IE1256" s="14">
        <v>11</v>
      </c>
      <c r="IF1256" s="14">
        <v>1</v>
      </c>
      <c r="IG1256" s="14">
        <v>2</v>
      </c>
      <c r="IH1256" s="14">
        <v>12</v>
      </c>
      <c r="II1256" s="14">
        <v>11</v>
      </c>
      <c r="IJ1256" s="14">
        <v>1</v>
      </c>
      <c r="IK1256" s="14">
        <v>1</v>
      </c>
      <c r="IL1256" s="14">
        <v>10</v>
      </c>
      <c r="IM1256" s="14">
        <v>13</v>
      </c>
      <c r="IN1256" s="14">
        <v>2</v>
      </c>
      <c r="IO1256" s="14">
        <v>5</v>
      </c>
      <c r="IP1256" s="14">
        <v>7</v>
      </c>
      <c r="IQ1256" s="14">
        <v>12</v>
      </c>
      <c r="IR1256" s="14">
        <v>1</v>
      </c>
      <c r="IS1256" s="14">
        <v>0</v>
      </c>
      <c r="IT1256" s="14">
        <v>8</v>
      </c>
      <c r="IU1256" s="14">
        <v>17</v>
      </c>
      <c r="IV1256" s="14">
        <v>1</v>
      </c>
      <c r="IW1256" s="14">
        <v>1</v>
      </c>
      <c r="IX1256" s="14">
        <v>9</v>
      </c>
      <c r="IY1256" s="14">
        <v>15</v>
      </c>
      <c r="IZ1256" s="14">
        <v>2</v>
      </c>
      <c r="JA1256" s="14">
        <v>0</v>
      </c>
      <c r="JB1256" s="14">
        <v>9</v>
      </c>
      <c r="JC1256" s="14">
        <v>15</v>
      </c>
      <c r="JD1256" s="14">
        <v>1</v>
      </c>
      <c r="JE1256" s="14">
        <v>0</v>
      </c>
      <c r="JF1256" s="14">
        <v>8</v>
      </c>
      <c r="JG1256" s="14">
        <v>17</v>
      </c>
      <c r="JH1256" s="14">
        <v>1</v>
      </c>
      <c r="JI1256" s="14">
        <v>2</v>
      </c>
      <c r="JJ1256" s="14">
        <v>9</v>
      </c>
      <c r="JK1256" s="14">
        <v>14</v>
      </c>
      <c r="JL1256" s="14">
        <v>1</v>
      </c>
      <c r="JM1256" s="14">
        <v>0</v>
      </c>
      <c r="JN1256" s="14">
        <v>6</v>
      </c>
      <c r="JO1256" s="14">
        <v>19</v>
      </c>
      <c r="JP1256" s="14">
        <v>1</v>
      </c>
      <c r="JQ1256" s="14">
        <v>4</v>
      </c>
      <c r="JR1256" s="14">
        <v>6</v>
      </c>
      <c r="JS1256" s="14">
        <v>15</v>
      </c>
      <c r="JT1256" s="14">
        <v>2</v>
      </c>
      <c r="JU1256" s="14">
        <v>3</v>
      </c>
      <c r="JV1256" s="14">
        <v>9</v>
      </c>
      <c r="JW1256" s="14">
        <v>12</v>
      </c>
      <c r="JX1256" s="14">
        <v>5</v>
      </c>
      <c r="JY1256" s="14">
        <v>10</v>
      </c>
      <c r="JZ1256" s="14">
        <v>9</v>
      </c>
      <c r="KA1256" s="14">
        <v>2</v>
      </c>
      <c r="KB1256" s="14">
        <v>3</v>
      </c>
      <c r="KC1256" s="14">
        <v>7</v>
      </c>
      <c r="KD1256" s="14">
        <v>12</v>
      </c>
      <c r="KE1256" s="14">
        <v>4</v>
      </c>
      <c r="KF1256" s="14">
        <v>2</v>
      </c>
      <c r="KG1256" s="14">
        <v>3</v>
      </c>
      <c r="KH1256" s="14">
        <v>10</v>
      </c>
      <c r="KI1256" s="14">
        <v>11</v>
      </c>
      <c r="KJ1256" s="14">
        <v>2</v>
      </c>
      <c r="KK1256" s="14">
        <v>1</v>
      </c>
      <c r="KL1256" s="14">
        <v>10</v>
      </c>
      <c r="KM1256" s="14">
        <v>13</v>
      </c>
      <c r="KN1256" s="14">
        <v>2</v>
      </c>
      <c r="KO1256" s="14">
        <v>1</v>
      </c>
      <c r="KP1256" s="14">
        <v>7</v>
      </c>
      <c r="KQ1256" s="14">
        <v>16</v>
      </c>
      <c r="KR1256" s="14" t="s">
        <v>42</v>
      </c>
      <c r="KS1256" s="14" t="s">
        <v>42</v>
      </c>
      <c r="KT1256" s="14" t="s">
        <v>42</v>
      </c>
      <c r="KU1256" s="14" t="s">
        <v>42</v>
      </c>
      <c r="KV1256" s="14" t="s">
        <v>42</v>
      </c>
      <c r="KW1256" s="14" t="s">
        <v>42</v>
      </c>
      <c r="KX1256" s="14" t="s">
        <v>42</v>
      </c>
      <c r="KY1256" s="14" t="s">
        <v>42</v>
      </c>
      <c r="KZ1256" s="14" t="s">
        <v>42</v>
      </c>
      <c r="LA1256" s="14" t="s">
        <v>42</v>
      </c>
      <c r="LB1256" s="14">
        <v>3</v>
      </c>
      <c r="LC1256" s="14">
        <v>2</v>
      </c>
      <c r="LD1256" s="14">
        <v>4</v>
      </c>
      <c r="LE1256" s="14">
        <v>3</v>
      </c>
      <c r="LF1256" s="14">
        <v>4</v>
      </c>
      <c r="LG1256" s="14">
        <v>11</v>
      </c>
      <c r="LH1256" s="14">
        <v>5</v>
      </c>
      <c r="LI1256" s="14" t="s">
        <v>42</v>
      </c>
      <c r="LJ1256" s="14" t="s">
        <v>42</v>
      </c>
      <c r="LK1256" s="14" t="s">
        <v>42</v>
      </c>
      <c r="LL1256" s="14" t="s">
        <v>42</v>
      </c>
      <c r="LM1256" s="14" t="s">
        <v>42</v>
      </c>
      <c r="LN1256" s="14" t="s">
        <v>42</v>
      </c>
      <c r="LO1256" s="14" t="s">
        <v>42</v>
      </c>
      <c r="LP1256" s="14" t="s">
        <v>42</v>
      </c>
      <c r="LQ1256" s="14">
        <v>0</v>
      </c>
      <c r="LR1256" s="14">
        <v>0</v>
      </c>
      <c r="LS1256" s="14">
        <v>3</v>
      </c>
      <c r="LT1256" s="14">
        <v>2</v>
      </c>
      <c r="LU1256" s="14">
        <v>0</v>
      </c>
      <c r="LV1256" s="14">
        <v>0</v>
      </c>
      <c r="LW1256" s="14">
        <v>2</v>
      </c>
      <c r="LX1256" s="14">
        <v>3</v>
      </c>
      <c r="LY1256" s="14">
        <v>0</v>
      </c>
      <c r="LZ1256" s="14">
        <v>0</v>
      </c>
      <c r="MA1256" s="14">
        <v>3</v>
      </c>
      <c r="MB1256" s="14">
        <v>2</v>
      </c>
      <c r="MC1256" s="14">
        <v>0</v>
      </c>
      <c r="MD1256" s="14">
        <v>0</v>
      </c>
      <c r="ME1256" s="14">
        <v>2</v>
      </c>
      <c r="MF1256" s="14">
        <v>3</v>
      </c>
      <c r="MG1256" s="14" t="s">
        <v>42</v>
      </c>
      <c r="MH1256" s="14" t="s">
        <v>42</v>
      </c>
      <c r="MI1256" s="14" t="s">
        <v>42</v>
      </c>
      <c r="MJ1256" s="14" t="s">
        <v>42</v>
      </c>
      <c r="MK1256" s="14" t="s">
        <v>42</v>
      </c>
      <c r="ML1256" s="14" t="s">
        <v>42</v>
      </c>
      <c r="MM1256" s="14" t="s">
        <v>42</v>
      </c>
      <c r="MN1256" s="14" t="s">
        <v>42</v>
      </c>
      <c r="MO1256" s="14" t="s">
        <v>42</v>
      </c>
      <c r="MP1256" s="14" t="s">
        <v>42</v>
      </c>
      <c r="MQ1256" s="14" t="s">
        <v>42</v>
      </c>
      <c r="MR1256" s="14" t="s">
        <v>42</v>
      </c>
      <c r="MS1256" s="14">
        <v>0</v>
      </c>
      <c r="MT1256" s="14">
        <v>2</v>
      </c>
      <c r="MU1256" s="14">
        <v>3</v>
      </c>
      <c r="MV1256" s="14">
        <v>8</v>
      </c>
      <c r="MW1256" s="14">
        <v>3</v>
      </c>
      <c r="MX1256" s="14">
        <v>0</v>
      </c>
      <c r="MY1256" s="14">
        <v>1</v>
      </c>
      <c r="MZ1256" s="14">
        <v>2</v>
      </c>
      <c r="NA1256" s="14">
        <v>10</v>
      </c>
      <c r="NB1256" s="14">
        <v>3</v>
      </c>
      <c r="NC1256" s="14">
        <v>0</v>
      </c>
      <c r="ND1256" s="14">
        <v>0</v>
      </c>
      <c r="NE1256" s="14">
        <v>3</v>
      </c>
      <c r="NF1256" s="14">
        <v>10</v>
      </c>
      <c r="NG1256" s="14">
        <v>3</v>
      </c>
      <c r="NH1256" s="14">
        <v>0</v>
      </c>
      <c r="NI1256" s="14">
        <v>1</v>
      </c>
      <c r="NJ1256" s="14">
        <v>3</v>
      </c>
      <c r="NK1256" s="14">
        <v>10</v>
      </c>
      <c r="NL1256" s="14">
        <v>2</v>
      </c>
      <c r="NM1256" s="14">
        <v>0</v>
      </c>
      <c r="NN1256" s="14">
        <v>1</v>
      </c>
      <c r="NO1256" s="14">
        <v>3</v>
      </c>
      <c r="NP1256" s="14">
        <v>10</v>
      </c>
      <c r="NQ1256" s="14">
        <v>2</v>
      </c>
      <c r="NR1256" s="14">
        <v>0</v>
      </c>
      <c r="NS1256" s="14">
        <v>1</v>
      </c>
      <c r="NT1256" s="14">
        <v>3</v>
      </c>
      <c r="NU1256" s="14">
        <v>9</v>
      </c>
      <c r="NV1256" s="14">
        <v>3</v>
      </c>
      <c r="NW1256" s="14">
        <v>0</v>
      </c>
      <c r="NX1256" s="14">
        <v>1</v>
      </c>
      <c r="NY1256" s="14">
        <v>2</v>
      </c>
      <c r="NZ1256" s="14">
        <v>10</v>
      </c>
      <c r="OA1256" s="14">
        <v>3</v>
      </c>
      <c r="OB1256" s="14">
        <v>0</v>
      </c>
      <c r="OC1256" s="14">
        <v>5</v>
      </c>
      <c r="OD1256" s="14">
        <v>15</v>
      </c>
      <c r="OE1256" s="14">
        <v>6</v>
      </c>
      <c r="OF1256" s="14">
        <v>3</v>
      </c>
      <c r="OG1256" s="14">
        <v>5</v>
      </c>
      <c r="OH1256" s="14">
        <v>12</v>
      </c>
      <c r="OI1256" s="14">
        <v>6</v>
      </c>
      <c r="OJ1256" s="14">
        <v>0</v>
      </c>
      <c r="OK1256" s="14">
        <v>5</v>
      </c>
      <c r="OL1256" s="14">
        <v>14</v>
      </c>
      <c r="OM1256" s="14">
        <v>7</v>
      </c>
      <c r="ON1256" s="14">
        <v>1</v>
      </c>
      <c r="OO1256" s="14">
        <v>6</v>
      </c>
      <c r="OP1256" s="14">
        <v>12</v>
      </c>
      <c r="OQ1256" s="14">
        <v>7</v>
      </c>
      <c r="OR1256" s="14">
        <v>0</v>
      </c>
      <c r="OS1256" s="14">
        <v>2</v>
      </c>
      <c r="OT1256" s="14">
        <v>12</v>
      </c>
      <c r="OU1256" s="14">
        <v>12</v>
      </c>
      <c r="OV1256" s="14">
        <v>0</v>
      </c>
      <c r="OW1256" s="14">
        <v>4</v>
      </c>
      <c r="OX1256" s="14">
        <v>10</v>
      </c>
      <c r="OY1256" s="14">
        <v>12</v>
      </c>
      <c r="OZ1256" s="14">
        <v>0</v>
      </c>
      <c r="PA1256" s="14">
        <v>7</v>
      </c>
      <c r="PB1256" s="14">
        <v>13</v>
      </c>
      <c r="PC1256" s="14">
        <v>6</v>
      </c>
      <c r="PD1256" s="14">
        <v>0</v>
      </c>
      <c r="PE1256" s="14">
        <v>8</v>
      </c>
      <c r="PF1256" s="14">
        <v>8</v>
      </c>
      <c r="PG1256" s="14">
        <v>10</v>
      </c>
      <c r="PH1256" s="14">
        <v>0</v>
      </c>
      <c r="PI1256" s="14">
        <v>2</v>
      </c>
      <c r="PJ1256" s="14">
        <v>17</v>
      </c>
      <c r="PK1256" s="14">
        <v>7</v>
      </c>
      <c r="PL1256" s="14">
        <v>1</v>
      </c>
      <c r="PM1256" s="14">
        <v>3</v>
      </c>
      <c r="PN1256" s="14">
        <v>17</v>
      </c>
      <c r="PO1256" s="14">
        <v>5</v>
      </c>
      <c r="PP1256" s="14">
        <v>0</v>
      </c>
      <c r="PQ1256" s="14">
        <v>4</v>
      </c>
      <c r="PR1256" s="14">
        <v>18</v>
      </c>
      <c r="PS1256" s="14">
        <v>4</v>
      </c>
      <c r="PT1256" s="14">
        <v>0</v>
      </c>
      <c r="PU1256" s="14">
        <v>6</v>
      </c>
      <c r="PV1256" s="14">
        <v>16</v>
      </c>
      <c r="PW1256" s="14">
        <v>4</v>
      </c>
      <c r="PX1256" s="14">
        <v>0</v>
      </c>
      <c r="PY1256" s="14">
        <v>4</v>
      </c>
      <c r="PZ1256" s="14">
        <v>16</v>
      </c>
      <c r="QA1256" s="14">
        <v>6</v>
      </c>
      <c r="QB1256" s="14">
        <v>0</v>
      </c>
      <c r="QC1256" s="14">
        <v>5</v>
      </c>
      <c r="QD1256" s="14">
        <v>14</v>
      </c>
      <c r="QE1256" s="14">
        <v>7</v>
      </c>
      <c r="QF1256" s="14">
        <v>0</v>
      </c>
      <c r="QG1256" s="14">
        <v>1</v>
      </c>
      <c r="QH1256" s="14">
        <v>6</v>
      </c>
      <c r="QI1256" s="14">
        <v>19</v>
      </c>
      <c r="QJ1256" s="14">
        <v>0</v>
      </c>
      <c r="QK1256" s="14">
        <v>0</v>
      </c>
      <c r="QL1256" s="14">
        <v>1</v>
      </c>
      <c r="QM1256" s="14">
        <v>5</v>
      </c>
      <c r="QN1256" s="14">
        <v>20</v>
      </c>
      <c r="QO1256" s="14">
        <v>0</v>
      </c>
      <c r="QP1256" s="14">
        <v>0</v>
      </c>
      <c r="QQ1256" s="14">
        <v>1</v>
      </c>
      <c r="QR1256" s="14">
        <v>6</v>
      </c>
      <c r="QS1256" s="14">
        <v>19</v>
      </c>
      <c r="QT1256" s="14">
        <v>0</v>
      </c>
      <c r="QU1256" s="14">
        <v>0</v>
      </c>
      <c r="QV1256" s="14">
        <v>2</v>
      </c>
      <c r="QW1256" s="14">
        <v>8</v>
      </c>
      <c r="QX1256" s="14">
        <v>16</v>
      </c>
      <c r="QY1256" s="14">
        <v>0</v>
      </c>
      <c r="QZ1256" s="14">
        <v>0</v>
      </c>
      <c r="RA1256" s="14">
        <v>0</v>
      </c>
      <c r="RB1256" s="14">
        <v>9</v>
      </c>
      <c r="RC1256" s="14">
        <v>17</v>
      </c>
      <c r="RD1256" s="14">
        <v>0</v>
      </c>
      <c r="RE1256" s="14">
        <v>0</v>
      </c>
      <c r="RF1256" s="14">
        <v>3</v>
      </c>
      <c r="RG1256" s="14">
        <v>7</v>
      </c>
      <c r="RH1256" s="14">
        <v>16</v>
      </c>
      <c r="RI1256" s="14">
        <v>0</v>
      </c>
      <c r="RJ1256" s="14">
        <v>0</v>
      </c>
      <c r="RK1256" s="14">
        <v>3</v>
      </c>
      <c r="RL1256" s="14">
        <v>8</v>
      </c>
      <c r="RM1256" s="14">
        <v>15</v>
      </c>
      <c r="RN1256" s="14">
        <v>0</v>
      </c>
      <c r="RO1256" s="14">
        <v>0</v>
      </c>
      <c r="RP1256" s="14">
        <v>2</v>
      </c>
      <c r="RQ1256" s="14">
        <v>4</v>
      </c>
      <c r="RR1256" s="14">
        <v>20</v>
      </c>
      <c r="RS1256" s="14">
        <v>0</v>
      </c>
      <c r="RT1256" s="14">
        <v>2</v>
      </c>
      <c r="RU1256" s="14">
        <v>17</v>
      </c>
      <c r="RV1256" s="14">
        <v>7</v>
      </c>
      <c r="RW1256" s="14">
        <v>0</v>
      </c>
      <c r="RX1256" s="14" t="s">
        <v>42</v>
      </c>
      <c r="RY1256" s="14" t="s">
        <v>42</v>
      </c>
      <c r="RZ1256" s="14" t="s">
        <v>42</v>
      </c>
      <c r="SA1256" s="14" t="s">
        <v>42</v>
      </c>
      <c r="SB1256" s="14" t="s">
        <v>42</v>
      </c>
      <c r="SC1256" s="14" t="s">
        <v>42</v>
      </c>
      <c r="SD1256" s="14" t="s">
        <v>42</v>
      </c>
      <c r="SE1256" s="14" t="s">
        <v>42</v>
      </c>
      <c r="SF1256" s="14" t="s">
        <v>42</v>
      </c>
      <c r="SG1256" s="14" t="s">
        <v>42</v>
      </c>
      <c r="SH1256" s="14" t="s">
        <v>42</v>
      </c>
      <c r="SI1256" s="14" t="s">
        <v>42</v>
      </c>
      <c r="SJ1256" s="14" t="s">
        <v>42</v>
      </c>
      <c r="SK1256" s="14" t="s">
        <v>42</v>
      </c>
      <c r="SL1256" s="14" t="s">
        <v>42</v>
      </c>
      <c r="SM1256" s="14" t="s">
        <v>42</v>
      </c>
      <c r="SN1256" s="14" t="s">
        <v>42</v>
      </c>
      <c r="SO1256" s="14" t="s">
        <v>42</v>
      </c>
      <c r="SP1256" s="14" t="s">
        <v>42</v>
      </c>
      <c r="SQ1256" s="14" t="s">
        <v>42</v>
      </c>
      <c r="SR1256" s="14" t="s">
        <v>42</v>
      </c>
      <c r="SS1256" s="14" t="s">
        <v>42</v>
      </c>
      <c r="ST1256" s="14" t="s">
        <v>42</v>
      </c>
      <c r="SU1256" s="14" t="s">
        <v>42</v>
      </c>
      <c r="SV1256" s="14">
        <v>0</v>
      </c>
      <c r="SW1256" s="14">
        <v>0</v>
      </c>
      <c r="SX1256" s="14">
        <v>13</v>
      </c>
      <c r="SY1256" s="14">
        <v>3</v>
      </c>
      <c r="SZ1256" s="14">
        <v>0</v>
      </c>
      <c r="TA1256" s="14">
        <v>1</v>
      </c>
      <c r="TB1256" s="14">
        <v>12</v>
      </c>
      <c r="TC1256" s="14">
        <v>3</v>
      </c>
      <c r="TD1256" s="14">
        <v>0</v>
      </c>
      <c r="TE1256" s="14">
        <v>2</v>
      </c>
      <c r="TF1256" s="14">
        <v>12</v>
      </c>
      <c r="TG1256" s="14">
        <v>2</v>
      </c>
      <c r="TH1256" s="14">
        <v>0</v>
      </c>
      <c r="TI1256" s="14">
        <v>2</v>
      </c>
      <c r="TJ1256" s="14">
        <v>9</v>
      </c>
      <c r="TK1256" s="14">
        <v>5</v>
      </c>
      <c r="TL1256" s="14">
        <v>0</v>
      </c>
      <c r="TM1256" s="14">
        <v>0</v>
      </c>
      <c r="TN1256" s="14">
        <v>3</v>
      </c>
      <c r="TO1256" s="14">
        <v>13</v>
      </c>
      <c r="TP1256" s="14">
        <v>0</v>
      </c>
      <c r="TQ1256" s="14">
        <v>0</v>
      </c>
      <c r="TR1256" s="14">
        <v>4</v>
      </c>
      <c r="TS1256" s="14">
        <v>12</v>
      </c>
      <c r="TT1256" s="14">
        <v>0</v>
      </c>
      <c r="TU1256" s="14">
        <v>0</v>
      </c>
      <c r="TV1256" s="14">
        <v>4</v>
      </c>
      <c r="TW1256" s="14">
        <v>12</v>
      </c>
      <c r="TX1256" s="14">
        <v>0</v>
      </c>
      <c r="TY1256" s="14">
        <v>0</v>
      </c>
      <c r="TZ1256" s="14">
        <v>2</v>
      </c>
      <c r="UA1256" s="14">
        <v>14</v>
      </c>
      <c r="UB1256" s="14">
        <v>1</v>
      </c>
      <c r="UC1256" s="14">
        <v>2</v>
      </c>
      <c r="UD1256" s="14">
        <v>4</v>
      </c>
      <c r="UE1256" s="14">
        <v>9</v>
      </c>
      <c r="UF1256" s="14">
        <v>0</v>
      </c>
      <c r="UG1256" s="14">
        <v>0</v>
      </c>
      <c r="UH1256" s="14">
        <v>4</v>
      </c>
      <c r="UI1256" s="14">
        <v>17</v>
      </c>
      <c r="UJ1256" s="14">
        <v>0</v>
      </c>
      <c r="UK1256" s="14">
        <v>0</v>
      </c>
      <c r="UL1256" s="14">
        <v>0</v>
      </c>
      <c r="UM1256" s="14">
        <v>4</v>
      </c>
      <c r="UN1256" s="14">
        <v>17</v>
      </c>
      <c r="UO1256" s="14">
        <v>1</v>
      </c>
      <c r="UP1256" s="14" t="s">
        <v>42</v>
      </c>
      <c r="UQ1256" s="14" t="s">
        <v>42</v>
      </c>
      <c r="UR1256" s="14" t="s">
        <v>42</v>
      </c>
      <c r="US1256" s="14" t="s">
        <v>42</v>
      </c>
      <c r="UT1256" s="14" t="s">
        <v>42</v>
      </c>
      <c r="UU1256" s="14" t="s">
        <v>42</v>
      </c>
      <c r="UV1256" s="14" t="s">
        <v>42</v>
      </c>
      <c r="UW1256" s="14" t="s">
        <v>42</v>
      </c>
      <c r="UX1256" s="14" t="s">
        <v>42</v>
      </c>
      <c r="UY1256" s="14" t="s">
        <v>42</v>
      </c>
      <c r="UZ1256" s="14" t="s">
        <v>42</v>
      </c>
      <c r="VA1256" s="14" t="s">
        <v>42</v>
      </c>
      <c r="VB1256" s="14" t="s">
        <v>42</v>
      </c>
      <c r="VC1256" s="14" t="s">
        <v>42</v>
      </c>
      <c r="VD1256" s="14" t="s">
        <v>42</v>
      </c>
      <c r="VE1256" s="14" t="s">
        <v>42</v>
      </c>
      <c r="VF1256" s="14" t="s">
        <v>42</v>
      </c>
      <c r="VG1256" s="14" t="s">
        <v>42</v>
      </c>
      <c r="VH1256" s="14" t="s">
        <v>42</v>
      </c>
      <c r="VI1256" s="14" t="s">
        <v>42</v>
      </c>
      <c r="VJ1256" s="14" t="s">
        <v>42</v>
      </c>
      <c r="VK1256" s="14" t="s">
        <v>42</v>
      </c>
      <c r="VL1256" s="14" t="s">
        <v>42</v>
      </c>
      <c r="VM1256" s="14" t="s">
        <v>42</v>
      </c>
      <c r="VN1256" s="14" t="s">
        <v>42</v>
      </c>
      <c r="VO1256" s="14" t="s">
        <v>42</v>
      </c>
      <c r="VP1256" s="14" t="s">
        <v>42</v>
      </c>
      <c r="VQ1256" s="14" t="s">
        <v>42</v>
      </c>
      <c r="VR1256" s="14" t="s">
        <v>42</v>
      </c>
      <c r="VS1256" s="14" t="s">
        <v>42</v>
      </c>
      <c r="VT1256" s="24"/>
    </row>
    <row r="1257" spans="1:592" s="28" customFormat="1" ht="15" customHeight="1" x14ac:dyDescent="0.25">
      <c r="A1257" s="14" t="s">
        <v>2583</v>
      </c>
      <c r="B1257" s="13" t="s">
        <v>2584</v>
      </c>
      <c r="C1257" s="38">
        <v>100</v>
      </c>
      <c r="D1257" s="14">
        <v>0</v>
      </c>
      <c r="E1257" s="14">
        <v>4</v>
      </c>
      <c r="F1257" s="14">
        <v>6</v>
      </c>
      <c r="G1257" s="14">
        <v>9</v>
      </c>
      <c r="H1257" s="14">
        <v>0</v>
      </c>
      <c r="I1257" s="14">
        <v>2</v>
      </c>
      <c r="J1257" s="14">
        <v>6</v>
      </c>
      <c r="K1257" s="14">
        <v>11</v>
      </c>
      <c r="L1257" s="14">
        <v>0</v>
      </c>
      <c r="M1257" s="14">
        <v>3</v>
      </c>
      <c r="N1257" s="14">
        <v>9</v>
      </c>
      <c r="O1257" s="14">
        <v>7</v>
      </c>
      <c r="P1257" s="14">
        <v>0</v>
      </c>
      <c r="Q1257" s="14">
        <v>5</v>
      </c>
      <c r="R1257" s="14">
        <v>10</v>
      </c>
      <c r="S1257" s="14">
        <v>4</v>
      </c>
      <c r="T1257" s="14">
        <v>1</v>
      </c>
      <c r="U1257" s="14">
        <v>1</v>
      </c>
      <c r="V1257" s="14">
        <v>4</v>
      </c>
      <c r="W1257" s="14">
        <v>13</v>
      </c>
      <c r="X1257" s="14">
        <v>1</v>
      </c>
      <c r="Y1257" s="14">
        <v>2</v>
      </c>
      <c r="Z1257" s="14">
        <v>7</v>
      </c>
      <c r="AA1257" s="14">
        <v>9</v>
      </c>
      <c r="AB1257" s="14">
        <v>0</v>
      </c>
      <c r="AC1257" s="14">
        <v>1</v>
      </c>
      <c r="AD1257" s="14">
        <v>0</v>
      </c>
      <c r="AE1257" s="14">
        <v>5</v>
      </c>
      <c r="AF1257" s="14">
        <v>13</v>
      </c>
      <c r="AG1257" s="14">
        <v>0</v>
      </c>
      <c r="AH1257" s="14">
        <v>1</v>
      </c>
      <c r="AI1257" s="14">
        <v>0</v>
      </c>
      <c r="AJ1257" s="14">
        <v>2</v>
      </c>
      <c r="AK1257" s="14">
        <v>15</v>
      </c>
      <c r="AL1257" s="14">
        <v>0</v>
      </c>
      <c r="AM1257" s="14">
        <v>1</v>
      </c>
      <c r="AN1257" s="14">
        <v>0</v>
      </c>
      <c r="AO1257" s="14">
        <v>4</v>
      </c>
      <c r="AP1257" s="14">
        <v>13</v>
      </c>
      <c r="AQ1257" s="14">
        <v>0</v>
      </c>
      <c r="AR1257" s="14">
        <v>1</v>
      </c>
      <c r="AS1257" s="14">
        <v>0</v>
      </c>
      <c r="AT1257" s="14">
        <v>6</v>
      </c>
      <c r="AU1257" s="14">
        <v>12</v>
      </c>
      <c r="AV1257" s="14">
        <v>0</v>
      </c>
      <c r="AW1257" s="14">
        <v>1</v>
      </c>
      <c r="AX1257" s="14">
        <v>1</v>
      </c>
      <c r="AY1257" s="14">
        <v>6</v>
      </c>
      <c r="AZ1257" s="14">
        <v>11</v>
      </c>
      <c r="BA1257" s="14">
        <v>0</v>
      </c>
      <c r="BB1257" s="14">
        <v>1</v>
      </c>
      <c r="BC1257" s="14">
        <v>0</v>
      </c>
      <c r="BD1257" s="14">
        <v>5</v>
      </c>
      <c r="BE1257" s="14">
        <v>11</v>
      </c>
      <c r="BF1257" s="14">
        <v>2</v>
      </c>
      <c r="BG1257" s="14">
        <v>1</v>
      </c>
      <c r="BH1257" s="14">
        <v>0</v>
      </c>
      <c r="BI1257" s="14">
        <v>8</v>
      </c>
      <c r="BJ1257" s="14">
        <v>10</v>
      </c>
      <c r="BK1257" s="14">
        <v>0</v>
      </c>
      <c r="BL1257" s="14" t="s">
        <v>42</v>
      </c>
      <c r="BM1257" s="14" t="s">
        <v>42</v>
      </c>
      <c r="BN1257" s="14" t="s">
        <v>42</v>
      </c>
      <c r="BO1257" s="14" t="s">
        <v>42</v>
      </c>
      <c r="BP1257" s="14" t="s">
        <v>42</v>
      </c>
      <c r="BQ1257" s="14" t="s">
        <v>42</v>
      </c>
      <c r="BR1257" s="14" t="s">
        <v>42</v>
      </c>
      <c r="BS1257" s="14" t="s">
        <v>42</v>
      </c>
      <c r="BT1257" s="14" t="s">
        <v>42</v>
      </c>
      <c r="BU1257" s="14" t="s">
        <v>42</v>
      </c>
      <c r="BV1257" s="14" t="s">
        <v>42</v>
      </c>
      <c r="BW1257" s="14" t="s">
        <v>42</v>
      </c>
      <c r="BX1257" s="14" t="s">
        <v>42</v>
      </c>
      <c r="BY1257" s="14" t="s">
        <v>42</v>
      </c>
      <c r="BZ1257" s="14" t="s">
        <v>42</v>
      </c>
      <c r="CA1257" s="14" t="s">
        <v>42</v>
      </c>
      <c r="CB1257" s="14" t="s">
        <v>42</v>
      </c>
      <c r="CC1257" s="14" t="s">
        <v>42</v>
      </c>
      <c r="CD1257" s="14" t="s">
        <v>42</v>
      </c>
      <c r="CE1257" s="14" t="s">
        <v>42</v>
      </c>
      <c r="CF1257" s="14">
        <v>0</v>
      </c>
      <c r="CG1257" s="14">
        <v>1</v>
      </c>
      <c r="CH1257" s="14">
        <v>17</v>
      </c>
      <c r="CI1257" s="14">
        <v>1</v>
      </c>
      <c r="CJ1257" s="14">
        <v>0</v>
      </c>
      <c r="CK1257" s="14">
        <v>0</v>
      </c>
      <c r="CL1257" s="14">
        <v>10</v>
      </c>
      <c r="CM1257" s="14">
        <v>9</v>
      </c>
      <c r="CN1257" s="14">
        <v>0</v>
      </c>
      <c r="CO1257" s="14">
        <v>1</v>
      </c>
      <c r="CP1257" s="14">
        <v>17</v>
      </c>
      <c r="CQ1257" s="14">
        <v>1</v>
      </c>
      <c r="CR1257" s="14">
        <v>0</v>
      </c>
      <c r="CS1257" s="14">
        <v>1</v>
      </c>
      <c r="CT1257" s="14">
        <v>14</v>
      </c>
      <c r="CU1257" s="14">
        <v>4</v>
      </c>
      <c r="CV1257" s="14">
        <v>1</v>
      </c>
      <c r="CW1257" s="14">
        <v>0</v>
      </c>
      <c r="CX1257" s="14">
        <v>15</v>
      </c>
      <c r="CY1257" s="14">
        <v>3</v>
      </c>
      <c r="CZ1257" s="14">
        <v>0</v>
      </c>
      <c r="DA1257" s="14">
        <v>1</v>
      </c>
      <c r="DB1257" s="14">
        <v>13</v>
      </c>
      <c r="DC1257" s="14">
        <v>5</v>
      </c>
      <c r="DD1257" s="14">
        <v>0</v>
      </c>
      <c r="DE1257" s="14">
        <v>1</v>
      </c>
      <c r="DF1257" s="14">
        <v>13</v>
      </c>
      <c r="DG1257" s="14">
        <v>5</v>
      </c>
      <c r="DH1257" s="14">
        <v>0</v>
      </c>
      <c r="DI1257" s="14">
        <v>1</v>
      </c>
      <c r="DJ1257" s="14">
        <v>13</v>
      </c>
      <c r="DK1257" s="14">
        <v>5</v>
      </c>
      <c r="DL1257" s="14">
        <v>0</v>
      </c>
      <c r="DM1257" s="14">
        <v>0</v>
      </c>
      <c r="DN1257" s="14">
        <v>11</v>
      </c>
      <c r="DO1257" s="14">
        <v>8</v>
      </c>
      <c r="DP1257" s="14">
        <v>0</v>
      </c>
      <c r="DQ1257" s="14">
        <v>2</v>
      </c>
      <c r="DR1257" s="14">
        <v>10</v>
      </c>
      <c r="DS1257" s="14">
        <v>7</v>
      </c>
      <c r="DT1257" s="14">
        <v>0</v>
      </c>
      <c r="DU1257" s="14">
        <v>0</v>
      </c>
      <c r="DV1257" s="14">
        <v>11</v>
      </c>
      <c r="DW1257" s="14">
        <v>7</v>
      </c>
      <c r="DX1257" s="14">
        <v>0</v>
      </c>
      <c r="DY1257" s="14">
        <v>1</v>
      </c>
      <c r="DZ1257" s="14">
        <v>9</v>
      </c>
      <c r="EA1257" s="14">
        <v>9</v>
      </c>
      <c r="EB1257" s="14">
        <v>0</v>
      </c>
      <c r="EC1257" s="14">
        <v>1</v>
      </c>
      <c r="ED1257" s="14">
        <v>12</v>
      </c>
      <c r="EE1257" s="14">
        <v>6</v>
      </c>
      <c r="EF1257" s="14">
        <v>0</v>
      </c>
      <c r="EG1257" s="14">
        <v>0</v>
      </c>
      <c r="EH1257" s="14">
        <v>7</v>
      </c>
      <c r="EI1257" s="14">
        <v>12</v>
      </c>
      <c r="EJ1257" s="14">
        <v>0</v>
      </c>
      <c r="EK1257" s="14">
        <v>0</v>
      </c>
      <c r="EL1257" s="14">
        <v>10</v>
      </c>
      <c r="EM1257" s="14">
        <v>9</v>
      </c>
      <c r="EN1257" s="14">
        <v>0</v>
      </c>
      <c r="EO1257" s="14">
        <v>0</v>
      </c>
      <c r="EP1257" s="14">
        <v>7</v>
      </c>
      <c r="EQ1257" s="14">
        <v>12</v>
      </c>
      <c r="ER1257" s="14">
        <v>0</v>
      </c>
      <c r="ES1257" s="14">
        <v>1</v>
      </c>
      <c r="ET1257" s="14">
        <v>10</v>
      </c>
      <c r="EU1257" s="14">
        <v>8</v>
      </c>
      <c r="EV1257" s="14">
        <v>0</v>
      </c>
      <c r="EW1257" s="14">
        <v>1</v>
      </c>
      <c r="EX1257" s="14">
        <v>6</v>
      </c>
      <c r="EY1257" s="14">
        <v>12</v>
      </c>
      <c r="EZ1257" s="14">
        <v>0</v>
      </c>
      <c r="FA1257" s="14">
        <v>1</v>
      </c>
      <c r="FB1257" s="14">
        <v>10</v>
      </c>
      <c r="FC1257" s="14">
        <v>8</v>
      </c>
      <c r="FD1257" s="14">
        <v>0</v>
      </c>
      <c r="FE1257" s="14">
        <v>0</v>
      </c>
      <c r="FF1257" s="14">
        <v>6</v>
      </c>
      <c r="FG1257" s="14">
        <v>13</v>
      </c>
      <c r="FH1257" s="14">
        <v>0</v>
      </c>
      <c r="FI1257" s="14">
        <v>0</v>
      </c>
      <c r="FJ1257" s="14">
        <v>6</v>
      </c>
      <c r="FK1257" s="14">
        <v>13</v>
      </c>
      <c r="FL1257" s="14">
        <v>0</v>
      </c>
      <c r="FM1257" s="14">
        <v>2</v>
      </c>
      <c r="FN1257" s="14">
        <v>7</v>
      </c>
      <c r="FO1257" s="14">
        <v>10</v>
      </c>
      <c r="FP1257" s="14">
        <v>1</v>
      </c>
      <c r="FQ1257" s="14">
        <v>0</v>
      </c>
      <c r="FR1257" s="14">
        <v>7</v>
      </c>
      <c r="FS1257" s="14">
        <v>11</v>
      </c>
      <c r="FT1257" s="14">
        <v>0</v>
      </c>
      <c r="FU1257" s="14">
        <v>0</v>
      </c>
      <c r="FV1257" s="14">
        <v>11</v>
      </c>
      <c r="FW1257" s="14">
        <v>8</v>
      </c>
      <c r="FX1257" s="14">
        <v>0</v>
      </c>
      <c r="FY1257" s="14">
        <v>0</v>
      </c>
      <c r="FZ1257" s="14">
        <v>6</v>
      </c>
      <c r="GA1257" s="14">
        <v>13</v>
      </c>
      <c r="GB1257" s="14">
        <v>6</v>
      </c>
      <c r="GC1257" s="14">
        <v>13</v>
      </c>
      <c r="GD1257" s="14">
        <v>0</v>
      </c>
      <c r="GE1257" s="14">
        <v>0</v>
      </c>
      <c r="GF1257" s="14">
        <v>0</v>
      </c>
      <c r="GG1257" s="14">
        <v>0</v>
      </c>
      <c r="GH1257" s="14">
        <v>11</v>
      </c>
      <c r="GI1257" s="14">
        <v>8</v>
      </c>
      <c r="GJ1257" s="14">
        <v>0</v>
      </c>
      <c r="GK1257" s="14">
        <v>2</v>
      </c>
      <c r="GL1257" s="14">
        <v>11</v>
      </c>
      <c r="GM1257" s="14">
        <v>6</v>
      </c>
      <c r="GN1257" s="14">
        <v>0</v>
      </c>
      <c r="GO1257" s="14">
        <v>0</v>
      </c>
      <c r="GP1257" s="14">
        <v>7</v>
      </c>
      <c r="GQ1257" s="14">
        <v>12</v>
      </c>
      <c r="GR1257" s="14">
        <v>0</v>
      </c>
      <c r="GS1257" s="14">
        <v>0</v>
      </c>
      <c r="GT1257" s="14">
        <v>6</v>
      </c>
      <c r="GU1257" s="14">
        <v>13</v>
      </c>
      <c r="GV1257" s="14">
        <v>0</v>
      </c>
      <c r="GW1257" s="14">
        <v>0</v>
      </c>
      <c r="GX1257" s="14">
        <v>9</v>
      </c>
      <c r="GY1257" s="14">
        <v>10</v>
      </c>
      <c r="GZ1257" s="14">
        <v>0</v>
      </c>
      <c r="HA1257" s="14">
        <v>1</v>
      </c>
      <c r="HB1257" s="14">
        <v>7</v>
      </c>
      <c r="HC1257" s="14">
        <v>11</v>
      </c>
      <c r="HD1257" s="14">
        <v>0</v>
      </c>
      <c r="HE1257" s="14">
        <v>0</v>
      </c>
      <c r="HF1257" s="14">
        <v>8</v>
      </c>
      <c r="HG1257" s="14">
        <v>11</v>
      </c>
      <c r="HH1257" s="14">
        <v>0</v>
      </c>
      <c r="HI1257" s="14">
        <v>0</v>
      </c>
      <c r="HJ1257" s="14">
        <v>6</v>
      </c>
      <c r="HK1257" s="14">
        <v>12</v>
      </c>
      <c r="HL1257" s="14">
        <v>0</v>
      </c>
      <c r="HM1257" s="14">
        <v>0</v>
      </c>
      <c r="HN1257" s="14">
        <v>7</v>
      </c>
      <c r="HO1257" s="14">
        <v>12</v>
      </c>
      <c r="HP1257" s="14">
        <v>0</v>
      </c>
      <c r="HQ1257" s="14">
        <v>0</v>
      </c>
      <c r="HR1257" s="14">
        <v>7</v>
      </c>
      <c r="HS1257" s="14">
        <v>12</v>
      </c>
      <c r="HT1257" s="14">
        <v>0</v>
      </c>
      <c r="HU1257" s="14">
        <v>0</v>
      </c>
      <c r="HV1257" s="14">
        <v>7</v>
      </c>
      <c r="HW1257" s="14">
        <v>12</v>
      </c>
      <c r="HX1257" s="14">
        <v>0</v>
      </c>
      <c r="HY1257" s="14">
        <v>0</v>
      </c>
      <c r="HZ1257" s="14">
        <v>8</v>
      </c>
      <c r="IA1257" s="14">
        <v>11</v>
      </c>
      <c r="IB1257" s="14">
        <v>0</v>
      </c>
      <c r="IC1257" s="14">
        <v>0</v>
      </c>
      <c r="ID1257" s="14">
        <v>10</v>
      </c>
      <c r="IE1257" s="14">
        <v>8</v>
      </c>
      <c r="IF1257" s="14">
        <v>0</v>
      </c>
      <c r="IG1257" s="14">
        <v>1</v>
      </c>
      <c r="IH1257" s="14">
        <v>9</v>
      </c>
      <c r="II1257" s="14">
        <v>9</v>
      </c>
      <c r="IJ1257" s="14">
        <v>0</v>
      </c>
      <c r="IK1257" s="14">
        <v>0</v>
      </c>
      <c r="IL1257" s="14">
        <v>11</v>
      </c>
      <c r="IM1257" s="14">
        <v>8</v>
      </c>
      <c r="IN1257" s="14">
        <v>0</v>
      </c>
      <c r="IO1257" s="14">
        <v>0</v>
      </c>
      <c r="IP1257" s="14">
        <v>14</v>
      </c>
      <c r="IQ1257" s="14">
        <v>5</v>
      </c>
      <c r="IR1257" s="14">
        <v>0</v>
      </c>
      <c r="IS1257" s="14">
        <v>0</v>
      </c>
      <c r="IT1257" s="14">
        <v>4</v>
      </c>
      <c r="IU1257" s="14">
        <v>15</v>
      </c>
      <c r="IV1257" s="14">
        <v>0</v>
      </c>
      <c r="IW1257" s="14">
        <v>0</v>
      </c>
      <c r="IX1257" s="14">
        <v>5</v>
      </c>
      <c r="IY1257" s="14">
        <v>14</v>
      </c>
      <c r="IZ1257" s="14">
        <v>0</v>
      </c>
      <c r="JA1257" s="14">
        <v>0</v>
      </c>
      <c r="JB1257" s="14">
        <v>6</v>
      </c>
      <c r="JC1257" s="14">
        <v>13</v>
      </c>
      <c r="JD1257" s="14">
        <v>0</v>
      </c>
      <c r="JE1257" s="14">
        <v>0</v>
      </c>
      <c r="JF1257" s="14">
        <v>5</v>
      </c>
      <c r="JG1257" s="14">
        <v>14</v>
      </c>
      <c r="JH1257" s="14">
        <v>0</v>
      </c>
      <c r="JI1257" s="14">
        <v>0</v>
      </c>
      <c r="JJ1257" s="14">
        <v>7</v>
      </c>
      <c r="JK1257" s="14">
        <v>12</v>
      </c>
      <c r="JL1257" s="14">
        <v>0</v>
      </c>
      <c r="JM1257" s="14">
        <v>0</v>
      </c>
      <c r="JN1257" s="14">
        <v>6</v>
      </c>
      <c r="JO1257" s="14">
        <v>13</v>
      </c>
      <c r="JP1257" s="14">
        <v>0</v>
      </c>
      <c r="JQ1257" s="14">
        <v>0</v>
      </c>
      <c r="JR1257" s="14">
        <v>6</v>
      </c>
      <c r="JS1257" s="14">
        <v>13</v>
      </c>
      <c r="JT1257" s="14">
        <v>0</v>
      </c>
      <c r="JU1257" s="14">
        <v>1</v>
      </c>
      <c r="JV1257" s="14">
        <v>8</v>
      </c>
      <c r="JW1257" s="14">
        <v>10</v>
      </c>
      <c r="JX1257" s="14">
        <v>2</v>
      </c>
      <c r="JY1257" s="14">
        <v>5</v>
      </c>
      <c r="JZ1257" s="14">
        <v>9</v>
      </c>
      <c r="KA1257" s="14">
        <v>2</v>
      </c>
      <c r="KB1257" s="14">
        <v>2</v>
      </c>
      <c r="KC1257" s="14">
        <v>6</v>
      </c>
      <c r="KD1257" s="14">
        <v>9</v>
      </c>
      <c r="KE1257" s="14">
        <v>1</v>
      </c>
      <c r="KF1257" s="14">
        <v>1</v>
      </c>
      <c r="KG1257" s="14">
        <v>3</v>
      </c>
      <c r="KH1257" s="14">
        <v>7</v>
      </c>
      <c r="KI1257" s="14">
        <v>7</v>
      </c>
      <c r="KJ1257" s="14">
        <v>0</v>
      </c>
      <c r="KK1257" s="14">
        <v>1</v>
      </c>
      <c r="KL1257" s="14">
        <v>11</v>
      </c>
      <c r="KM1257" s="14">
        <v>6</v>
      </c>
      <c r="KN1257" s="14">
        <v>0</v>
      </c>
      <c r="KO1257" s="14">
        <v>0</v>
      </c>
      <c r="KP1257" s="14">
        <v>9</v>
      </c>
      <c r="KQ1257" s="14">
        <v>9</v>
      </c>
      <c r="KR1257" s="14" t="s">
        <v>42</v>
      </c>
      <c r="KS1257" s="14" t="s">
        <v>42</v>
      </c>
      <c r="KT1257" s="14" t="s">
        <v>42</v>
      </c>
      <c r="KU1257" s="14" t="s">
        <v>42</v>
      </c>
      <c r="KV1257" s="14" t="s">
        <v>42</v>
      </c>
      <c r="KW1257" s="14" t="s">
        <v>42</v>
      </c>
      <c r="KX1257" s="14" t="s">
        <v>42</v>
      </c>
      <c r="KY1257" s="14" t="s">
        <v>42</v>
      </c>
      <c r="KZ1257" s="14" t="s">
        <v>42</v>
      </c>
      <c r="LA1257" s="14" t="s">
        <v>42</v>
      </c>
      <c r="LB1257" s="14">
        <v>11</v>
      </c>
      <c r="LC1257" s="14">
        <v>0</v>
      </c>
      <c r="LD1257" s="14">
        <v>0</v>
      </c>
      <c r="LE1257" s="14">
        <v>0</v>
      </c>
      <c r="LF1257" s="14">
        <v>0</v>
      </c>
      <c r="LG1257" s="14">
        <v>6</v>
      </c>
      <c r="LH1257" s="14">
        <v>3</v>
      </c>
      <c r="LI1257" s="14">
        <v>0</v>
      </c>
      <c r="LJ1257" s="14">
        <v>1</v>
      </c>
      <c r="LK1257" s="14">
        <v>6</v>
      </c>
      <c r="LL1257" s="14">
        <v>3</v>
      </c>
      <c r="LM1257" s="14">
        <v>0</v>
      </c>
      <c r="LN1257" s="14">
        <v>0</v>
      </c>
      <c r="LO1257" s="14">
        <v>6</v>
      </c>
      <c r="LP1257" s="14">
        <v>4</v>
      </c>
      <c r="LQ1257" s="14" t="s">
        <v>42</v>
      </c>
      <c r="LR1257" s="14" t="s">
        <v>42</v>
      </c>
      <c r="LS1257" s="14" t="s">
        <v>42</v>
      </c>
      <c r="LT1257" s="14" t="s">
        <v>42</v>
      </c>
      <c r="LU1257" s="14" t="s">
        <v>42</v>
      </c>
      <c r="LV1257" s="14" t="s">
        <v>42</v>
      </c>
      <c r="LW1257" s="14" t="s">
        <v>42</v>
      </c>
      <c r="LX1257" s="14" t="s">
        <v>42</v>
      </c>
      <c r="LY1257" s="14" t="s">
        <v>42</v>
      </c>
      <c r="LZ1257" s="14" t="s">
        <v>42</v>
      </c>
      <c r="MA1257" s="14" t="s">
        <v>42</v>
      </c>
      <c r="MB1257" s="14" t="s">
        <v>42</v>
      </c>
      <c r="MC1257" s="14" t="s">
        <v>42</v>
      </c>
      <c r="MD1257" s="14" t="s">
        <v>42</v>
      </c>
      <c r="ME1257" s="14" t="s">
        <v>42</v>
      </c>
      <c r="MF1257" s="14" t="s">
        <v>42</v>
      </c>
      <c r="MG1257" s="14" t="s">
        <v>42</v>
      </c>
      <c r="MH1257" s="14" t="s">
        <v>42</v>
      </c>
      <c r="MI1257" s="14" t="s">
        <v>42</v>
      </c>
      <c r="MJ1257" s="14" t="s">
        <v>42</v>
      </c>
      <c r="MK1257" s="14" t="s">
        <v>42</v>
      </c>
      <c r="ML1257" s="14" t="s">
        <v>42</v>
      </c>
      <c r="MM1257" s="14" t="s">
        <v>42</v>
      </c>
      <c r="MN1257" s="14" t="s">
        <v>42</v>
      </c>
      <c r="MO1257" s="14" t="s">
        <v>42</v>
      </c>
      <c r="MP1257" s="14" t="s">
        <v>42</v>
      </c>
      <c r="MQ1257" s="14" t="s">
        <v>42</v>
      </c>
      <c r="MR1257" s="14" t="s">
        <v>42</v>
      </c>
      <c r="MS1257" s="14">
        <v>0</v>
      </c>
      <c r="MT1257" s="14">
        <v>0</v>
      </c>
      <c r="MU1257" s="14">
        <v>2</v>
      </c>
      <c r="MV1257" s="14">
        <v>6</v>
      </c>
      <c r="MW1257" s="14">
        <v>0</v>
      </c>
      <c r="MX1257" s="14">
        <v>0</v>
      </c>
      <c r="MY1257" s="14">
        <v>0</v>
      </c>
      <c r="MZ1257" s="14">
        <v>3</v>
      </c>
      <c r="NA1257" s="14">
        <v>6</v>
      </c>
      <c r="NB1257" s="14">
        <v>0</v>
      </c>
      <c r="NC1257" s="14">
        <v>0</v>
      </c>
      <c r="ND1257" s="14">
        <v>0</v>
      </c>
      <c r="NE1257" s="14">
        <v>3</v>
      </c>
      <c r="NF1257" s="14">
        <v>5</v>
      </c>
      <c r="NG1257" s="14">
        <v>1</v>
      </c>
      <c r="NH1257" s="14">
        <v>0</v>
      </c>
      <c r="NI1257" s="14">
        <v>0</v>
      </c>
      <c r="NJ1257" s="14">
        <v>3</v>
      </c>
      <c r="NK1257" s="14">
        <v>6</v>
      </c>
      <c r="NL1257" s="14">
        <v>0</v>
      </c>
      <c r="NM1257" s="14">
        <v>0</v>
      </c>
      <c r="NN1257" s="14">
        <v>0</v>
      </c>
      <c r="NO1257" s="14">
        <v>4</v>
      </c>
      <c r="NP1257" s="14">
        <v>5</v>
      </c>
      <c r="NQ1257" s="14">
        <v>0</v>
      </c>
      <c r="NR1257" s="14">
        <v>0</v>
      </c>
      <c r="NS1257" s="14">
        <v>0</v>
      </c>
      <c r="NT1257" s="14">
        <v>5</v>
      </c>
      <c r="NU1257" s="14">
        <v>3</v>
      </c>
      <c r="NV1257" s="14">
        <v>1</v>
      </c>
      <c r="NW1257" s="14">
        <v>0</v>
      </c>
      <c r="NX1257" s="14">
        <v>0</v>
      </c>
      <c r="NY1257" s="14">
        <v>5</v>
      </c>
      <c r="NZ1257" s="14">
        <v>4</v>
      </c>
      <c r="OA1257" s="14">
        <v>0</v>
      </c>
      <c r="OB1257" s="14">
        <v>0</v>
      </c>
      <c r="OC1257" s="14">
        <v>6</v>
      </c>
      <c r="OD1257" s="14">
        <v>12</v>
      </c>
      <c r="OE1257" s="14">
        <v>1</v>
      </c>
      <c r="OF1257" s="14">
        <v>1</v>
      </c>
      <c r="OG1257" s="14">
        <v>8</v>
      </c>
      <c r="OH1257" s="14">
        <v>8</v>
      </c>
      <c r="OI1257" s="14">
        <v>1</v>
      </c>
      <c r="OJ1257" s="14">
        <v>0</v>
      </c>
      <c r="OK1257" s="14">
        <v>1</v>
      </c>
      <c r="OL1257" s="14">
        <v>11</v>
      </c>
      <c r="OM1257" s="14">
        <v>6</v>
      </c>
      <c r="ON1257" s="14">
        <v>0</v>
      </c>
      <c r="OO1257" s="14">
        <v>7</v>
      </c>
      <c r="OP1257" s="14">
        <v>8</v>
      </c>
      <c r="OQ1257" s="14">
        <v>3</v>
      </c>
      <c r="OR1257" s="14">
        <v>0</v>
      </c>
      <c r="OS1257" s="14">
        <v>1</v>
      </c>
      <c r="OT1257" s="14">
        <v>10</v>
      </c>
      <c r="OU1257" s="14">
        <v>7</v>
      </c>
      <c r="OV1257" s="14">
        <v>0</v>
      </c>
      <c r="OW1257" s="14">
        <v>1</v>
      </c>
      <c r="OX1257" s="14">
        <v>12</v>
      </c>
      <c r="OY1257" s="14">
        <v>5</v>
      </c>
      <c r="OZ1257" s="14">
        <v>0</v>
      </c>
      <c r="PA1257" s="14">
        <v>4</v>
      </c>
      <c r="PB1257" s="14">
        <v>11</v>
      </c>
      <c r="PC1257" s="14">
        <v>3</v>
      </c>
      <c r="PD1257" s="14">
        <v>0</v>
      </c>
      <c r="PE1257" s="14">
        <v>6</v>
      </c>
      <c r="PF1257" s="14">
        <v>5</v>
      </c>
      <c r="PG1257" s="14">
        <v>7</v>
      </c>
      <c r="PH1257" s="14">
        <v>0</v>
      </c>
      <c r="PI1257" s="14">
        <v>3</v>
      </c>
      <c r="PJ1257" s="14">
        <v>10</v>
      </c>
      <c r="PK1257" s="14">
        <v>5</v>
      </c>
      <c r="PL1257" s="14">
        <v>0</v>
      </c>
      <c r="PM1257" s="14">
        <v>6</v>
      </c>
      <c r="PN1257" s="14">
        <v>10</v>
      </c>
      <c r="PO1257" s="14">
        <v>2</v>
      </c>
      <c r="PP1257" s="14">
        <v>0</v>
      </c>
      <c r="PQ1257" s="14">
        <v>3</v>
      </c>
      <c r="PR1257" s="14">
        <v>13</v>
      </c>
      <c r="PS1257" s="14">
        <v>2</v>
      </c>
      <c r="PT1257" s="14">
        <v>0</v>
      </c>
      <c r="PU1257" s="14">
        <v>8</v>
      </c>
      <c r="PV1257" s="14">
        <v>9</v>
      </c>
      <c r="PW1257" s="14">
        <v>1</v>
      </c>
      <c r="PX1257" s="14">
        <v>0</v>
      </c>
      <c r="PY1257" s="14">
        <v>1</v>
      </c>
      <c r="PZ1257" s="14">
        <v>13</v>
      </c>
      <c r="QA1257" s="14">
        <v>4</v>
      </c>
      <c r="QB1257" s="14">
        <v>0</v>
      </c>
      <c r="QC1257" s="14">
        <v>4</v>
      </c>
      <c r="QD1257" s="14">
        <v>9</v>
      </c>
      <c r="QE1257" s="14">
        <v>5</v>
      </c>
      <c r="QF1257" s="14">
        <v>0</v>
      </c>
      <c r="QG1257" s="14">
        <v>1</v>
      </c>
      <c r="QH1257" s="14">
        <v>7</v>
      </c>
      <c r="QI1257" s="14">
        <v>10</v>
      </c>
      <c r="QJ1257" s="14">
        <v>0</v>
      </c>
      <c r="QK1257" s="14">
        <v>0</v>
      </c>
      <c r="QL1257" s="14">
        <v>1</v>
      </c>
      <c r="QM1257" s="14">
        <v>6</v>
      </c>
      <c r="QN1257" s="14">
        <v>11</v>
      </c>
      <c r="QO1257" s="14">
        <v>0</v>
      </c>
      <c r="QP1257" s="14">
        <v>0</v>
      </c>
      <c r="QQ1257" s="14">
        <v>0</v>
      </c>
      <c r="QR1257" s="14">
        <v>10</v>
      </c>
      <c r="QS1257" s="14">
        <v>8</v>
      </c>
      <c r="QT1257" s="14">
        <v>0</v>
      </c>
      <c r="QU1257" s="14">
        <v>0</v>
      </c>
      <c r="QV1257" s="14">
        <v>2</v>
      </c>
      <c r="QW1257" s="14">
        <v>7</v>
      </c>
      <c r="QX1257" s="14">
        <v>8</v>
      </c>
      <c r="QY1257" s="14">
        <v>1</v>
      </c>
      <c r="QZ1257" s="14">
        <v>0</v>
      </c>
      <c r="RA1257" s="14">
        <v>1</v>
      </c>
      <c r="RB1257" s="14">
        <v>7</v>
      </c>
      <c r="RC1257" s="14">
        <v>10</v>
      </c>
      <c r="RD1257" s="14">
        <v>0</v>
      </c>
      <c r="RE1257" s="14">
        <v>0</v>
      </c>
      <c r="RF1257" s="14">
        <v>2</v>
      </c>
      <c r="RG1257" s="14">
        <v>8</v>
      </c>
      <c r="RH1257" s="14">
        <v>8</v>
      </c>
      <c r="RI1257" s="14">
        <v>0</v>
      </c>
      <c r="RJ1257" s="14">
        <v>0</v>
      </c>
      <c r="RK1257" s="14">
        <v>1</v>
      </c>
      <c r="RL1257" s="14">
        <v>8</v>
      </c>
      <c r="RM1257" s="14">
        <v>9</v>
      </c>
      <c r="RN1257" s="14">
        <v>0</v>
      </c>
      <c r="RO1257" s="14">
        <v>0</v>
      </c>
      <c r="RP1257" s="14">
        <v>3</v>
      </c>
      <c r="RQ1257" s="14">
        <v>2</v>
      </c>
      <c r="RR1257" s="14">
        <v>13</v>
      </c>
      <c r="RS1257" s="14">
        <v>0</v>
      </c>
      <c r="RT1257" s="14">
        <v>6</v>
      </c>
      <c r="RU1257" s="14">
        <v>11</v>
      </c>
      <c r="RV1257" s="14">
        <v>0</v>
      </c>
      <c r="RW1257" s="14">
        <v>0</v>
      </c>
      <c r="RX1257" s="14">
        <v>0</v>
      </c>
      <c r="RY1257" s="14">
        <v>0</v>
      </c>
      <c r="RZ1257" s="14">
        <v>2</v>
      </c>
      <c r="SA1257" s="14">
        <v>4</v>
      </c>
      <c r="SB1257" s="14">
        <v>0</v>
      </c>
      <c r="SC1257" s="14">
        <v>0</v>
      </c>
      <c r="SD1257" s="14">
        <v>3</v>
      </c>
      <c r="SE1257" s="14">
        <v>3</v>
      </c>
      <c r="SF1257" s="14">
        <v>0</v>
      </c>
      <c r="SG1257" s="14">
        <v>0</v>
      </c>
      <c r="SH1257" s="14">
        <v>1</v>
      </c>
      <c r="SI1257" s="14">
        <v>5</v>
      </c>
      <c r="SJ1257" s="14">
        <v>0</v>
      </c>
      <c r="SK1257" s="14">
        <v>0</v>
      </c>
      <c r="SL1257" s="14">
        <v>1</v>
      </c>
      <c r="SM1257" s="14">
        <v>5</v>
      </c>
      <c r="SN1257" s="14">
        <v>0</v>
      </c>
      <c r="SO1257" s="14">
        <v>0</v>
      </c>
      <c r="SP1257" s="14">
        <v>1</v>
      </c>
      <c r="SQ1257" s="14">
        <v>5</v>
      </c>
      <c r="SR1257" s="14">
        <v>0</v>
      </c>
      <c r="SS1257" s="14">
        <v>0</v>
      </c>
      <c r="ST1257" s="14">
        <v>1</v>
      </c>
      <c r="SU1257" s="14">
        <v>5</v>
      </c>
      <c r="SV1257" s="14">
        <v>0</v>
      </c>
      <c r="SW1257" s="14">
        <v>0</v>
      </c>
      <c r="SX1257" s="14">
        <v>5</v>
      </c>
      <c r="SY1257" s="14">
        <v>5</v>
      </c>
      <c r="SZ1257" s="14">
        <v>0</v>
      </c>
      <c r="TA1257" s="14">
        <v>1</v>
      </c>
      <c r="TB1257" s="14">
        <v>5</v>
      </c>
      <c r="TC1257" s="14">
        <v>4</v>
      </c>
      <c r="TD1257" s="14">
        <v>0</v>
      </c>
      <c r="TE1257" s="14">
        <v>0</v>
      </c>
      <c r="TF1257" s="14">
        <v>6</v>
      </c>
      <c r="TG1257" s="14">
        <v>4</v>
      </c>
      <c r="TH1257" s="14">
        <v>0</v>
      </c>
      <c r="TI1257" s="14">
        <v>1</v>
      </c>
      <c r="TJ1257" s="14">
        <v>5</v>
      </c>
      <c r="TK1257" s="14">
        <v>4</v>
      </c>
      <c r="TL1257" s="14">
        <v>0</v>
      </c>
      <c r="TM1257" s="14">
        <v>0</v>
      </c>
      <c r="TN1257" s="14">
        <v>4</v>
      </c>
      <c r="TO1257" s="14">
        <v>6</v>
      </c>
      <c r="TP1257" s="14">
        <v>0</v>
      </c>
      <c r="TQ1257" s="14">
        <v>0</v>
      </c>
      <c r="TR1257" s="14">
        <v>6</v>
      </c>
      <c r="TS1257" s="14">
        <v>4</v>
      </c>
      <c r="TT1257" s="14">
        <v>0</v>
      </c>
      <c r="TU1257" s="14">
        <v>0</v>
      </c>
      <c r="TV1257" s="14">
        <v>3</v>
      </c>
      <c r="TW1257" s="14">
        <v>7</v>
      </c>
      <c r="TX1257" s="14">
        <v>0</v>
      </c>
      <c r="TY1257" s="14">
        <v>0</v>
      </c>
      <c r="TZ1257" s="14">
        <v>3</v>
      </c>
      <c r="UA1257" s="14">
        <v>7</v>
      </c>
      <c r="UB1257" s="14">
        <v>0</v>
      </c>
      <c r="UC1257" s="14">
        <v>1</v>
      </c>
      <c r="UD1257" s="14">
        <v>5</v>
      </c>
      <c r="UE1257" s="14">
        <v>4</v>
      </c>
      <c r="UF1257" s="14" t="s">
        <v>42</v>
      </c>
      <c r="UG1257" s="14" t="s">
        <v>42</v>
      </c>
      <c r="UH1257" s="14" t="s">
        <v>42</v>
      </c>
      <c r="UI1257" s="14" t="s">
        <v>42</v>
      </c>
      <c r="UJ1257" s="14" t="s">
        <v>42</v>
      </c>
      <c r="UK1257" s="14" t="s">
        <v>42</v>
      </c>
      <c r="UL1257" s="14" t="s">
        <v>42</v>
      </c>
      <c r="UM1257" s="14" t="s">
        <v>42</v>
      </c>
      <c r="UN1257" s="14" t="s">
        <v>42</v>
      </c>
      <c r="UO1257" s="14" t="s">
        <v>42</v>
      </c>
      <c r="UP1257" s="14" t="s">
        <v>42</v>
      </c>
      <c r="UQ1257" s="14" t="s">
        <v>42</v>
      </c>
      <c r="UR1257" s="14" t="s">
        <v>42</v>
      </c>
      <c r="US1257" s="14" t="s">
        <v>42</v>
      </c>
      <c r="UT1257" s="14" t="s">
        <v>42</v>
      </c>
      <c r="UU1257" s="14" t="s">
        <v>42</v>
      </c>
      <c r="UV1257" s="14" t="s">
        <v>42</v>
      </c>
      <c r="UW1257" s="14" t="s">
        <v>42</v>
      </c>
      <c r="UX1257" s="14" t="s">
        <v>42</v>
      </c>
      <c r="UY1257" s="14" t="s">
        <v>42</v>
      </c>
      <c r="UZ1257" s="14" t="s">
        <v>42</v>
      </c>
      <c r="VA1257" s="14" t="s">
        <v>42</v>
      </c>
      <c r="VB1257" s="14" t="s">
        <v>42</v>
      </c>
      <c r="VC1257" s="14" t="s">
        <v>42</v>
      </c>
      <c r="VD1257" s="14" t="s">
        <v>42</v>
      </c>
      <c r="VE1257" s="14" t="s">
        <v>42</v>
      </c>
      <c r="VF1257" s="14" t="s">
        <v>42</v>
      </c>
      <c r="VG1257" s="14" t="s">
        <v>42</v>
      </c>
      <c r="VH1257" s="14" t="s">
        <v>42</v>
      </c>
      <c r="VI1257" s="14" t="s">
        <v>42</v>
      </c>
      <c r="VJ1257" s="14" t="s">
        <v>42</v>
      </c>
      <c r="VK1257" s="14" t="s">
        <v>42</v>
      </c>
      <c r="VL1257" s="14" t="s">
        <v>42</v>
      </c>
      <c r="VM1257" s="14" t="s">
        <v>42</v>
      </c>
      <c r="VN1257" s="14" t="s">
        <v>42</v>
      </c>
      <c r="VO1257" s="14" t="s">
        <v>42</v>
      </c>
      <c r="VP1257" s="14" t="s">
        <v>42</v>
      </c>
      <c r="VQ1257" s="14" t="s">
        <v>42</v>
      </c>
      <c r="VR1257" s="14" t="s">
        <v>42</v>
      </c>
      <c r="VS1257" s="14" t="s">
        <v>42</v>
      </c>
      <c r="VT1257" s="24"/>
    </row>
    <row r="1258" spans="1:592" s="28" customFormat="1" ht="15" customHeight="1" x14ac:dyDescent="0.25">
      <c r="A1258" s="14" t="s">
        <v>2585</v>
      </c>
      <c r="B1258" s="13" t="s">
        <v>2586</v>
      </c>
      <c r="C1258" s="38">
        <v>100</v>
      </c>
      <c r="D1258" s="14">
        <v>0</v>
      </c>
      <c r="E1258" s="14">
        <v>1</v>
      </c>
      <c r="F1258" s="14">
        <v>6</v>
      </c>
      <c r="G1258" s="14">
        <v>22</v>
      </c>
      <c r="H1258" s="14">
        <v>0</v>
      </c>
      <c r="I1258" s="14">
        <v>0</v>
      </c>
      <c r="J1258" s="14">
        <v>3</v>
      </c>
      <c r="K1258" s="14">
        <v>26</v>
      </c>
      <c r="L1258" s="14">
        <v>0</v>
      </c>
      <c r="M1258" s="14">
        <v>1</v>
      </c>
      <c r="N1258" s="14">
        <v>2</v>
      </c>
      <c r="O1258" s="14">
        <v>25</v>
      </c>
      <c r="P1258" s="14">
        <v>0</v>
      </c>
      <c r="Q1258" s="14">
        <v>0</v>
      </c>
      <c r="R1258" s="14">
        <v>3</v>
      </c>
      <c r="S1258" s="14">
        <v>23</v>
      </c>
      <c r="T1258" s="14">
        <v>0</v>
      </c>
      <c r="U1258" s="14">
        <v>0</v>
      </c>
      <c r="V1258" s="14">
        <v>1</v>
      </c>
      <c r="W1258" s="14">
        <v>26</v>
      </c>
      <c r="X1258" s="14">
        <v>0</v>
      </c>
      <c r="Y1258" s="14">
        <v>2</v>
      </c>
      <c r="Z1258" s="14">
        <v>10</v>
      </c>
      <c r="AA1258" s="14">
        <v>12</v>
      </c>
      <c r="AB1258" s="14">
        <v>0</v>
      </c>
      <c r="AC1258" s="14">
        <v>0</v>
      </c>
      <c r="AD1258" s="14">
        <v>1</v>
      </c>
      <c r="AE1258" s="14">
        <v>2</v>
      </c>
      <c r="AF1258" s="14">
        <v>21</v>
      </c>
      <c r="AG1258" s="14">
        <v>0</v>
      </c>
      <c r="AH1258" s="14">
        <v>0</v>
      </c>
      <c r="AI1258" s="14">
        <v>2</v>
      </c>
      <c r="AJ1258" s="14">
        <v>4</v>
      </c>
      <c r="AK1258" s="14">
        <v>19</v>
      </c>
      <c r="AL1258" s="14">
        <v>0</v>
      </c>
      <c r="AM1258" s="14">
        <v>0</v>
      </c>
      <c r="AN1258" s="14">
        <v>2</v>
      </c>
      <c r="AO1258" s="14">
        <v>3</v>
      </c>
      <c r="AP1258" s="14">
        <v>19</v>
      </c>
      <c r="AQ1258" s="14">
        <v>0</v>
      </c>
      <c r="AR1258" s="14">
        <v>0</v>
      </c>
      <c r="AS1258" s="14">
        <v>2</v>
      </c>
      <c r="AT1258" s="14">
        <v>1</v>
      </c>
      <c r="AU1258" s="14">
        <v>21</v>
      </c>
      <c r="AV1258" s="14">
        <v>0</v>
      </c>
      <c r="AW1258" s="14">
        <v>0</v>
      </c>
      <c r="AX1258" s="14">
        <v>2</v>
      </c>
      <c r="AY1258" s="14">
        <v>4</v>
      </c>
      <c r="AZ1258" s="14">
        <v>19</v>
      </c>
      <c r="BA1258" s="14">
        <v>0</v>
      </c>
      <c r="BB1258" s="14">
        <v>0</v>
      </c>
      <c r="BC1258" s="14">
        <v>0</v>
      </c>
      <c r="BD1258" s="14">
        <v>5</v>
      </c>
      <c r="BE1258" s="14">
        <v>18</v>
      </c>
      <c r="BF1258" s="14">
        <v>1</v>
      </c>
      <c r="BG1258" s="14">
        <v>0</v>
      </c>
      <c r="BH1258" s="14">
        <v>2</v>
      </c>
      <c r="BI1258" s="14">
        <v>4</v>
      </c>
      <c r="BJ1258" s="14">
        <v>19</v>
      </c>
      <c r="BK1258" s="14">
        <v>0</v>
      </c>
      <c r="BL1258" s="14" t="s">
        <v>42</v>
      </c>
      <c r="BM1258" s="14" t="s">
        <v>42</v>
      </c>
      <c r="BN1258" s="14" t="s">
        <v>42</v>
      </c>
      <c r="BO1258" s="14" t="s">
        <v>42</v>
      </c>
      <c r="BP1258" s="14" t="s">
        <v>42</v>
      </c>
      <c r="BQ1258" s="14" t="s">
        <v>42</v>
      </c>
      <c r="BR1258" s="14" t="s">
        <v>42</v>
      </c>
      <c r="BS1258" s="14" t="s">
        <v>42</v>
      </c>
      <c r="BT1258" s="14" t="s">
        <v>42</v>
      </c>
      <c r="BU1258" s="14" t="s">
        <v>42</v>
      </c>
      <c r="BV1258" s="14" t="s">
        <v>42</v>
      </c>
      <c r="BW1258" s="14" t="s">
        <v>42</v>
      </c>
      <c r="BX1258" s="14" t="s">
        <v>42</v>
      </c>
      <c r="BY1258" s="14" t="s">
        <v>42</v>
      </c>
      <c r="BZ1258" s="14" t="s">
        <v>42</v>
      </c>
      <c r="CA1258" s="14" t="s">
        <v>42</v>
      </c>
      <c r="CB1258" s="14" t="s">
        <v>42</v>
      </c>
      <c r="CC1258" s="14" t="s">
        <v>42</v>
      </c>
      <c r="CD1258" s="14" t="s">
        <v>42</v>
      </c>
      <c r="CE1258" s="14" t="s">
        <v>42</v>
      </c>
      <c r="CF1258" s="14">
        <v>1</v>
      </c>
      <c r="CG1258" s="14">
        <v>1</v>
      </c>
      <c r="CH1258" s="14">
        <v>14</v>
      </c>
      <c r="CI1258" s="14">
        <v>8</v>
      </c>
      <c r="CJ1258" s="14">
        <v>1</v>
      </c>
      <c r="CK1258" s="14">
        <v>2</v>
      </c>
      <c r="CL1258" s="14">
        <v>15</v>
      </c>
      <c r="CM1258" s="14">
        <v>5</v>
      </c>
      <c r="CN1258" s="14">
        <v>0</v>
      </c>
      <c r="CO1258" s="14">
        <v>0</v>
      </c>
      <c r="CP1258" s="14">
        <v>4</v>
      </c>
      <c r="CQ1258" s="14">
        <v>20</v>
      </c>
      <c r="CR1258" s="14">
        <v>0</v>
      </c>
      <c r="CS1258" s="14">
        <v>1</v>
      </c>
      <c r="CT1258" s="14">
        <v>7</v>
      </c>
      <c r="CU1258" s="14">
        <v>16</v>
      </c>
      <c r="CV1258" s="14">
        <v>0</v>
      </c>
      <c r="CW1258" s="14">
        <v>0</v>
      </c>
      <c r="CX1258" s="14">
        <v>5</v>
      </c>
      <c r="CY1258" s="14">
        <v>19</v>
      </c>
      <c r="CZ1258" s="14">
        <v>0</v>
      </c>
      <c r="DA1258" s="14">
        <v>0</v>
      </c>
      <c r="DB1258" s="14">
        <v>5</v>
      </c>
      <c r="DC1258" s="14">
        <v>19</v>
      </c>
      <c r="DD1258" s="14">
        <v>0</v>
      </c>
      <c r="DE1258" s="14">
        <v>0</v>
      </c>
      <c r="DF1258" s="14">
        <v>5</v>
      </c>
      <c r="DG1258" s="14">
        <v>19</v>
      </c>
      <c r="DH1258" s="14">
        <v>0</v>
      </c>
      <c r="DI1258" s="14">
        <v>5</v>
      </c>
      <c r="DJ1258" s="14">
        <v>11</v>
      </c>
      <c r="DK1258" s="14">
        <v>7</v>
      </c>
      <c r="DL1258" s="14">
        <v>3</v>
      </c>
      <c r="DM1258" s="14">
        <v>10</v>
      </c>
      <c r="DN1258" s="14">
        <v>10</v>
      </c>
      <c r="DO1258" s="14">
        <v>1</v>
      </c>
      <c r="DP1258" s="14">
        <v>14</v>
      </c>
      <c r="DQ1258" s="14">
        <v>7</v>
      </c>
      <c r="DR1258" s="14">
        <v>2</v>
      </c>
      <c r="DS1258" s="14">
        <v>1</v>
      </c>
      <c r="DT1258" s="14">
        <v>11</v>
      </c>
      <c r="DU1258" s="14">
        <v>7</v>
      </c>
      <c r="DV1258" s="14">
        <v>5</v>
      </c>
      <c r="DW1258" s="14">
        <v>1</v>
      </c>
      <c r="DX1258" s="14">
        <v>10</v>
      </c>
      <c r="DY1258" s="14">
        <v>9</v>
      </c>
      <c r="DZ1258" s="14">
        <v>3</v>
      </c>
      <c r="EA1258" s="14">
        <v>1</v>
      </c>
      <c r="EB1258" s="14">
        <v>6</v>
      </c>
      <c r="EC1258" s="14">
        <v>10</v>
      </c>
      <c r="ED1258" s="14">
        <v>6</v>
      </c>
      <c r="EE1258" s="14">
        <v>1</v>
      </c>
      <c r="EF1258" s="14">
        <v>2</v>
      </c>
      <c r="EG1258" s="14">
        <v>6</v>
      </c>
      <c r="EH1258" s="14">
        <v>13</v>
      </c>
      <c r="EI1258" s="14">
        <v>2</v>
      </c>
      <c r="EJ1258" s="14">
        <v>7</v>
      </c>
      <c r="EK1258" s="14">
        <v>9</v>
      </c>
      <c r="EL1258" s="14">
        <v>5</v>
      </c>
      <c r="EM1258" s="14">
        <v>1</v>
      </c>
      <c r="EN1258" s="14">
        <v>4</v>
      </c>
      <c r="EO1258" s="14">
        <v>6</v>
      </c>
      <c r="EP1258" s="14">
        <v>9</v>
      </c>
      <c r="EQ1258" s="14">
        <v>4</v>
      </c>
      <c r="ER1258" s="14">
        <v>3</v>
      </c>
      <c r="ES1258" s="14">
        <v>7</v>
      </c>
      <c r="ET1258" s="14">
        <v>11</v>
      </c>
      <c r="EU1258" s="14">
        <v>2</v>
      </c>
      <c r="EV1258" s="14">
        <v>1</v>
      </c>
      <c r="EW1258" s="14">
        <v>0</v>
      </c>
      <c r="EX1258" s="14">
        <v>3</v>
      </c>
      <c r="EY1258" s="14">
        <v>20</v>
      </c>
      <c r="EZ1258" s="14">
        <v>2</v>
      </c>
      <c r="FA1258" s="14">
        <v>2</v>
      </c>
      <c r="FB1258" s="14">
        <v>8</v>
      </c>
      <c r="FC1258" s="14">
        <v>13</v>
      </c>
      <c r="FD1258" s="14">
        <v>0</v>
      </c>
      <c r="FE1258" s="14">
        <v>0</v>
      </c>
      <c r="FF1258" s="14">
        <v>4</v>
      </c>
      <c r="FG1258" s="14">
        <v>20</v>
      </c>
      <c r="FH1258" s="14">
        <v>0</v>
      </c>
      <c r="FI1258" s="14">
        <v>0</v>
      </c>
      <c r="FJ1258" s="14">
        <v>8</v>
      </c>
      <c r="FK1258" s="14">
        <v>16</v>
      </c>
      <c r="FL1258" s="14">
        <v>4</v>
      </c>
      <c r="FM1258" s="14">
        <v>10</v>
      </c>
      <c r="FN1258" s="14">
        <v>6</v>
      </c>
      <c r="FO1258" s="14">
        <v>4</v>
      </c>
      <c r="FP1258" s="14">
        <v>1</v>
      </c>
      <c r="FQ1258" s="14">
        <v>4</v>
      </c>
      <c r="FR1258" s="14">
        <v>11</v>
      </c>
      <c r="FS1258" s="14">
        <v>8</v>
      </c>
      <c r="FT1258" s="14">
        <v>1</v>
      </c>
      <c r="FU1258" s="14">
        <v>1</v>
      </c>
      <c r="FV1258" s="14">
        <v>13</v>
      </c>
      <c r="FW1258" s="14">
        <v>10</v>
      </c>
      <c r="FX1258" s="14">
        <v>0</v>
      </c>
      <c r="FY1258" s="14">
        <v>3</v>
      </c>
      <c r="FZ1258" s="14">
        <v>11</v>
      </c>
      <c r="GA1258" s="14">
        <v>10</v>
      </c>
      <c r="GB1258" s="14">
        <v>0</v>
      </c>
      <c r="GC1258" s="14">
        <v>3</v>
      </c>
      <c r="GD1258" s="14">
        <v>18</v>
      </c>
      <c r="GE1258" s="14">
        <v>3</v>
      </c>
      <c r="GF1258" s="14">
        <v>0</v>
      </c>
      <c r="GG1258" s="14">
        <v>0</v>
      </c>
      <c r="GH1258" s="14">
        <v>5</v>
      </c>
      <c r="GI1258" s="14">
        <v>19</v>
      </c>
      <c r="GJ1258" s="14">
        <v>0</v>
      </c>
      <c r="GK1258" s="14">
        <v>0</v>
      </c>
      <c r="GL1258" s="14">
        <v>5</v>
      </c>
      <c r="GM1258" s="14">
        <v>19</v>
      </c>
      <c r="GN1258" s="14">
        <v>0</v>
      </c>
      <c r="GO1258" s="14">
        <v>1</v>
      </c>
      <c r="GP1258" s="14">
        <v>19</v>
      </c>
      <c r="GQ1258" s="14">
        <v>4</v>
      </c>
      <c r="GR1258" s="14">
        <v>0</v>
      </c>
      <c r="GS1258" s="14">
        <v>0</v>
      </c>
      <c r="GT1258" s="14">
        <v>3</v>
      </c>
      <c r="GU1258" s="14">
        <v>21</v>
      </c>
      <c r="GV1258" s="14">
        <v>1</v>
      </c>
      <c r="GW1258" s="14">
        <v>1</v>
      </c>
      <c r="GX1258" s="14">
        <v>12</v>
      </c>
      <c r="GY1258" s="14">
        <v>9</v>
      </c>
      <c r="GZ1258" s="14">
        <v>1</v>
      </c>
      <c r="HA1258" s="14">
        <v>2</v>
      </c>
      <c r="HB1258" s="14">
        <v>15</v>
      </c>
      <c r="HC1258" s="14">
        <v>7</v>
      </c>
      <c r="HD1258" s="14">
        <v>1</v>
      </c>
      <c r="HE1258" s="14">
        <v>2</v>
      </c>
      <c r="HF1258" s="14">
        <v>10</v>
      </c>
      <c r="HG1258" s="14">
        <v>11</v>
      </c>
      <c r="HH1258" s="14">
        <v>0</v>
      </c>
      <c r="HI1258" s="14">
        <v>1</v>
      </c>
      <c r="HJ1258" s="14">
        <v>9</v>
      </c>
      <c r="HK1258" s="14">
        <v>14</v>
      </c>
      <c r="HL1258" s="14">
        <v>0</v>
      </c>
      <c r="HM1258" s="14">
        <v>0</v>
      </c>
      <c r="HN1258" s="14">
        <v>6</v>
      </c>
      <c r="HO1258" s="14">
        <v>19</v>
      </c>
      <c r="HP1258" s="14">
        <v>0</v>
      </c>
      <c r="HQ1258" s="14">
        <v>0</v>
      </c>
      <c r="HR1258" s="14">
        <v>7</v>
      </c>
      <c r="HS1258" s="14">
        <v>18</v>
      </c>
      <c r="HT1258" s="14">
        <v>0</v>
      </c>
      <c r="HU1258" s="14">
        <v>1</v>
      </c>
      <c r="HV1258" s="14">
        <v>6</v>
      </c>
      <c r="HW1258" s="14">
        <v>17</v>
      </c>
      <c r="HX1258" s="14">
        <v>0</v>
      </c>
      <c r="HY1258" s="14">
        <v>1</v>
      </c>
      <c r="HZ1258" s="14">
        <v>13</v>
      </c>
      <c r="IA1258" s="14">
        <v>11</v>
      </c>
      <c r="IB1258" s="14">
        <v>2</v>
      </c>
      <c r="IC1258" s="14">
        <v>3</v>
      </c>
      <c r="ID1258" s="14">
        <v>10</v>
      </c>
      <c r="IE1258" s="14">
        <v>9</v>
      </c>
      <c r="IF1258" s="14">
        <v>1</v>
      </c>
      <c r="IG1258" s="14">
        <v>7</v>
      </c>
      <c r="IH1258" s="14">
        <v>9</v>
      </c>
      <c r="II1258" s="14">
        <v>7</v>
      </c>
      <c r="IJ1258" s="14">
        <v>1</v>
      </c>
      <c r="IK1258" s="14">
        <v>1</v>
      </c>
      <c r="IL1258" s="14">
        <v>12</v>
      </c>
      <c r="IM1258" s="14">
        <v>10</v>
      </c>
      <c r="IN1258" s="14">
        <v>3</v>
      </c>
      <c r="IO1258" s="14">
        <v>9</v>
      </c>
      <c r="IP1258" s="14">
        <v>9</v>
      </c>
      <c r="IQ1258" s="14">
        <v>3</v>
      </c>
      <c r="IR1258" s="14">
        <v>2</v>
      </c>
      <c r="IS1258" s="14">
        <v>7</v>
      </c>
      <c r="IT1258" s="14">
        <v>12</v>
      </c>
      <c r="IU1258" s="14">
        <v>4</v>
      </c>
      <c r="IV1258" s="14">
        <v>2</v>
      </c>
      <c r="IW1258" s="14">
        <v>10</v>
      </c>
      <c r="IX1258" s="14">
        <v>10</v>
      </c>
      <c r="IY1258" s="14">
        <v>3</v>
      </c>
      <c r="IZ1258" s="14">
        <v>3</v>
      </c>
      <c r="JA1258" s="14">
        <v>10</v>
      </c>
      <c r="JB1258" s="14">
        <v>10</v>
      </c>
      <c r="JC1258" s="14">
        <v>2</v>
      </c>
      <c r="JD1258" s="14">
        <v>2</v>
      </c>
      <c r="JE1258" s="14">
        <v>3</v>
      </c>
      <c r="JF1258" s="14">
        <v>16</v>
      </c>
      <c r="JG1258" s="14">
        <v>4</v>
      </c>
      <c r="JH1258" s="14">
        <v>4</v>
      </c>
      <c r="JI1258" s="14">
        <v>6</v>
      </c>
      <c r="JJ1258" s="14">
        <v>10</v>
      </c>
      <c r="JK1258" s="14">
        <v>5</v>
      </c>
      <c r="JL1258" s="14">
        <v>1</v>
      </c>
      <c r="JM1258" s="14">
        <v>2</v>
      </c>
      <c r="JN1258" s="14">
        <v>17</v>
      </c>
      <c r="JO1258" s="14">
        <v>5</v>
      </c>
      <c r="JP1258" s="14">
        <v>5</v>
      </c>
      <c r="JQ1258" s="14">
        <v>9</v>
      </c>
      <c r="JR1258" s="14">
        <v>9</v>
      </c>
      <c r="JS1258" s="14">
        <v>2</v>
      </c>
      <c r="JT1258" s="14">
        <v>3</v>
      </c>
      <c r="JU1258" s="14">
        <v>15</v>
      </c>
      <c r="JV1258" s="14">
        <v>5</v>
      </c>
      <c r="JW1258" s="14">
        <v>1</v>
      </c>
      <c r="JX1258" s="14">
        <v>1</v>
      </c>
      <c r="JY1258" s="14">
        <v>5</v>
      </c>
      <c r="JZ1258" s="14">
        <v>13</v>
      </c>
      <c r="KA1258" s="14">
        <v>5</v>
      </c>
      <c r="KB1258" s="14">
        <v>8</v>
      </c>
      <c r="KC1258" s="14">
        <v>8</v>
      </c>
      <c r="KD1258" s="14">
        <v>7</v>
      </c>
      <c r="KE1258" s="14">
        <v>1</v>
      </c>
      <c r="KF1258" s="14">
        <v>5</v>
      </c>
      <c r="KG1258" s="14">
        <v>4</v>
      </c>
      <c r="KH1258" s="14">
        <v>12</v>
      </c>
      <c r="KI1258" s="14">
        <v>4</v>
      </c>
      <c r="KJ1258" s="14">
        <v>2</v>
      </c>
      <c r="KK1258" s="14">
        <v>1</v>
      </c>
      <c r="KL1258" s="14">
        <v>13</v>
      </c>
      <c r="KM1258" s="14">
        <v>9</v>
      </c>
      <c r="KN1258" s="14">
        <v>4</v>
      </c>
      <c r="KO1258" s="14">
        <v>6</v>
      </c>
      <c r="KP1258" s="14">
        <v>9</v>
      </c>
      <c r="KQ1258" s="14">
        <v>5</v>
      </c>
      <c r="KR1258" s="14" t="s">
        <v>42</v>
      </c>
      <c r="KS1258" s="14" t="s">
        <v>42</v>
      </c>
      <c r="KT1258" s="14" t="s">
        <v>42</v>
      </c>
      <c r="KU1258" s="14" t="s">
        <v>42</v>
      </c>
      <c r="KV1258" s="14" t="s">
        <v>42</v>
      </c>
      <c r="KW1258" s="14" t="s">
        <v>42</v>
      </c>
      <c r="KX1258" s="14" t="s">
        <v>42</v>
      </c>
      <c r="KY1258" s="14" t="s">
        <v>42</v>
      </c>
      <c r="KZ1258" s="14" t="s">
        <v>42</v>
      </c>
      <c r="LA1258" s="14" t="s">
        <v>42</v>
      </c>
      <c r="LB1258" s="14">
        <v>0</v>
      </c>
      <c r="LC1258" s="14">
        <v>2</v>
      </c>
      <c r="LD1258" s="14">
        <v>3</v>
      </c>
      <c r="LE1258" s="14">
        <v>8</v>
      </c>
      <c r="LF1258" s="14">
        <v>10</v>
      </c>
      <c r="LG1258" s="14">
        <v>4</v>
      </c>
      <c r="LH1258" s="14">
        <v>6</v>
      </c>
      <c r="LI1258" s="14" t="s">
        <v>42</v>
      </c>
      <c r="LJ1258" s="14" t="s">
        <v>42</v>
      </c>
      <c r="LK1258" s="14" t="s">
        <v>42</v>
      </c>
      <c r="LL1258" s="14" t="s">
        <v>42</v>
      </c>
      <c r="LM1258" s="14" t="s">
        <v>42</v>
      </c>
      <c r="LN1258" s="14" t="s">
        <v>42</v>
      </c>
      <c r="LO1258" s="14" t="s">
        <v>42</v>
      </c>
      <c r="LP1258" s="14" t="s">
        <v>42</v>
      </c>
      <c r="LQ1258" s="14">
        <v>1</v>
      </c>
      <c r="LR1258" s="14">
        <v>0</v>
      </c>
      <c r="LS1258" s="14">
        <v>4</v>
      </c>
      <c r="LT1258" s="14">
        <v>5</v>
      </c>
      <c r="LU1258" s="14">
        <v>0</v>
      </c>
      <c r="LV1258" s="14">
        <v>1</v>
      </c>
      <c r="LW1258" s="14">
        <v>3</v>
      </c>
      <c r="LX1258" s="14">
        <v>6</v>
      </c>
      <c r="LY1258" s="14">
        <v>0</v>
      </c>
      <c r="LZ1258" s="14">
        <v>1</v>
      </c>
      <c r="MA1258" s="14">
        <v>5</v>
      </c>
      <c r="MB1258" s="14">
        <v>4</v>
      </c>
      <c r="MC1258" s="14">
        <v>0</v>
      </c>
      <c r="MD1258" s="14">
        <v>0</v>
      </c>
      <c r="ME1258" s="14">
        <v>5</v>
      </c>
      <c r="MF1258" s="14">
        <v>5</v>
      </c>
      <c r="MG1258" s="14">
        <v>0</v>
      </c>
      <c r="MH1258" s="14">
        <v>1</v>
      </c>
      <c r="MI1258" s="14">
        <v>4</v>
      </c>
      <c r="MJ1258" s="14">
        <v>6</v>
      </c>
      <c r="MK1258" s="14">
        <v>0</v>
      </c>
      <c r="ML1258" s="14">
        <v>0</v>
      </c>
      <c r="MM1258" s="14">
        <v>5</v>
      </c>
      <c r="MN1258" s="14">
        <v>6</v>
      </c>
      <c r="MO1258" s="14">
        <v>0</v>
      </c>
      <c r="MP1258" s="14">
        <v>0</v>
      </c>
      <c r="MQ1258" s="14">
        <v>4</v>
      </c>
      <c r="MR1258" s="14">
        <v>7</v>
      </c>
      <c r="MS1258" s="14">
        <v>0</v>
      </c>
      <c r="MT1258" s="14">
        <v>0</v>
      </c>
      <c r="MU1258" s="14">
        <v>3</v>
      </c>
      <c r="MV1258" s="14">
        <v>6</v>
      </c>
      <c r="MW1258" s="14">
        <v>1</v>
      </c>
      <c r="MX1258" s="14">
        <v>0</v>
      </c>
      <c r="MY1258" s="14">
        <v>0</v>
      </c>
      <c r="MZ1258" s="14">
        <v>2</v>
      </c>
      <c r="NA1258" s="14">
        <v>6</v>
      </c>
      <c r="NB1258" s="14">
        <v>2</v>
      </c>
      <c r="NC1258" s="14">
        <v>0</v>
      </c>
      <c r="ND1258" s="14">
        <v>0</v>
      </c>
      <c r="NE1258" s="14">
        <v>4</v>
      </c>
      <c r="NF1258" s="14">
        <v>5</v>
      </c>
      <c r="NG1258" s="14">
        <v>1</v>
      </c>
      <c r="NH1258" s="14">
        <v>0</v>
      </c>
      <c r="NI1258" s="14">
        <v>0</v>
      </c>
      <c r="NJ1258" s="14">
        <v>4</v>
      </c>
      <c r="NK1258" s="14">
        <v>6</v>
      </c>
      <c r="NL1258" s="14">
        <v>0</v>
      </c>
      <c r="NM1258" s="14">
        <v>0</v>
      </c>
      <c r="NN1258" s="14">
        <v>0</v>
      </c>
      <c r="NO1258" s="14">
        <v>3</v>
      </c>
      <c r="NP1258" s="14">
        <v>6</v>
      </c>
      <c r="NQ1258" s="14">
        <v>0</v>
      </c>
      <c r="NR1258" s="14">
        <v>0</v>
      </c>
      <c r="NS1258" s="14">
        <v>0</v>
      </c>
      <c r="NT1258" s="14">
        <v>3</v>
      </c>
      <c r="NU1258" s="14">
        <v>6</v>
      </c>
      <c r="NV1258" s="14">
        <v>1</v>
      </c>
      <c r="NW1258" s="14">
        <v>0</v>
      </c>
      <c r="NX1258" s="14">
        <v>0</v>
      </c>
      <c r="NY1258" s="14">
        <v>3</v>
      </c>
      <c r="NZ1258" s="14">
        <v>6</v>
      </c>
      <c r="OA1258" s="14">
        <v>1</v>
      </c>
      <c r="OB1258" s="14">
        <v>0</v>
      </c>
      <c r="OC1258" s="14">
        <v>2</v>
      </c>
      <c r="OD1258" s="14">
        <v>12</v>
      </c>
      <c r="OE1258" s="14">
        <v>10</v>
      </c>
      <c r="OF1258" s="14">
        <v>0</v>
      </c>
      <c r="OG1258" s="14">
        <v>1</v>
      </c>
      <c r="OH1258" s="14">
        <v>11</v>
      </c>
      <c r="OI1258" s="14">
        <v>12</v>
      </c>
      <c r="OJ1258" s="14">
        <v>0</v>
      </c>
      <c r="OK1258" s="14">
        <v>2</v>
      </c>
      <c r="OL1258" s="14">
        <v>9</v>
      </c>
      <c r="OM1258" s="14">
        <v>13</v>
      </c>
      <c r="ON1258" s="14">
        <v>0</v>
      </c>
      <c r="OO1258" s="14">
        <v>3</v>
      </c>
      <c r="OP1258" s="14">
        <v>9</v>
      </c>
      <c r="OQ1258" s="14">
        <v>12</v>
      </c>
      <c r="OR1258" s="14">
        <v>0</v>
      </c>
      <c r="OS1258" s="14">
        <v>2</v>
      </c>
      <c r="OT1258" s="14">
        <v>7</v>
      </c>
      <c r="OU1258" s="14">
        <v>15</v>
      </c>
      <c r="OV1258" s="14">
        <v>0</v>
      </c>
      <c r="OW1258" s="14">
        <v>1</v>
      </c>
      <c r="OX1258" s="14">
        <v>7</v>
      </c>
      <c r="OY1258" s="14">
        <v>16</v>
      </c>
      <c r="OZ1258" s="14">
        <v>0</v>
      </c>
      <c r="PA1258" s="14">
        <v>2</v>
      </c>
      <c r="PB1258" s="14">
        <v>13</v>
      </c>
      <c r="PC1258" s="14">
        <v>10</v>
      </c>
      <c r="PD1258" s="14">
        <v>0</v>
      </c>
      <c r="PE1258" s="14">
        <v>3</v>
      </c>
      <c r="PF1258" s="14">
        <v>6</v>
      </c>
      <c r="PG1258" s="14">
        <v>16</v>
      </c>
      <c r="PH1258" s="14">
        <v>0</v>
      </c>
      <c r="PI1258" s="14">
        <v>2</v>
      </c>
      <c r="PJ1258" s="14">
        <v>13</v>
      </c>
      <c r="PK1258" s="14">
        <v>9</v>
      </c>
      <c r="PL1258" s="14">
        <v>0</v>
      </c>
      <c r="PM1258" s="14">
        <v>2</v>
      </c>
      <c r="PN1258" s="14">
        <v>10</v>
      </c>
      <c r="PO1258" s="14">
        <v>12</v>
      </c>
      <c r="PP1258" s="14">
        <v>0</v>
      </c>
      <c r="PQ1258" s="14">
        <v>2</v>
      </c>
      <c r="PR1258" s="14">
        <v>11</v>
      </c>
      <c r="PS1258" s="14">
        <v>11</v>
      </c>
      <c r="PT1258" s="14">
        <v>0</v>
      </c>
      <c r="PU1258" s="14">
        <v>3</v>
      </c>
      <c r="PV1258" s="14">
        <v>9</v>
      </c>
      <c r="PW1258" s="14">
        <v>12</v>
      </c>
      <c r="PX1258" s="14">
        <v>0</v>
      </c>
      <c r="PY1258" s="14">
        <v>2</v>
      </c>
      <c r="PZ1258" s="14">
        <v>9</v>
      </c>
      <c r="QA1258" s="14">
        <v>13</v>
      </c>
      <c r="QB1258" s="14">
        <v>0</v>
      </c>
      <c r="QC1258" s="14">
        <v>2</v>
      </c>
      <c r="QD1258" s="14">
        <v>12</v>
      </c>
      <c r="QE1258" s="14">
        <v>9</v>
      </c>
      <c r="QF1258" s="14">
        <v>0</v>
      </c>
      <c r="QG1258" s="14">
        <v>0</v>
      </c>
      <c r="QH1258" s="14">
        <v>2</v>
      </c>
      <c r="QI1258" s="14">
        <v>22</v>
      </c>
      <c r="QJ1258" s="14">
        <v>0</v>
      </c>
      <c r="QK1258" s="14">
        <v>0</v>
      </c>
      <c r="QL1258" s="14">
        <v>0</v>
      </c>
      <c r="QM1258" s="14">
        <v>1</v>
      </c>
      <c r="QN1258" s="14">
        <v>23</v>
      </c>
      <c r="QO1258" s="14">
        <v>0</v>
      </c>
      <c r="QP1258" s="14">
        <v>0</v>
      </c>
      <c r="QQ1258" s="14">
        <v>0</v>
      </c>
      <c r="QR1258" s="14">
        <v>1</v>
      </c>
      <c r="QS1258" s="14">
        <v>23</v>
      </c>
      <c r="QT1258" s="14">
        <v>0</v>
      </c>
      <c r="QU1258" s="14">
        <v>0</v>
      </c>
      <c r="QV1258" s="14">
        <v>0</v>
      </c>
      <c r="QW1258" s="14">
        <v>4</v>
      </c>
      <c r="QX1258" s="14">
        <v>19</v>
      </c>
      <c r="QY1258" s="14">
        <v>0</v>
      </c>
      <c r="QZ1258" s="14">
        <v>0</v>
      </c>
      <c r="RA1258" s="14">
        <v>0</v>
      </c>
      <c r="RB1258" s="14">
        <v>2</v>
      </c>
      <c r="RC1258" s="14">
        <v>22</v>
      </c>
      <c r="RD1258" s="14">
        <v>0</v>
      </c>
      <c r="RE1258" s="14">
        <v>0</v>
      </c>
      <c r="RF1258" s="14">
        <v>0</v>
      </c>
      <c r="RG1258" s="14">
        <v>2</v>
      </c>
      <c r="RH1258" s="14">
        <v>22</v>
      </c>
      <c r="RI1258" s="14">
        <v>0</v>
      </c>
      <c r="RJ1258" s="14">
        <v>0</v>
      </c>
      <c r="RK1258" s="14">
        <v>0</v>
      </c>
      <c r="RL1258" s="14">
        <v>2</v>
      </c>
      <c r="RM1258" s="14">
        <v>22</v>
      </c>
      <c r="RN1258" s="14">
        <v>0</v>
      </c>
      <c r="RO1258" s="14">
        <v>0</v>
      </c>
      <c r="RP1258" s="14">
        <v>0</v>
      </c>
      <c r="RQ1258" s="14">
        <v>6</v>
      </c>
      <c r="RR1258" s="14">
        <v>19</v>
      </c>
      <c r="RS1258" s="14">
        <v>0</v>
      </c>
      <c r="RT1258" s="14">
        <v>0</v>
      </c>
      <c r="RU1258" s="14">
        <v>0</v>
      </c>
      <c r="RV1258" s="14">
        <v>25</v>
      </c>
      <c r="RW1258" s="14">
        <v>0</v>
      </c>
      <c r="RX1258" s="14" t="s">
        <v>42</v>
      </c>
      <c r="RY1258" s="14" t="s">
        <v>42</v>
      </c>
      <c r="RZ1258" s="14" t="s">
        <v>42</v>
      </c>
      <c r="SA1258" s="14" t="s">
        <v>42</v>
      </c>
      <c r="SB1258" s="14" t="s">
        <v>42</v>
      </c>
      <c r="SC1258" s="14" t="s">
        <v>42</v>
      </c>
      <c r="SD1258" s="14" t="s">
        <v>42</v>
      </c>
      <c r="SE1258" s="14" t="s">
        <v>42</v>
      </c>
      <c r="SF1258" s="14" t="s">
        <v>42</v>
      </c>
      <c r="SG1258" s="14" t="s">
        <v>42</v>
      </c>
      <c r="SH1258" s="14" t="s">
        <v>42</v>
      </c>
      <c r="SI1258" s="14" t="s">
        <v>42</v>
      </c>
      <c r="SJ1258" s="14" t="s">
        <v>42</v>
      </c>
      <c r="SK1258" s="14" t="s">
        <v>42</v>
      </c>
      <c r="SL1258" s="14" t="s">
        <v>42</v>
      </c>
      <c r="SM1258" s="14" t="s">
        <v>42</v>
      </c>
      <c r="SN1258" s="14" t="s">
        <v>42</v>
      </c>
      <c r="SO1258" s="14" t="s">
        <v>42</v>
      </c>
      <c r="SP1258" s="14" t="s">
        <v>42</v>
      </c>
      <c r="SQ1258" s="14" t="s">
        <v>42</v>
      </c>
      <c r="SR1258" s="14" t="s">
        <v>42</v>
      </c>
      <c r="SS1258" s="14" t="s">
        <v>42</v>
      </c>
      <c r="ST1258" s="14" t="s">
        <v>42</v>
      </c>
      <c r="SU1258" s="14" t="s">
        <v>42</v>
      </c>
      <c r="SV1258" s="14" t="s">
        <v>42</v>
      </c>
      <c r="SW1258" s="14" t="s">
        <v>42</v>
      </c>
      <c r="SX1258" s="14" t="s">
        <v>42</v>
      </c>
      <c r="SY1258" s="14" t="s">
        <v>42</v>
      </c>
      <c r="SZ1258" s="14" t="s">
        <v>42</v>
      </c>
      <c r="TA1258" s="14" t="s">
        <v>42</v>
      </c>
      <c r="TB1258" s="14" t="s">
        <v>42</v>
      </c>
      <c r="TC1258" s="14" t="s">
        <v>42</v>
      </c>
      <c r="TD1258" s="14" t="s">
        <v>42</v>
      </c>
      <c r="TE1258" s="14" t="s">
        <v>42</v>
      </c>
      <c r="TF1258" s="14" t="s">
        <v>42</v>
      </c>
      <c r="TG1258" s="14" t="s">
        <v>42</v>
      </c>
      <c r="TH1258" s="14" t="s">
        <v>42</v>
      </c>
      <c r="TI1258" s="14" t="s">
        <v>42</v>
      </c>
      <c r="TJ1258" s="14" t="s">
        <v>42</v>
      </c>
      <c r="TK1258" s="14" t="s">
        <v>42</v>
      </c>
      <c r="TL1258" s="14" t="s">
        <v>42</v>
      </c>
      <c r="TM1258" s="14" t="s">
        <v>42</v>
      </c>
      <c r="TN1258" s="14" t="s">
        <v>42</v>
      </c>
      <c r="TO1258" s="14" t="s">
        <v>42</v>
      </c>
      <c r="TP1258" s="14" t="s">
        <v>42</v>
      </c>
      <c r="TQ1258" s="14" t="s">
        <v>42</v>
      </c>
      <c r="TR1258" s="14" t="s">
        <v>42</v>
      </c>
      <c r="TS1258" s="14" t="s">
        <v>42</v>
      </c>
      <c r="TT1258" s="14" t="s">
        <v>42</v>
      </c>
      <c r="TU1258" s="14" t="s">
        <v>42</v>
      </c>
      <c r="TV1258" s="14" t="s">
        <v>42</v>
      </c>
      <c r="TW1258" s="14" t="s">
        <v>42</v>
      </c>
      <c r="TX1258" s="14" t="s">
        <v>42</v>
      </c>
      <c r="TY1258" s="14" t="s">
        <v>42</v>
      </c>
      <c r="TZ1258" s="14" t="s">
        <v>42</v>
      </c>
      <c r="UA1258" s="14" t="s">
        <v>42</v>
      </c>
      <c r="UB1258" s="14" t="s">
        <v>42</v>
      </c>
      <c r="UC1258" s="14" t="s">
        <v>42</v>
      </c>
      <c r="UD1258" s="14" t="s">
        <v>42</v>
      </c>
      <c r="UE1258" s="14" t="s">
        <v>42</v>
      </c>
      <c r="UF1258" s="14">
        <v>0</v>
      </c>
      <c r="UG1258" s="14">
        <v>0</v>
      </c>
      <c r="UH1258" s="14">
        <v>5</v>
      </c>
      <c r="UI1258" s="14">
        <v>18</v>
      </c>
      <c r="UJ1258" s="14">
        <v>1</v>
      </c>
      <c r="UK1258" s="14">
        <v>0</v>
      </c>
      <c r="UL1258" s="14">
        <v>0</v>
      </c>
      <c r="UM1258" s="14">
        <v>2</v>
      </c>
      <c r="UN1258" s="14">
        <v>21</v>
      </c>
      <c r="UO1258" s="14">
        <v>1</v>
      </c>
      <c r="UP1258" s="14" t="s">
        <v>42</v>
      </c>
      <c r="UQ1258" s="14" t="s">
        <v>42</v>
      </c>
      <c r="UR1258" s="14" t="s">
        <v>42</v>
      </c>
      <c r="US1258" s="14" t="s">
        <v>42</v>
      </c>
      <c r="UT1258" s="14" t="s">
        <v>42</v>
      </c>
      <c r="UU1258" s="14" t="s">
        <v>42</v>
      </c>
      <c r="UV1258" s="14" t="s">
        <v>42</v>
      </c>
      <c r="UW1258" s="14" t="s">
        <v>42</v>
      </c>
      <c r="UX1258" s="14" t="s">
        <v>42</v>
      </c>
      <c r="UY1258" s="14" t="s">
        <v>42</v>
      </c>
      <c r="UZ1258" s="14" t="s">
        <v>42</v>
      </c>
      <c r="VA1258" s="14" t="s">
        <v>42</v>
      </c>
      <c r="VB1258" s="14" t="s">
        <v>42</v>
      </c>
      <c r="VC1258" s="14" t="s">
        <v>42</v>
      </c>
      <c r="VD1258" s="14" t="s">
        <v>42</v>
      </c>
      <c r="VE1258" s="14" t="s">
        <v>42</v>
      </c>
      <c r="VF1258" s="14" t="s">
        <v>42</v>
      </c>
      <c r="VG1258" s="14" t="s">
        <v>42</v>
      </c>
      <c r="VH1258" s="14" t="s">
        <v>42</v>
      </c>
      <c r="VI1258" s="14" t="s">
        <v>42</v>
      </c>
      <c r="VJ1258" s="14" t="s">
        <v>42</v>
      </c>
      <c r="VK1258" s="14" t="s">
        <v>42</v>
      </c>
      <c r="VL1258" s="14" t="s">
        <v>42</v>
      </c>
      <c r="VM1258" s="14" t="s">
        <v>42</v>
      </c>
      <c r="VN1258" s="14" t="s">
        <v>42</v>
      </c>
      <c r="VO1258" s="14" t="s">
        <v>42</v>
      </c>
      <c r="VP1258" s="14" t="s">
        <v>42</v>
      </c>
      <c r="VQ1258" s="14" t="s">
        <v>42</v>
      </c>
      <c r="VR1258" s="14" t="s">
        <v>42</v>
      </c>
      <c r="VS1258" s="14" t="s">
        <v>42</v>
      </c>
      <c r="VT1258" s="24"/>
    </row>
    <row r="1259" spans="1:592" s="28" customFormat="1" ht="15" customHeight="1" x14ac:dyDescent="0.25">
      <c r="A1259" s="14" t="s">
        <v>2587</v>
      </c>
      <c r="B1259" s="13" t="s">
        <v>2588</v>
      </c>
      <c r="C1259" s="38">
        <v>100</v>
      </c>
      <c r="D1259" s="14">
        <v>0</v>
      </c>
      <c r="E1259" s="14">
        <v>0</v>
      </c>
      <c r="F1259" s="14">
        <v>10</v>
      </c>
      <c r="G1259" s="14">
        <v>19</v>
      </c>
      <c r="H1259" s="14">
        <v>0</v>
      </c>
      <c r="I1259" s="14">
        <v>1</v>
      </c>
      <c r="J1259" s="14">
        <v>8</v>
      </c>
      <c r="K1259" s="14">
        <v>20</v>
      </c>
      <c r="L1259" s="14">
        <v>0</v>
      </c>
      <c r="M1259" s="14">
        <v>3</v>
      </c>
      <c r="N1259" s="14">
        <v>7</v>
      </c>
      <c r="O1259" s="14">
        <v>19</v>
      </c>
      <c r="P1259" s="14">
        <v>0</v>
      </c>
      <c r="Q1259" s="14">
        <v>6</v>
      </c>
      <c r="R1259" s="14">
        <v>11</v>
      </c>
      <c r="S1259" s="14">
        <v>12</v>
      </c>
      <c r="T1259" s="14">
        <v>0</v>
      </c>
      <c r="U1259" s="14">
        <v>2</v>
      </c>
      <c r="V1259" s="14">
        <v>9</v>
      </c>
      <c r="W1259" s="14">
        <v>18</v>
      </c>
      <c r="X1259" s="14">
        <v>3</v>
      </c>
      <c r="Y1259" s="14">
        <v>2</v>
      </c>
      <c r="Z1259" s="14">
        <v>7</v>
      </c>
      <c r="AA1259" s="14">
        <v>17</v>
      </c>
      <c r="AB1259" s="14">
        <v>0</v>
      </c>
      <c r="AC1259" s="14">
        <v>1</v>
      </c>
      <c r="AD1259" s="14">
        <v>0</v>
      </c>
      <c r="AE1259" s="14">
        <v>6</v>
      </c>
      <c r="AF1259" s="14">
        <v>22</v>
      </c>
      <c r="AG1259" s="14">
        <v>0</v>
      </c>
      <c r="AH1259" s="14">
        <v>1</v>
      </c>
      <c r="AI1259" s="14">
        <v>0</v>
      </c>
      <c r="AJ1259" s="14">
        <v>1</v>
      </c>
      <c r="AK1259" s="14">
        <v>27</v>
      </c>
      <c r="AL1259" s="14">
        <v>0</v>
      </c>
      <c r="AM1259" s="14">
        <v>1</v>
      </c>
      <c r="AN1259" s="14">
        <v>0</v>
      </c>
      <c r="AO1259" s="14">
        <v>7</v>
      </c>
      <c r="AP1259" s="14">
        <v>21</v>
      </c>
      <c r="AQ1259" s="14">
        <v>0</v>
      </c>
      <c r="AR1259" s="14">
        <v>1</v>
      </c>
      <c r="AS1259" s="14">
        <v>1</v>
      </c>
      <c r="AT1259" s="14">
        <v>2</v>
      </c>
      <c r="AU1259" s="14">
        <v>25</v>
      </c>
      <c r="AV1259" s="14">
        <v>0</v>
      </c>
      <c r="AW1259" s="14">
        <v>1</v>
      </c>
      <c r="AX1259" s="14">
        <v>0</v>
      </c>
      <c r="AY1259" s="14">
        <v>7</v>
      </c>
      <c r="AZ1259" s="14">
        <v>21</v>
      </c>
      <c r="BA1259" s="14">
        <v>0</v>
      </c>
      <c r="BB1259" s="14">
        <v>3</v>
      </c>
      <c r="BC1259" s="14">
        <v>1</v>
      </c>
      <c r="BD1259" s="14">
        <v>2</v>
      </c>
      <c r="BE1259" s="14">
        <v>23</v>
      </c>
      <c r="BF1259" s="14">
        <v>0</v>
      </c>
      <c r="BG1259" s="14">
        <v>1</v>
      </c>
      <c r="BH1259" s="14">
        <v>0</v>
      </c>
      <c r="BI1259" s="14">
        <v>6</v>
      </c>
      <c r="BJ1259" s="14">
        <v>22</v>
      </c>
      <c r="BK1259" s="14">
        <v>0</v>
      </c>
      <c r="BL1259" s="14" t="s">
        <v>42</v>
      </c>
      <c r="BM1259" s="14" t="s">
        <v>42</v>
      </c>
      <c r="BN1259" s="14" t="s">
        <v>42</v>
      </c>
      <c r="BO1259" s="14" t="s">
        <v>42</v>
      </c>
      <c r="BP1259" s="14" t="s">
        <v>42</v>
      </c>
      <c r="BQ1259" s="14" t="s">
        <v>42</v>
      </c>
      <c r="BR1259" s="14" t="s">
        <v>42</v>
      </c>
      <c r="BS1259" s="14" t="s">
        <v>42</v>
      </c>
      <c r="BT1259" s="14" t="s">
        <v>42</v>
      </c>
      <c r="BU1259" s="14" t="s">
        <v>42</v>
      </c>
      <c r="BV1259" s="14" t="s">
        <v>42</v>
      </c>
      <c r="BW1259" s="14" t="s">
        <v>42</v>
      </c>
      <c r="BX1259" s="14" t="s">
        <v>42</v>
      </c>
      <c r="BY1259" s="14" t="s">
        <v>42</v>
      </c>
      <c r="BZ1259" s="14" t="s">
        <v>42</v>
      </c>
      <c r="CA1259" s="14" t="s">
        <v>42</v>
      </c>
      <c r="CB1259" s="14" t="s">
        <v>42</v>
      </c>
      <c r="CC1259" s="14" t="s">
        <v>42</v>
      </c>
      <c r="CD1259" s="14" t="s">
        <v>42</v>
      </c>
      <c r="CE1259" s="14" t="s">
        <v>42</v>
      </c>
      <c r="CF1259" s="14">
        <v>1</v>
      </c>
      <c r="CG1259" s="14">
        <v>1</v>
      </c>
      <c r="CH1259" s="14">
        <v>9</v>
      </c>
      <c r="CI1259" s="14">
        <v>17</v>
      </c>
      <c r="CJ1259" s="14">
        <v>1</v>
      </c>
      <c r="CK1259" s="14">
        <v>1</v>
      </c>
      <c r="CL1259" s="14">
        <v>11</v>
      </c>
      <c r="CM1259" s="14">
        <v>15</v>
      </c>
      <c r="CN1259" s="14">
        <v>0</v>
      </c>
      <c r="CO1259" s="14">
        <v>1</v>
      </c>
      <c r="CP1259" s="14">
        <v>16</v>
      </c>
      <c r="CQ1259" s="14">
        <v>11</v>
      </c>
      <c r="CR1259" s="14">
        <v>2</v>
      </c>
      <c r="CS1259" s="14">
        <v>0</v>
      </c>
      <c r="CT1259" s="14">
        <v>11</v>
      </c>
      <c r="CU1259" s="14">
        <v>15</v>
      </c>
      <c r="CV1259" s="14">
        <v>0</v>
      </c>
      <c r="CW1259" s="14">
        <v>1</v>
      </c>
      <c r="CX1259" s="14">
        <v>15</v>
      </c>
      <c r="CY1259" s="14">
        <v>12</v>
      </c>
      <c r="CZ1259" s="14">
        <v>0</v>
      </c>
      <c r="DA1259" s="14">
        <v>0</v>
      </c>
      <c r="DB1259" s="14">
        <v>12</v>
      </c>
      <c r="DC1259" s="14">
        <v>16</v>
      </c>
      <c r="DD1259" s="14">
        <v>0</v>
      </c>
      <c r="DE1259" s="14">
        <v>0</v>
      </c>
      <c r="DF1259" s="14">
        <v>14</v>
      </c>
      <c r="DG1259" s="14">
        <v>14</v>
      </c>
      <c r="DH1259" s="14">
        <v>1</v>
      </c>
      <c r="DI1259" s="14">
        <v>2</v>
      </c>
      <c r="DJ1259" s="14">
        <v>11</v>
      </c>
      <c r="DK1259" s="14">
        <v>14</v>
      </c>
      <c r="DL1259" s="14">
        <v>1</v>
      </c>
      <c r="DM1259" s="14">
        <v>0</v>
      </c>
      <c r="DN1259" s="14">
        <v>8</v>
      </c>
      <c r="DO1259" s="14">
        <v>19</v>
      </c>
      <c r="DP1259" s="14">
        <v>1</v>
      </c>
      <c r="DQ1259" s="14">
        <v>0</v>
      </c>
      <c r="DR1259" s="14">
        <v>8</v>
      </c>
      <c r="DS1259" s="14">
        <v>19</v>
      </c>
      <c r="DT1259" s="14">
        <v>1</v>
      </c>
      <c r="DU1259" s="14">
        <v>0</v>
      </c>
      <c r="DV1259" s="14">
        <v>9</v>
      </c>
      <c r="DW1259" s="14">
        <v>18</v>
      </c>
      <c r="DX1259" s="14">
        <v>1</v>
      </c>
      <c r="DY1259" s="14">
        <v>1</v>
      </c>
      <c r="DZ1259" s="14">
        <v>9</v>
      </c>
      <c r="EA1259" s="14">
        <v>17</v>
      </c>
      <c r="EB1259" s="14">
        <v>2</v>
      </c>
      <c r="EC1259" s="14">
        <v>0</v>
      </c>
      <c r="ED1259" s="14">
        <v>13</v>
      </c>
      <c r="EE1259" s="14">
        <v>13</v>
      </c>
      <c r="EF1259" s="14">
        <v>0</v>
      </c>
      <c r="EG1259" s="14">
        <v>2</v>
      </c>
      <c r="EH1259" s="14">
        <v>7</v>
      </c>
      <c r="EI1259" s="14">
        <v>19</v>
      </c>
      <c r="EJ1259" s="14">
        <v>0</v>
      </c>
      <c r="EK1259" s="14">
        <v>2</v>
      </c>
      <c r="EL1259" s="14">
        <v>7</v>
      </c>
      <c r="EM1259" s="14">
        <v>19</v>
      </c>
      <c r="EN1259" s="14">
        <v>1</v>
      </c>
      <c r="EO1259" s="14">
        <v>0</v>
      </c>
      <c r="EP1259" s="14">
        <v>5</v>
      </c>
      <c r="EQ1259" s="14">
        <v>22</v>
      </c>
      <c r="ER1259" s="14">
        <v>0</v>
      </c>
      <c r="ES1259" s="14">
        <v>1</v>
      </c>
      <c r="ET1259" s="14">
        <v>6</v>
      </c>
      <c r="EU1259" s="14">
        <v>21</v>
      </c>
      <c r="EV1259" s="14">
        <v>0</v>
      </c>
      <c r="EW1259" s="14">
        <v>0</v>
      </c>
      <c r="EX1259" s="14">
        <v>10</v>
      </c>
      <c r="EY1259" s="14">
        <v>18</v>
      </c>
      <c r="EZ1259" s="14">
        <v>0</v>
      </c>
      <c r="FA1259" s="14">
        <v>0</v>
      </c>
      <c r="FB1259" s="14">
        <v>2</v>
      </c>
      <c r="FC1259" s="14">
        <v>26</v>
      </c>
      <c r="FD1259" s="14">
        <v>0</v>
      </c>
      <c r="FE1259" s="14">
        <v>0</v>
      </c>
      <c r="FF1259" s="14">
        <v>2</v>
      </c>
      <c r="FG1259" s="14">
        <v>26</v>
      </c>
      <c r="FH1259" s="14">
        <v>0</v>
      </c>
      <c r="FI1259" s="14">
        <v>1</v>
      </c>
      <c r="FJ1259" s="14">
        <v>4</v>
      </c>
      <c r="FK1259" s="14">
        <v>23</v>
      </c>
      <c r="FL1259" s="14">
        <v>0</v>
      </c>
      <c r="FM1259" s="14">
        <v>0</v>
      </c>
      <c r="FN1259" s="14">
        <v>9</v>
      </c>
      <c r="FO1259" s="14">
        <v>19</v>
      </c>
      <c r="FP1259" s="14">
        <v>5</v>
      </c>
      <c r="FQ1259" s="14">
        <v>16</v>
      </c>
      <c r="FR1259" s="14">
        <v>4</v>
      </c>
      <c r="FS1259" s="14">
        <v>3</v>
      </c>
      <c r="FT1259" s="14">
        <v>0</v>
      </c>
      <c r="FU1259" s="14">
        <v>0</v>
      </c>
      <c r="FV1259" s="14">
        <v>15</v>
      </c>
      <c r="FW1259" s="14">
        <v>13</v>
      </c>
      <c r="FX1259" s="14">
        <v>0</v>
      </c>
      <c r="FY1259" s="14">
        <v>1</v>
      </c>
      <c r="FZ1259" s="14">
        <v>7</v>
      </c>
      <c r="GA1259" s="14">
        <v>20</v>
      </c>
      <c r="GB1259" s="14">
        <v>3</v>
      </c>
      <c r="GC1259" s="14">
        <v>20</v>
      </c>
      <c r="GD1259" s="14">
        <v>4</v>
      </c>
      <c r="GE1259" s="14">
        <v>0</v>
      </c>
      <c r="GF1259" s="14">
        <v>0</v>
      </c>
      <c r="GG1259" s="14">
        <v>2</v>
      </c>
      <c r="GH1259" s="14">
        <v>9</v>
      </c>
      <c r="GI1259" s="14">
        <v>17</v>
      </c>
      <c r="GJ1259" s="14">
        <v>0</v>
      </c>
      <c r="GK1259" s="14">
        <v>3</v>
      </c>
      <c r="GL1259" s="14">
        <v>13</v>
      </c>
      <c r="GM1259" s="14">
        <v>12</v>
      </c>
      <c r="GN1259" s="14">
        <v>0</v>
      </c>
      <c r="GO1259" s="14">
        <v>2</v>
      </c>
      <c r="GP1259" s="14">
        <v>8</v>
      </c>
      <c r="GQ1259" s="14">
        <v>18</v>
      </c>
      <c r="GR1259" s="14">
        <v>0</v>
      </c>
      <c r="GS1259" s="14">
        <v>0</v>
      </c>
      <c r="GT1259" s="14">
        <v>10</v>
      </c>
      <c r="GU1259" s="14">
        <v>18</v>
      </c>
      <c r="GV1259" s="14">
        <v>1</v>
      </c>
      <c r="GW1259" s="14">
        <v>1</v>
      </c>
      <c r="GX1259" s="14">
        <v>15</v>
      </c>
      <c r="GY1259" s="14">
        <v>11</v>
      </c>
      <c r="GZ1259" s="14">
        <v>0</v>
      </c>
      <c r="HA1259" s="14">
        <v>3</v>
      </c>
      <c r="HB1259" s="14">
        <v>12</v>
      </c>
      <c r="HC1259" s="14">
        <v>13</v>
      </c>
      <c r="HD1259" s="14">
        <v>1</v>
      </c>
      <c r="HE1259" s="14">
        <v>3</v>
      </c>
      <c r="HF1259" s="14">
        <v>15</v>
      </c>
      <c r="HG1259" s="14">
        <v>9</v>
      </c>
      <c r="HH1259" s="14">
        <v>0</v>
      </c>
      <c r="HI1259" s="14">
        <v>3</v>
      </c>
      <c r="HJ1259" s="14">
        <v>10</v>
      </c>
      <c r="HK1259" s="14">
        <v>15</v>
      </c>
      <c r="HL1259" s="14">
        <v>0</v>
      </c>
      <c r="HM1259" s="14">
        <v>1</v>
      </c>
      <c r="HN1259" s="14">
        <v>11</v>
      </c>
      <c r="HO1259" s="14">
        <v>16</v>
      </c>
      <c r="HP1259" s="14">
        <v>1</v>
      </c>
      <c r="HQ1259" s="14">
        <v>0</v>
      </c>
      <c r="HR1259" s="14">
        <v>7</v>
      </c>
      <c r="HS1259" s="14">
        <v>20</v>
      </c>
      <c r="HT1259" s="14">
        <v>0</v>
      </c>
      <c r="HU1259" s="14">
        <v>1</v>
      </c>
      <c r="HV1259" s="14">
        <v>4</v>
      </c>
      <c r="HW1259" s="14">
        <v>23</v>
      </c>
      <c r="HX1259" s="14">
        <v>1</v>
      </c>
      <c r="HY1259" s="14">
        <v>0</v>
      </c>
      <c r="HZ1259" s="14">
        <v>5</v>
      </c>
      <c r="IA1259" s="14">
        <v>22</v>
      </c>
      <c r="IB1259" s="14">
        <v>1</v>
      </c>
      <c r="IC1259" s="14">
        <v>2</v>
      </c>
      <c r="ID1259" s="14">
        <v>10</v>
      </c>
      <c r="IE1259" s="14">
        <v>15</v>
      </c>
      <c r="IF1259" s="14">
        <v>0</v>
      </c>
      <c r="IG1259" s="14">
        <v>2</v>
      </c>
      <c r="IH1259" s="14">
        <v>12</v>
      </c>
      <c r="II1259" s="14">
        <v>14</v>
      </c>
      <c r="IJ1259" s="14">
        <v>0</v>
      </c>
      <c r="IK1259" s="14">
        <v>4</v>
      </c>
      <c r="IL1259" s="14">
        <v>6</v>
      </c>
      <c r="IM1259" s="14">
        <v>17</v>
      </c>
      <c r="IN1259" s="14">
        <v>2</v>
      </c>
      <c r="IO1259" s="14">
        <v>4</v>
      </c>
      <c r="IP1259" s="14">
        <v>11</v>
      </c>
      <c r="IQ1259" s="14">
        <v>11</v>
      </c>
      <c r="IR1259" s="14">
        <v>0</v>
      </c>
      <c r="IS1259" s="14">
        <v>0</v>
      </c>
      <c r="IT1259" s="14">
        <v>6</v>
      </c>
      <c r="IU1259" s="14">
        <v>22</v>
      </c>
      <c r="IV1259" s="14">
        <v>0</v>
      </c>
      <c r="IW1259" s="14">
        <v>0</v>
      </c>
      <c r="IX1259" s="14">
        <v>5</v>
      </c>
      <c r="IY1259" s="14">
        <v>23</v>
      </c>
      <c r="IZ1259" s="14">
        <v>0</v>
      </c>
      <c r="JA1259" s="14">
        <v>2</v>
      </c>
      <c r="JB1259" s="14">
        <v>5</v>
      </c>
      <c r="JC1259" s="14">
        <v>21</v>
      </c>
      <c r="JD1259" s="14">
        <v>0</v>
      </c>
      <c r="JE1259" s="14">
        <v>0</v>
      </c>
      <c r="JF1259" s="14">
        <v>4</v>
      </c>
      <c r="JG1259" s="14">
        <v>24</v>
      </c>
      <c r="JH1259" s="14">
        <v>0</v>
      </c>
      <c r="JI1259" s="14">
        <v>1</v>
      </c>
      <c r="JJ1259" s="14">
        <v>7</v>
      </c>
      <c r="JK1259" s="14">
        <v>20</v>
      </c>
      <c r="JL1259" s="14">
        <v>0</v>
      </c>
      <c r="JM1259" s="14">
        <v>0</v>
      </c>
      <c r="JN1259" s="14">
        <v>7</v>
      </c>
      <c r="JO1259" s="14">
        <v>21</v>
      </c>
      <c r="JP1259" s="14">
        <v>1</v>
      </c>
      <c r="JQ1259" s="14">
        <v>1</v>
      </c>
      <c r="JR1259" s="14">
        <v>8</v>
      </c>
      <c r="JS1259" s="14">
        <v>18</v>
      </c>
      <c r="JT1259" s="14">
        <v>1</v>
      </c>
      <c r="JU1259" s="14">
        <v>2</v>
      </c>
      <c r="JV1259" s="14">
        <v>9</v>
      </c>
      <c r="JW1259" s="14">
        <v>16</v>
      </c>
      <c r="JX1259" s="14">
        <v>0</v>
      </c>
      <c r="JY1259" s="14">
        <v>2</v>
      </c>
      <c r="JZ1259" s="14">
        <v>10</v>
      </c>
      <c r="KA1259" s="14">
        <v>16</v>
      </c>
      <c r="KB1259" s="14">
        <v>4</v>
      </c>
      <c r="KC1259" s="14">
        <v>4</v>
      </c>
      <c r="KD1259" s="14">
        <v>11</v>
      </c>
      <c r="KE1259" s="14">
        <v>9</v>
      </c>
      <c r="KF1259" s="14">
        <v>0</v>
      </c>
      <c r="KG1259" s="14">
        <v>3</v>
      </c>
      <c r="KH1259" s="14">
        <v>7</v>
      </c>
      <c r="KI1259" s="14">
        <v>17</v>
      </c>
      <c r="KJ1259" s="14">
        <v>1</v>
      </c>
      <c r="KK1259" s="14">
        <v>0</v>
      </c>
      <c r="KL1259" s="14">
        <v>8</v>
      </c>
      <c r="KM1259" s="14">
        <v>19</v>
      </c>
      <c r="KN1259" s="14">
        <v>1</v>
      </c>
      <c r="KO1259" s="14">
        <v>2</v>
      </c>
      <c r="KP1259" s="14">
        <v>5</v>
      </c>
      <c r="KQ1259" s="14">
        <v>20</v>
      </c>
      <c r="KR1259" s="14" t="s">
        <v>42</v>
      </c>
      <c r="KS1259" s="14" t="s">
        <v>42</v>
      </c>
      <c r="KT1259" s="14" t="s">
        <v>42</v>
      </c>
      <c r="KU1259" s="14" t="s">
        <v>42</v>
      </c>
      <c r="KV1259" s="14" t="s">
        <v>42</v>
      </c>
      <c r="KW1259" s="14" t="s">
        <v>42</v>
      </c>
      <c r="KX1259" s="14" t="s">
        <v>42</v>
      </c>
      <c r="KY1259" s="14" t="s">
        <v>42</v>
      </c>
      <c r="KZ1259" s="14" t="s">
        <v>42</v>
      </c>
      <c r="LA1259" s="14" t="s">
        <v>42</v>
      </c>
      <c r="LB1259" s="14">
        <v>1</v>
      </c>
      <c r="LC1259" s="14">
        <v>3</v>
      </c>
      <c r="LD1259" s="14">
        <v>2</v>
      </c>
      <c r="LE1259" s="14">
        <v>7</v>
      </c>
      <c r="LF1259" s="14">
        <v>4</v>
      </c>
      <c r="LG1259" s="14">
        <v>17</v>
      </c>
      <c r="LH1259" s="14">
        <v>9</v>
      </c>
      <c r="LI1259" s="14" t="s">
        <v>42</v>
      </c>
      <c r="LJ1259" s="14" t="s">
        <v>42</v>
      </c>
      <c r="LK1259" s="14" t="s">
        <v>42</v>
      </c>
      <c r="LL1259" s="14" t="s">
        <v>42</v>
      </c>
      <c r="LM1259" s="14" t="s">
        <v>42</v>
      </c>
      <c r="LN1259" s="14" t="s">
        <v>42</v>
      </c>
      <c r="LO1259" s="14" t="s">
        <v>42</v>
      </c>
      <c r="LP1259" s="14" t="s">
        <v>42</v>
      </c>
      <c r="LQ1259" s="14">
        <v>0</v>
      </c>
      <c r="LR1259" s="14">
        <v>1</v>
      </c>
      <c r="LS1259" s="14">
        <v>4</v>
      </c>
      <c r="LT1259" s="14">
        <v>2</v>
      </c>
      <c r="LU1259" s="14">
        <v>0</v>
      </c>
      <c r="LV1259" s="14">
        <v>1</v>
      </c>
      <c r="LW1259" s="14">
        <v>3</v>
      </c>
      <c r="LX1259" s="14">
        <v>3</v>
      </c>
      <c r="LY1259" s="14">
        <v>1</v>
      </c>
      <c r="LZ1259" s="14">
        <v>0</v>
      </c>
      <c r="MA1259" s="14">
        <v>4</v>
      </c>
      <c r="MB1259" s="14">
        <v>2</v>
      </c>
      <c r="MC1259" s="14">
        <v>0</v>
      </c>
      <c r="MD1259" s="14">
        <v>1</v>
      </c>
      <c r="ME1259" s="14">
        <v>3</v>
      </c>
      <c r="MF1259" s="14">
        <v>3</v>
      </c>
      <c r="MG1259" s="14">
        <v>0</v>
      </c>
      <c r="MH1259" s="14">
        <v>1</v>
      </c>
      <c r="MI1259" s="14">
        <v>3</v>
      </c>
      <c r="MJ1259" s="14">
        <v>2</v>
      </c>
      <c r="MK1259" s="14">
        <v>0</v>
      </c>
      <c r="ML1259" s="14">
        <v>1</v>
      </c>
      <c r="MM1259" s="14">
        <v>3</v>
      </c>
      <c r="MN1259" s="14">
        <v>2</v>
      </c>
      <c r="MO1259" s="14">
        <v>1</v>
      </c>
      <c r="MP1259" s="14">
        <v>0</v>
      </c>
      <c r="MQ1259" s="14">
        <v>3</v>
      </c>
      <c r="MR1259" s="14">
        <v>2</v>
      </c>
      <c r="MS1259" s="14">
        <v>1</v>
      </c>
      <c r="MT1259" s="14">
        <v>1</v>
      </c>
      <c r="MU1259" s="14">
        <v>11</v>
      </c>
      <c r="MV1259" s="14">
        <v>11</v>
      </c>
      <c r="MW1259" s="14">
        <v>1</v>
      </c>
      <c r="MX1259" s="14">
        <v>0</v>
      </c>
      <c r="MY1259" s="14">
        <v>1</v>
      </c>
      <c r="MZ1259" s="14">
        <v>10</v>
      </c>
      <c r="NA1259" s="14">
        <v>13</v>
      </c>
      <c r="NB1259" s="14">
        <v>1</v>
      </c>
      <c r="NC1259" s="14">
        <v>0</v>
      </c>
      <c r="ND1259" s="14">
        <v>1</v>
      </c>
      <c r="NE1259" s="14">
        <v>10</v>
      </c>
      <c r="NF1259" s="14">
        <v>14</v>
      </c>
      <c r="NG1259" s="14">
        <v>0</v>
      </c>
      <c r="NH1259" s="14">
        <v>0</v>
      </c>
      <c r="NI1259" s="14">
        <v>1</v>
      </c>
      <c r="NJ1259" s="14">
        <v>9</v>
      </c>
      <c r="NK1259" s="14">
        <v>15</v>
      </c>
      <c r="NL1259" s="14">
        <v>0</v>
      </c>
      <c r="NM1259" s="14">
        <v>0</v>
      </c>
      <c r="NN1259" s="14">
        <v>1</v>
      </c>
      <c r="NO1259" s="14">
        <v>10</v>
      </c>
      <c r="NP1259" s="14">
        <v>14</v>
      </c>
      <c r="NQ1259" s="14">
        <v>0</v>
      </c>
      <c r="NR1259" s="14">
        <v>0</v>
      </c>
      <c r="NS1259" s="14">
        <v>2</v>
      </c>
      <c r="NT1259" s="14">
        <v>8</v>
      </c>
      <c r="NU1259" s="14">
        <v>14</v>
      </c>
      <c r="NV1259" s="14">
        <v>1</v>
      </c>
      <c r="NW1259" s="14">
        <v>0</v>
      </c>
      <c r="NX1259" s="14">
        <v>1</v>
      </c>
      <c r="NY1259" s="14">
        <v>9</v>
      </c>
      <c r="NZ1259" s="14">
        <v>14</v>
      </c>
      <c r="OA1259" s="14">
        <v>1</v>
      </c>
      <c r="OB1259" s="14">
        <v>0</v>
      </c>
      <c r="OC1259" s="14">
        <v>7</v>
      </c>
      <c r="OD1259" s="14">
        <v>13</v>
      </c>
      <c r="OE1259" s="14">
        <v>7</v>
      </c>
      <c r="OF1259" s="14">
        <v>0</v>
      </c>
      <c r="OG1259" s="14">
        <v>4</v>
      </c>
      <c r="OH1259" s="14">
        <v>17</v>
      </c>
      <c r="OI1259" s="14">
        <v>6</v>
      </c>
      <c r="OJ1259" s="14">
        <v>0</v>
      </c>
      <c r="OK1259" s="14">
        <v>2</v>
      </c>
      <c r="OL1259" s="14">
        <v>12</v>
      </c>
      <c r="OM1259" s="14">
        <v>13</v>
      </c>
      <c r="ON1259" s="14">
        <v>1</v>
      </c>
      <c r="OO1259" s="14">
        <v>6</v>
      </c>
      <c r="OP1259" s="14">
        <v>13</v>
      </c>
      <c r="OQ1259" s="14">
        <v>7</v>
      </c>
      <c r="OR1259" s="14">
        <v>0</v>
      </c>
      <c r="OS1259" s="14">
        <v>2</v>
      </c>
      <c r="OT1259" s="14">
        <v>14</v>
      </c>
      <c r="OU1259" s="14">
        <v>11</v>
      </c>
      <c r="OV1259" s="14">
        <v>0</v>
      </c>
      <c r="OW1259" s="14">
        <v>2</v>
      </c>
      <c r="OX1259" s="14">
        <v>13</v>
      </c>
      <c r="OY1259" s="14">
        <v>12</v>
      </c>
      <c r="OZ1259" s="14">
        <v>0</v>
      </c>
      <c r="PA1259" s="14">
        <v>5</v>
      </c>
      <c r="PB1259" s="14">
        <v>18</v>
      </c>
      <c r="PC1259" s="14">
        <v>4</v>
      </c>
      <c r="PD1259" s="14">
        <v>0</v>
      </c>
      <c r="PE1259" s="14">
        <v>2</v>
      </c>
      <c r="PF1259" s="14">
        <v>17</v>
      </c>
      <c r="PG1259" s="14">
        <v>8</v>
      </c>
      <c r="PH1259" s="14">
        <v>0</v>
      </c>
      <c r="PI1259" s="14">
        <v>1</v>
      </c>
      <c r="PJ1259" s="14">
        <v>19</v>
      </c>
      <c r="PK1259" s="14">
        <v>7</v>
      </c>
      <c r="PL1259" s="14">
        <v>0</v>
      </c>
      <c r="PM1259" s="14">
        <v>7</v>
      </c>
      <c r="PN1259" s="14">
        <v>11</v>
      </c>
      <c r="PO1259" s="14">
        <v>9</v>
      </c>
      <c r="PP1259" s="14">
        <v>0</v>
      </c>
      <c r="PQ1259" s="14">
        <v>3</v>
      </c>
      <c r="PR1259" s="14">
        <v>21</v>
      </c>
      <c r="PS1259" s="14">
        <v>3</v>
      </c>
      <c r="PT1259" s="14">
        <v>0</v>
      </c>
      <c r="PU1259" s="14">
        <v>6</v>
      </c>
      <c r="PV1259" s="14">
        <v>16</v>
      </c>
      <c r="PW1259" s="14">
        <v>5</v>
      </c>
      <c r="PX1259" s="14">
        <v>0</v>
      </c>
      <c r="PY1259" s="14">
        <v>1</v>
      </c>
      <c r="PZ1259" s="14">
        <v>20</v>
      </c>
      <c r="QA1259" s="14">
        <v>6</v>
      </c>
      <c r="QB1259" s="14">
        <v>0</v>
      </c>
      <c r="QC1259" s="14">
        <v>6</v>
      </c>
      <c r="QD1259" s="14">
        <v>18</v>
      </c>
      <c r="QE1259" s="14">
        <v>3</v>
      </c>
      <c r="QF1259" s="14">
        <v>0</v>
      </c>
      <c r="QG1259" s="14">
        <v>0</v>
      </c>
      <c r="QH1259" s="14">
        <v>12</v>
      </c>
      <c r="QI1259" s="14">
        <v>15</v>
      </c>
      <c r="QJ1259" s="14">
        <v>0</v>
      </c>
      <c r="QK1259" s="14">
        <v>0</v>
      </c>
      <c r="QL1259" s="14">
        <v>0</v>
      </c>
      <c r="QM1259" s="14">
        <v>7</v>
      </c>
      <c r="QN1259" s="14">
        <v>20</v>
      </c>
      <c r="QO1259" s="14">
        <v>0</v>
      </c>
      <c r="QP1259" s="14">
        <v>0</v>
      </c>
      <c r="QQ1259" s="14">
        <v>0</v>
      </c>
      <c r="QR1259" s="14">
        <v>10</v>
      </c>
      <c r="QS1259" s="14">
        <v>16</v>
      </c>
      <c r="QT1259" s="14">
        <v>1</v>
      </c>
      <c r="QU1259" s="14">
        <v>0</v>
      </c>
      <c r="QV1259" s="14">
        <v>3</v>
      </c>
      <c r="QW1259" s="14">
        <v>7</v>
      </c>
      <c r="QX1259" s="14">
        <v>16</v>
      </c>
      <c r="QY1259" s="14">
        <v>1</v>
      </c>
      <c r="QZ1259" s="14">
        <v>0</v>
      </c>
      <c r="RA1259" s="14">
        <v>3</v>
      </c>
      <c r="RB1259" s="14">
        <v>9</v>
      </c>
      <c r="RC1259" s="14">
        <v>15</v>
      </c>
      <c r="RD1259" s="14">
        <v>0</v>
      </c>
      <c r="RE1259" s="14">
        <v>0</v>
      </c>
      <c r="RF1259" s="14">
        <v>3</v>
      </c>
      <c r="RG1259" s="14">
        <v>8</v>
      </c>
      <c r="RH1259" s="14">
        <v>15</v>
      </c>
      <c r="RI1259" s="14">
        <v>1</v>
      </c>
      <c r="RJ1259" s="14">
        <v>0</v>
      </c>
      <c r="RK1259" s="14">
        <v>2</v>
      </c>
      <c r="RL1259" s="14">
        <v>10</v>
      </c>
      <c r="RM1259" s="14">
        <v>14</v>
      </c>
      <c r="RN1259" s="14">
        <v>1</v>
      </c>
      <c r="RO1259" s="14">
        <v>0</v>
      </c>
      <c r="RP1259" s="14">
        <v>2</v>
      </c>
      <c r="RQ1259" s="14">
        <v>10</v>
      </c>
      <c r="RR1259" s="14">
        <v>14</v>
      </c>
      <c r="RS1259" s="14">
        <v>1</v>
      </c>
      <c r="RT1259" s="14">
        <v>0</v>
      </c>
      <c r="RU1259" s="14">
        <v>26</v>
      </c>
      <c r="RV1259" s="14">
        <v>0</v>
      </c>
      <c r="RW1259" s="14">
        <v>0</v>
      </c>
      <c r="RX1259" s="14" t="s">
        <v>42</v>
      </c>
      <c r="RY1259" s="14" t="s">
        <v>42</v>
      </c>
      <c r="RZ1259" s="14" t="s">
        <v>42</v>
      </c>
      <c r="SA1259" s="14" t="s">
        <v>42</v>
      </c>
      <c r="SB1259" s="14" t="s">
        <v>42</v>
      </c>
      <c r="SC1259" s="14" t="s">
        <v>42</v>
      </c>
      <c r="SD1259" s="14" t="s">
        <v>42</v>
      </c>
      <c r="SE1259" s="14" t="s">
        <v>42</v>
      </c>
      <c r="SF1259" s="14" t="s">
        <v>42</v>
      </c>
      <c r="SG1259" s="14" t="s">
        <v>42</v>
      </c>
      <c r="SH1259" s="14" t="s">
        <v>42</v>
      </c>
      <c r="SI1259" s="14" t="s">
        <v>42</v>
      </c>
      <c r="SJ1259" s="14" t="s">
        <v>42</v>
      </c>
      <c r="SK1259" s="14" t="s">
        <v>42</v>
      </c>
      <c r="SL1259" s="14" t="s">
        <v>42</v>
      </c>
      <c r="SM1259" s="14" t="s">
        <v>42</v>
      </c>
      <c r="SN1259" s="14" t="s">
        <v>42</v>
      </c>
      <c r="SO1259" s="14" t="s">
        <v>42</v>
      </c>
      <c r="SP1259" s="14" t="s">
        <v>42</v>
      </c>
      <c r="SQ1259" s="14" t="s">
        <v>42</v>
      </c>
      <c r="SR1259" s="14" t="s">
        <v>42</v>
      </c>
      <c r="SS1259" s="14" t="s">
        <v>42</v>
      </c>
      <c r="ST1259" s="14" t="s">
        <v>42</v>
      </c>
      <c r="SU1259" s="14" t="s">
        <v>42</v>
      </c>
      <c r="SV1259" s="14">
        <v>0</v>
      </c>
      <c r="SW1259" s="14">
        <v>1</v>
      </c>
      <c r="SX1259" s="14">
        <v>13</v>
      </c>
      <c r="SY1259" s="14">
        <v>12</v>
      </c>
      <c r="SZ1259" s="14">
        <v>0</v>
      </c>
      <c r="TA1259" s="14">
        <v>2</v>
      </c>
      <c r="TB1259" s="14">
        <v>15</v>
      </c>
      <c r="TC1259" s="14">
        <v>9</v>
      </c>
      <c r="TD1259" s="14">
        <v>0</v>
      </c>
      <c r="TE1259" s="14">
        <v>2</v>
      </c>
      <c r="TF1259" s="14">
        <v>18</v>
      </c>
      <c r="TG1259" s="14">
        <v>6</v>
      </c>
      <c r="TH1259" s="14">
        <v>0</v>
      </c>
      <c r="TI1259" s="14">
        <v>1</v>
      </c>
      <c r="TJ1259" s="14">
        <v>19</v>
      </c>
      <c r="TK1259" s="14">
        <v>6</v>
      </c>
      <c r="TL1259" s="14">
        <v>0</v>
      </c>
      <c r="TM1259" s="14">
        <v>0</v>
      </c>
      <c r="TN1259" s="14">
        <v>12</v>
      </c>
      <c r="TO1259" s="14">
        <v>14</v>
      </c>
      <c r="TP1259" s="14">
        <v>0</v>
      </c>
      <c r="TQ1259" s="14">
        <v>0</v>
      </c>
      <c r="TR1259" s="14">
        <v>16</v>
      </c>
      <c r="TS1259" s="14">
        <v>10</v>
      </c>
      <c r="TT1259" s="14">
        <v>0</v>
      </c>
      <c r="TU1259" s="14">
        <v>0</v>
      </c>
      <c r="TV1259" s="14">
        <v>4</v>
      </c>
      <c r="TW1259" s="14">
        <v>22</v>
      </c>
      <c r="TX1259" s="14">
        <v>0</v>
      </c>
      <c r="TY1259" s="14">
        <v>0</v>
      </c>
      <c r="TZ1259" s="14">
        <v>2</v>
      </c>
      <c r="UA1259" s="14">
        <v>24</v>
      </c>
      <c r="UB1259" s="14">
        <v>0</v>
      </c>
      <c r="UC1259" s="14">
        <v>0</v>
      </c>
      <c r="UD1259" s="14">
        <v>11</v>
      </c>
      <c r="UE1259" s="14">
        <v>15</v>
      </c>
      <c r="UF1259" s="14">
        <v>1</v>
      </c>
      <c r="UG1259" s="14">
        <v>1</v>
      </c>
      <c r="UH1259" s="14">
        <v>3</v>
      </c>
      <c r="UI1259" s="14">
        <v>16</v>
      </c>
      <c r="UJ1259" s="14">
        <v>5</v>
      </c>
      <c r="UK1259" s="14">
        <v>2</v>
      </c>
      <c r="UL1259" s="14">
        <v>0</v>
      </c>
      <c r="UM1259" s="14">
        <v>5</v>
      </c>
      <c r="UN1259" s="14">
        <v>15</v>
      </c>
      <c r="UO1259" s="14">
        <v>4</v>
      </c>
      <c r="UP1259" s="14" t="s">
        <v>42</v>
      </c>
      <c r="UQ1259" s="14" t="s">
        <v>42</v>
      </c>
      <c r="UR1259" s="14" t="s">
        <v>42</v>
      </c>
      <c r="US1259" s="14" t="s">
        <v>42</v>
      </c>
      <c r="UT1259" s="14" t="s">
        <v>42</v>
      </c>
      <c r="UU1259" s="14" t="s">
        <v>42</v>
      </c>
      <c r="UV1259" s="14" t="s">
        <v>42</v>
      </c>
      <c r="UW1259" s="14" t="s">
        <v>42</v>
      </c>
      <c r="UX1259" s="14" t="s">
        <v>42</v>
      </c>
      <c r="UY1259" s="14" t="s">
        <v>42</v>
      </c>
      <c r="UZ1259" s="14" t="s">
        <v>42</v>
      </c>
      <c r="VA1259" s="14" t="s">
        <v>42</v>
      </c>
      <c r="VB1259" s="14" t="s">
        <v>42</v>
      </c>
      <c r="VC1259" s="14" t="s">
        <v>42</v>
      </c>
      <c r="VD1259" s="14" t="s">
        <v>42</v>
      </c>
      <c r="VE1259" s="14" t="s">
        <v>42</v>
      </c>
      <c r="VF1259" s="14" t="s">
        <v>42</v>
      </c>
      <c r="VG1259" s="14" t="s">
        <v>42</v>
      </c>
      <c r="VH1259" s="14" t="s">
        <v>42</v>
      </c>
      <c r="VI1259" s="14" t="s">
        <v>42</v>
      </c>
      <c r="VJ1259" s="14" t="s">
        <v>42</v>
      </c>
      <c r="VK1259" s="14" t="s">
        <v>42</v>
      </c>
      <c r="VL1259" s="14" t="s">
        <v>42</v>
      </c>
      <c r="VM1259" s="14" t="s">
        <v>42</v>
      </c>
      <c r="VN1259" s="14" t="s">
        <v>42</v>
      </c>
      <c r="VO1259" s="14" t="s">
        <v>42</v>
      </c>
      <c r="VP1259" s="14" t="s">
        <v>42</v>
      </c>
      <c r="VQ1259" s="14" t="s">
        <v>42</v>
      </c>
      <c r="VR1259" s="14" t="s">
        <v>42</v>
      </c>
      <c r="VS1259" s="14" t="s">
        <v>42</v>
      </c>
      <c r="VT1259" s="24"/>
    </row>
    <row r="1260" spans="1:592" s="28" customFormat="1" ht="15" customHeight="1" x14ac:dyDescent="0.25">
      <c r="A1260" s="14" t="s">
        <v>2589</v>
      </c>
      <c r="B1260" s="13" t="s">
        <v>2590</v>
      </c>
      <c r="C1260" s="38">
        <v>80</v>
      </c>
      <c r="D1260" s="14">
        <v>1</v>
      </c>
      <c r="E1260" s="14">
        <v>9</v>
      </c>
      <c r="F1260" s="14">
        <v>32</v>
      </c>
      <c r="G1260" s="14">
        <v>22</v>
      </c>
      <c r="H1260" s="14">
        <v>0</v>
      </c>
      <c r="I1260" s="14">
        <v>6</v>
      </c>
      <c r="J1260" s="14">
        <v>31</v>
      </c>
      <c r="K1260" s="14">
        <v>28</v>
      </c>
      <c r="L1260" s="14">
        <v>0</v>
      </c>
      <c r="M1260" s="14">
        <v>9</v>
      </c>
      <c r="N1260" s="14">
        <v>32</v>
      </c>
      <c r="O1260" s="14">
        <v>24</v>
      </c>
      <c r="P1260" s="14">
        <v>0</v>
      </c>
      <c r="Q1260" s="14">
        <v>12</v>
      </c>
      <c r="R1260" s="14">
        <v>34</v>
      </c>
      <c r="S1260" s="14">
        <v>18</v>
      </c>
      <c r="T1260" s="14">
        <v>0</v>
      </c>
      <c r="U1260" s="14">
        <v>4</v>
      </c>
      <c r="V1260" s="14">
        <v>31</v>
      </c>
      <c r="W1260" s="14">
        <v>30</v>
      </c>
      <c r="X1260" s="14">
        <v>0</v>
      </c>
      <c r="Y1260" s="14">
        <v>1</v>
      </c>
      <c r="Z1260" s="14">
        <v>33</v>
      </c>
      <c r="AA1260" s="14">
        <v>29</v>
      </c>
      <c r="AB1260" s="14">
        <v>1</v>
      </c>
      <c r="AC1260" s="14">
        <v>0</v>
      </c>
      <c r="AD1260" s="14">
        <v>1</v>
      </c>
      <c r="AE1260" s="14">
        <v>13</v>
      </c>
      <c r="AF1260" s="14">
        <v>50</v>
      </c>
      <c r="AG1260" s="14">
        <v>0</v>
      </c>
      <c r="AH1260" s="14">
        <v>0</v>
      </c>
      <c r="AI1260" s="14">
        <v>0</v>
      </c>
      <c r="AJ1260" s="14">
        <v>10</v>
      </c>
      <c r="AK1260" s="14">
        <v>54</v>
      </c>
      <c r="AL1260" s="14">
        <v>0</v>
      </c>
      <c r="AM1260" s="14">
        <v>0</v>
      </c>
      <c r="AN1260" s="14">
        <v>0</v>
      </c>
      <c r="AO1260" s="14">
        <v>16</v>
      </c>
      <c r="AP1260" s="14">
        <v>48</v>
      </c>
      <c r="AQ1260" s="14">
        <v>0</v>
      </c>
      <c r="AR1260" s="14">
        <v>0</v>
      </c>
      <c r="AS1260" s="14">
        <v>1</v>
      </c>
      <c r="AT1260" s="14">
        <v>9</v>
      </c>
      <c r="AU1260" s="14">
        <v>53</v>
      </c>
      <c r="AV1260" s="14">
        <v>0</v>
      </c>
      <c r="AW1260" s="14">
        <v>0</v>
      </c>
      <c r="AX1260" s="14">
        <v>0</v>
      </c>
      <c r="AY1260" s="14">
        <v>19</v>
      </c>
      <c r="AZ1260" s="14">
        <v>45</v>
      </c>
      <c r="BA1260" s="14">
        <v>0</v>
      </c>
      <c r="BB1260" s="14">
        <v>0</v>
      </c>
      <c r="BC1260" s="14">
        <v>3</v>
      </c>
      <c r="BD1260" s="14">
        <v>7</v>
      </c>
      <c r="BE1260" s="14">
        <v>49</v>
      </c>
      <c r="BF1260" s="14">
        <v>4</v>
      </c>
      <c r="BG1260" s="14">
        <v>1</v>
      </c>
      <c r="BH1260" s="14">
        <v>0</v>
      </c>
      <c r="BI1260" s="14">
        <v>16</v>
      </c>
      <c r="BJ1260" s="14">
        <v>47</v>
      </c>
      <c r="BK1260" s="14">
        <v>0</v>
      </c>
      <c r="BL1260" s="14" t="s">
        <v>42</v>
      </c>
      <c r="BM1260" s="14" t="s">
        <v>42</v>
      </c>
      <c r="BN1260" s="14" t="s">
        <v>42</v>
      </c>
      <c r="BO1260" s="14" t="s">
        <v>42</v>
      </c>
      <c r="BP1260" s="14" t="s">
        <v>42</v>
      </c>
      <c r="BQ1260" s="14" t="s">
        <v>42</v>
      </c>
      <c r="BR1260" s="14" t="s">
        <v>42</v>
      </c>
      <c r="BS1260" s="14" t="s">
        <v>42</v>
      </c>
      <c r="BT1260" s="14" t="s">
        <v>42</v>
      </c>
      <c r="BU1260" s="14" t="s">
        <v>42</v>
      </c>
      <c r="BV1260" s="14" t="s">
        <v>42</v>
      </c>
      <c r="BW1260" s="14" t="s">
        <v>42</v>
      </c>
      <c r="BX1260" s="14" t="s">
        <v>42</v>
      </c>
      <c r="BY1260" s="14" t="s">
        <v>42</v>
      </c>
      <c r="BZ1260" s="14" t="s">
        <v>42</v>
      </c>
      <c r="CA1260" s="14" t="s">
        <v>42</v>
      </c>
      <c r="CB1260" s="14" t="s">
        <v>42</v>
      </c>
      <c r="CC1260" s="14" t="s">
        <v>42</v>
      </c>
      <c r="CD1260" s="14" t="s">
        <v>42</v>
      </c>
      <c r="CE1260" s="14" t="s">
        <v>42</v>
      </c>
      <c r="CF1260" s="14">
        <v>0</v>
      </c>
      <c r="CG1260" s="14">
        <v>5</v>
      </c>
      <c r="CH1260" s="14">
        <v>37</v>
      </c>
      <c r="CI1260" s="14">
        <v>22</v>
      </c>
      <c r="CJ1260" s="14">
        <v>0</v>
      </c>
      <c r="CK1260" s="14">
        <v>2</v>
      </c>
      <c r="CL1260" s="14">
        <v>34</v>
      </c>
      <c r="CM1260" s="14">
        <v>28</v>
      </c>
      <c r="CN1260" s="14">
        <v>2</v>
      </c>
      <c r="CO1260" s="14">
        <v>8</v>
      </c>
      <c r="CP1260" s="14">
        <v>37</v>
      </c>
      <c r="CQ1260" s="14">
        <v>17</v>
      </c>
      <c r="CR1260" s="14">
        <v>3</v>
      </c>
      <c r="CS1260" s="14">
        <v>11</v>
      </c>
      <c r="CT1260" s="14">
        <v>31</v>
      </c>
      <c r="CU1260" s="14">
        <v>17</v>
      </c>
      <c r="CV1260" s="14">
        <v>1</v>
      </c>
      <c r="CW1260" s="14">
        <v>5</v>
      </c>
      <c r="CX1260" s="14">
        <v>37</v>
      </c>
      <c r="CY1260" s="14">
        <v>21</v>
      </c>
      <c r="CZ1260" s="14">
        <v>1</v>
      </c>
      <c r="DA1260" s="14">
        <v>3</v>
      </c>
      <c r="DB1260" s="14">
        <v>38</v>
      </c>
      <c r="DC1260" s="14">
        <v>22</v>
      </c>
      <c r="DD1260" s="14">
        <v>1</v>
      </c>
      <c r="DE1260" s="14">
        <v>3</v>
      </c>
      <c r="DF1260" s="14">
        <v>35</v>
      </c>
      <c r="DG1260" s="14">
        <v>25</v>
      </c>
      <c r="DH1260" s="14">
        <v>1</v>
      </c>
      <c r="DI1260" s="14">
        <v>7</v>
      </c>
      <c r="DJ1260" s="14">
        <v>33</v>
      </c>
      <c r="DK1260" s="14">
        <v>23</v>
      </c>
      <c r="DL1260" s="14">
        <v>4</v>
      </c>
      <c r="DM1260" s="14">
        <v>2</v>
      </c>
      <c r="DN1260" s="14">
        <v>32</v>
      </c>
      <c r="DO1260" s="14">
        <v>26</v>
      </c>
      <c r="DP1260" s="14">
        <v>4</v>
      </c>
      <c r="DQ1260" s="14">
        <v>3</v>
      </c>
      <c r="DR1260" s="14">
        <v>33</v>
      </c>
      <c r="DS1260" s="14">
        <v>23</v>
      </c>
      <c r="DT1260" s="14">
        <v>3</v>
      </c>
      <c r="DU1260" s="14">
        <v>3</v>
      </c>
      <c r="DV1260" s="14">
        <v>30</v>
      </c>
      <c r="DW1260" s="14">
        <v>27</v>
      </c>
      <c r="DX1260" s="14">
        <v>3</v>
      </c>
      <c r="DY1260" s="14">
        <v>7</v>
      </c>
      <c r="DZ1260" s="14">
        <v>31</v>
      </c>
      <c r="EA1260" s="14">
        <v>23</v>
      </c>
      <c r="EB1260" s="14">
        <v>4</v>
      </c>
      <c r="EC1260" s="14">
        <v>7</v>
      </c>
      <c r="ED1260" s="14">
        <v>34</v>
      </c>
      <c r="EE1260" s="14">
        <v>19</v>
      </c>
      <c r="EF1260" s="14">
        <v>3</v>
      </c>
      <c r="EG1260" s="14">
        <v>8</v>
      </c>
      <c r="EH1260" s="14">
        <v>28</v>
      </c>
      <c r="EI1260" s="14">
        <v>23</v>
      </c>
      <c r="EJ1260" s="14">
        <v>0</v>
      </c>
      <c r="EK1260" s="14">
        <v>3</v>
      </c>
      <c r="EL1260" s="14">
        <v>32</v>
      </c>
      <c r="EM1260" s="14">
        <v>29</v>
      </c>
      <c r="EN1260" s="14">
        <v>2</v>
      </c>
      <c r="EO1260" s="14">
        <v>9</v>
      </c>
      <c r="EP1260" s="14">
        <v>32</v>
      </c>
      <c r="EQ1260" s="14">
        <v>20</v>
      </c>
      <c r="ER1260" s="14">
        <v>1</v>
      </c>
      <c r="ES1260" s="14">
        <v>7</v>
      </c>
      <c r="ET1260" s="14">
        <v>34</v>
      </c>
      <c r="EU1260" s="14">
        <v>22</v>
      </c>
      <c r="EV1260" s="14">
        <v>0</v>
      </c>
      <c r="EW1260" s="14">
        <v>2</v>
      </c>
      <c r="EX1260" s="14">
        <v>28</v>
      </c>
      <c r="EY1260" s="14">
        <v>34</v>
      </c>
      <c r="EZ1260" s="14">
        <v>2</v>
      </c>
      <c r="FA1260" s="14">
        <v>3</v>
      </c>
      <c r="FB1260" s="14">
        <v>30</v>
      </c>
      <c r="FC1260" s="14">
        <v>29</v>
      </c>
      <c r="FD1260" s="14">
        <v>0</v>
      </c>
      <c r="FE1260" s="14">
        <v>0</v>
      </c>
      <c r="FF1260" s="14">
        <v>18</v>
      </c>
      <c r="FG1260" s="14">
        <v>46</v>
      </c>
      <c r="FH1260" s="14">
        <v>1</v>
      </c>
      <c r="FI1260" s="14">
        <v>4</v>
      </c>
      <c r="FJ1260" s="14">
        <v>27</v>
      </c>
      <c r="FK1260" s="14">
        <v>32</v>
      </c>
      <c r="FL1260" s="14">
        <v>0</v>
      </c>
      <c r="FM1260" s="14">
        <v>11</v>
      </c>
      <c r="FN1260" s="14">
        <v>33</v>
      </c>
      <c r="FO1260" s="14">
        <v>20</v>
      </c>
      <c r="FP1260" s="14">
        <v>1</v>
      </c>
      <c r="FQ1260" s="14">
        <v>8</v>
      </c>
      <c r="FR1260" s="14">
        <v>36</v>
      </c>
      <c r="FS1260" s="14">
        <v>19</v>
      </c>
      <c r="FT1260" s="14">
        <v>1</v>
      </c>
      <c r="FU1260" s="14">
        <v>2</v>
      </c>
      <c r="FV1260" s="14">
        <v>35</v>
      </c>
      <c r="FW1260" s="14">
        <v>26</v>
      </c>
      <c r="FX1260" s="14">
        <v>1</v>
      </c>
      <c r="FY1260" s="14">
        <v>1</v>
      </c>
      <c r="FZ1260" s="14">
        <v>29</v>
      </c>
      <c r="GA1260" s="14">
        <v>33</v>
      </c>
      <c r="GB1260" s="14">
        <v>3</v>
      </c>
      <c r="GC1260" s="14">
        <v>30</v>
      </c>
      <c r="GD1260" s="14">
        <v>30</v>
      </c>
      <c r="GE1260" s="14">
        <v>1</v>
      </c>
      <c r="GF1260" s="14">
        <v>0</v>
      </c>
      <c r="GG1260" s="14">
        <v>4</v>
      </c>
      <c r="GH1260" s="14">
        <v>36</v>
      </c>
      <c r="GI1260" s="14">
        <v>24</v>
      </c>
      <c r="GJ1260" s="14">
        <v>0</v>
      </c>
      <c r="GK1260" s="14">
        <v>6</v>
      </c>
      <c r="GL1260" s="14">
        <v>37</v>
      </c>
      <c r="GM1260" s="14">
        <v>21</v>
      </c>
      <c r="GN1260" s="14">
        <v>1</v>
      </c>
      <c r="GO1260" s="14">
        <v>1</v>
      </c>
      <c r="GP1260" s="14">
        <v>35</v>
      </c>
      <c r="GQ1260" s="14">
        <v>27</v>
      </c>
      <c r="GR1260" s="14">
        <v>0</v>
      </c>
      <c r="GS1260" s="14">
        <v>0</v>
      </c>
      <c r="GT1260" s="14">
        <v>25</v>
      </c>
      <c r="GU1260" s="14">
        <v>39</v>
      </c>
      <c r="GV1260" s="14">
        <v>1</v>
      </c>
      <c r="GW1260" s="14">
        <v>4</v>
      </c>
      <c r="GX1260" s="14">
        <v>37</v>
      </c>
      <c r="GY1260" s="14">
        <v>21</v>
      </c>
      <c r="GZ1260" s="14">
        <v>0</v>
      </c>
      <c r="HA1260" s="14">
        <v>5</v>
      </c>
      <c r="HB1260" s="14">
        <v>39</v>
      </c>
      <c r="HC1260" s="14">
        <v>20</v>
      </c>
      <c r="HD1260" s="14">
        <v>1</v>
      </c>
      <c r="HE1260" s="14">
        <v>3</v>
      </c>
      <c r="HF1260" s="14">
        <v>37</v>
      </c>
      <c r="HG1260" s="14">
        <v>23</v>
      </c>
      <c r="HH1260" s="14">
        <v>0</v>
      </c>
      <c r="HI1260" s="14">
        <v>2</v>
      </c>
      <c r="HJ1260" s="14">
        <v>28</v>
      </c>
      <c r="HK1260" s="14">
        <v>33</v>
      </c>
      <c r="HL1260" s="14">
        <v>0</v>
      </c>
      <c r="HM1260" s="14">
        <v>1</v>
      </c>
      <c r="HN1260" s="14">
        <v>26</v>
      </c>
      <c r="HO1260" s="14">
        <v>36</v>
      </c>
      <c r="HP1260" s="14">
        <v>0</v>
      </c>
      <c r="HQ1260" s="14">
        <v>2</v>
      </c>
      <c r="HR1260" s="14">
        <v>24</v>
      </c>
      <c r="HS1260" s="14">
        <v>37</v>
      </c>
      <c r="HT1260" s="14">
        <v>0</v>
      </c>
      <c r="HU1260" s="14">
        <v>1</v>
      </c>
      <c r="HV1260" s="14">
        <v>24</v>
      </c>
      <c r="HW1260" s="14">
        <v>38</v>
      </c>
      <c r="HX1260" s="14">
        <v>0</v>
      </c>
      <c r="HY1260" s="14">
        <v>4</v>
      </c>
      <c r="HZ1260" s="14">
        <v>30</v>
      </c>
      <c r="IA1260" s="14">
        <v>29</v>
      </c>
      <c r="IB1260" s="14">
        <v>2</v>
      </c>
      <c r="IC1260" s="14">
        <v>11</v>
      </c>
      <c r="ID1260" s="14">
        <v>37</v>
      </c>
      <c r="IE1260" s="14">
        <v>14</v>
      </c>
      <c r="IF1260" s="14">
        <v>2</v>
      </c>
      <c r="IG1260" s="14">
        <v>7</v>
      </c>
      <c r="IH1260" s="14">
        <v>42</v>
      </c>
      <c r="II1260" s="14">
        <v>13</v>
      </c>
      <c r="IJ1260" s="14">
        <v>1</v>
      </c>
      <c r="IK1260" s="14">
        <v>5</v>
      </c>
      <c r="IL1260" s="14">
        <v>41</v>
      </c>
      <c r="IM1260" s="14">
        <v>17</v>
      </c>
      <c r="IN1260" s="14">
        <v>2</v>
      </c>
      <c r="IO1260" s="14">
        <v>16</v>
      </c>
      <c r="IP1260" s="14">
        <v>34</v>
      </c>
      <c r="IQ1260" s="14">
        <v>12</v>
      </c>
      <c r="IR1260" s="14">
        <v>1</v>
      </c>
      <c r="IS1260" s="14">
        <v>3</v>
      </c>
      <c r="IT1260" s="14">
        <v>35</v>
      </c>
      <c r="IU1260" s="14">
        <v>25</v>
      </c>
      <c r="IV1260" s="14">
        <v>0</v>
      </c>
      <c r="IW1260" s="14">
        <v>5</v>
      </c>
      <c r="IX1260" s="14">
        <v>32</v>
      </c>
      <c r="IY1260" s="14">
        <v>27</v>
      </c>
      <c r="IZ1260" s="14">
        <v>3</v>
      </c>
      <c r="JA1260" s="14">
        <v>8</v>
      </c>
      <c r="JB1260" s="14">
        <v>35</v>
      </c>
      <c r="JC1260" s="14">
        <v>18</v>
      </c>
      <c r="JD1260" s="14">
        <v>0</v>
      </c>
      <c r="JE1260" s="14">
        <v>2</v>
      </c>
      <c r="JF1260" s="14">
        <v>31</v>
      </c>
      <c r="JG1260" s="14">
        <v>30</v>
      </c>
      <c r="JH1260" s="14">
        <v>1</v>
      </c>
      <c r="JI1260" s="14">
        <v>5</v>
      </c>
      <c r="JJ1260" s="14">
        <v>34</v>
      </c>
      <c r="JK1260" s="14">
        <v>24</v>
      </c>
      <c r="JL1260" s="14">
        <v>0</v>
      </c>
      <c r="JM1260" s="14">
        <v>1</v>
      </c>
      <c r="JN1260" s="14">
        <v>30</v>
      </c>
      <c r="JO1260" s="14">
        <v>32</v>
      </c>
      <c r="JP1260" s="14">
        <v>2</v>
      </c>
      <c r="JQ1260" s="14">
        <v>5</v>
      </c>
      <c r="JR1260" s="14">
        <v>35</v>
      </c>
      <c r="JS1260" s="14">
        <v>22</v>
      </c>
      <c r="JT1260" s="14">
        <v>3</v>
      </c>
      <c r="JU1260" s="14">
        <v>16</v>
      </c>
      <c r="JV1260" s="14">
        <v>28</v>
      </c>
      <c r="JW1260" s="14">
        <v>16</v>
      </c>
      <c r="JX1260" s="14">
        <v>14</v>
      </c>
      <c r="JY1260" s="14">
        <v>28</v>
      </c>
      <c r="JZ1260" s="14">
        <v>18</v>
      </c>
      <c r="KA1260" s="14">
        <v>3</v>
      </c>
      <c r="KB1260" s="14">
        <v>7</v>
      </c>
      <c r="KC1260" s="14">
        <v>36</v>
      </c>
      <c r="KD1260" s="14">
        <v>17</v>
      </c>
      <c r="KE1260" s="14">
        <v>3</v>
      </c>
      <c r="KF1260" s="14">
        <v>3</v>
      </c>
      <c r="KG1260" s="14">
        <v>11</v>
      </c>
      <c r="KH1260" s="14">
        <v>38</v>
      </c>
      <c r="KI1260" s="14">
        <v>11</v>
      </c>
      <c r="KJ1260" s="14">
        <v>1</v>
      </c>
      <c r="KK1260" s="14">
        <v>10</v>
      </c>
      <c r="KL1260" s="14">
        <v>42</v>
      </c>
      <c r="KM1260" s="14">
        <v>10</v>
      </c>
      <c r="KN1260" s="14">
        <v>4</v>
      </c>
      <c r="KO1260" s="14">
        <v>14</v>
      </c>
      <c r="KP1260" s="14">
        <v>32</v>
      </c>
      <c r="KQ1260" s="14">
        <v>13</v>
      </c>
      <c r="KR1260" s="14" t="s">
        <v>42</v>
      </c>
      <c r="KS1260" s="14" t="s">
        <v>42</v>
      </c>
      <c r="KT1260" s="14" t="s">
        <v>42</v>
      </c>
      <c r="KU1260" s="14" t="s">
        <v>42</v>
      </c>
      <c r="KV1260" s="14" t="s">
        <v>42</v>
      </c>
      <c r="KW1260" s="14" t="s">
        <v>42</v>
      </c>
      <c r="KX1260" s="14" t="s">
        <v>42</v>
      </c>
      <c r="KY1260" s="14" t="s">
        <v>42</v>
      </c>
      <c r="KZ1260" s="14" t="s">
        <v>42</v>
      </c>
      <c r="LA1260" s="14" t="s">
        <v>42</v>
      </c>
      <c r="LB1260" s="14">
        <v>7</v>
      </c>
      <c r="LC1260" s="14">
        <v>7</v>
      </c>
      <c r="LD1260" s="14">
        <v>9</v>
      </c>
      <c r="LE1260" s="14">
        <v>13</v>
      </c>
      <c r="LF1260" s="14">
        <v>13</v>
      </c>
      <c r="LG1260" s="14">
        <v>31</v>
      </c>
      <c r="LH1260" s="14">
        <v>16</v>
      </c>
      <c r="LI1260" s="14">
        <v>1</v>
      </c>
      <c r="LJ1260" s="14">
        <v>0</v>
      </c>
      <c r="LK1260" s="14">
        <v>5</v>
      </c>
      <c r="LL1260" s="14">
        <v>0</v>
      </c>
      <c r="LM1260" s="14">
        <v>1</v>
      </c>
      <c r="LN1260" s="14">
        <v>0</v>
      </c>
      <c r="LO1260" s="14">
        <v>5</v>
      </c>
      <c r="LP1260" s="14">
        <v>0</v>
      </c>
      <c r="LQ1260" s="14">
        <v>1</v>
      </c>
      <c r="LR1260" s="14">
        <v>1</v>
      </c>
      <c r="LS1260" s="14">
        <v>10</v>
      </c>
      <c r="LT1260" s="14">
        <v>5</v>
      </c>
      <c r="LU1260" s="14">
        <v>0</v>
      </c>
      <c r="LV1260" s="14">
        <v>1</v>
      </c>
      <c r="LW1260" s="14">
        <v>11</v>
      </c>
      <c r="LX1260" s="14">
        <v>5</v>
      </c>
      <c r="LY1260" s="14">
        <v>0</v>
      </c>
      <c r="LZ1260" s="14">
        <v>0</v>
      </c>
      <c r="MA1260" s="14">
        <v>12</v>
      </c>
      <c r="MB1260" s="14">
        <v>5</v>
      </c>
      <c r="MC1260" s="14">
        <v>0</v>
      </c>
      <c r="MD1260" s="14">
        <v>0</v>
      </c>
      <c r="ME1260" s="14">
        <v>12</v>
      </c>
      <c r="MF1260" s="14">
        <v>5</v>
      </c>
      <c r="MG1260" s="14">
        <v>0</v>
      </c>
      <c r="MH1260" s="14">
        <v>0</v>
      </c>
      <c r="MI1260" s="14">
        <v>11</v>
      </c>
      <c r="MJ1260" s="14">
        <v>4</v>
      </c>
      <c r="MK1260" s="14">
        <v>0</v>
      </c>
      <c r="ML1260" s="14">
        <v>0</v>
      </c>
      <c r="MM1260" s="14">
        <v>11</v>
      </c>
      <c r="MN1260" s="14">
        <v>4</v>
      </c>
      <c r="MO1260" s="14">
        <v>0</v>
      </c>
      <c r="MP1260" s="14">
        <v>0</v>
      </c>
      <c r="MQ1260" s="14">
        <v>11</v>
      </c>
      <c r="MR1260" s="14">
        <v>4</v>
      </c>
      <c r="MS1260" s="14">
        <v>2</v>
      </c>
      <c r="MT1260" s="14">
        <v>5</v>
      </c>
      <c r="MU1260" s="14">
        <v>19</v>
      </c>
      <c r="MV1260" s="14">
        <v>17</v>
      </c>
      <c r="MW1260" s="14">
        <v>4</v>
      </c>
      <c r="MX1260" s="14">
        <v>0</v>
      </c>
      <c r="MY1260" s="14">
        <v>2</v>
      </c>
      <c r="MZ1260" s="14">
        <v>24</v>
      </c>
      <c r="NA1260" s="14">
        <v>17</v>
      </c>
      <c r="NB1260" s="14">
        <v>4</v>
      </c>
      <c r="NC1260" s="14">
        <v>0</v>
      </c>
      <c r="ND1260" s="14">
        <v>2</v>
      </c>
      <c r="NE1260" s="14">
        <v>22</v>
      </c>
      <c r="NF1260" s="14">
        <v>19</v>
      </c>
      <c r="NG1260" s="14">
        <v>4</v>
      </c>
      <c r="NH1260" s="14">
        <v>0</v>
      </c>
      <c r="NI1260" s="14">
        <v>1</v>
      </c>
      <c r="NJ1260" s="14">
        <v>24</v>
      </c>
      <c r="NK1260" s="14">
        <v>20</v>
      </c>
      <c r="NL1260" s="14">
        <v>2</v>
      </c>
      <c r="NM1260" s="14">
        <v>0</v>
      </c>
      <c r="NN1260" s="14">
        <v>1</v>
      </c>
      <c r="NO1260" s="14">
        <v>26</v>
      </c>
      <c r="NP1260" s="14">
        <v>18</v>
      </c>
      <c r="NQ1260" s="14">
        <v>2</v>
      </c>
      <c r="NR1260" s="14">
        <v>0</v>
      </c>
      <c r="NS1260" s="14">
        <v>2</v>
      </c>
      <c r="NT1260" s="14">
        <v>22</v>
      </c>
      <c r="NU1260" s="14">
        <v>15</v>
      </c>
      <c r="NV1260" s="14">
        <v>8</v>
      </c>
      <c r="NW1260" s="14">
        <v>0</v>
      </c>
      <c r="NX1260" s="14">
        <v>0</v>
      </c>
      <c r="NY1260" s="14">
        <v>24</v>
      </c>
      <c r="NZ1260" s="14">
        <v>18</v>
      </c>
      <c r="OA1260" s="14">
        <v>5</v>
      </c>
      <c r="OB1260" s="14">
        <v>0</v>
      </c>
      <c r="OC1260" s="14">
        <v>23</v>
      </c>
      <c r="OD1260" s="14">
        <v>33</v>
      </c>
      <c r="OE1260" s="14">
        <v>7</v>
      </c>
      <c r="OF1260" s="14">
        <v>1</v>
      </c>
      <c r="OG1260" s="14">
        <v>19</v>
      </c>
      <c r="OH1260" s="14">
        <v>35</v>
      </c>
      <c r="OI1260" s="14">
        <v>8</v>
      </c>
      <c r="OJ1260" s="14">
        <v>0</v>
      </c>
      <c r="OK1260" s="14">
        <v>11</v>
      </c>
      <c r="OL1260" s="14">
        <v>37</v>
      </c>
      <c r="OM1260" s="14">
        <v>14</v>
      </c>
      <c r="ON1260" s="14">
        <v>3</v>
      </c>
      <c r="OO1260" s="14">
        <v>18</v>
      </c>
      <c r="OP1260" s="14">
        <v>32</v>
      </c>
      <c r="OQ1260" s="14">
        <v>9</v>
      </c>
      <c r="OR1260" s="14">
        <v>0</v>
      </c>
      <c r="OS1260" s="14">
        <v>11</v>
      </c>
      <c r="OT1260" s="14">
        <v>33</v>
      </c>
      <c r="OU1260" s="14">
        <v>19</v>
      </c>
      <c r="OV1260" s="14">
        <v>0</v>
      </c>
      <c r="OW1260" s="14">
        <v>7</v>
      </c>
      <c r="OX1260" s="14">
        <v>38</v>
      </c>
      <c r="OY1260" s="14">
        <v>18</v>
      </c>
      <c r="OZ1260" s="14">
        <v>0</v>
      </c>
      <c r="PA1260" s="14">
        <v>22</v>
      </c>
      <c r="PB1260" s="14">
        <v>36</v>
      </c>
      <c r="PC1260" s="14">
        <v>5</v>
      </c>
      <c r="PD1260" s="14">
        <v>0</v>
      </c>
      <c r="PE1260" s="14">
        <v>16</v>
      </c>
      <c r="PF1260" s="14">
        <v>36</v>
      </c>
      <c r="PG1260" s="14">
        <v>10</v>
      </c>
      <c r="PH1260" s="14">
        <v>0</v>
      </c>
      <c r="PI1260" s="14">
        <v>12</v>
      </c>
      <c r="PJ1260" s="14">
        <v>43</v>
      </c>
      <c r="PK1260" s="14">
        <v>7</v>
      </c>
      <c r="PL1260" s="14">
        <v>1</v>
      </c>
      <c r="PM1260" s="14">
        <v>20</v>
      </c>
      <c r="PN1260" s="14">
        <v>34</v>
      </c>
      <c r="PO1260" s="14">
        <v>7</v>
      </c>
      <c r="PP1260" s="14">
        <v>0</v>
      </c>
      <c r="PQ1260" s="14">
        <v>17</v>
      </c>
      <c r="PR1260" s="14">
        <v>42</v>
      </c>
      <c r="PS1260" s="14">
        <v>3</v>
      </c>
      <c r="PT1260" s="14">
        <v>0</v>
      </c>
      <c r="PU1260" s="14">
        <v>21</v>
      </c>
      <c r="PV1260" s="14">
        <v>37</v>
      </c>
      <c r="PW1260" s="14">
        <v>4</v>
      </c>
      <c r="PX1260" s="14">
        <v>0</v>
      </c>
      <c r="PY1260" s="14">
        <v>7</v>
      </c>
      <c r="PZ1260" s="14">
        <v>49</v>
      </c>
      <c r="QA1260" s="14">
        <v>6</v>
      </c>
      <c r="QB1260" s="14">
        <v>0</v>
      </c>
      <c r="QC1260" s="14">
        <v>21</v>
      </c>
      <c r="QD1260" s="14">
        <v>37</v>
      </c>
      <c r="QE1260" s="14">
        <v>4</v>
      </c>
      <c r="QF1260" s="14">
        <v>1</v>
      </c>
      <c r="QG1260" s="14">
        <v>4</v>
      </c>
      <c r="QH1260" s="14">
        <v>29</v>
      </c>
      <c r="QI1260" s="14">
        <v>28</v>
      </c>
      <c r="QJ1260" s="14">
        <v>0</v>
      </c>
      <c r="QK1260" s="14">
        <v>0</v>
      </c>
      <c r="QL1260" s="14">
        <v>5</v>
      </c>
      <c r="QM1260" s="14">
        <v>26</v>
      </c>
      <c r="QN1260" s="14">
        <v>31</v>
      </c>
      <c r="QO1260" s="14">
        <v>0</v>
      </c>
      <c r="QP1260" s="14">
        <v>1</v>
      </c>
      <c r="QQ1260" s="14">
        <v>4</v>
      </c>
      <c r="QR1260" s="14">
        <v>26</v>
      </c>
      <c r="QS1260" s="14">
        <v>30</v>
      </c>
      <c r="QT1260" s="14">
        <v>1</v>
      </c>
      <c r="QU1260" s="14">
        <v>1</v>
      </c>
      <c r="QV1260" s="14">
        <v>7</v>
      </c>
      <c r="QW1260" s="14">
        <v>29</v>
      </c>
      <c r="QX1260" s="14">
        <v>24</v>
      </c>
      <c r="QY1260" s="14">
        <v>1</v>
      </c>
      <c r="QZ1260" s="14">
        <v>1</v>
      </c>
      <c r="RA1260" s="14">
        <v>3</v>
      </c>
      <c r="RB1260" s="14">
        <v>30</v>
      </c>
      <c r="RC1260" s="14">
        <v>27</v>
      </c>
      <c r="RD1260" s="14">
        <v>1</v>
      </c>
      <c r="RE1260" s="14">
        <v>0</v>
      </c>
      <c r="RF1260" s="14">
        <v>13</v>
      </c>
      <c r="RG1260" s="14">
        <v>21</v>
      </c>
      <c r="RH1260" s="14">
        <v>23</v>
      </c>
      <c r="RI1260" s="14">
        <v>3</v>
      </c>
      <c r="RJ1260" s="14">
        <v>0</v>
      </c>
      <c r="RK1260" s="14">
        <v>11</v>
      </c>
      <c r="RL1260" s="14">
        <v>27</v>
      </c>
      <c r="RM1260" s="14">
        <v>24</v>
      </c>
      <c r="RN1260" s="14">
        <v>0</v>
      </c>
      <c r="RO1260" s="14">
        <v>0</v>
      </c>
      <c r="RP1260" s="14">
        <v>7</v>
      </c>
      <c r="RQ1260" s="14">
        <v>18</v>
      </c>
      <c r="RR1260" s="14">
        <v>33</v>
      </c>
      <c r="RS1260" s="14">
        <v>4</v>
      </c>
      <c r="RT1260" s="14">
        <v>4</v>
      </c>
      <c r="RU1260" s="14">
        <v>56</v>
      </c>
      <c r="RV1260" s="14">
        <v>0</v>
      </c>
      <c r="RW1260" s="14">
        <v>0</v>
      </c>
      <c r="RX1260" s="14" t="s">
        <v>42</v>
      </c>
      <c r="RY1260" s="14" t="s">
        <v>42</v>
      </c>
      <c r="RZ1260" s="14" t="s">
        <v>42</v>
      </c>
      <c r="SA1260" s="14" t="s">
        <v>42</v>
      </c>
      <c r="SB1260" s="14" t="s">
        <v>42</v>
      </c>
      <c r="SC1260" s="14" t="s">
        <v>42</v>
      </c>
      <c r="SD1260" s="14" t="s">
        <v>42</v>
      </c>
      <c r="SE1260" s="14" t="s">
        <v>42</v>
      </c>
      <c r="SF1260" s="14" t="s">
        <v>42</v>
      </c>
      <c r="SG1260" s="14" t="s">
        <v>42</v>
      </c>
      <c r="SH1260" s="14" t="s">
        <v>42</v>
      </c>
      <c r="SI1260" s="14" t="s">
        <v>42</v>
      </c>
      <c r="SJ1260" s="14" t="s">
        <v>42</v>
      </c>
      <c r="SK1260" s="14" t="s">
        <v>42</v>
      </c>
      <c r="SL1260" s="14" t="s">
        <v>42</v>
      </c>
      <c r="SM1260" s="14" t="s">
        <v>42</v>
      </c>
      <c r="SN1260" s="14" t="s">
        <v>42</v>
      </c>
      <c r="SO1260" s="14" t="s">
        <v>42</v>
      </c>
      <c r="SP1260" s="14" t="s">
        <v>42</v>
      </c>
      <c r="SQ1260" s="14" t="s">
        <v>42</v>
      </c>
      <c r="SR1260" s="14" t="s">
        <v>42</v>
      </c>
      <c r="SS1260" s="14" t="s">
        <v>42</v>
      </c>
      <c r="ST1260" s="14" t="s">
        <v>42</v>
      </c>
      <c r="SU1260" s="14" t="s">
        <v>42</v>
      </c>
      <c r="SV1260" s="14">
        <v>0</v>
      </c>
      <c r="SW1260" s="14">
        <v>3</v>
      </c>
      <c r="SX1260" s="14">
        <v>36</v>
      </c>
      <c r="SY1260" s="14">
        <v>17</v>
      </c>
      <c r="SZ1260" s="14">
        <v>0</v>
      </c>
      <c r="TA1260" s="14">
        <v>8</v>
      </c>
      <c r="TB1260" s="14">
        <v>37</v>
      </c>
      <c r="TC1260" s="14">
        <v>11</v>
      </c>
      <c r="TD1260" s="14">
        <v>0</v>
      </c>
      <c r="TE1260" s="14">
        <v>11</v>
      </c>
      <c r="TF1260" s="14">
        <v>36</v>
      </c>
      <c r="TG1260" s="14">
        <v>9</v>
      </c>
      <c r="TH1260" s="14">
        <v>0</v>
      </c>
      <c r="TI1260" s="14">
        <v>7</v>
      </c>
      <c r="TJ1260" s="14">
        <v>40</v>
      </c>
      <c r="TK1260" s="14">
        <v>9</v>
      </c>
      <c r="TL1260" s="14">
        <v>0</v>
      </c>
      <c r="TM1260" s="14">
        <v>5</v>
      </c>
      <c r="TN1260" s="14">
        <v>39</v>
      </c>
      <c r="TO1260" s="14">
        <v>12</v>
      </c>
      <c r="TP1260" s="14">
        <v>0</v>
      </c>
      <c r="TQ1260" s="14">
        <v>11</v>
      </c>
      <c r="TR1260" s="14">
        <v>35</v>
      </c>
      <c r="TS1260" s="14">
        <v>9</v>
      </c>
      <c r="TT1260" s="14">
        <v>0</v>
      </c>
      <c r="TU1260" s="14">
        <v>1</v>
      </c>
      <c r="TV1260" s="14">
        <v>23</v>
      </c>
      <c r="TW1260" s="14">
        <v>32</v>
      </c>
      <c r="TX1260" s="14">
        <v>0</v>
      </c>
      <c r="TY1260" s="14">
        <v>0</v>
      </c>
      <c r="TZ1260" s="14">
        <v>15</v>
      </c>
      <c r="UA1260" s="14">
        <v>40</v>
      </c>
      <c r="UB1260" s="14">
        <v>2</v>
      </c>
      <c r="UC1260" s="14">
        <v>9</v>
      </c>
      <c r="UD1260" s="14">
        <v>34</v>
      </c>
      <c r="UE1260" s="14">
        <v>11</v>
      </c>
      <c r="UF1260" s="14">
        <v>0</v>
      </c>
      <c r="UG1260" s="14">
        <v>0</v>
      </c>
      <c r="UH1260" s="14">
        <v>12</v>
      </c>
      <c r="UI1260" s="14">
        <v>30</v>
      </c>
      <c r="UJ1260" s="14">
        <v>14</v>
      </c>
      <c r="UK1260" s="14">
        <v>0</v>
      </c>
      <c r="UL1260" s="14">
        <v>0</v>
      </c>
      <c r="UM1260" s="14">
        <v>15</v>
      </c>
      <c r="UN1260" s="14">
        <v>27</v>
      </c>
      <c r="UO1260" s="14">
        <v>14</v>
      </c>
      <c r="UP1260" s="14" t="s">
        <v>42</v>
      </c>
      <c r="UQ1260" s="14" t="s">
        <v>42</v>
      </c>
      <c r="UR1260" s="14" t="s">
        <v>42</v>
      </c>
      <c r="US1260" s="14" t="s">
        <v>42</v>
      </c>
      <c r="UT1260" s="14" t="s">
        <v>42</v>
      </c>
      <c r="UU1260" s="14" t="s">
        <v>42</v>
      </c>
      <c r="UV1260" s="14" t="s">
        <v>42</v>
      </c>
      <c r="UW1260" s="14" t="s">
        <v>42</v>
      </c>
      <c r="UX1260" s="14" t="s">
        <v>42</v>
      </c>
      <c r="UY1260" s="14" t="s">
        <v>42</v>
      </c>
      <c r="UZ1260" s="14" t="s">
        <v>42</v>
      </c>
      <c r="VA1260" s="14" t="s">
        <v>42</v>
      </c>
      <c r="VB1260" s="14" t="s">
        <v>42</v>
      </c>
      <c r="VC1260" s="14" t="s">
        <v>42</v>
      </c>
      <c r="VD1260" s="14" t="s">
        <v>42</v>
      </c>
      <c r="VE1260" s="14" t="s">
        <v>42</v>
      </c>
      <c r="VF1260" s="14" t="s">
        <v>42</v>
      </c>
      <c r="VG1260" s="14" t="s">
        <v>42</v>
      </c>
      <c r="VH1260" s="14" t="s">
        <v>42</v>
      </c>
      <c r="VI1260" s="14" t="s">
        <v>42</v>
      </c>
      <c r="VJ1260" s="14" t="s">
        <v>42</v>
      </c>
      <c r="VK1260" s="14" t="s">
        <v>42</v>
      </c>
      <c r="VL1260" s="14" t="s">
        <v>42</v>
      </c>
      <c r="VM1260" s="14" t="s">
        <v>42</v>
      </c>
      <c r="VN1260" s="14" t="s">
        <v>42</v>
      </c>
      <c r="VO1260" s="14" t="s">
        <v>42</v>
      </c>
      <c r="VP1260" s="14" t="s">
        <v>42</v>
      </c>
      <c r="VQ1260" s="14" t="s">
        <v>42</v>
      </c>
      <c r="VR1260" s="14" t="s">
        <v>42</v>
      </c>
      <c r="VS1260" s="14" t="s">
        <v>42</v>
      </c>
      <c r="VT1260" s="24"/>
    </row>
    <row r="1261" spans="1:592" s="28" customFormat="1" ht="15" customHeight="1" x14ac:dyDescent="0.25">
      <c r="A1261" s="14" t="s">
        <v>2591</v>
      </c>
      <c r="B1261" s="13" t="s">
        <v>2592</v>
      </c>
      <c r="C1261" s="38">
        <v>88</v>
      </c>
      <c r="D1261" s="14">
        <v>0</v>
      </c>
      <c r="E1261" s="14">
        <v>10</v>
      </c>
      <c r="F1261" s="14">
        <v>22</v>
      </c>
      <c r="G1261" s="14">
        <v>25</v>
      </c>
      <c r="H1261" s="14">
        <v>0</v>
      </c>
      <c r="I1261" s="14">
        <v>4</v>
      </c>
      <c r="J1261" s="14">
        <v>27</v>
      </c>
      <c r="K1261" s="14">
        <v>25</v>
      </c>
      <c r="L1261" s="14">
        <v>0</v>
      </c>
      <c r="M1261" s="14">
        <v>6</v>
      </c>
      <c r="N1261" s="14">
        <v>30</v>
      </c>
      <c r="O1261" s="14">
        <v>21</v>
      </c>
      <c r="P1261" s="14">
        <v>0</v>
      </c>
      <c r="Q1261" s="14">
        <v>8</v>
      </c>
      <c r="R1261" s="14">
        <v>28</v>
      </c>
      <c r="S1261" s="14">
        <v>21</v>
      </c>
      <c r="T1261" s="14">
        <v>0</v>
      </c>
      <c r="U1261" s="14">
        <v>3</v>
      </c>
      <c r="V1261" s="14">
        <v>22</v>
      </c>
      <c r="W1261" s="14">
        <v>32</v>
      </c>
      <c r="X1261" s="14">
        <v>3</v>
      </c>
      <c r="Y1261" s="14">
        <v>2</v>
      </c>
      <c r="Z1261" s="14">
        <v>14</v>
      </c>
      <c r="AA1261" s="14">
        <v>37</v>
      </c>
      <c r="AB1261" s="14">
        <v>0</v>
      </c>
      <c r="AC1261" s="14">
        <v>1</v>
      </c>
      <c r="AD1261" s="14">
        <v>2</v>
      </c>
      <c r="AE1261" s="14">
        <v>10</v>
      </c>
      <c r="AF1261" s="14">
        <v>43</v>
      </c>
      <c r="AG1261" s="14">
        <v>0</v>
      </c>
      <c r="AH1261" s="14">
        <v>1</v>
      </c>
      <c r="AI1261" s="14">
        <v>1</v>
      </c>
      <c r="AJ1261" s="14">
        <v>10</v>
      </c>
      <c r="AK1261" s="14">
        <v>43</v>
      </c>
      <c r="AL1261" s="14">
        <v>0</v>
      </c>
      <c r="AM1261" s="14">
        <v>1</v>
      </c>
      <c r="AN1261" s="14">
        <v>3</v>
      </c>
      <c r="AO1261" s="14">
        <v>11</v>
      </c>
      <c r="AP1261" s="14">
        <v>39</v>
      </c>
      <c r="AQ1261" s="14">
        <v>0</v>
      </c>
      <c r="AR1261" s="14">
        <v>2</v>
      </c>
      <c r="AS1261" s="14">
        <v>1</v>
      </c>
      <c r="AT1261" s="14">
        <v>11</v>
      </c>
      <c r="AU1261" s="14">
        <v>42</v>
      </c>
      <c r="AV1261" s="14">
        <v>0</v>
      </c>
      <c r="AW1261" s="14">
        <v>1</v>
      </c>
      <c r="AX1261" s="14">
        <v>2</v>
      </c>
      <c r="AY1261" s="14">
        <v>16</v>
      </c>
      <c r="AZ1261" s="14">
        <v>35</v>
      </c>
      <c r="BA1261" s="14">
        <v>0</v>
      </c>
      <c r="BB1261" s="14">
        <v>1</v>
      </c>
      <c r="BC1261" s="14">
        <v>0</v>
      </c>
      <c r="BD1261" s="14">
        <v>19</v>
      </c>
      <c r="BE1261" s="14">
        <v>33</v>
      </c>
      <c r="BF1261" s="14">
        <v>2</v>
      </c>
      <c r="BG1261" s="14">
        <v>1</v>
      </c>
      <c r="BH1261" s="14">
        <v>1</v>
      </c>
      <c r="BI1261" s="14">
        <v>17</v>
      </c>
      <c r="BJ1261" s="14">
        <v>36</v>
      </c>
      <c r="BK1261" s="14">
        <v>0</v>
      </c>
      <c r="BL1261" s="14" t="s">
        <v>42</v>
      </c>
      <c r="BM1261" s="14" t="s">
        <v>42</v>
      </c>
      <c r="BN1261" s="14" t="s">
        <v>42</v>
      </c>
      <c r="BO1261" s="14" t="s">
        <v>42</v>
      </c>
      <c r="BP1261" s="14" t="s">
        <v>42</v>
      </c>
      <c r="BQ1261" s="14" t="s">
        <v>42</v>
      </c>
      <c r="BR1261" s="14" t="s">
        <v>42</v>
      </c>
      <c r="BS1261" s="14" t="s">
        <v>42</v>
      </c>
      <c r="BT1261" s="14" t="s">
        <v>42</v>
      </c>
      <c r="BU1261" s="14" t="s">
        <v>42</v>
      </c>
      <c r="BV1261" s="14" t="s">
        <v>42</v>
      </c>
      <c r="BW1261" s="14" t="s">
        <v>42</v>
      </c>
      <c r="BX1261" s="14" t="s">
        <v>42</v>
      </c>
      <c r="BY1261" s="14" t="s">
        <v>42</v>
      </c>
      <c r="BZ1261" s="14" t="s">
        <v>42</v>
      </c>
      <c r="CA1261" s="14" t="s">
        <v>42</v>
      </c>
      <c r="CB1261" s="14" t="s">
        <v>42</v>
      </c>
      <c r="CC1261" s="14" t="s">
        <v>42</v>
      </c>
      <c r="CD1261" s="14" t="s">
        <v>42</v>
      </c>
      <c r="CE1261" s="14" t="s">
        <v>42</v>
      </c>
      <c r="CF1261" s="14">
        <v>1</v>
      </c>
      <c r="CG1261" s="14">
        <v>2</v>
      </c>
      <c r="CH1261" s="14">
        <v>27</v>
      </c>
      <c r="CI1261" s="14">
        <v>24</v>
      </c>
      <c r="CJ1261" s="14">
        <v>0</v>
      </c>
      <c r="CK1261" s="14">
        <v>3</v>
      </c>
      <c r="CL1261" s="14">
        <v>24</v>
      </c>
      <c r="CM1261" s="14">
        <v>28</v>
      </c>
      <c r="CN1261" s="14">
        <v>1</v>
      </c>
      <c r="CO1261" s="14">
        <v>2</v>
      </c>
      <c r="CP1261" s="14">
        <v>31</v>
      </c>
      <c r="CQ1261" s="14">
        <v>21</v>
      </c>
      <c r="CR1261" s="14">
        <v>0</v>
      </c>
      <c r="CS1261" s="14">
        <v>2</v>
      </c>
      <c r="CT1261" s="14">
        <v>30</v>
      </c>
      <c r="CU1261" s="14">
        <v>23</v>
      </c>
      <c r="CV1261" s="14">
        <v>0</v>
      </c>
      <c r="CW1261" s="14">
        <v>2</v>
      </c>
      <c r="CX1261" s="14">
        <v>30</v>
      </c>
      <c r="CY1261" s="14">
        <v>23</v>
      </c>
      <c r="CZ1261" s="14">
        <v>0</v>
      </c>
      <c r="DA1261" s="14">
        <v>1</v>
      </c>
      <c r="DB1261" s="14">
        <v>25</v>
      </c>
      <c r="DC1261" s="14">
        <v>29</v>
      </c>
      <c r="DD1261" s="14">
        <v>0</v>
      </c>
      <c r="DE1261" s="14">
        <v>1</v>
      </c>
      <c r="DF1261" s="14">
        <v>25</v>
      </c>
      <c r="DG1261" s="14">
        <v>29</v>
      </c>
      <c r="DH1261" s="14">
        <v>1</v>
      </c>
      <c r="DI1261" s="14">
        <v>1</v>
      </c>
      <c r="DJ1261" s="14">
        <v>28</v>
      </c>
      <c r="DK1261" s="14">
        <v>24</v>
      </c>
      <c r="DL1261" s="14">
        <v>0</v>
      </c>
      <c r="DM1261" s="14">
        <v>2</v>
      </c>
      <c r="DN1261" s="14">
        <v>20</v>
      </c>
      <c r="DO1261" s="14">
        <v>33</v>
      </c>
      <c r="DP1261" s="14">
        <v>0</v>
      </c>
      <c r="DQ1261" s="14">
        <v>1</v>
      </c>
      <c r="DR1261" s="14">
        <v>22</v>
      </c>
      <c r="DS1261" s="14">
        <v>32</v>
      </c>
      <c r="DT1261" s="14">
        <v>0</v>
      </c>
      <c r="DU1261" s="14">
        <v>3</v>
      </c>
      <c r="DV1261" s="14">
        <v>21</v>
      </c>
      <c r="DW1261" s="14">
        <v>31</v>
      </c>
      <c r="DX1261" s="14">
        <v>0</v>
      </c>
      <c r="DY1261" s="14">
        <v>1</v>
      </c>
      <c r="DZ1261" s="14">
        <v>24</v>
      </c>
      <c r="EA1261" s="14">
        <v>30</v>
      </c>
      <c r="EB1261" s="14">
        <v>0</v>
      </c>
      <c r="EC1261" s="14">
        <v>4</v>
      </c>
      <c r="ED1261" s="14">
        <v>24</v>
      </c>
      <c r="EE1261" s="14">
        <v>27</v>
      </c>
      <c r="EF1261" s="14">
        <v>0</v>
      </c>
      <c r="EG1261" s="14">
        <v>2</v>
      </c>
      <c r="EH1261" s="14">
        <v>15</v>
      </c>
      <c r="EI1261" s="14">
        <v>38</v>
      </c>
      <c r="EJ1261" s="14">
        <v>0</v>
      </c>
      <c r="EK1261" s="14">
        <v>3</v>
      </c>
      <c r="EL1261" s="14">
        <v>22</v>
      </c>
      <c r="EM1261" s="14">
        <v>30</v>
      </c>
      <c r="EN1261" s="14">
        <v>0</v>
      </c>
      <c r="EO1261" s="14">
        <v>2</v>
      </c>
      <c r="EP1261" s="14">
        <v>20</v>
      </c>
      <c r="EQ1261" s="14">
        <v>33</v>
      </c>
      <c r="ER1261" s="14">
        <v>0</v>
      </c>
      <c r="ES1261" s="14">
        <v>3</v>
      </c>
      <c r="ET1261" s="14">
        <v>24</v>
      </c>
      <c r="EU1261" s="14">
        <v>27</v>
      </c>
      <c r="EV1261" s="14">
        <v>0</v>
      </c>
      <c r="EW1261" s="14">
        <v>0</v>
      </c>
      <c r="EX1261" s="14">
        <v>18</v>
      </c>
      <c r="EY1261" s="14">
        <v>37</v>
      </c>
      <c r="EZ1261" s="14">
        <v>0</v>
      </c>
      <c r="FA1261" s="14">
        <v>3</v>
      </c>
      <c r="FB1261" s="14">
        <v>15</v>
      </c>
      <c r="FC1261" s="14">
        <v>37</v>
      </c>
      <c r="FD1261" s="14">
        <v>0</v>
      </c>
      <c r="FE1261" s="14">
        <v>0</v>
      </c>
      <c r="FF1261" s="14">
        <v>10</v>
      </c>
      <c r="FG1261" s="14">
        <v>45</v>
      </c>
      <c r="FH1261" s="14">
        <v>1</v>
      </c>
      <c r="FI1261" s="14">
        <v>2</v>
      </c>
      <c r="FJ1261" s="14">
        <v>10</v>
      </c>
      <c r="FK1261" s="14">
        <v>42</v>
      </c>
      <c r="FL1261" s="14">
        <v>0</v>
      </c>
      <c r="FM1261" s="14">
        <v>2</v>
      </c>
      <c r="FN1261" s="14">
        <v>25</v>
      </c>
      <c r="FO1261" s="14">
        <v>28</v>
      </c>
      <c r="FP1261" s="14">
        <v>0</v>
      </c>
      <c r="FQ1261" s="14">
        <v>1</v>
      </c>
      <c r="FR1261" s="14">
        <v>24</v>
      </c>
      <c r="FS1261" s="14">
        <v>29</v>
      </c>
      <c r="FT1261" s="14">
        <v>0</v>
      </c>
      <c r="FU1261" s="14">
        <v>1</v>
      </c>
      <c r="FV1261" s="14">
        <v>26</v>
      </c>
      <c r="FW1261" s="14">
        <v>28</v>
      </c>
      <c r="FX1261" s="14">
        <v>0</v>
      </c>
      <c r="FY1261" s="14">
        <v>3</v>
      </c>
      <c r="FZ1261" s="14">
        <v>18</v>
      </c>
      <c r="GA1261" s="14">
        <v>34</v>
      </c>
      <c r="GB1261" s="14">
        <v>6</v>
      </c>
      <c r="GC1261" s="14">
        <v>40</v>
      </c>
      <c r="GD1261" s="14">
        <v>7</v>
      </c>
      <c r="GE1261" s="14">
        <v>0</v>
      </c>
      <c r="GF1261" s="14">
        <v>0</v>
      </c>
      <c r="GG1261" s="14">
        <v>3</v>
      </c>
      <c r="GH1261" s="14">
        <v>18</v>
      </c>
      <c r="GI1261" s="14">
        <v>34</v>
      </c>
      <c r="GJ1261" s="14">
        <v>1</v>
      </c>
      <c r="GK1261" s="14">
        <v>3</v>
      </c>
      <c r="GL1261" s="14">
        <v>29</v>
      </c>
      <c r="GM1261" s="14">
        <v>22</v>
      </c>
      <c r="GN1261" s="14">
        <v>0</v>
      </c>
      <c r="GO1261" s="14">
        <v>1</v>
      </c>
      <c r="GP1261" s="14">
        <v>22</v>
      </c>
      <c r="GQ1261" s="14">
        <v>32</v>
      </c>
      <c r="GR1261" s="14">
        <v>1</v>
      </c>
      <c r="GS1261" s="14">
        <v>1</v>
      </c>
      <c r="GT1261" s="14">
        <v>14</v>
      </c>
      <c r="GU1261" s="14">
        <v>39</v>
      </c>
      <c r="GV1261" s="14">
        <v>1</v>
      </c>
      <c r="GW1261" s="14">
        <v>6</v>
      </c>
      <c r="GX1261" s="14">
        <v>31</v>
      </c>
      <c r="GY1261" s="14">
        <v>17</v>
      </c>
      <c r="GZ1261" s="14">
        <v>0</v>
      </c>
      <c r="HA1261" s="14">
        <v>4</v>
      </c>
      <c r="HB1261" s="14">
        <v>23</v>
      </c>
      <c r="HC1261" s="14">
        <v>27</v>
      </c>
      <c r="HD1261" s="14">
        <v>0</v>
      </c>
      <c r="HE1261" s="14">
        <v>3</v>
      </c>
      <c r="HF1261" s="14">
        <v>33</v>
      </c>
      <c r="HG1261" s="14">
        <v>19</v>
      </c>
      <c r="HH1261" s="14">
        <v>0</v>
      </c>
      <c r="HI1261" s="14">
        <v>1</v>
      </c>
      <c r="HJ1261" s="14">
        <v>17</v>
      </c>
      <c r="HK1261" s="14">
        <v>36</v>
      </c>
      <c r="HL1261" s="14">
        <v>0</v>
      </c>
      <c r="HM1261" s="14">
        <v>0</v>
      </c>
      <c r="HN1261" s="14">
        <v>21</v>
      </c>
      <c r="HO1261" s="14">
        <v>33</v>
      </c>
      <c r="HP1261" s="14">
        <v>0</v>
      </c>
      <c r="HQ1261" s="14">
        <v>1</v>
      </c>
      <c r="HR1261" s="14">
        <v>18</v>
      </c>
      <c r="HS1261" s="14">
        <v>35</v>
      </c>
      <c r="HT1261" s="14">
        <v>1</v>
      </c>
      <c r="HU1261" s="14">
        <v>2</v>
      </c>
      <c r="HV1261" s="14">
        <v>12</v>
      </c>
      <c r="HW1261" s="14">
        <v>39</v>
      </c>
      <c r="HX1261" s="14">
        <v>0</v>
      </c>
      <c r="HY1261" s="14">
        <v>2</v>
      </c>
      <c r="HZ1261" s="14">
        <v>16</v>
      </c>
      <c r="IA1261" s="14">
        <v>35</v>
      </c>
      <c r="IB1261" s="14">
        <v>0</v>
      </c>
      <c r="IC1261" s="14">
        <v>3</v>
      </c>
      <c r="ID1261" s="14">
        <v>27</v>
      </c>
      <c r="IE1261" s="14">
        <v>24</v>
      </c>
      <c r="IF1261" s="14">
        <v>0</v>
      </c>
      <c r="IG1261" s="14">
        <v>4</v>
      </c>
      <c r="IH1261" s="14">
        <v>28</v>
      </c>
      <c r="II1261" s="14">
        <v>22</v>
      </c>
      <c r="IJ1261" s="14">
        <v>0</v>
      </c>
      <c r="IK1261" s="14">
        <v>2</v>
      </c>
      <c r="IL1261" s="14">
        <v>23</v>
      </c>
      <c r="IM1261" s="14">
        <v>29</v>
      </c>
      <c r="IN1261" s="14">
        <v>1</v>
      </c>
      <c r="IO1261" s="14">
        <v>9</v>
      </c>
      <c r="IP1261" s="14">
        <v>22</v>
      </c>
      <c r="IQ1261" s="14">
        <v>22</v>
      </c>
      <c r="IR1261" s="14">
        <v>0</v>
      </c>
      <c r="IS1261" s="14">
        <v>3</v>
      </c>
      <c r="IT1261" s="14">
        <v>20</v>
      </c>
      <c r="IU1261" s="14">
        <v>31</v>
      </c>
      <c r="IV1261" s="14">
        <v>0</v>
      </c>
      <c r="IW1261" s="14">
        <v>1</v>
      </c>
      <c r="IX1261" s="14">
        <v>17</v>
      </c>
      <c r="IY1261" s="14">
        <v>36</v>
      </c>
      <c r="IZ1261" s="14">
        <v>0</v>
      </c>
      <c r="JA1261" s="14">
        <v>5</v>
      </c>
      <c r="JB1261" s="14">
        <v>20</v>
      </c>
      <c r="JC1261" s="14">
        <v>29</v>
      </c>
      <c r="JD1261" s="14">
        <v>0</v>
      </c>
      <c r="JE1261" s="14">
        <v>2</v>
      </c>
      <c r="JF1261" s="14">
        <v>15</v>
      </c>
      <c r="JG1261" s="14">
        <v>36</v>
      </c>
      <c r="JH1261" s="14">
        <v>0</v>
      </c>
      <c r="JI1261" s="14">
        <v>3</v>
      </c>
      <c r="JJ1261" s="14">
        <v>21</v>
      </c>
      <c r="JK1261" s="14">
        <v>30</v>
      </c>
      <c r="JL1261" s="14">
        <v>0</v>
      </c>
      <c r="JM1261" s="14">
        <v>3</v>
      </c>
      <c r="JN1261" s="14">
        <v>21</v>
      </c>
      <c r="JO1261" s="14">
        <v>30</v>
      </c>
      <c r="JP1261" s="14">
        <v>0</v>
      </c>
      <c r="JQ1261" s="14">
        <v>3</v>
      </c>
      <c r="JR1261" s="14">
        <v>24</v>
      </c>
      <c r="JS1261" s="14">
        <v>26</v>
      </c>
      <c r="JT1261" s="14">
        <v>0</v>
      </c>
      <c r="JU1261" s="14">
        <v>6</v>
      </c>
      <c r="JV1261" s="14">
        <v>23</v>
      </c>
      <c r="JW1261" s="14">
        <v>24</v>
      </c>
      <c r="JX1261" s="14">
        <v>2</v>
      </c>
      <c r="JY1261" s="14">
        <v>5</v>
      </c>
      <c r="JZ1261" s="14">
        <v>23</v>
      </c>
      <c r="KA1261" s="14">
        <v>23</v>
      </c>
      <c r="KB1261" s="14">
        <v>4</v>
      </c>
      <c r="KC1261" s="14">
        <v>9</v>
      </c>
      <c r="KD1261" s="14">
        <v>23</v>
      </c>
      <c r="KE1261" s="14">
        <v>18</v>
      </c>
      <c r="KF1261" s="14">
        <v>1</v>
      </c>
      <c r="KG1261" s="14">
        <v>2</v>
      </c>
      <c r="KH1261" s="14">
        <v>28</v>
      </c>
      <c r="KI1261" s="14">
        <v>23</v>
      </c>
      <c r="KJ1261" s="14">
        <v>1</v>
      </c>
      <c r="KK1261" s="14">
        <v>4</v>
      </c>
      <c r="KL1261" s="14">
        <v>16</v>
      </c>
      <c r="KM1261" s="14">
        <v>32</v>
      </c>
      <c r="KN1261" s="14">
        <v>3</v>
      </c>
      <c r="KO1261" s="14">
        <v>4</v>
      </c>
      <c r="KP1261" s="14">
        <v>22</v>
      </c>
      <c r="KQ1261" s="14">
        <v>25</v>
      </c>
      <c r="KR1261" s="14" t="s">
        <v>42</v>
      </c>
      <c r="KS1261" s="14" t="s">
        <v>42</v>
      </c>
      <c r="KT1261" s="14" t="s">
        <v>42</v>
      </c>
      <c r="KU1261" s="14" t="s">
        <v>42</v>
      </c>
      <c r="KV1261" s="14" t="s">
        <v>42</v>
      </c>
      <c r="KW1261" s="14" t="s">
        <v>42</v>
      </c>
      <c r="KX1261" s="14" t="s">
        <v>42</v>
      </c>
      <c r="KY1261" s="14" t="s">
        <v>42</v>
      </c>
      <c r="KZ1261" s="14" t="s">
        <v>42</v>
      </c>
      <c r="LA1261" s="14" t="s">
        <v>42</v>
      </c>
      <c r="LB1261" s="14">
        <v>11</v>
      </c>
      <c r="LC1261" s="14">
        <v>4</v>
      </c>
      <c r="LD1261" s="14">
        <v>4</v>
      </c>
      <c r="LE1261" s="14">
        <v>6</v>
      </c>
      <c r="LF1261" s="14">
        <v>5</v>
      </c>
      <c r="LG1261" s="14">
        <v>30</v>
      </c>
      <c r="LH1261" s="14">
        <v>14</v>
      </c>
      <c r="LI1261" s="14">
        <v>0</v>
      </c>
      <c r="LJ1261" s="14">
        <v>0</v>
      </c>
      <c r="LK1261" s="14">
        <v>7</v>
      </c>
      <c r="LL1261" s="14">
        <v>3</v>
      </c>
      <c r="LM1261" s="14">
        <v>0</v>
      </c>
      <c r="LN1261" s="14">
        <v>0</v>
      </c>
      <c r="LO1261" s="14">
        <v>6</v>
      </c>
      <c r="LP1261" s="14">
        <v>4</v>
      </c>
      <c r="LQ1261" s="14">
        <v>0</v>
      </c>
      <c r="LR1261" s="14">
        <v>0</v>
      </c>
      <c r="LS1261" s="14">
        <v>1</v>
      </c>
      <c r="LT1261" s="14">
        <v>6</v>
      </c>
      <c r="LU1261" s="14">
        <v>0</v>
      </c>
      <c r="LV1261" s="14">
        <v>0</v>
      </c>
      <c r="LW1261" s="14">
        <v>1</v>
      </c>
      <c r="LX1261" s="14">
        <v>6</v>
      </c>
      <c r="LY1261" s="14">
        <v>0</v>
      </c>
      <c r="LZ1261" s="14">
        <v>0</v>
      </c>
      <c r="MA1261" s="14">
        <v>1</v>
      </c>
      <c r="MB1261" s="14">
        <v>6</v>
      </c>
      <c r="MC1261" s="14">
        <v>0</v>
      </c>
      <c r="MD1261" s="14">
        <v>0</v>
      </c>
      <c r="ME1261" s="14">
        <v>1</v>
      </c>
      <c r="MF1261" s="14">
        <v>6</v>
      </c>
      <c r="MG1261" s="14">
        <v>0</v>
      </c>
      <c r="MH1261" s="14">
        <v>0</v>
      </c>
      <c r="MI1261" s="14">
        <v>4</v>
      </c>
      <c r="MJ1261" s="14">
        <v>2</v>
      </c>
      <c r="MK1261" s="14">
        <v>0</v>
      </c>
      <c r="ML1261" s="14">
        <v>0</v>
      </c>
      <c r="MM1261" s="14">
        <v>3</v>
      </c>
      <c r="MN1261" s="14">
        <v>3</v>
      </c>
      <c r="MO1261" s="14">
        <v>0</v>
      </c>
      <c r="MP1261" s="14">
        <v>0</v>
      </c>
      <c r="MQ1261" s="14">
        <v>3</v>
      </c>
      <c r="MR1261" s="14">
        <v>3</v>
      </c>
      <c r="MS1261" s="14">
        <v>0</v>
      </c>
      <c r="MT1261" s="14">
        <v>0</v>
      </c>
      <c r="MU1261" s="14">
        <v>11</v>
      </c>
      <c r="MV1261" s="14">
        <v>26</v>
      </c>
      <c r="MW1261" s="14">
        <v>5</v>
      </c>
      <c r="MX1261" s="14">
        <v>0</v>
      </c>
      <c r="MY1261" s="14">
        <v>0</v>
      </c>
      <c r="MZ1261" s="14">
        <v>13</v>
      </c>
      <c r="NA1261" s="14">
        <v>24</v>
      </c>
      <c r="NB1261" s="14">
        <v>5</v>
      </c>
      <c r="NC1261" s="14">
        <v>0</v>
      </c>
      <c r="ND1261" s="14">
        <v>0</v>
      </c>
      <c r="NE1261" s="14">
        <v>13</v>
      </c>
      <c r="NF1261" s="14">
        <v>24</v>
      </c>
      <c r="NG1261" s="14">
        <v>5</v>
      </c>
      <c r="NH1261" s="14">
        <v>0</v>
      </c>
      <c r="NI1261" s="14">
        <v>0</v>
      </c>
      <c r="NJ1261" s="14">
        <v>12</v>
      </c>
      <c r="NK1261" s="14">
        <v>26</v>
      </c>
      <c r="NL1261" s="14">
        <v>4</v>
      </c>
      <c r="NM1261" s="14">
        <v>0</v>
      </c>
      <c r="NN1261" s="14">
        <v>0</v>
      </c>
      <c r="NO1261" s="14">
        <v>12</v>
      </c>
      <c r="NP1261" s="14">
        <v>27</v>
      </c>
      <c r="NQ1261" s="14">
        <v>3</v>
      </c>
      <c r="NR1261" s="14">
        <v>0</v>
      </c>
      <c r="NS1261" s="14">
        <v>1</v>
      </c>
      <c r="NT1261" s="14">
        <v>16</v>
      </c>
      <c r="NU1261" s="14">
        <v>21</v>
      </c>
      <c r="NV1261" s="14">
        <v>4</v>
      </c>
      <c r="NW1261" s="14">
        <v>0</v>
      </c>
      <c r="NX1261" s="14">
        <v>0</v>
      </c>
      <c r="NY1261" s="14">
        <v>15</v>
      </c>
      <c r="NZ1261" s="14">
        <v>23</v>
      </c>
      <c r="OA1261" s="14">
        <v>4</v>
      </c>
      <c r="OB1261" s="14">
        <v>1</v>
      </c>
      <c r="OC1261" s="14">
        <v>17</v>
      </c>
      <c r="OD1261" s="14">
        <v>32</v>
      </c>
      <c r="OE1261" s="14">
        <v>4</v>
      </c>
      <c r="OF1261" s="14">
        <v>1</v>
      </c>
      <c r="OG1261" s="14">
        <v>12</v>
      </c>
      <c r="OH1261" s="14">
        <v>33</v>
      </c>
      <c r="OI1261" s="14">
        <v>8</v>
      </c>
      <c r="OJ1261" s="14">
        <v>1</v>
      </c>
      <c r="OK1261" s="14">
        <v>2</v>
      </c>
      <c r="OL1261" s="14">
        <v>41</v>
      </c>
      <c r="OM1261" s="14">
        <v>10</v>
      </c>
      <c r="ON1261" s="14">
        <v>2</v>
      </c>
      <c r="OO1261" s="14">
        <v>13</v>
      </c>
      <c r="OP1261" s="14">
        <v>35</v>
      </c>
      <c r="OQ1261" s="14">
        <v>4</v>
      </c>
      <c r="OR1261" s="14">
        <v>0</v>
      </c>
      <c r="OS1261" s="14">
        <v>7</v>
      </c>
      <c r="OT1261" s="14">
        <v>26</v>
      </c>
      <c r="OU1261" s="14">
        <v>21</v>
      </c>
      <c r="OV1261" s="14">
        <v>0</v>
      </c>
      <c r="OW1261" s="14">
        <v>8</v>
      </c>
      <c r="OX1261" s="14">
        <v>27</v>
      </c>
      <c r="OY1261" s="14">
        <v>19</v>
      </c>
      <c r="OZ1261" s="14">
        <v>0</v>
      </c>
      <c r="PA1261" s="14">
        <v>7</v>
      </c>
      <c r="PB1261" s="14">
        <v>39</v>
      </c>
      <c r="PC1261" s="14">
        <v>8</v>
      </c>
      <c r="PD1261" s="14">
        <v>0</v>
      </c>
      <c r="PE1261" s="14">
        <v>8</v>
      </c>
      <c r="PF1261" s="14">
        <v>35</v>
      </c>
      <c r="PG1261" s="14">
        <v>11</v>
      </c>
      <c r="PH1261" s="14">
        <v>0</v>
      </c>
      <c r="PI1261" s="14">
        <v>6</v>
      </c>
      <c r="PJ1261" s="14">
        <v>32</v>
      </c>
      <c r="PK1261" s="14">
        <v>16</v>
      </c>
      <c r="PL1261" s="14">
        <v>0</v>
      </c>
      <c r="PM1261" s="14">
        <v>16</v>
      </c>
      <c r="PN1261" s="14">
        <v>28</v>
      </c>
      <c r="PO1261" s="14">
        <v>9</v>
      </c>
      <c r="PP1261" s="14">
        <v>0</v>
      </c>
      <c r="PQ1261" s="14">
        <v>9</v>
      </c>
      <c r="PR1261" s="14">
        <v>34</v>
      </c>
      <c r="PS1261" s="14">
        <v>10</v>
      </c>
      <c r="PT1261" s="14">
        <v>0</v>
      </c>
      <c r="PU1261" s="14">
        <v>17</v>
      </c>
      <c r="PV1261" s="14">
        <v>33</v>
      </c>
      <c r="PW1261" s="14">
        <v>4</v>
      </c>
      <c r="PX1261" s="14">
        <v>0</v>
      </c>
      <c r="PY1261" s="14">
        <v>5</v>
      </c>
      <c r="PZ1261" s="14">
        <v>40</v>
      </c>
      <c r="QA1261" s="14">
        <v>8</v>
      </c>
      <c r="QB1261" s="14">
        <v>0</v>
      </c>
      <c r="QC1261" s="14">
        <v>8</v>
      </c>
      <c r="QD1261" s="14">
        <v>41</v>
      </c>
      <c r="QE1261" s="14">
        <v>5</v>
      </c>
      <c r="QF1261" s="14">
        <v>0</v>
      </c>
      <c r="QG1261" s="14">
        <v>4</v>
      </c>
      <c r="QH1261" s="14">
        <v>24</v>
      </c>
      <c r="QI1261" s="14">
        <v>21</v>
      </c>
      <c r="QJ1261" s="14">
        <v>4</v>
      </c>
      <c r="QK1261" s="14">
        <v>0</v>
      </c>
      <c r="QL1261" s="14">
        <v>3</v>
      </c>
      <c r="QM1261" s="14">
        <v>22</v>
      </c>
      <c r="QN1261" s="14">
        <v>27</v>
      </c>
      <c r="QO1261" s="14">
        <v>2</v>
      </c>
      <c r="QP1261" s="14">
        <v>0</v>
      </c>
      <c r="QQ1261" s="14">
        <v>2</v>
      </c>
      <c r="QR1261" s="14">
        <v>24</v>
      </c>
      <c r="QS1261" s="14">
        <v>26</v>
      </c>
      <c r="QT1261" s="14">
        <v>2</v>
      </c>
      <c r="QU1261" s="14">
        <v>0</v>
      </c>
      <c r="QV1261" s="14">
        <v>3</v>
      </c>
      <c r="QW1261" s="14">
        <v>28</v>
      </c>
      <c r="QX1261" s="14">
        <v>18</v>
      </c>
      <c r="QY1261" s="14">
        <v>5</v>
      </c>
      <c r="QZ1261" s="14">
        <v>0</v>
      </c>
      <c r="RA1261" s="14">
        <v>4</v>
      </c>
      <c r="RB1261" s="14">
        <v>29</v>
      </c>
      <c r="RC1261" s="14">
        <v>19</v>
      </c>
      <c r="RD1261" s="14">
        <v>2</v>
      </c>
      <c r="RE1261" s="14">
        <v>0</v>
      </c>
      <c r="RF1261" s="14">
        <v>6</v>
      </c>
      <c r="RG1261" s="14">
        <v>25</v>
      </c>
      <c r="RH1261" s="14">
        <v>20</v>
      </c>
      <c r="RI1261" s="14">
        <v>3</v>
      </c>
      <c r="RJ1261" s="14">
        <v>0</v>
      </c>
      <c r="RK1261" s="14">
        <v>6</v>
      </c>
      <c r="RL1261" s="14">
        <v>32</v>
      </c>
      <c r="RM1261" s="14">
        <v>14</v>
      </c>
      <c r="RN1261" s="14">
        <v>2</v>
      </c>
      <c r="RO1261" s="14">
        <v>0</v>
      </c>
      <c r="RP1261" s="14">
        <v>5</v>
      </c>
      <c r="RQ1261" s="14">
        <v>27</v>
      </c>
      <c r="RR1261" s="14">
        <v>19</v>
      </c>
      <c r="RS1261" s="14">
        <v>3</v>
      </c>
      <c r="RT1261" s="14">
        <v>6</v>
      </c>
      <c r="RU1261" s="14">
        <v>47</v>
      </c>
      <c r="RV1261" s="14">
        <v>0</v>
      </c>
      <c r="RW1261" s="14">
        <v>0</v>
      </c>
      <c r="RX1261" s="14">
        <v>0</v>
      </c>
      <c r="RY1261" s="14">
        <v>0</v>
      </c>
      <c r="RZ1261" s="14">
        <v>2</v>
      </c>
      <c r="SA1261" s="14">
        <v>4</v>
      </c>
      <c r="SB1261" s="14">
        <v>0</v>
      </c>
      <c r="SC1261" s="14">
        <v>0</v>
      </c>
      <c r="SD1261" s="14">
        <v>2</v>
      </c>
      <c r="SE1261" s="14">
        <v>4</v>
      </c>
      <c r="SF1261" s="14">
        <v>0</v>
      </c>
      <c r="SG1261" s="14">
        <v>0</v>
      </c>
      <c r="SH1261" s="14">
        <v>3</v>
      </c>
      <c r="SI1261" s="14">
        <v>3</v>
      </c>
      <c r="SJ1261" s="14">
        <v>0</v>
      </c>
      <c r="SK1261" s="14">
        <v>0</v>
      </c>
      <c r="SL1261" s="14">
        <v>3</v>
      </c>
      <c r="SM1261" s="14">
        <v>3</v>
      </c>
      <c r="SN1261" s="14">
        <v>0</v>
      </c>
      <c r="SO1261" s="14">
        <v>0</v>
      </c>
      <c r="SP1261" s="14">
        <v>2</v>
      </c>
      <c r="SQ1261" s="14">
        <v>4</v>
      </c>
      <c r="SR1261" s="14">
        <v>0</v>
      </c>
      <c r="SS1261" s="14">
        <v>0</v>
      </c>
      <c r="ST1261" s="14">
        <v>2</v>
      </c>
      <c r="SU1261" s="14">
        <v>4</v>
      </c>
      <c r="SV1261" s="14">
        <v>1</v>
      </c>
      <c r="SW1261" s="14">
        <v>0</v>
      </c>
      <c r="SX1261" s="14">
        <v>30</v>
      </c>
      <c r="SY1261" s="14">
        <v>16</v>
      </c>
      <c r="SZ1261" s="14">
        <v>1</v>
      </c>
      <c r="TA1261" s="14">
        <v>0</v>
      </c>
      <c r="TB1261" s="14">
        <v>34</v>
      </c>
      <c r="TC1261" s="14">
        <v>11</v>
      </c>
      <c r="TD1261" s="14">
        <v>0</v>
      </c>
      <c r="TE1261" s="14">
        <v>6</v>
      </c>
      <c r="TF1261" s="14">
        <v>33</v>
      </c>
      <c r="TG1261" s="14">
        <v>7</v>
      </c>
      <c r="TH1261" s="14">
        <v>0</v>
      </c>
      <c r="TI1261" s="14">
        <v>2</v>
      </c>
      <c r="TJ1261" s="14">
        <v>34</v>
      </c>
      <c r="TK1261" s="14">
        <v>9</v>
      </c>
      <c r="TL1261" s="14">
        <v>0</v>
      </c>
      <c r="TM1261" s="14">
        <v>1</v>
      </c>
      <c r="TN1261" s="14">
        <v>27</v>
      </c>
      <c r="TO1261" s="14">
        <v>18</v>
      </c>
      <c r="TP1261" s="14">
        <v>0</v>
      </c>
      <c r="TQ1261" s="14">
        <v>1</v>
      </c>
      <c r="TR1261" s="14">
        <v>24</v>
      </c>
      <c r="TS1261" s="14">
        <v>21</v>
      </c>
      <c r="TT1261" s="14">
        <v>0</v>
      </c>
      <c r="TU1261" s="14">
        <v>0</v>
      </c>
      <c r="TV1261" s="14">
        <v>13</v>
      </c>
      <c r="TW1261" s="14">
        <v>34</v>
      </c>
      <c r="TX1261" s="14">
        <v>0</v>
      </c>
      <c r="TY1261" s="14">
        <v>0</v>
      </c>
      <c r="TZ1261" s="14">
        <v>5</v>
      </c>
      <c r="UA1261" s="14">
        <v>42</v>
      </c>
      <c r="UB1261" s="14">
        <v>0</v>
      </c>
      <c r="UC1261" s="14">
        <v>4</v>
      </c>
      <c r="UD1261" s="14">
        <v>25</v>
      </c>
      <c r="UE1261" s="14">
        <v>18</v>
      </c>
      <c r="UF1261" s="14">
        <v>1</v>
      </c>
      <c r="UG1261" s="14">
        <v>2</v>
      </c>
      <c r="UH1261" s="14">
        <v>18</v>
      </c>
      <c r="UI1261" s="14">
        <v>18</v>
      </c>
      <c r="UJ1261" s="14">
        <v>8</v>
      </c>
      <c r="UK1261" s="14">
        <v>1</v>
      </c>
      <c r="UL1261" s="14">
        <v>2</v>
      </c>
      <c r="UM1261" s="14">
        <v>17</v>
      </c>
      <c r="UN1261" s="14">
        <v>19</v>
      </c>
      <c r="UO1261" s="14">
        <v>8</v>
      </c>
      <c r="UP1261" s="14" t="s">
        <v>42</v>
      </c>
      <c r="UQ1261" s="14" t="s">
        <v>42</v>
      </c>
      <c r="UR1261" s="14" t="s">
        <v>42</v>
      </c>
      <c r="US1261" s="14" t="s">
        <v>42</v>
      </c>
      <c r="UT1261" s="14" t="s">
        <v>42</v>
      </c>
      <c r="UU1261" s="14" t="s">
        <v>42</v>
      </c>
      <c r="UV1261" s="14" t="s">
        <v>42</v>
      </c>
      <c r="UW1261" s="14" t="s">
        <v>42</v>
      </c>
      <c r="UX1261" s="14" t="s">
        <v>42</v>
      </c>
      <c r="UY1261" s="14" t="s">
        <v>42</v>
      </c>
      <c r="UZ1261" s="14" t="s">
        <v>42</v>
      </c>
      <c r="VA1261" s="14" t="s">
        <v>42</v>
      </c>
      <c r="VB1261" s="14" t="s">
        <v>42</v>
      </c>
      <c r="VC1261" s="14" t="s">
        <v>42</v>
      </c>
      <c r="VD1261" s="14" t="s">
        <v>42</v>
      </c>
      <c r="VE1261" s="14" t="s">
        <v>42</v>
      </c>
      <c r="VF1261" s="14" t="s">
        <v>42</v>
      </c>
      <c r="VG1261" s="14" t="s">
        <v>42</v>
      </c>
      <c r="VH1261" s="14" t="s">
        <v>42</v>
      </c>
      <c r="VI1261" s="14" t="s">
        <v>42</v>
      </c>
      <c r="VJ1261" s="14" t="s">
        <v>42</v>
      </c>
      <c r="VK1261" s="14" t="s">
        <v>42</v>
      </c>
      <c r="VL1261" s="14" t="s">
        <v>42</v>
      </c>
      <c r="VM1261" s="14" t="s">
        <v>42</v>
      </c>
      <c r="VN1261" s="14" t="s">
        <v>42</v>
      </c>
      <c r="VO1261" s="14" t="s">
        <v>42</v>
      </c>
      <c r="VP1261" s="14" t="s">
        <v>42</v>
      </c>
      <c r="VQ1261" s="14" t="s">
        <v>42</v>
      </c>
      <c r="VR1261" s="14" t="s">
        <v>42</v>
      </c>
      <c r="VS1261" s="14" t="s">
        <v>42</v>
      </c>
      <c r="VT1261" s="24"/>
    </row>
    <row r="1262" spans="1:592" s="28" customFormat="1" ht="15" customHeight="1" x14ac:dyDescent="0.25">
      <c r="A1262" s="14" t="s">
        <v>2593</v>
      </c>
      <c r="B1262" s="13" t="s">
        <v>2594</v>
      </c>
      <c r="C1262" s="38">
        <v>77</v>
      </c>
      <c r="D1262" s="14">
        <v>0</v>
      </c>
      <c r="E1262" s="14">
        <v>12</v>
      </c>
      <c r="F1262" s="14">
        <v>34</v>
      </c>
      <c r="G1262" s="14">
        <v>23</v>
      </c>
      <c r="H1262" s="14">
        <v>0</v>
      </c>
      <c r="I1262" s="14">
        <v>5</v>
      </c>
      <c r="J1262" s="14">
        <v>38</v>
      </c>
      <c r="K1262" s="14">
        <v>26</v>
      </c>
      <c r="L1262" s="14">
        <v>0</v>
      </c>
      <c r="M1262" s="14">
        <v>14</v>
      </c>
      <c r="N1262" s="14">
        <v>36</v>
      </c>
      <c r="O1262" s="14">
        <v>19</v>
      </c>
      <c r="P1262" s="14">
        <v>0</v>
      </c>
      <c r="Q1262" s="14">
        <v>15</v>
      </c>
      <c r="R1262" s="14">
        <v>35</v>
      </c>
      <c r="S1262" s="14">
        <v>19</v>
      </c>
      <c r="T1262" s="14">
        <v>0</v>
      </c>
      <c r="U1262" s="14">
        <v>6</v>
      </c>
      <c r="V1262" s="14">
        <v>31</v>
      </c>
      <c r="W1262" s="14">
        <v>32</v>
      </c>
      <c r="X1262" s="14">
        <v>2</v>
      </c>
      <c r="Y1262" s="14">
        <v>9</v>
      </c>
      <c r="Z1262" s="14">
        <v>25</v>
      </c>
      <c r="AA1262" s="14">
        <v>32</v>
      </c>
      <c r="AB1262" s="14">
        <v>0</v>
      </c>
      <c r="AC1262" s="14">
        <v>3</v>
      </c>
      <c r="AD1262" s="14">
        <v>2</v>
      </c>
      <c r="AE1262" s="14">
        <v>18</v>
      </c>
      <c r="AF1262" s="14">
        <v>45</v>
      </c>
      <c r="AG1262" s="14">
        <v>0</v>
      </c>
      <c r="AH1262" s="14">
        <v>3</v>
      </c>
      <c r="AI1262" s="14">
        <v>3</v>
      </c>
      <c r="AJ1262" s="14">
        <v>18</v>
      </c>
      <c r="AK1262" s="14">
        <v>44</v>
      </c>
      <c r="AL1262" s="14">
        <v>0</v>
      </c>
      <c r="AM1262" s="14">
        <v>2</v>
      </c>
      <c r="AN1262" s="14">
        <v>6</v>
      </c>
      <c r="AO1262" s="14">
        <v>22</v>
      </c>
      <c r="AP1262" s="14">
        <v>38</v>
      </c>
      <c r="AQ1262" s="14">
        <v>0</v>
      </c>
      <c r="AR1262" s="14">
        <v>1</v>
      </c>
      <c r="AS1262" s="14">
        <v>4</v>
      </c>
      <c r="AT1262" s="14">
        <v>19</v>
      </c>
      <c r="AU1262" s="14">
        <v>43</v>
      </c>
      <c r="AV1262" s="14">
        <v>1</v>
      </c>
      <c r="AW1262" s="14">
        <v>2</v>
      </c>
      <c r="AX1262" s="14">
        <v>5</v>
      </c>
      <c r="AY1262" s="14">
        <v>23</v>
      </c>
      <c r="AZ1262" s="14">
        <v>36</v>
      </c>
      <c r="BA1262" s="14">
        <v>2</v>
      </c>
      <c r="BB1262" s="14">
        <v>2</v>
      </c>
      <c r="BC1262" s="14">
        <v>0</v>
      </c>
      <c r="BD1262" s="14">
        <v>19</v>
      </c>
      <c r="BE1262" s="14">
        <v>44</v>
      </c>
      <c r="BF1262" s="14">
        <v>3</v>
      </c>
      <c r="BG1262" s="14">
        <v>2</v>
      </c>
      <c r="BH1262" s="14">
        <v>5</v>
      </c>
      <c r="BI1262" s="14">
        <v>23</v>
      </c>
      <c r="BJ1262" s="14">
        <v>36</v>
      </c>
      <c r="BK1262" s="14">
        <v>2</v>
      </c>
      <c r="BL1262" s="14" t="s">
        <v>42</v>
      </c>
      <c r="BM1262" s="14" t="s">
        <v>42</v>
      </c>
      <c r="BN1262" s="14" t="s">
        <v>42</v>
      </c>
      <c r="BO1262" s="14" t="s">
        <v>42</v>
      </c>
      <c r="BP1262" s="14" t="s">
        <v>42</v>
      </c>
      <c r="BQ1262" s="14" t="s">
        <v>42</v>
      </c>
      <c r="BR1262" s="14" t="s">
        <v>42</v>
      </c>
      <c r="BS1262" s="14" t="s">
        <v>42</v>
      </c>
      <c r="BT1262" s="14" t="s">
        <v>42</v>
      </c>
      <c r="BU1262" s="14" t="s">
        <v>42</v>
      </c>
      <c r="BV1262" s="14" t="s">
        <v>42</v>
      </c>
      <c r="BW1262" s="14" t="s">
        <v>42</v>
      </c>
      <c r="BX1262" s="14" t="s">
        <v>42</v>
      </c>
      <c r="BY1262" s="14" t="s">
        <v>42</v>
      </c>
      <c r="BZ1262" s="14" t="s">
        <v>42</v>
      </c>
      <c r="CA1262" s="14" t="s">
        <v>42</v>
      </c>
      <c r="CB1262" s="14" t="s">
        <v>42</v>
      </c>
      <c r="CC1262" s="14" t="s">
        <v>42</v>
      </c>
      <c r="CD1262" s="14" t="s">
        <v>42</v>
      </c>
      <c r="CE1262" s="14" t="s">
        <v>42</v>
      </c>
      <c r="CF1262" s="14">
        <v>3</v>
      </c>
      <c r="CG1262" s="14">
        <v>5</v>
      </c>
      <c r="CH1262" s="14">
        <v>30</v>
      </c>
      <c r="CI1262" s="14">
        <v>30</v>
      </c>
      <c r="CJ1262" s="14">
        <v>3</v>
      </c>
      <c r="CK1262" s="14">
        <v>4</v>
      </c>
      <c r="CL1262" s="14">
        <v>26</v>
      </c>
      <c r="CM1262" s="14">
        <v>35</v>
      </c>
      <c r="CN1262" s="14">
        <v>3</v>
      </c>
      <c r="CO1262" s="14">
        <v>9</v>
      </c>
      <c r="CP1262" s="14">
        <v>34</v>
      </c>
      <c r="CQ1262" s="14">
        <v>21</v>
      </c>
      <c r="CR1262" s="14">
        <v>3</v>
      </c>
      <c r="CS1262" s="14">
        <v>8</v>
      </c>
      <c r="CT1262" s="14">
        <v>35</v>
      </c>
      <c r="CU1262" s="14">
        <v>22</v>
      </c>
      <c r="CV1262" s="14">
        <v>2</v>
      </c>
      <c r="CW1262" s="14">
        <v>7</v>
      </c>
      <c r="CX1262" s="14">
        <v>35</v>
      </c>
      <c r="CY1262" s="14">
        <v>23</v>
      </c>
      <c r="CZ1262" s="14">
        <v>1</v>
      </c>
      <c r="DA1262" s="14">
        <v>3</v>
      </c>
      <c r="DB1262" s="14">
        <v>36</v>
      </c>
      <c r="DC1262" s="14">
        <v>28</v>
      </c>
      <c r="DD1262" s="14">
        <v>2</v>
      </c>
      <c r="DE1262" s="14">
        <v>3</v>
      </c>
      <c r="DF1262" s="14">
        <v>35</v>
      </c>
      <c r="DG1262" s="14">
        <v>28</v>
      </c>
      <c r="DH1262" s="14">
        <v>4</v>
      </c>
      <c r="DI1262" s="14">
        <v>8</v>
      </c>
      <c r="DJ1262" s="14">
        <v>20</v>
      </c>
      <c r="DK1262" s="14">
        <v>36</v>
      </c>
      <c r="DL1262" s="14">
        <v>6</v>
      </c>
      <c r="DM1262" s="14">
        <v>8</v>
      </c>
      <c r="DN1262" s="14">
        <v>19</v>
      </c>
      <c r="DO1262" s="14">
        <v>35</v>
      </c>
      <c r="DP1262" s="14">
        <v>6</v>
      </c>
      <c r="DQ1262" s="14">
        <v>9</v>
      </c>
      <c r="DR1262" s="14">
        <v>22</v>
      </c>
      <c r="DS1262" s="14">
        <v>31</v>
      </c>
      <c r="DT1262" s="14">
        <v>6</v>
      </c>
      <c r="DU1262" s="14">
        <v>9</v>
      </c>
      <c r="DV1262" s="14">
        <v>23</v>
      </c>
      <c r="DW1262" s="14">
        <v>30</v>
      </c>
      <c r="DX1262" s="14">
        <v>6</v>
      </c>
      <c r="DY1262" s="14">
        <v>6</v>
      </c>
      <c r="DZ1262" s="14">
        <v>26</v>
      </c>
      <c r="EA1262" s="14">
        <v>30</v>
      </c>
      <c r="EB1262" s="14">
        <v>8</v>
      </c>
      <c r="EC1262" s="14">
        <v>12</v>
      </c>
      <c r="ED1262" s="14">
        <v>22</v>
      </c>
      <c r="EE1262" s="14">
        <v>25</v>
      </c>
      <c r="EF1262" s="14">
        <v>6</v>
      </c>
      <c r="EG1262" s="14">
        <v>6</v>
      </c>
      <c r="EH1262" s="14">
        <v>26</v>
      </c>
      <c r="EI1262" s="14">
        <v>30</v>
      </c>
      <c r="EJ1262" s="14">
        <v>7</v>
      </c>
      <c r="EK1262" s="14">
        <v>9</v>
      </c>
      <c r="EL1262" s="14">
        <v>23</v>
      </c>
      <c r="EM1262" s="14">
        <v>29</v>
      </c>
      <c r="EN1262" s="14">
        <v>5</v>
      </c>
      <c r="EO1262" s="14">
        <v>7</v>
      </c>
      <c r="EP1262" s="14">
        <v>24</v>
      </c>
      <c r="EQ1262" s="14">
        <v>32</v>
      </c>
      <c r="ER1262" s="14">
        <v>4</v>
      </c>
      <c r="ES1262" s="14">
        <v>10</v>
      </c>
      <c r="ET1262" s="14">
        <v>22</v>
      </c>
      <c r="EU1262" s="14">
        <v>32</v>
      </c>
      <c r="EV1262" s="14">
        <v>0</v>
      </c>
      <c r="EW1262" s="14">
        <v>0</v>
      </c>
      <c r="EX1262" s="14">
        <v>30</v>
      </c>
      <c r="EY1262" s="14">
        <v>38</v>
      </c>
      <c r="EZ1262" s="14">
        <v>2</v>
      </c>
      <c r="FA1262" s="14">
        <v>3</v>
      </c>
      <c r="FB1262" s="14">
        <v>26</v>
      </c>
      <c r="FC1262" s="14">
        <v>37</v>
      </c>
      <c r="FD1262" s="14">
        <v>0</v>
      </c>
      <c r="FE1262" s="14">
        <v>0</v>
      </c>
      <c r="FF1262" s="14">
        <v>20</v>
      </c>
      <c r="FG1262" s="14">
        <v>48</v>
      </c>
      <c r="FH1262" s="14">
        <v>1</v>
      </c>
      <c r="FI1262" s="14">
        <v>1</v>
      </c>
      <c r="FJ1262" s="14">
        <v>26</v>
      </c>
      <c r="FK1262" s="14">
        <v>40</v>
      </c>
      <c r="FL1262" s="14">
        <v>3</v>
      </c>
      <c r="FM1262" s="14">
        <v>8</v>
      </c>
      <c r="FN1262" s="14">
        <v>31</v>
      </c>
      <c r="FO1262" s="14">
        <v>26</v>
      </c>
      <c r="FP1262" s="14">
        <v>12</v>
      </c>
      <c r="FQ1262" s="14">
        <v>19</v>
      </c>
      <c r="FR1262" s="14">
        <v>30</v>
      </c>
      <c r="FS1262" s="14">
        <v>7</v>
      </c>
      <c r="FT1262" s="14">
        <v>2</v>
      </c>
      <c r="FU1262" s="14">
        <v>10</v>
      </c>
      <c r="FV1262" s="14">
        <v>32</v>
      </c>
      <c r="FW1262" s="14">
        <v>24</v>
      </c>
      <c r="FX1262" s="14">
        <v>2</v>
      </c>
      <c r="FY1262" s="14">
        <v>2</v>
      </c>
      <c r="FZ1262" s="14">
        <v>31</v>
      </c>
      <c r="GA1262" s="14">
        <v>33</v>
      </c>
      <c r="GB1262" s="14">
        <v>9</v>
      </c>
      <c r="GC1262" s="14">
        <v>44</v>
      </c>
      <c r="GD1262" s="14">
        <v>15</v>
      </c>
      <c r="GE1262" s="14">
        <v>0</v>
      </c>
      <c r="GF1262" s="14">
        <v>0</v>
      </c>
      <c r="GG1262" s="14">
        <v>0</v>
      </c>
      <c r="GH1262" s="14">
        <v>29</v>
      </c>
      <c r="GI1262" s="14">
        <v>39</v>
      </c>
      <c r="GJ1262" s="14">
        <v>1</v>
      </c>
      <c r="GK1262" s="14">
        <v>4</v>
      </c>
      <c r="GL1262" s="14">
        <v>35</v>
      </c>
      <c r="GM1262" s="14">
        <v>28</v>
      </c>
      <c r="GN1262" s="14">
        <v>4</v>
      </c>
      <c r="GO1262" s="14">
        <v>4</v>
      </c>
      <c r="GP1262" s="14">
        <v>28</v>
      </c>
      <c r="GQ1262" s="14">
        <v>32</v>
      </c>
      <c r="GR1262" s="14">
        <v>0</v>
      </c>
      <c r="GS1262" s="14">
        <v>0</v>
      </c>
      <c r="GT1262" s="14">
        <v>21</v>
      </c>
      <c r="GU1262" s="14">
        <v>47</v>
      </c>
      <c r="GV1262" s="14">
        <v>2</v>
      </c>
      <c r="GW1262" s="14">
        <v>7</v>
      </c>
      <c r="GX1262" s="14">
        <v>30</v>
      </c>
      <c r="GY1262" s="14">
        <v>29</v>
      </c>
      <c r="GZ1262" s="14">
        <v>2</v>
      </c>
      <c r="HA1262" s="14">
        <v>8</v>
      </c>
      <c r="HB1262" s="14">
        <v>32</v>
      </c>
      <c r="HC1262" s="14">
        <v>26</v>
      </c>
      <c r="HD1262" s="14">
        <v>3</v>
      </c>
      <c r="HE1262" s="14">
        <v>6</v>
      </c>
      <c r="HF1262" s="14">
        <v>29</v>
      </c>
      <c r="HG1262" s="14">
        <v>30</v>
      </c>
      <c r="HH1262" s="14">
        <v>1</v>
      </c>
      <c r="HI1262" s="14">
        <v>12</v>
      </c>
      <c r="HJ1262" s="14">
        <v>33</v>
      </c>
      <c r="HK1262" s="14">
        <v>21</v>
      </c>
      <c r="HL1262" s="14">
        <v>0</v>
      </c>
      <c r="HM1262" s="14">
        <v>0</v>
      </c>
      <c r="HN1262" s="14">
        <v>38</v>
      </c>
      <c r="HO1262" s="14">
        <v>29</v>
      </c>
      <c r="HP1262" s="14">
        <v>0</v>
      </c>
      <c r="HQ1262" s="14">
        <v>0</v>
      </c>
      <c r="HR1262" s="14">
        <v>31</v>
      </c>
      <c r="HS1262" s="14">
        <v>36</v>
      </c>
      <c r="HT1262" s="14">
        <v>0</v>
      </c>
      <c r="HU1262" s="14">
        <v>0</v>
      </c>
      <c r="HV1262" s="14">
        <v>26</v>
      </c>
      <c r="HW1262" s="14">
        <v>41</v>
      </c>
      <c r="HX1262" s="14">
        <v>3</v>
      </c>
      <c r="HY1262" s="14">
        <v>5</v>
      </c>
      <c r="HZ1262" s="14">
        <v>26</v>
      </c>
      <c r="IA1262" s="14">
        <v>33</v>
      </c>
      <c r="IB1262" s="14">
        <v>1</v>
      </c>
      <c r="IC1262" s="14">
        <v>11</v>
      </c>
      <c r="ID1262" s="14">
        <v>33</v>
      </c>
      <c r="IE1262" s="14">
        <v>22</v>
      </c>
      <c r="IF1262" s="14">
        <v>1</v>
      </c>
      <c r="IG1262" s="14">
        <v>10</v>
      </c>
      <c r="IH1262" s="14">
        <v>36</v>
      </c>
      <c r="II1262" s="14">
        <v>20</v>
      </c>
      <c r="IJ1262" s="14">
        <v>1</v>
      </c>
      <c r="IK1262" s="14">
        <v>3</v>
      </c>
      <c r="IL1262" s="14">
        <v>36</v>
      </c>
      <c r="IM1262" s="14">
        <v>26</v>
      </c>
      <c r="IN1262" s="14">
        <v>5</v>
      </c>
      <c r="IO1262" s="14">
        <v>25</v>
      </c>
      <c r="IP1262" s="14">
        <v>20</v>
      </c>
      <c r="IQ1262" s="14">
        <v>16</v>
      </c>
      <c r="IR1262" s="14">
        <v>3</v>
      </c>
      <c r="IS1262" s="14">
        <v>3</v>
      </c>
      <c r="IT1262" s="14">
        <v>27</v>
      </c>
      <c r="IU1262" s="14">
        <v>34</v>
      </c>
      <c r="IV1262" s="14">
        <v>3</v>
      </c>
      <c r="IW1262" s="14">
        <v>3</v>
      </c>
      <c r="IX1262" s="14">
        <v>28</v>
      </c>
      <c r="IY1262" s="14">
        <v>33</v>
      </c>
      <c r="IZ1262" s="14">
        <v>4</v>
      </c>
      <c r="JA1262" s="14">
        <v>12</v>
      </c>
      <c r="JB1262" s="14">
        <v>23</v>
      </c>
      <c r="JC1262" s="14">
        <v>28</v>
      </c>
      <c r="JD1262" s="14">
        <v>3</v>
      </c>
      <c r="JE1262" s="14">
        <v>2</v>
      </c>
      <c r="JF1262" s="14">
        <v>26</v>
      </c>
      <c r="JG1262" s="14">
        <v>36</v>
      </c>
      <c r="JH1262" s="14">
        <v>4</v>
      </c>
      <c r="JI1262" s="14">
        <v>6</v>
      </c>
      <c r="JJ1262" s="14">
        <v>25</v>
      </c>
      <c r="JK1262" s="14">
        <v>29</v>
      </c>
      <c r="JL1262" s="14">
        <v>4</v>
      </c>
      <c r="JM1262" s="14">
        <v>2</v>
      </c>
      <c r="JN1262" s="14">
        <v>29</v>
      </c>
      <c r="JO1262" s="14">
        <v>32</v>
      </c>
      <c r="JP1262" s="14">
        <v>3</v>
      </c>
      <c r="JQ1262" s="14">
        <v>10</v>
      </c>
      <c r="JR1262" s="14">
        <v>30</v>
      </c>
      <c r="JS1262" s="14">
        <v>24</v>
      </c>
      <c r="JT1262" s="14">
        <v>6</v>
      </c>
      <c r="JU1262" s="14">
        <v>20</v>
      </c>
      <c r="JV1262" s="14">
        <v>19</v>
      </c>
      <c r="JW1262" s="14">
        <v>21</v>
      </c>
      <c r="JX1262" s="14">
        <v>8</v>
      </c>
      <c r="JY1262" s="14">
        <v>16</v>
      </c>
      <c r="JZ1262" s="14">
        <v>31</v>
      </c>
      <c r="KA1262" s="14">
        <v>11</v>
      </c>
      <c r="KB1262" s="14">
        <v>12</v>
      </c>
      <c r="KC1262" s="14">
        <v>25</v>
      </c>
      <c r="KD1262" s="14">
        <v>23</v>
      </c>
      <c r="KE1262" s="14">
        <v>7</v>
      </c>
      <c r="KF1262" s="14">
        <v>6</v>
      </c>
      <c r="KG1262" s="14">
        <v>17</v>
      </c>
      <c r="KH1262" s="14">
        <v>18</v>
      </c>
      <c r="KI1262" s="14">
        <v>25</v>
      </c>
      <c r="KJ1262" s="14">
        <v>6</v>
      </c>
      <c r="KK1262" s="14">
        <v>11</v>
      </c>
      <c r="KL1262" s="14">
        <v>22</v>
      </c>
      <c r="KM1262" s="14">
        <v>27</v>
      </c>
      <c r="KN1262" s="14">
        <v>5</v>
      </c>
      <c r="KO1262" s="14">
        <v>8</v>
      </c>
      <c r="KP1262" s="14">
        <v>24</v>
      </c>
      <c r="KQ1262" s="14">
        <v>29</v>
      </c>
      <c r="KR1262" s="14" t="s">
        <v>42</v>
      </c>
      <c r="KS1262" s="14" t="s">
        <v>42</v>
      </c>
      <c r="KT1262" s="14" t="s">
        <v>42</v>
      </c>
      <c r="KU1262" s="14" t="s">
        <v>42</v>
      </c>
      <c r="KV1262" s="14" t="s">
        <v>42</v>
      </c>
      <c r="KW1262" s="14" t="s">
        <v>42</v>
      </c>
      <c r="KX1262" s="14" t="s">
        <v>42</v>
      </c>
      <c r="KY1262" s="14" t="s">
        <v>42</v>
      </c>
      <c r="KZ1262" s="14" t="s">
        <v>42</v>
      </c>
      <c r="LA1262" s="14" t="s">
        <v>42</v>
      </c>
      <c r="LB1262" s="14">
        <v>12</v>
      </c>
      <c r="LC1262" s="14">
        <v>6</v>
      </c>
      <c r="LD1262" s="14">
        <v>3</v>
      </c>
      <c r="LE1262" s="14">
        <v>13</v>
      </c>
      <c r="LF1262" s="14">
        <v>10</v>
      </c>
      <c r="LG1262" s="14">
        <v>33</v>
      </c>
      <c r="LH1262" s="14">
        <v>12</v>
      </c>
      <c r="LI1262" s="14">
        <v>0</v>
      </c>
      <c r="LJ1262" s="14">
        <v>0</v>
      </c>
      <c r="LK1262" s="14">
        <v>7</v>
      </c>
      <c r="LL1262" s="14">
        <v>4</v>
      </c>
      <c r="LM1262" s="14">
        <v>0</v>
      </c>
      <c r="LN1262" s="14">
        <v>0</v>
      </c>
      <c r="LO1262" s="14">
        <v>7</v>
      </c>
      <c r="LP1262" s="14">
        <v>4</v>
      </c>
      <c r="LQ1262" s="14">
        <v>0</v>
      </c>
      <c r="LR1262" s="14">
        <v>0</v>
      </c>
      <c r="LS1262" s="14">
        <v>6</v>
      </c>
      <c r="LT1262" s="14">
        <v>9</v>
      </c>
      <c r="LU1262" s="14">
        <v>0</v>
      </c>
      <c r="LV1262" s="14">
        <v>1</v>
      </c>
      <c r="LW1262" s="14">
        <v>5</v>
      </c>
      <c r="LX1262" s="14">
        <v>9</v>
      </c>
      <c r="LY1262" s="14">
        <v>0</v>
      </c>
      <c r="LZ1262" s="14">
        <v>1</v>
      </c>
      <c r="MA1262" s="14">
        <v>4</v>
      </c>
      <c r="MB1262" s="14">
        <v>10</v>
      </c>
      <c r="MC1262" s="14">
        <v>0</v>
      </c>
      <c r="MD1262" s="14">
        <v>0</v>
      </c>
      <c r="ME1262" s="14">
        <v>5</v>
      </c>
      <c r="MF1262" s="14">
        <v>9</v>
      </c>
      <c r="MG1262" s="14">
        <v>0</v>
      </c>
      <c r="MH1262" s="14">
        <v>0</v>
      </c>
      <c r="MI1262" s="14">
        <v>5</v>
      </c>
      <c r="MJ1262" s="14">
        <v>6</v>
      </c>
      <c r="MK1262" s="14">
        <v>0</v>
      </c>
      <c r="ML1262" s="14">
        <v>0</v>
      </c>
      <c r="MM1262" s="14">
        <v>5</v>
      </c>
      <c r="MN1262" s="14">
        <v>6</v>
      </c>
      <c r="MO1262" s="14">
        <v>0</v>
      </c>
      <c r="MP1262" s="14">
        <v>0</v>
      </c>
      <c r="MQ1262" s="14">
        <v>5</v>
      </c>
      <c r="MR1262" s="14">
        <v>6</v>
      </c>
      <c r="MS1262" s="14">
        <v>2</v>
      </c>
      <c r="MT1262" s="14">
        <v>3</v>
      </c>
      <c r="MU1262" s="14">
        <v>19</v>
      </c>
      <c r="MV1262" s="14">
        <v>20</v>
      </c>
      <c r="MW1262" s="14">
        <v>1</v>
      </c>
      <c r="MX1262" s="14">
        <v>1</v>
      </c>
      <c r="MY1262" s="14">
        <v>2</v>
      </c>
      <c r="MZ1262" s="14">
        <v>21</v>
      </c>
      <c r="NA1262" s="14">
        <v>19</v>
      </c>
      <c r="NB1262" s="14">
        <v>2</v>
      </c>
      <c r="NC1262" s="14">
        <v>2</v>
      </c>
      <c r="ND1262" s="14">
        <v>1</v>
      </c>
      <c r="NE1262" s="14">
        <v>21</v>
      </c>
      <c r="NF1262" s="14">
        <v>19</v>
      </c>
      <c r="NG1262" s="14">
        <v>2</v>
      </c>
      <c r="NH1262" s="14">
        <v>2</v>
      </c>
      <c r="NI1262" s="14">
        <v>3</v>
      </c>
      <c r="NJ1262" s="14">
        <v>20</v>
      </c>
      <c r="NK1262" s="14">
        <v>18</v>
      </c>
      <c r="NL1262" s="14">
        <v>2</v>
      </c>
      <c r="NM1262" s="14">
        <v>1</v>
      </c>
      <c r="NN1262" s="14">
        <v>2</v>
      </c>
      <c r="NO1262" s="14">
        <v>20</v>
      </c>
      <c r="NP1262" s="14">
        <v>18</v>
      </c>
      <c r="NQ1262" s="14">
        <v>3</v>
      </c>
      <c r="NR1262" s="14">
        <v>1</v>
      </c>
      <c r="NS1262" s="14">
        <v>2</v>
      </c>
      <c r="NT1262" s="14">
        <v>24</v>
      </c>
      <c r="NU1262" s="14">
        <v>14</v>
      </c>
      <c r="NV1262" s="14">
        <v>4</v>
      </c>
      <c r="NW1262" s="14">
        <v>1</v>
      </c>
      <c r="NX1262" s="14">
        <v>1</v>
      </c>
      <c r="NY1262" s="14">
        <v>24</v>
      </c>
      <c r="NZ1262" s="14">
        <v>14</v>
      </c>
      <c r="OA1262" s="14">
        <v>4</v>
      </c>
      <c r="OB1262" s="14">
        <v>0</v>
      </c>
      <c r="OC1262" s="14">
        <v>20</v>
      </c>
      <c r="OD1262" s="14">
        <v>38</v>
      </c>
      <c r="OE1262" s="14">
        <v>7</v>
      </c>
      <c r="OF1262" s="14">
        <v>2</v>
      </c>
      <c r="OG1262" s="14">
        <v>19</v>
      </c>
      <c r="OH1262" s="14">
        <v>31</v>
      </c>
      <c r="OI1262" s="14">
        <v>12</v>
      </c>
      <c r="OJ1262" s="14">
        <v>0</v>
      </c>
      <c r="OK1262" s="14">
        <v>6</v>
      </c>
      <c r="OL1262" s="14">
        <v>29</v>
      </c>
      <c r="OM1262" s="14">
        <v>30</v>
      </c>
      <c r="ON1262" s="14">
        <v>0</v>
      </c>
      <c r="OO1262" s="14">
        <v>16</v>
      </c>
      <c r="OP1262" s="14">
        <v>32</v>
      </c>
      <c r="OQ1262" s="14">
        <v>17</v>
      </c>
      <c r="OR1262" s="14">
        <v>0</v>
      </c>
      <c r="OS1262" s="14">
        <v>7</v>
      </c>
      <c r="OT1262" s="14">
        <v>36</v>
      </c>
      <c r="OU1262" s="14">
        <v>22</v>
      </c>
      <c r="OV1262" s="14">
        <v>1</v>
      </c>
      <c r="OW1262" s="14">
        <v>9</v>
      </c>
      <c r="OX1262" s="14">
        <v>35</v>
      </c>
      <c r="OY1262" s="14">
        <v>20</v>
      </c>
      <c r="OZ1262" s="14">
        <v>0</v>
      </c>
      <c r="PA1262" s="14">
        <v>19</v>
      </c>
      <c r="PB1262" s="14">
        <v>34</v>
      </c>
      <c r="PC1262" s="14">
        <v>12</v>
      </c>
      <c r="PD1262" s="14">
        <v>1</v>
      </c>
      <c r="PE1262" s="14">
        <v>16</v>
      </c>
      <c r="PF1262" s="14">
        <v>33</v>
      </c>
      <c r="PG1262" s="14">
        <v>15</v>
      </c>
      <c r="PH1262" s="14">
        <v>0</v>
      </c>
      <c r="PI1262" s="14">
        <v>7</v>
      </c>
      <c r="PJ1262" s="14">
        <v>42</v>
      </c>
      <c r="PK1262" s="14">
        <v>16</v>
      </c>
      <c r="PL1262" s="14">
        <v>2</v>
      </c>
      <c r="PM1262" s="14">
        <v>20</v>
      </c>
      <c r="PN1262" s="14">
        <v>37</v>
      </c>
      <c r="PO1262" s="14">
        <v>6</v>
      </c>
      <c r="PP1262" s="14">
        <v>0</v>
      </c>
      <c r="PQ1262" s="14">
        <v>19</v>
      </c>
      <c r="PR1262" s="14">
        <v>38</v>
      </c>
      <c r="PS1262" s="14">
        <v>8</v>
      </c>
      <c r="PT1262" s="14">
        <v>1</v>
      </c>
      <c r="PU1262" s="14">
        <v>22</v>
      </c>
      <c r="PV1262" s="14">
        <v>37</v>
      </c>
      <c r="PW1262" s="14">
        <v>5</v>
      </c>
      <c r="PX1262" s="14">
        <v>0</v>
      </c>
      <c r="PY1262" s="14">
        <v>12</v>
      </c>
      <c r="PZ1262" s="14">
        <v>41</v>
      </c>
      <c r="QA1262" s="14">
        <v>12</v>
      </c>
      <c r="QB1262" s="14">
        <v>1</v>
      </c>
      <c r="QC1262" s="14">
        <v>13</v>
      </c>
      <c r="QD1262" s="14">
        <v>46</v>
      </c>
      <c r="QE1262" s="14">
        <v>5</v>
      </c>
      <c r="QF1262" s="14">
        <v>0</v>
      </c>
      <c r="QG1262" s="14">
        <v>1</v>
      </c>
      <c r="QH1262" s="14">
        <v>32</v>
      </c>
      <c r="QI1262" s="14">
        <v>24</v>
      </c>
      <c r="QJ1262" s="14">
        <v>7</v>
      </c>
      <c r="QK1262" s="14">
        <v>0</v>
      </c>
      <c r="QL1262" s="14">
        <v>1</v>
      </c>
      <c r="QM1262" s="14">
        <v>32</v>
      </c>
      <c r="QN1262" s="14">
        <v>28</v>
      </c>
      <c r="QO1262" s="14">
        <v>3</v>
      </c>
      <c r="QP1262" s="14">
        <v>0</v>
      </c>
      <c r="QQ1262" s="14">
        <v>4</v>
      </c>
      <c r="QR1262" s="14">
        <v>27</v>
      </c>
      <c r="QS1262" s="14">
        <v>31</v>
      </c>
      <c r="QT1262" s="14">
        <v>3</v>
      </c>
      <c r="QU1262" s="14">
        <v>1</v>
      </c>
      <c r="QV1262" s="14">
        <v>7</v>
      </c>
      <c r="QW1262" s="14">
        <v>31</v>
      </c>
      <c r="QX1262" s="14">
        <v>21</v>
      </c>
      <c r="QY1262" s="14">
        <v>5</v>
      </c>
      <c r="QZ1262" s="14">
        <v>0</v>
      </c>
      <c r="RA1262" s="14">
        <v>6</v>
      </c>
      <c r="RB1262" s="14">
        <v>33</v>
      </c>
      <c r="RC1262" s="14">
        <v>23</v>
      </c>
      <c r="RD1262" s="14">
        <v>3</v>
      </c>
      <c r="RE1262" s="14">
        <v>0</v>
      </c>
      <c r="RF1262" s="14">
        <v>4</v>
      </c>
      <c r="RG1262" s="14">
        <v>35</v>
      </c>
      <c r="RH1262" s="14">
        <v>20</v>
      </c>
      <c r="RI1262" s="14">
        <v>6</v>
      </c>
      <c r="RJ1262" s="14">
        <v>0</v>
      </c>
      <c r="RK1262" s="14">
        <v>2</v>
      </c>
      <c r="RL1262" s="14">
        <v>38</v>
      </c>
      <c r="RM1262" s="14">
        <v>21</v>
      </c>
      <c r="RN1262" s="14">
        <v>4</v>
      </c>
      <c r="RO1262" s="14">
        <v>2</v>
      </c>
      <c r="RP1262" s="14">
        <v>5</v>
      </c>
      <c r="RQ1262" s="14">
        <v>24</v>
      </c>
      <c r="RR1262" s="14">
        <v>31</v>
      </c>
      <c r="RS1262" s="14">
        <v>3</v>
      </c>
      <c r="RT1262" s="14">
        <v>9</v>
      </c>
      <c r="RU1262" s="14">
        <v>57</v>
      </c>
      <c r="RV1262" s="14">
        <v>0</v>
      </c>
      <c r="RW1262" s="14">
        <v>0</v>
      </c>
      <c r="RX1262" s="14">
        <v>0</v>
      </c>
      <c r="RY1262" s="14">
        <v>0</v>
      </c>
      <c r="RZ1262" s="14">
        <v>2</v>
      </c>
      <c r="SA1262" s="14">
        <v>7</v>
      </c>
      <c r="SB1262" s="14">
        <v>0</v>
      </c>
      <c r="SC1262" s="14">
        <v>0</v>
      </c>
      <c r="SD1262" s="14">
        <v>4</v>
      </c>
      <c r="SE1262" s="14">
        <v>5</v>
      </c>
      <c r="SF1262" s="14">
        <v>0</v>
      </c>
      <c r="SG1262" s="14">
        <v>0</v>
      </c>
      <c r="SH1262" s="14">
        <v>4</v>
      </c>
      <c r="SI1262" s="14">
        <v>5</v>
      </c>
      <c r="SJ1262" s="14">
        <v>0</v>
      </c>
      <c r="SK1262" s="14">
        <v>0</v>
      </c>
      <c r="SL1262" s="14">
        <v>3</v>
      </c>
      <c r="SM1262" s="14">
        <v>6</v>
      </c>
      <c r="SN1262" s="14">
        <v>0</v>
      </c>
      <c r="SO1262" s="14">
        <v>0</v>
      </c>
      <c r="SP1262" s="14">
        <v>2</v>
      </c>
      <c r="SQ1262" s="14">
        <v>7</v>
      </c>
      <c r="SR1262" s="14">
        <v>0</v>
      </c>
      <c r="SS1262" s="14">
        <v>0</v>
      </c>
      <c r="ST1262" s="14">
        <v>2</v>
      </c>
      <c r="SU1262" s="14">
        <v>7</v>
      </c>
      <c r="SV1262" s="14">
        <v>0</v>
      </c>
      <c r="SW1262" s="14">
        <v>9</v>
      </c>
      <c r="SX1262" s="14">
        <v>27</v>
      </c>
      <c r="SY1262" s="14">
        <v>20</v>
      </c>
      <c r="SZ1262" s="14">
        <v>0</v>
      </c>
      <c r="TA1262" s="14">
        <v>12</v>
      </c>
      <c r="TB1262" s="14">
        <v>27</v>
      </c>
      <c r="TC1262" s="14">
        <v>16</v>
      </c>
      <c r="TD1262" s="14">
        <v>0</v>
      </c>
      <c r="TE1262" s="14">
        <v>15</v>
      </c>
      <c r="TF1262" s="14">
        <v>31</v>
      </c>
      <c r="TG1262" s="14">
        <v>10</v>
      </c>
      <c r="TH1262" s="14">
        <v>0</v>
      </c>
      <c r="TI1262" s="14">
        <v>12</v>
      </c>
      <c r="TJ1262" s="14">
        <v>32</v>
      </c>
      <c r="TK1262" s="14">
        <v>11</v>
      </c>
      <c r="TL1262" s="14">
        <v>0</v>
      </c>
      <c r="TM1262" s="14">
        <v>1</v>
      </c>
      <c r="TN1262" s="14">
        <v>35</v>
      </c>
      <c r="TO1262" s="14">
        <v>20</v>
      </c>
      <c r="TP1262" s="14">
        <v>0</v>
      </c>
      <c r="TQ1262" s="14">
        <v>1</v>
      </c>
      <c r="TR1262" s="14">
        <v>39</v>
      </c>
      <c r="TS1262" s="14">
        <v>16</v>
      </c>
      <c r="TT1262" s="14">
        <v>0</v>
      </c>
      <c r="TU1262" s="14">
        <v>0</v>
      </c>
      <c r="TV1262" s="14">
        <v>20</v>
      </c>
      <c r="TW1262" s="14">
        <v>36</v>
      </c>
      <c r="TX1262" s="14">
        <v>0</v>
      </c>
      <c r="TY1262" s="14">
        <v>0</v>
      </c>
      <c r="TZ1262" s="14">
        <v>7</v>
      </c>
      <c r="UA1262" s="14">
        <v>49</v>
      </c>
      <c r="UB1262" s="14">
        <v>6</v>
      </c>
      <c r="UC1262" s="14">
        <v>8</v>
      </c>
      <c r="UD1262" s="14">
        <v>25</v>
      </c>
      <c r="UE1262" s="14">
        <v>17</v>
      </c>
      <c r="UF1262" s="14">
        <v>0</v>
      </c>
      <c r="UG1262" s="14">
        <v>1</v>
      </c>
      <c r="UH1262" s="14">
        <v>14</v>
      </c>
      <c r="UI1262" s="14">
        <v>28</v>
      </c>
      <c r="UJ1262" s="14">
        <v>13</v>
      </c>
      <c r="UK1262" s="14">
        <v>0</v>
      </c>
      <c r="UL1262" s="14">
        <v>0</v>
      </c>
      <c r="UM1262" s="14">
        <v>14</v>
      </c>
      <c r="UN1262" s="14">
        <v>27</v>
      </c>
      <c r="UO1262" s="14">
        <v>15</v>
      </c>
      <c r="UP1262" s="14" t="s">
        <v>42</v>
      </c>
      <c r="UQ1262" s="14" t="s">
        <v>42</v>
      </c>
      <c r="UR1262" s="14" t="s">
        <v>42</v>
      </c>
      <c r="US1262" s="14" t="s">
        <v>42</v>
      </c>
      <c r="UT1262" s="14" t="s">
        <v>42</v>
      </c>
      <c r="UU1262" s="14" t="s">
        <v>42</v>
      </c>
      <c r="UV1262" s="14" t="s">
        <v>42</v>
      </c>
      <c r="UW1262" s="14" t="s">
        <v>42</v>
      </c>
      <c r="UX1262" s="14" t="s">
        <v>42</v>
      </c>
      <c r="UY1262" s="14" t="s">
        <v>42</v>
      </c>
      <c r="UZ1262" s="14" t="s">
        <v>42</v>
      </c>
      <c r="VA1262" s="14" t="s">
        <v>42</v>
      </c>
      <c r="VB1262" s="14" t="s">
        <v>42</v>
      </c>
      <c r="VC1262" s="14" t="s">
        <v>42</v>
      </c>
      <c r="VD1262" s="14" t="s">
        <v>42</v>
      </c>
      <c r="VE1262" s="14" t="s">
        <v>42</v>
      </c>
      <c r="VF1262" s="14" t="s">
        <v>42</v>
      </c>
      <c r="VG1262" s="14" t="s">
        <v>42</v>
      </c>
      <c r="VH1262" s="14" t="s">
        <v>42</v>
      </c>
      <c r="VI1262" s="14" t="s">
        <v>42</v>
      </c>
      <c r="VJ1262" s="14" t="s">
        <v>42</v>
      </c>
      <c r="VK1262" s="14" t="s">
        <v>42</v>
      </c>
      <c r="VL1262" s="14" t="s">
        <v>42</v>
      </c>
      <c r="VM1262" s="14" t="s">
        <v>42</v>
      </c>
      <c r="VN1262" s="14" t="s">
        <v>42</v>
      </c>
      <c r="VO1262" s="14" t="s">
        <v>42</v>
      </c>
      <c r="VP1262" s="14" t="s">
        <v>42</v>
      </c>
      <c r="VQ1262" s="14" t="s">
        <v>42</v>
      </c>
      <c r="VR1262" s="14" t="s">
        <v>42</v>
      </c>
      <c r="VS1262" s="14" t="s">
        <v>42</v>
      </c>
      <c r="VT1262" s="24"/>
    </row>
    <row r="1263" spans="1:592" s="28" customFormat="1" ht="15" customHeight="1" x14ac:dyDescent="0.25">
      <c r="A1263" s="14" t="s">
        <v>2595</v>
      </c>
      <c r="B1263" s="13" t="s">
        <v>2596</v>
      </c>
      <c r="C1263" s="38">
        <v>82</v>
      </c>
      <c r="D1263" s="14">
        <v>0</v>
      </c>
      <c r="E1263" s="14">
        <v>3</v>
      </c>
      <c r="F1263" s="14">
        <v>17</v>
      </c>
      <c r="G1263" s="14">
        <v>16</v>
      </c>
      <c r="H1263" s="14">
        <v>0</v>
      </c>
      <c r="I1263" s="14">
        <v>1</v>
      </c>
      <c r="J1263" s="14">
        <v>16</v>
      </c>
      <c r="K1263" s="14">
        <v>19</v>
      </c>
      <c r="L1263" s="14">
        <v>0</v>
      </c>
      <c r="M1263" s="14">
        <v>5</v>
      </c>
      <c r="N1263" s="14">
        <v>16</v>
      </c>
      <c r="O1263" s="14">
        <v>15</v>
      </c>
      <c r="P1263" s="14">
        <v>0</v>
      </c>
      <c r="Q1263" s="14">
        <v>5</v>
      </c>
      <c r="R1263" s="14">
        <v>20</v>
      </c>
      <c r="S1263" s="14">
        <v>11</v>
      </c>
      <c r="T1263" s="14">
        <v>0</v>
      </c>
      <c r="U1263" s="14">
        <v>1</v>
      </c>
      <c r="V1263" s="14">
        <v>18</v>
      </c>
      <c r="W1263" s="14">
        <v>17</v>
      </c>
      <c r="X1263" s="14">
        <v>0</v>
      </c>
      <c r="Y1263" s="14">
        <v>5</v>
      </c>
      <c r="Z1263" s="14">
        <v>18</v>
      </c>
      <c r="AA1263" s="14">
        <v>12</v>
      </c>
      <c r="AB1263" s="14">
        <v>1</v>
      </c>
      <c r="AC1263" s="14">
        <v>0</v>
      </c>
      <c r="AD1263" s="14">
        <v>0</v>
      </c>
      <c r="AE1263" s="14">
        <v>18</v>
      </c>
      <c r="AF1263" s="14">
        <v>18</v>
      </c>
      <c r="AG1263" s="14">
        <v>0</v>
      </c>
      <c r="AH1263" s="14">
        <v>0</v>
      </c>
      <c r="AI1263" s="14">
        <v>4</v>
      </c>
      <c r="AJ1263" s="14">
        <v>8</v>
      </c>
      <c r="AK1263" s="14">
        <v>23</v>
      </c>
      <c r="AL1263" s="14">
        <v>0</v>
      </c>
      <c r="AM1263" s="14">
        <v>0</v>
      </c>
      <c r="AN1263" s="14">
        <v>1</v>
      </c>
      <c r="AO1263" s="14">
        <v>15</v>
      </c>
      <c r="AP1263" s="14">
        <v>19</v>
      </c>
      <c r="AQ1263" s="14">
        <v>1</v>
      </c>
      <c r="AR1263" s="14">
        <v>0</v>
      </c>
      <c r="AS1263" s="14">
        <v>4</v>
      </c>
      <c r="AT1263" s="14">
        <v>10</v>
      </c>
      <c r="AU1263" s="14">
        <v>22</v>
      </c>
      <c r="AV1263" s="14">
        <v>0</v>
      </c>
      <c r="AW1263" s="14">
        <v>0</v>
      </c>
      <c r="AX1263" s="14">
        <v>6</v>
      </c>
      <c r="AY1263" s="14">
        <v>18</v>
      </c>
      <c r="AZ1263" s="14">
        <v>12</v>
      </c>
      <c r="BA1263" s="14">
        <v>0</v>
      </c>
      <c r="BB1263" s="14">
        <v>0</v>
      </c>
      <c r="BC1263" s="14">
        <v>0</v>
      </c>
      <c r="BD1263" s="14">
        <v>9</v>
      </c>
      <c r="BE1263" s="14">
        <v>22</v>
      </c>
      <c r="BF1263" s="14">
        <v>5</v>
      </c>
      <c r="BG1263" s="14">
        <v>0</v>
      </c>
      <c r="BH1263" s="14">
        <v>2</v>
      </c>
      <c r="BI1263" s="14">
        <v>12</v>
      </c>
      <c r="BJ1263" s="14">
        <v>21</v>
      </c>
      <c r="BK1263" s="14">
        <v>1</v>
      </c>
      <c r="BL1263" s="14" t="s">
        <v>42</v>
      </c>
      <c r="BM1263" s="14" t="s">
        <v>42</v>
      </c>
      <c r="BN1263" s="14" t="s">
        <v>42</v>
      </c>
      <c r="BO1263" s="14" t="s">
        <v>42</v>
      </c>
      <c r="BP1263" s="14" t="s">
        <v>42</v>
      </c>
      <c r="BQ1263" s="14" t="s">
        <v>42</v>
      </c>
      <c r="BR1263" s="14" t="s">
        <v>42</v>
      </c>
      <c r="BS1263" s="14" t="s">
        <v>42</v>
      </c>
      <c r="BT1263" s="14" t="s">
        <v>42</v>
      </c>
      <c r="BU1263" s="14" t="s">
        <v>42</v>
      </c>
      <c r="BV1263" s="14" t="s">
        <v>42</v>
      </c>
      <c r="BW1263" s="14" t="s">
        <v>42</v>
      </c>
      <c r="BX1263" s="14" t="s">
        <v>42</v>
      </c>
      <c r="BY1263" s="14" t="s">
        <v>42</v>
      </c>
      <c r="BZ1263" s="14" t="s">
        <v>42</v>
      </c>
      <c r="CA1263" s="14" t="s">
        <v>42</v>
      </c>
      <c r="CB1263" s="14" t="s">
        <v>42</v>
      </c>
      <c r="CC1263" s="14" t="s">
        <v>42</v>
      </c>
      <c r="CD1263" s="14" t="s">
        <v>42</v>
      </c>
      <c r="CE1263" s="14" t="s">
        <v>42</v>
      </c>
      <c r="CF1263" s="14">
        <v>0</v>
      </c>
      <c r="CG1263" s="14">
        <v>4</v>
      </c>
      <c r="CH1263" s="14">
        <v>17</v>
      </c>
      <c r="CI1263" s="14">
        <v>15</v>
      </c>
      <c r="CJ1263" s="14">
        <v>0</v>
      </c>
      <c r="CK1263" s="14">
        <v>1</v>
      </c>
      <c r="CL1263" s="14">
        <v>14</v>
      </c>
      <c r="CM1263" s="14">
        <v>21</v>
      </c>
      <c r="CN1263" s="14">
        <v>2</v>
      </c>
      <c r="CO1263" s="14">
        <v>4</v>
      </c>
      <c r="CP1263" s="14">
        <v>19</v>
      </c>
      <c r="CQ1263" s="14">
        <v>11</v>
      </c>
      <c r="CR1263" s="14">
        <v>2</v>
      </c>
      <c r="CS1263" s="14">
        <v>5</v>
      </c>
      <c r="CT1263" s="14">
        <v>17</v>
      </c>
      <c r="CU1263" s="14">
        <v>12</v>
      </c>
      <c r="CV1263" s="14">
        <v>1</v>
      </c>
      <c r="CW1263" s="14">
        <v>6</v>
      </c>
      <c r="CX1263" s="14">
        <v>16</v>
      </c>
      <c r="CY1263" s="14">
        <v>13</v>
      </c>
      <c r="CZ1263" s="14">
        <v>1</v>
      </c>
      <c r="DA1263" s="14">
        <v>6</v>
      </c>
      <c r="DB1263" s="14">
        <v>16</v>
      </c>
      <c r="DC1263" s="14">
        <v>13</v>
      </c>
      <c r="DD1263" s="14">
        <v>1</v>
      </c>
      <c r="DE1263" s="14">
        <v>8</v>
      </c>
      <c r="DF1263" s="14">
        <v>13</v>
      </c>
      <c r="DG1263" s="14">
        <v>14</v>
      </c>
      <c r="DH1263" s="14">
        <v>0</v>
      </c>
      <c r="DI1263" s="14">
        <v>5</v>
      </c>
      <c r="DJ1263" s="14">
        <v>12</v>
      </c>
      <c r="DK1263" s="14">
        <v>18</v>
      </c>
      <c r="DL1263" s="14">
        <v>2</v>
      </c>
      <c r="DM1263" s="14">
        <v>3</v>
      </c>
      <c r="DN1263" s="14">
        <v>14</v>
      </c>
      <c r="DO1263" s="14">
        <v>17</v>
      </c>
      <c r="DP1263" s="14">
        <v>1</v>
      </c>
      <c r="DQ1263" s="14">
        <v>1</v>
      </c>
      <c r="DR1263" s="14">
        <v>16</v>
      </c>
      <c r="DS1263" s="14">
        <v>18</v>
      </c>
      <c r="DT1263" s="14">
        <v>2</v>
      </c>
      <c r="DU1263" s="14">
        <v>4</v>
      </c>
      <c r="DV1263" s="14">
        <v>12</v>
      </c>
      <c r="DW1263" s="14">
        <v>18</v>
      </c>
      <c r="DX1263" s="14">
        <v>2</v>
      </c>
      <c r="DY1263" s="14">
        <v>4</v>
      </c>
      <c r="DZ1263" s="14">
        <v>9</v>
      </c>
      <c r="EA1263" s="14">
        <v>21</v>
      </c>
      <c r="EB1263" s="14">
        <v>4</v>
      </c>
      <c r="EC1263" s="14">
        <v>5</v>
      </c>
      <c r="ED1263" s="14">
        <v>11</v>
      </c>
      <c r="EE1263" s="14">
        <v>16</v>
      </c>
      <c r="EF1263" s="14">
        <v>2</v>
      </c>
      <c r="EG1263" s="14">
        <v>5</v>
      </c>
      <c r="EH1263" s="14">
        <v>12</v>
      </c>
      <c r="EI1263" s="14">
        <v>17</v>
      </c>
      <c r="EJ1263" s="14">
        <v>2</v>
      </c>
      <c r="EK1263" s="14">
        <v>4</v>
      </c>
      <c r="EL1263" s="14">
        <v>12</v>
      </c>
      <c r="EM1263" s="14">
        <v>18</v>
      </c>
      <c r="EN1263" s="14">
        <v>0</v>
      </c>
      <c r="EO1263" s="14">
        <v>2</v>
      </c>
      <c r="EP1263" s="14">
        <v>12</v>
      </c>
      <c r="EQ1263" s="14">
        <v>22</v>
      </c>
      <c r="ER1263" s="14">
        <v>1</v>
      </c>
      <c r="ES1263" s="14">
        <v>4</v>
      </c>
      <c r="ET1263" s="14">
        <v>12</v>
      </c>
      <c r="EU1263" s="14">
        <v>19</v>
      </c>
      <c r="EV1263" s="14">
        <v>0</v>
      </c>
      <c r="EW1263" s="14">
        <v>1</v>
      </c>
      <c r="EX1263" s="14">
        <v>14</v>
      </c>
      <c r="EY1263" s="14">
        <v>21</v>
      </c>
      <c r="EZ1263" s="14">
        <v>1</v>
      </c>
      <c r="FA1263" s="14">
        <v>5</v>
      </c>
      <c r="FB1263" s="14">
        <v>8</v>
      </c>
      <c r="FC1263" s="14">
        <v>22</v>
      </c>
      <c r="FD1263" s="14">
        <v>0</v>
      </c>
      <c r="FE1263" s="14">
        <v>0</v>
      </c>
      <c r="FF1263" s="14">
        <v>8</v>
      </c>
      <c r="FG1263" s="14">
        <v>28</v>
      </c>
      <c r="FH1263" s="14">
        <v>0</v>
      </c>
      <c r="FI1263" s="14">
        <v>3</v>
      </c>
      <c r="FJ1263" s="14">
        <v>11</v>
      </c>
      <c r="FK1263" s="14">
        <v>22</v>
      </c>
      <c r="FL1263" s="14">
        <v>0</v>
      </c>
      <c r="FM1263" s="14">
        <v>0</v>
      </c>
      <c r="FN1263" s="14">
        <v>16</v>
      </c>
      <c r="FO1263" s="14">
        <v>20</v>
      </c>
      <c r="FP1263" s="14">
        <v>2</v>
      </c>
      <c r="FQ1263" s="14">
        <v>0</v>
      </c>
      <c r="FR1263" s="14">
        <v>16</v>
      </c>
      <c r="FS1263" s="14">
        <v>18</v>
      </c>
      <c r="FT1263" s="14">
        <v>0</v>
      </c>
      <c r="FU1263" s="14">
        <v>2</v>
      </c>
      <c r="FV1263" s="14">
        <v>15</v>
      </c>
      <c r="FW1263" s="14">
        <v>19</v>
      </c>
      <c r="FX1263" s="14">
        <v>0</v>
      </c>
      <c r="FY1263" s="14">
        <v>1</v>
      </c>
      <c r="FZ1263" s="14">
        <v>11</v>
      </c>
      <c r="GA1263" s="14">
        <v>23</v>
      </c>
      <c r="GB1263" s="14">
        <v>9</v>
      </c>
      <c r="GC1263" s="14">
        <v>21</v>
      </c>
      <c r="GD1263" s="14">
        <v>5</v>
      </c>
      <c r="GE1263" s="14">
        <v>0</v>
      </c>
      <c r="GF1263" s="14">
        <v>0</v>
      </c>
      <c r="GG1263" s="14">
        <v>0</v>
      </c>
      <c r="GH1263" s="14">
        <v>10</v>
      </c>
      <c r="GI1263" s="14">
        <v>26</v>
      </c>
      <c r="GJ1263" s="14">
        <v>0</v>
      </c>
      <c r="GK1263" s="14">
        <v>2</v>
      </c>
      <c r="GL1263" s="14">
        <v>20</v>
      </c>
      <c r="GM1263" s="14">
        <v>14</v>
      </c>
      <c r="GN1263" s="14">
        <v>0</v>
      </c>
      <c r="GO1263" s="14">
        <v>2</v>
      </c>
      <c r="GP1263" s="14">
        <v>14</v>
      </c>
      <c r="GQ1263" s="14">
        <v>20</v>
      </c>
      <c r="GR1263" s="14">
        <v>0</v>
      </c>
      <c r="GS1263" s="14">
        <v>0</v>
      </c>
      <c r="GT1263" s="14">
        <v>11</v>
      </c>
      <c r="GU1263" s="14">
        <v>25</v>
      </c>
      <c r="GV1263" s="14">
        <v>3</v>
      </c>
      <c r="GW1263" s="14">
        <v>4</v>
      </c>
      <c r="GX1263" s="14">
        <v>19</v>
      </c>
      <c r="GY1263" s="14">
        <v>10</v>
      </c>
      <c r="GZ1263" s="14">
        <v>2</v>
      </c>
      <c r="HA1263" s="14">
        <v>2</v>
      </c>
      <c r="HB1263" s="14">
        <v>22</v>
      </c>
      <c r="HC1263" s="14">
        <v>10</v>
      </c>
      <c r="HD1263" s="14">
        <v>4</v>
      </c>
      <c r="HE1263" s="14">
        <v>8</v>
      </c>
      <c r="HF1263" s="14">
        <v>16</v>
      </c>
      <c r="HG1263" s="14">
        <v>8</v>
      </c>
      <c r="HH1263" s="14">
        <v>0</v>
      </c>
      <c r="HI1263" s="14">
        <v>0</v>
      </c>
      <c r="HJ1263" s="14">
        <v>20</v>
      </c>
      <c r="HK1263" s="14">
        <v>16</v>
      </c>
      <c r="HL1263" s="14">
        <v>1</v>
      </c>
      <c r="HM1263" s="14">
        <v>2</v>
      </c>
      <c r="HN1263" s="14">
        <v>21</v>
      </c>
      <c r="HO1263" s="14">
        <v>12</v>
      </c>
      <c r="HP1263" s="14">
        <v>1</v>
      </c>
      <c r="HQ1263" s="14">
        <v>2</v>
      </c>
      <c r="HR1263" s="14">
        <v>22</v>
      </c>
      <c r="HS1263" s="14">
        <v>11</v>
      </c>
      <c r="HT1263" s="14">
        <v>1</v>
      </c>
      <c r="HU1263" s="14">
        <v>1</v>
      </c>
      <c r="HV1263" s="14">
        <v>18</v>
      </c>
      <c r="HW1263" s="14">
        <v>16</v>
      </c>
      <c r="HX1263" s="14">
        <v>0</v>
      </c>
      <c r="HY1263" s="14">
        <v>1</v>
      </c>
      <c r="HZ1263" s="14">
        <v>19</v>
      </c>
      <c r="IA1263" s="14">
        <v>16</v>
      </c>
      <c r="IB1263" s="14">
        <v>4</v>
      </c>
      <c r="IC1263" s="14">
        <v>9</v>
      </c>
      <c r="ID1263" s="14">
        <v>16</v>
      </c>
      <c r="IE1263" s="14">
        <v>7</v>
      </c>
      <c r="IF1263" s="14">
        <v>4</v>
      </c>
      <c r="IG1263" s="14">
        <v>9</v>
      </c>
      <c r="IH1263" s="14">
        <v>16</v>
      </c>
      <c r="II1263" s="14">
        <v>7</v>
      </c>
      <c r="IJ1263" s="14">
        <v>2</v>
      </c>
      <c r="IK1263" s="14">
        <v>5</v>
      </c>
      <c r="IL1263" s="14">
        <v>21</v>
      </c>
      <c r="IM1263" s="14">
        <v>8</v>
      </c>
      <c r="IN1263" s="14">
        <v>9</v>
      </c>
      <c r="IO1263" s="14">
        <v>11</v>
      </c>
      <c r="IP1263" s="14">
        <v>10</v>
      </c>
      <c r="IQ1263" s="14">
        <v>6</v>
      </c>
      <c r="IR1263" s="14">
        <v>1</v>
      </c>
      <c r="IS1263" s="14">
        <v>1</v>
      </c>
      <c r="IT1263" s="14">
        <v>16</v>
      </c>
      <c r="IU1263" s="14">
        <v>18</v>
      </c>
      <c r="IV1263" s="14">
        <v>2</v>
      </c>
      <c r="IW1263" s="14">
        <v>1</v>
      </c>
      <c r="IX1263" s="14">
        <v>14</v>
      </c>
      <c r="IY1263" s="14">
        <v>19</v>
      </c>
      <c r="IZ1263" s="14">
        <v>1</v>
      </c>
      <c r="JA1263" s="14">
        <v>0</v>
      </c>
      <c r="JB1263" s="14">
        <v>19</v>
      </c>
      <c r="JC1263" s="14">
        <v>16</v>
      </c>
      <c r="JD1263" s="14">
        <v>0</v>
      </c>
      <c r="JE1263" s="14">
        <v>0</v>
      </c>
      <c r="JF1263" s="14">
        <v>11</v>
      </c>
      <c r="JG1263" s="14">
        <v>25</v>
      </c>
      <c r="JH1263" s="14">
        <v>0</v>
      </c>
      <c r="JI1263" s="14">
        <v>7</v>
      </c>
      <c r="JJ1263" s="14">
        <v>11</v>
      </c>
      <c r="JK1263" s="14">
        <v>18</v>
      </c>
      <c r="JL1263" s="14">
        <v>1</v>
      </c>
      <c r="JM1263" s="14">
        <v>0</v>
      </c>
      <c r="JN1263" s="14">
        <v>16</v>
      </c>
      <c r="JO1263" s="14">
        <v>19</v>
      </c>
      <c r="JP1263" s="14">
        <v>3</v>
      </c>
      <c r="JQ1263" s="14">
        <v>4</v>
      </c>
      <c r="JR1263" s="14">
        <v>15</v>
      </c>
      <c r="JS1263" s="14">
        <v>14</v>
      </c>
      <c r="JT1263" s="14">
        <v>0</v>
      </c>
      <c r="JU1263" s="14">
        <v>0</v>
      </c>
      <c r="JV1263" s="14">
        <v>17</v>
      </c>
      <c r="JW1263" s="14">
        <v>19</v>
      </c>
      <c r="JX1263" s="14">
        <v>11</v>
      </c>
      <c r="JY1263" s="14">
        <v>7</v>
      </c>
      <c r="JZ1263" s="14">
        <v>12</v>
      </c>
      <c r="KA1263" s="14">
        <v>6</v>
      </c>
      <c r="KB1263" s="14">
        <v>15</v>
      </c>
      <c r="KC1263" s="14">
        <v>6</v>
      </c>
      <c r="KD1263" s="14">
        <v>11</v>
      </c>
      <c r="KE1263" s="14">
        <v>4</v>
      </c>
      <c r="KF1263" s="14">
        <v>8</v>
      </c>
      <c r="KG1263" s="14">
        <v>8</v>
      </c>
      <c r="KH1263" s="14">
        <v>10</v>
      </c>
      <c r="KI1263" s="14">
        <v>10</v>
      </c>
      <c r="KJ1263" s="14">
        <v>0</v>
      </c>
      <c r="KK1263" s="14">
        <v>5</v>
      </c>
      <c r="KL1263" s="14">
        <v>9</v>
      </c>
      <c r="KM1263" s="14">
        <v>22</v>
      </c>
      <c r="KN1263" s="14">
        <v>1</v>
      </c>
      <c r="KO1263" s="14">
        <v>3</v>
      </c>
      <c r="KP1263" s="14">
        <v>8</v>
      </c>
      <c r="KQ1263" s="14">
        <v>23</v>
      </c>
      <c r="KR1263" s="14" t="s">
        <v>42</v>
      </c>
      <c r="KS1263" s="14" t="s">
        <v>42</v>
      </c>
      <c r="KT1263" s="14" t="s">
        <v>42</v>
      </c>
      <c r="KU1263" s="14" t="s">
        <v>42</v>
      </c>
      <c r="KV1263" s="14" t="s">
        <v>42</v>
      </c>
      <c r="KW1263" s="14" t="s">
        <v>42</v>
      </c>
      <c r="KX1263" s="14" t="s">
        <v>42</v>
      </c>
      <c r="KY1263" s="14" t="s">
        <v>42</v>
      </c>
      <c r="KZ1263" s="14" t="s">
        <v>42</v>
      </c>
      <c r="LA1263" s="14" t="s">
        <v>42</v>
      </c>
      <c r="LB1263" s="14">
        <v>3</v>
      </c>
      <c r="LC1263" s="14">
        <v>4</v>
      </c>
      <c r="LD1263" s="14">
        <v>4</v>
      </c>
      <c r="LE1263" s="14">
        <v>5</v>
      </c>
      <c r="LF1263" s="14">
        <v>5</v>
      </c>
      <c r="LG1263" s="14">
        <v>21</v>
      </c>
      <c r="LH1263" s="14">
        <v>6</v>
      </c>
      <c r="LI1263" s="14" t="s">
        <v>42</v>
      </c>
      <c r="LJ1263" s="14" t="s">
        <v>42</v>
      </c>
      <c r="LK1263" s="14" t="s">
        <v>42</v>
      </c>
      <c r="LL1263" s="14" t="s">
        <v>42</v>
      </c>
      <c r="LM1263" s="14" t="s">
        <v>42</v>
      </c>
      <c r="LN1263" s="14" t="s">
        <v>42</v>
      </c>
      <c r="LO1263" s="14" t="s">
        <v>42</v>
      </c>
      <c r="LP1263" s="14" t="s">
        <v>42</v>
      </c>
      <c r="LQ1263" s="14">
        <v>0</v>
      </c>
      <c r="LR1263" s="14">
        <v>0</v>
      </c>
      <c r="LS1263" s="14">
        <v>4</v>
      </c>
      <c r="LT1263" s="14">
        <v>3</v>
      </c>
      <c r="LU1263" s="14">
        <v>0</v>
      </c>
      <c r="LV1263" s="14">
        <v>0</v>
      </c>
      <c r="LW1263" s="14">
        <v>3</v>
      </c>
      <c r="LX1263" s="14">
        <v>4</v>
      </c>
      <c r="LY1263" s="14">
        <v>0</v>
      </c>
      <c r="LZ1263" s="14">
        <v>0</v>
      </c>
      <c r="MA1263" s="14">
        <v>4</v>
      </c>
      <c r="MB1263" s="14">
        <v>3</v>
      </c>
      <c r="MC1263" s="14">
        <v>0</v>
      </c>
      <c r="MD1263" s="14">
        <v>0</v>
      </c>
      <c r="ME1263" s="14">
        <v>4</v>
      </c>
      <c r="MF1263" s="14">
        <v>3</v>
      </c>
      <c r="MG1263" s="14">
        <v>0</v>
      </c>
      <c r="MH1263" s="14">
        <v>0</v>
      </c>
      <c r="MI1263" s="14">
        <v>3</v>
      </c>
      <c r="MJ1263" s="14">
        <v>2</v>
      </c>
      <c r="MK1263" s="14">
        <v>0</v>
      </c>
      <c r="ML1263" s="14">
        <v>0</v>
      </c>
      <c r="MM1263" s="14">
        <v>3</v>
      </c>
      <c r="MN1263" s="14">
        <v>2</v>
      </c>
      <c r="MO1263" s="14">
        <v>0</v>
      </c>
      <c r="MP1263" s="14">
        <v>0</v>
      </c>
      <c r="MQ1263" s="14">
        <v>3</v>
      </c>
      <c r="MR1263" s="14">
        <v>2</v>
      </c>
      <c r="MS1263" s="14">
        <v>1</v>
      </c>
      <c r="MT1263" s="14">
        <v>1</v>
      </c>
      <c r="MU1263" s="14">
        <v>17</v>
      </c>
      <c r="MV1263" s="14">
        <v>6</v>
      </c>
      <c r="MW1263" s="14">
        <v>2</v>
      </c>
      <c r="MX1263" s="14">
        <v>1</v>
      </c>
      <c r="MY1263" s="14">
        <v>2</v>
      </c>
      <c r="MZ1263" s="14">
        <v>16</v>
      </c>
      <c r="NA1263" s="14">
        <v>6</v>
      </c>
      <c r="NB1263" s="14">
        <v>2</v>
      </c>
      <c r="NC1263" s="14">
        <v>1</v>
      </c>
      <c r="ND1263" s="14">
        <v>3</v>
      </c>
      <c r="NE1263" s="14">
        <v>13</v>
      </c>
      <c r="NF1263" s="14">
        <v>8</v>
      </c>
      <c r="NG1263" s="14">
        <v>2</v>
      </c>
      <c r="NH1263" s="14">
        <v>1</v>
      </c>
      <c r="NI1263" s="14">
        <v>1</v>
      </c>
      <c r="NJ1263" s="14">
        <v>15</v>
      </c>
      <c r="NK1263" s="14">
        <v>9</v>
      </c>
      <c r="NL1263" s="14">
        <v>1</v>
      </c>
      <c r="NM1263" s="14">
        <v>1</v>
      </c>
      <c r="NN1263" s="14">
        <v>1</v>
      </c>
      <c r="NO1263" s="14">
        <v>13</v>
      </c>
      <c r="NP1263" s="14">
        <v>10</v>
      </c>
      <c r="NQ1263" s="14">
        <v>1</v>
      </c>
      <c r="NR1263" s="14">
        <v>1</v>
      </c>
      <c r="NS1263" s="14">
        <v>1</v>
      </c>
      <c r="NT1263" s="14">
        <v>14</v>
      </c>
      <c r="NU1263" s="14">
        <v>10</v>
      </c>
      <c r="NV1263" s="14">
        <v>1</v>
      </c>
      <c r="NW1263" s="14">
        <v>2</v>
      </c>
      <c r="NX1263" s="14">
        <v>2</v>
      </c>
      <c r="NY1263" s="14">
        <v>11</v>
      </c>
      <c r="NZ1263" s="14">
        <v>9</v>
      </c>
      <c r="OA1263" s="14">
        <v>3</v>
      </c>
      <c r="OB1263" s="14">
        <v>0</v>
      </c>
      <c r="OC1263" s="14">
        <v>11</v>
      </c>
      <c r="OD1263" s="14">
        <v>19</v>
      </c>
      <c r="OE1263" s="14">
        <v>6</v>
      </c>
      <c r="OF1263" s="14">
        <v>1</v>
      </c>
      <c r="OG1263" s="14">
        <v>11</v>
      </c>
      <c r="OH1263" s="14">
        <v>17</v>
      </c>
      <c r="OI1263" s="14">
        <v>7</v>
      </c>
      <c r="OJ1263" s="14">
        <v>0</v>
      </c>
      <c r="OK1263" s="14">
        <v>2</v>
      </c>
      <c r="OL1263" s="14">
        <v>19</v>
      </c>
      <c r="OM1263" s="14">
        <v>15</v>
      </c>
      <c r="ON1263" s="14">
        <v>0</v>
      </c>
      <c r="OO1263" s="14">
        <v>8</v>
      </c>
      <c r="OP1263" s="14">
        <v>19</v>
      </c>
      <c r="OQ1263" s="14">
        <v>9</v>
      </c>
      <c r="OR1263" s="14">
        <v>0</v>
      </c>
      <c r="OS1263" s="14">
        <v>4</v>
      </c>
      <c r="OT1263" s="14">
        <v>17</v>
      </c>
      <c r="OU1263" s="14">
        <v>15</v>
      </c>
      <c r="OV1263" s="14">
        <v>0</v>
      </c>
      <c r="OW1263" s="14">
        <v>4</v>
      </c>
      <c r="OX1263" s="14">
        <v>20</v>
      </c>
      <c r="OY1263" s="14">
        <v>12</v>
      </c>
      <c r="OZ1263" s="14">
        <v>0</v>
      </c>
      <c r="PA1263" s="14">
        <v>9</v>
      </c>
      <c r="PB1263" s="14">
        <v>22</v>
      </c>
      <c r="PC1263" s="14">
        <v>5</v>
      </c>
      <c r="PD1263" s="14">
        <v>0</v>
      </c>
      <c r="PE1263" s="14">
        <v>6</v>
      </c>
      <c r="PF1263" s="14">
        <v>21</v>
      </c>
      <c r="PG1263" s="14">
        <v>9</v>
      </c>
      <c r="PH1263" s="14">
        <v>0</v>
      </c>
      <c r="PI1263" s="14">
        <v>3</v>
      </c>
      <c r="PJ1263" s="14">
        <v>21</v>
      </c>
      <c r="PK1263" s="14">
        <v>12</v>
      </c>
      <c r="PL1263" s="14">
        <v>0</v>
      </c>
      <c r="PM1263" s="14">
        <v>12</v>
      </c>
      <c r="PN1263" s="14">
        <v>19</v>
      </c>
      <c r="PO1263" s="14">
        <v>5</v>
      </c>
      <c r="PP1263" s="14">
        <v>0</v>
      </c>
      <c r="PQ1263" s="14">
        <v>7</v>
      </c>
      <c r="PR1263" s="14">
        <v>24</v>
      </c>
      <c r="PS1263" s="14">
        <v>5</v>
      </c>
      <c r="PT1263" s="14">
        <v>0</v>
      </c>
      <c r="PU1263" s="14">
        <v>12</v>
      </c>
      <c r="PV1263" s="14">
        <v>18</v>
      </c>
      <c r="PW1263" s="14">
        <v>6</v>
      </c>
      <c r="PX1263" s="14">
        <v>0</v>
      </c>
      <c r="PY1263" s="14">
        <v>5</v>
      </c>
      <c r="PZ1263" s="14">
        <v>25</v>
      </c>
      <c r="QA1263" s="14">
        <v>6</v>
      </c>
      <c r="QB1263" s="14">
        <v>0</v>
      </c>
      <c r="QC1263" s="14">
        <v>3</v>
      </c>
      <c r="QD1263" s="14">
        <v>26</v>
      </c>
      <c r="QE1263" s="14">
        <v>7</v>
      </c>
      <c r="QF1263" s="14">
        <v>0</v>
      </c>
      <c r="QG1263" s="14">
        <v>4</v>
      </c>
      <c r="QH1263" s="14">
        <v>18</v>
      </c>
      <c r="QI1263" s="14">
        <v>14</v>
      </c>
      <c r="QJ1263" s="14">
        <v>0</v>
      </c>
      <c r="QK1263" s="14">
        <v>0</v>
      </c>
      <c r="QL1263" s="14">
        <v>4</v>
      </c>
      <c r="QM1263" s="14">
        <v>15</v>
      </c>
      <c r="QN1263" s="14">
        <v>17</v>
      </c>
      <c r="QO1263" s="14">
        <v>0</v>
      </c>
      <c r="QP1263" s="14">
        <v>0</v>
      </c>
      <c r="QQ1263" s="14">
        <v>3</v>
      </c>
      <c r="QR1263" s="14">
        <v>15</v>
      </c>
      <c r="QS1263" s="14">
        <v>17</v>
      </c>
      <c r="QT1263" s="14">
        <v>1</v>
      </c>
      <c r="QU1263" s="14">
        <v>0</v>
      </c>
      <c r="QV1263" s="14">
        <v>3</v>
      </c>
      <c r="QW1263" s="14">
        <v>18</v>
      </c>
      <c r="QX1263" s="14">
        <v>13</v>
      </c>
      <c r="QY1263" s="14">
        <v>2</v>
      </c>
      <c r="QZ1263" s="14">
        <v>0</v>
      </c>
      <c r="RA1263" s="14">
        <v>2</v>
      </c>
      <c r="RB1263" s="14">
        <v>19</v>
      </c>
      <c r="RC1263" s="14">
        <v>15</v>
      </c>
      <c r="RD1263" s="14">
        <v>0</v>
      </c>
      <c r="RE1263" s="14">
        <v>0</v>
      </c>
      <c r="RF1263" s="14">
        <v>9</v>
      </c>
      <c r="RG1263" s="14">
        <v>15</v>
      </c>
      <c r="RH1263" s="14">
        <v>8</v>
      </c>
      <c r="RI1263" s="14">
        <v>4</v>
      </c>
      <c r="RJ1263" s="14">
        <v>0</v>
      </c>
      <c r="RK1263" s="14">
        <v>6</v>
      </c>
      <c r="RL1263" s="14">
        <v>16</v>
      </c>
      <c r="RM1263" s="14">
        <v>13</v>
      </c>
      <c r="RN1263" s="14">
        <v>0</v>
      </c>
      <c r="RO1263" s="14">
        <v>3</v>
      </c>
      <c r="RP1263" s="14">
        <v>4</v>
      </c>
      <c r="RQ1263" s="14">
        <v>9</v>
      </c>
      <c r="RR1263" s="14">
        <v>20</v>
      </c>
      <c r="RS1263" s="14">
        <v>0</v>
      </c>
      <c r="RT1263" s="14">
        <v>2</v>
      </c>
      <c r="RU1263" s="14">
        <v>34</v>
      </c>
      <c r="RV1263" s="14">
        <v>0</v>
      </c>
      <c r="RW1263" s="14">
        <v>0</v>
      </c>
      <c r="RX1263" s="14" t="s">
        <v>42</v>
      </c>
      <c r="RY1263" s="14" t="s">
        <v>42</v>
      </c>
      <c r="RZ1263" s="14" t="s">
        <v>42</v>
      </c>
      <c r="SA1263" s="14" t="s">
        <v>42</v>
      </c>
      <c r="SB1263" s="14" t="s">
        <v>42</v>
      </c>
      <c r="SC1263" s="14" t="s">
        <v>42</v>
      </c>
      <c r="SD1263" s="14" t="s">
        <v>42</v>
      </c>
      <c r="SE1263" s="14" t="s">
        <v>42</v>
      </c>
      <c r="SF1263" s="14" t="s">
        <v>42</v>
      </c>
      <c r="SG1263" s="14" t="s">
        <v>42</v>
      </c>
      <c r="SH1263" s="14" t="s">
        <v>42</v>
      </c>
      <c r="SI1263" s="14" t="s">
        <v>42</v>
      </c>
      <c r="SJ1263" s="14" t="s">
        <v>42</v>
      </c>
      <c r="SK1263" s="14" t="s">
        <v>42</v>
      </c>
      <c r="SL1263" s="14" t="s">
        <v>42</v>
      </c>
      <c r="SM1263" s="14" t="s">
        <v>42</v>
      </c>
      <c r="SN1263" s="14" t="s">
        <v>42</v>
      </c>
      <c r="SO1263" s="14" t="s">
        <v>42</v>
      </c>
      <c r="SP1263" s="14" t="s">
        <v>42</v>
      </c>
      <c r="SQ1263" s="14" t="s">
        <v>42</v>
      </c>
      <c r="SR1263" s="14" t="s">
        <v>42</v>
      </c>
      <c r="SS1263" s="14" t="s">
        <v>42</v>
      </c>
      <c r="ST1263" s="14" t="s">
        <v>42</v>
      </c>
      <c r="SU1263" s="14" t="s">
        <v>42</v>
      </c>
      <c r="SV1263" s="14">
        <v>0</v>
      </c>
      <c r="SW1263" s="14">
        <v>3</v>
      </c>
      <c r="SX1263" s="14">
        <v>22</v>
      </c>
      <c r="SY1263" s="14">
        <v>8</v>
      </c>
      <c r="SZ1263" s="14">
        <v>0</v>
      </c>
      <c r="TA1263" s="14">
        <v>6</v>
      </c>
      <c r="TB1263" s="14">
        <v>20</v>
      </c>
      <c r="TC1263" s="14">
        <v>8</v>
      </c>
      <c r="TD1263" s="14">
        <v>0</v>
      </c>
      <c r="TE1263" s="14">
        <v>8</v>
      </c>
      <c r="TF1263" s="14">
        <v>21</v>
      </c>
      <c r="TG1263" s="14">
        <v>5</v>
      </c>
      <c r="TH1263" s="14">
        <v>0</v>
      </c>
      <c r="TI1263" s="14">
        <v>6</v>
      </c>
      <c r="TJ1263" s="14">
        <v>22</v>
      </c>
      <c r="TK1263" s="14">
        <v>6</v>
      </c>
      <c r="TL1263" s="14">
        <v>0</v>
      </c>
      <c r="TM1263" s="14">
        <v>1</v>
      </c>
      <c r="TN1263" s="14">
        <v>20</v>
      </c>
      <c r="TO1263" s="14">
        <v>13</v>
      </c>
      <c r="TP1263" s="14">
        <v>0</v>
      </c>
      <c r="TQ1263" s="14">
        <v>2</v>
      </c>
      <c r="TR1263" s="14">
        <v>21</v>
      </c>
      <c r="TS1263" s="14">
        <v>11</v>
      </c>
      <c r="TT1263" s="14">
        <v>0</v>
      </c>
      <c r="TU1263" s="14">
        <v>0</v>
      </c>
      <c r="TV1263" s="14">
        <v>12</v>
      </c>
      <c r="TW1263" s="14">
        <v>22</v>
      </c>
      <c r="TX1263" s="14">
        <v>0</v>
      </c>
      <c r="TY1263" s="14">
        <v>0</v>
      </c>
      <c r="TZ1263" s="14">
        <v>3</v>
      </c>
      <c r="UA1263" s="14">
        <v>31</v>
      </c>
      <c r="UB1263" s="14">
        <v>1</v>
      </c>
      <c r="UC1263" s="14">
        <v>2</v>
      </c>
      <c r="UD1263" s="14">
        <v>13</v>
      </c>
      <c r="UE1263" s="14">
        <v>18</v>
      </c>
      <c r="UF1263" s="14">
        <v>1</v>
      </c>
      <c r="UG1263" s="14">
        <v>0</v>
      </c>
      <c r="UH1263" s="14">
        <v>8</v>
      </c>
      <c r="UI1263" s="14">
        <v>19</v>
      </c>
      <c r="UJ1263" s="14">
        <v>6</v>
      </c>
      <c r="UK1263" s="14">
        <v>1</v>
      </c>
      <c r="UL1263" s="14">
        <v>1</v>
      </c>
      <c r="UM1263" s="14">
        <v>9</v>
      </c>
      <c r="UN1263" s="14">
        <v>17</v>
      </c>
      <c r="UO1263" s="14">
        <v>6</v>
      </c>
      <c r="UP1263" s="14" t="s">
        <v>42</v>
      </c>
      <c r="UQ1263" s="14" t="s">
        <v>42</v>
      </c>
      <c r="UR1263" s="14" t="s">
        <v>42</v>
      </c>
      <c r="US1263" s="14" t="s">
        <v>42</v>
      </c>
      <c r="UT1263" s="14" t="s">
        <v>42</v>
      </c>
      <c r="UU1263" s="14" t="s">
        <v>42</v>
      </c>
      <c r="UV1263" s="14" t="s">
        <v>42</v>
      </c>
      <c r="UW1263" s="14" t="s">
        <v>42</v>
      </c>
      <c r="UX1263" s="14" t="s">
        <v>42</v>
      </c>
      <c r="UY1263" s="14" t="s">
        <v>42</v>
      </c>
      <c r="UZ1263" s="14" t="s">
        <v>42</v>
      </c>
      <c r="VA1263" s="14" t="s">
        <v>42</v>
      </c>
      <c r="VB1263" s="14" t="s">
        <v>42</v>
      </c>
      <c r="VC1263" s="14" t="s">
        <v>42</v>
      </c>
      <c r="VD1263" s="14" t="s">
        <v>42</v>
      </c>
      <c r="VE1263" s="14" t="s">
        <v>42</v>
      </c>
      <c r="VF1263" s="14" t="s">
        <v>42</v>
      </c>
      <c r="VG1263" s="14" t="s">
        <v>42</v>
      </c>
      <c r="VH1263" s="14" t="s">
        <v>42</v>
      </c>
      <c r="VI1263" s="14" t="s">
        <v>42</v>
      </c>
      <c r="VJ1263" s="14" t="s">
        <v>42</v>
      </c>
      <c r="VK1263" s="14" t="s">
        <v>42</v>
      </c>
      <c r="VL1263" s="14" t="s">
        <v>42</v>
      </c>
      <c r="VM1263" s="14" t="s">
        <v>42</v>
      </c>
      <c r="VN1263" s="14" t="s">
        <v>42</v>
      </c>
      <c r="VO1263" s="14" t="s">
        <v>42</v>
      </c>
      <c r="VP1263" s="14" t="s">
        <v>42</v>
      </c>
      <c r="VQ1263" s="14" t="s">
        <v>42</v>
      </c>
      <c r="VR1263" s="14" t="s">
        <v>42</v>
      </c>
      <c r="VS1263" s="14" t="s">
        <v>42</v>
      </c>
      <c r="VT1263" s="24"/>
    </row>
    <row r="1264" spans="1:592" s="28" customFormat="1" ht="15" customHeight="1" x14ac:dyDescent="0.25">
      <c r="A1264" s="14" t="s">
        <v>2597</v>
      </c>
      <c r="B1264" s="13" t="s">
        <v>2598</v>
      </c>
      <c r="C1264" s="38">
        <v>76</v>
      </c>
      <c r="D1264" s="14">
        <v>1</v>
      </c>
      <c r="E1264" s="14">
        <v>5</v>
      </c>
      <c r="F1264" s="14">
        <v>11</v>
      </c>
      <c r="G1264" s="14">
        <v>10</v>
      </c>
      <c r="H1264" s="14">
        <v>0</v>
      </c>
      <c r="I1264" s="14">
        <v>3</v>
      </c>
      <c r="J1264" s="14">
        <v>12</v>
      </c>
      <c r="K1264" s="14">
        <v>13</v>
      </c>
      <c r="L1264" s="14">
        <v>0</v>
      </c>
      <c r="M1264" s="14">
        <v>5</v>
      </c>
      <c r="N1264" s="14">
        <v>15</v>
      </c>
      <c r="O1264" s="14">
        <v>8</v>
      </c>
      <c r="P1264" s="14">
        <v>0</v>
      </c>
      <c r="Q1264" s="14">
        <v>4</v>
      </c>
      <c r="R1264" s="14">
        <v>18</v>
      </c>
      <c r="S1264" s="14">
        <v>6</v>
      </c>
      <c r="T1264" s="14">
        <v>0</v>
      </c>
      <c r="U1264" s="14">
        <v>2</v>
      </c>
      <c r="V1264" s="14">
        <v>12</v>
      </c>
      <c r="W1264" s="14">
        <v>14</v>
      </c>
      <c r="X1264" s="14">
        <v>0</v>
      </c>
      <c r="Y1264" s="14">
        <v>4</v>
      </c>
      <c r="Z1264" s="14">
        <v>12</v>
      </c>
      <c r="AA1264" s="14">
        <v>11</v>
      </c>
      <c r="AB1264" s="14">
        <v>1</v>
      </c>
      <c r="AC1264" s="14">
        <v>0</v>
      </c>
      <c r="AD1264" s="14">
        <v>1</v>
      </c>
      <c r="AE1264" s="14">
        <v>5</v>
      </c>
      <c r="AF1264" s="14">
        <v>22</v>
      </c>
      <c r="AG1264" s="14">
        <v>0</v>
      </c>
      <c r="AH1264" s="14">
        <v>0</v>
      </c>
      <c r="AI1264" s="14">
        <v>0</v>
      </c>
      <c r="AJ1264" s="14">
        <v>6</v>
      </c>
      <c r="AK1264" s="14">
        <v>22</v>
      </c>
      <c r="AL1264" s="14">
        <v>0</v>
      </c>
      <c r="AM1264" s="14">
        <v>0</v>
      </c>
      <c r="AN1264" s="14">
        <v>1</v>
      </c>
      <c r="AO1264" s="14">
        <v>8</v>
      </c>
      <c r="AP1264" s="14">
        <v>19</v>
      </c>
      <c r="AQ1264" s="14">
        <v>0</v>
      </c>
      <c r="AR1264" s="14">
        <v>0</v>
      </c>
      <c r="AS1264" s="14">
        <v>0</v>
      </c>
      <c r="AT1264" s="14">
        <v>9</v>
      </c>
      <c r="AU1264" s="14">
        <v>19</v>
      </c>
      <c r="AV1264" s="14">
        <v>0</v>
      </c>
      <c r="AW1264" s="14">
        <v>0</v>
      </c>
      <c r="AX1264" s="14">
        <v>0</v>
      </c>
      <c r="AY1264" s="14">
        <v>12</v>
      </c>
      <c r="AZ1264" s="14">
        <v>15</v>
      </c>
      <c r="BA1264" s="14">
        <v>1</v>
      </c>
      <c r="BB1264" s="14">
        <v>0</v>
      </c>
      <c r="BC1264" s="14">
        <v>2</v>
      </c>
      <c r="BD1264" s="14">
        <v>6</v>
      </c>
      <c r="BE1264" s="14">
        <v>17</v>
      </c>
      <c r="BF1264" s="14">
        <v>3</v>
      </c>
      <c r="BG1264" s="14">
        <v>0</v>
      </c>
      <c r="BH1264" s="14">
        <v>0</v>
      </c>
      <c r="BI1264" s="14">
        <v>12</v>
      </c>
      <c r="BJ1264" s="14">
        <v>15</v>
      </c>
      <c r="BK1264" s="14">
        <v>1</v>
      </c>
      <c r="BL1264" s="14" t="s">
        <v>42</v>
      </c>
      <c r="BM1264" s="14" t="s">
        <v>42</v>
      </c>
      <c r="BN1264" s="14" t="s">
        <v>42</v>
      </c>
      <c r="BO1264" s="14" t="s">
        <v>42</v>
      </c>
      <c r="BP1264" s="14" t="s">
        <v>42</v>
      </c>
      <c r="BQ1264" s="14" t="s">
        <v>42</v>
      </c>
      <c r="BR1264" s="14" t="s">
        <v>42</v>
      </c>
      <c r="BS1264" s="14" t="s">
        <v>42</v>
      </c>
      <c r="BT1264" s="14" t="s">
        <v>42</v>
      </c>
      <c r="BU1264" s="14" t="s">
        <v>42</v>
      </c>
      <c r="BV1264" s="14" t="s">
        <v>42</v>
      </c>
      <c r="BW1264" s="14" t="s">
        <v>42</v>
      </c>
      <c r="BX1264" s="14" t="s">
        <v>42</v>
      </c>
      <c r="BY1264" s="14" t="s">
        <v>42</v>
      </c>
      <c r="BZ1264" s="14" t="s">
        <v>42</v>
      </c>
      <c r="CA1264" s="14" t="s">
        <v>42</v>
      </c>
      <c r="CB1264" s="14" t="s">
        <v>42</v>
      </c>
      <c r="CC1264" s="14" t="s">
        <v>42</v>
      </c>
      <c r="CD1264" s="14" t="s">
        <v>42</v>
      </c>
      <c r="CE1264" s="14" t="s">
        <v>42</v>
      </c>
      <c r="CF1264" s="14">
        <v>0</v>
      </c>
      <c r="CG1264" s="14">
        <v>5</v>
      </c>
      <c r="CH1264" s="14">
        <v>10</v>
      </c>
      <c r="CI1264" s="14">
        <v>13</v>
      </c>
      <c r="CJ1264" s="14">
        <v>0</v>
      </c>
      <c r="CK1264" s="14">
        <v>1</v>
      </c>
      <c r="CL1264" s="14">
        <v>11</v>
      </c>
      <c r="CM1264" s="14">
        <v>16</v>
      </c>
      <c r="CN1264" s="14">
        <v>0</v>
      </c>
      <c r="CO1264" s="14">
        <v>4</v>
      </c>
      <c r="CP1264" s="14">
        <v>16</v>
      </c>
      <c r="CQ1264" s="14">
        <v>8</v>
      </c>
      <c r="CR1264" s="14">
        <v>1</v>
      </c>
      <c r="CS1264" s="14">
        <v>5</v>
      </c>
      <c r="CT1264" s="14">
        <v>14</v>
      </c>
      <c r="CU1264" s="14">
        <v>7</v>
      </c>
      <c r="CV1264" s="14">
        <v>1</v>
      </c>
      <c r="CW1264" s="14">
        <v>4</v>
      </c>
      <c r="CX1264" s="14">
        <v>13</v>
      </c>
      <c r="CY1264" s="14">
        <v>9</v>
      </c>
      <c r="CZ1264" s="14">
        <v>0</v>
      </c>
      <c r="DA1264" s="14">
        <v>3</v>
      </c>
      <c r="DB1264" s="14">
        <v>12</v>
      </c>
      <c r="DC1264" s="14">
        <v>12</v>
      </c>
      <c r="DD1264" s="14">
        <v>0</v>
      </c>
      <c r="DE1264" s="14">
        <v>2</v>
      </c>
      <c r="DF1264" s="14">
        <v>15</v>
      </c>
      <c r="DG1264" s="14">
        <v>11</v>
      </c>
      <c r="DH1264" s="14">
        <v>0</v>
      </c>
      <c r="DI1264" s="14">
        <v>1</v>
      </c>
      <c r="DJ1264" s="14">
        <v>13</v>
      </c>
      <c r="DK1264" s="14">
        <v>14</v>
      </c>
      <c r="DL1264" s="14">
        <v>0</v>
      </c>
      <c r="DM1264" s="14">
        <v>2</v>
      </c>
      <c r="DN1264" s="14">
        <v>9</v>
      </c>
      <c r="DO1264" s="14">
        <v>16</v>
      </c>
      <c r="DP1264" s="14">
        <v>0</v>
      </c>
      <c r="DQ1264" s="14">
        <v>1</v>
      </c>
      <c r="DR1264" s="14">
        <v>10</v>
      </c>
      <c r="DS1264" s="14">
        <v>15</v>
      </c>
      <c r="DT1264" s="14">
        <v>0</v>
      </c>
      <c r="DU1264" s="14">
        <v>1</v>
      </c>
      <c r="DV1264" s="14">
        <v>10</v>
      </c>
      <c r="DW1264" s="14">
        <v>16</v>
      </c>
      <c r="DX1264" s="14">
        <v>0</v>
      </c>
      <c r="DY1264" s="14">
        <v>4</v>
      </c>
      <c r="DZ1264" s="14">
        <v>8</v>
      </c>
      <c r="EA1264" s="14">
        <v>14</v>
      </c>
      <c r="EB1264" s="14">
        <v>0</v>
      </c>
      <c r="EC1264" s="14">
        <v>2</v>
      </c>
      <c r="ED1264" s="14">
        <v>13</v>
      </c>
      <c r="EE1264" s="14">
        <v>12</v>
      </c>
      <c r="EF1264" s="14">
        <v>0</v>
      </c>
      <c r="EG1264" s="14">
        <v>0</v>
      </c>
      <c r="EH1264" s="14">
        <v>11</v>
      </c>
      <c r="EI1264" s="14">
        <v>15</v>
      </c>
      <c r="EJ1264" s="14">
        <v>0</v>
      </c>
      <c r="EK1264" s="14">
        <v>2</v>
      </c>
      <c r="EL1264" s="14">
        <v>10</v>
      </c>
      <c r="EM1264" s="14">
        <v>15</v>
      </c>
      <c r="EN1264" s="14">
        <v>0</v>
      </c>
      <c r="EO1264" s="14">
        <v>1</v>
      </c>
      <c r="EP1264" s="14">
        <v>9</v>
      </c>
      <c r="EQ1264" s="14">
        <v>16</v>
      </c>
      <c r="ER1264" s="14">
        <v>0</v>
      </c>
      <c r="ES1264" s="14">
        <v>2</v>
      </c>
      <c r="ET1264" s="14">
        <v>17</v>
      </c>
      <c r="EU1264" s="14">
        <v>8</v>
      </c>
      <c r="EV1264" s="14">
        <v>0</v>
      </c>
      <c r="EW1264" s="14">
        <v>0</v>
      </c>
      <c r="EX1264" s="14">
        <v>14</v>
      </c>
      <c r="EY1264" s="14">
        <v>14</v>
      </c>
      <c r="EZ1264" s="14">
        <v>1</v>
      </c>
      <c r="FA1264" s="14">
        <v>3</v>
      </c>
      <c r="FB1264" s="14">
        <v>11</v>
      </c>
      <c r="FC1264" s="14">
        <v>12</v>
      </c>
      <c r="FD1264" s="14">
        <v>0</v>
      </c>
      <c r="FE1264" s="14">
        <v>0</v>
      </c>
      <c r="FF1264" s="14">
        <v>9</v>
      </c>
      <c r="FG1264" s="14">
        <v>19</v>
      </c>
      <c r="FH1264" s="14">
        <v>0</v>
      </c>
      <c r="FI1264" s="14">
        <v>1</v>
      </c>
      <c r="FJ1264" s="14">
        <v>13</v>
      </c>
      <c r="FK1264" s="14">
        <v>13</v>
      </c>
      <c r="FL1264" s="14">
        <v>0</v>
      </c>
      <c r="FM1264" s="14">
        <v>3</v>
      </c>
      <c r="FN1264" s="14">
        <v>15</v>
      </c>
      <c r="FO1264" s="14">
        <v>9</v>
      </c>
      <c r="FP1264" s="14">
        <v>0</v>
      </c>
      <c r="FQ1264" s="14">
        <v>1</v>
      </c>
      <c r="FR1264" s="14">
        <v>19</v>
      </c>
      <c r="FS1264" s="14">
        <v>7</v>
      </c>
      <c r="FT1264" s="14">
        <v>0</v>
      </c>
      <c r="FU1264" s="14">
        <v>0</v>
      </c>
      <c r="FV1264" s="14">
        <v>8</v>
      </c>
      <c r="FW1264" s="14">
        <v>20</v>
      </c>
      <c r="FX1264" s="14">
        <v>0</v>
      </c>
      <c r="FY1264" s="14">
        <v>0</v>
      </c>
      <c r="FZ1264" s="14">
        <v>10</v>
      </c>
      <c r="GA1264" s="14">
        <v>18</v>
      </c>
      <c r="GB1264" s="14">
        <v>2</v>
      </c>
      <c r="GC1264" s="14">
        <v>20</v>
      </c>
      <c r="GD1264" s="14">
        <v>6</v>
      </c>
      <c r="GE1264" s="14">
        <v>0</v>
      </c>
      <c r="GF1264" s="14">
        <v>0</v>
      </c>
      <c r="GG1264" s="14">
        <v>4</v>
      </c>
      <c r="GH1264" s="14">
        <v>11</v>
      </c>
      <c r="GI1264" s="14">
        <v>13</v>
      </c>
      <c r="GJ1264" s="14">
        <v>0</v>
      </c>
      <c r="GK1264" s="14">
        <v>1</v>
      </c>
      <c r="GL1264" s="14">
        <v>17</v>
      </c>
      <c r="GM1264" s="14">
        <v>9</v>
      </c>
      <c r="GN1264" s="14">
        <v>0</v>
      </c>
      <c r="GO1264" s="14">
        <v>0</v>
      </c>
      <c r="GP1264" s="14">
        <v>12</v>
      </c>
      <c r="GQ1264" s="14">
        <v>15</v>
      </c>
      <c r="GR1264" s="14">
        <v>0</v>
      </c>
      <c r="GS1264" s="14">
        <v>0</v>
      </c>
      <c r="GT1264" s="14">
        <v>8</v>
      </c>
      <c r="GU1264" s="14">
        <v>20</v>
      </c>
      <c r="GV1264" s="14">
        <v>0</v>
      </c>
      <c r="GW1264" s="14">
        <v>1</v>
      </c>
      <c r="GX1264" s="14">
        <v>12</v>
      </c>
      <c r="GY1264" s="14">
        <v>14</v>
      </c>
      <c r="GZ1264" s="14">
        <v>0</v>
      </c>
      <c r="HA1264" s="14">
        <v>2</v>
      </c>
      <c r="HB1264" s="14">
        <v>10</v>
      </c>
      <c r="HC1264" s="14">
        <v>15</v>
      </c>
      <c r="HD1264" s="14">
        <v>1</v>
      </c>
      <c r="HE1264" s="14">
        <v>2</v>
      </c>
      <c r="HF1264" s="14">
        <v>12</v>
      </c>
      <c r="HG1264" s="14">
        <v>12</v>
      </c>
      <c r="HH1264" s="14">
        <v>1</v>
      </c>
      <c r="HI1264" s="14">
        <v>4</v>
      </c>
      <c r="HJ1264" s="14">
        <v>16</v>
      </c>
      <c r="HK1264" s="14">
        <v>6</v>
      </c>
      <c r="HL1264" s="14">
        <v>0</v>
      </c>
      <c r="HM1264" s="14">
        <v>3</v>
      </c>
      <c r="HN1264" s="14">
        <v>15</v>
      </c>
      <c r="HO1264" s="14">
        <v>9</v>
      </c>
      <c r="HP1264" s="14">
        <v>0</v>
      </c>
      <c r="HQ1264" s="14">
        <v>0</v>
      </c>
      <c r="HR1264" s="14">
        <v>17</v>
      </c>
      <c r="HS1264" s="14">
        <v>11</v>
      </c>
      <c r="HT1264" s="14">
        <v>0</v>
      </c>
      <c r="HU1264" s="14">
        <v>0</v>
      </c>
      <c r="HV1264" s="14">
        <v>12</v>
      </c>
      <c r="HW1264" s="14">
        <v>16</v>
      </c>
      <c r="HX1264" s="14">
        <v>0</v>
      </c>
      <c r="HY1264" s="14">
        <v>0</v>
      </c>
      <c r="HZ1264" s="14">
        <v>16</v>
      </c>
      <c r="IA1264" s="14">
        <v>11</v>
      </c>
      <c r="IB1264" s="14">
        <v>0</v>
      </c>
      <c r="IC1264" s="14">
        <v>0</v>
      </c>
      <c r="ID1264" s="14">
        <v>19</v>
      </c>
      <c r="IE1264" s="14">
        <v>9</v>
      </c>
      <c r="IF1264" s="14">
        <v>0</v>
      </c>
      <c r="IG1264" s="14">
        <v>4</v>
      </c>
      <c r="IH1264" s="14">
        <v>14</v>
      </c>
      <c r="II1264" s="14">
        <v>10</v>
      </c>
      <c r="IJ1264" s="14">
        <v>0</v>
      </c>
      <c r="IK1264" s="14">
        <v>2</v>
      </c>
      <c r="IL1264" s="14">
        <v>16</v>
      </c>
      <c r="IM1264" s="14">
        <v>10</v>
      </c>
      <c r="IN1264" s="14">
        <v>2</v>
      </c>
      <c r="IO1264" s="14">
        <v>9</v>
      </c>
      <c r="IP1264" s="14">
        <v>10</v>
      </c>
      <c r="IQ1264" s="14">
        <v>6</v>
      </c>
      <c r="IR1264" s="14">
        <v>0</v>
      </c>
      <c r="IS1264" s="14">
        <v>0</v>
      </c>
      <c r="IT1264" s="14">
        <v>11</v>
      </c>
      <c r="IU1264" s="14">
        <v>17</v>
      </c>
      <c r="IV1264" s="14">
        <v>0</v>
      </c>
      <c r="IW1264" s="14">
        <v>1</v>
      </c>
      <c r="IX1264" s="14">
        <v>10</v>
      </c>
      <c r="IY1264" s="14">
        <v>17</v>
      </c>
      <c r="IZ1264" s="14">
        <v>0</v>
      </c>
      <c r="JA1264" s="14">
        <v>0</v>
      </c>
      <c r="JB1264" s="14">
        <v>13</v>
      </c>
      <c r="JC1264" s="14">
        <v>14</v>
      </c>
      <c r="JD1264" s="14">
        <v>0</v>
      </c>
      <c r="JE1264" s="14">
        <v>0</v>
      </c>
      <c r="JF1264" s="14">
        <v>9</v>
      </c>
      <c r="JG1264" s="14">
        <v>19</v>
      </c>
      <c r="JH1264" s="14">
        <v>0</v>
      </c>
      <c r="JI1264" s="14">
        <v>0</v>
      </c>
      <c r="JJ1264" s="14">
        <v>12</v>
      </c>
      <c r="JK1264" s="14">
        <v>16</v>
      </c>
      <c r="JL1264" s="14">
        <v>0</v>
      </c>
      <c r="JM1264" s="14">
        <v>0</v>
      </c>
      <c r="JN1264" s="14">
        <v>9</v>
      </c>
      <c r="JO1264" s="14">
        <v>19</v>
      </c>
      <c r="JP1264" s="14">
        <v>0</v>
      </c>
      <c r="JQ1264" s="14">
        <v>1</v>
      </c>
      <c r="JR1264" s="14">
        <v>14</v>
      </c>
      <c r="JS1264" s="14">
        <v>12</v>
      </c>
      <c r="JT1264" s="14">
        <v>0</v>
      </c>
      <c r="JU1264" s="14">
        <v>4</v>
      </c>
      <c r="JV1264" s="14">
        <v>10</v>
      </c>
      <c r="JW1264" s="14">
        <v>12</v>
      </c>
      <c r="JX1264" s="14">
        <v>8</v>
      </c>
      <c r="JY1264" s="14">
        <v>11</v>
      </c>
      <c r="JZ1264" s="14">
        <v>8</v>
      </c>
      <c r="KA1264" s="14">
        <v>1</v>
      </c>
      <c r="KB1264" s="14">
        <v>10</v>
      </c>
      <c r="KC1264" s="14">
        <v>9</v>
      </c>
      <c r="KD1264" s="14">
        <v>7</v>
      </c>
      <c r="KE1264" s="14">
        <v>2</v>
      </c>
      <c r="KF1264" s="14">
        <v>6</v>
      </c>
      <c r="KG1264" s="14">
        <v>8</v>
      </c>
      <c r="KH1264" s="14">
        <v>8</v>
      </c>
      <c r="KI1264" s="14">
        <v>6</v>
      </c>
      <c r="KJ1264" s="14">
        <v>2</v>
      </c>
      <c r="KK1264" s="14">
        <v>3</v>
      </c>
      <c r="KL1264" s="14">
        <v>12</v>
      </c>
      <c r="KM1264" s="14">
        <v>11</v>
      </c>
      <c r="KN1264" s="14">
        <v>3</v>
      </c>
      <c r="KO1264" s="14">
        <v>3</v>
      </c>
      <c r="KP1264" s="14">
        <v>8</v>
      </c>
      <c r="KQ1264" s="14">
        <v>13</v>
      </c>
      <c r="KR1264" s="14" t="s">
        <v>42</v>
      </c>
      <c r="KS1264" s="14" t="s">
        <v>42</v>
      </c>
      <c r="KT1264" s="14" t="s">
        <v>42</v>
      </c>
      <c r="KU1264" s="14" t="s">
        <v>42</v>
      </c>
      <c r="KV1264" s="14" t="s">
        <v>42</v>
      </c>
      <c r="KW1264" s="14" t="s">
        <v>42</v>
      </c>
      <c r="KX1264" s="14" t="s">
        <v>42</v>
      </c>
      <c r="KY1264" s="14" t="s">
        <v>42</v>
      </c>
      <c r="KZ1264" s="14" t="s">
        <v>42</v>
      </c>
      <c r="LA1264" s="14" t="s">
        <v>42</v>
      </c>
      <c r="LB1264" s="14">
        <v>2</v>
      </c>
      <c r="LC1264" s="14">
        <v>1</v>
      </c>
      <c r="LD1264" s="14">
        <v>1</v>
      </c>
      <c r="LE1264" s="14">
        <v>10</v>
      </c>
      <c r="LF1264" s="14">
        <v>7</v>
      </c>
      <c r="LG1264" s="14">
        <v>3</v>
      </c>
      <c r="LH1264" s="14">
        <v>5</v>
      </c>
      <c r="LI1264" s="14" t="s">
        <v>42</v>
      </c>
      <c r="LJ1264" s="14" t="s">
        <v>42</v>
      </c>
      <c r="LK1264" s="14" t="s">
        <v>42</v>
      </c>
      <c r="LL1264" s="14" t="s">
        <v>42</v>
      </c>
      <c r="LM1264" s="14" t="s">
        <v>42</v>
      </c>
      <c r="LN1264" s="14" t="s">
        <v>42</v>
      </c>
      <c r="LO1264" s="14" t="s">
        <v>42</v>
      </c>
      <c r="LP1264" s="14" t="s">
        <v>42</v>
      </c>
      <c r="LQ1264" s="14">
        <v>0</v>
      </c>
      <c r="LR1264" s="14">
        <v>0</v>
      </c>
      <c r="LS1264" s="14">
        <v>7</v>
      </c>
      <c r="LT1264" s="14">
        <v>5</v>
      </c>
      <c r="LU1264" s="14">
        <v>0</v>
      </c>
      <c r="LV1264" s="14">
        <v>0</v>
      </c>
      <c r="LW1264" s="14">
        <v>6</v>
      </c>
      <c r="LX1264" s="14">
        <v>6</v>
      </c>
      <c r="LY1264" s="14">
        <v>0</v>
      </c>
      <c r="LZ1264" s="14">
        <v>0</v>
      </c>
      <c r="MA1264" s="14">
        <v>5</v>
      </c>
      <c r="MB1264" s="14">
        <v>7</v>
      </c>
      <c r="MC1264" s="14">
        <v>0</v>
      </c>
      <c r="MD1264" s="14">
        <v>0</v>
      </c>
      <c r="ME1264" s="14">
        <v>6</v>
      </c>
      <c r="MF1264" s="14">
        <v>6</v>
      </c>
      <c r="MG1264" s="14">
        <v>0</v>
      </c>
      <c r="MH1264" s="14">
        <v>0</v>
      </c>
      <c r="MI1264" s="14">
        <v>5</v>
      </c>
      <c r="MJ1264" s="14">
        <v>3</v>
      </c>
      <c r="MK1264" s="14">
        <v>0</v>
      </c>
      <c r="ML1264" s="14">
        <v>0</v>
      </c>
      <c r="MM1264" s="14">
        <v>4</v>
      </c>
      <c r="MN1264" s="14">
        <v>4</v>
      </c>
      <c r="MO1264" s="14">
        <v>0</v>
      </c>
      <c r="MP1264" s="14">
        <v>0</v>
      </c>
      <c r="MQ1264" s="14">
        <v>4</v>
      </c>
      <c r="MR1264" s="14">
        <v>4</v>
      </c>
      <c r="MS1264" s="14">
        <v>1</v>
      </c>
      <c r="MT1264" s="14">
        <v>1</v>
      </c>
      <c r="MU1264" s="14">
        <v>2</v>
      </c>
      <c r="MV1264" s="14">
        <v>1</v>
      </c>
      <c r="MW1264" s="14">
        <v>1</v>
      </c>
      <c r="MX1264" s="14">
        <v>1</v>
      </c>
      <c r="MY1264" s="14">
        <v>1</v>
      </c>
      <c r="MZ1264" s="14">
        <v>2</v>
      </c>
      <c r="NA1264" s="14">
        <v>1</v>
      </c>
      <c r="NB1264" s="14">
        <v>1</v>
      </c>
      <c r="NC1264" s="14">
        <v>1</v>
      </c>
      <c r="ND1264" s="14">
        <v>1</v>
      </c>
      <c r="NE1264" s="14">
        <v>2</v>
      </c>
      <c r="NF1264" s="14">
        <v>1</v>
      </c>
      <c r="NG1264" s="14">
        <v>1</v>
      </c>
      <c r="NH1264" s="14">
        <v>1</v>
      </c>
      <c r="NI1264" s="14">
        <v>1</v>
      </c>
      <c r="NJ1264" s="14">
        <v>2</v>
      </c>
      <c r="NK1264" s="14">
        <v>1</v>
      </c>
      <c r="NL1264" s="14">
        <v>1</v>
      </c>
      <c r="NM1264" s="14">
        <v>1</v>
      </c>
      <c r="NN1264" s="14">
        <v>0</v>
      </c>
      <c r="NO1264" s="14">
        <v>2</v>
      </c>
      <c r="NP1264" s="14">
        <v>2</v>
      </c>
      <c r="NQ1264" s="14">
        <v>1</v>
      </c>
      <c r="NR1264" s="14" t="s">
        <v>42</v>
      </c>
      <c r="NS1264" s="14" t="s">
        <v>42</v>
      </c>
      <c r="NT1264" s="14" t="s">
        <v>42</v>
      </c>
      <c r="NU1264" s="14" t="s">
        <v>42</v>
      </c>
      <c r="NV1264" s="14" t="s">
        <v>42</v>
      </c>
      <c r="NW1264" s="14" t="s">
        <v>42</v>
      </c>
      <c r="NX1264" s="14" t="s">
        <v>42</v>
      </c>
      <c r="NY1264" s="14" t="s">
        <v>42</v>
      </c>
      <c r="NZ1264" s="14" t="s">
        <v>42</v>
      </c>
      <c r="OA1264" s="14" t="s">
        <v>42</v>
      </c>
      <c r="OB1264" s="14">
        <v>0</v>
      </c>
      <c r="OC1264" s="14">
        <v>6</v>
      </c>
      <c r="OD1264" s="14">
        <v>16</v>
      </c>
      <c r="OE1264" s="14">
        <v>6</v>
      </c>
      <c r="OF1264" s="14">
        <v>1</v>
      </c>
      <c r="OG1264" s="14">
        <v>9</v>
      </c>
      <c r="OH1264" s="14">
        <v>14</v>
      </c>
      <c r="OI1264" s="14">
        <v>4</v>
      </c>
      <c r="OJ1264" s="14">
        <v>0</v>
      </c>
      <c r="OK1264" s="14">
        <v>3</v>
      </c>
      <c r="OL1264" s="14">
        <v>21</v>
      </c>
      <c r="OM1264" s="14">
        <v>3</v>
      </c>
      <c r="ON1264" s="14">
        <v>0</v>
      </c>
      <c r="OO1264" s="14">
        <v>5</v>
      </c>
      <c r="OP1264" s="14">
        <v>17</v>
      </c>
      <c r="OQ1264" s="14">
        <v>6</v>
      </c>
      <c r="OR1264" s="14">
        <v>0</v>
      </c>
      <c r="OS1264" s="14">
        <v>3</v>
      </c>
      <c r="OT1264" s="14">
        <v>15</v>
      </c>
      <c r="OU1264" s="14">
        <v>10</v>
      </c>
      <c r="OV1264" s="14">
        <v>0</v>
      </c>
      <c r="OW1264" s="14">
        <v>5</v>
      </c>
      <c r="OX1264" s="14">
        <v>14</v>
      </c>
      <c r="OY1264" s="14">
        <v>9</v>
      </c>
      <c r="OZ1264" s="14">
        <v>0</v>
      </c>
      <c r="PA1264" s="14">
        <v>5</v>
      </c>
      <c r="PB1264" s="14">
        <v>17</v>
      </c>
      <c r="PC1264" s="14">
        <v>5</v>
      </c>
      <c r="PD1264" s="14">
        <v>0</v>
      </c>
      <c r="PE1264" s="14">
        <v>6</v>
      </c>
      <c r="PF1264" s="14">
        <v>15</v>
      </c>
      <c r="PG1264" s="14">
        <v>7</v>
      </c>
      <c r="PH1264" s="14">
        <v>0</v>
      </c>
      <c r="PI1264" s="14">
        <v>3</v>
      </c>
      <c r="PJ1264" s="14">
        <v>18</v>
      </c>
      <c r="PK1264" s="14">
        <v>7</v>
      </c>
      <c r="PL1264" s="14">
        <v>0</v>
      </c>
      <c r="PM1264" s="14">
        <v>9</v>
      </c>
      <c r="PN1264" s="14">
        <v>15</v>
      </c>
      <c r="PO1264" s="14">
        <v>4</v>
      </c>
      <c r="PP1264" s="14">
        <v>0</v>
      </c>
      <c r="PQ1264" s="14">
        <v>6</v>
      </c>
      <c r="PR1264" s="14">
        <v>18</v>
      </c>
      <c r="PS1264" s="14">
        <v>4</v>
      </c>
      <c r="PT1264" s="14">
        <v>0</v>
      </c>
      <c r="PU1264" s="14">
        <v>12</v>
      </c>
      <c r="PV1264" s="14">
        <v>13</v>
      </c>
      <c r="PW1264" s="14">
        <v>2</v>
      </c>
      <c r="PX1264" s="14">
        <v>0</v>
      </c>
      <c r="PY1264" s="14">
        <v>7</v>
      </c>
      <c r="PZ1264" s="14">
        <v>16</v>
      </c>
      <c r="QA1264" s="14">
        <v>4</v>
      </c>
      <c r="QB1264" s="14">
        <v>0</v>
      </c>
      <c r="QC1264" s="14">
        <v>9</v>
      </c>
      <c r="QD1264" s="14">
        <v>17</v>
      </c>
      <c r="QE1264" s="14">
        <v>2</v>
      </c>
      <c r="QF1264" s="14">
        <v>0</v>
      </c>
      <c r="QG1264" s="14">
        <v>1</v>
      </c>
      <c r="QH1264" s="14">
        <v>16</v>
      </c>
      <c r="QI1264" s="14">
        <v>8</v>
      </c>
      <c r="QJ1264" s="14">
        <v>3</v>
      </c>
      <c r="QK1264" s="14">
        <v>0</v>
      </c>
      <c r="QL1264" s="14">
        <v>3</v>
      </c>
      <c r="QM1264" s="14">
        <v>15</v>
      </c>
      <c r="QN1264" s="14">
        <v>9</v>
      </c>
      <c r="QO1264" s="14">
        <v>1</v>
      </c>
      <c r="QP1264" s="14">
        <v>0</v>
      </c>
      <c r="QQ1264" s="14">
        <v>2</v>
      </c>
      <c r="QR1264" s="14">
        <v>15</v>
      </c>
      <c r="QS1264" s="14">
        <v>10</v>
      </c>
      <c r="QT1264" s="14">
        <v>1</v>
      </c>
      <c r="QU1264" s="14">
        <v>0</v>
      </c>
      <c r="QV1264" s="14">
        <v>2</v>
      </c>
      <c r="QW1264" s="14">
        <v>17</v>
      </c>
      <c r="QX1264" s="14">
        <v>7</v>
      </c>
      <c r="QY1264" s="14">
        <v>2</v>
      </c>
      <c r="QZ1264" s="14">
        <v>0</v>
      </c>
      <c r="RA1264" s="14">
        <v>2</v>
      </c>
      <c r="RB1264" s="14">
        <v>16</v>
      </c>
      <c r="RC1264" s="14">
        <v>10</v>
      </c>
      <c r="RD1264" s="14">
        <v>0</v>
      </c>
      <c r="RE1264" s="14">
        <v>0</v>
      </c>
      <c r="RF1264" s="14">
        <v>10</v>
      </c>
      <c r="RG1264" s="14">
        <v>11</v>
      </c>
      <c r="RH1264" s="14">
        <v>6</v>
      </c>
      <c r="RI1264" s="14">
        <v>1</v>
      </c>
      <c r="RJ1264" s="14">
        <v>0</v>
      </c>
      <c r="RK1264" s="14">
        <v>8</v>
      </c>
      <c r="RL1264" s="14">
        <v>12</v>
      </c>
      <c r="RM1264" s="14">
        <v>7</v>
      </c>
      <c r="RN1264" s="14">
        <v>1</v>
      </c>
      <c r="RO1264" s="14">
        <v>0</v>
      </c>
      <c r="RP1264" s="14">
        <v>9</v>
      </c>
      <c r="RQ1264" s="14">
        <v>9</v>
      </c>
      <c r="RR1264" s="14">
        <v>10</v>
      </c>
      <c r="RS1264" s="14">
        <v>0</v>
      </c>
      <c r="RT1264" s="14">
        <v>0</v>
      </c>
      <c r="RU1264" s="14">
        <v>27</v>
      </c>
      <c r="RV1264" s="14">
        <v>0</v>
      </c>
      <c r="RW1264" s="14">
        <v>0</v>
      </c>
      <c r="RX1264" s="14" t="s">
        <v>42</v>
      </c>
      <c r="RY1264" s="14" t="s">
        <v>42</v>
      </c>
      <c r="RZ1264" s="14" t="s">
        <v>42</v>
      </c>
      <c r="SA1264" s="14" t="s">
        <v>42</v>
      </c>
      <c r="SB1264" s="14" t="s">
        <v>42</v>
      </c>
      <c r="SC1264" s="14" t="s">
        <v>42</v>
      </c>
      <c r="SD1264" s="14" t="s">
        <v>42</v>
      </c>
      <c r="SE1264" s="14" t="s">
        <v>42</v>
      </c>
      <c r="SF1264" s="14" t="s">
        <v>42</v>
      </c>
      <c r="SG1264" s="14" t="s">
        <v>42</v>
      </c>
      <c r="SH1264" s="14" t="s">
        <v>42</v>
      </c>
      <c r="SI1264" s="14" t="s">
        <v>42</v>
      </c>
      <c r="SJ1264" s="14" t="s">
        <v>42</v>
      </c>
      <c r="SK1264" s="14" t="s">
        <v>42</v>
      </c>
      <c r="SL1264" s="14" t="s">
        <v>42</v>
      </c>
      <c r="SM1264" s="14" t="s">
        <v>42</v>
      </c>
      <c r="SN1264" s="14" t="s">
        <v>42</v>
      </c>
      <c r="SO1264" s="14" t="s">
        <v>42</v>
      </c>
      <c r="SP1264" s="14" t="s">
        <v>42</v>
      </c>
      <c r="SQ1264" s="14" t="s">
        <v>42</v>
      </c>
      <c r="SR1264" s="14" t="s">
        <v>42</v>
      </c>
      <c r="SS1264" s="14" t="s">
        <v>42</v>
      </c>
      <c r="ST1264" s="14" t="s">
        <v>42</v>
      </c>
      <c r="SU1264" s="14" t="s">
        <v>42</v>
      </c>
      <c r="SV1264" s="14">
        <v>0</v>
      </c>
      <c r="SW1264" s="14">
        <v>1</v>
      </c>
      <c r="SX1264" s="14">
        <v>21</v>
      </c>
      <c r="SY1264" s="14">
        <v>5</v>
      </c>
      <c r="SZ1264" s="14">
        <v>0</v>
      </c>
      <c r="TA1264" s="14">
        <v>4</v>
      </c>
      <c r="TB1264" s="14">
        <v>19</v>
      </c>
      <c r="TC1264" s="14">
        <v>4</v>
      </c>
      <c r="TD1264" s="14">
        <v>0</v>
      </c>
      <c r="TE1264" s="14">
        <v>7</v>
      </c>
      <c r="TF1264" s="14">
        <v>17</v>
      </c>
      <c r="TG1264" s="14">
        <v>3</v>
      </c>
      <c r="TH1264" s="14">
        <v>0</v>
      </c>
      <c r="TI1264" s="14">
        <v>7</v>
      </c>
      <c r="TJ1264" s="14">
        <v>17</v>
      </c>
      <c r="TK1264" s="14">
        <v>3</v>
      </c>
      <c r="TL1264" s="14">
        <v>0</v>
      </c>
      <c r="TM1264" s="14">
        <v>0</v>
      </c>
      <c r="TN1264" s="14">
        <v>15</v>
      </c>
      <c r="TO1264" s="14">
        <v>12</v>
      </c>
      <c r="TP1264" s="14">
        <v>0</v>
      </c>
      <c r="TQ1264" s="14">
        <v>0</v>
      </c>
      <c r="TR1264" s="14">
        <v>19</v>
      </c>
      <c r="TS1264" s="14">
        <v>8</v>
      </c>
      <c r="TT1264" s="14">
        <v>0</v>
      </c>
      <c r="TU1264" s="14">
        <v>1</v>
      </c>
      <c r="TV1264" s="14">
        <v>8</v>
      </c>
      <c r="TW1264" s="14">
        <v>18</v>
      </c>
      <c r="TX1264" s="14">
        <v>0</v>
      </c>
      <c r="TY1264" s="14">
        <v>0</v>
      </c>
      <c r="TZ1264" s="14">
        <v>8</v>
      </c>
      <c r="UA1264" s="14">
        <v>19</v>
      </c>
      <c r="UB1264" s="14">
        <v>4</v>
      </c>
      <c r="UC1264" s="14">
        <v>5</v>
      </c>
      <c r="UD1264" s="14">
        <v>11</v>
      </c>
      <c r="UE1264" s="14">
        <v>6</v>
      </c>
      <c r="UF1264" s="14">
        <v>1</v>
      </c>
      <c r="UG1264" s="14">
        <v>1</v>
      </c>
      <c r="UH1264" s="14">
        <v>9</v>
      </c>
      <c r="UI1264" s="14">
        <v>7</v>
      </c>
      <c r="UJ1264" s="14">
        <v>9</v>
      </c>
      <c r="UK1264" s="14">
        <v>1</v>
      </c>
      <c r="UL1264" s="14">
        <v>1</v>
      </c>
      <c r="UM1264" s="14">
        <v>9</v>
      </c>
      <c r="UN1264" s="14">
        <v>7</v>
      </c>
      <c r="UO1264" s="14">
        <v>9</v>
      </c>
      <c r="UP1264" s="14" t="s">
        <v>42</v>
      </c>
      <c r="UQ1264" s="14" t="s">
        <v>42</v>
      </c>
      <c r="UR1264" s="14" t="s">
        <v>42</v>
      </c>
      <c r="US1264" s="14" t="s">
        <v>42</v>
      </c>
      <c r="UT1264" s="14" t="s">
        <v>42</v>
      </c>
      <c r="UU1264" s="14" t="s">
        <v>42</v>
      </c>
      <c r="UV1264" s="14" t="s">
        <v>42</v>
      </c>
      <c r="UW1264" s="14" t="s">
        <v>42</v>
      </c>
      <c r="UX1264" s="14" t="s">
        <v>42</v>
      </c>
      <c r="UY1264" s="14" t="s">
        <v>42</v>
      </c>
      <c r="UZ1264" s="14" t="s">
        <v>42</v>
      </c>
      <c r="VA1264" s="14" t="s">
        <v>42</v>
      </c>
      <c r="VB1264" s="14" t="s">
        <v>42</v>
      </c>
      <c r="VC1264" s="14" t="s">
        <v>42</v>
      </c>
      <c r="VD1264" s="14" t="s">
        <v>42</v>
      </c>
      <c r="VE1264" s="14" t="s">
        <v>42</v>
      </c>
      <c r="VF1264" s="14" t="s">
        <v>42</v>
      </c>
      <c r="VG1264" s="14" t="s">
        <v>42</v>
      </c>
      <c r="VH1264" s="14" t="s">
        <v>42</v>
      </c>
      <c r="VI1264" s="14" t="s">
        <v>42</v>
      </c>
      <c r="VJ1264" s="14" t="s">
        <v>42</v>
      </c>
      <c r="VK1264" s="14" t="s">
        <v>42</v>
      </c>
      <c r="VL1264" s="14" t="s">
        <v>42</v>
      </c>
      <c r="VM1264" s="14" t="s">
        <v>42</v>
      </c>
      <c r="VN1264" s="14" t="s">
        <v>42</v>
      </c>
      <c r="VO1264" s="14" t="s">
        <v>42</v>
      </c>
      <c r="VP1264" s="14" t="s">
        <v>42</v>
      </c>
      <c r="VQ1264" s="14" t="s">
        <v>42</v>
      </c>
      <c r="VR1264" s="14" t="s">
        <v>42</v>
      </c>
      <c r="VS1264" s="14" t="s">
        <v>42</v>
      </c>
      <c r="VT1264" s="24"/>
    </row>
    <row r="1265" spans="1:592" s="28" customFormat="1" ht="15" customHeight="1" x14ac:dyDescent="0.25">
      <c r="A1265" s="14" t="s">
        <v>2599</v>
      </c>
      <c r="B1265" s="13" t="s">
        <v>2600</v>
      </c>
      <c r="C1265" s="38">
        <v>95</v>
      </c>
      <c r="D1265" s="14">
        <v>0</v>
      </c>
      <c r="E1265" s="14">
        <v>4</v>
      </c>
      <c r="F1265" s="14">
        <v>16</v>
      </c>
      <c r="G1265" s="14">
        <v>17</v>
      </c>
      <c r="H1265" s="14">
        <v>0</v>
      </c>
      <c r="I1265" s="14">
        <v>3</v>
      </c>
      <c r="J1265" s="14">
        <v>14</v>
      </c>
      <c r="K1265" s="14">
        <v>21</v>
      </c>
      <c r="L1265" s="14">
        <v>0</v>
      </c>
      <c r="M1265" s="14">
        <v>6</v>
      </c>
      <c r="N1265" s="14">
        <v>14</v>
      </c>
      <c r="O1265" s="14">
        <v>18</v>
      </c>
      <c r="P1265" s="14">
        <v>0</v>
      </c>
      <c r="Q1265" s="14">
        <v>6</v>
      </c>
      <c r="R1265" s="14">
        <v>20</v>
      </c>
      <c r="S1265" s="14">
        <v>12</v>
      </c>
      <c r="T1265" s="14">
        <v>0</v>
      </c>
      <c r="U1265" s="14">
        <v>2</v>
      </c>
      <c r="V1265" s="14">
        <v>11</v>
      </c>
      <c r="W1265" s="14">
        <v>24</v>
      </c>
      <c r="X1265" s="14">
        <v>0</v>
      </c>
      <c r="Y1265" s="14">
        <v>2</v>
      </c>
      <c r="Z1265" s="14">
        <v>8</v>
      </c>
      <c r="AA1265" s="14">
        <v>25</v>
      </c>
      <c r="AB1265" s="14">
        <v>2</v>
      </c>
      <c r="AC1265" s="14">
        <v>0</v>
      </c>
      <c r="AD1265" s="14">
        <v>1</v>
      </c>
      <c r="AE1265" s="14">
        <v>5</v>
      </c>
      <c r="AF1265" s="14">
        <v>31</v>
      </c>
      <c r="AG1265" s="14">
        <v>1</v>
      </c>
      <c r="AH1265" s="14">
        <v>0</v>
      </c>
      <c r="AI1265" s="14">
        <v>0</v>
      </c>
      <c r="AJ1265" s="14">
        <v>8</v>
      </c>
      <c r="AK1265" s="14">
        <v>29</v>
      </c>
      <c r="AL1265" s="14">
        <v>1</v>
      </c>
      <c r="AM1265" s="14">
        <v>0</v>
      </c>
      <c r="AN1265" s="14">
        <v>1</v>
      </c>
      <c r="AO1265" s="14">
        <v>9</v>
      </c>
      <c r="AP1265" s="14">
        <v>27</v>
      </c>
      <c r="AQ1265" s="14">
        <v>1</v>
      </c>
      <c r="AR1265" s="14">
        <v>0</v>
      </c>
      <c r="AS1265" s="14">
        <v>1</v>
      </c>
      <c r="AT1265" s="14">
        <v>10</v>
      </c>
      <c r="AU1265" s="14">
        <v>26</v>
      </c>
      <c r="AV1265" s="14">
        <v>1</v>
      </c>
      <c r="AW1265" s="14">
        <v>0</v>
      </c>
      <c r="AX1265" s="14">
        <v>3</v>
      </c>
      <c r="AY1265" s="14">
        <v>8</v>
      </c>
      <c r="AZ1265" s="14">
        <v>26</v>
      </c>
      <c r="BA1265" s="14">
        <v>1</v>
      </c>
      <c r="BB1265" s="14">
        <v>1</v>
      </c>
      <c r="BC1265" s="14">
        <v>0</v>
      </c>
      <c r="BD1265" s="14">
        <v>8</v>
      </c>
      <c r="BE1265" s="14">
        <v>26</v>
      </c>
      <c r="BF1265" s="14">
        <v>3</v>
      </c>
      <c r="BG1265" s="14">
        <v>0</v>
      </c>
      <c r="BH1265" s="14">
        <v>1</v>
      </c>
      <c r="BI1265" s="14">
        <v>11</v>
      </c>
      <c r="BJ1265" s="14">
        <v>24</v>
      </c>
      <c r="BK1265" s="14">
        <v>1</v>
      </c>
      <c r="BL1265" s="14" t="s">
        <v>42</v>
      </c>
      <c r="BM1265" s="14" t="s">
        <v>42</v>
      </c>
      <c r="BN1265" s="14" t="s">
        <v>42</v>
      </c>
      <c r="BO1265" s="14" t="s">
        <v>42</v>
      </c>
      <c r="BP1265" s="14" t="s">
        <v>42</v>
      </c>
      <c r="BQ1265" s="14" t="s">
        <v>42</v>
      </c>
      <c r="BR1265" s="14" t="s">
        <v>42</v>
      </c>
      <c r="BS1265" s="14" t="s">
        <v>42</v>
      </c>
      <c r="BT1265" s="14" t="s">
        <v>42</v>
      </c>
      <c r="BU1265" s="14" t="s">
        <v>42</v>
      </c>
      <c r="BV1265" s="14" t="s">
        <v>42</v>
      </c>
      <c r="BW1265" s="14" t="s">
        <v>42</v>
      </c>
      <c r="BX1265" s="14" t="s">
        <v>42</v>
      </c>
      <c r="BY1265" s="14" t="s">
        <v>42</v>
      </c>
      <c r="BZ1265" s="14" t="s">
        <v>42</v>
      </c>
      <c r="CA1265" s="14" t="s">
        <v>42</v>
      </c>
      <c r="CB1265" s="14" t="s">
        <v>42</v>
      </c>
      <c r="CC1265" s="14" t="s">
        <v>42</v>
      </c>
      <c r="CD1265" s="14" t="s">
        <v>42</v>
      </c>
      <c r="CE1265" s="14" t="s">
        <v>42</v>
      </c>
      <c r="CF1265" s="14">
        <v>0</v>
      </c>
      <c r="CG1265" s="14">
        <v>1</v>
      </c>
      <c r="CH1265" s="14">
        <v>20</v>
      </c>
      <c r="CI1265" s="14">
        <v>17</v>
      </c>
      <c r="CJ1265" s="14">
        <v>0</v>
      </c>
      <c r="CK1265" s="14">
        <v>2</v>
      </c>
      <c r="CL1265" s="14">
        <v>19</v>
      </c>
      <c r="CM1265" s="14">
        <v>17</v>
      </c>
      <c r="CN1265" s="14">
        <v>1</v>
      </c>
      <c r="CO1265" s="14">
        <v>7</v>
      </c>
      <c r="CP1265" s="14">
        <v>14</v>
      </c>
      <c r="CQ1265" s="14">
        <v>16</v>
      </c>
      <c r="CR1265" s="14">
        <v>1</v>
      </c>
      <c r="CS1265" s="14">
        <v>4</v>
      </c>
      <c r="CT1265" s="14">
        <v>17</v>
      </c>
      <c r="CU1265" s="14">
        <v>15</v>
      </c>
      <c r="CV1265" s="14">
        <v>1</v>
      </c>
      <c r="CW1265" s="14">
        <v>5</v>
      </c>
      <c r="CX1265" s="14">
        <v>20</v>
      </c>
      <c r="CY1265" s="14">
        <v>12</v>
      </c>
      <c r="CZ1265" s="14">
        <v>1</v>
      </c>
      <c r="DA1265" s="14">
        <v>2</v>
      </c>
      <c r="DB1265" s="14">
        <v>16</v>
      </c>
      <c r="DC1265" s="14">
        <v>18</v>
      </c>
      <c r="DD1265" s="14">
        <v>0</v>
      </c>
      <c r="DE1265" s="14">
        <v>3</v>
      </c>
      <c r="DF1265" s="14">
        <v>21</v>
      </c>
      <c r="DG1265" s="14">
        <v>14</v>
      </c>
      <c r="DH1265" s="14">
        <v>0</v>
      </c>
      <c r="DI1265" s="14">
        <v>2</v>
      </c>
      <c r="DJ1265" s="14">
        <v>18</v>
      </c>
      <c r="DK1265" s="14">
        <v>18</v>
      </c>
      <c r="DL1265" s="14">
        <v>0</v>
      </c>
      <c r="DM1265" s="14">
        <v>1</v>
      </c>
      <c r="DN1265" s="14">
        <v>13</v>
      </c>
      <c r="DO1265" s="14">
        <v>24</v>
      </c>
      <c r="DP1265" s="14">
        <v>0</v>
      </c>
      <c r="DQ1265" s="14">
        <v>1</v>
      </c>
      <c r="DR1265" s="14">
        <v>16</v>
      </c>
      <c r="DS1265" s="14">
        <v>21</v>
      </c>
      <c r="DT1265" s="14">
        <v>0</v>
      </c>
      <c r="DU1265" s="14">
        <v>1</v>
      </c>
      <c r="DV1265" s="14">
        <v>12</v>
      </c>
      <c r="DW1265" s="14">
        <v>25</v>
      </c>
      <c r="DX1265" s="14">
        <v>1</v>
      </c>
      <c r="DY1265" s="14">
        <v>0</v>
      </c>
      <c r="DZ1265" s="14">
        <v>11</v>
      </c>
      <c r="EA1265" s="14">
        <v>25</v>
      </c>
      <c r="EB1265" s="14">
        <v>1</v>
      </c>
      <c r="EC1265" s="14">
        <v>1</v>
      </c>
      <c r="ED1265" s="14">
        <v>19</v>
      </c>
      <c r="EE1265" s="14">
        <v>17</v>
      </c>
      <c r="EF1265" s="14">
        <v>0</v>
      </c>
      <c r="EG1265" s="14">
        <v>0</v>
      </c>
      <c r="EH1265" s="14">
        <v>15</v>
      </c>
      <c r="EI1265" s="14">
        <v>23</v>
      </c>
      <c r="EJ1265" s="14">
        <v>1</v>
      </c>
      <c r="EK1265" s="14">
        <v>0</v>
      </c>
      <c r="EL1265" s="14">
        <v>14</v>
      </c>
      <c r="EM1265" s="14">
        <v>22</v>
      </c>
      <c r="EN1265" s="14">
        <v>0</v>
      </c>
      <c r="EO1265" s="14">
        <v>1</v>
      </c>
      <c r="EP1265" s="14">
        <v>14</v>
      </c>
      <c r="EQ1265" s="14">
        <v>23</v>
      </c>
      <c r="ER1265" s="14">
        <v>1</v>
      </c>
      <c r="ES1265" s="14">
        <v>3</v>
      </c>
      <c r="ET1265" s="14">
        <v>13</v>
      </c>
      <c r="EU1265" s="14">
        <v>21</v>
      </c>
      <c r="EV1265" s="14">
        <v>0</v>
      </c>
      <c r="EW1265" s="14">
        <v>0</v>
      </c>
      <c r="EX1265" s="14">
        <v>15</v>
      </c>
      <c r="EY1265" s="14">
        <v>23</v>
      </c>
      <c r="EZ1265" s="14">
        <v>0</v>
      </c>
      <c r="FA1265" s="14">
        <v>1</v>
      </c>
      <c r="FB1265" s="14">
        <v>17</v>
      </c>
      <c r="FC1265" s="14">
        <v>20</v>
      </c>
      <c r="FD1265" s="14">
        <v>0</v>
      </c>
      <c r="FE1265" s="14">
        <v>0</v>
      </c>
      <c r="FF1265" s="14">
        <v>8</v>
      </c>
      <c r="FG1265" s="14">
        <v>30</v>
      </c>
      <c r="FH1265" s="14">
        <v>0</v>
      </c>
      <c r="FI1265" s="14">
        <v>1</v>
      </c>
      <c r="FJ1265" s="14">
        <v>14</v>
      </c>
      <c r="FK1265" s="14">
        <v>23</v>
      </c>
      <c r="FL1265" s="14">
        <v>0</v>
      </c>
      <c r="FM1265" s="14">
        <v>0</v>
      </c>
      <c r="FN1265" s="14">
        <v>16</v>
      </c>
      <c r="FO1265" s="14">
        <v>22</v>
      </c>
      <c r="FP1265" s="14">
        <v>1</v>
      </c>
      <c r="FQ1265" s="14">
        <v>1</v>
      </c>
      <c r="FR1265" s="14">
        <v>23</v>
      </c>
      <c r="FS1265" s="14">
        <v>12</v>
      </c>
      <c r="FT1265" s="14">
        <v>0</v>
      </c>
      <c r="FU1265" s="14">
        <v>1</v>
      </c>
      <c r="FV1265" s="14">
        <v>9</v>
      </c>
      <c r="FW1265" s="14">
        <v>27</v>
      </c>
      <c r="FX1265" s="14">
        <v>0</v>
      </c>
      <c r="FY1265" s="14">
        <v>1</v>
      </c>
      <c r="FZ1265" s="14">
        <v>13</v>
      </c>
      <c r="GA1265" s="14">
        <v>24</v>
      </c>
      <c r="GB1265" s="14">
        <v>9</v>
      </c>
      <c r="GC1265" s="14">
        <v>24</v>
      </c>
      <c r="GD1265" s="14">
        <v>5</v>
      </c>
      <c r="GE1265" s="14">
        <v>0</v>
      </c>
      <c r="GF1265" s="14">
        <v>0</v>
      </c>
      <c r="GG1265" s="14">
        <v>0</v>
      </c>
      <c r="GH1265" s="14">
        <v>15</v>
      </c>
      <c r="GI1265" s="14">
        <v>23</v>
      </c>
      <c r="GJ1265" s="14">
        <v>0</v>
      </c>
      <c r="GK1265" s="14">
        <v>3</v>
      </c>
      <c r="GL1265" s="14">
        <v>19</v>
      </c>
      <c r="GM1265" s="14">
        <v>16</v>
      </c>
      <c r="GN1265" s="14">
        <v>0</v>
      </c>
      <c r="GO1265" s="14">
        <v>0</v>
      </c>
      <c r="GP1265" s="14">
        <v>16</v>
      </c>
      <c r="GQ1265" s="14">
        <v>22</v>
      </c>
      <c r="GR1265" s="14">
        <v>0</v>
      </c>
      <c r="GS1265" s="14">
        <v>0</v>
      </c>
      <c r="GT1265" s="14">
        <v>14</v>
      </c>
      <c r="GU1265" s="14">
        <v>24</v>
      </c>
      <c r="GV1265" s="14">
        <v>0</v>
      </c>
      <c r="GW1265" s="14">
        <v>3</v>
      </c>
      <c r="GX1265" s="14">
        <v>17</v>
      </c>
      <c r="GY1265" s="14">
        <v>18</v>
      </c>
      <c r="GZ1265" s="14">
        <v>0</v>
      </c>
      <c r="HA1265" s="14">
        <v>1</v>
      </c>
      <c r="HB1265" s="14">
        <v>19</v>
      </c>
      <c r="HC1265" s="14">
        <v>18</v>
      </c>
      <c r="HD1265" s="14">
        <v>0</v>
      </c>
      <c r="HE1265" s="14">
        <v>2</v>
      </c>
      <c r="HF1265" s="14">
        <v>16</v>
      </c>
      <c r="HG1265" s="14">
        <v>20</v>
      </c>
      <c r="HH1265" s="14">
        <v>0</v>
      </c>
      <c r="HI1265" s="14">
        <v>3</v>
      </c>
      <c r="HJ1265" s="14">
        <v>19</v>
      </c>
      <c r="HK1265" s="14">
        <v>16</v>
      </c>
      <c r="HL1265" s="14">
        <v>1</v>
      </c>
      <c r="HM1265" s="14">
        <v>0</v>
      </c>
      <c r="HN1265" s="14">
        <v>18</v>
      </c>
      <c r="HO1265" s="14">
        <v>19</v>
      </c>
      <c r="HP1265" s="14">
        <v>1</v>
      </c>
      <c r="HQ1265" s="14">
        <v>0</v>
      </c>
      <c r="HR1265" s="14">
        <v>17</v>
      </c>
      <c r="HS1265" s="14">
        <v>20</v>
      </c>
      <c r="HT1265" s="14">
        <v>1</v>
      </c>
      <c r="HU1265" s="14">
        <v>0</v>
      </c>
      <c r="HV1265" s="14">
        <v>13</v>
      </c>
      <c r="HW1265" s="14">
        <v>23</v>
      </c>
      <c r="HX1265" s="14">
        <v>0</v>
      </c>
      <c r="HY1265" s="14">
        <v>1</v>
      </c>
      <c r="HZ1265" s="14">
        <v>16</v>
      </c>
      <c r="IA1265" s="14">
        <v>20</v>
      </c>
      <c r="IB1265" s="14">
        <v>1</v>
      </c>
      <c r="IC1265" s="14">
        <v>3</v>
      </c>
      <c r="ID1265" s="14">
        <v>24</v>
      </c>
      <c r="IE1265" s="14">
        <v>10</v>
      </c>
      <c r="IF1265" s="14">
        <v>1</v>
      </c>
      <c r="IG1265" s="14">
        <v>3</v>
      </c>
      <c r="IH1265" s="14">
        <v>22</v>
      </c>
      <c r="II1265" s="14">
        <v>12</v>
      </c>
      <c r="IJ1265" s="14">
        <v>1</v>
      </c>
      <c r="IK1265" s="14">
        <v>0</v>
      </c>
      <c r="IL1265" s="14">
        <v>25</v>
      </c>
      <c r="IM1265" s="14">
        <v>12</v>
      </c>
      <c r="IN1265" s="14">
        <v>2</v>
      </c>
      <c r="IO1265" s="14">
        <v>12</v>
      </c>
      <c r="IP1265" s="14">
        <v>15</v>
      </c>
      <c r="IQ1265" s="14">
        <v>8</v>
      </c>
      <c r="IR1265" s="14">
        <v>0</v>
      </c>
      <c r="IS1265" s="14">
        <v>2</v>
      </c>
      <c r="IT1265" s="14">
        <v>11</v>
      </c>
      <c r="IU1265" s="14">
        <v>25</v>
      </c>
      <c r="IV1265" s="14">
        <v>0</v>
      </c>
      <c r="IW1265" s="14">
        <v>1</v>
      </c>
      <c r="IX1265" s="14">
        <v>13</v>
      </c>
      <c r="IY1265" s="14">
        <v>24</v>
      </c>
      <c r="IZ1265" s="14">
        <v>0</v>
      </c>
      <c r="JA1265" s="14">
        <v>1</v>
      </c>
      <c r="JB1265" s="14">
        <v>14</v>
      </c>
      <c r="JC1265" s="14">
        <v>23</v>
      </c>
      <c r="JD1265" s="14">
        <v>0</v>
      </c>
      <c r="JE1265" s="14">
        <v>0</v>
      </c>
      <c r="JF1265" s="14">
        <v>14</v>
      </c>
      <c r="JG1265" s="14">
        <v>23</v>
      </c>
      <c r="JH1265" s="14">
        <v>0</v>
      </c>
      <c r="JI1265" s="14">
        <v>1</v>
      </c>
      <c r="JJ1265" s="14">
        <v>15</v>
      </c>
      <c r="JK1265" s="14">
        <v>21</v>
      </c>
      <c r="JL1265" s="14">
        <v>0</v>
      </c>
      <c r="JM1265" s="14">
        <v>0</v>
      </c>
      <c r="JN1265" s="14">
        <v>14</v>
      </c>
      <c r="JO1265" s="14">
        <v>24</v>
      </c>
      <c r="JP1265" s="14">
        <v>0</v>
      </c>
      <c r="JQ1265" s="14">
        <v>2</v>
      </c>
      <c r="JR1265" s="14">
        <v>15</v>
      </c>
      <c r="JS1265" s="14">
        <v>21</v>
      </c>
      <c r="JT1265" s="14">
        <v>0</v>
      </c>
      <c r="JU1265" s="14">
        <v>2</v>
      </c>
      <c r="JV1265" s="14">
        <v>16</v>
      </c>
      <c r="JW1265" s="14">
        <v>19</v>
      </c>
      <c r="JX1265" s="14">
        <v>7</v>
      </c>
      <c r="JY1265" s="14">
        <v>15</v>
      </c>
      <c r="JZ1265" s="14">
        <v>11</v>
      </c>
      <c r="KA1265" s="14">
        <v>5</v>
      </c>
      <c r="KB1265" s="14">
        <v>4</v>
      </c>
      <c r="KC1265" s="14">
        <v>16</v>
      </c>
      <c r="KD1265" s="14">
        <v>13</v>
      </c>
      <c r="KE1265" s="14">
        <v>5</v>
      </c>
      <c r="KF1265" s="14">
        <v>0</v>
      </c>
      <c r="KG1265" s="14">
        <v>9</v>
      </c>
      <c r="KH1265" s="14">
        <v>14</v>
      </c>
      <c r="KI1265" s="14">
        <v>15</v>
      </c>
      <c r="KJ1265" s="14">
        <v>0</v>
      </c>
      <c r="KK1265" s="14">
        <v>5</v>
      </c>
      <c r="KL1265" s="14">
        <v>17</v>
      </c>
      <c r="KM1265" s="14">
        <v>16</v>
      </c>
      <c r="KN1265" s="14">
        <v>0</v>
      </c>
      <c r="KO1265" s="14">
        <v>3</v>
      </c>
      <c r="KP1265" s="14">
        <v>13</v>
      </c>
      <c r="KQ1265" s="14">
        <v>21</v>
      </c>
      <c r="KR1265" s="14" t="s">
        <v>42</v>
      </c>
      <c r="KS1265" s="14" t="s">
        <v>42</v>
      </c>
      <c r="KT1265" s="14" t="s">
        <v>42</v>
      </c>
      <c r="KU1265" s="14" t="s">
        <v>42</v>
      </c>
      <c r="KV1265" s="14" t="s">
        <v>42</v>
      </c>
      <c r="KW1265" s="14" t="s">
        <v>42</v>
      </c>
      <c r="KX1265" s="14" t="s">
        <v>42</v>
      </c>
      <c r="KY1265" s="14" t="s">
        <v>42</v>
      </c>
      <c r="KZ1265" s="14" t="s">
        <v>42</v>
      </c>
      <c r="LA1265" s="14" t="s">
        <v>42</v>
      </c>
      <c r="LB1265" s="14">
        <v>11</v>
      </c>
      <c r="LC1265" s="14">
        <v>5</v>
      </c>
      <c r="LD1265" s="14">
        <v>3</v>
      </c>
      <c r="LE1265" s="14">
        <v>12</v>
      </c>
      <c r="LF1265" s="14">
        <v>8</v>
      </c>
      <c r="LG1265" s="14">
        <v>14</v>
      </c>
      <c r="LH1265" s="14">
        <v>8</v>
      </c>
      <c r="LI1265" s="14">
        <v>0</v>
      </c>
      <c r="LJ1265" s="14">
        <v>0</v>
      </c>
      <c r="LK1265" s="14">
        <v>5</v>
      </c>
      <c r="LL1265" s="14">
        <v>6</v>
      </c>
      <c r="LM1265" s="14">
        <v>0</v>
      </c>
      <c r="LN1265" s="14">
        <v>1</v>
      </c>
      <c r="LO1265" s="14">
        <v>6</v>
      </c>
      <c r="LP1265" s="14">
        <v>4</v>
      </c>
      <c r="LQ1265" s="14">
        <v>0</v>
      </c>
      <c r="LR1265" s="14">
        <v>1</v>
      </c>
      <c r="LS1265" s="14">
        <v>5</v>
      </c>
      <c r="LT1265" s="14">
        <v>7</v>
      </c>
      <c r="LU1265" s="14">
        <v>0</v>
      </c>
      <c r="LV1265" s="14">
        <v>1</v>
      </c>
      <c r="LW1265" s="14">
        <v>5</v>
      </c>
      <c r="LX1265" s="14">
        <v>7</v>
      </c>
      <c r="LY1265" s="14">
        <v>0</v>
      </c>
      <c r="LZ1265" s="14">
        <v>1</v>
      </c>
      <c r="MA1265" s="14">
        <v>6</v>
      </c>
      <c r="MB1265" s="14">
        <v>6</v>
      </c>
      <c r="MC1265" s="14">
        <v>0</v>
      </c>
      <c r="MD1265" s="14">
        <v>1</v>
      </c>
      <c r="ME1265" s="14">
        <v>4</v>
      </c>
      <c r="MF1265" s="14">
        <v>8</v>
      </c>
      <c r="MG1265" s="14">
        <v>0</v>
      </c>
      <c r="MH1265" s="14">
        <v>0</v>
      </c>
      <c r="MI1265" s="14">
        <v>6</v>
      </c>
      <c r="MJ1265" s="14">
        <v>5</v>
      </c>
      <c r="MK1265" s="14">
        <v>0</v>
      </c>
      <c r="ML1265" s="14">
        <v>1</v>
      </c>
      <c r="MM1265" s="14">
        <v>6</v>
      </c>
      <c r="MN1265" s="14">
        <v>4</v>
      </c>
      <c r="MO1265" s="14">
        <v>0</v>
      </c>
      <c r="MP1265" s="14">
        <v>1</v>
      </c>
      <c r="MQ1265" s="14">
        <v>5</v>
      </c>
      <c r="MR1265" s="14">
        <v>5</v>
      </c>
      <c r="MS1265" s="14">
        <v>1</v>
      </c>
      <c r="MT1265" s="14">
        <v>0</v>
      </c>
      <c r="MU1265" s="14">
        <v>6</v>
      </c>
      <c r="MV1265" s="14">
        <v>11</v>
      </c>
      <c r="MW1265" s="14">
        <v>4</v>
      </c>
      <c r="MX1265" s="14">
        <v>1</v>
      </c>
      <c r="MY1265" s="14">
        <v>1</v>
      </c>
      <c r="MZ1265" s="14">
        <v>6</v>
      </c>
      <c r="NA1265" s="14">
        <v>10</v>
      </c>
      <c r="NB1265" s="14">
        <v>4</v>
      </c>
      <c r="NC1265" s="14">
        <v>1</v>
      </c>
      <c r="ND1265" s="14">
        <v>1</v>
      </c>
      <c r="NE1265" s="14">
        <v>4</v>
      </c>
      <c r="NF1265" s="14">
        <v>12</v>
      </c>
      <c r="NG1265" s="14">
        <v>4</v>
      </c>
      <c r="NH1265" s="14">
        <v>1</v>
      </c>
      <c r="NI1265" s="14">
        <v>0</v>
      </c>
      <c r="NJ1265" s="14">
        <v>5</v>
      </c>
      <c r="NK1265" s="14">
        <v>13</v>
      </c>
      <c r="NL1265" s="14">
        <v>3</v>
      </c>
      <c r="NM1265" s="14">
        <v>1</v>
      </c>
      <c r="NN1265" s="14">
        <v>0</v>
      </c>
      <c r="NO1265" s="14">
        <v>6</v>
      </c>
      <c r="NP1265" s="14">
        <v>12</v>
      </c>
      <c r="NQ1265" s="14">
        <v>3</v>
      </c>
      <c r="NR1265" s="14">
        <v>1</v>
      </c>
      <c r="NS1265" s="14">
        <v>1</v>
      </c>
      <c r="NT1265" s="14">
        <v>3</v>
      </c>
      <c r="NU1265" s="14">
        <v>11</v>
      </c>
      <c r="NV1265" s="14">
        <v>4</v>
      </c>
      <c r="NW1265" s="14">
        <v>1</v>
      </c>
      <c r="NX1265" s="14">
        <v>1</v>
      </c>
      <c r="NY1265" s="14">
        <v>6</v>
      </c>
      <c r="NZ1265" s="14">
        <v>9</v>
      </c>
      <c r="OA1265" s="14">
        <v>5</v>
      </c>
      <c r="OB1265" s="14">
        <v>0</v>
      </c>
      <c r="OC1265" s="14">
        <v>12</v>
      </c>
      <c r="OD1265" s="14">
        <v>22</v>
      </c>
      <c r="OE1265" s="14">
        <v>4</v>
      </c>
      <c r="OF1265" s="14">
        <v>1</v>
      </c>
      <c r="OG1265" s="14">
        <v>10</v>
      </c>
      <c r="OH1265" s="14">
        <v>22</v>
      </c>
      <c r="OI1265" s="14">
        <v>4</v>
      </c>
      <c r="OJ1265" s="14">
        <v>0</v>
      </c>
      <c r="OK1265" s="14">
        <v>8</v>
      </c>
      <c r="OL1265" s="14">
        <v>20</v>
      </c>
      <c r="OM1265" s="14">
        <v>10</v>
      </c>
      <c r="ON1265" s="14">
        <v>1</v>
      </c>
      <c r="OO1265" s="14">
        <v>10</v>
      </c>
      <c r="OP1265" s="14">
        <v>20</v>
      </c>
      <c r="OQ1265" s="14">
        <v>6</v>
      </c>
      <c r="OR1265" s="14">
        <v>0</v>
      </c>
      <c r="OS1265" s="14">
        <v>6</v>
      </c>
      <c r="OT1265" s="14">
        <v>23</v>
      </c>
      <c r="OU1265" s="14">
        <v>9</v>
      </c>
      <c r="OV1265" s="14">
        <v>0</v>
      </c>
      <c r="OW1265" s="14">
        <v>3</v>
      </c>
      <c r="OX1265" s="14">
        <v>23</v>
      </c>
      <c r="OY1265" s="14">
        <v>12</v>
      </c>
      <c r="OZ1265" s="14">
        <v>0</v>
      </c>
      <c r="PA1265" s="14">
        <v>14</v>
      </c>
      <c r="PB1265" s="14">
        <v>21</v>
      </c>
      <c r="PC1265" s="14">
        <v>3</v>
      </c>
      <c r="PD1265" s="14">
        <v>0</v>
      </c>
      <c r="PE1265" s="14">
        <v>6</v>
      </c>
      <c r="PF1265" s="14">
        <v>27</v>
      </c>
      <c r="PG1265" s="14">
        <v>5</v>
      </c>
      <c r="PH1265" s="14">
        <v>0</v>
      </c>
      <c r="PI1265" s="14">
        <v>7</v>
      </c>
      <c r="PJ1265" s="14">
        <v>22</v>
      </c>
      <c r="PK1265" s="14">
        <v>8</v>
      </c>
      <c r="PL1265" s="14">
        <v>1</v>
      </c>
      <c r="PM1265" s="14">
        <v>15</v>
      </c>
      <c r="PN1265" s="14">
        <v>14</v>
      </c>
      <c r="PO1265" s="14">
        <v>6</v>
      </c>
      <c r="PP1265" s="14">
        <v>0</v>
      </c>
      <c r="PQ1265" s="14">
        <v>9</v>
      </c>
      <c r="PR1265" s="14">
        <v>27</v>
      </c>
      <c r="PS1265" s="14">
        <v>2</v>
      </c>
      <c r="PT1265" s="14">
        <v>0</v>
      </c>
      <c r="PU1265" s="14">
        <v>13</v>
      </c>
      <c r="PV1265" s="14">
        <v>23</v>
      </c>
      <c r="PW1265" s="14">
        <v>2</v>
      </c>
      <c r="PX1265" s="14">
        <v>0</v>
      </c>
      <c r="PY1265" s="14">
        <v>6</v>
      </c>
      <c r="PZ1265" s="14">
        <v>25</v>
      </c>
      <c r="QA1265" s="14">
        <v>7</v>
      </c>
      <c r="QB1265" s="14">
        <v>0</v>
      </c>
      <c r="QC1265" s="14">
        <v>8</v>
      </c>
      <c r="QD1265" s="14">
        <v>27</v>
      </c>
      <c r="QE1265" s="14">
        <v>3</v>
      </c>
      <c r="QF1265" s="14">
        <v>0</v>
      </c>
      <c r="QG1265" s="14">
        <v>3</v>
      </c>
      <c r="QH1265" s="14">
        <v>15</v>
      </c>
      <c r="QI1265" s="14">
        <v>18</v>
      </c>
      <c r="QJ1265" s="14">
        <v>2</v>
      </c>
      <c r="QK1265" s="14">
        <v>0</v>
      </c>
      <c r="QL1265" s="14">
        <v>3</v>
      </c>
      <c r="QM1265" s="14">
        <v>13</v>
      </c>
      <c r="QN1265" s="14">
        <v>21</v>
      </c>
      <c r="QO1265" s="14">
        <v>1</v>
      </c>
      <c r="QP1265" s="14">
        <v>0</v>
      </c>
      <c r="QQ1265" s="14">
        <v>3</v>
      </c>
      <c r="QR1265" s="14">
        <v>14</v>
      </c>
      <c r="QS1265" s="14">
        <v>20</v>
      </c>
      <c r="QT1265" s="14">
        <v>1</v>
      </c>
      <c r="QU1265" s="14">
        <v>0</v>
      </c>
      <c r="QV1265" s="14">
        <v>5</v>
      </c>
      <c r="QW1265" s="14">
        <v>16</v>
      </c>
      <c r="QX1265" s="14">
        <v>15</v>
      </c>
      <c r="QY1265" s="14">
        <v>2</v>
      </c>
      <c r="QZ1265" s="14">
        <v>0</v>
      </c>
      <c r="RA1265" s="14">
        <v>5</v>
      </c>
      <c r="RB1265" s="14">
        <v>13</v>
      </c>
      <c r="RC1265" s="14">
        <v>17</v>
      </c>
      <c r="RD1265" s="14">
        <v>2</v>
      </c>
      <c r="RE1265" s="14">
        <v>1</v>
      </c>
      <c r="RF1265" s="14">
        <v>2</v>
      </c>
      <c r="RG1265" s="14">
        <v>20</v>
      </c>
      <c r="RH1265" s="14">
        <v>13</v>
      </c>
      <c r="RI1265" s="14">
        <v>2</v>
      </c>
      <c r="RJ1265" s="14">
        <v>0</v>
      </c>
      <c r="RK1265" s="14">
        <v>4</v>
      </c>
      <c r="RL1265" s="14">
        <v>20</v>
      </c>
      <c r="RM1265" s="14">
        <v>13</v>
      </c>
      <c r="RN1265" s="14">
        <v>1</v>
      </c>
      <c r="RO1265" s="14">
        <v>0</v>
      </c>
      <c r="RP1265" s="14">
        <v>4</v>
      </c>
      <c r="RQ1265" s="14">
        <v>13</v>
      </c>
      <c r="RR1265" s="14">
        <v>19</v>
      </c>
      <c r="RS1265" s="14">
        <v>2</v>
      </c>
      <c r="RT1265" s="14">
        <v>6</v>
      </c>
      <c r="RU1265" s="14">
        <v>32</v>
      </c>
      <c r="RV1265" s="14">
        <v>0</v>
      </c>
      <c r="RW1265" s="14">
        <v>0</v>
      </c>
      <c r="RX1265" s="14">
        <v>0</v>
      </c>
      <c r="RY1265" s="14">
        <v>0</v>
      </c>
      <c r="RZ1265" s="14">
        <v>4</v>
      </c>
      <c r="SA1265" s="14">
        <v>2</v>
      </c>
      <c r="SB1265" s="14">
        <v>0</v>
      </c>
      <c r="SC1265" s="14">
        <v>0</v>
      </c>
      <c r="SD1265" s="14">
        <v>4</v>
      </c>
      <c r="SE1265" s="14">
        <v>2</v>
      </c>
      <c r="SF1265" s="14">
        <v>0</v>
      </c>
      <c r="SG1265" s="14">
        <v>1</v>
      </c>
      <c r="SH1265" s="14">
        <v>3</v>
      </c>
      <c r="SI1265" s="14">
        <v>2</v>
      </c>
      <c r="SJ1265" s="14">
        <v>0</v>
      </c>
      <c r="SK1265" s="14">
        <v>0</v>
      </c>
      <c r="SL1265" s="14">
        <v>4</v>
      </c>
      <c r="SM1265" s="14">
        <v>2</v>
      </c>
      <c r="SN1265" s="14">
        <v>0</v>
      </c>
      <c r="SO1265" s="14">
        <v>0</v>
      </c>
      <c r="SP1265" s="14">
        <v>4</v>
      </c>
      <c r="SQ1265" s="14">
        <v>2</v>
      </c>
      <c r="SR1265" s="14">
        <v>0</v>
      </c>
      <c r="SS1265" s="14">
        <v>0</v>
      </c>
      <c r="ST1265" s="14">
        <v>4</v>
      </c>
      <c r="SU1265" s="14">
        <v>2</v>
      </c>
      <c r="SV1265" s="14">
        <v>0</v>
      </c>
      <c r="SW1265" s="14">
        <v>4</v>
      </c>
      <c r="SX1265" s="14">
        <v>23</v>
      </c>
      <c r="SY1265" s="14">
        <v>5</v>
      </c>
      <c r="SZ1265" s="14">
        <v>0</v>
      </c>
      <c r="TA1265" s="14">
        <v>5</v>
      </c>
      <c r="TB1265" s="14">
        <v>19</v>
      </c>
      <c r="TC1265" s="14">
        <v>7</v>
      </c>
      <c r="TD1265" s="14">
        <v>1</v>
      </c>
      <c r="TE1265" s="14">
        <v>8</v>
      </c>
      <c r="TF1265" s="14">
        <v>17</v>
      </c>
      <c r="TG1265" s="14">
        <v>6</v>
      </c>
      <c r="TH1265" s="14">
        <v>0</v>
      </c>
      <c r="TI1265" s="14">
        <v>5</v>
      </c>
      <c r="TJ1265" s="14">
        <v>19</v>
      </c>
      <c r="TK1265" s="14">
        <v>8</v>
      </c>
      <c r="TL1265" s="14">
        <v>0</v>
      </c>
      <c r="TM1265" s="14">
        <v>1</v>
      </c>
      <c r="TN1265" s="14">
        <v>13</v>
      </c>
      <c r="TO1265" s="14">
        <v>18</v>
      </c>
      <c r="TP1265" s="14">
        <v>0</v>
      </c>
      <c r="TQ1265" s="14">
        <v>1</v>
      </c>
      <c r="TR1265" s="14">
        <v>16</v>
      </c>
      <c r="TS1265" s="14">
        <v>15</v>
      </c>
      <c r="TT1265" s="14">
        <v>0</v>
      </c>
      <c r="TU1265" s="14">
        <v>0</v>
      </c>
      <c r="TV1265" s="14">
        <v>9</v>
      </c>
      <c r="TW1265" s="14">
        <v>22</v>
      </c>
      <c r="TX1265" s="14">
        <v>0</v>
      </c>
      <c r="TY1265" s="14">
        <v>0</v>
      </c>
      <c r="TZ1265" s="14">
        <v>6</v>
      </c>
      <c r="UA1265" s="14">
        <v>25</v>
      </c>
      <c r="UB1265" s="14">
        <v>0</v>
      </c>
      <c r="UC1265" s="14">
        <v>1</v>
      </c>
      <c r="UD1265" s="14">
        <v>13</v>
      </c>
      <c r="UE1265" s="14">
        <v>16</v>
      </c>
      <c r="UF1265" s="14">
        <v>1</v>
      </c>
      <c r="UG1265" s="14">
        <v>0</v>
      </c>
      <c r="UH1265" s="14">
        <v>6</v>
      </c>
      <c r="UI1265" s="14">
        <v>22</v>
      </c>
      <c r="UJ1265" s="14">
        <v>2</v>
      </c>
      <c r="UK1265" s="14">
        <v>1</v>
      </c>
      <c r="UL1265" s="14">
        <v>0</v>
      </c>
      <c r="UM1265" s="14">
        <v>6</v>
      </c>
      <c r="UN1265" s="14">
        <v>22</v>
      </c>
      <c r="UO1265" s="14">
        <v>2</v>
      </c>
      <c r="UP1265" s="14" t="s">
        <v>42</v>
      </c>
      <c r="UQ1265" s="14" t="s">
        <v>42</v>
      </c>
      <c r="UR1265" s="14" t="s">
        <v>42</v>
      </c>
      <c r="US1265" s="14" t="s">
        <v>42</v>
      </c>
      <c r="UT1265" s="14" t="s">
        <v>42</v>
      </c>
      <c r="UU1265" s="14" t="s">
        <v>42</v>
      </c>
      <c r="UV1265" s="14" t="s">
        <v>42</v>
      </c>
      <c r="UW1265" s="14" t="s">
        <v>42</v>
      </c>
      <c r="UX1265" s="14" t="s">
        <v>42</v>
      </c>
      <c r="UY1265" s="14" t="s">
        <v>42</v>
      </c>
      <c r="UZ1265" s="14" t="s">
        <v>42</v>
      </c>
      <c r="VA1265" s="14" t="s">
        <v>42</v>
      </c>
      <c r="VB1265" s="14" t="s">
        <v>42</v>
      </c>
      <c r="VC1265" s="14" t="s">
        <v>42</v>
      </c>
      <c r="VD1265" s="14" t="s">
        <v>42</v>
      </c>
      <c r="VE1265" s="14" t="s">
        <v>42</v>
      </c>
      <c r="VF1265" s="14" t="s">
        <v>42</v>
      </c>
      <c r="VG1265" s="14" t="s">
        <v>42</v>
      </c>
      <c r="VH1265" s="14" t="s">
        <v>42</v>
      </c>
      <c r="VI1265" s="14" t="s">
        <v>42</v>
      </c>
      <c r="VJ1265" s="14" t="s">
        <v>42</v>
      </c>
      <c r="VK1265" s="14" t="s">
        <v>42</v>
      </c>
      <c r="VL1265" s="14" t="s">
        <v>42</v>
      </c>
      <c r="VM1265" s="14" t="s">
        <v>42</v>
      </c>
      <c r="VN1265" s="14" t="s">
        <v>42</v>
      </c>
      <c r="VO1265" s="14" t="s">
        <v>42</v>
      </c>
      <c r="VP1265" s="14" t="s">
        <v>42</v>
      </c>
      <c r="VQ1265" s="14" t="s">
        <v>42</v>
      </c>
      <c r="VR1265" s="14" t="s">
        <v>42</v>
      </c>
      <c r="VS1265" s="14" t="s">
        <v>42</v>
      </c>
      <c r="VT1265" s="24"/>
    </row>
    <row r="1266" spans="1:592" s="28" customFormat="1" ht="15" customHeight="1" x14ac:dyDescent="0.25">
      <c r="A1266" s="14" t="s">
        <v>2601</v>
      </c>
      <c r="B1266" s="13" t="s">
        <v>2602</v>
      </c>
      <c r="C1266" s="38">
        <v>78</v>
      </c>
      <c r="D1266" s="14">
        <v>0</v>
      </c>
      <c r="E1266" s="14">
        <v>6</v>
      </c>
      <c r="F1266" s="14">
        <v>26</v>
      </c>
      <c r="G1266" s="14">
        <v>13</v>
      </c>
      <c r="H1266" s="14">
        <v>0</v>
      </c>
      <c r="I1266" s="14">
        <v>4</v>
      </c>
      <c r="J1266" s="14">
        <v>34</v>
      </c>
      <c r="K1266" s="14">
        <v>7</v>
      </c>
      <c r="L1266" s="14">
        <v>1</v>
      </c>
      <c r="M1266" s="14">
        <v>7</v>
      </c>
      <c r="N1266" s="14">
        <v>32</v>
      </c>
      <c r="O1266" s="14">
        <v>5</v>
      </c>
      <c r="P1266" s="14">
        <v>0</v>
      </c>
      <c r="Q1266" s="14">
        <v>10</v>
      </c>
      <c r="R1266" s="14">
        <v>32</v>
      </c>
      <c r="S1266" s="14">
        <v>3</v>
      </c>
      <c r="T1266" s="14">
        <v>0</v>
      </c>
      <c r="U1266" s="14">
        <v>5</v>
      </c>
      <c r="V1266" s="14">
        <v>26</v>
      </c>
      <c r="W1266" s="14">
        <v>14</v>
      </c>
      <c r="X1266" s="14">
        <v>0</v>
      </c>
      <c r="Y1266" s="14">
        <v>5</v>
      </c>
      <c r="Z1266" s="14">
        <v>17</v>
      </c>
      <c r="AA1266" s="14">
        <v>22</v>
      </c>
      <c r="AB1266" s="14">
        <v>1</v>
      </c>
      <c r="AC1266" s="14">
        <v>0</v>
      </c>
      <c r="AD1266" s="14">
        <v>1</v>
      </c>
      <c r="AE1266" s="14">
        <v>13</v>
      </c>
      <c r="AF1266" s="14">
        <v>28</v>
      </c>
      <c r="AG1266" s="14">
        <v>0</v>
      </c>
      <c r="AH1266" s="14">
        <v>0</v>
      </c>
      <c r="AI1266" s="14">
        <v>1</v>
      </c>
      <c r="AJ1266" s="14">
        <v>9</v>
      </c>
      <c r="AK1266" s="14">
        <v>35</v>
      </c>
      <c r="AL1266" s="14">
        <v>0</v>
      </c>
      <c r="AM1266" s="14">
        <v>0</v>
      </c>
      <c r="AN1266" s="14">
        <v>3</v>
      </c>
      <c r="AO1266" s="14">
        <v>16</v>
      </c>
      <c r="AP1266" s="14">
        <v>26</v>
      </c>
      <c r="AQ1266" s="14">
        <v>0</v>
      </c>
      <c r="AR1266" s="14">
        <v>0</v>
      </c>
      <c r="AS1266" s="14">
        <v>2</v>
      </c>
      <c r="AT1266" s="14">
        <v>12</v>
      </c>
      <c r="AU1266" s="14">
        <v>30</v>
      </c>
      <c r="AV1266" s="14">
        <v>0</v>
      </c>
      <c r="AW1266" s="14">
        <v>0</v>
      </c>
      <c r="AX1266" s="14">
        <v>3</v>
      </c>
      <c r="AY1266" s="14">
        <v>18</v>
      </c>
      <c r="AZ1266" s="14">
        <v>23</v>
      </c>
      <c r="BA1266" s="14">
        <v>0</v>
      </c>
      <c r="BB1266" s="14">
        <v>1</v>
      </c>
      <c r="BC1266" s="14">
        <v>2</v>
      </c>
      <c r="BD1266" s="14">
        <v>14</v>
      </c>
      <c r="BE1266" s="14">
        <v>26</v>
      </c>
      <c r="BF1266" s="14">
        <v>0</v>
      </c>
      <c r="BG1266" s="14">
        <v>0</v>
      </c>
      <c r="BH1266" s="14">
        <v>2</v>
      </c>
      <c r="BI1266" s="14">
        <v>16</v>
      </c>
      <c r="BJ1266" s="14">
        <v>26</v>
      </c>
      <c r="BK1266" s="14">
        <v>1</v>
      </c>
      <c r="BL1266" s="14" t="s">
        <v>42</v>
      </c>
      <c r="BM1266" s="14" t="s">
        <v>42</v>
      </c>
      <c r="BN1266" s="14" t="s">
        <v>42</v>
      </c>
      <c r="BO1266" s="14" t="s">
        <v>42</v>
      </c>
      <c r="BP1266" s="14" t="s">
        <v>42</v>
      </c>
      <c r="BQ1266" s="14" t="s">
        <v>42</v>
      </c>
      <c r="BR1266" s="14" t="s">
        <v>42</v>
      </c>
      <c r="BS1266" s="14" t="s">
        <v>42</v>
      </c>
      <c r="BT1266" s="14" t="s">
        <v>42</v>
      </c>
      <c r="BU1266" s="14" t="s">
        <v>42</v>
      </c>
      <c r="BV1266" s="14" t="s">
        <v>42</v>
      </c>
      <c r="BW1266" s="14" t="s">
        <v>42</v>
      </c>
      <c r="BX1266" s="14" t="s">
        <v>42</v>
      </c>
      <c r="BY1266" s="14" t="s">
        <v>42</v>
      </c>
      <c r="BZ1266" s="14" t="s">
        <v>42</v>
      </c>
      <c r="CA1266" s="14" t="s">
        <v>42</v>
      </c>
      <c r="CB1266" s="14" t="s">
        <v>42</v>
      </c>
      <c r="CC1266" s="14" t="s">
        <v>42</v>
      </c>
      <c r="CD1266" s="14" t="s">
        <v>42</v>
      </c>
      <c r="CE1266" s="14" t="s">
        <v>42</v>
      </c>
      <c r="CF1266" s="14">
        <v>3</v>
      </c>
      <c r="CG1266" s="14">
        <v>5</v>
      </c>
      <c r="CH1266" s="14">
        <v>30</v>
      </c>
      <c r="CI1266" s="14">
        <v>7</v>
      </c>
      <c r="CJ1266" s="14">
        <v>2</v>
      </c>
      <c r="CK1266" s="14">
        <v>4</v>
      </c>
      <c r="CL1266" s="14">
        <v>28</v>
      </c>
      <c r="CM1266" s="14">
        <v>11</v>
      </c>
      <c r="CN1266" s="14">
        <v>6</v>
      </c>
      <c r="CO1266" s="14">
        <v>12</v>
      </c>
      <c r="CP1266" s="14">
        <v>24</v>
      </c>
      <c r="CQ1266" s="14">
        <v>3</v>
      </c>
      <c r="CR1266" s="14">
        <v>5</v>
      </c>
      <c r="CS1266" s="14">
        <v>10</v>
      </c>
      <c r="CT1266" s="14">
        <v>26</v>
      </c>
      <c r="CU1266" s="14">
        <v>4</v>
      </c>
      <c r="CV1266" s="14">
        <v>4</v>
      </c>
      <c r="CW1266" s="14">
        <v>9</v>
      </c>
      <c r="CX1266" s="14">
        <v>27</v>
      </c>
      <c r="CY1266" s="14">
        <v>5</v>
      </c>
      <c r="CZ1266" s="14">
        <v>4</v>
      </c>
      <c r="DA1266" s="14">
        <v>7</v>
      </c>
      <c r="DB1266" s="14">
        <v>30</v>
      </c>
      <c r="DC1266" s="14">
        <v>4</v>
      </c>
      <c r="DD1266" s="14">
        <v>3</v>
      </c>
      <c r="DE1266" s="14">
        <v>6</v>
      </c>
      <c r="DF1266" s="14">
        <v>32</v>
      </c>
      <c r="DG1266" s="14">
        <v>4</v>
      </c>
      <c r="DH1266" s="14">
        <v>3</v>
      </c>
      <c r="DI1266" s="14">
        <v>5</v>
      </c>
      <c r="DJ1266" s="14">
        <v>34</v>
      </c>
      <c r="DK1266" s="14">
        <v>3</v>
      </c>
      <c r="DL1266" s="14">
        <v>4</v>
      </c>
      <c r="DM1266" s="14">
        <v>2</v>
      </c>
      <c r="DN1266" s="14">
        <v>26</v>
      </c>
      <c r="DO1266" s="14">
        <v>10</v>
      </c>
      <c r="DP1266" s="14">
        <v>1</v>
      </c>
      <c r="DQ1266" s="14">
        <v>3</v>
      </c>
      <c r="DR1266" s="14">
        <v>28</v>
      </c>
      <c r="DS1266" s="14">
        <v>13</v>
      </c>
      <c r="DT1266" s="14">
        <v>4</v>
      </c>
      <c r="DU1266" s="14">
        <v>9</v>
      </c>
      <c r="DV1266" s="14">
        <v>22</v>
      </c>
      <c r="DW1266" s="14">
        <v>10</v>
      </c>
      <c r="DX1266" s="14">
        <v>4</v>
      </c>
      <c r="DY1266" s="14">
        <v>2</v>
      </c>
      <c r="DZ1266" s="14">
        <v>28</v>
      </c>
      <c r="EA1266" s="14">
        <v>11</v>
      </c>
      <c r="EB1266" s="14">
        <v>5</v>
      </c>
      <c r="EC1266" s="14">
        <v>9</v>
      </c>
      <c r="ED1266" s="14">
        <v>24</v>
      </c>
      <c r="EE1266" s="14">
        <v>7</v>
      </c>
      <c r="EF1266" s="14">
        <v>1</v>
      </c>
      <c r="EG1266" s="14">
        <v>4</v>
      </c>
      <c r="EH1266" s="14">
        <v>26</v>
      </c>
      <c r="EI1266" s="14">
        <v>13</v>
      </c>
      <c r="EJ1266" s="14">
        <v>4</v>
      </c>
      <c r="EK1266" s="14">
        <v>4</v>
      </c>
      <c r="EL1266" s="14">
        <v>26</v>
      </c>
      <c r="EM1266" s="14">
        <v>10</v>
      </c>
      <c r="EN1266" s="14">
        <v>1</v>
      </c>
      <c r="EO1266" s="14">
        <v>2</v>
      </c>
      <c r="EP1266" s="14">
        <v>25</v>
      </c>
      <c r="EQ1266" s="14">
        <v>17</v>
      </c>
      <c r="ER1266" s="14">
        <v>6</v>
      </c>
      <c r="ES1266" s="14">
        <v>17</v>
      </c>
      <c r="ET1266" s="14">
        <v>18</v>
      </c>
      <c r="EU1266" s="14">
        <v>4</v>
      </c>
      <c r="EV1266" s="14">
        <v>0</v>
      </c>
      <c r="EW1266" s="14">
        <v>0</v>
      </c>
      <c r="EX1266" s="14">
        <v>28</v>
      </c>
      <c r="EY1266" s="14">
        <v>16</v>
      </c>
      <c r="EZ1266" s="14">
        <v>1</v>
      </c>
      <c r="FA1266" s="14">
        <v>4</v>
      </c>
      <c r="FB1266" s="14">
        <v>28</v>
      </c>
      <c r="FC1266" s="14">
        <v>11</v>
      </c>
      <c r="FD1266" s="14">
        <v>0</v>
      </c>
      <c r="FE1266" s="14">
        <v>0</v>
      </c>
      <c r="FF1266" s="14">
        <v>15</v>
      </c>
      <c r="FG1266" s="14">
        <v>30</v>
      </c>
      <c r="FH1266" s="14">
        <v>0</v>
      </c>
      <c r="FI1266" s="14">
        <v>2</v>
      </c>
      <c r="FJ1266" s="14">
        <v>23</v>
      </c>
      <c r="FK1266" s="14">
        <v>20</v>
      </c>
      <c r="FL1266" s="14">
        <v>1</v>
      </c>
      <c r="FM1266" s="14">
        <v>4</v>
      </c>
      <c r="FN1266" s="14">
        <v>21</v>
      </c>
      <c r="FO1266" s="14">
        <v>19</v>
      </c>
      <c r="FP1266" s="14">
        <v>3</v>
      </c>
      <c r="FQ1266" s="14">
        <v>11</v>
      </c>
      <c r="FR1266" s="14">
        <v>21</v>
      </c>
      <c r="FS1266" s="14">
        <v>10</v>
      </c>
      <c r="FT1266" s="14">
        <v>0</v>
      </c>
      <c r="FU1266" s="14">
        <v>2</v>
      </c>
      <c r="FV1266" s="14">
        <v>29</v>
      </c>
      <c r="FW1266" s="14">
        <v>14</v>
      </c>
      <c r="FX1266" s="14">
        <v>0</v>
      </c>
      <c r="FY1266" s="14">
        <v>2</v>
      </c>
      <c r="FZ1266" s="14">
        <v>28</v>
      </c>
      <c r="GA1266" s="14">
        <v>15</v>
      </c>
      <c r="GB1266" s="14">
        <v>4</v>
      </c>
      <c r="GC1266" s="14">
        <v>28</v>
      </c>
      <c r="GD1266" s="14">
        <v>13</v>
      </c>
      <c r="GE1266" s="14">
        <v>0</v>
      </c>
      <c r="GF1266" s="14">
        <v>1</v>
      </c>
      <c r="GG1266" s="14">
        <v>2</v>
      </c>
      <c r="GH1266" s="14">
        <v>25</v>
      </c>
      <c r="GI1266" s="14">
        <v>17</v>
      </c>
      <c r="GJ1266" s="14">
        <v>1</v>
      </c>
      <c r="GK1266" s="14">
        <v>7</v>
      </c>
      <c r="GL1266" s="14">
        <v>26</v>
      </c>
      <c r="GM1266" s="14">
        <v>10</v>
      </c>
      <c r="GN1266" s="14">
        <v>2</v>
      </c>
      <c r="GO1266" s="14">
        <v>2</v>
      </c>
      <c r="GP1266" s="14">
        <v>29</v>
      </c>
      <c r="GQ1266" s="14">
        <v>11</v>
      </c>
      <c r="GR1266" s="14">
        <v>0</v>
      </c>
      <c r="GS1266" s="14">
        <v>2</v>
      </c>
      <c r="GT1266" s="14">
        <v>25</v>
      </c>
      <c r="GU1266" s="14">
        <v>18</v>
      </c>
      <c r="GV1266" s="14">
        <v>0</v>
      </c>
      <c r="GW1266" s="14">
        <v>8</v>
      </c>
      <c r="GX1266" s="14">
        <v>29</v>
      </c>
      <c r="GY1266" s="14">
        <v>8</v>
      </c>
      <c r="GZ1266" s="14">
        <v>0</v>
      </c>
      <c r="HA1266" s="14">
        <v>7</v>
      </c>
      <c r="HB1266" s="14">
        <v>32</v>
      </c>
      <c r="HC1266" s="14">
        <v>6</v>
      </c>
      <c r="HD1266" s="14">
        <v>0</v>
      </c>
      <c r="HE1266" s="14">
        <v>12</v>
      </c>
      <c r="HF1266" s="14">
        <v>28</v>
      </c>
      <c r="HG1266" s="14">
        <v>4</v>
      </c>
      <c r="HH1266" s="14">
        <v>1</v>
      </c>
      <c r="HI1266" s="14">
        <v>1</v>
      </c>
      <c r="HJ1266" s="14">
        <v>19</v>
      </c>
      <c r="HK1266" s="14">
        <v>24</v>
      </c>
      <c r="HL1266" s="14">
        <v>0</v>
      </c>
      <c r="HM1266" s="14">
        <v>0</v>
      </c>
      <c r="HN1266" s="14">
        <v>28</v>
      </c>
      <c r="HO1266" s="14">
        <v>17</v>
      </c>
      <c r="HP1266" s="14">
        <v>0</v>
      </c>
      <c r="HQ1266" s="14">
        <v>1</v>
      </c>
      <c r="HR1266" s="14">
        <v>28</v>
      </c>
      <c r="HS1266" s="14">
        <v>16</v>
      </c>
      <c r="HT1266" s="14">
        <v>0</v>
      </c>
      <c r="HU1266" s="14">
        <v>1</v>
      </c>
      <c r="HV1266" s="14">
        <v>27</v>
      </c>
      <c r="HW1266" s="14">
        <v>17</v>
      </c>
      <c r="HX1266" s="14">
        <v>0</v>
      </c>
      <c r="HY1266" s="14">
        <v>3</v>
      </c>
      <c r="HZ1266" s="14">
        <v>26</v>
      </c>
      <c r="IA1266" s="14">
        <v>16</v>
      </c>
      <c r="IB1266" s="14">
        <v>1</v>
      </c>
      <c r="IC1266" s="14">
        <v>3</v>
      </c>
      <c r="ID1266" s="14">
        <v>35</v>
      </c>
      <c r="IE1266" s="14">
        <v>6</v>
      </c>
      <c r="IF1266" s="14">
        <v>0</v>
      </c>
      <c r="IG1266" s="14">
        <v>9</v>
      </c>
      <c r="IH1266" s="14">
        <v>32</v>
      </c>
      <c r="II1266" s="14">
        <v>4</v>
      </c>
      <c r="IJ1266" s="14">
        <v>0</v>
      </c>
      <c r="IK1266" s="14">
        <v>6</v>
      </c>
      <c r="IL1266" s="14">
        <v>32</v>
      </c>
      <c r="IM1266" s="14">
        <v>7</v>
      </c>
      <c r="IN1266" s="14">
        <v>3</v>
      </c>
      <c r="IO1266" s="14">
        <v>12</v>
      </c>
      <c r="IP1266" s="14">
        <v>25</v>
      </c>
      <c r="IQ1266" s="14">
        <v>2</v>
      </c>
      <c r="IR1266" s="14">
        <v>1</v>
      </c>
      <c r="IS1266" s="14">
        <v>2</v>
      </c>
      <c r="IT1266" s="14">
        <v>24</v>
      </c>
      <c r="IU1266" s="14">
        <v>18</v>
      </c>
      <c r="IV1266" s="14">
        <v>0</v>
      </c>
      <c r="IW1266" s="14">
        <v>3</v>
      </c>
      <c r="IX1266" s="14">
        <v>23</v>
      </c>
      <c r="IY1266" s="14">
        <v>19</v>
      </c>
      <c r="IZ1266" s="14">
        <v>2</v>
      </c>
      <c r="JA1266" s="14">
        <v>8</v>
      </c>
      <c r="JB1266" s="14">
        <v>24</v>
      </c>
      <c r="JC1266" s="14">
        <v>10</v>
      </c>
      <c r="JD1266" s="14">
        <v>0</v>
      </c>
      <c r="JE1266" s="14">
        <v>1</v>
      </c>
      <c r="JF1266" s="14">
        <v>17</v>
      </c>
      <c r="JG1266" s="14">
        <v>27</v>
      </c>
      <c r="JH1266" s="14">
        <v>1</v>
      </c>
      <c r="JI1266" s="14">
        <v>3</v>
      </c>
      <c r="JJ1266" s="14">
        <v>29</v>
      </c>
      <c r="JK1266" s="14">
        <v>12</v>
      </c>
      <c r="JL1266" s="14">
        <v>0</v>
      </c>
      <c r="JM1266" s="14">
        <v>1</v>
      </c>
      <c r="JN1266" s="14">
        <v>25</v>
      </c>
      <c r="JO1266" s="14">
        <v>19</v>
      </c>
      <c r="JP1266" s="14">
        <v>0</v>
      </c>
      <c r="JQ1266" s="14">
        <v>6</v>
      </c>
      <c r="JR1266" s="14">
        <v>25</v>
      </c>
      <c r="JS1266" s="14">
        <v>14</v>
      </c>
      <c r="JT1266" s="14">
        <v>1</v>
      </c>
      <c r="JU1266" s="14">
        <v>4</v>
      </c>
      <c r="JV1266" s="14">
        <v>26</v>
      </c>
      <c r="JW1266" s="14">
        <v>13</v>
      </c>
      <c r="JX1266" s="14">
        <v>5</v>
      </c>
      <c r="JY1266" s="14">
        <v>13</v>
      </c>
      <c r="JZ1266" s="14">
        <v>22</v>
      </c>
      <c r="KA1266" s="14">
        <v>5</v>
      </c>
      <c r="KB1266" s="14">
        <v>10</v>
      </c>
      <c r="KC1266" s="14">
        <v>15</v>
      </c>
      <c r="KD1266" s="14">
        <v>17</v>
      </c>
      <c r="KE1266" s="14">
        <v>2</v>
      </c>
      <c r="KF1266" s="14">
        <v>3</v>
      </c>
      <c r="KG1266" s="14">
        <v>14</v>
      </c>
      <c r="KH1266" s="14">
        <v>22</v>
      </c>
      <c r="KI1266" s="14">
        <v>6</v>
      </c>
      <c r="KJ1266" s="14">
        <v>1</v>
      </c>
      <c r="KK1266" s="14">
        <v>8</v>
      </c>
      <c r="KL1266" s="14">
        <v>25</v>
      </c>
      <c r="KM1266" s="14">
        <v>11</v>
      </c>
      <c r="KN1266" s="14">
        <v>1</v>
      </c>
      <c r="KO1266" s="14">
        <v>6</v>
      </c>
      <c r="KP1266" s="14">
        <v>22</v>
      </c>
      <c r="KQ1266" s="14">
        <v>16</v>
      </c>
      <c r="KR1266" s="14" t="s">
        <v>42</v>
      </c>
      <c r="KS1266" s="14" t="s">
        <v>42</v>
      </c>
      <c r="KT1266" s="14" t="s">
        <v>42</v>
      </c>
      <c r="KU1266" s="14" t="s">
        <v>42</v>
      </c>
      <c r="KV1266" s="14" t="s">
        <v>42</v>
      </c>
      <c r="KW1266" s="14" t="s">
        <v>42</v>
      </c>
      <c r="KX1266" s="14" t="s">
        <v>42</v>
      </c>
      <c r="KY1266" s="14" t="s">
        <v>42</v>
      </c>
      <c r="KZ1266" s="14" t="s">
        <v>42</v>
      </c>
      <c r="LA1266" s="14" t="s">
        <v>42</v>
      </c>
      <c r="LB1266" s="14">
        <v>12</v>
      </c>
      <c r="LC1266" s="14">
        <v>3</v>
      </c>
      <c r="LD1266" s="14">
        <v>2</v>
      </c>
      <c r="LE1266" s="14">
        <v>4</v>
      </c>
      <c r="LF1266" s="14">
        <v>5</v>
      </c>
      <c r="LG1266" s="14">
        <v>26</v>
      </c>
      <c r="LH1266" s="14">
        <v>9</v>
      </c>
      <c r="LI1266" s="14">
        <v>0</v>
      </c>
      <c r="LJ1266" s="14">
        <v>0</v>
      </c>
      <c r="LK1266" s="14">
        <v>6</v>
      </c>
      <c r="LL1266" s="14">
        <v>3</v>
      </c>
      <c r="LM1266" s="14">
        <v>0</v>
      </c>
      <c r="LN1266" s="14">
        <v>1</v>
      </c>
      <c r="LO1266" s="14">
        <v>5</v>
      </c>
      <c r="LP1266" s="14">
        <v>3</v>
      </c>
      <c r="LQ1266" s="14">
        <v>0</v>
      </c>
      <c r="LR1266" s="14">
        <v>1</v>
      </c>
      <c r="LS1266" s="14">
        <v>3</v>
      </c>
      <c r="LT1266" s="14">
        <v>2</v>
      </c>
      <c r="LU1266" s="14">
        <v>0</v>
      </c>
      <c r="LV1266" s="14">
        <v>1</v>
      </c>
      <c r="LW1266" s="14">
        <v>3</v>
      </c>
      <c r="LX1266" s="14">
        <v>2</v>
      </c>
      <c r="LY1266" s="14">
        <v>0</v>
      </c>
      <c r="LZ1266" s="14">
        <v>1</v>
      </c>
      <c r="MA1266" s="14">
        <v>3</v>
      </c>
      <c r="MB1266" s="14">
        <v>2</v>
      </c>
      <c r="MC1266" s="14">
        <v>0</v>
      </c>
      <c r="MD1266" s="14">
        <v>1</v>
      </c>
      <c r="ME1266" s="14">
        <v>2</v>
      </c>
      <c r="MF1266" s="14">
        <v>3</v>
      </c>
      <c r="MG1266" s="14">
        <v>0</v>
      </c>
      <c r="MH1266" s="14">
        <v>0</v>
      </c>
      <c r="MI1266" s="14">
        <v>4</v>
      </c>
      <c r="MJ1266" s="14">
        <v>3</v>
      </c>
      <c r="MK1266" s="14">
        <v>0</v>
      </c>
      <c r="ML1266" s="14">
        <v>1</v>
      </c>
      <c r="MM1266" s="14">
        <v>3</v>
      </c>
      <c r="MN1266" s="14">
        <v>3</v>
      </c>
      <c r="MO1266" s="14">
        <v>0</v>
      </c>
      <c r="MP1266" s="14">
        <v>1</v>
      </c>
      <c r="MQ1266" s="14">
        <v>3</v>
      </c>
      <c r="MR1266" s="14">
        <v>3</v>
      </c>
      <c r="MS1266" s="14">
        <v>1</v>
      </c>
      <c r="MT1266" s="14">
        <v>4</v>
      </c>
      <c r="MU1266" s="14">
        <v>17</v>
      </c>
      <c r="MV1266" s="14">
        <v>11</v>
      </c>
      <c r="MW1266" s="14">
        <v>2</v>
      </c>
      <c r="MX1266" s="14">
        <v>0</v>
      </c>
      <c r="MY1266" s="14">
        <v>5</v>
      </c>
      <c r="MZ1266" s="14">
        <v>15</v>
      </c>
      <c r="NA1266" s="14">
        <v>13</v>
      </c>
      <c r="NB1266" s="14">
        <v>2</v>
      </c>
      <c r="NC1266" s="14">
        <v>0</v>
      </c>
      <c r="ND1266" s="14">
        <v>4</v>
      </c>
      <c r="NE1266" s="14">
        <v>15</v>
      </c>
      <c r="NF1266" s="14">
        <v>15</v>
      </c>
      <c r="NG1266" s="14">
        <v>1</v>
      </c>
      <c r="NH1266" s="14">
        <v>0</v>
      </c>
      <c r="NI1266" s="14">
        <v>4</v>
      </c>
      <c r="NJ1266" s="14">
        <v>15</v>
      </c>
      <c r="NK1266" s="14">
        <v>14</v>
      </c>
      <c r="NL1266" s="14">
        <v>1</v>
      </c>
      <c r="NM1266" s="14">
        <v>0</v>
      </c>
      <c r="NN1266" s="14">
        <v>2</v>
      </c>
      <c r="NO1266" s="14">
        <v>17</v>
      </c>
      <c r="NP1266" s="14">
        <v>13</v>
      </c>
      <c r="NQ1266" s="14">
        <v>2</v>
      </c>
      <c r="NR1266" s="14">
        <v>0</v>
      </c>
      <c r="NS1266" s="14">
        <v>1</v>
      </c>
      <c r="NT1266" s="14">
        <v>22</v>
      </c>
      <c r="NU1266" s="14">
        <v>8</v>
      </c>
      <c r="NV1266" s="14">
        <v>4</v>
      </c>
      <c r="NW1266" s="14">
        <v>0</v>
      </c>
      <c r="NX1266" s="14">
        <v>2</v>
      </c>
      <c r="NY1266" s="14">
        <v>20</v>
      </c>
      <c r="NZ1266" s="14">
        <v>9</v>
      </c>
      <c r="OA1266" s="14">
        <v>4</v>
      </c>
      <c r="OB1266" s="14">
        <v>0</v>
      </c>
      <c r="OC1266" s="14">
        <v>18</v>
      </c>
      <c r="OD1266" s="14">
        <v>22</v>
      </c>
      <c r="OE1266" s="14">
        <v>4</v>
      </c>
      <c r="OF1266" s="14">
        <v>1</v>
      </c>
      <c r="OG1266" s="14">
        <v>18</v>
      </c>
      <c r="OH1266" s="14">
        <v>22</v>
      </c>
      <c r="OI1266" s="14">
        <v>4</v>
      </c>
      <c r="OJ1266" s="14">
        <v>0</v>
      </c>
      <c r="OK1266" s="14">
        <v>5</v>
      </c>
      <c r="OL1266" s="14">
        <v>28</v>
      </c>
      <c r="OM1266" s="14">
        <v>11</v>
      </c>
      <c r="ON1266" s="14">
        <v>0</v>
      </c>
      <c r="OO1266" s="14">
        <v>14</v>
      </c>
      <c r="OP1266" s="14">
        <v>23</v>
      </c>
      <c r="OQ1266" s="14">
        <v>8</v>
      </c>
      <c r="OR1266" s="14">
        <v>0</v>
      </c>
      <c r="OS1266" s="14">
        <v>12</v>
      </c>
      <c r="OT1266" s="14">
        <v>24</v>
      </c>
      <c r="OU1266" s="14">
        <v>9</v>
      </c>
      <c r="OV1266" s="14">
        <v>0</v>
      </c>
      <c r="OW1266" s="14">
        <v>5</v>
      </c>
      <c r="OX1266" s="14">
        <v>29</v>
      </c>
      <c r="OY1266" s="14">
        <v>11</v>
      </c>
      <c r="OZ1266" s="14">
        <v>0</v>
      </c>
      <c r="PA1266" s="14">
        <v>19</v>
      </c>
      <c r="PB1266" s="14">
        <v>23</v>
      </c>
      <c r="PC1266" s="14">
        <v>2</v>
      </c>
      <c r="PD1266" s="14">
        <v>0</v>
      </c>
      <c r="PE1266" s="14">
        <v>12</v>
      </c>
      <c r="PF1266" s="14">
        <v>23</v>
      </c>
      <c r="PG1266" s="14">
        <v>10</v>
      </c>
      <c r="PH1266" s="14">
        <v>0</v>
      </c>
      <c r="PI1266" s="14">
        <v>12</v>
      </c>
      <c r="PJ1266" s="14">
        <v>21</v>
      </c>
      <c r="PK1266" s="14">
        <v>12</v>
      </c>
      <c r="PL1266" s="14">
        <v>0</v>
      </c>
      <c r="PM1266" s="14">
        <v>24</v>
      </c>
      <c r="PN1266" s="14">
        <v>17</v>
      </c>
      <c r="PO1266" s="14">
        <v>2</v>
      </c>
      <c r="PP1266" s="14">
        <v>0</v>
      </c>
      <c r="PQ1266" s="14">
        <v>20</v>
      </c>
      <c r="PR1266" s="14">
        <v>23</v>
      </c>
      <c r="PS1266" s="14">
        <v>1</v>
      </c>
      <c r="PT1266" s="14">
        <v>0</v>
      </c>
      <c r="PU1266" s="14">
        <v>31</v>
      </c>
      <c r="PV1266" s="14">
        <v>13</v>
      </c>
      <c r="PW1266" s="14">
        <v>1</v>
      </c>
      <c r="PX1266" s="14">
        <v>0</v>
      </c>
      <c r="PY1266" s="14">
        <v>10</v>
      </c>
      <c r="PZ1266" s="14">
        <v>30</v>
      </c>
      <c r="QA1266" s="14">
        <v>5</v>
      </c>
      <c r="QB1266" s="14">
        <v>1</v>
      </c>
      <c r="QC1266" s="14">
        <v>13</v>
      </c>
      <c r="QD1266" s="14">
        <v>26</v>
      </c>
      <c r="QE1266" s="14">
        <v>5</v>
      </c>
      <c r="QF1266" s="14">
        <v>0</v>
      </c>
      <c r="QG1266" s="14">
        <v>7</v>
      </c>
      <c r="QH1266" s="14">
        <v>20</v>
      </c>
      <c r="QI1266" s="14">
        <v>15</v>
      </c>
      <c r="QJ1266" s="14">
        <v>3</v>
      </c>
      <c r="QK1266" s="14">
        <v>0</v>
      </c>
      <c r="QL1266" s="14">
        <v>5</v>
      </c>
      <c r="QM1266" s="14">
        <v>23</v>
      </c>
      <c r="QN1266" s="14">
        <v>16</v>
      </c>
      <c r="QO1266" s="14">
        <v>1</v>
      </c>
      <c r="QP1266" s="14">
        <v>0</v>
      </c>
      <c r="QQ1266" s="14">
        <v>5</v>
      </c>
      <c r="QR1266" s="14">
        <v>20</v>
      </c>
      <c r="QS1266" s="14">
        <v>17</v>
      </c>
      <c r="QT1266" s="14">
        <v>3</v>
      </c>
      <c r="QU1266" s="14">
        <v>1</v>
      </c>
      <c r="QV1266" s="14">
        <v>9</v>
      </c>
      <c r="QW1266" s="14">
        <v>21</v>
      </c>
      <c r="QX1266" s="14">
        <v>11</v>
      </c>
      <c r="QY1266" s="14">
        <v>3</v>
      </c>
      <c r="QZ1266" s="14">
        <v>1</v>
      </c>
      <c r="RA1266" s="14">
        <v>5</v>
      </c>
      <c r="RB1266" s="14">
        <v>23</v>
      </c>
      <c r="RC1266" s="14">
        <v>13</v>
      </c>
      <c r="RD1266" s="14">
        <v>3</v>
      </c>
      <c r="RE1266" s="14">
        <v>0</v>
      </c>
      <c r="RF1266" s="14">
        <v>14</v>
      </c>
      <c r="RG1266" s="14">
        <v>18</v>
      </c>
      <c r="RH1266" s="14">
        <v>10</v>
      </c>
      <c r="RI1266" s="14">
        <v>1</v>
      </c>
      <c r="RJ1266" s="14">
        <v>0</v>
      </c>
      <c r="RK1266" s="14">
        <v>8</v>
      </c>
      <c r="RL1266" s="14">
        <v>24</v>
      </c>
      <c r="RM1266" s="14">
        <v>12</v>
      </c>
      <c r="RN1266" s="14">
        <v>1</v>
      </c>
      <c r="RO1266" s="14">
        <v>1</v>
      </c>
      <c r="RP1266" s="14">
        <v>6</v>
      </c>
      <c r="RQ1266" s="14">
        <v>16</v>
      </c>
      <c r="RR1266" s="14">
        <v>19</v>
      </c>
      <c r="RS1266" s="14">
        <v>3</v>
      </c>
      <c r="RT1266" s="14">
        <v>4</v>
      </c>
      <c r="RU1266" s="14">
        <v>41</v>
      </c>
      <c r="RV1266" s="14">
        <v>0</v>
      </c>
      <c r="RW1266" s="14">
        <v>0</v>
      </c>
      <c r="RX1266" s="14" t="s">
        <v>42</v>
      </c>
      <c r="RY1266" s="14" t="s">
        <v>42</v>
      </c>
      <c r="RZ1266" s="14" t="s">
        <v>42</v>
      </c>
      <c r="SA1266" s="14" t="s">
        <v>42</v>
      </c>
      <c r="SB1266" s="14" t="s">
        <v>42</v>
      </c>
      <c r="SC1266" s="14" t="s">
        <v>42</v>
      </c>
      <c r="SD1266" s="14" t="s">
        <v>42</v>
      </c>
      <c r="SE1266" s="14" t="s">
        <v>42</v>
      </c>
      <c r="SF1266" s="14" t="s">
        <v>42</v>
      </c>
      <c r="SG1266" s="14" t="s">
        <v>42</v>
      </c>
      <c r="SH1266" s="14" t="s">
        <v>42</v>
      </c>
      <c r="SI1266" s="14" t="s">
        <v>42</v>
      </c>
      <c r="SJ1266" s="14" t="s">
        <v>42</v>
      </c>
      <c r="SK1266" s="14" t="s">
        <v>42</v>
      </c>
      <c r="SL1266" s="14" t="s">
        <v>42</v>
      </c>
      <c r="SM1266" s="14" t="s">
        <v>42</v>
      </c>
      <c r="SN1266" s="14" t="s">
        <v>42</v>
      </c>
      <c r="SO1266" s="14" t="s">
        <v>42</v>
      </c>
      <c r="SP1266" s="14" t="s">
        <v>42</v>
      </c>
      <c r="SQ1266" s="14" t="s">
        <v>42</v>
      </c>
      <c r="SR1266" s="14" t="s">
        <v>42</v>
      </c>
      <c r="SS1266" s="14" t="s">
        <v>42</v>
      </c>
      <c r="ST1266" s="14" t="s">
        <v>42</v>
      </c>
      <c r="SU1266" s="14" t="s">
        <v>42</v>
      </c>
      <c r="SV1266" s="14">
        <v>0</v>
      </c>
      <c r="SW1266" s="14">
        <v>6</v>
      </c>
      <c r="SX1266" s="14">
        <v>27</v>
      </c>
      <c r="SY1266" s="14">
        <v>8</v>
      </c>
      <c r="SZ1266" s="14">
        <v>0</v>
      </c>
      <c r="TA1266" s="14">
        <v>12</v>
      </c>
      <c r="TB1266" s="14">
        <v>22</v>
      </c>
      <c r="TC1266" s="14">
        <v>7</v>
      </c>
      <c r="TD1266" s="14">
        <v>0</v>
      </c>
      <c r="TE1266" s="14">
        <v>13</v>
      </c>
      <c r="TF1266" s="14">
        <v>24</v>
      </c>
      <c r="TG1266" s="14">
        <v>3</v>
      </c>
      <c r="TH1266" s="14">
        <v>0</v>
      </c>
      <c r="TI1266" s="14">
        <v>13</v>
      </c>
      <c r="TJ1266" s="14">
        <v>21</v>
      </c>
      <c r="TK1266" s="14">
        <v>7</v>
      </c>
      <c r="TL1266" s="14">
        <v>0</v>
      </c>
      <c r="TM1266" s="14">
        <v>3</v>
      </c>
      <c r="TN1266" s="14">
        <v>29</v>
      </c>
      <c r="TO1266" s="14">
        <v>9</v>
      </c>
      <c r="TP1266" s="14">
        <v>0</v>
      </c>
      <c r="TQ1266" s="14">
        <v>4</v>
      </c>
      <c r="TR1266" s="14">
        <v>31</v>
      </c>
      <c r="TS1266" s="14">
        <v>6</v>
      </c>
      <c r="TT1266" s="14">
        <v>0</v>
      </c>
      <c r="TU1266" s="14">
        <v>0</v>
      </c>
      <c r="TV1266" s="14">
        <v>17</v>
      </c>
      <c r="TW1266" s="14">
        <v>24</v>
      </c>
      <c r="TX1266" s="14">
        <v>0</v>
      </c>
      <c r="TY1266" s="14">
        <v>1</v>
      </c>
      <c r="TZ1266" s="14">
        <v>9</v>
      </c>
      <c r="UA1266" s="14">
        <v>31</v>
      </c>
      <c r="UB1266" s="14">
        <v>0</v>
      </c>
      <c r="UC1266" s="14">
        <v>6</v>
      </c>
      <c r="UD1266" s="14">
        <v>25</v>
      </c>
      <c r="UE1266" s="14">
        <v>10</v>
      </c>
      <c r="UF1266" s="14">
        <v>2</v>
      </c>
      <c r="UG1266" s="14">
        <v>0</v>
      </c>
      <c r="UH1266" s="14">
        <v>13</v>
      </c>
      <c r="UI1266" s="14">
        <v>18</v>
      </c>
      <c r="UJ1266" s="14">
        <v>8</v>
      </c>
      <c r="UK1266" s="14">
        <v>2</v>
      </c>
      <c r="UL1266" s="14">
        <v>0</v>
      </c>
      <c r="UM1266" s="14">
        <v>12</v>
      </c>
      <c r="UN1266" s="14">
        <v>18</v>
      </c>
      <c r="UO1266" s="14">
        <v>8</v>
      </c>
      <c r="UP1266" s="14" t="s">
        <v>42</v>
      </c>
      <c r="UQ1266" s="14" t="s">
        <v>42</v>
      </c>
      <c r="UR1266" s="14" t="s">
        <v>42</v>
      </c>
      <c r="US1266" s="14" t="s">
        <v>42</v>
      </c>
      <c r="UT1266" s="14" t="s">
        <v>42</v>
      </c>
      <c r="UU1266" s="14" t="s">
        <v>42</v>
      </c>
      <c r="UV1266" s="14" t="s">
        <v>42</v>
      </c>
      <c r="UW1266" s="14" t="s">
        <v>42</v>
      </c>
      <c r="UX1266" s="14" t="s">
        <v>42</v>
      </c>
      <c r="UY1266" s="14" t="s">
        <v>42</v>
      </c>
      <c r="UZ1266" s="14" t="s">
        <v>42</v>
      </c>
      <c r="VA1266" s="14" t="s">
        <v>42</v>
      </c>
      <c r="VB1266" s="14" t="s">
        <v>42</v>
      </c>
      <c r="VC1266" s="14" t="s">
        <v>42</v>
      </c>
      <c r="VD1266" s="14" t="s">
        <v>42</v>
      </c>
      <c r="VE1266" s="14" t="s">
        <v>42</v>
      </c>
      <c r="VF1266" s="14" t="s">
        <v>42</v>
      </c>
      <c r="VG1266" s="14" t="s">
        <v>42</v>
      </c>
      <c r="VH1266" s="14" t="s">
        <v>42</v>
      </c>
      <c r="VI1266" s="14" t="s">
        <v>42</v>
      </c>
      <c r="VJ1266" s="14" t="s">
        <v>42</v>
      </c>
      <c r="VK1266" s="14" t="s">
        <v>42</v>
      </c>
      <c r="VL1266" s="14" t="s">
        <v>42</v>
      </c>
      <c r="VM1266" s="14" t="s">
        <v>42</v>
      </c>
      <c r="VN1266" s="14" t="s">
        <v>42</v>
      </c>
      <c r="VO1266" s="14" t="s">
        <v>42</v>
      </c>
      <c r="VP1266" s="14" t="s">
        <v>42</v>
      </c>
      <c r="VQ1266" s="14" t="s">
        <v>42</v>
      </c>
      <c r="VR1266" s="14" t="s">
        <v>42</v>
      </c>
      <c r="VS1266" s="14" t="s">
        <v>42</v>
      </c>
      <c r="VT1266" s="24"/>
    </row>
    <row r="1267" spans="1:592" s="28" customFormat="1" ht="15" customHeight="1" x14ac:dyDescent="0.25">
      <c r="A1267" s="14" t="s">
        <v>2603</v>
      </c>
      <c r="B1267" s="13" t="s">
        <v>2604</v>
      </c>
      <c r="C1267" s="38">
        <v>83</v>
      </c>
      <c r="D1267" s="14">
        <v>0</v>
      </c>
      <c r="E1267" s="14">
        <v>4</v>
      </c>
      <c r="F1267" s="14">
        <v>4</v>
      </c>
      <c r="G1267" s="14">
        <v>11</v>
      </c>
      <c r="H1267" s="14">
        <v>0</v>
      </c>
      <c r="I1267" s="14">
        <v>1</v>
      </c>
      <c r="J1267" s="14">
        <v>3</v>
      </c>
      <c r="K1267" s="14">
        <v>15</v>
      </c>
      <c r="L1267" s="14">
        <v>0</v>
      </c>
      <c r="M1267" s="14">
        <v>1</v>
      </c>
      <c r="N1267" s="14">
        <v>6</v>
      </c>
      <c r="O1267" s="14">
        <v>12</v>
      </c>
      <c r="P1267" s="14">
        <v>1</v>
      </c>
      <c r="Q1267" s="14">
        <v>2</v>
      </c>
      <c r="R1267" s="14">
        <v>6</v>
      </c>
      <c r="S1267" s="14">
        <v>10</v>
      </c>
      <c r="T1267" s="14">
        <v>0</v>
      </c>
      <c r="U1267" s="14">
        <v>1</v>
      </c>
      <c r="V1267" s="14">
        <v>3</v>
      </c>
      <c r="W1267" s="14">
        <v>15</v>
      </c>
      <c r="X1267" s="14">
        <v>0</v>
      </c>
      <c r="Y1267" s="14">
        <v>5</v>
      </c>
      <c r="Z1267" s="14">
        <v>11</v>
      </c>
      <c r="AA1267" s="14">
        <v>2</v>
      </c>
      <c r="AB1267" s="14">
        <v>1</v>
      </c>
      <c r="AC1267" s="14">
        <v>0</v>
      </c>
      <c r="AD1267" s="14">
        <v>0</v>
      </c>
      <c r="AE1267" s="14">
        <v>8</v>
      </c>
      <c r="AF1267" s="14">
        <v>11</v>
      </c>
      <c r="AG1267" s="14">
        <v>0</v>
      </c>
      <c r="AH1267" s="14">
        <v>0</v>
      </c>
      <c r="AI1267" s="14">
        <v>0</v>
      </c>
      <c r="AJ1267" s="14">
        <v>5</v>
      </c>
      <c r="AK1267" s="14">
        <v>14</v>
      </c>
      <c r="AL1267" s="14">
        <v>0</v>
      </c>
      <c r="AM1267" s="14">
        <v>0</v>
      </c>
      <c r="AN1267" s="14">
        <v>1</v>
      </c>
      <c r="AO1267" s="14">
        <v>10</v>
      </c>
      <c r="AP1267" s="14">
        <v>7</v>
      </c>
      <c r="AQ1267" s="14">
        <v>1</v>
      </c>
      <c r="AR1267" s="14">
        <v>0</v>
      </c>
      <c r="AS1267" s="14">
        <v>0</v>
      </c>
      <c r="AT1267" s="14">
        <v>7</v>
      </c>
      <c r="AU1267" s="14">
        <v>12</v>
      </c>
      <c r="AV1267" s="14">
        <v>0</v>
      </c>
      <c r="AW1267" s="14">
        <v>0</v>
      </c>
      <c r="AX1267" s="14">
        <v>1</v>
      </c>
      <c r="AY1267" s="14">
        <v>10</v>
      </c>
      <c r="AZ1267" s="14">
        <v>7</v>
      </c>
      <c r="BA1267" s="14">
        <v>1</v>
      </c>
      <c r="BB1267" s="14">
        <v>1</v>
      </c>
      <c r="BC1267" s="14">
        <v>0</v>
      </c>
      <c r="BD1267" s="14">
        <v>8</v>
      </c>
      <c r="BE1267" s="14">
        <v>10</v>
      </c>
      <c r="BF1267" s="14">
        <v>0</v>
      </c>
      <c r="BG1267" s="14">
        <v>1</v>
      </c>
      <c r="BH1267" s="14">
        <v>0</v>
      </c>
      <c r="BI1267" s="14">
        <v>10</v>
      </c>
      <c r="BJ1267" s="14">
        <v>7</v>
      </c>
      <c r="BK1267" s="14">
        <v>1</v>
      </c>
      <c r="BL1267" s="14" t="s">
        <v>42</v>
      </c>
      <c r="BM1267" s="14" t="s">
        <v>42</v>
      </c>
      <c r="BN1267" s="14" t="s">
        <v>42</v>
      </c>
      <c r="BO1267" s="14" t="s">
        <v>42</v>
      </c>
      <c r="BP1267" s="14" t="s">
        <v>42</v>
      </c>
      <c r="BQ1267" s="14" t="s">
        <v>42</v>
      </c>
      <c r="BR1267" s="14" t="s">
        <v>42</v>
      </c>
      <c r="BS1267" s="14" t="s">
        <v>42</v>
      </c>
      <c r="BT1267" s="14" t="s">
        <v>42</v>
      </c>
      <c r="BU1267" s="14" t="s">
        <v>42</v>
      </c>
      <c r="BV1267" s="14" t="s">
        <v>42</v>
      </c>
      <c r="BW1267" s="14" t="s">
        <v>42</v>
      </c>
      <c r="BX1267" s="14" t="s">
        <v>42</v>
      </c>
      <c r="BY1267" s="14" t="s">
        <v>42</v>
      </c>
      <c r="BZ1267" s="14" t="s">
        <v>42</v>
      </c>
      <c r="CA1267" s="14" t="s">
        <v>42</v>
      </c>
      <c r="CB1267" s="14" t="s">
        <v>42</v>
      </c>
      <c r="CC1267" s="14" t="s">
        <v>42</v>
      </c>
      <c r="CD1267" s="14" t="s">
        <v>42</v>
      </c>
      <c r="CE1267" s="14" t="s">
        <v>42</v>
      </c>
      <c r="CF1267" s="14">
        <v>2</v>
      </c>
      <c r="CG1267" s="14">
        <v>4</v>
      </c>
      <c r="CH1267" s="14">
        <v>10</v>
      </c>
      <c r="CI1267" s="14">
        <v>3</v>
      </c>
      <c r="CJ1267" s="14">
        <v>3</v>
      </c>
      <c r="CK1267" s="14">
        <v>2</v>
      </c>
      <c r="CL1267" s="14">
        <v>8</v>
      </c>
      <c r="CM1267" s="14">
        <v>6</v>
      </c>
      <c r="CN1267" s="14">
        <v>1</v>
      </c>
      <c r="CO1267" s="14">
        <v>2</v>
      </c>
      <c r="CP1267" s="14">
        <v>11</v>
      </c>
      <c r="CQ1267" s="14">
        <v>5</v>
      </c>
      <c r="CR1267" s="14">
        <v>1</v>
      </c>
      <c r="CS1267" s="14">
        <v>2</v>
      </c>
      <c r="CT1267" s="14">
        <v>14</v>
      </c>
      <c r="CU1267" s="14">
        <v>2</v>
      </c>
      <c r="CV1267" s="14">
        <v>0</v>
      </c>
      <c r="CW1267" s="14">
        <v>1</v>
      </c>
      <c r="CX1267" s="14">
        <v>14</v>
      </c>
      <c r="CY1267" s="14">
        <v>4</v>
      </c>
      <c r="CZ1267" s="14">
        <v>0</v>
      </c>
      <c r="DA1267" s="14">
        <v>3</v>
      </c>
      <c r="DB1267" s="14">
        <v>10</v>
      </c>
      <c r="DC1267" s="14">
        <v>6</v>
      </c>
      <c r="DD1267" s="14">
        <v>0</v>
      </c>
      <c r="DE1267" s="14">
        <v>3</v>
      </c>
      <c r="DF1267" s="14">
        <v>11</v>
      </c>
      <c r="DG1267" s="14">
        <v>5</v>
      </c>
      <c r="DH1267" s="14">
        <v>3</v>
      </c>
      <c r="DI1267" s="14">
        <v>6</v>
      </c>
      <c r="DJ1267" s="14">
        <v>6</v>
      </c>
      <c r="DK1267" s="14">
        <v>4</v>
      </c>
      <c r="DL1267" s="14">
        <v>4</v>
      </c>
      <c r="DM1267" s="14">
        <v>1</v>
      </c>
      <c r="DN1267" s="14">
        <v>12</v>
      </c>
      <c r="DO1267" s="14">
        <v>2</v>
      </c>
      <c r="DP1267" s="14">
        <v>2</v>
      </c>
      <c r="DQ1267" s="14">
        <v>3</v>
      </c>
      <c r="DR1267" s="14">
        <v>10</v>
      </c>
      <c r="DS1267" s="14">
        <v>4</v>
      </c>
      <c r="DT1267" s="14">
        <v>3</v>
      </c>
      <c r="DU1267" s="14">
        <v>2</v>
      </c>
      <c r="DV1267" s="14">
        <v>12</v>
      </c>
      <c r="DW1267" s="14">
        <v>2</v>
      </c>
      <c r="DX1267" s="14">
        <v>4</v>
      </c>
      <c r="DY1267" s="14">
        <v>1</v>
      </c>
      <c r="DZ1267" s="14">
        <v>9</v>
      </c>
      <c r="EA1267" s="14">
        <v>5</v>
      </c>
      <c r="EB1267" s="14">
        <v>5</v>
      </c>
      <c r="EC1267" s="14">
        <v>5</v>
      </c>
      <c r="ED1267" s="14">
        <v>6</v>
      </c>
      <c r="EE1267" s="14">
        <v>2</v>
      </c>
      <c r="EF1267" s="14">
        <v>0</v>
      </c>
      <c r="EG1267" s="14">
        <v>2</v>
      </c>
      <c r="EH1267" s="14">
        <v>12</v>
      </c>
      <c r="EI1267" s="14">
        <v>5</v>
      </c>
      <c r="EJ1267" s="14">
        <v>4</v>
      </c>
      <c r="EK1267" s="14">
        <v>3</v>
      </c>
      <c r="EL1267" s="14">
        <v>8</v>
      </c>
      <c r="EM1267" s="14">
        <v>3</v>
      </c>
      <c r="EN1267" s="14">
        <v>2</v>
      </c>
      <c r="EO1267" s="14">
        <v>2</v>
      </c>
      <c r="EP1267" s="14">
        <v>11</v>
      </c>
      <c r="EQ1267" s="14">
        <v>4</v>
      </c>
      <c r="ER1267" s="14">
        <v>7</v>
      </c>
      <c r="ES1267" s="14">
        <v>5</v>
      </c>
      <c r="ET1267" s="14">
        <v>6</v>
      </c>
      <c r="EU1267" s="14">
        <v>0</v>
      </c>
      <c r="EV1267" s="14">
        <v>0</v>
      </c>
      <c r="EW1267" s="14">
        <v>1</v>
      </c>
      <c r="EX1267" s="14">
        <v>7</v>
      </c>
      <c r="EY1267" s="14">
        <v>11</v>
      </c>
      <c r="EZ1267" s="14">
        <v>1</v>
      </c>
      <c r="FA1267" s="14">
        <v>2</v>
      </c>
      <c r="FB1267" s="14">
        <v>14</v>
      </c>
      <c r="FC1267" s="14">
        <v>2</v>
      </c>
      <c r="FD1267" s="14">
        <v>0</v>
      </c>
      <c r="FE1267" s="14">
        <v>0</v>
      </c>
      <c r="FF1267" s="14">
        <v>7</v>
      </c>
      <c r="FG1267" s="14">
        <v>12</v>
      </c>
      <c r="FH1267" s="14">
        <v>0</v>
      </c>
      <c r="FI1267" s="14">
        <v>1</v>
      </c>
      <c r="FJ1267" s="14">
        <v>10</v>
      </c>
      <c r="FK1267" s="14">
        <v>8</v>
      </c>
      <c r="FL1267" s="14">
        <v>1</v>
      </c>
      <c r="FM1267" s="14">
        <v>1</v>
      </c>
      <c r="FN1267" s="14">
        <v>12</v>
      </c>
      <c r="FO1267" s="14">
        <v>5</v>
      </c>
      <c r="FP1267" s="14">
        <v>3</v>
      </c>
      <c r="FQ1267" s="14">
        <v>1</v>
      </c>
      <c r="FR1267" s="14">
        <v>9</v>
      </c>
      <c r="FS1267" s="14">
        <v>6</v>
      </c>
      <c r="FT1267" s="14">
        <v>3</v>
      </c>
      <c r="FU1267" s="14">
        <v>2</v>
      </c>
      <c r="FV1267" s="14">
        <v>12</v>
      </c>
      <c r="FW1267" s="14">
        <v>2</v>
      </c>
      <c r="FX1267" s="14">
        <v>0</v>
      </c>
      <c r="FY1267" s="14">
        <v>0</v>
      </c>
      <c r="FZ1267" s="14">
        <v>11</v>
      </c>
      <c r="GA1267" s="14">
        <v>8</v>
      </c>
      <c r="GB1267" s="14">
        <v>1</v>
      </c>
      <c r="GC1267" s="14">
        <v>11</v>
      </c>
      <c r="GD1267" s="14">
        <v>7</v>
      </c>
      <c r="GE1267" s="14">
        <v>0</v>
      </c>
      <c r="GF1267" s="14">
        <v>0</v>
      </c>
      <c r="GG1267" s="14">
        <v>1</v>
      </c>
      <c r="GH1267" s="14">
        <v>15</v>
      </c>
      <c r="GI1267" s="14">
        <v>3</v>
      </c>
      <c r="GJ1267" s="14">
        <v>0</v>
      </c>
      <c r="GK1267" s="14">
        <v>0</v>
      </c>
      <c r="GL1267" s="14">
        <v>14</v>
      </c>
      <c r="GM1267" s="14">
        <v>5</v>
      </c>
      <c r="GN1267" s="14">
        <v>3</v>
      </c>
      <c r="GO1267" s="14">
        <v>1</v>
      </c>
      <c r="GP1267" s="14">
        <v>11</v>
      </c>
      <c r="GQ1267" s="14">
        <v>4</v>
      </c>
      <c r="GR1267" s="14">
        <v>0</v>
      </c>
      <c r="GS1267" s="14">
        <v>0</v>
      </c>
      <c r="GT1267" s="14">
        <v>11</v>
      </c>
      <c r="GU1267" s="14">
        <v>8</v>
      </c>
      <c r="GV1267" s="14">
        <v>1</v>
      </c>
      <c r="GW1267" s="14">
        <v>2</v>
      </c>
      <c r="GX1267" s="14">
        <v>11</v>
      </c>
      <c r="GY1267" s="14">
        <v>5</v>
      </c>
      <c r="GZ1267" s="14">
        <v>0</v>
      </c>
      <c r="HA1267" s="14">
        <v>4</v>
      </c>
      <c r="HB1267" s="14">
        <v>12</v>
      </c>
      <c r="HC1267" s="14">
        <v>3</v>
      </c>
      <c r="HD1267" s="14">
        <v>0</v>
      </c>
      <c r="HE1267" s="14">
        <v>1</v>
      </c>
      <c r="HF1267" s="14">
        <v>12</v>
      </c>
      <c r="HG1267" s="14">
        <v>6</v>
      </c>
      <c r="HH1267" s="14">
        <v>0</v>
      </c>
      <c r="HI1267" s="14">
        <v>0</v>
      </c>
      <c r="HJ1267" s="14">
        <v>7</v>
      </c>
      <c r="HK1267" s="14">
        <v>12</v>
      </c>
      <c r="HL1267" s="14">
        <v>0</v>
      </c>
      <c r="HM1267" s="14">
        <v>1</v>
      </c>
      <c r="HN1267" s="14">
        <v>12</v>
      </c>
      <c r="HO1267" s="14">
        <v>6</v>
      </c>
      <c r="HP1267" s="14">
        <v>0</v>
      </c>
      <c r="HQ1267" s="14">
        <v>1</v>
      </c>
      <c r="HR1267" s="14">
        <v>10</v>
      </c>
      <c r="HS1267" s="14">
        <v>7</v>
      </c>
      <c r="HT1267" s="14">
        <v>0</v>
      </c>
      <c r="HU1267" s="14">
        <v>0</v>
      </c>
      <c r="HV1267" s="14">
        <v>11</v>
      </c>
      <c r="HW1267" s="14">
        <v>8</v>
      </c>
      <c r="HX1267" s="14">
        <v>0</v>
      </c>
      <c r="HY1267" s="14">
        <v>1</v>
      </c>
      <c r="HZ1267" s="14">
        <v>11</v>
      </c>
      <c r="IA1267" s="14">
        <v>6</v>
      </c>
      <c r="IB1267" s="14">
        <v>0</v>
      </c>
      <c r="IC1267" s="14">
        <v>5</v>
      </c>
      <c r="ID1267" s="14">
        <v>11</v>
      </c>
      <c r="IE1267" s="14">
        <v>2</v>
      </c>
      <c r="IF1267" s="14">
        <v>1</v>
      </c>
      <c r="IG1267" s="14">
        <v>5</v>
      </c>
      <c r="IH1267" s="14">
        <v>11</v>
      </c>
      <c r="II1267" s="14">
        <v>2</v>
      </c>
      <c r="IJ1267" s="14">
        <v>0</v>
      </c>
      <c r="IK1267" s="14">
        <v>4</v>
      </c>
      <c r="IL1267" s="14">
        <v>12</v>
      </c>
      <c r="IM1267" s="14">
        <v>3</v>
      </c>
      <c r="IN1267" s="14">
        <v>3</v>
      </c>
      <c r="IO1267" s="14">
        <v>11</v>
      </c>
      <c r="IP1267" s="14">
        <v>5</v>
      </c>
      <c r="IQ1267" s="14">
        <v>0</v>
      </c>
      <c r="IR1267" s="14">
        <v>0</v>
      </c>
      <c r="IS1267" s="14">
        <v>2</v>
      </c>
      <c r="IT1267" s="14">
        <v>9</v>
      </c>
      <c r="IU1267" s="14">
        <v>8</v>
      </c>
      <c r="IV1267" s="14">
        <v>0</v>
      </c>
      <c r="IW1267" s="14">
        <v>2</v>
      </c>
      <c r="IX1267" s="14">
        <v>8</v>
      </c>
      <c r="IY1267" s="14">
        <v>9</v>
      </c>
      <c r="IZ1267" s="14">
        <v>1</v>
      </c>
      <c r="JA1267" s="14">
        <v>5</v>
      </c>
      <c r="JB1267" s="14">
        <v>8</v>
      </c>
      <c r="JC1267" s="14">
        <v>5</v>
      </c>
      <c r="JD1267" s="14">
        <v>0</v>
      </c>
      <c r="JE1267" s="14">
        <v>0</v>
      </c>
      <c r="JF1267" s="14">
        <v>9</v>
      </c>
      <c r="JG1267" s="14">
        <v>10</v>
      </c>
      <c r="JH1267" s="14">
        <v>0</v>
      </c>
      <c r="JI1267" s="14">
        <v>1</v>
      </c>
      <c r="JJ1267" s="14">
        <v>12</v>
      </c>
      <c r="JK1267" s="14">
        <v>6</v>
      </c>
      <c r="JL1267" s="14">
        <v>0</v>
      </c>
      <c r="JM1267" s="14">
        <v>0</v>
      </c>
      <c r="JN1267" s="14">
        <v>9</v>
      </c>
      <c r="JO1267" s="14">
        <v>9</v>
      </c>
      <c r="JP1267" s="14">
        <v>0</v>
      </c>
      <c r="JQ1267" s="14">
        <v>0</v>
      </c>
      <c r="JR1267" s="14">
        <v>13</v>
      </c>
      <c r="JS1267" s="14">
        <v>6</v>
      </c>
      <c r="JT1267" s="14">
        <v>0</v>
      </c>
      <c r="JU1267" s="14">
        <v>1</v>
      </c>
      <c r="JV1267" s="14">
        <v>11</v>
      </c>
      <c r="JW1267" s="14">
        <v>7</v>
      </c>
      <c r="JX1267" s="14">
        <v>11</v>
      </c>
      <c r="JY1267" s="14">
        <v>6</v>
      </c>
      <c r="JZ1267" s="14">
        <v>2</v>
      </c>
      <c r="KA1267" s="14">
        <v>0</v>
      </c>
      <c r="KB1267" s="14">
        <v>8</v>
      </c>
      <c r="KC1267" s="14">
        <v>7</v>
      </c>
      <c r="KD1267" s="14">
        <v>3</v>
      </c>
      <c r="KE1267" s="14">
        <v>1</v>
      </c>
      <c r="KF1267" s="14">
        <v>2</v>
      </c>
      <c r="KG1267" s="14">
        <v>2</v>
      </c>
      <c r="KH1267" s="14">
        <v>10</v>
      </c>
      <c r="KI1267" s="14">
        <v>5</v>
      </c>
      <c r="KJ1267" s="14">
        <v>1</v>
      </c>
      <c r="KK1267" s="14">
        <v>2</v>
      </c>
      <c r="KL1267" s="14">
        <v>13</v>
      </c>
      <c r="KM1267" s="14">
        <v>3</v>
      </c>
      <c r="KN1267" s="14">
        <v>5</v>
      </c>
      <c r="KO1267" s="14">
        <v>2</v>
      </c>
      <c r="KP1267" s="14">
        <v>5</v>
      </c>
      <c r="KQ1267" s="14">
        <v>7</v>
      </c>
      <c r="KR1267" s="14" t="s">
        <v>42</v>
      </c>
      <c r="KS1267" s="14" t="s">
        <v>42</v>
      </c>
      <c r="KT1267" s="14" t="s">
        <v>42</v>
      </c>
      <c r="KU1267" s="14" t="s">
        <v>42</v>
      </c>
      <c r="KV1267" s="14" t="s">
        <v>42</v>
      </c>
      <c r="KW1267" s="14" t="s">
        <v>42</v>
      </c>
      <c r="KX1267" s="14" t="s">
        <v>42</v>
      </c>
      <c r="KY1267" s="14" t="s">
        <v>42</v>
      </c>
      <c r="KZ1267" s="14" t="s">
        <v>42</v>
      </c>
      <c r="LA1267" s="14" t="s">
        <v>42</v>
      </c>
      <c r="LB1267" s="14">
        <v>3</v>
      </c>
      <c r="LC1267" s="14">
        <v>2</v>
      </c>
      <c r="LD1267" s="14">
        <v>3</v>
      </c>
      <c r="LE1267" s="14">
        <v>3</v>
      </c>
      <c r="LF1267" s="14">
        <v>3</v>
      </c>
      <c r="LG1267" s="14">
        <v>8</v>
      </c>
      <c r="LH1267" s="14">
        <v>6</v>
      </c>
      <c r="LI1267" s="14" t="s">
        <v>42</v>
      </c>
      <c r="LJ1267" s="14" t="s">
        <v>42</v>
      </c>
      <c r="LK1267" s="14" t="s">
        <v>42</v>
      </c>
      <c r="LL1267" s="14" t="s">
        <v>42</v>
      </c>
      <c r="LM1267" s="14" t="s">
        <v>42</v>
      </c>
      <c r="LN1267" s="14" t="s">
        <v>42</v>
      </c>
      <c r="LO1267" s="14" t="s">
        <v>42</v>
      </c>
      <c r="LP1267" s="14" t="s">
        <v>42</v>
      </c>
      <c r="LQ1267" s="14" t="s">
        <v>42</v>
      </c>
      <c r="LR1267" s="14" t="s">
        <v>42</v>
      </c>
      <c r="LS1267" s="14" t="s">
        <v>42</v>
      </c>
      <c r="LT1267" s="14" t="s">
        <v>42</v>
      </c>
      <c r="LU1267" s="14" t="s">
        <v>42</v>
      </c>
      <c r="LV1267" s="14" t="s">
        <v>42</v>
      </c>
      <c r="LW1267" s="14" t="s">
        <v>42</v>
      </c>
      <c r="LX1267" s="14" t="s">
        <v>42</v>
      </c>
      <c r="LY1267" s="14" t="s">
        <v>42</v>
      </c>
      <c r="LZ1267" s="14" t="s">
        <v>42</v>
      </c>
      <c r="MA1267" s="14" t="s">
        <v>42</v>
      </c>
      <c r="MB1267" s="14" t="s">
        <v>42</v>
      </c>
      <c r="MC1267" s="14" t="s">
        <v>42</v>
      </c>
      <c r="MD1267" s="14" t="s">
        <v>42</v>
      </c>
      <c r="ME1267" s="14" t="s">
        <v>42</v>
      </c>
      <c r="MF1267" s="14" t="s">
        <v>42</v>
      </c>
      <c r="MG1267" s="14" t="s">
        <v>42</v>
      </c>
      <c r="MH1267" s="14" t="s">
        <v>42</v>
      </c>
      <c r="MI1267" s="14" t="s">
        <v>42</v>
      </c>
      <c r="MJ1267" s="14" t="s">
        <v>42</v>
      </c>
      <c r="MK1267" s="14" t="s">
        <v>42</v>
      </c>
      <c r="ML1267" s="14" t="s">
        <v>42</v>
      </c>
      <c r="MM1267" s="14" t="s">
        <v>42</v>
      </c>
      <c r="MN1267" s="14" t="s">
        <v>42</v>
      </c>
      <c r="MO1267" s="14" t="s">
        <v>42</v>
      </c>
      <c r="MP1267" s="14" t="s">
        <v>42</v>
      </c>
      <c r="MQ1267" s="14" t="s">
        <v>42</v>
      </c>
      <c r="MR1267" s="14" t="s">
        <v>42</v>
      </c>
      <c r="MS1267" s="14">
        <v>0</v>
      </c>
      <c r="MT1267" s="14">
        <v>0</v>
      </c>
      <c r="MU1267" s="14">
        <v>6</v>
      </c>
      <c r="MV1267" s="14">
        <v>5</v>
      </c>
      <c r="MW1267" s="14">
        <v>2</v>
      </c>
      <c r="MX1267" s="14">
        <v>0</v>
      </c>
      <c r="MY1267" s="14">
        <v>0</v>
      </c>
      <c r="MZ1267" s="14">
        <v>6</v>
      </c>
      <c r="NA1267" s="14">
        <v>5</v>
      </c>
      <c r="NB1267" s="14">
        <v>2</v>
      </c>
      <c r="NC1267" s="14">
        <v>0</v>
      </c>
      <c r="ND1267" s="14">
        <v>0</v>
      </c>
      <c r="NE1267" s="14">
        <v>5</v>
      </c>
      <c r="NF1267" s="14">
        <v>6</v>
      </c>
      <c r="NG1267" s="14">
        <v>2</v>
      </c>
      <c r="NH1267" s="14">
        <v>0</v>
      </c>
      <c r="NI1267" s="14">
        <v>0</v>
      </c>
      <c r="NJ1267" s="14">
        <v>6</v>
      </c>
      <c r="NK1267" s="14">
        <v>6</v>
      </c>
      <c r="NL1267" s="14">
        <v>1</v>
      </c>
      <c r="NM1267" s="14">
        <v>0</v>
      </c>
      <c r="NN1267" s="14">
        <v>0</v>
      </c>
      <c r="NO1267" s="14">
        <v>4</v>
      </c>
      <c r="NP1267" s="14">
        <v>7</v>
      </c>
      <c r="NQ1267" s="14">
        <v>1</v>
      </c>
      <c r="NR1267" s="14">
        <v>0</v>
      </c>
      <c r="NS1267" s="14">
        <v>0</v>
      </c>
      <c r="NT1267" s="14">
        <v>4</v>
      </c>
      <c r="NU1267" s="14">
        <v>6</v>
      </c>
      <c r="NV1267" s="14">
        <v>3</v>
      </c>
      <c r="NW1267" s="14">
        <v>0</v>
      </c>
      <c r="NX1267" s="14">
        <v>0</v>
      </c>
      <c r="NY1267" s="14">
        <v>5</v>
      </c>
      <c r="NZ1267" s="14">
        <v>6</v>
      </c>
      <c r="OA1267" s="14">
        <v>2</v>
      </c>
      <c r="OB1267" s="14">
        <v>0</v>
      </c>
      <c r="OC1267" s="14">
        <v>5</v>
      </c>
      <c r="OD1267" s="14">
        <v>11</v>
      </c>
      <c r="OE1267" s="14">
        <v>3</v>
      </c>
      <c r="OF1267" s="14">
        <v>1</v>
      </c>
      <c r="OG1267" s="14">
        <v>5</v>
      </c>
      <c r="OH1267" s="14">
        <v>10</v>
      </c>
      <c r="OI1267" s="14">
        <v>3</v>
      </c>
      <c r="OJ1267" s="14">
        <v>0</v>
      </c>
      <c r="OK1267" s="14">
        <v>4</v>
      </c>
      <c r="OL1267" s="14">
        <v>11</v>
      </c>
      <c r="OM1267" s="14">
        <v>4</v>
      </c>
      <c r="ON1267" s="14">
        <v>1</v>
      </c>
      <c r="OO1267" s="14">
        <v>5</v>
      </c>
      <c r="OP1267" s="14">
        <v>9</v>
      </c>
      <c r="OQ1267" s="14">
        <v>4</v>
      </c>
      <c r="OR1267" s="14">
        <v>0</v>
      </c>
      <c r="OS1267" s="14">
        <v>1</v>
      </c>
      <c r="OT1267" s="14">
        <v>10</v>
      </c>
      <c r="OU1267" s="14">
        <v>8</v>
      </c>
      <c r="OV1267" s="14">
        <v>0</v>
      </c>
      <c r="OW1267" s="14">
        <v>3</v>
      </c>
      <c r="OX1267" s="14">
        <v>9</v>
      </c>
      <c r="OY1267" s="14">
        <v>7</v>
      </c>
      <c r="OZ1267" s="14">
        <v>0</v>
      </c>
      <c r="PA1267" s="14">
        <v>3</v>
      </c>
      <c r="PB1267" s="14">
        <v>14</v>
      </c>
      <c r="PC1267" s="14">
        <v>2</v>
      </c>
      <c r="PD1267" s="14">
        <v>0</v>
      </c>
      <c r="PE1267" s="14">
        <v>4</v>
      </c>
      <c r="PF1267" s="14">
        <v>8</v>
      </c>
      <c r="PG1267" s="14">
        <v>7</v>
      </c>
      <c r="PH1267" s="14">
        <v>0</v>
      </c>
      <c r="PI1267" s="14">
        <v>2</v>
      </c>
      <c r="PJ1267" s="14">
        <v>12</v>
      </c>
      <c r="PK1267" s="14">
        <v>5</v>
      </c>
      <c r="PL1267" s="14">
        <v>0</v>
      </c>
      <c r="PM1267" s="14">
        <v>3</v>
      </c>
      <c r="PN1267" s="14">
        <v>11</v>
      </c>
      <c r="PO1267" s="14">
        <v>4</v>
      </c>
      <c r="PP1267" s="14">
        <v>0</v>
      </c>
      <c r="PQ1267" s="14">
        <v>2</v>
      </c>
      <c r="PR1267" s="14">
        <v>15</v>
      </c>
      <c r="PS1267" s="14">
        <v>2</v>
      </c>
      <c r="PT1267" s="14">
        <v>0</v>
      </c>
      <c r="PU1267" s="14">
        <v>5</v>
      </c>
      <c r="PV1267" s="14">
        <v>12</v>
      </c>
      <c r="PW1267" s="14">
        <v>2</v>
      </c>
      <c r="PX1267" s="14">
        <v>0</v>
      </c>
      <c r="PY1267" s="14">
        <v>2</v>
      </c>
      <c r="PZ1267" s="14">
        <v>14</v>
      </c>
      <c r="QA1267" s="14">
        <v>3</v>
      </c>
      <c r="QB1267" s="14">
        <v>0</v>
      </c>
      <c r="QC1267" s="14">
        <v>4</v>
      </c>
      <c r="QD1267" s="14">
        <v>13</v>
      </c>
      <c r="QE1267" s="14">
        <v>2</v>
      </c>
      <c r="QF1267" s="14">
        <v>0</v>
      </c>
      <c r="QG1267" s="14">
        <v>0</v>
      </c>
      <c r="QH1267" s="14">
        <v>6</v>
      </c>
      <c r="QI1267" s="14">
        <v>13</v>
      </c>
      <c r="QJ1267" s="14">
        <v>0</v>
      </c>
      <c r="QK1267" s="14">
        <v>0</v>
      </c>
      <c r="QL1267" s="14">
        <v>0</v>
      </c>
      <c r="QM1267" s="14">
        <v>6</v>
      </c>
      <c r="QN1267" s="14">
        <v>12</v>
      </c>
      <c r="QO1267" s="14">
        <v>1</v>
      </c>
      <c r="QP1267" s="14">
        <v>0</v>
      </c>
      <c r="QQ1267" s="14">
        <v>0</v>
      </c>
      <c r="QR1267" s="14">
        <v>4</v>
      </c>
      <c r="QS1267" s="14">
        <v>15</v>
      </c>
      <c r="QT1267" s="14">
        <v>0</v>
      </c>
      <c r="QU1267" s="14">
        <v>0</v>
      </c>
      <c r="QV1267" s="14">
        <v>2</v>
      </c>
      <c r="QW1267" s="14">
        <v>7</v>
      </c>
      <c r="QX1267" s="14">
        <v>7</v>
      </c>
      <c r="QY1267" s="14">
        <v>3</v>
      </c>
      <c r="QZ1267" s="14">
        <v>0</v>
      </c>
      <c r="RA1267" s="14">
        <v>0</v>
      </c>
      <c r="RB1267" s="14">
        <v>6</v>
      </c>
      <c r="RC1267" s="14">
        <v>12</v>
      </c>
      <c r="RD1267" s="14">
        <v>1</v>
      </c>
      <c r="RE1267" s="14">
        <v>0</v>
      </c>
      <c r="RF1267" s="14">
        <v>1</v>
      </c>
      <c r="RG1267" s="14">
        <v>7</v>
      </c>
      <c r="RH1267" s="14">
        <v>11</v>
      </c>
      <c r="RI1267" s="14">
        <v>0</v>
      </c>
      <c r="RJ1267" s="14">
        <v>1</v>
      </c>
      <c r="RK1267" s="14">
        <v>3</v>
      </c>
      <c r="RL1267" s="14">
        <v>6</v>
      </c>
      <c r="RM1267" s="14">
        <v>9</v>
      </c>
      <c r="RN1267" s="14">
        <v>0</v>
      </c>
      <c r="RO1267" s="14">
        <v>2</v>
      </c>
      <c r="RP1267" s="14">
        <v>3</v>
      </c>
      <c r="RQ1267" s="14">
        <v>6</v>
      </c>
      <c r="RR1267" s="14">
        <v>6</v>
      </c>
      <c r="RS1267" s="14">
        <v>2</v>
      </c>
      <c r="RT1267" s="14">
        <v>1</v>
      </c>
      <c r="RU1267" s="14">
        <v>18</v>
      </c>
      <c r="RV1267" s="14">
        <v>0</v>
      </c>
      <c r="RW1267" s="14">
        <v>0</v>
      </c>
      <c r="RX1267" s="14" t="s">
        <v>42</v>
      </c>
      <c r="RY1267" s="14" t="s">
        <v>42</v>
      </c>
      <c r="RZ1267" s="14" t="s">
        <v>42</v>
      </c>
      <c r="SA1267" s="14" t="s">
        <v>42</v>
      </c>
      <c r="SB1267" s="14" t="s">
        <v>42</v>
      </c>
      <c r="SC1267" s="14" t="s">
        <v>42</v>
      </c>
      <c r="SD1267" s="14" t="s">
        <v>42</v>
      </c>
      <c r="SE1267" s="14" t="s">
        <v>42</v>
      </c>
      <c r="SF1267" s="14" t="s">
        <v>42</v>
      </c>
      <c r="SG1267" s="14" t="s">
        <v>42</v>
      </c>
      <c r="SH1267" s="14" t="s">
        <v>42</v>
      </c>
      <c r="SI1267" s="14" t="s">
        <v>42</v>
      </c>
      <c r="SJ1267" s="14" t="s">
        <v>42</v>
      </c>
      <c r="SK1267" s="14" t="s">
        <v>42</v>
      </c>
      <c r="SL1267" s="14" t="s">
        <v>42</v>
      </c>
      <c r="SM1267" s="14" t="s">
        <v>42</v>
      </c>
      <c r="SN1267" s="14" t="s">
        <v>42</v>
      </c>
      <c r="SO1267" s="14" t="s">
        <v>42</v>
      </c>
      <c r="SP1267" s="14" t="s">
        <v>42</v>
      </c>
      <c r="SQ1267" s="14" t="s">
        <v>42</v>
      </c>
      <c r="SR1267" s="14" t="s">
        <v>42</v>
      </c>
      <c r="SS1267" s="14" t="s">
        <v>42</v>
      </c>
      <c r="ST1267" s="14" t="s">
        <v>42</v>
      </c>
      <c r="SU1267" s="14" t="s">
        <v>42</v>
      </c>
      <c r="SV1267" s="14">
        <v>0</v>
      </c>
      <c r="SW1267" s="14">
        <v>1</v>
      </c>
      <c r="SX1267" s="14">
        <v>12</v>
      </c>
      <c r="SY1267" s="14">
        <v>4</v>
      </c>
      <c r="SZ1267" s="14">
        <v>0</v>
      </c>
      <c r="TA1267" s="14">
        <v>1</v>
      </c>
      <c r="TB1267" s="14">
        <v>13</v>
      </c>
      <c r="TC1267" s="14">
        <v>3</v>
      </c>
      <c r="TD1267" s="14">
        <v>0</v>
      </c>
      <c r="TE1267" s="14">
        <v>4</v>
      </c>
      <c r="TF1267" s="14">
        <v>12</v>
      </c>
      <c r="TG1267" s="14">
        <v>0</v>
      </c>
      <c r="TH1267" s="14">
        <v>0</v>
      </c>
      <c r="TI1267" s="14">
        <v>4</v>
      </c>
      <c r="TJ1267" s="14">
        <v>13</v>
      </c>
      <c r="TK1267" s="14">
        <v>1</v>
      </c>
      <c r="TL1267" s="14">
        <v>0</v>
      </c>
      <c r="TM1267" s="14">
        <v>1</v>
      </c>
      <c r="TN1267" s="14">
        <v>13</v>
      </c>
      <c r="TO1267" s="14">
        <v>4</v>
      </c>
      <c r="TP1267" s="14">
        <v>0</v>
      </c>
      <c r="TQ1267" s="14">
        <v>0</v>
      </c>
      <c r="TR1267" s="14">
        <v>14</v>
      </c>
      <c r="TS1267" s="14">
        <v>4</v>
      </c>
      <c r="TT1267" s="14">
        <v>0</v>
      </c>
      <c r="TU1267" s="14">
        <v>1</v>
      </c>
      <c r="TV1267" s="14">
        <v>8</v>
      </c>
      <c r="TW1267" s="14">
        <v>9</v>
      </c>
      <c r="TX1267" s="14">
        <v>0</v>
      </c>
      <c r="TY1267" s="14">
        <v>0</v>
      </c>
      <c r="TZ1267" s="14">
        <v>7</v>
      </c>
      <c r="UA1267" s="14">
        <v>11</v>
      </c>
      <c r="UB1267" s="14">
        <v>3</v>
      </c>
      <c r="UC1267" s="14">
        <v>3</v>
      </c>
      <c r="UD1267" s="14">
        <v>7</v>
      </c>
      <c r="UE1267" s="14">
        <v>5</v>
      </c>
      <c r="UF1267" s="14">
        <v>0</v>
      </c>
      <c r="UG1267" s="14">
        <v>0</v>
      </c>
      <c r="UH1267" s="14">
        <v>5</v>
      </c>
      <c r="UI1267" s="14">
        <v>5</v>
      </c>
      <c r="UJ1267" s="14">
        <v>8</v>
      </c>
      <c r="UK1267" s="14">
        <v>0</v>
      </c>
      <c r="UL1267" s="14">
        <v>0</v>
      </c>
      <c r="UM1267" s="14">
        <v>6</v>
      </c>
      <c r="UN1267" s="14">
        <v>4</v>
      </c>
      <c r="UO1267" s="14">
        <v>8</v>
      </c>
      <c r="UP1267" s="14" t="s">
        <v>42</v>
      </c>
      <c r="UQ1267" s="14" t="s">
        <v>42</v>
      </c>
      <c r="UR1267" s="14" t="s">
        <v>42</v>
      </c>
      <c r="US1267" s="14" t="s">
        <v>42</v>
      </c>
      <c r="UT1267" s="14" t="s">
        <v>42</v>
      </c>
      <c r="UU1267" s="14" t="s">
        <v>42</v>
      </c>
      <c r="UV1267" s="14" t="s">
        <v>42</v>
      </c>
      <c r="UW1267" s="14" t="s">
        <v>42</v>
      </c>
      <c r="UX1267" s="14" t="s">
        <v>42</v>
      </c>
      <c r="UY1267" s="14" t="s">
        <v>42</v>
      </c>
      <c r="UZ1267" s="14" t="s">
        <v>42</v>
      </c>
      <c r="VA1267" s="14" t="s">
        <v>42</v>
      </c>
      <c r="VB1267" s="14" t="s">
        <v>42</v>
      </c>
      <c r="VC1267" s="14" t="s">
        <v>42</v>
      </c>
      <c r="VD1267" s="14" t="s">
        <v>42</v>
      </c>
      <c r="VE1267" s="14" t="s">
        <v>42</v>
      </c>
      <c r="VF1267" s="14" t="s">
        <v>42</v>
      </c>
      <c r="VG1267" s="14" t="s">
        <v>42</v>
      </c>
      <c r="VH1267" s="14" t="s">
        <v>42</v>
      </c>
      <c r="VI1267" s="14" t="s">
        <v>42</v>
      </c>
      <c r="VJ1267" s="14" t="s">
        <v>42</v>
      </c>
      <c r="VK1267" s="14" t="s">
        <v>42</v>
      </c>
      <c r="VL1267" s="14" t="s">
        <v>42</v>
      </c>
      <c r="VM1267" s="14" t="s">
        <v>42</v>
      </c>
      <c r="VN1267" s="14" t="s">
        <v>42</v>
      </c>
      <c r="VO1267" s="14" t="s">
        <v>42</v>
      </c>
      <c r="VP1267" s="14" t="s">
        <v>42</v>
      </c>
      <c r="VQ1267" s="14" t="s">
        <v>42</v>
      </c>
      <c r="VR1267" s="14" t="s">
        <v>42</v>
      </c>
      <c r="VS1267" s="14" t="s">
        <v>42</v>
      </c>
      <c r="VT1267" s="24"/>
    </row>
    <row r="1268" spans="1:592" s="28" customFormat="1" ht="15" customHeight="1" x14ac:dyDescent="0.25">
      <c r="A1268" s="14" t="s">
        <v>2605</v>
      </c>
      <c r="B1268" s="13" t="s">
        <v>2606</v>
      </c>
      <c r="C1268" s="38">
        <v>77</v>
      </c>
      <c r="D1268" s="14">
        <v>1</v>
      </c>
      <c r="E1268" s="14">
        <v>14</v>
      </c>
      <c r="F1268" s="14">
        <v>20</v>
      </c>
      <c r="G1268" s="14">
        <v>6</v>
      </c>
      <c r="H1268" s="14">
        <v>0</v>
      </c>
      <c r="I1268" s="14">
        <v>6</v>
      </c>
      <c r="J1268" s="14">
        <v>26</v>
      </c>
      <c r="K1268" s="14">
        <v>9</v>
      </c>
      <c r="L1268" s="14">
        <v>0</v>
      </c>
      <c r="M1268" s="14">
        <v>13</v>
      </c>
      <c r="N1268" s="14">
        <v>26</v>
      </c>
      <c r="O1268" s="14">
        <v>2</v>
      </c>
      <c r="P1268" s="14">
        <v>0</v>
      </c>
      <c r="Q1268" s="14">
        <v>13</v>
      </c>
      <c r="R1268" s="14">
        <v>24</v>
      </c>
      <c r="S1268" s="14">
        <v>4</v>
      </c>
      <c r="T1268" s="14">
        <v>0</v>
      </c>
      <c r="U1268" s="14">
        <v>7</v>
      </c>
      <c r="V1268" s="14">
        <v>23</v>
      </c>
      <c r="W1268" s="14">
        <v>11</v>
      </c>
      <c r="X1268" s="14">
        <v>0</v>
      </c>
      <c r="Y1268" s="14">
        <v>3</v>
      </c>
      <c r="Z1268" s="14">
        <v>22</v>
      </c>
      <c r="AA1268" s="14">
        <v>15</v>
      </c>
      <c r="AB1268" s="14">
        <v>1</v>
      </c>
      <c r="AC1268" s="14">
        <v>0</v>
      </c>
      <c r="AD1268" s="14">
        <v>2</v>
      </c>
      <c r="AE1268" s="14">
        <v>14</v>
      </c>
      <c r="AF1268" s="14">
        <v>25</v>
      </c>
      <c r="AG1268" s="14">
        <v>0</v>
      </c>
      <c r="AH1268" s="14">
        <v>0</v>
      </c>
      <c r="AI1268" s="14">
        <v>1</v>
      </c>
      <c r="AJ1268" s="14">
        <v>13</v>
      </c>
      <c r="AK1268" s="14">
        <v>27</v>
      </c>
      <c r="AL1268" s="14">
        <v>0</v>
      </c>
      <c r="AM1268" s="14">
        <v>0</v>
      </c>
      <c r="AN1268" s="14">
        <v>3</v>
      </c>
      <c r="AO1268" s="14">
        <v>13</v>
      </c>
      <c r="AP1268" s="14">
        <v>25</v>
      </c>
      <c r="AQ1268" s="14">
        <v>0</v>
      </c>
      <c r="AR1268" s="14">
        <v>0</v>
      </c>
      <c r="AS1268" s="14">
        <v>1</v>
      </c>
      <c r="AT1268" s="14">
        <v>14</v>
      </c>
      <c r="AU1268" s="14">
        <v>26</v>
      </c>
      <c r="AV1268" s="14">
        <v>0</v>
      </c>
      <c r="AW1268" s="14">
        <v>0</v>
      </c>
      <c r="AX1268" s="14">
        <v>4</v>
      </c>
      <c r="AY1268" s="14">
        <v>16</v>
      </c>
      <c r="AZ1268" s="14">
        <v>20</v>
      </c>
      <c r="BA1268" s="14">
        <v>1</v>
      </c>
      <c r="BB1268" s="14">
        <v>0</v>
      </c>
      <c r="BC1268" s="14">
        <v>2</v>
      </c>
      <c r="BD1268" s="14">
        <v>13</v>
      </c>
      <c r="BE1268" s="14">
        <v>22</v>
      </c>
      <c r="BF1268" s="14">
        <v>4</v>
      </c>
      <c r="BG1268" s="14">
        <v>0</v>
      </c>
      <c r="BH1268" s="14">
        <v>1</v>
      </c>
      <c r="BI1268" s="14">
        <v>20</v>
      </c>
      <c r="BJ1268" s="14">
        <v>18</v>
      </c>
      <c r="BK1268" s="14">
        <v>2</v>
      </c>
      <c r="BL1268" s="14" t="s">
        <v>42</v>
      </c>
      <c r="BM1268" s="14" t="s">
        <v>42</v>
      </c>
      <c r="BN1268" s="14" t="s">
        <v>42</v>
      </c>
      <c r="BO1268" s="14" t="s">
        <v>42</v>
      </c>
      <c r="BP1268" s="14" t="s">
        <v>42</v>
      </c>
      <c r="BQ1268" s="14" t="s">
        <v>42</v>
      </c>
      <c r="BR1268" s="14" t="s">
        <v>42</v>
      </c>
      <c r="BS1268" s="14" t="s">
        <v>42</v>
      </c>
      <c r="BT1268" s="14" t="s">
        <v>42</v>
      </c>
      <c r="BU1268" s="14" t="s">
        <v>42</v>
      </c>
      <c r="BV1268" s="14" t="s">
        <v>42</v>
      </c>
      <c r="BW1268" s="14" t="s">
        <v>42</v>
      </c>
      <c r="BX1268" s="14" t="s">
        <v>42</v>
      </c>
      <c r="BY1268" s="14" t="s">
        <v>42</v>
      </c>
      <c r="BZ1268" s="14" t="s">
        <v>42</v>
      </c>
      <c r="CA1268" s="14" t="s">
        <v>42</v>
      </c>
      <c r="CB1268" s="14" t="s">
        <v>42</v>
      </c>
      <c r="CC1268" s="14" t="s">
        <v>42</v>
      </c>
      <c r="CD1268" s="14" t="s">
        <v>42</v>
      </c>
      <c r="CE1268" s="14" t="s">
        <v>42</v>
      </c>
      <c r="CF1268" s="14">
        <v>0</v>
      </c>
      <c r="CG1268" s="14">
        <v>5</v>
      </c>
      <c r="CH1268" s="14">
        <v>20</v>
      </c>
      <c r="CI1268" s="14">
        <v>16</v>
      </c>
      <c r="CJ1268" s="14">
        <v>1</v>
      </c>
      <c r="CK1268" s="14">
        <v>2</v>
      </c>
      <c r="CL1268" s="14">
        <v>18</v>
      </c>
      <c r="CM1268" s="14">
        <v>19</v>
      </c>
      <c r="CN1268" s="14">
        <v>2</v>
      </c>
      <c r="CO1268" s="14">
        <v>8</v>
      </c>
      <c r="CP1268" s="14">
        <v>27</v>
      </c>
      <c r="CQ1268" s="14">
        <v>4</v>
      </c>
      <c r="CR1268" s="14">
        <v>3</v>
      </c>
      <c r="CS1268" s="14">
        <v>3</v>
      </c>
      <c r="CT1268" s="14">
        <v>29</v>
      </c>
      <c r="CU1268" s="14">
        <v>4</v>
      </c>
      <c r="CV1268" s="14">
        <v>2</v>
      </c>
      <c r="CW1268" s="14">
        <v>5</v>
      </c>
      <c r="CX1268" s="14">
        <v>30</v>
      </c>
      <c r="CY1268" s="14">
        <v>4</v>
      </c>
      <c r="CZ1268" s="14">
        <v>3</v>
      </c>
      <c r="DA1268" s="14">
        <v>3</v>
      </c>
      <c r="DB1268" s="14">
        <v>28</v>
      </c>
      <c r="DC1268" s="14">
        <v>7</v>
      </c>
      <c r="DD1268" s="14">
        <v>3</v>
      </c>
      <c r="DE1268" s="14">
        <v>4</v>
      </c>
      <c r="DF1268" s="14">
        <v>28</v>
      </c>
      <c r="DG1268" s="14">
        <v>6</v>
      </c>
      <c r="DH1268" s="14">
        <v>2</v>
      </c>
      <c r="DI1268" s="14">
        <v>4</v>
      </c>
      <c r="DJ1268" s="14">
        <v>25</v>
      </c>
      <c r="DK1268" s="14">
        <v>10</v>
      </c>
      <c r="DL1268" s="14">
        <v>1</v>
      </c>
      <c r="DM1268" s="14">
        <v>2</v>
      </c>
      <c r="DN1268" s="14">
        <v>28</v>
      </c>
      <c r="DO1268" s="14">
        <v>10</v>
      </c>
      <c r="DP1268" s="14">
        <v>4</v>
      </c>
      <c r="DQ1268" s="14">
        <v>13</v>
      </c>
      <c r="DR1268" s="14">
        <v>19</v>
      </c>
      <c r="DS1268" s="14">
        <v>5</v>
      </c>
      <c r="DT1268" s="14">
        <v>2</v>
      </c>
      <c r="DU1268" s="14">
        <v>7</v>
      </c>
      <c r="DV1268" s="14">
        <v>23</v>
      </c>
      <c r="DW1268" s="14">
        <v>8</v>
      </c>
      <c r="DX1268" s="14">
        <v>3</v>
      </c>
      <c r="DY1268" s="14">
        <v>9</v>
      </c>
      <c r="DZ1268" s="14">
        <v>23</v>
      </c>
      <c r="EA1268" s="14">
        <v>6</v>
      </c>
      <c r="EB1268" s="14">
        <v>3</v>
      </c>
      <c r="EC1268" s="14">
        <v>7</v>
      </c>
      <c r="ED1268" s="14">
        <v>25</v>
      </c>
      <c r="EE1268" s="14">
        <v>6</v>
      </c>
      <c r="EF1268" s="14">
        <v>3</v>
      </c>
      <c r="EG1268" s="14">
        <v>10</v>
      </c>
      <c r="EH1268" s="14">
        <v>22</v>
      </c>
      <c r="EI1268" s="14">
        <v>6</v>
      </c>
      <c r="EJ1268" s="14">
        <v>3</v>
      </c>
      <c r="EK1268" s="14">
        <v>4</v>
      </c>
      <c r="EL1268" s="14">
        <v>26</v>
      </c>
      <c r="EM1268" s="14">
        <v>8</v>
      </c>
      <c r="EN1268" s="14">
        <v>3</v>
      </c>
      <c r="EO1268" s="14">
        <v>7</v>
      </c>
      <c r="EP1268" s="14">
        <v>26</v>
      </c>
      <c r="EQ1268" s="14">
        <v>5</v>
      </c>
      <c r="ER1268" s="14">
        <v>6</v>
      </c>
      <c r="ES1268" s="14">
        <v>12</v>
      </c>
      <c r="ET1268" s="14">
        <v>18</v>
      </c>
      <c r="EU1268" s="14">
        <v>5</v>
      </c>
      <c r="EV1268" s="14">
        <v>0</v>
      </c>
      <c r="EW1268" s="14">
        <v>0</v>
      </c>
      <c r="EX1268" s="14">
        <v>22</v>
      </c>
      <c r="EY1268" s="14">
        <v>18</v>
      </c>
      <c r="EZ1268" s="14">
        <v>0</v>
      </c>
      <c r="FA1268" s="14">
        <v>1</v>
      </c>
      <c r="FB1268" s="14">
        <v>19</v>
      </c>
      <c r="FC1268" s="14">
        <v>21</v>
      </c>
      <c r="FD1268" s="14">
        <v>0</v>
      </c>
      <c r="FE1268" s="14">
        <v>0</v>
      </c>
      <c r="FF1268" s="14">
        <v>13</v>
      </c>
      <c r="FG1268" s="14">
        <v>28</v>
      </c>
      <c r="FH1268" s="14">
        <v>0</v>
      </c>
      <c r="FI1268" s="14">
        <v>1</v>
      </c>
      <c r="FJ1268" s="14">
        <v>18</v>
      </c>
      <c r="FK1268" s="14">
        <v>22</v>
      </c>
      <c r="FL1268" s="14">
        <v>2</v>
      </c>
      <c r="FM1268" s="14">
        <v>10</v>
      </c>
      <c r="FN1268" s="14">
        <v>27</v>
      </c>
      <c r="FO1268" s="14">
        <v>2</v>
      </c>
      <c r="FP1268" s="14">
        <v>0</v>
      </c>
      <c r="FQ1268" s="14">
        <v>8</v>
      </c>
      <c r="FR1268" s="14">
        <v>27</v>
      </c>
      <c r="FS1268" s="14">
        <v>6</v>
      </c>
      <c r="FT1268" s="14">
        <v>2</v>
      </c>
      <c r="FU1268" s="14">
        <v>6</v>
      </c>
      <c r="FV1268" s="14">
        <v>26</v>
      </c>
      <c r="FW1268" s="14">
        <v>7</v>
      </c>
      <c r="FX1268" s="14">
        <v>0</v>
      </c>
      <c r="FY1268" s="14">
        <v>4</v>
      </c>
      <c r="FZ1268" s="14">
        <v>27</v>
      </c>
      <c r="GA1268" s="14">
        <v>10</v>
      </c>
      <c r="GB1268" s="14">
        <v>3</v>
      </c>
      <c r="GC1268" s="14">
        <v>23</v>
      </c>
      <c r="GD1268" s="14">
        <v>15</v>
      </c>
      <c r="GE1268" s="14">
        <v>0</v>
      </c>
      <c r="GF1268" s="14">
        <v>0</v>
      </c>
      <c r="GG1268" s="14">
        <v>3</v>
      </c>
      <c r="GH1268" s="14">
        <v>18</v>
      </c>
      <c r="GI1268" s="14">
        <v>20</v>
      </c>
      <c r="GJ1268" s="14">
        <v>0</v>
      </c>
      <c r="GK1268" s="14">
        <v>5</v>
      </c>
      <c r="GL1268" s="14">
        <v>30</v>
      </c>
      <c r="GM1268" s="14">
        <v>6</v>
      </c>
      <c r="GN1268" s="14">
        <v>0</v>
      </c>
      <c r="GO1268" s="14">
        <v>9</v>
      </c>
      <c r="GP1268" s="14">
        <v>25</v>
      </c>
      <c r="GQ1268" s="14">
        <v>7</v>
      </c>
      <c r="GR1268" s="14">
        <v>0</v>
      </c>
      <c r="GS1268" s="14">
        <v>1</v>
      </c>
      <c r="GT1268" s="14">
        <v>19</v>
      </c>
      <c r="GU1268" s="14">
        <v>21</v>
      </c>
      <c r="GV1268" s="14">
        <v>2</v>
      </c>
      <c r="GW1268" s="14">
        <v>11</v>
      </c>
      <c r="GX1268" s="14">
        <v>22</v>
      </c>
      <c r="GY1268" s="14">
        <v>5</v>
      </c>
      <c r="GZ1268" s="14">
        <v>1</v>
      </c>
      <c r="HA1268" s="14">
        <v>11</v>
      </c>
      <c r="HB1268" s="14">
        <v>24</v>
      </c>
      <c r="HC1268" s="14">
        <v>5</v>
      </c>
      <c r="HD1268" s="14">
        <v>1</v>
      </c>
      <c r="HE1268" s="14">
        <v>13</v>
      </c>
      <c r="HF1268" s="14">
        <v>23</v>
      </c>
      <c r="HG1268" s="14">
        <v>4</v>
      </c>
      <c r="HH1268" s="14">
        <v>0</v>
      </c>
      <c r="HI1268" s="14">
        <v>1</v>
      </c>
      <c r="HJ1268" s="14">
        <v>17</v>
      </c>
      <c r="HK1268" s="14">
        <v>23</v>
      </c>
      <c r="HL1268" s="14">
        <v>0</v>
      </c>
      <c r="HM1268" s="14">
        <v>2</v>
      </c>
      <c r="HN1268" s="14">
        <v>21</v>
      </c>
      <c r="HO1268" s="14">
        <v>18</v>
      </c>
      <c r="HP1268" s="14">
        <v>0</v>
      </c>
      <c r="HQ1268" s="14">
        <v>0</v>
      </c>
      <c r="HR1268" s="14">
        <v>22</v>
      </c>
      <c r="HS1268" s="14">
        <v>19</v>
      </c>
      <c r="HT1268" s="14">
        <v>0</v>
      </c>
      <c r="HU1268" s="14">
        <v>0</v>
      </c>
      <c r="HV1268" s="14">
        <v>14</v>
      </c>
      <c r="HW1268" s="14">
        <v>27</v>
      </c>
      <c r="HX1268" s="14">
        <v>2</v>
      </c>
      <c r="HY1268" s="14">
        <v>5</v>
      </c>
      <c r="HZ1268" s="14">
        <v>17</v>
      </c>
      <c r="IA1268" s="14">
        <v>16</v>
      </c>
      <c r="IB1268" s="14">
        <v>3</v>
      </c>
      <c r="IC1268" s="14">
        <v>12</v>
      </c>
      <c r="ID1268" s="14">
        <v>23</v>
      </c>
      <c r="IE1268" s="14">
        <v>3</v>
      </c>
      <c r="IF1268" s="14">
        <v>2</v>
      </c>
      <c r="IG1268" s="14">
        <v>13</v>
      </c>
      <c r="IH1268" s="14">
        <v>21</v>
      </c>
      <c r="II1268" s="14">
        <v>4</v>
      </c>
      <c r="IJ1268" s="14">
        <v>1</v>
      </c>
      <c r="IK1268" s="14">
        <v>7</v>
      </c>
      <c r="IL1268" s="14">
        <v>24</v>
      </c>
      <c r="IM1268" s="14">
        <v>8</v>
      </c>
      <c r="IN1268" s="14">
        <v>8</v>
      </c>
      <c r="IO1268" s="14">
        <v>19</v>
      </c>
      <c r="IP1268" s="14">
        <v>13</v>
      </c>
      <c r="IQ1268" s="14">
        <v>1</v>
      </c>
      <c r="IR1268" s="14">
        <v>1</v>
      </c>
      <c r="IS1268" s="14">
        <v>9</v>
      </c>
      <c r="IT1268" s="14">
        <v>26</v>
      </c>
      <c r="IU1268" s="14">
        <v>5</v>
      </c>
      <c r="IV1268" s="14">
        <v>2</v>
      </c>
      <c r="IW1268" s="14">
        <v>13</v>
      </c>
      <c r="IX1268" s="14">
        <v>21</v>
      </c>
      <c r="IY1268" s="14">
        <v>5</v>
      </c>
      <c r="IZ1268" s="14">
        <v>2</v>
      </c>
      <c r="JA1268" s="14">
        <v>5</v>
      </c>
      <c r="JB1268" s="14">
        <v>29</v>
      </c>
      <c r="JC1268" s="14">
        <v>4</v>
      </c>
      <c r="JD1268" s="14">
        <v>1</v>
      </c>
      <c r="JE1268" s="14">
        <v>2</v>
      </c>
      <c r="JF1268" s="14">
        <v>34</v>
      </c>
      <c r="JG1268" s="14">
        <v>4</v>
      </c>
      <c r="JH1268" s="14">
        <v>3</v>
      </c>
      <c r="JI1268" s="14">
        <v>11</v>
      </c>
      <c r="JJ1268" s="14">
        <v>21</v>
      </c>
      <c r="JK1268" s="14">
        <v>6</v>
      </c>
      <c r="JL1268" s="14">
        <v>1</v>
      </c>
      <c r="JM1268" s="14">
        <v>7</v>
      </c>
      <c r="JN1268" s="14">
        <v>26</v>
      </c>
      <c r="JO1268" s="14">
        <v>7</v>
      </c>
      <c r="JP1268" s="14">
        <v>1</v>
      </c>
      <c r="JQ1268" s="14">
        <v>12</v>
      </c>
      <c r="JR1268" s="14">
        <v>21</v>
      </c>
      <c r="JS1268" s="14">
        <v>7</v>
      </c>
      <c r="JT1268" s="14">
        <v>2</v>
      </c>
      <c r="JU1268" s="14">
        <v>12</v>
      </c>
      <c r="JV1268" s="14">
        <v>22</v>
      </c>
      <c r="JW1268" s="14">
        <v>5</v>
      </c>
      <c r="JX1268" s="14">
        <v>11</v>
      </c>
      <c r="JY1268" s="14">
        <v>18</v>
      </c>
      <c r="JZ1268" s="14">
        <v>11</v>
      </c>
      <c r="KA1268" s="14">
        <v>1</v>
      </c>
      <c r="KB1268" s="14">
        <v>15</v>
      </c>
      <c r="KC1268" s="14">
        <v>18</v>
      </c>
      <c r="KD1268" s="14">
        <v>8</v>
      </c>
      <c r="KE1268" s="14">
        <v>0</v>
      </c>
      <c r="KF1268" s="14">
        <v>5</v>
      </c>
      <c r="KG1268" s="14">
        <v>13</v>
      </c>
      <c r="KH1268" s="14">
        <v>17</v>
      </c>
      <c r="KI1268" s="14">
        <v>6</v>
      </c>
      <c r="KJ1268" s="14">
        <v>4</v>
      </c>
      <c r="KK1268" s="14">
        <v>16</v>
      </c>
      <c r="KL1268" s="14">
        <v>18</v>
      </c>
      <c r="KM1268" s="14">
        <v>3</v>
      </c>
      <c r="KN1268" s="14">
        <v>3</v>
      </c>
      <c r="KO1268" s="14">
        <v>16</v>
      </c>
      <c r="KP1268" s="14">
        <v>15</v>
      </c>
      <c r="KQ1268" s="14">
        <v>7</v>
      </c>
      <c r="KR1268" s="14" t="s">
        <v>42</v>
      </c>
      <c r="KS1268" s="14" t="s">
        <v>42</v>
      </c>
      <c r="KT1268" s="14" t="s">
        <v>42</v>
      </c>
      <c r="KU1268" s="14" t="s">
        <v>42</v>
      </c>
      <c r="KV1268" s="14" t="s">
        <v>42</v>
      </c>
      <c r="KW1268" s="14" t="s">
        <v>42</v>
      </c>
      <c r="KX1268" s="14" t="s">
        <v>42</v>
      </c>
      <c r="KY1268" s="14" t="s">
        <v>42</v>
      </c>
      <c r="KZ1268" s="14" t="s">
        <v>42</v>
      </c>
      <c r="LA1268" s="14" t="s">
        <v>42</v>
      </c>
      <c r="LB1268" s="14">
        <v>4</v>
      </c>
      <c r="LC1268" s="14">
        <v>2</v>
      </c>
      <c r="LD1268" s="14">
        <v>1</v>
      </c>
      <c r="LE1268" s="14">
        <v>4</v>
      </c>
      <c r="LF1268" s="14">
        <v>4</v>
      </c>
      <c r="LG1268" s="14">
        <v>27</v>
      </c>
      <c r="LH1268" s="14">
        <v>10</v>
      </c>
      <c r="LI1268" s="14" t="s">
        <v>42</v>
      </c>
      <c r="LJ1268" s="14" t="s">
        <v>42</v>
      </c>
      <c r="LK1268" s="14" t="s">
        <v>42</v>
      </c>
      <c r="LL1268" s="14" t="s">
        <v>42</v>
      </c>
      <c r="LM1268" s="14" t="s">
        <v>42</v>
      </c>
      <c r="LN1268" s="14" t="s">
        <v>42</v>
      </c>
      <c r="LO1268" s="14" t="s">
        <v>42</v>
      </c>
      <c r="LP1268" s="14" t="s">
        <v>42</v>
      </c>
      <c r="LQ1268" s="14">
        <v>0</v>
      </c>
      <c r="LR1268" s="14">
        <v>1</v>
      </c>
      <c r="LS1268" s="14">
        <v>4</v>
      </c>
      <c r="LT1268" s="14">
        <v>0</v>
      </c>
      <c r="LU1268" s="14">
        <v>0</v>
      </c>
      <c r="LV1268" s="14">
        <v>0</v>
      </c>
      <c r="LW1268" s="14">
        <v>5</v>
      </c>
      <c r="LX1268" s="14">
        <v>0</v>
      </c>
      <c r="LY1268" s="14">
        <v>0</v>
      </c>
      <c r="LZ1268" s="14">
        <v>0</v>
      </c>
      <c r="MA1268" s="14">
        <v>5</v>
      </c>
      <c r="MB1268" s="14">
        <v>0</v>
      </c>
      <c r="MC1268" s="14">
        <v>0</v>
      </c>
      <c r="MD1268" s="14">
        <v>0</v>
      </c>
      <c r="ME1268" s="14">
        <v>5</v>
      </c>
      <c r="MF1268" s="14">
        <v>0</v>
      </c>
      <c r="MG1268" s="14" t="s">
        <v>42</v>
      </c>
      <c r="MH1268" s="14" t="s">
        <v>42</v>
      </c>
      <c r="MI1268" s="14" t="s">
        <v>42</v>
      </c>
      <c r="MJ1268" s="14" t="s">
        <v>42</v>
      </c>
      <c r="MK1268" s="14" t="s">
        <v>42</v>
      </c>
      <c r="ML1268" s="14" t="s">
        <v>42</v>
      </c>
      <c r="MM1268" s="14" t="s">
        <v>42</v>
      </c>
      <c r="MN1268" s="14" t="s">
        <v>42</v>
      </c>
      <c r="MO1268" s="14" t="s">
        <v>42</v>
      </c>
      <c r="MP1268" s="14" t="s">
        <v>42</v>
      </c>
      <c r="MQ1268" s="14" t="s">
        <v>42</v>
      </c>
      <c r="MR1268" s="14" t="s">
        <v>42</v>
      </c>
      <c r="MS1268" s="14">
        <v>0</v>
      </c>
      <c r="MT1268" s="14">
        <v>6</v>
      </c>
      <c r="MU1268" s="14">
        <v>22</v>
      </c>
      <c r="MV1268" s="14">
        <v>6</v>
      </c>
      <c r="MW1268" s="14">
        <v>2</v>
      </c>
      <c r="MX1268" s="14">
        <v>0</v>
      </c>
      <c r="MY1268" s="14">
        <v>5</v>
      </c>
      <c r="MZ1268" s="14">
        <v>21</v>
      </c>
      <c r="NA1268" s="14">
        <v>7</v>
      </c>
      <c r="NB1268" s="14">
        <v>3</v>
      </c>
      <c r="NC1268" s="14">
        <v>0</v>
      </c>
      <c r="ND1268" s="14">
        <v>3</v>
      </c>
      <c r="NE1268" s="14">
        <v>23</v>
      </c>
      <c r="NF1268" s="14">
        <v>7</v>
      </c>
      <c r="NG1268" s="14">
        <v>3</v>
      </c>
      <c r="NH1268" s="14">
        <v>0</v>
      </c>
      <c r="NI1268" s="14">
        <v>3</v>
      </c>
      <c r="NJ1268" s="14">
        <v>24</v>
      </c>
      <c r="NK1268" s="14">
        <v>9</v>
      </c>
      <c r="NL1268" s="14">
        <v>0</v>
      </c>
      <c r="NM1268" s="14">
        <v>0</v>
      </c>
      <c r="NN1268" s="14">
        <v>1</v>
      </c>
      <c r="NO1268" s="14">
        <v>30</v>
      </c>
      <c r="NP1268" s="14">
        <v>4</v>
      </c>
      <c r="NQ1268" s="14">
        <v>1</v>
      </c>
      <c r="NR1268" s="14">
        <v>0</v>
      </c>
      <c r="NS1268" s="14">
        <v>3</v>
      </c>
      <c r="NT1268" s="14">
        <v>22</v>
      </c>
      <c r="NU1268" s="14">
        <v>5</v>
      </c>
      <c r="NV1268" s="14">
        <v>5</v>
      </c>
      <c r="NW1268" s="14">
        <v>0</v>
      </c>
      <c r="NX1268" s="14">
        <v>2</v>
      </c>
      <c r="NY1268" s="14">
        <v>27</v>
      </c>
      <c r="NZ1268" s="14">
        <v>4</v>
      </c>
      <c r="OA1268" s="14">
        <v>3</v>
      </c>
      <c r="OB1268" s="14">
        <v>0</v>
      </c>
      <c r="OC1268" s="14">
        <v>19</v>
      </c>
      <c r="OD1268" s="14">
        <v>19</v>
      </c>
      <c r="OE1268" s="14">
        <v>3</v>
      </c>
      <c r="OF1268" s="14">
        <v>2</v>
      </c>
      <c r="OG1268" s="14">
        <v>19</v>
      </c>
      <c r="OH1268" s="14">
        <v>18</v>
      </c>
      <c r="OI1268" s="14">
        <v>2</v>
      </c>
      <c r="OJ1268" s="14">
        <v>0</v>
      </c>
      <c r="OK1268" s="14">
        <v>6</v>
      </c>
      <c r="OL1268" s="14">
        <v>26</v>
      </c>
      <c r="OM1268" s="14">
        <v>9</v>
      </c>
      <c r="ON1268" s="14">
        <v>1</v>
      </c>
      <c r="OO1268" s="14">
        <v>16</v>
      </c>
      <c r="OP1268" s="14">
        <v>19</v>
      </c>
      <c r="OQ1268" s="14">
        <v>5</v>
      </c>
      <c r="OR1268" s="14">
        <v>0</v>
      </c>
      <c r="OS1268" s="14">
        <v>7</v>
      </c>
      <c r="OT1268" s="14">
        <v>28</v>
      </c>
      <c r="OU1268" s="14">
        <v>6</v>
      </c>
      <c r="OV1268" s="14">
        <v>0</v>
      </c>
      <c r="OW1268" s="14">
        <v>11</v>
      </c>
      <c r="OX1268" s="14">
        <v>21</v>
      </c>
      <c r="OY1268" s="14">
        <v>9</v>
      </c>
      <c r="OZ1268" s="14">
        <v>0</v>
      </c>
      <c r="PA1268" s="14">
        <v>17</v>
      </c>
      <c r="PB1268" s="14">
        <v>20</v>
      </c>
      <c r="PC1268" s="14">
        <v>4</v>
      </c>
      <c r="PD1268" s="14">
        <v>0</v>
      </c>
      <c r="PE1268" s="14">
        <v>14</v>
      </c>
      <c r="PF1268" s="14">
        <v>19</v>
      </c>
      <c r="PG1268" s="14">
        <v>8</v>
      </c>
      <c r="PH1268" s="14">
        <v>0</v>
      </c>
      <c r="PI1268" s="14">
        <v>8</v>
      </c>
      <c r="PJ1268" s="14">
        <v>31</v>
      </c>
      <c r="PK1268" s="14">
        <v>2</v>
      </c>
      <c r="PL1268" s="14">
        <v>0</v>
      </c>
      <c r="PM1268" s="14">
        <v>20</v>
      </c>
      <c r="PN1268" s="14">
        <v>20</v>
      </c>
      <c r="PO1268" s="14">
        <v>1</v>
      </c>
      <c r="PP1268" s="14">
        <v>0</v>
      </c>
      <c r="PQ1268" s="14">
        <v>16</v>
      </c>
      <c r="PR1268" s="14">
        <v>23</v>
      </c>
      <c r="PS1268" s="14">
        <v>2</v>
      </c>
      <c r="PT1268" s="14">
        <v>0</v>
      </c>
      <c r="PU1268" s="14">
        <v>22</v>
      </c>
      <c r="PV1268" s="14">
        <v>18</v>
      </c>
      <c r="PW1268" s="14">
        <v>1</v>
      </c>
      <c r="PX1268" s="14">
        <v>0</v>
      </c>
      <c r="PY1268" s="14">
        <v>10</v>
      </c>
      <c r="PZ1268" s="14">
        <v>29</v>
      </c>
      <c r="QA1268" s="14">
        <v>2</v>
      </c>
      <c r="QB1268" s="14">
        <v>0</v>
      </c>
      <c r="QC1268" s="14">
        <v>15</v>
      </c>
      <c r="QD1268" s="14">
        <v>25</v>
      </c>
      <c r="QE1268" s="14">
        <v>1</v>
      </c>
      <c r="QF1268" s="14">
        <v>0</v>
      </c>
      <c r="QG1268" s="14">
        <v>3</v>
      </c>
      <c r="QH1268" s="14">
        <v>23</v>
      </c>
      <c r="QI1268" s="14">
        <v>11</v>
      </c>
      <c r="QJ1268" s="14">
        <v>4</v>
      </c>
      <c r="QK1268" s="14">
        <v>0</v>
      </c>
      <c r="QL1268" s="14">
        <v>3</v>
      </c>
      <c r="QM1268" s="14">
        <v>21</v>
      </c>
      <c r="QN1268" s="14">
        <v>14</v>
      </c>
      <c r="QO1268" s="14">
        <v>3</v>
      </c>
      <c r="QP1268" s="14">
        <v>0</v>
      </c>
      <c r="QQ1268" s="14">
        <v>4</v>
      </c>
      <c r="QR1268" s="14">
        <v>23</v>
      </c>
      <c r="QS1268" s="14">
        <v>10</v>
      </c>
      <c r="QT1268" s="14">
        <v>3</v>
      </c>
      <c r="QU1268" s="14">
        <v>0</v>
      </c>
      <c r="QV1268" s="14">
        <v>6</v>
      </c>
      <c r="QW1268" s="14">
        <v>25</v>
      </c>
      <c r="QX1268" s="14">
        <v>7</v>
      </c>
      <c r="QY1268" s="14">
        <v>3</v>
      </c>
      <c r="QZ1268" s="14">
        <v>0</v>
      </c>
      <c r="RA1268" s="14">
        <v>7</v>
      </c>
      <c r="RB1268" s="14">
        <v>23</v>
      </c>
      <c r="RC1268" s="14">
        <v>8</v>
      </c>
      <c r="RD1268" s="14">
        <v>3</v>
      </c>
      <c r="RE1268" s="14">
        <v>0</v>
      </c>
      <c r="RF1268" s="14">
        <v>9</v>
      </c>
      <c r="RG1268" s="14">
        <v>21</v>
      </c>
      <c r="RH1268" s="14">
        <v>5</v>
      </c>
      <c r="RI1268" s="14">
        <v>6</v>
      </c>
      <c r="RJ1268" s="14">
        <v>0</v>
      </c>
      <c r="RK1268" s="14">
        <v>11</v>
      </c>
      <c r="RL1268" s="14">
        <v>19</v>
      </c>
      <c r="RM1268" s="14">
        <v>7</v>
      </c>
      <c r="RN1268" s="14">
        <v>4</v>
      </c>
      <c r="RO1268" s="14">
        <v>1</v>
      </c>
      <c r="RP1268" s="14">
        <v>12</v>
      </c>
      <c r="RQ1268" s="14">
        <v>14</v>
      </c>
      <c r="RR1268" s="14">
        <v>7</v>
      </c>
      <c r="RS1268" s="14">
        <v>6</v>
      </c>
      <c r="RT1268" s="14">
        <v>2</v>
      </c>
      <c r="RU1268" s="14">
        <v>39</v>
      </c>
      <c r="RV1268" s="14">
        <v>0</v>
      </c>
      <c r="RW1268" s="14">
        <v>0</v>
      </c>
      <c r="RX1268" s="14" t="s">
        <v>42</v>
      </c>
      <c r="RY1268" s="14" t="s">
        <v>42</v>
      </c>
      <c r="RZ1268" s="14" t="s">
        <v>42</v>
      </c>
      <c r="SA1268" s="14" t="s">
        <v>42</v>
      </c>
      <c r="SB1268" s="14" t="s">
        <v>42</v>
      </c>
      <c r="SC1268" s="14" t="s">
        <v>42</v>
      </c>
      <c r="SD1268" s="14" t="s">
        <v>42</v>
      </c>
      <c r="SE1268" s="14" t="s">
        <v>42</v>
      </c>
      <c r="SF1268" s="14" t="s">
        <v>42</v>
      </c>
      <c r="SG1268" s="14" t="s">
        <v>42</v>
      </c>
      <c r="SH1268" s="14" t="s">
        <v>42</v>
      </c>
      <c r="SI1268" s="14" t="s">
        <v>42</v>
      </c>
      <c r="SJ1268" s="14" t="s">
        <v>42</v>
      </c>
      <c r="SK1268" s="14" t="s">
        <v>42</v>
      </c>
      <c r="SL1268" s="14" t="s">
        <v>42</v>
      </c>
      <c r="SM1268" s="14" t="s">
        <v>42</v>
      </c>
      <c r="SN1268" s="14" t="s">
        <v>42</v>
      </c>
      <c r="SO1268" s="14" t="s">
        <v>42</v>
      </c>
      <c r="SP1268" s="14" t="s">
        <v>42</v>
      </c>
      <c r="SQ1268" s="14" t="s">
        <v>42</v>
      </c>
      <c r="SR1268" s="14" t="s">
        <v>42</v>
      </c>
      <c r="SS1268" s="14" t="s">
        <v>42</v>
      </c>
      <c r="ST1268" s="14" t="s">
        <v>42</v>
      </c>
      <c r="SU1268" s="14" t="s">
        <v>42</v>
      </c>
      <c r="SV1268" s="14">
        <v>0</v>
      </c>
      <c r="SW1268" s="14">
        <v>3</v>
      </c>
      <c r="SX1268" s="14">
        <v>25</v>
      </c>
      <c r="SY1268" s="14">
        <v>10</v>
      </c>
      <c r="SZ1268" s="14">
        <v>0</v>
      </c>
      <c r="TA1268" s="14">
        <v>11</v>
      </c>
      <c r="TB1268" s="14">
        <v>20</v>
      </c>
      <c r="TC1268" s="14">
        <v>7</v>
      </c>
      <c r="TD1268" s="14">
        <v>0</v>
      </c>
      <c r="TE1268" s="14">
        <v>10</v>
      </c>
      <c r="TF1268" s="14">
        <v>22</v>
      </c>
      <c r="TG1268" s="14">
        <v>6</v>
      </c>
      <c r="TH1268" s="14">
        <v>0</v>
      </c>
      <c r="TI1268" s="14">
        <v>7</v>
      </c>
      <c r="TJ1268" s="14">
        <v>28</v>
      </c>
      <c r="TK1268" s="14">
        <v>3</v>
      </c>
      <c r="TL1268" s="14">
        <v>1</v>
      </c>
      <c r="TM1268" s="14">
        <v>5</v>
      </c>
      <c r="TN1268" s="14">
        <v>24</v>
      </c>
      <c r="TO1268" s="14">
        <v>8</v>
      </c>
      <c r="TP1268" s="14">
        <v>1</v>
      </c>
      <c r="TQ1268" s="14">
        <v>4</v>
      </c>
      <c r="TR1268" s="14">
        <v>26</v>
      </c>
      <c r="TS1268" s="14">
        <v>7</v>
      </c>
      <c r="TT1268" s="14">
        <v>1</v>
      </c>
      <c r="TU1268" s="14">
        <v>1</v>
      </c>
      <c r="TV1268" s="14">
        <v>23</v>
      </c>
      <c r="TW1268" s="14">
        <v>13</v>
      </c>
      <c r="TX1268" s="14">
        <v>1</v>
      </c>
      <c r="TY1268" s="14">
        <v>0</v>
      </c>
      <c r="TZ1268" s="14">
        <v>8</v>
      </c>
      <c r="UA1268" s="14">
        <v>29</v>
      </c>
      <c r="UB1268" s="14">
        <v>2</v>
      </c>
      <c r="UC1268" s="14">
        <v>14</v>
      </c>
      <c r="UD1268" s="14">
        <v>18</v>
      </c>
      <c r="UE1268" s="14">
        <v>4</v>
      </c>
      <c r="UF1268" s="14">
        <v>0</v>
      </c>
      <c r="UG1268" s="14">
        <v>2</v>
      </c>
      <c r="UH1268" s="14">
        <v>17</v>
      </c>
      <c r="UI1268" s="14">
        <v>14</v>
      </c>
      <c r="UJ1268" s="14">
        <v>5</v>
      </c>
      <c r="UK1268" s="14">
        <v>0</v>
      </c>
      <c r="UL1268" s="14">
        <v>2</v>
      </c>
      <c r="UM1268" s="14">
        <v>17</v>
      </c>
      <c r="UN1268" s="14">
        <v>14</v>
      </c>
      <c r="UO1268" s="14">
        <v>5</v>
      </c>
      <c r="UP1268" s="14" t="s">
        <v>42</v>
      </c>
      <c r="UQ1268" s="14" t="s">
        <v>42</v>
      </c>
      <c r="UR1268" s="14" t="s">
        <v>42</v>
      </c>
      <c r="US1268" s="14" t="s">
        <v>42</v>
      </c>
      <c r="UT1268" s="14" t="s">
        <v>42</v>
      </c>
      <c r="UU1268" s="14" t="s">
        <v>42</v>
      </c>
      <c r="UV1268" s="14" t="s">
        <v>42</v>
      </c>
      <c r="UW1268" s="14" t="s">
        <v>42</v>
      </c>
      <c r="UX1268" s="14" t="s">
        <v>42</v>
      </c>
      <c r="UY1268" s="14" t="s">
        <v>42</v>
      </c>
      <c r="UZ1268" s="14" t="s">
        <v>42</v>
      </c>
      <c r="VA1268" s="14" t="s">
        <v>42</v>
      </c>
      <c r="VB1268" s="14" t="s">
        <v>42</v>
      </c>
      <c r="VC1268" s="14" t="s">
        <v>42</v>
      </c>
      <c r="VD1268" s="14" t="s">
        <v>42</v>
      </c>
      <c r="VE1268" s="14" t="s">
        <v>42</v>
      </c>
      <c r="VF1268" s="14" t="s">
        <v>42</v>
      </c>
      <c r="VG1268" s="14" t="s">
        <v>42</v>
      </c>
      <c r="VH1268" s="14" t="s">
        <v>42</v>
      </c>
      <c r="VI1268" s="14" t="s">
        <v>42</v>
      </c>
      <c r="VJ1268" s="14" t="s">
        <v>42</v>
      </c>
      <c r="VK1268" s="14" t="s">
        <v>42</v>
      </c>
      <c r="VL1268" s="14" t="s">
        <v>42</v>
      </c>
      <c r="VM1268" s="14" t="s">
        <v>42</v>
      </c>
      <c r="VN1268" s="14" t="s">
        <v>42</v>
      </c>
      <c r="VO1268" s="14" t="s">
        <v>42</v>
      </c>
      <c r="VP1268" s="14" t="s">
        <v>42</v>
      </c>
      <c r="VQ1268" s="14" t="s">
        <v>42</v>
      </c>
      <c r="VR1268" s="14" t="s">
        <v>42</v>
      </c>
      <c r="VS1268" s="14" t="s">
        <v>42</v>
      </c>
      <c r="VT1268" s="24"/>
    </row>
    <row r="1269" spans="1:592" s="28" customFormat="1" ht="15" customHeight="1" x14ac:dyDescent="0.25">
      <c r="A1269" s="14" t="s">
        <v>2607</v>
      </c>
      <c r="B1269" s="13" t="s">
        <v>2608</v>
      </c>
      <c r="C1269" s="38">
        <v>67</v>
      </c>
      <c r="D1269" s="14">
        <v>0</v>
      </c>
      <c r="E1269" s="14">
        <v>8</v>
      </c>
      <c r="F1269" s="14">
        <v>23</v>
      </c>
      <c r="G1269" s="14">
        <v>14</v>
      </c>
      <c r="H1269" s="14">
        <v>0</v>
      </c>
      <c r="I1269" s="14">
        <v>2</v>
      </c>
      <c r="J1269" s="14">
        <v>28</v>
      </c>
      <c r="K1269" s="14">
        <v>15</v>
      </c>
      <c r="L1269" s="14">
        <v>0</v>
      </c>
      <c r="M1269" s="14">
        <v>5</v>
      </c>
      <c r="N1269" s="14">
        <v>27</v>
      </c>
      <c r="O1269" s="14">
        <v>12</v>
      </c>
      <c r="P1269" s="14">
        <v>0</v>
      </c>
      <c r="Q1269" s="14">
        <v>8</v>
      </c>
      <c r="R1269" s="14">
        <v>27</v>
      </c>
      <c r="S1269" s="14">
        <v>10</v>
      </c>
      <c r="T1269" s="14">
        <v>0</v>
      </c>
      <c r="U1269" s="14">
        <v>0</v>
      </c>
      <c r="V1269" s="14">
        <v>23</v>
      </c>
      <c r="W1269" s="14">
        <v>22</v>
      </c>
      <c r="X1269" s="14">
        <v>1</v>
      </c>
      <c r="Y1269" s="14">
        <v>2</v>
      </c>
      <c r="Z1269" s="14">
        <v>22</v>
      </c>
      <c r="AA1269" s="14">
        <v>18</v>
      </c>
      <c r="AB1269" s="14">
        <v>1</v>
      </c>
      <c r="AC1269" s="14">
        <v>2</v>
      </c>
      <c r="AD1269" s="14">
        <v>0</v>
      </c>
      <c r="AE1269" s="14">
        <v>14</v>
      </c>
      <c r="AF1269" s="14">
        <v>29</v>
      </c>
      <c r="AG1269" s="14">
        <v>0</v>
      </c>
      <c r="AH1269" s="14">
        <v>1</v>
      </c>
      <c r="AI1269" s="14">
        <v>0</v>
      </c>
      <c r="AJ1269" s="14">
        <v>7</v>
      </c>
      <c r="AK1269" s="14">
        <v>37</v>
      </c>
      <c r="AL1269" s="14">
        <v>0</v>
      </c>
      <c r="AM1269" s="14">
        <v>1</v>
      </c>
      <c r="AN1269" s="14">
        <v>0</v>
      </c>
      <c r="AO1269" s="14">
        <v>10</v>
      </c>
      <c r="AP1269" s="14">
        <v>33</v>
      </c>
      <c r="AQ1269" s="14">
        <v>1</v>
      </c>
      <c r="AR1269" s="14">
        <v>1</v>
      </c>
      <c r="AS1269" s="14">
        <v>0</v>
      </c>
      <c r="AT1269" s="14">
        <v>12</v>
      </c>
      <c r="AU1269" s="14">
        <v>32</v>
      </c>
      <c r="AV1269" s="14">
        <v>0</v>
      </c>
      <c r="AW1269" s="14">
        <v>1</v>
      </c>
      <c r="AX1269" s="14">
        <v>0</v>
      </c>
      <c r="AY1269" s="14">
        <v>17</v>
      </c>
      <c r="AZ1269" s="14">
        <v>25</v>
      </c>
      <c r="BA1269" s="14">
        <v>0</v>
      </c>
      <c r="BB1269" s="14">
        <v>2</v>
      </c>
      <c r="BC1269" s="14">
        <v>0</v>
      </c>
      <c r="BD1269" s="14">
        <v>13</v>
      </c>
      <c r="BE1269" s="14">
        <v>28</v>
      </c>
      <c r="BF1269" s="14">
        <v>2</v>
      </c>
      <c r="BG1269" s="14">
        <v>1</v>
      </c>
      <c r="BH1269" s="14">
        <v>0</v>
      </c>
      <c r="BI1269" s="14">
        <v>19</v>
      </c>
      <c r="BJ1269" s="14">
        <v>25</v>
      </c>
      <c r="BK1269" s="14">
        <v>0</v>
      </c>
      <c r="BL1269" s="14" t="s">
        <v>42</v>
      </c>
      <c r="BM1269" s="14" t="s">
        <v>42</v>
      </c>
      <c r="BN1269" s="14" t="s">
        <v>42</v>
      </c>
      <c r="BO1269" s="14" t="s">
        <v>42</v>
      </c>
      <c r="BP1269" s="14" t="s">
        <v>42</v>
      </c>
      <c r="BQ1269" s="14" t="s">
        <v>42</v>
      </c>
      <c r="BR1269" s="14" t="s">
        <v>42</v>
      </c>
      <c r="BS1269" s="14" t="s">
        <v>42</v>
      </c>
      <c r="BT1269" s="14" t="s">
        <v>42</v>
      </c>
      <c r="BU1269" s="14" t="s">
        <v>42</v>
      </c>
      <c r="BV1269" s="14" t="s">
        <v>42</v>
      </c>
      <c r="BW1269" s="14" t="s">
        <v>42</v>
      </c>
      <c r="BX1269" s="14" t="s">
        <v>42</v>
      </c>
      <c r="BY1269" s="14" t="s">
        <v>42</v>
      </c>
      <c r="BZ1269" s="14" t="s">
        <v>42</v>
      </c>
      <c r="CA1269" s="14" t="s">
        <v>42</v>
      </c>
      <c r="CB1269" s="14" t="s">
        <v>42</v>
      </c>
      <c r="CC1269" s="14" t="s">
        <v>42</v>
      </c>
      <c r="CD1269" s="14" t="s">
        <v>42</v>
      </c>
      <c r="CE1269" s="14" t="s">
        <v>42</v>
      </c>
      <c r="CF1269" s="14">
        <v>1</v>
      </c>
      <c r="CG1269" s="14">
        <v>2</v>
      </c>
      <c r="CH1269" s="14">
        <v>18</v>
      </c>
      <c r="CI1269" s="14">
        <v>23</v>
      </c>
      <c r="CJ1269" s="14">
        <v>0</v>
      </c>
      <c r="CK1269" s="14">
        <v>2</v>
      </c>
      <c r="CL1269" s="14">
        <v>15</v>
      </c>
      <c r="CM1269" s="14">
        <v>28</v>
      </c>
      <c r="CN1269" s="14">
        <v>0</v>
      </c>
      <c r="CO1269" s="14">
        <v>7</v>
      </c>
      <c r="CP1269" s="14">
        <v>23</v>
      </c>
      <c r="CQ1269" s="14">
        <v>15</v>
      </c>
      <c r="CR1269" s="14">
        <v>1</v>
      </c>
      <c r="CS1269" s="14">
        <v>3</v>
      </c>
      <c r="CT1269" s="14">
        <v>22</v>
      </c>
      <c r="CU1269" s="14">
        <v>19</v>
      </c>
      <c r="CV1269" s="14">
        <v>0</v>
      </c>
      <c r="CW1269" s="14">
        <v>3</v>
      </c>
      <c r="CX1269" s="14">
        <v>25</v>
      </c>
      <c r="CY1269" s="14">
        <v>16</v>
      </c>
      <c r="CZ1269" s="14">
        <v>0</v>
      </c>
      <c r="DA1269" s="14">
        <v>4</v>
      </c>
      <c r="DB1269" s="14">
        <v>23</v>
      </c>
      <c r="DC1269" s="14">
        <v>18</v>
      </c>
      <c r="DD1269" s="14">
        <v>0</v>
      </c>
      <c r="DE1269" s="14">
        <v>4</v>
      </c>
      <c r="DF1269" s="14">
        <v>24</v>
      </c>
      <c r="DG1269" s="14">
        <v>16</v>
      </c>
      <c r="DH1269" s="14">
        <v>0</v>
      </c>
      <c r="DI1269" s="14">
        <v>2</v>
      </c>
      <c r="DJ1269" s="14">
        <v>15</v>
      </c>
      <c r="DK1269" s="14">
        <v>28</v>
      </c>
      <c r="DL1269" s="14">
        <v>0</v>
      </c>
      <c r="DM1269" s="14">
        <v>0</v>
      </c>
      <c r="DN1269" s="14">
        <v>21</v>
      </c>
      <c r="DO1269" s="14">
        <v>24</v>
      </c>
      <c r="DP1269" s="14">
        <v>0</v>
      </c>
      <c r="DQ1269" s="14">
        <v>4</v>
      </c>
      <c r="DR1269" s="14">
        <v>17</v>
      </c>
      <c r="DS1269" s="14">
        <v>24</v>
      </c>
      <c r="DT1269" s="14">
        <v>0</v>
      </c>
      <c r="DU1269" s="14">
        <v>2</v>
      </c>
      <c r="DV1269" s="14">
        <v>22</v>
      </c>
      <c r="DW1269" s="14">
        <v>20</v>
      </c>
      <c r="DX1269" s="14">
        <v>1</v>
      </c>
      <c r="DY1269" s="14">
        <v>3</v>
      </c>
      <c r="DZ1269" s="14">
        <v>19</v>
      </c>
      <c r="EA1269" s="14">
        <v>21</v>
      </c>
      <c r="EB1269" s="14">
        <v>0</v>
      </c>
      <c r="EC1269" s="14">
        <v>2</v>
      </c>
      <c r="ED1269" s="14">
        <v>20</v>
      </c>
      <c r="EE1269" s="14">
        <v>23</v>
      </c>
      <c r="EF1269" s="14">
        <v>0</v>
      </c>
      <c r="EG1269" s="14">
        <v>3</v>
      </c>
      <c r="EH1269" s="14">
        <v>19</v>
      </c>
      <c r="EI1269" s="14">
        <v>23</v>
      </c>
      <c r="EJ1269" s="14">
        <v>0</v>
      </c>
      <c r="EK1269" s="14">
        <v>0</v>
      </c>
      <c r="EL1269" s="14">
        <v>18</v>
      </c>
      <c r="EM1269" s="14">
        <v>27</v>
      </c>
      <c r="EN1269" s="14">
        <v>0</v>
      </c>
      <c r="EO1269" s="14">
        <v>2</v>
      </c>
      <c r="EP1269" s="14">
        <v>17</v>
      </c>
      <c r="EQ1269" s="14">
        <v>26</v>
      </c>
      <c r="ER1269" s="14">
        <v>0</v>
      </c>
      <c r="ES1269" s="14">
        <v>2</v>
      </c>
      <c r="ET1269" s="14">
        <v>15</v>
      </c>
      <c r="EU1269" s="14">
        <v>28</v>
      </c>
      <c r="EV1269" s="14">
        <v>0</v>
      </c>
      <c r="EW1269" s="14">
        <v>1</v>
      </c>
      <c r="EX1269" s="14">
        <v>16</v>
      </c>
      <c r="EY1269" s="14">
        <v>28</v>
      </c>
      <c r="EZ1269" s="14">
        <v>0</v>
      </c>
      <c r="FA1269" s="14">
        <v>2</v>
      </c>
      <c r="FB1269" s="14">
        <v>15</v>
      </c>
      <c r="FC1269" s="14">
        <v>28</v>
      </c>
      <c r="FD1269" s="14">
        <v>0</v>
      </c>
      <c r="FE1269" s="14">
        <v>0</v>
      </c>
      <c r="FF1269" s="14">
        <v>7</v>
      </c>
      <c r="FG1269" s="14">
        <v>38</v>
      </c>
      <c r="FH1269" s="14">
        <v>0</v>
      </c>
      <c r="FI1269" s="14">
        <v>0</v>
      </c>
      <c r="FJ1269" s="14">
        <v>11</v>
      </c>
      <c r="FK1269" s="14">
        <v>34</v>
      </c>
      <c r="FL1269" s="14">
        <v>1</v>
      </c>
      <c r="FM1269" s="14">
        <v>3</v>
      </c>
      <c r="FN1269" s="14">
        <v>21</v>
      </c>
      <c r="FO1269" s="14">
        <v>20</v>
      </c>
      <c r="FP1269" s="14">
        <v>0</v>
      </c>
      <c r="FQ1269" s="14">
        <v>2</v>
      </c>
      <c r="FR1269" s="14">
        <v>26</v>
      </c>
      <c r="FS1269" s="14">
        <v>17</v>
      </c>
      <c r="FT1269" s="14">
        <v>0</v>
      </c>
      <c r="FU1269" s="14">
        <v>4</v>
      </c>
      <c r="FV1269" s="14">
        <v>20</v>
      </c>
      <c r="FW1269" s="14">
        <v>21</v>
      </c>
      <c r="FX1269" s="14">
        <v>0</v>
      </c>
      <c r="FY1269" s="14">
        <v>0</v>
      </c>
      <c r="FZ1269" s="14">
        <v>14</v>
      </c>
      <c r="GA1269" s="14">
        <v>31</v>
      </c>
      <c r="GB1269" s="14">
        <v>4</v>
      </c>
      <c r="GC1269" s="14">
        <v>30</v>
      </c>
      <c r="GD1269" s="14">
        <v>11</v>
      </c>
      <c r="GE1269" s="14">
        <v>0</v>
      </c>
      <c r="GF1269" s="14">
        <v>0</v>
      </c>
      <c r="GG1269" s="14">
        <v>2</v>
      </c>
      <c r="GH1269" s="14">
        <v>21</v>
      </c>
      <c r="GI1269" s="14">
        <v>22</v>
      </c>
      <c r="GJ1269" s="14">
        <v>0</v>
      </c>
      <c r="GK1269" s="14">
        <v>1</v>
      </c>
      <c r="GL1269" s="14">
        <v>24</v>
      </c>
      <c r="GM1269" s="14">
        <v>20</v>
      </c>
      <c r="GN1269" s="14">
        <v>0</v>
      </c>
      <c r="GO1269" s="14">
        <v>0</v>
      </c>
      <c r="GP1269" s="14">
        <v>19</v>
      </c>
      <c r="GQ1269" s="14">
        <v>26</v>
      </c>
      <c r="GR1269" s="14">
        <v>0</v>
      </c>
      <c r="GS1269" s="14">
        <v>0</v>
      </c>
      <c r="GT1269" s="14">
        <v>15</v>
      </c>
      <c r="GU1269" s="14">
        <v>30</v>
      </c>
      <c r="GV1269" s="14">
        <v>0</v>
      </c>
      <c r="GW1269" s="14">
        <v>0</v>
      </c>
      <c r="GX1269" s="14">
        <v>18</v>
      </c>
      <c r="GY1269" s="14">
        <v>27</v>
      </c>
      <c r="GZ1269" s="14">
        <v>0</v>
      </c>
      <c r="HA1269" s="14">
        <v>3</v>
      </c>
      <c r="HB1269" s="14">
        <v>21</v>
      </c>
      <c r="HC1269" s="14">
        <v>21</v>
      </c>
      <c r="HD1269" s="14">
        <v>0</v>
      </c>
      <c r="HE1269" s="14">
        <v>1</v>
      </c>
      <c r="HF1269" s="14">
        <v>22</v>
      </c>
      <c r="HG1269" s="14">
        <v>21</v>
      </c>
      <c r="HH1269" s="14">
        <v>1</v>
      </c>
      <c r="HI1269" s="14">
        <v>8</v>
      </c>
      <c r="HJ1269" s="14">
        <v>18</v>
      </c>
      <c r="HK1269" s="14">
        <v>18</v>
      </c>
      <c r="HL1269" s="14">
        <v>0</v>
      </c>
      <c r="HM1269" s="14">
        <v>0</v>
      </c>
      <c r="HN1269" s="14">
        <v>20</v>
      </c>
      <c r="HO1269" s="14">
        <v>25</v>
      </c>
      <c r="HP1269" s="14">
        <v>0</v>
      </c>
      <c r="HQ1269" s="14">
        <v>0</v>
      </c>
      <c r="HR1269" s="14">
        <v>19</v>
      </c>
      <c r="HS1269" s="14">
        <v>26</v>
      </c>
      <c r="HT1269" s="14">
        <v>0</v>
      </c>
      <c r="HU1269" s="14">
        <v>0</v>
      </c>
      <c r="HV1269" s="14">
        <v>8</v>
      </c>
      <c r="HW1269" s="14">
        <v>37</v>
      </c>
      <c r="HX1269" s="14">
        <v>0</v>
      </c>
      <c r="HY1269" s="14">
        <v>0</v>
      </c>
      <c r="HZ1269" s="14">
        <v>12</v>
      </c>
      <c r="IA1269" s="14">
        <v>32</v>
      </c>
      <c r="IB1269" s="14">
        <v>1</v>
      </c>
      <c r="IC1269" s="14">
        <v>5</v>
      </c>
      <c r="ID1269" s="14">
        <v>27</v>
      </c>
      <c r="IE1269" s="14">
        <v>11</v>
      </c>
      <c r="IF1269" s="14">
        <v>2</v>
      </c>
      <c r="IG1269" s="14">
        <v>3</v>
      </c>
      <c r="IH1269" s="14">
        <v>29</v>
      </c>
      <c r="II1269" s="14">
        <v>10</v>
      </c>
      <c r="IJ1269" s="14">
        <v>1</v>
      </c>
      <c r="IK1269" s="14">
        <v>3</v>
      </c>
      <c r="IL1269" s="14">
        <v>28</v>
      </c>
      <c r="IM1269" s="14">
        <v>12</v>
      </c>
      <c r="IN1269" s="14">
        <v>6</v>
      </c>
      <c r="IO1269" s="14">
        <v>15</v>
      </c>
      <c r="IP1269" s="14">
        <v>16</v>
      </c>
      <c r="IQ1269" s="14">
        <v>7</v>
      </c>
      <c r="IR1269" s="14">
        <v>0</v>
      </c>
      <c r="IS1269" s="14">
        <v>2</v>
      </c>
      <c r="IT1269" s="14">
        <v>17</v>
      </c>
      <c r="IU1269" s="14">
        <v>25</v>
      </c>
      <c r="IV1269" s="14">
        <v>0</v>
      </c>
      <c r="IW1269" s="14">
        <v>2</v>
      </c>
      <c r="IX1269" s="14">
        <v>15</v>
      </c>
      <c r="IY1269" s="14">
        <v>27</v>
      </c>
      <c r="IZ1269" s="14">
        <v>0</v>
      </c>
      <c r="JA1269" s="14">
        <v>3</v>
      </c>
      <c r="JB1269" s="14">
        <v>20</v>
      </c>
      <c r="JC1269" s="14">
        <v>21</v>
      </c>
      <c r="JD1269" s="14">
        <v>0</v>
      </c>
      <c r="JE1269" s="14">
        <v>0</v>
      </c>
      <c r="JF1269" s="14">
        <v>15</v>
      </c>
      <c r="JG1269" s="14">
        <v>29</v>
      </c>
      <c r="JH1269" s="14">
        <v>0</v>
      </c>
      <c r="JI1269" s="14">
        <v>3</v>
      </c>
      <c r="JJ1269" s="14">
        <v>19</v>
      </c>
      <c r="JK1269" s="14">
        <v>21</v>
      </c>
      <c r="JL1269" s="14">
        <v>0</v>
      </c>
      <c r="JM1269" s="14">
        <v>1</v>
      </c>
      <c r="JN1269" s="14">
        <v>14</v>
      </c>
      <c r="JO1269" s="14">
        <v>29</v>
      </c>
      <c r="JP1269" s="14">
        <v>1</v>
      </c>
      <c r="JQ1269" s="14">
        <v>3</v>
      </c>
      <c r="JR1269" s="14">
        <v>18</v>
      </c>
      <c r="JS1269" s="14">
        <v>22</v>
      </c>
      <c r="JT1269" s="14">
        <v>2</v>
      </c>
      <c r="JU1269" s="14">
        <v>1</v>
      </c>
      <c r="JV1269" s="14">
        <v>20</v>
      </c>
      <c r="JW1269" s="14">
        <v>21</v>
      </c>
      <c r="JX1269" s="14">
        <v>13</v>
      </c>
      <c r="JY1269" s="14">
        <v>15</v>
      </c>
      <c r="JZ1269" s="14">
        <v>12</v>
      </c>
      <c r="KA1269" s="14">
        <v>4</v>
      </c>
      <c r="KB1269" s="14">
        <v>12</v>
      </c>
      <c r="KC1269" s="14">
        <v>14</v>
      </c>
      <c r="KD1269" s="14">
        <v>13</v>
      </c>
      <c r="KE1269" s="14">
        <v>5</v>
      </c>
      <c r="KF1269" s="14">
        <v>2</v>
      </c>
      <c r="KG1269" s="14">
        <v>11</v>
      </c>
      <c r="KH1269" s="14">
        <v>21</v>
      </c>
      <c r="KI1269" s="14">
        <v>10</v>
      </c>
      <c r="KJ1269" s="14">
        <v>1</v>
      </c>
      <c r="KK1269" s="14">
        <v>8</v>
      </c>
      <c r="KL1269" s="14">
        <v>23</v>
      </c>
      <c r="KM1269" s="14">
        <v>11</v>
      </c>
      <c r="KN1269" s="14">
        <v>3</v>
      </c>
      <c r="KO1269" s="14">
        <v>6</v>
      </c>
      <c r="KP1269" s="14">
        <v>21</v>
      </c>
      <c r="KQ1269" s="14">
        <v>13</v>
      </c>
      <c r="KR1269" s="14" t="s">
        <v>42</v>
      </c>
      <c r="KS1269" s="14" t="s">
        <v>42</v>
      </c>
      <c r="KT1269" s="14" t="s">
        <v>42</v>
      </c>
      <c r="KU1269" s="14" t="s">
        <v>42</v>
      </c>
      <c r="KV1269" s="14" t="s">
        <v>42</v>
      </c>
      <c r="KW1269" s="14" t="s">
        <v>42</v>
      </c>
      <c r="KX1269" s="14" t="s">
        <v>42</v>
      </c>
      <c r="KY1269" s="14" t="s">
        <v>42</v>
      </c>
      <c r="KZ1269" s="14" t="s">
        <v>42</v>
      </c>
      <c r="LA1269" s="14" t="s">
        <v>42</v>
      </c>
      <c r="LB1269" s="14">
        <v>8</v>
      </c>
      <c r="LC1269" s="14">
        <v>1</v>
      </c>
      <c r="LD1269" s="14">
        <v>1</v>
      </c>
      <c r="LE1269" s="14">
        <v>2</v>
      </c>
      <c r="LF1269" s="14">
        <v>3</v>
      </c>
      <c r="LG1269" s="14">
        <v>24</v>
      </c>
      <c r="LH1269" s="14">
        <v>8</v>
      </c>
      <c r="LI1269" s="14">
        <v>0</v>
      </c>
      <c r="LJ1269" s="14">
        <v>0</v>
      </c>
      <c r="LK1269" s="14">
        <v>5</v>
      </c>
      <c r="LL1269" s="14">
        <v>2</v>
      </c>
      <c r="LM1269" s="14">
        <v>0</v>
      </c>
      <c r="LN1269" s="14">
        <v>0</v>
      </c>
      <c r="LO1269" s="14">
        <v>5</v>
      </c>
      <c r="LP1269" s="14">
        <v>2</v>
      </c>
      <c r="LQ1269" s="14" t="s">
        <v>42</v>
      </c>
      <c r="LR1269" s="14" t="s">
        <v>42</v>
      </c>
      <c r="LS1269" s="14" t="s">
        <v>42</v>
      </c>
      <c r="LT1269" s="14" t="s">
        <v>42</v>
      </c>
      <c r="LU1269" s="14" t="s">
        <v>42</v>
      </c>
      <c r="LV1269" s="14" t="s">
        <v>42</v>
      </c>
      <c r="LW1269" s="14" t="s">
        <v>42</v>
      </c>
      <c r="LX1269" s="14" t="s">
        <v>42</v>
      </c>
      <c r="LY1269" s="14" t="s">
        <v>42</v>
      </c>
      <c r="LZ1269" s="14" t="s">
        <v>42</v>
      </c>
      <c r="MA1269" s="14" t="s">
        <v>42</v>
      </c>
      <c r="MB1269" s="14" t="s">
        <v>42</v>
      </c>
      <c r="MC1269" s="14" t="s">
        <v>42</v>
      </c>
      <c r="MD1269" s="14" t="s">
        <v>42</v>
      </c>
      <c r="ME1269" s="14" t="s">
        <v>42</v>
      </c>
      <c r="MF1269" s="14" t="s">
        <v>42</v>
      </c>
      <c r="MG1269" s="14" t="s">
        <v>42</v>
      </c>
      <c r="MH1269" s="14" t="s">
        <v>42</v>
      </c>
      <c r="MI1269" s="14" t="s">
        <v>42</v>
      </c>
      <c r="MJ1269" s="14" t="s">
        <v>42</v>
      </c>
      <c r="MK1269" s="14" t="s">
        <v>42</v>
      </c>
      <c r="ML1269" s="14" t="s">
        <v>42</v>
      </c>
      <c r="MM1269" s="14" t="s">
        <v>42</v>
      </c>
      <c r="MN1269" s="14" t="s">
        <v>42</v>
      </c>
      <c r="MO1269" s="14" t="s">
        <v>42</v>
      </c>
      <c r="MP1269" s="14" t="s">
        <v>42</v>
      </c>
      <c r="MQ1269" s="14" t="s">
        <v>42</v>
      </c>
      <c r="MR1269" s="14" t="s">
        <v>42</v>
      </c>
      <c r="MS1269" s="14">
        <v>0</v>
      </c>
      <c r="MT1269" s="14">
        <v>0</v>
      </c>
      <c r="MU1269" s="14">
        <v>17</v>
      </c>
      <c r="MV1269" s="14">
        <v>12</v>
      </c>
      <c r="MW1269" s="14">
        <v>3</v>
      </c>
      <c r="MX1269" s="14">
        <v>0</v>
      </c>
      <c r="MY1269" s="14">
        <v>0</v>
      </c>
      <c r="MZ1269" s="14">
        <v>16</v>
      </c>
      <c r="NA1269" s="14">
        <v>14</v>
      </c>
      <c r="NB1269" s="14">
        <v>2</v>
      </c>
      <c r="NC1269" s="14">
        <v>0</v>
      </c>
      <c r="ND1269" s="14">
        <v>1</v>
      </c>
      <c r="NE1269" s="14">
        <v>16</v>
      </c>
      <c r="NF1269" s="14">
        <v>12</v>
      </c>
      <c r="NG1269" s="14">
        <v>3</v>
      </c>
      <c r="NH1269" s="14">
        <v>0</v>
      </c>
      <c r="NI1269" s="14">
        <v>0</v>
      </c>
      <c r="NJ1269" s="14">
        <v>15</v>
      </c>
      <c r="NK1269" s="14">
        <v>16</v>
      </c>
      <c r="NL1269" s="14">
        <v>1</v>
      </c>
      <c r="NM1269" s="14">
        <v>0</v>
      </c>
      <c r="NN1269" s="14">
        <v>0</v>
      </c>
      <c r="NO1269" s="14">
        <v>16</v>
      </c>
      <c r="NP1269" s="14">
        <v>15</v>
      </c>
      <c r="NQ1269" s="14">
        <v>0</v>
      </c>
      <c r="NR1269" s="14">
        <v>0</v>
      </c>
      <c r="NS1269" s="14">
        <v>0</v>
      </c>
      <c r="NT1269" s="14">
        <v>16</v>
      </c>
      <c r="NU1269" s="14">
        <v>14</v>
      </c>
      <c r="NV1269" s="14">
        <v>2</v>
      </c>
      <c r="NW1269" s="14">
        <v>0</v>
      </c>
      <c r="NX1269" s="14">
        <v>1</v>
      </c>
      <c r="NY1269" s="14">
        <v>16</v>
      </c>
      <c r="NZ1269" s="14">
        <v>12</v>
      </c>
      <c r="OA1269" s="14">
        <v>3</v>
      </c>
      <c r="OB1269" s="14">
        <v>0</v>
      </c>
      <c r="OC1269" s="14">
        <v>19</v>
      </c>
      <c r="OD1269" s="14">
        <v>20</v>
      </c>
      <c r="OE1269" s="14">
        <v>5</v>
      </c>
      <c r="OF1269" s="14">
        <v>1</v>
      </c>
      <c r="OG1269" s="14">
        <v>18</v>
      </c>
      <c r="OH1269" s="14">
        <v>18</v>
      </c>
      <c r="OI1269" s="14">
        <v>7</v>
      </c>
      <c r="OJ1269" s="14">
        <v>0</v>
      </c>
      <c r="OK1269" s="14">
        <v>3</v>
      </c>
      <c r="OL1269" s="14">
        <v>28</v>
      </c>
      <c r="OM1269" s="14">
        <v>13</v>
      </c>
      <c r="ON1269" s="14">
        <v>0</v>
      </c>
      <c r="OO1269" s="14">
        <v>19</v>
      </c>
      <c r="OP1269" s="14">
        <v>20</v>
      </c>
      <c r="OQ1269" s="14">
        <v>4</v>
      </c>
      <c r="OR1269" s="14">
        <v>0</v>
      </c>
      <c r="OS1269" s="14">
        <v>4</v>
      </c>
      <c r="OT1269" s="14">
        <v>17</v>
      </c>
      <c r="OU1269" s="14">
        <v>23</v>
      </c>
      <c r="OV1269" s="14">
        <v>0</v>
      </c>
      <c r="OW1269" s="14">
        <v>5</v>
      </c>
      <c r="OX1269" s="14">
        <v>22</v>
      </c>
      <c r="OY1269" s="14">
        <v>17</v>
      </c>
      <c r="OZ1269" s="14">
        <v>0</v>
      </c>
      <c r="PA1269" s="14">
        <v>8</v>
      </c>
      <c r="PB1269" s="14">
        <v>23</v>
      </c>
      <c r="PC1269" s="14">
        <v>13</v>
      </c>
      <c r="PD1269" s="14">
        <v>0</v>
      </c>
      <c r="PE1269" s="14">
        <v>7</v>
      </c>
      <c r="PF1269" s="14">
        <v>21</v>
      </c>
      <c r="PG1269" s="14">
        <v>16</v>
      </c>
      <c r="PH1269" s="14">
        <v>0</v>
      </c>
      <c r="PI1269" s="14">
        <v>4</v>
      </c>
      <c r="PJ1269" s="14">
        <v>25</v>
      </c>
      <c r="PK1269" s="14">
        <v>15</v>
      </c>
      <c r="PL1269" s="14">
        <v>0</v>
      </c>
      <c r="PM1269" s="14">
        <v>17</v>
      </c>
      <c r="PN1269" s="14">
        <v>21</v>
      </c>
      <c r="PO1269" s="14">
        <v>5</v>
      </c>
      <c r="PP1269" s="14">
        <v>0</v>
      </c>
      <c r="PQ1269" s="14">
        <v>8</v>
      </c>
      <c r="PR1269" s="14">
        <v>29</v>
      </c>
      <c r="PS1269" s="14">
        <v>7</v>
      </c>
      <c r="PT1269" s="14">
        <v>0</v>
      </c>
      <c r="PU1269" s="14">
        <v>16</v>
      </c>
      <c r="PV1269" s="14">
        <v>22</v>
      </c>
      <c r="PW1269" s="14">
        <v>6</v>
      </c>
      <c r="PX1269" s="14">
        <v>0</v>
      </c>
      <c r="PY1269" s="14">
        <v>4</v>
      </c>
      <c r="PZ1269" s="14">
        <v>30</v>
      </c>
      <c r="QA1269" s="14">
        <v>10</v>
      </c>
      <c r="QB1269" s="14">
        <v>0</v>
      </c>
      <c r="QC1269" s="14">
        <v>8</v>
      </c>
      <c r="QD1269" s="14">
        <v>30</v>
      </c>
      <c r="QE1269" s="14">
        <v>6</v>
      </c>
      <c r="QF1269" s="14">
        <v>0</v>
      </c>
      <c r="QG1269" s="14">
        <v>1</v>
      </c>
      <c r="QH1269" s="14">
        <v>25</v>
      </c>
      <c r="QI1269" s="14">
        <v>15</v>
      </c>
      <c r="QJ1269" s="14">
        <v>3</v>
      </c>
      <c r="QK1269" s="14">
        <v>0</v>
      </c>
      <c r="QL1269" s="14">
        <v>0</v>
      </c>
      <c r="QM1269" s="14">
        <v>21</v>
      </c>
      <c r="QN1269" s="14">
        <v>20</v>
      </c>
      <c r="QO1269" s="14">
        <v>3</v>
      </c>
      <c r="QP1269" s="14">
        <v>0</v>
      </c>
      <c r="QQ1269" s="14">
        <v>2</v>
      </c>
      <c r="QR1269" s="14">
        <v>22</v>
      </c>
      <c r="QS1269" s="14">
        <v>18</v>
      </c>
      <c r="QT1269" s="14">
        <v>2</v>
      </c>
      <c r="QU1269" s="14">
        <v>0</v>
      </c>
      <c r="QV1269" s="14">
        <v>2</v>
      </c>
      <c r="QW1269" s="14">
        <v>26</v>
      </c>
      <c r="QX1269" s="14">
        <v>12</v>
      </c>
      <c r="QY1269" s="14">
        <v>4</v>
      </c>
      <c r="QZ1269" s="14">
        <v>0</v>
      </c>
      <c r="RA1269" s="14">
        <v>3</v>
      </c>
      <c r="RB1269" s="14">
        <v>23</v>
      </c>
      <c r="RC1269" s="14">
        <v>15</v>
      </c>
      <c r="RD1269" s="14">
        <v>3</v>
      </c>
      <c r="RE1269" s="14">
        <v>0</v>
      </c>
      <c r="RF1269" s="14">
        <v>6</v>
      </c>
      <c r="RG1269" s="14">
        <v>24</v>
      </c>
      <c r="RH1269" s="14">
        <v>9</v>
      </c>
      <c r="RI1269" s="14">
        <v>5</v>
      </c>
      <c r="RJ1269" s="14">
        <v>0</v>
      </c>
      <c r="RK1269" s="14">
        <v>3</v>
      </c>
      <c r="RL1269" s="14">
        <v>27</v>
      </c>
      <c r="RM1269" s="14">
        <v>12</v>
      </c>
      <c r="RN1269" s="14">
        <v>2</v>
      </c>
      <c r="RO1269" s="14">
        <v>0</v>
      </c>
      <c r="RP1269" s="14">
        <v>7</v>
      </c>
      <c r="RQ1269" s="14">
        <v>13</v>
      </c>
      <c r="RR1269" s="14">
        <v>23</v>
      </c>
      <c r="RS1269" s="14">
        <v>1</v>
      </c>
      <c r="RT1269" s="14">
        <v>5</v>
      </c>
      <c r="RU1269" s="14">
        <v>39</v>
      </c>
      <c r="RV1269" s="14">
        <v>0</v>
      </c>
      <c r="RW1269" s="14">
        <v>0</v>
      </c>
      <c r="RX1269" s="14">
        <v>0</v>
      </c>
      <c r="RY1269" s="14">
        <v>0</v>
      </c>
      <c r="RZ1269" s="14">
        <v>2</v>
      </c>
      <c r="SA1269" s="14">
        <v>3</v>
      </c>
      <c r="SB1269" s="14">
        <v>0</v>
      </c>
      <c r="SC1269" s="14">
        <v>0</v>
      </c>
      <c r="SD1269" s="14">
        <v>4</v>
      </c>
      <c r="SE1269" s="14">
        <v>1</v>
      </c>
      <c r="SF1269" s="14">
        <v>0</v>
      </c>
      <c r="SG1269" s="14">
        <v>0</v>
      </c>
      <c r="SH1269" s="14">
        <v>4</v>
      </c>
      <c r="SI1269" s="14">
        <v>1</v>
      </c>
      <c r="SJ1269" s="14">
        <v>0</v>
      </c>
      <c r="SK1269" s="14">
        <v>0</v>
      </c>
      <c r="SL1269" s="14">
        <v>2</v>
      </c>
      <c r="SM1269" s="14">
        <v>3</v>
      </c>
      <c r="SN1269" s="14">
        <v>0</v>
      </c>
      <c r="SO1269" s="14">
        <v>0</v>
      </c>
      <c r="SP1269" s="14">
        <v>2</v>
      </c>
      <c r="SQ1269" s="14">
        <v>3</v>
      </c>
      <c r="SR1269" s="14">
        <v>0</v>
      </c>
      <c r="SS1269" s="14">
        <v>0</v>
      </c>
      <c r="ST1269" s="14">
        <v>3</v>
      </c>
      <c r="SU1269" s="14">
        <v>2</v>
      </c>
      <c r="SV1269" s="14">
        <v>0</v>
      </c>
      <c r="SW1269" s="14">
        <v>1</v>
      </c>
      <c r="SX1269" s="14">
        <v>24</v>
      </c>
      <c r="SY1269" s="14">
        <v>14</v>
      </c>
      <c r="SZ1269" s="14">
        <v>0</v>
      </c>
      <c r="TA1269" s="14">
        <v>4</v>
      </c>
      <c r="TB1269" s="14">
        <v>25</v>
      </c>
      <c r="TC1269" s="14">
        <v>10</v>
      </c>
      <c r="TD1269" s="14">
        <v>0</v>
      </c>
      <c r="TE1269" s="14">
        <v>8</v>
      </c>
      <c r="TF1269" s="14">
        <v>21</v>
      </c>
      <c r="TG1269" s="14">
        <v>10</v>
      </c>
      <c r="TH1269" s="14">
        <v>0</v>
      </c>
      <c r="TI1269" s="14">
        <v>5</v>
      </c>
      <c r="TJ1269" s="14">
        <v>25</v>
      </c>
      <c r="TK1269" s="14">
        <v>9</v>
      </c>
      <c r="TL1269" s="14">
        <v>0</v>
      </c>
      <c r="TM1269" s="14">
        <v>2</v>
      </c>
      <c r="TN1269" s="14">
        <v>24</v>
      </c>
      <c r="TO1269" s="14">
        <v>13</v>
      </c>
      <c r="TP1269" s="14">
        <v>0</v>
      </c>
      <c r="TQ1269" s="14">
        <v>5</v>
      </c>
      <c r="TR1269" s="14">
        <v>25</v>
      </c>
      <c r="TS1269" s="14">
        <v>9</v>
      </c>
      <c r="TT1269" s="14">
        <v>0</v>
      </c>
      <c r="TU1269" s="14">
        <v>0</v>
      </c>
      <c r="TV1269" s="14">
        <v>12</v>
      </c>
      <c r="TW1269" s="14">
        <v>26</v>
      </c>
      <c r="TX1269" s="14">
        <v>0</v>
      </c>
      <c r="TY1269" s="14">
        <v>0</v>
      </c>
      <c r="TZ1269" s="14">
        <v>5</v>
      </c>
      <c r="UA1269" s="14">
        <v>34</v>
      </c>
      <c r="UB1269" s="14">
        <v>2</v>
      </c>
      <c r="UC1269" s="14">
        <v>4</v>
      </c>
      <c r="UD1269" s="14">
        <v>18</v>
      </c>
      <c r="UE1269" s="14">
        <v>14</v>
      </c>
      <c r="UF1269" s="14">
        <v>0</v>
      </c>
      <c r="UG1269" s="14">
        <v>1</v>
      </c>
      <c r="UH1269" s="14">
        <v>9</v>
      </c>
      <c r="UI1269" s="14">
        <v>23</v>
      </c>
      <c r="UJ1269" s="14">
        <v>6</v>
      </c>
      <c r="UK1269" s="14">
        <v>0</v>
      </c>
      <c r="UL1269" s="14">
        <v>1</v>
      </c>
      <c r="UM1269" s="14">
        <v>8</v>
      </c>
      <c r="UN1269" s="14">
        <v>24</v>
      </c>
      <c r="UO1269" s="14">
        <v>6</v>
      </c>
      <c r="UP1269" s="14" t="s">
        <v>42</v>
      </c>
      <c r="UQ1269" s="14" t="s">
        <v>42</v>
      </c>
      <c r="UR1269" s="14" t="s">
        <v>42</v>
      </c>
      <c r="US1269" s="14" t="s">
        <v>42</v>
      </c>
      <c r="UT1269" s="14" t="s">
        <v>42</v>
      </c>
      <c r="UU1269" s="14" t="s">
        <v>42</v>
      </c>
      <c r="UV1269" s="14" t="s">
        <v>42</v>
      </c>
      <c r="UW1269" s="14" t="s">
        <v>42</v>
      </c>
      <c r="UX1269" s="14" t="s">
        <v>42</v>
      </c>
      <c r="UY1269" s="14" t="s">
        <v>42</v>
      </c>
      <c r="UZ1269" s="14" t="s">
        <v>42</v>
      </c>
      <c r="VA1269" s="14" t="s">
        <v>42</v>
      </c>
      <c r="VB1269" s="14" t="s">
        <v>42</v>
      </c>
      <c r="VC1269" s="14" t="s">
        <v>42</v>
      </c>
      <c r="VD1269" s="14" t="s">
        <v>42</v>
      </c>
      <c r="VE1269" s="14" t="s">
        <v>42</v>
      </c>
      <c r="VF1269" s="14" t="s">
        <v>42</v>
      </c>
      <c r="VG1269" s="14" t="s">
        <v>42</v>
      </c>
      <c r="VH1269" s="14" t="s">
        <v>42</v>
      </c>
      <c r="VI1269" s="14" t="s">
        <v>42</v>
      </c>
      <c r="VJ1269" s="14" t="s">
        <v>42</v>
      </c>
      <c r="VK1269" s="14" t="s">
        <v>42</v>
      </c>
      <c r="VL1269" s="14" t="s">
        <v>42</v>
      </c>
      <c r="VM1269" s="14" t="s">
        <v>42</v>
      </c>
      <c r="VN1269" s="14" t="s">
        <v>42</v>
      </c>
      <c r="VO1269" s="14" t="s">
        <v>42</v>
      </c>
      <c r="VP1269" s="14" t="s">
        <v>42</v>
      </c>
      <c r="VQ1269" s="14" t="s">
        <v>42</v>
      </c>
      <c r="VR1269" s="14" t="s">
        <v>42</v>
      </c>
      <c r="VS1269" s="14" t="s">
        <v>42</v>
      </c>
      <c r="VT1269" s="24"/>
    </row>
    <row r="1270" spans="1:592" s="28" customFormat="1" ht="15" customHeight="1" x14ac:dyDescent="0.25">
      <c r="A1270" s="14" t="s">
        <v>2609</v>
      </c>
      <c r="B1270" s="13" t="s">
        <v>2610</v>
      </c>
      <c r="C1270" s="38">
        <v>93</v>
      </c>
      <c r="D1270" s="14">
        <v>0</v>
      </c>
      <c r="E1270" s="14">
        <v>1</v>
      </c>
      <c r="F1270" s="14">
        <v>13</v>
      </c>
      <c r="G1270" s="14">
        <v>39</v>
      </c>
      <c r="H1270" s="14">
        <v>0</v>
      </c>
      <c r="I1270" s="14">
        <v>1</v>
      </c>
      <c r="J1270" s="14">
        <v>16</v>
      </c>
      <c r="K1270" s="14">
        <v>36</v>
      </c>
      <c r="L1270" s="14">
        <v>0</v>
      </c>
      <c r="M1270" s="14">
        <v>2</v>
      </c>
      <c r="N1270" s="14">
        <v>13</v>
      </c>
      <c r="O1270" s="14">
        <v>38</v>
      </c>
      <c r="P1270" s="14">
        <v>0</v>
      </c>
      <c r="Q1270" s="14">
        <v>3</v>
      </c>
      <c r="R1270" s="14">
        <v>18</v>
      </c>
      <c r="S1270" s="14">
        <v>32</v>
      </c>
      <c r="T1270" s="14">
        <v>0</v>
      </c>
      <c r="U1270" s="14">
        <v>3</v>
      </c>
      <c r="V1270" s="14">
        <v>12</v>
      </c>
      <c r="W1270" s="14">
        <v>38</v>
      </c>
      <c r="X1270" s="14">
        <v>1</v>
      </c>
      <c r="Y1270" s="14">
        <v>0</v>
      </c>
      <c r="Z1270" s="14">
        <v>15</v>
      </c>
      <c r="AA1270" s="14">
        <v>34</v>
      </c>
      <c r="AB1270" s="14">
        <v>3</v>
      </c>
      <c r="AC1270" s="14">
        <v>1</v>
      </c>
      <c r="AD1270" s="14">
        <v>0</v>
      </c>
      <c r="AE1270" s="14">
        <v>10</v>
      </c>
      <c r="AF1270" s="14">
        <v>42</v>
      </c>
      <c r="AG1270" s="14">
        <v>0</v>
      </c>
      <c r="AH1270" s="14">
        <v>1</v>
      </c>
      <c r="AI1270" s="14">
        <v>0</v>
      </c>
      <c r="AJ1270" s="14">
        <v>7</v>
      </c>
      <c r="AK1270" s="14">
        <v>43</v>
      </c>
      <c r="AL1270" s="14">
        <v>0</v>
      </c>
      <c r="AM1270" s="14">
        <v>1</v>
      </c>
      <c r="AN1270" s="14">
        <v>0</v>
      </c>
      <c r="AO1270" s="14">
        <v>12</v>
      </c>
      <c r="AP1270" s="14">
        <v>39</v>
      </c>
      <c r="AQ1270" s="14">
        <v>0</v>
      </c>
      <c r="AR1270" s="14">
        <v>1</v>
      </c>
      <c r="AS1270" s="14">
        <v>0</v>
      </c>
      <c r="AT1270" s="14">
        <v>8</v>
      </c>
      <c r="AU1270" s="14">
        <v>43</v>
      </c>
      <c r="AV1270" s="14">
        <v>0</v>
      </c>
      <c r="AW1270" s="14">
        <v>1</v>
      </c>
      <c r="AX1270" s="14">
        <v>0</v>
      </c>
      <c r="AY1270" s="14">
        <v>12</v>
      </c>
      <c r="AZ1270" s="14">
        <v>38</v>
      </c>
      <c r="BA1270" s="14">
        <v>1</v>
      </c>
      <c r="BB1270" s="14">
        <v>1</v>
      </c>
      <c r="BC1270" s="14">
        <v>0</v>
      </c>
      <c r="BD1270" s="14">
        <v>6</v>
      </c>
      <c r="BE1270" s="14">
        <v>42</v>
      </c>
      <c r="BF1270" s="14">
        <v>2</v>
      </c>
      <c r="BG1270" s="14">
        <v>1</v>
      </c>
      <c r="BH1270" s="14">
        <v>0</v>
      </c>
      <c r="BI1270" s="14">
        <v>10</v>
      </c>
      <c r="BJ1270" s="14">
        <v>39</v>
      </c>
      <c r="BK1270" s="14">
        <v>2</v>
      </c>
      <c r="BL1270" s="14" t="s">
        <v>42</v>
      </c>
      <c r="BM1270" s="14" t="s">
        <v>42</v>
      </c>
      <c r="BN1270" s="14" t="s">
        <v>42</v>
      </c>
      <c r="BO1270" s="14" t="s">
        <v>42</v>
      </c>
      <c r="BP1270" s="14" t="s">
        <v>42</v>
      </c>
      <c r="BQ1270" s="14" t="s">
        <v>42</v>
      </c>
      <c r="BR1270" s="14" t="s">
        <v>42</v>
      </c>
      <c r="BS1270" s="14" t="s">
        <v>42</v>
      </c>
      <c r="BT1270" s="14" t="s">
        <v>42</v>
      </c>
      <c r="BU1270" s="14" t="s">
        <v>42</v>
      </c>
      <c r="BV1270" s="14" t="s">
        <v>42</v>
      </c>
      <c r="BW1270" s="14" t="s">
        <v>42</v>
      </c>
      <c r="BX1270" s="14" t="s">
        <v>42</v>
      </c>
      <c r="BY1270" s="14" t="s">
        <v>42</v>
      </c>
      <c r="BZ1270" s="14" t="s">
        <v>42</v>
      </c>
      <c r="CA1270" s="14" t="s">
        <v>42</v>
      </c>
      <c r="CB1270" s="14" t="s">
        <v>42</v>
      </c>
      <c r="CC1270" s="14" t="s">
        <v>42</v>
      </c>
      <c r="CD1270" s="14" t="s">
        <v>42</v>
      </c>
      <c r="CE1270" s="14" t="s">
        <v>42</v>
      </c>
      <c r="CF1270" s="14">
        <v>1</v>
      </c>
      <c r="CG1270" s="14">
        <v>2</v>
      </c>
      <c r="CH1270" s="14">
        <v>16</v>
      </c>
      <c r="CI1270" s="14">
        <v>33</v>
      </c>
      <c r="CJ1270" s="14">
        <v>0</v>
      </c>
      <c r="CK1270" s="14">
        <v>2</v>
      </c>
      <c r="CL1270" s="14">
        <v>13</v>
      </c>
      <c r="CM1270" s="14">
        <v>37</v>
      </c>
      <c r="CN1270" s="14">
        <v>0</v>
      </c>
      <c r="CO1270" s="14">
        <v>4</v>
      </c>
      <c r="CP1270" s="14">
        <v>14</v>
      </c>
      <c r="CQ1270" s="14">
        <v>34</v>
      </c>
      <c r="CR1270" s="14">
        <v>1</v>
      </c>
      <c r="CS1270" s="14">
        <v>2</v>
      </c>
      <c r="CT1270" s="14">
        <v>15</v>
      </c>
      <c r="CU1270" s="14">
        <v>34</v>
      </c>
      <c r="CV1270" s="14">
        <v>1</v>
      </c>
      <c r="CW1270" s="14">
        <v>2</v>
      </c>
      <c r="CX1270" s="14">
        <v>15</v>
      </c>
      <c r="CY1270" s="14">
        <v>34</v>
      </c>
      <c r="CZ1270" s="14">
        <v>0</v>
      </c>
      <c r="DA1270" s="14">
        <v>2</v>
      </c>
      <c r="DB1270" s="14">
        <v>12</v>
      </c>
      <c r="DC1270" s="14">
        <v>37</v>
      </c>
      <c r="DD1270" s="14">
        <v>0</v>
      </c>
      <c r="DE1270" s="14">
        <v>4</v>
      </c>
      <c r="DF1270" s="14">
        <v>12</v>
      </c>
      <c r="DG1270" s="14">
        <v>36</v>
      </c>
      <c r="DH1270" s="14">
        <v>1</v>
      </c>
      <c r="DI1270" s="14">
        <v>2</v>
      </c>
      <c r="DJ1270" s="14">
        <v>14</v>
      </c>
      <c r="DK1270" s="14">
        <v>35</v>
      </c>
      <c r="DL1270" s="14">
        <v>1</v>
      </c>
      <c r="DM1270" s="14">
        <v>1</v>
      </c>
      <c r="DN1270" s="14">
        <v>13</v>
      </c>
      <c r="DO1270" s="14">
        <v>37</v>
      </c>
      <c r="DP1270" s="14">
        <v>1</v>
      </c>
      <c r="DQ1270" s="14">
        <v>1</v>
      </c>
      <c r="DR1270" s="14">
        <v>15</v>
      </c>
      <c r="DS1270" s="14">
        <v>35</v>
      </c>
      <c r="DT1270" s="14">
        <v>1</v>
      </c>
      <c r="DU1270" s="14">
        <v>1</v>
      </c>
      <c r="DV1270" s="14">
        <v>12</v>
      </c>
      <c r="DW1270" s="14">
        <v>38</v>
      </c>
      <c r="DX1270" s="14">
        <v>1</v>
      </c>
      <c r="DY1270" s="14">
        <v>3</v>
      </c>
      <c r="DZ1270" s="14">
        <v>15</v>
      </c>
      <c r="EA1270" s="14">
        <v>33</v>
      </c>
      <c r="EB1270" s="14">
        <v>2</v>
      </c>
      <c r="EC1270" s="14">
        <v>3</v>
      </c>
      <c r="ED1270" s="14">
        <v>15</v>
      </c>
      <c r="EE1270" s="14">
        <v>32</v>
      </c>
      <c r="EF1270" s="14">
        <v>2</v>
      </c>
      <c r="EG1270" s="14">
        <v>0</v>
      </c>
      <c r="EH1270" s="14">
        <v>14</v>
      </c>
      <c r="EI1270" s="14">
        <v>36</v>
      </c>
      <c r="EJ1270" s="14">
        <v>0</v>
      </c>
      <c r="EK1270" s="14">
        <v>2</v>
      </c>
      <c r="EL1270" s="14">
        <v>12</v>
      </c>
      <c r="EM1270" s="14">
        <v>38</v>
      </c>
      <c r="EN1270" s="14">
        <v>0</v>
      </c>
      <c r="EO1270" s="14">
        <v>1</v>
      </c>
      <c r="EP1270" s="14">
        <v>10</v>
      </c>
      <c r="EQ1270" s="14">
        <v>40</v>
      </c>
      <c r="ER1270" s="14">
        <v>0</v>
      </c>
      <c r="ES1270" s="14">
        <v>2</v>
      </c>
      <c r="ET1270" s="14">
        <v>12</v>
      </c>
      <c r="EU1270" s="14">
        <v>38</v>
      </c>
      <c r="EV1270" s="14">
        <v>0</v>
      </c>
      <c r="EW1270" s="14">
        <v>2</v>
      </c>
      <c r="EX1270" s="14">
        <v>6</v>
      </c>
      <c r="EY1270" s="14">
        <v>44</v>
      </c>
      <c r="EZ1270" s="14">
        <v>1</v>
      </c>
      <c r="FA1270" s="14">
        <v>1</v>
      </c>
      <c r="FB1270" s="14">
        <v>9</v>
      </c>
      <c r="FC1270" s="14">
        <v>41</v>
      </c>
      <c r="FD1270" s="14">
        <v>0</v>
      </c>
      <c r="FE1270" s="14">
        <v>0</v>
      </c>
      <c r="FF1270" s="14">
        <v>6</v>
      </c>
      <c r="FG1270" s="14">
        <v>46</v>
      </c>
      <c r="FH1270" s="14">
        <v>0</v>
      </c>
      <c r="FI1270" s="14">
        <v>0</v>
      </c>
      <c r="FJ1270" s="14">
        <v>7</v>
      </c>
      <c r="FK1270" s="14">
        <v>45</v>
      </c>
      <c r="FL1270" s="14">
        <v>0</v>
      </c>
      <c r="FM1270" s="14">
        <v>0</v>
      </c>
      <c r="FN1270" s="14">
        <v>10</v>
      </c>
      <c r="FO1270" s="14">
        <v>42</v>
      </c>
      <c r="FP1270" s="14">
        <v>0</v>
      </c>
      <c r="FQ1270" s="14">
        <v>0</v>
      </c>
      <c r="FR1270" s="14">
        <v>7</v>
      </c>
      <c r="FS1270" s="14">
        <v>45</v>
      </c>
      <c r="FT1270" s="14">
        <v>0</v>
      </c>
      <c r="FU1270" s="14">
        <v>1</v>
      </c>
      <c r="FV1270" s="14">
        <v>10</v>
      </c>
      <c r="FW1270" s="14">
        <v>41</v>
      </c>
      <c r="FX1270" s="14">
        <v>0</v>
      </c>
      <c r="FY1270" s="14">
        <v>0</v>
      </c>
      <c r="FZ1270" s="14">
        <v>9</v>
      </c>
      <c r="GA1270" s="14">
        <v>43</v>
      </c>
      <c r="GB1270" s="14">
        <v>20</v>
      </c>
      <c r="GC1270" s="14">
        <v>27</v>
      </c>
      <c r="GD1270" s="14">
        <v>5</v>
      </c>
      <c r="GE1270" s="14">
        <v>0</v>
      </c>
      <c r="GF1270" s="14">
        <v>0</v>
      </c>
      <c r="GG1270" s="14">
        <v>1</v>
      </c>
      <c r="GH1270" s="14">
        <v>10</v>
      </c>
      <c r="GI1270" s="14">
        <v>41</v>
      </c>
      <c r="GJ1270" s="14">
        <v>0</v>
      </c>
      <c r="GK1270" s="14">
        <v>0</v>
      </c>
      <c r="GL1270" s="14">
        <v>11</v>
      </c>
      <c r="GM1270" s="14">
        <v>41</v>
      </c>
      <c r="GN1270" s="14">
        <v>0</v>
      </c>
      <c r="GO1270" s="14">
        <v>2</v>
      </c>
      <c r="GP1270" s="14">
        <v>9</v>
      </c>
      <c r="GQ1270" s="14">
        <v>41</v>
      </c>
      <c r="GR1270" s="14">
        <v>0</v>
      </c>
      <c r="GS1270" s="14">
        <v>0</v>
      </c>
      <c r="GT1270" s="14">
        <v>9</v>
      </c>
      <c r="GU1270" s="14">
        <v>43</v>
      </c>
      <c r="GV1270" s="14">
        <v>2</v>
      </c>
      <c r="GW1270" s="14">
        <v>2</v>
      </c>
      <c r="GX1270" s="14">
        <v>13</v>
      </c>
      <c r="GY1270" s="14">
        <v>35</v>
      </c>
      <c r="GZ1270" s="14">
        <v>1</v>
      </c>
      <c r="HA1270" s="14">
        <v>1</v>
      </c>
      <c r="HB1270" s="14">
        <v>15</v>
      </c>
      <c r="HC1270" s="14">
        <v>35</v>
      </c>
      <c r="HD1270" s="14">
        <v>1</v>
      </c>
      <c r="HE1270" s="14">
        <v>5</v>
      </c>
      <c r="HF1270" s="14">
        <v>13</v>
      </c>
      <c r="HG1270" s="14">
        <v>33</v>
      </c>
      <c r="HH1270" s="14">
        <v>0</v>
      </c>
      <c r="HI1270" s="14">
        <v>0</v>
      </c>
      <c r="HJ1270" s="14">
        <v>14</v>
      </c>
      <c r="HK1270" s="14">
        <v>38</v>
      </c>
      <c r="HL1270" s="14">
        <v>0</v>
      </c>
      <c r="HM1270" s="14">
        <v>0</v>
      </c>
      <c r="HN1270" s="14">
        <v>14</v>
      </c>
      <c r="HO1270" s="14">
        <v>38</v>
      </c>
      <c r="HP1270" s="14">
        <v>0</v>
      </c>
      <c r="HQ1270" s="14">
        <v>0</v>
      </c>
      <c r="HR1270" s="14">
        <v>10</v>
      </c>
      <c r="HS1270" s="14">
        <v>42</v>
      </c>
      <c r="HT1270" s="14">
        <v>0</v>
      </c>
      <c r="HU1270" s="14">
        <v>0</v>
      </c>
      <c r="HV1270" s="14">
        <v>9</v>
      </c>
      <c r="HW1270" s="14">
        <v>43</v>
      </c>
      <c r="HX1270" s="14">
        <v>0</v>
      </c>
      <c r="HY1270" s="14">
        <v>1</v>
      </c>
      <c r="HZ1270" s="14">
        <v>10</v>
      </c>
      <c r="IA1270" s="14">
        <v>41</v>
      </c>
      <c r="IB1270" s="14">
        <v>1</v>
      </c>
      <c r="IC1270" s="14">
        <v>3</v>
      </c>
      <c r="ID1270" s="14">
        <v>19</v>
      </c>
      <c r="IE1270" s="14">
        <v>29</v>
      </c>
      <c r="IF1270" s="14">
        <v>1</v>
      </c>
      <c r="IG1270" s="14">
        <v>3</v>
      </c>
      <c r="IH1270" s="14">
        <v>18</v>
      </c>
      <c r="II1270" s="14">
        <v>30</v>
      </c>
      <c r="IJ1270" s="14">
        <v>1</v>
      </c>
      <c r="IK1270" s="14">
        <v>1</v>
      </c>
      <c r="IL1270" s="14">
        <v>16</v>
      </c>
      <c r="IM1270" s="14">
        <v>34</v>
      </c>
      <c r="IN1270" s="14">
        <v>2</v>
      </c>
      <c r="IO1270" s="14">
        <v>7</v>
      </c>
      <c r="IP1270" s="14">
        <v>19</v>
      </c>
      <c r="IQ1270" s="14">
        <v>23</v>
      </c>
      <c r="IR1270" s="14">
        <v>1</v>
      </c>
      <c r="IS1270" s="14">
        <v>1</v>
      </c>
      <c r="IT1270" s="14">
        <v>9</v>
      </c>
      <c r="IU1270" s="14">
        <v>41</v>
      </c>
      <c r="IV1270" s="14">
        <v>1</v>
      </c>
      <c r="IW1270" s="14">
        <v>1</v>
      </c>
      <c r="IX1270" s="14">
        <v>10</v>
      </c>
      <c r="IY1270" s="14">
        <v>40</v>
      </c>
      <c r="IZ1270" s="14">
        <v>0</v>
      </c>
      <c r="JA1270" s="14">
        <v>0</v>
      </c>
      <c r="JB1270" s="14">
        <v>14</v>
      </c>
      <c r="JC1270" s="14">
        <v>37</v>
      </c>
      <c r="JD1270" s="14">
        <v>0</v>
      </c>
      <c r="JE1270" s="14">
        <v>0</v>
      </c>
      <c r="JF1270" s="14">
        <v>12</v>
      </c>
      <c r="JG1270" s="14">
        <v>40</v>
      </c>
      <c r="JH1270" s="14">
        <v>2</v>
      </c>
      <c r="JI1270" s="14">
        <v>0</v>
      </c>
      <c r="JJ1270" s="14">
        <v>12</v>
      </c>
      <c r="JK1270" s="14">
        <v>38</v>
      </c>
      <c r="JL1270" s="14">
        <v>0</v>
      </c>
      <c r="JM1270" s="14">
        <v>1</v>
      </c>
      <c r="JN1270" s="14">
        <v>13</v>
      </c>
      <c r="JO1270" s="14">
        <v>37</v>
      </c>
      <c r="JP1270" s="14">
        <v>0</v>
      </c>
      <c r="JQ1270" s="14">
        <v>2</v>
      </c>
      <c r="JR1270" s="14">
        <v>14</v>
      </c>
      <c r="JS1270" s="14">
        <v>36</v>
      </c>
      <c r="JT1270" s="14">
        <v>1</v>
      </c>
      <c r="JU1270" s="14">
        <v>1</v>
      </c>
      <c r="JV1270" s="14">
        <v>13</v>
      </c>
      <c r="JW1270" s="14">
        <v>35</v>
      </c>
      <c r="JX1270" s="14">
        <v>0</v>
      </c>
      <c r="JY1270" s="14">
        <v>4</v>
      </c>
      <c r="JZ1270" s="14">
        <v>25</v>
      </c>
      <c r="KA1270" s="14">
        <v>23</v>
      </c>
      <c r="KB1270" s="14">
        <v>2</v>
      </c>
      <c r="KC1270" s="14">
        <v>6</v>
      </c>
      <c r="KD1270" s="14">
        <v>18</v>
      </c>
      <c r="KE1270" s="14">
        <v>26</v>
      </c>
      <c r="KF1270" s="14">
        <v>0</v>
      </c>
      <c r="KG1270" s="14">
        <v>3</v>
      </c>
      <c r="KH1270" s="14">
        <v>12</v>
      </c>
      <c r="KI1270" s="14">
        <v>37</v>
      </c>
      <c r="KJ1270" s="14">
        <v>0</v>
      </c>
      <c r="KK1270" s="14">
        <v>2</v>
      </c>
      <c r="KL1270" s="14">
        <v>13</v>
      </c>
      <c r="KM1270" s="14">
        <v>37</v>
      </c>
      <c r="KN1270" s="14">
        <v>0</v>
      </c>
      <c r="KO1270" s="14">
        <v>1</v>
      </c>
      <c r="KP1270" s="14">
        <v>13</v>
      </c>
      <c r="KQ1270" s="14">
        <v>38</v>
      </c>
      <c r="KR1270" s="14" t="s">
        <v>42</v>
      </c>
      <c r="KS1270" s="14" t="s">
        <v>42</v>
      </c>
      <c r="KT1270" s="14" t="s">
        <v>42</v>
      </c>
      <c r="KU1270" s="14" t="s">
        <v>42</v>
      </c>
      <c r="KV1270" s="14" t="s">
        <v>42</v>
      </c>
      <c r="KW1270" s="14" t="s">
        <v>42</v>
      </c>
      <c r="KX1270" s="14" t="s">
        <v>42</v>
      </c>
      <c r="KY1270" s="14" t="s">
        <v>42</v>
      </c>
      <c r="KZ1270" s="14" t="s">
        <v>42</v>
      </c>
      <c r="LA1270" s="14" t="s">
        <v>42</v>
      </c>
      <c r="LB1270" s="14">
        <v>7</v>
      </c>
      <c r="LC1270" s="14">
        <v>4</v>
      </c>
      <c r="LD1270" s="14">
        <v>4</v>
      </c>
      <c r="LE1270" s="14">
        <v>5</v>
      </c>
      <c r="LF1270" s="14">
        <v>4</v>
      </c>
      <c r="LG1270" s="14">
        <v>34</v>
      </c>
      <c r="LH1270" s="14">
        <v>11</v>
      </c>
      <c r="LI1270" s="14">
        <v>0</v>
      </c>
      <c r="LJ1270" s="14">
        <v>0</v>
      </c>
      <c r="LK1270" s="14">
        <v>1</v>
      </c>
      <c r="LL1270" s="14">
        <v>6</v>
      </c>
      <c r="LM1270" s="14">
        <v>0</v>
      </c>
      <c r="LN1270" s="14">
        <v>0</v>
      </c>
      <c r="LO1270" s="14">
        <v>1</v>
      </c>
      <c r="LP1270" s="14">
        <v>6</v>
      </c>
      <c r="LQ1270" s="14">
        <v>0</v>
      </c>
      <c r="LR1270" s="14">
        <v>0</v>
      </c>
      <c r="LS1270" s="14">
        <v>3</v>
      </c>
      <c r="LT1270" s="14">
        <v>4</v>
      </c>
      <c r="LU1270" s="14">
        <v>0</v>
      </c>
      <c r="LV1270" s="14">
        <v>0</v>
      </c>
      <c r="LW1270" s="14">
        <v>3</v>
      </c>
      <c r="LX1270" s="14">
        <v>4</v>
      </c>
      <c r="LY1270" s="14">
        <v>0</v>
      </c>
      <c r="LZ1270" s="14">
        <v>0</v>
      </c>
      <c r="MA1270" s="14">
        <v>2</v>
      </c>
      <c r="MB1270" s="14">
        <v>5</v>
      </c>
      <c r="MC1270" s="14">
        <v>0</v>
      </c>
      <c r="MD1270" s="14">
        <v>0</v>
      </c>
      <c r="ME1270" s="14">
        <v>3</v>
      </c>
      <c r="MF1270" s="14">
        <v>4</v>
      </c>
      <c r="MG1270" s="14">
        <v>0</v>
      </c>
      <c r="MH1270" s="14">
        <v>0</v>
      </c>
      <c r="MI1270" s="14">
        <v>2</v>
      </c>
      <c r="MJ1270" s="14">
        <v>4</v>
      </c>
      <c r="MK1270" s="14">
        <v>0</v>
      </c>
      <c r="ML1270" s="14">
        <v>0</v>
      </c>
      <c r="MM1270" s="14">
        <v>2</v>
      </c>
      <c r="MN1270" s="14">
        <v>4</v>
      </c>
      <c r="MO1270" s="14">
        <v>0</v>
      </c>
      <c r="MP1270" s="14">
        <v>0</v>
      </c>
      <c r="MQ1270" s="14">
        <v>2</v>
      </c>
      <c r="MR1270" s="14">
        <v>4</v>
      </c>
      <c r="MS1270" s="14">
        <v>1</v>
      </c>
      <c r="MT1270" s="14">
        <v>0</v>
      </c>
      <c r="MU1270" s="14">
        <v>15</v>
      </c>
      <c r="MV1270" s="14">
        <v>26</v>
      </c>
      <c r="MW1270" s="14">
        <v>1</v>
      </c>
      <c r="MX1270" s="14">
        <v>1</v>
      </c>
      <c r="MY1270" s="14">
        <v>0</v>
      </c>
      <c r="MZ1270" s="14">
        <v>14</v>
      </c>
      <c r="NA1270" s="14">
        <v>26</v>
      </c>
      <c r="NB1270" s="14">
        <v>2</v>
      </c>
      <c r="NC1270" s="14">
        <v>1</v>
      </c>
      <c r="ND1270" s="14">
        <v>0</v>
      </c>
      <c r="NE1270" s="14">
        <v>13</v>
      </c>
      <c r="NF1270" s="14">
        <v>27</v>
      </c>
      <c r="NG1270" s="14">
        <v>2</v>
      </c>
      <c r="NH1270" s="14">
        <v>0</v>
      </c>
      <c r="NI1270" s="14">
        <v>1</v>
      </c>
      <c r="NJ1270" s="14">
        <v>13</v>
      </c>
      <c r="NK1270" s="14">
        <v>28</v>
      </c>
      <c r="NL1270" s="14">
        <v>1</v>
      </c>
      <c r="NM1270" s="14">
        <v>0</v>
      </c>
      <c r="NN1270" s="14">
        <v>1</v>
      </c>
      <c r="NO1270" s="14">
        <v>10</v>
      </c>
      <c r="NP1270" s="14">
        <v>30</v>
      </c>
      <c r="NQ1270" s="14">
        <v>1</v>
      </c>
      <c r="NR1270" s="14">
        <v>0</v>
      </c>
      <c r="NS1270" s="14">
        <v>1</v>
      </c>
      <c r="NT1270" s="14">
        <v>14</v>
      </c>
      <c r="NU1270" s="14">
        <v>26</v>
      </c>
      <c r="NV1270" s="14">
        <v>2</v>
      </c>
      <c r="NW1270" s="14">
        <v>0</v>
      </c>
      <c r="NX1270" s="14">
        <v>1</v>
      </c>
      <c r="NY1270" s="14">
        <v>12</v>
      </c>
      <c r="NZ1270" s="14">
        <v>28</v>
      </c>
      <c r="OA1270" s="14">
        <v>2</v>
      </c>
      <c r="OB1270" s="14">
        <v>0</v>
      </c>
      <c r="OC1270" s="14">
        <v>14</v>
      </c>
      <c r="OD1270" s="14">
        <v>18</v>
      </c>
      <c r="OE1270" s="14">
        <v>20</v>
      </c>
      <c r="OF1270" s="14">
        <v>0</v>
      </c>
      <c r="OG1270" s="14">
        <v>15</v>
      </c>
      <c r="OH1270" s="14">
        <v>19</v>
      </c>
      <c r="OI1270" s="14">
        <v>18</v>
      </c>
      <c r="OJ1270" s="14">
        <v>0</v>
      </c>
      <c r="OK1270" s="14">
        <v>5</v>
      </c>
      <c r="OL1270" s="14">
        <v>24</v>
      </c>
      <c r="OM1270" s="14">
        <v>23</v>
      </c>
      <c r="ON1270" s="14">
        <v>0</v>
      </c>
      <c r="OO1270" s="14">
        <v>14</v>
      </c>
      <c r="OP1270" s="14">
        <v>18</v>
      </c>
      <c r="OQ1270" s="14">
        <v>20</v>
      </c>
      <c r="OR1270" s="14">
        <v>0</v>
      </c>
      <c r="OS1270" s="14">
        <v>4</v>
      </c>
      <c r="OT1270" s="14">
        <v>18</v>
      </c>
      <c r="OU1270" s="14">
        <v>30</v>
      </c>
      <c r="OV1270" s="14">
        <v>0</v>
      </c>
      <c r="OW1270" s="14">
        <v>5</v>
      </c>
      <c r="OX1270" s="14">
        <v>19</v>
      </c>
      <c r="OY1270" s="14">
        <v>28</v>
      </c>
      <c r="OZ1270" s="14">
        <v>0</v>
      </c>
      <c r="PA1270" s="14">
        <v>5</v>
      </c>
      <c r="PB1270" s="14">
        <v>32</v>
      </c>
      <c r="PC1270" s="14">
        <v>15</v>
      </c>
      <c r="PD1270" s="14">
        <v>0</v>
      </c>
      <c r="PE1270" s="14">
        <v>8</v>
      </c>
      <c r="PF1270" s="14">
        <v>15</v>
      </c>
      <c r="PG1270" s="14">
        <v>29</v>
      </c>
      <c r="PH1270" s="14">
        <v>0</v>
      </c>
      <c r="PI1270" s="14">
        <v>4</v>
      </c>
      <c r="PJ1270" s="14">
        <v>32</v>
      </c>
      <c r="PK1270" s="14">
        <v>16</v>
      </c>
      <c r="PL1270" s="14">
        <v>0</v>
      </c>
      <c r="PM1270" s="14">
        <v>15</v>
      </c>
      <c r="PN1270" s="14">
        <v>20</v>
      </c>
      <c r="PO1270" s="14">
        <v>17</v>
      </c>
      <c r="PP1270" s="14">
        <v>0</v>
      </c>
      <c r="PQ1270" s="14">
        <v>8</v>
      </c>
      <c r="PR1270" s="14">
        <v>30</v>
      </c>
      <c r="PS1270" s="14">
        <v>14</v>
      </c>
      <c r="PT1270" s="14">
        <v>0</v>
      </c>
      <c r="PU1270" s="14">
        <v>14</v>
      </c>
      <c r="PV1270" s="14">
        <v>24</v>
      </c>
      <c r="PW1270" s="14">
        <v>14</v>
      </c>
      <c r="PX1270" s="14">
        <v>0</v>
      </c>
      <c r="PY1270" s="14">
        <v>8</v>
      </c>
      <c r="PZ1270" s="14">
        <v>30</v>
      </c>
      <c r="QA1270" s="14">
        <v>14</v>
      </c>
      <c r="QB1270" s="14">
        <v>0</v>
      </c>
      <c r="QC1270" s="14">
        <v>9</v>
      </c>
      <c r="QD1270" s="14">
        <v>33</v>
      </c>
      <c r="QE1270" s="14">
        <v>10</v>
      </c>
      <c r="QF1270" s="14">
        <v>0</v>
      </c>
      <c r="QG1270" s="14">
        <v>1</v>
      </c>
      <c r="QH1270" s="14">
        <v>14</v>
      </c>
      <c r="QI1270" s="14">
        <v>37</v>
      </c>
      <c r="QJ1270" s="14">
        <v>0</v>
      </c>
      <c r="QK1270" s="14">
        <v>0</v>
      </c>
      <c r="QL1270" s="14">
        <v>2</v>
      </c>
      <c r="QM1270" s="14">
        <v>12</v>
      </c>
      <c r="QN1270" s="14">
        <v>38</v>
      </c>
      <c r="QO1270" s="14">
        <v>0</v>
      </c>
      <c r="QP1270" s="14">
        <v>0</v>
      </c>
      <c r="QQ1270" s="14">
        <v>3</v>
      </c>
      <c r="QR1270" s="14">
        <v>12</v>
      </c>
      <c r="QS1270" s="14">
        <v>36</v>
      </c>
      <c r="QT1270" s="14">
        <v>0</v>
      </c>
      <c r="QU1270" s="14">
        <v>0</v>
      </c>
      <c r="QV1270" s="14">
        <v>3</v>
      </c>
      <c r="QW1270" s="14">
        <v>15</v>
      </c>
      <c r="QX1270" s="14">
        <v>34</v>
      </c>
      <c r="QY1270" s="14">
        <v>0</v>
      </c>
      <c r="QZ1270" s="14">
        <v>0</v>
      </c>
      <c r="RA1270" s="14">
        <v>2</v>
      </c>
      <c r="RB1270" s="14">
        <v>14</v>
      </c>
      <c r="RC1270" s="14">
        <v>36</v>
      </c>
      <c r="RD1270" s="14">
        <v>0</v>
      </c>
      <c r="RE1270" s="14">
        <v>0</v>
      </c>
      <c r="RF1270" s="14">
        <v>1</v>
      </c>
      <c r="RG1270" s="14">
        <v>18</v>
      </c>
      <c r="RH1270" s="14">
        <v>31</v>
      </c>
      <c r="RI1270" s="14">
        <v>1</v>
      </c>
      <c r="RJ1270" s="14">
        <v>0</v>
      </c>
      <c r="RK1270" s="14">
        <v>1</v>
      </c>
      <c r="RL1270" s="14">
        <v>15</v>
      </c>
      <c r="RM1270" s="14">
        <v>36</v>
      </c>
      <c r="RN1270" s="14">
        <v>0</v>
      </c>
      <c r="RO1270" s="14">
        <v>0</v>
      </c>
      <c r="RP1270" s="14">
        <v>3</v>
      </c>
      <c r="RQ1270" s="14">
        <v>13</v>
      </c>
      <c r="RR1270" s="14">
        <v>35</v>
      </c>
      <c r="RS1270" s="14">
        <v>1</v>
      </c>
      <c r="RT1270" s="14">
        <v>6</v>
      </c>
      <c r="RU1270" s="14">
        <v>46</v>
      </c>
      <c r="RV1270" s="14">
        <v>0</v>
      </c>
      <c r="RW1270" s="14">
        <v>0</v>
      </c>
      <c r="RX1270" s="14">
        <v>0</v>
      </c>
      <c r="RY1270" s="14">
        <v>0</v>
      </c>
      <c r="RZ1270" s="14">
        <v>1</v>
      </c>
      <c r="SA1270" s="14">
        <v>5</v>
      </c>
      <c r="SB1270" s="14">
        <v>0</v>
      </c>
      <c r="SC1270" s="14">
        <v>0</v>
      </c>
      <c r="SD1270" s="14">
        <v>1</v>
      </c>
      <c r="SE1270" s="14">
        <v>5</v>
      </c>
      <c r="SF1270" s="14">
        <v>0</v>
      </c>
      <c r="SG1270" s="14">
        <v>0</v>
      </c>
      <c r="SH1270" s="14">
        <v>1</v>
      </c>
      <c r="SI1270" s="14">
        <v>5</v>
      </c>
      <c r="SJ1270" s="14">
        <v>0</v>
      </c>
      <c r="SK1270" s="14">
        <v>0</v>
      </c>
      <c r="SL1270" s="14">
        <v>1</v>
      </c>
      <c r="SM1270" s="14">
        <v>5</v>
      </c>
      <c r="SN1270" s="14">
        <v>0</v>
      </c>
      <c r="SO1270" s="14">
        <v>0</v>
      </c>
      <c r="SP1270" s="14">
        <v>1</v>
      </c>
      <c r="SQ1270" s="14">
        <v>5</v>
      </c>
      <c r="SR1270" s="14">
        <v>0</v>
      </c>
      <c r="SS1270" s="14">
        <v>0</v>
      </c>
      <c r="ST1270" s="14">
        <v>1</v>
      </c>
      <c r="SU1270" s="14">
        <v>5</v>
      </c>
      <c r="SV1270" s="14">
        <v>0</v>
      </c>
      <c r="SW1270" s="14">
        <v>8</v>
      </c>
      <c r="SX1270" s="14">
        <v>24</v>
      </c>
      <c r="SY1270" s="14">
        <v>14</v>
      </c>
      <c r="SZ1270" s="14">
        <v>0</v>
      </c>
      <c r="TA1270" s="14">
        <v>6</v>
      </c>
      <c r="TB1270" s="14">
        <v>25</v>
      </c>
      <c r="TC1270" s="14">
        <v>14</v>
      </c>
      <c r="TD1270" s="14">
        <v>0</v>
      </c>
      <c r="TE1270" s="14">
        <v>11</v>
      </c>
      <c r="TF1270" s="14">
        <v>23</v>
      </c>
      <c r="TG1270" s="14">
        <v>11</v>
      </c>
      <c r="TH1270" s="14">
        <v>0</v>
      </c>
      <c r="TI1270" s="14">
        <v>7</v>
      </c>
      <c r="TJ1270" s="14">
        <v>24</v>
      </c>
      <c r="TK1270" s="14">
        <v>15</v>
      </c>
      <c r="TL1270" s="14">
        <v>0</v>
      </c>
      <c r="TM1270" s="14">
        <v>6</v>
      </c>
      <c r="TN1270" s="14">
        <v>18</v>
      </c>
      <c r="TO1270" s="14">
        <v>22</v>
      </c>
      <c r="TP1270" s="14">
        <v>0</v>
      </c>
      <c r="TQ1270" s="14">
        <v>9</v>
      </c>
      <c r="TR1270" s="14">
        <v>23</v>
      </c>
      <c r="TS1270" s="14">
        <v>13</v>
      </c>
      <c r="TT1270" s="14">
        <v>0</v>
      </c>
      <c r="TU1270" s="14">
        <v>0</v>
      </c>
      <c r="TV1270" s="14">
        <v>10</v>
      </c>
      <c r="TW1270" s="14">
        <v>36</v>
      </c>
      <c r="TX1270" s="14">
        <v>0</v>
      </c>
      <c r="TY1270" s="14">
        <v>0</v>
      </c>
      <c r="TZ1270" s="14">
        <v>6</v>
      </c>
      <c r="UA1270" s="14">
        <v>40</v>
      </c>
      <c r="UB1270" s="14">
        <v>1</v>
      </c>
      <c r="UC1270" s="14">
        <v>1</v>
      </c>
      <c r="UD1270" s="14">
        <v>10</v>
      </c>
      <c r="UE1270" s="14">
        <v>33</v>
      </c>
      <c r="UF1270" s="14">
        <v>0</v>
      </c>
      <c r="UG1270" s="14">
        <v>0</v>
      </c>
      <c r="UH1270" s="14">
        <v>6</v>
      </c>
      <c r="UI1270" s="14">
        <v>36</v>
      </c>
      <c r="UJ1270" s="14">
        <v>4</v>
      </c>
      <c r="UK1270" s="14">
        <v>0</v>
      </c>
      <c r="UL1270" s="14">
        <v>0</v>
      </c>
      <c r="UM1270" s="14">
        <v>5</v>
      </c>
      <c r="UN1270" s="14">
        <v>37</v>
      </c>
      <c r="UO1270" s="14">
        <v>4</v>
      </c>
      <c r="UP1270" s="14" t="s">
        <v>42</v>
      </c>
      <c r="UQ1270" s="14" t="s">
        <v>42</v>
      </c>
      <c r="UR1270" s="14" t="s">
        <v>42</v>
      </c>
      <c r="US1270" s="14" t="s">
        <v>42</v>
      </c>
      <c r="UT1270" s="14" t="s">
        <v>42</v>
      </c>
      <c r="UU1270" s="14" t="s">
        <v>42</v>
      </c>
      <c r="UV1270" s="14" t="s">
        <v>42</v>
      </c>
      <c r="UW1270" s="14" t="s">
        <v>42</v>
      </c>
      <c r="UX1270" s="14" t="s">
        <v>42</v>
      </c>
      <c r="UY1270" s="14" t="s">
        <v>42</v>
      </c>
      <c r="UZ1270" s="14" t="s">
        <v>42</v>
      </c>
      <c r="VA1270" s="14" t="s">
        <v>42</v>
      </c>
      <c r="VB1270" s="14" t="s">
        <v>42</v>
      </c>
      <c r="VC1270" s="14" t="s">
        <v>42</v>
      </c>
      <c r="VD1270" s="14" t="s">
        <v>42</v>
      </c>
      <c r="VE1270" s="14" t="s">
        <v>42</v>
      </c>
      <c r="VF1270" s="14" t="s">
        <v>42</v>
      </c>
      <c r="VG1270" s="14" t="s">
        <v>42</v>
      </c>
      <c r="VH1270" s="14" t="s">
        <v>42</v>
      </c>
      <c r="VI1270" s="14" t="s">
        <v>42</v>
      </c>
      <c r="VJ1270" s="14" t="s">
        <v>42</v>
      </c>
      <c r="VK1270" s="14" t="s">
        <v>42</v>
      </c>
      <c r="VL1270" s="14" t="s">
        <v>42</v>
      </c>
      <c r="VM1270" s="14" t="s">
        <v>42</v>
      </c>
      <c r="VN1270" s="14" t="s">
        <v>42</v>
      </c>
      <c r="VO1270" s="14" t="s">
        <v>42</v>
      </c>
      <c r="VP1270" s="14" t="s">
        <v>42</v>
      </c>
      <c r="VQ1270" s="14" t="s">
        <v>42</v>
      </c>
      <c r="VR1270" s="14" t="s">
        <v>42</v>
      </c>
      <c r="VS1270" s="14" t="s">
        <v>42</v>
      </c>
      <c r="VT1270" s="24"/>
    </row>
    <row r="1271" spans="1:592" s="28" customFormat="1" ht="15" customHeight="1" x14ac:dyDescent="0.25">
      <c r="A1271" s="14" t="s">
        <v>2611</v>
      </c>
      <c r="B1271" s="13" t="s">
        <v>2612</v>
      </c>
      <c r="C1271" s="38">
        <v>86</v>
      </c>
      <c r="D1271" s="14">
        <v>1</v>
      </c>
      <c r="E1271" s="14">
        <v>19</v>
      </c>
      <c r="F1271" s="14">
        <v>27</v>
      </c>
      <c r="G1271" s="14">
        <v>13</v>
      </c>
      <c r="H1271" s="14">
        <v>0</v>
      </c>
      <c r="I1271" s="14">
        <v>14</v>
      </c>
      <c r="J1271" s="14">
        <v>30</v>
      </c>
      <c r="K1271" s="14">
        <v>16</v>
      </c>
      <c r="L1271" s="14">
        <v>1</v>
      </c>
      <c r="M1271" s="14">
        <v>16</v>
      </c>
      <c r="N1271" s="14">
        <v>32</v>
      </c>
      <c r="O1271" s="14">
        <v>11</v>
      </c>
      <c r="P1271" s="14">
        <v>0</v>
      </c>
      <c r="Q1271" s="14">
        <v>18</v>
      </c>
      <c r="R1271" s="14">
        <v>30</v>
      </c>
      <c r="S1271" s="14">
        <v>12</v>
      </c>
      <c r="T1271" s="14">
        <v>0</v>
      </c>
      <c r="U1271" s="14">
        <v>12</v>
      </c>
      <c r="V1271" s="14">
        <v>30</v>
      </c>
      <c r="W1271" s="14">
        <v>18</v>
      </c>
      <c r="X1271" s="14">
        <v>3</v>
      </c>
      <c r="Y1271" s="14">
        <v>6</v>
      </c>
      <c r="Z1271" s="14">
        <v>25</v>
      </c>
      <c r="AA1271" s="14">
        <v>25</v>
      </c>
      <c r="AB1271" s="14">
        <v>1</v>
      </c>
      <c r="AC1271" s="14">
        <v>1</v>
      </c>
      <c r="AD1271" s="14">
        <v>0</v>
      </c>
      <c r="AE1271" s="14">
        <v>21</v>
      </c>
      <c r="AF1271" s="14">
        <v>38</v>
      </c>
      <c r="AG1271" s="14">
        <v>0</v>
      </c>
      <c r="AH1271" s="14">
        <v>2</v>
      </c>
      <c r="AI1271" s="14">
        <v>3</v>
      </c>
      <c r="AJ1271" s="14">
        <v>16</v>
      </c>
      <c r="AK1271" s="14">
        <v>39</v>
      </c>
      <c r="AL1271" s="14">
        <v>0</v>
      </c>
      <c r="AM1271" s="14">
        <v>1</v>
      </c>
      <c r="AN1271" s="14">
        <v>2</v>
      </c>
      <c r="AO1271" s="14">
        <v>23</v>
      </c>
      <c r="AP1271" s="14">
        <v>34</v>
      </c>
      <c r="AQ1271" s="14">
        <v>0</v>
      </c>
      <c r="AR1271" s="14">
        <v>1</v>
      </c>
      <c r="AS1271" s="14">
        <v>4</v>
      </c>
      <c r="AT1271" s="14">
        <v>15</v>
      </c>
      <c r="AU1271" s="14">
        <v>39</v>
      </c>
      <c r="AV1271" s="14">
        <v>0</v>
      </c>
      <c r="AW1271" s="14">
        <v>0</v>
      </c>
      <c r="AX1271" s="14">
        <v>1</v>
      </c>
      <c r="AY1271" s="14">
        <v>27</v>
      </c>
      <c r="AZ1271" s="14">
        <v>31</v>
      </c>
      <c r="BA1271" s="14">
        <v>1</v>
      </c>
      <c r="BB1271" s="14">
        <v>0</v>
      </c>
      <c r="BC1271" s="14">
        <v>1</v>
      </c>
      <c r="BD1271" s="14">
        <v>20</v>
      </c>
      <c r="BE1271" s="14">
        <v>38</v>
      </c>
      <c r="BF1271" s="14">
        <v>1</v>
      </c>
      <c r="BG1271" s="14">
        <v>0</v>
      </c>
      <c r="BH1271" s="14">
        <v>0</v>
      </c>
      <c r="BI1271" s="14">
        <v>22</v>
      </c>
      <c r="BJ1271" s="14">
        <v>36</v>
      </c>
      <c r="BK1271" s="14">
        <v>2</v>
      </c>
      <c r="BL1271" s="14" t="s">
        <v>42</v>
      </c>
      <c r="BM1271" s="14" t="s">
        <v>42</v>
      </c>
      <c r="BN1271" s="14" t="s">
        <v>42</v>
      </c>
      <c r="BO1271" s="14" t="s">
        <v>42</v>
      </c>
      <c r="BP1271" s="14" t="s">
        <v>42</v>
      </c>
      <c r="BQ1271" s="14" t="s">
        <v>42</v>
      </c>
      <c r="BR1271" s="14" t="s">
        <v>42</v>
      </c>
      <c r="BS1271" s="14" t="s">
        <v>42</v>
      </c>
      <c r="BT1271" s="14" t="s">
        <v>42</v>
      </c>
      <c r="BU1271" s="14" t="s">
        <v>42</v>
      </c>
      <c r="BV1271" s="14" t="s">
        <v>42</v>
      </c>
      <c r="BW1271" s="14" t="s">
        <v>42</v>
      </c>
      <c r="BX1271" s="14" t="s">
        <v>42</v>
      </c>
      <c r="BY1271" s="14" t="s">
        <v>42</v>
      </c>
      <c r="BZ1271" s="14" t="s">
        <v>42</v>
      </c>
      <c r="CA1271" s="14" t="s">
        <v>42</v>
      </c>
      <c r="CB1271" s="14" t="s">
        <v>42</v>
      </c>
      <c r="CC1271" s="14" t="s">
        <v>42</v>
      </c>
      <c r="CD1271" s="14" t="s">
        <v>42</v>
      </c>
      <c r="CE1271" s="14" t="s">
        <v>42</v>
      </c>
      <c r="CF1271" s="14">
        <v>4</v>
      </c>
      <c r="CG1271" s="14">
        <v>13</v>
      </c>
      <c r="CH1271" s="14">
        <v>26</v>
      </c>
      <c r="CI1271" s="14">
        <v>17</v>
      </c>
      <c r="CJ1271" s="14">
        <v>9</v>
      </c>
      <c r="CK1271" s="14">
        <v>7</v>
      </c>
      <c r="CL1271" s="14">
        <v>27</v>
      </c>
      <c r="CM1271" s="14">
        <v>17</v>
      </c>
      <c r="CN1271" s="14">
        <v>5</v>
      </c>
      <c r="CO1271" s="14">
        <v>7</v>
      </c>
      <c r="CP1271" s="14">
        <v>27</v>
      </c>
      <c r="CQ1271" s="14">
        <v>21</v>
      </c>
      <c r="CR1271" s="14">
        <v>5</v>
      </c>
      <c r="CS1271" s="14">
        <v>4</v>
      </c>
      <c r="CT1271" s="14">
        <v>26</v>
      </c>
      <c r="CU1271" s="14">
        <v>25</v>
      </c>
      <c r="CV1271" s="14">
        <v>3</v>
      </c>
      <c r="CW1271" s="14">
        <v>8</v>
      </c>
      <c r="CX1271" s="14">
        <v>26</v>
      </c>
      <c r="CY1271" s="14">
        <v>23</v>
      </c>
      <c r="CZ1271" s="14">
        <v>2</v>
      </c>
      <c r="DA1271" s="14">
        <v>1</v>
      </c>
      <c r="DB1271" s="14">
        <v>30</v>
      </c>
      <c r="DC1271" s="14">
        <v>27</v>
      </c>
      <c r="DD1271" s="14">
        <v>2</v>
      </c>
      <c r="DE1271" s="14">
        <v>4</v>
      </c>
      <c r="DF1271" s="14">
        <v>28</v>
      </c>
      <c r="DG1271" s="14">
        <v>26</v>
      </c>
      <c r="DH1271" s="14">
        <v>10</v>
      </c>
      <c r="DI1271" s="14">
        <v>11</v>
      </c>
      <c r="DJ1271" s="14">
        <v>20</v>
      </c>
      <c r="DK1271" s="14">
        <v>19</v>
      </c>
      <c r="DL1271" s="14">
        <v>7</v>
      </c>
      <c r="DM1271" s="14">
        <v>10</v>
      </c>
      <c r="DN1271" s="14">
        <v>18</v>
      </c>
      <c r="DO1271" s="14">
        <v>25</v>
      </c>
      <c r="DP1271" s="14">
        <v>6</v>
      </c>
      <c r="DQ1271" s="14">
        <v>5</v>
      </c>
      <c r="DR1271" s="14">
        <v>21</v>
      </c>
      <c r="DS1271" s="14">
        <v>28</v>
      </c>
      <c r="DT1271" s="14">
        <v>7</v>
      </c>
      <c r="DU1271" s="14">
        <v>7</v>
      </c>
      <c r="DV1271" s="14">
        <v>18</v>
      </c>
      <c r="DW1271" s="14">
        <v>28</v>
      </c>
      <c r="DX1271" s="14">
        <v>5</v>
      </c>
      <c r="DY1271" s="14">
        <v>4</v>
      </c>
      <c r="DZ1271" s="14">
        <v>25</v>
      </c>
      <c r="EA1271" s="14">
        <v>26</v>
      </c>
      <c r="EB1271" s="14">
        <v>10</v>
      </c>
      <c r="EC1271" s="14">
        <v>9</v>
      </c>
      <c r="ED1271" s="14">
        <v>20</v>
      </c>
      <c r="EE1271" s="14">
        <v>21</v>
      </c>
      <c r="EF1271" s="14">
        <v>6</v>
      </c>
      <c r="EG1271" s="14">
        <v>3</v>
      </c>
      <c r="EH1271" s="14">
        <v>23</v>
      </c>
      <c r="EI1271" s="14">
        <v>28</v>
      </c>
      <c r="EJ1271" s="14">
        <v>7</v>
      </c>
      <c r="EK1271" s="14">
        <v>4</v>
      </c>
      <c r="EL1271" s="14">
        <v>25</v>
      </c>
      <c r="EM1271" s="14">
        <v>23</v>
      </c>
      <c r="EN1271" s="14">
        <v>6</v>
      </c>
      <c r="EO1271" s="14">
        <v>2</v>
      </c>
      <c r="EP1271" s="14">
        <v>25</v>
      </c>
      <c r="EQ1271" s="14">
        <v>25</v>
      </c>
      <c r="ER1271" s="14">
        <v>5</v>
      </c>
      <c r="ES1271" s="14">
        <v>3</v>
      </c>
      <c r="ET1271" s="14">
        <v>26</v>
      </c>
      <c r="EU1271" s="14">
        <v>25</v>
      </c>
      <c r="EV1271" s="14">
        <v>0</v>
      </c>
      <c r="EW1271" s="14">
        <v>1</v>
      </c>
      <c r="EX1271" s="14">
        <v>33</v>
      </c>
      <c r="EY1271" s="14">
        <v>24</v>
      </c>
      <c r="EZ1271" s="14">
        <v>3</v>
      </c>
      <c r="FA1271" s="14">
        <v>7</v>
      </c>
      <c r="FB1271" s="14">
        <v>22</v>
      </c>
      <c r="FC1271" s="14">
        <v>26</v>
      </c>
      <c r="FD1271" s="14">
        <v>2</v>
      </c>
      <c r="FE1271" s="14">
        <v>0</v>
      </c>
      <c r="FF1271" s="14">
        <v>17</v>
      </c>
      <c r="FG1271" s="14">
        <v>39</v>
      </c>
      <c r="FH1271" s="14">
        <v>3</v>
      </c>
      <c r="FI1271" s="14">
        <v>1</v>
      </c>
      <c r="FJ1271" s="14">
        <v>25</v>
      </c>
      <c r="FK1271" s="14">
        <v>29</v>
      </c>
      <c r="FL1271" s="14">
        <v>4</v>
      </c>
      <c r="FM1271" s="14">
        <v>9</v>
      </c>
      <c r="FN1271" s="14">
        <v>31</v>
      </c>
      <c r="FO1271" s="14">
        <v>13</v>
      </c>
      <c r="FP1271" s="14">
        <v>3</v>
      </c>
      <c r="FQ1271" s="14">
        <v>3</v>
      </c>
      <c r="FR1271" s="14">
        <v>27</v>
      </c>
      <c r="FS1271" s="14">
        <v>25</v>
      </c>
      <c r="FT1271" s="14">
        <v>3</v>
      </c>
      <c r="FU1271" s="14">
        <v>5</v>
      </c>
      <c r="FV1271" s="14">
        <v>27</v>
      </c>
      <c r="FW1271" s="14">
        <v>23</v>
      </c>
      <c r="FX1271" s="14">
        <v>2</v>
      </c>
      <c r="FY1271" s="14">
        <v>3</v>
      </c>
      <c r="FZ1271" s="14">
        <v>27</v>
      </c>
      <c r="GA1271" s="14">
        <v>26</v>
      </c>
      <c r="GB1271" s="14">
        <v>4</v>
      </c>
      <c r="GC1271" s="14">
        <v>12</v>
      </c>
      <c r="GD1271" s="14">
        <v>34</v>
      </c>
      <c r="GE1271" s="14">
        <v>8</v>
      </c>
      <c r="GF1271" s="14">
        <v>1</v>
      </c>
      <c r="GG1271" s="14">
        <v>2</v>
      </c>
      <c r="GH1271" s="14">
        <v>28</v>
      </c>
      <c r="GI1271" s="14">
        <v>26</v>
      </c>
      <c r="GJ1271" s="14">
        <v>1</v>
      </c>
      <c r="GK1271" s="14">
        <v>8</v>
      </c>
      <c r="GL1271" s="14">
        <v>24</v>
      </c>
      <c r="GM1271" s="14">
        <v>23</v>
      </c>
      <c r="GN1271" s="14">
        <v>4</v>
      </c>
      <c r="GO1271" s="14">
        <v>7</v>
      </c>
      <c r="GP1271" s="14">
        <v>26</v>
      </c>
      <c r="GQ1271" s="14">
        <v>20</v>
      </c>
      <c r="GR1271" s="14">
        <v>0</v>
      </c>
      <c r="GS1271" s="14">
        <v>1</v>
      </c>
      <c r="GT1271" s="14">
        <v>27</v>
      </c>
      <c r="GU1271" s="14">
        <v>29</v>
      </c>
      <c r="GV1271" s="14">
        <v>1</v>
      </c>
      <c r="GW1271" s="14">
        <v>9</v>
      </c>
      <c r="GX1271" s="14">
        <v>25</v>
      </c>
      <c r="GY1271" s="14">
        <v>22</v>
      </c>
      <c r="GZ1271" s="14">
        <v>1</v>
      </c>
      <c r="HA1271" s="14">
        <v>9</v>
      </c>
      <c r="HB1271" s="14">
        <v>28</v>
      </c>
      <c r="HC1271" s="14">
        <v>18</v>
      </c>
      <c r="HD1271" s="14">
        <v>1</v>
      </c>
      <c r="HE1271" s="14">
        <v>6</v>
      </c>
      <c r="HF1271" s="14">
        <v>30</v>
      </c>
      <c r="HG1271" s="14">
        <v>20</v>
      </c>
      <c r="HH1271" s="14">
        <v>2</v>
      </c>
      <c r="HI1271" s="14">
        <v>4</v>
      </c>
      <c r="HJ1271" s="14">
        <v>29</v>
      </c>
      <c r="HK1271" s="14">
        <v>22</v>
      </c>
      <c r="HL1271" s="14">
        <v>0</v>
      </c>
      <c r="HM1271" s="14">
        <v>1</v>
      </c>
      <c r="HN1271" s="14">
        <v>30</v>
      </c>
      <c r="HO1271" s="14">
        <v>26</v>
      </c>
      <c r="HP1271" s="14">
        <v>1</v>
      </c>
      <c r="HQ1271" s="14">
        <v>1</v>
      </c>
      <c r="HR1271" s="14">
        <v>30</v>
      </c>
      <c r="HS1271" s="14">
        <v>25</v>
      </c>
      <c r="HT1271" s="14">
        <v>0</v>
      </c>
      <c r="HU1271" s="14">
        <v>0</v>
      </c>
      <c r="HV1271" s="14">
        <v>30</v>
      </c>
      <c r="HW1271" s="14">
        <v>27</v>
      </c>
      <c r="HX1271" s="14">
        <v>0</v>
      </c>
      <c r="HY1271" s="14">
        <v>1</v>
      </c>
      <c r="HZ1271" s="14">
        <v>27</v>
      </c>
      <c r="IA1271" s="14">
        <v>28</v>
      </c>
      <c r="IB1271" s="14">
        <v>4</v>
      </c>
      <c r="IC1271" s="14">
        <v>8</v>
      </c>
      <c r="ID1271" s="14">
        <v>29</v>
      </c>
      <c r="IE1271" s="14">
        <v>16</v>
      </c>
      <c r="IF1271" s="14">
        <v>7</v>
      </c>
      <c r="IG1271" s="14">
        <v>5</v>
      </c>
      <c r="IH1271" s="14">
        <v>27</v>
      </c>
      <c r="II1271" s="14">
        <v>17</v>
      </c>
      <c r="IJ1271" s="14">
        <v>6</v>
      </c>
      <c r="IK1271" s="14">
        <v>5</v>
      </c>
      <c r="IL1271" s="14">
        <v>23</v>
      </c>
      <c r="IM1271" s="14">
        <v>23</v>
      </c>
      <c r="IN1271" s="14">
        <v>12</v>
      </c>
      <c r="IO1271" s="14">
        <v>10</v>
      </c>
      <c r="IP1271" s="14">
        <v>21</v>
      </c>
      <c r="IQ1271" s="14">
        <v>14</v>
      </c>
      <c r="IR1271" s="14">
        <v>3</v>
      </c>
      <c r="IS1271" s="14">
        <v>2</v>
      </c>
      <c r="IT1271" s="14">
        <v>20</v>
      </c>
      <c r="IU1271" s="14">
        <v>32</v>
      </c>
      <c r="IV1271" s="14">
        <v>3</v>
      </c>
      <c r="IW1271" s="14">
        <v>2</v>
      </c>
      <c r="IX1271" s="14">
        <v>25</v>
      </c>
      <c r="IY1271" s="14">
        <v>26</v>
      </c>
      <c r="IZ1271" s="14">
        <v>6</v>
      </c>
      <c r="JA1271" s="14">
        <v>1</v>
      </c>
      <c r="JB1271" s="14">
        <v>27</v>
      </c>
      <c r="JC1271" s="14">
        <v>23</v>
      </c>
      <c r="JD1271" s="14">
        <v>2</v>
      </c>
      <c r="JE1271" s="14">
        <v>0</v>
      </c>
      <c r="JF1271" s="14">
        <v>24</v>
      </c>
      <c r="JG1271" s="14">
        <v>31</v>
      </c>
      <c r="JH1271" s="14">
        <v>2</v>
      </c>
      <c r="JI1271" s="14">
        <v>5</v>
      </c>
      <c r="JJ1271" s="14">
        <v>24</v>
      </c>
      <c r="JK1271" s="14">
        <v>26</v>
      </c>
      <c r="JL1271" s="14">
        <v>1</v>
      </c>
      <c r="JM1271" s="14">
        <v>2</v>
      </c>
      <c r="JN1271" s="14">
        <v>22</v>
      </c>
      <c r="JO1271" s="14">
        <v>31</v>
      </c>
      <c r="JP1271" s="14">
        <v>6</v>
      </c>
      <c r="JQ1271" s="14">
        <v>10</v>
      </c>
      <c r="JR1271" s="14">
        <v>21</v>
      </c>
      <c r="JS1271" s="14">
        <v>19</v>
      </c>
      <c r="JT1271" s="14">
        <v>3</v>
      </c>
      <c r="JU1271" s="14">
        <v>10</v>
      </c>
      <c r="JV1271" s="14">
        <v>21</v>
      </c>
      <c r="JW1271" s="14">
        <v>22</v>
      </c>
      <c r="JX1271" s="14">
        <v>20</v>
      </c>
      <c r="JY1271" s="14">
        <v>20</v>
      </c>
      <c r="JZ1271" s="14">
        <v>13</v>
      </c>
      <c r="KA1271" s="14">
        <v>4</v>
      </c>
      <c r="KB1271" s="14">
        <v>24</v>
      </c>
      <c r="KC1271" s="14">
        <v>16</v>
      </c>
      <c r="KD1271" s="14">
        <v>15</v>
      </c>
      <c r="KE1271" s="14">
        <v>2</v>
      </c>
      <c r="KF1271" s="14">
        <v>18</v>
      </c>
      <c r="KG1271" s="14">
        <v>11</v>
      </c>
      <c r="KH1271" s="14">
        <v>20</v>
      </c>
      <c r="KI1271" s="14">
        <v>8</v>
      </c>
      <c r="KJ1271" s="14">
        <v>16</v>
      </c>
      <c r="KK1271" s="14">
        <v>11</v>
      </c>
      <c r="KL1271" s="14">
        <v>17</v>
      </c>
      <c r="KM1271" s="14">
        <v>13</v>
      </c>
      <c r="KN1271" s="14">
        <v>12</v>
      </c>
      <c r="KO1271" s="14">
        <v>10</v>
      </c>
      <c r="KP1271" s="14">
        <v>21</v>
      </c>
      <c r="KQ1271" s="14">
        <v>13</v>
      </c>
      <c r="KR1271" s="14" t="s">
        <v>42</v>
      </c>
      <c r="KS1271" s="14" t="s">
        <v>42</v>
      </c>
      <c r="KT1271" s="14" t="s">
        <v>42</v>
      </c>
      <c r="KU1271" s="14" t="s">
        <v>42</v>
      </c>
      <c r="KV1271" s="14" t="s">
        <v>42</v>
      </c>
      <c r="KW1271" s="14" t="s">
        <v>42</v>
      </c>
      <c r="KX1271" s="14" t="s">
        <v>42</v>
      </c>
      <c r="KY1271" s="14" t="s">
        <v>42</v>
      </c>
      <c r="KZ1271" s="14" t="s">
        <v>42</v>
      </c>
      <c r="LA1271" s="14" t="s">
        <v>42</v>
      </c>
      <c r="LB1271" s="14">
        <v>12</v>
      </c>
      <c r="LC1271" s="14">
        <v>3</v>
      </c>
      <c r="LD1271" s="14">
        <v>3</v>
      </c>
      <c r="LE1271" s="14">
        <v>6</v>
      </c>
      <c r="LF1271" s="14">
        <v>7</v>
      </c>
      <c r="LG1271" s="14">
        <v>29</v>
      </c>
      <c r="LH1271" s="14">
        <v>13</v>
      </c>
      <c r="LI1271" s="14">
        <v>0</v>
      </c>
      <c r="LJ1271" s="14">
        <v>1</v>
      </c>
      <c r="LK1271" s="14">
        <v>5</v>
      </c>
      <c r="LL1271" s="14">
        <v>6</v>
      </c>
      <c r="LM1271" s="14">
        <v>0</v>
      </c>
      <c r="LN1271" s="14">
        <v>1</v>
      </c>
      <c r="LO1271" s="14">
        <v>5</v>
      </c>
      <c r="LP1271" s="14">
        <v>6</v>
      </c>
      <c r="LQ1271" s="14">
        <v>0</v>
      </c>
      <c r="LR1271" s="14">
        <v>1</v>
      </c>
      <c r="LS1271" s="14">
        <v>3</v>
      </c>
      <c r="LT1271" s="14">
        <v>4</v>
      </c>
      <c r="LU1271" s="14">
        <v>1</v>
      </c>
      <c r="LV1271" s="14">
        <v>0</v>
      </c>
      <c r="LW1271" s="14">
        <v>3</v>
      </c>
      <c r="LX1271" s="14">
        <v>4</v>
      </c>
      <c r="LY1271" s="14">
        <v>1</v>
      </c>
      <c r="LZ1271" s="14">
        <v>0</v>
      </c>
      <c r="MA1271" s="14">
        <v>4</v>
      </c>
      <c r="MB1271" s="14">
        <v>3</v>
      </c>
      <c r="MC1271" s="14">
        <v>1</v>
      </c>
      <c r="MD1271" s="14">
        <v>0</v>
      </c>
      <c r="ME1271" s="14">
        <v>4</v>
      </c>
      <c r="MF1271" s="14">
        <v>3</v>
      </c>
      <c r="MG1271" s="14">
        <v>0</v>
      </c>
      <c r="MH1271" s="14">
        <v>1</v>
      </c>
      <c r="MI1271" s="14">
        <v>2</v>
      </c>
      <c r="MJ1271" s="14">
        <v>5</v>
      </c>
      <c r="MK1271" s="14">
        <v>1</v>
      </c>
      <c r="ML1271" s="14">
        <v>1</v>
      </c>
      <c r="MM1271" s="14">
        <v>1</v>
      </c>
      <c r="MN1271" s="14">
        <v>5</v>
      </c>
      <c r="MO1271" s="14">
        <v>0</v>
      </c>
      <c r="MP1271" s="14">
        <v>2</v>
      </c>
      <c r="MQ1271" s="14">
        <v>1</v>
      </c>
      <c r="MR1271" s="14">
        <v>5</v>
      </c>
      <c r="MS1271" s="14">
        <v>3</v>
      </c>
      <c r="MT1271" s="14">
        <v>1</v>
      </c>
      <c r="MU1271" s="14">
        <v>14</v>
      </c>
      <c r="MV1271" s="14">
        <v>14</v>
      </c>
      <c r="MW1271" s="14">
        <v>9</v>
      </c>
      <c r="MX1271" s="14">
        <v>3</v>
      </c>
      <c r="MY1271" s="14">
        <v>1</v>
      </c>
      <c r="MZ1271" s="14">
        <v>10</v>
      </c>
      <c r="NA1271" s="14">
        <v>17</v>
      </c>
      <c r="NB1271" s="14">
        <v>11</v>
      </c>
      <c r="NC1271" s="14">
        <v>3</v>
      </c>
      <c r="ND1271" s="14">
        <v>1</v>
      </c>
      <c r="NE1271" s="14">
        <v>11</v>
      </c>
      <c r="NF1271" s="14">
        <v>18</v>
      </c>
      <c r="NG1271" s="14">
        <v>9</v>
      </c>
      <c r="NH1271" s="14">
        <v>2</v>
      </c>
      <c r="NI1271" s="14">
        <v>1</v>
      </c>
      <c r="NJ1271" s="14">
        <v>12</v>
      </c>
      <c r="NK1271" s="14">
        <v>18</v>
      </c>
      <c r="NL1271" s="14">
        <v>9</v>
      </c>
      <c r="NM1271" s="14">
        <v>2</v>
      </c>
      <c r="NN1271" s="14">
        <v>1</v>
      </c>
      <c r="NO1271" s="14">
        <v>13</v>
      </c>
      <c r="NP1271" s="14">
        <v>17</v>
      </c>
      <c r="NQ1271" s="14">
        <v>8</v>
      </c>
      <c r="NR1271" s="14">
        <v>2</v>
      </c>
      <c r="NS1271" s="14">
        <v>2</v>
      </c>
      <c r="NT1271" s="14">
        <v>10</v>
      </c>
      <c r="NU1271" s="14">
        <v>18</v>
      </c>
      <c r="NV1271" s="14">
        <v>10</v>
      </c>
      <c r="NW1271" s="14">
        <v>2</v>
      </c>
      <c r="NX1271" s="14">
        <v>1</v>
      </c>
      <c r="NY1271" s="14">
        <v>11</v>
      </c>
      <c r="NZ1271" s="14">
        <v>18</v>
      </c>
      <c r="OA1271" s="14">
        <v>10</v>
      </c>
      <c r="OB1271" s="14">
        <v>1</v>
      </c>
      <c r="OC1271" s="14">
        <v>18</v>
      </c>
      <c r="OD1271" s="14">
        <v>31</v>
      </c>
      <c r="OE1271" s="14">
        <v>6</v>
      </c>
      <c r="OF1271" s="14">
        <v>2</v>
      </c>
      <c r="OG1271" s="14">
        <v>18</v>
      </c>
      <c r="OH1271" s="14">
        <v>26</v>
      </c>
      <c r="OI1271" s="14">
        <v>9</v>
      </c>
      <c r="OJ1271" s="14">
        <v>0</v>
      </c>
      <c r="OK1271" s="14">
        <v>16</v>
      </c>
      <c r="OL1271" s="14">
        <v>30</v>
      </c>
      <c r="OM1271" s="14">
        <v>10</v>
      </c>
      <c r="ON1271" s="14">
        <v>2</v>
      </c>
      <c r="OO1271" s="14">
        <v>17</v>
      </c>
      <c r="OP1271" s="14">
        <v>28</v>
      </c>
      <c r="OQ1271" s="14">
        <v>9</v>
      </c>
      <c r="OR1271" s="14">
        <v>0</v>
      </c>
      <c r="OS1271" s="14">
        <v>11</v>
      </c>
      <c r="OT1271" s="14">
        <v>30</v>
      </c>
      <c r="OU1271" s="14">
        <v>15</v>
      </c>
      <c r="OV1271" s="14">
        <v>0</v>
      </c>
      <c r="OW1271" s="14">
        <v>5</v>
      </c>
      <c r="OX1271" s="14">
        <v>36</v>
      </c>
      <c r="OY1271" s="14">
        <v>15</v>
      </c>
      <c r="OZ1271" s="14">
        <v>0</v>
      </c>
      <c r="PA1271" s="14">
        <v>20</v>
      </c>
      <c r="PB1271" s="14">
        <v>30</v>
      </c>
      <c r="PC1271" s="14">
        <v>6</v>
      </c>
      <c r="PD1271" s="14">
        <v>0</v>
      </c>
      <c r="PE1271" s="14">
        <v>13</v>
      </c>
      <c r="PF1271" s="14">
        <v>29</v>
      </c>
      <c r="PG1271" s="14">
        <v>13</v>
      </c>
      <c r="PH1271" s="14">
        <v>0</v>
      </c>
      <c r="PI1271" s="14">
        <v>16</v>
      </c>
      <c r="PJ1271" s="14">
        <v>34</v>
      </c>
      <c r="PK1271" s="14">
        <v>6</v>
      </c>
      <c r="PL1271" s="14">
        <v>0</v>
      </c>
      <c r="PM1271" s="14">
        <v>28</v>
      </c>
      <c r="PN1271" s="14">
        <v>23</v>
      </c>
      <c r="PO1271" s="14">
        <v>4</v>
      </c>
      <c r="PP1271" s="14">
        <v>0</v>
      </c>
      <c r="PQ1271" s="14">
        <v>17</v>
      </c>
      <c r="PR1271" s="14">
        <v>36</v>
      </c>
      <c r="PS1271" s="14">
        <v>3</v>
      </c>
      <c r="PT1271" s="14">
        <v>0</v>
      </c>
      <c r="PU1271" s="14">
        <v>29</v>
      </c>
      <c r="PV1271" s="14">
        <v>23</v>
      </c>
      <c r="PW1271" s="14">
        <v>4</v>
      </c>
      <c r="PX1271" s="14">
        <v>0</v>
      </c>
      <c r="PY1271" s="14">
        <v>17</v>
      </c>
      <c r="PZ1271" s="14">
        <v>33</v>
      </c>
      <c r="QA1271" s="14">
        <v>6</v>
      </c>
      <c r="QB1271" s="14">
        <v>0</v>
      </c>
      <c r="QC1271" s="14">
        <v>24</v>
      </c>
      <c r="QD1271" s="14">
        <v>27</v>
      </c>
      <c r="QE1271" s="14">
        <v>3</v>
      </c>
      <c r="QF1271" s="14">
        <v>0</v>
      </c>
      <c r="QG1271" s="14">
        <v>8</v>
      </c>
      <c r="QH1271" s="14">
        <v>29</v>
      </c>
      <c r="QI1271" s="14">
        <v>16</v>
      </c>
      <c r="QJ1271" s="14">
        <v>2</v>
      </c>
      <c r="QK1271" s="14">
        <v>0</v>
      </c>
      <c r="QL1271" s="14">
        <v>6</v>
      </c>
      <c r="QM1271" s="14">
        <v>25</v>
      </c>
      <c r="QN1271" s="14">
        <v>23</v>
      </c>
      <c r="QO1271" s="14">
        <v>2</v>
      </c>
      <c r="QP1271" s="14">
        <v>0</v>
      </c>
      <c r="QQ1271" s="14">
        <v>8</v>
      </c>
      <c r="QR1271" s="14">
        <v>24</v>
      </c>
      <c r="QS1271" s="14">
        <v>21</v>
      </c>
      <c r="QT1271" s="14">
        <v>2</v>
      </c>
      <c r="QU1271" s="14">
        <v>0</v>
      </c>
      <c r="QV1271" s="14">
        <v>10</v>
      </c>
      <c r="QW1271" s="14">
        <v>26</v>
      </c>
      <c r="QX1271" s="14">
        <v>18</v>
      </c>
      <c r="QY1271" s="14">
        <v>2</v>
      </c>
      <c r="QZ1271" s="14">
        <v>0</v>
      </c>
      <c r="RA1271" s="14">
        <v>8</v>
      </c>
      <c r="RB1271" s="14">
        <v>27</v>
      </c>
      <c r="RC1271" s="14">
        <v>17</v>
      </c>
      <c r="RD1271" s="14">
        <v>2</v>
      </c>
      <c r="RE1271" s="14">
        <v>0</v>
      </c>
      <c r="RF1271" s="14">
        <v>13</v>
      </c>
      <c r="RG1271" s="14">
        <v>26</v>
      </c>
      <c r="RH1271" s="14">
        <v>15</v>
      </c>
      <c r="RI1271" s="14">
        <v>0</v>
      </c>
      <c r="RJ1271" s="14">
        <v>0</v>
      </c>
      <c r="RK1271" s="14">
        <v>12</v>
      </c>
      <c r="RL1271" s="14">
        <v>29</v>
      </c>
      <c r="RM1271" s="14">
        <v>14</v>
      </c>
      <c r="RN1271" s="14">
        <v>0</v>
      </c>
      <c r="RO1271" s="14">
        <v>1</v>
      </c>
      <c r="RP1271" s="14">
        <v>11</v>
      </c>
      <c r="RQ1271" s="14">
        <v>20</v>
      </c>
      <c r="RR1271" s="14">
        <v>23</v>
      </c>
      <c r="RS1271" s="14">
        <v>0</v>
      </c>
      <c r="RT1271" s="14">
        <v>6</v>
      </c>
      <c r="RU1271" s="14">
        <v>33</v>
      </c>
      <c r="RV1271" s="14">
        <v>15</v>
      </c>
      <c r="RW1271" s="14">
        <v>0</v>
      </c>
      <c r="RX1271" s="14">
        <v>1</v>
      </c>
      <c r="RY1271" s="14">
        <v>0</v>
      </c>
      <c r="RZ1271" s="14">
        <v>3</v>
      </c>
      <c r="SA1271" s="14">
        <v>3</v>
      </c>
      <c r="SB1271" s="14">
        <v>0</v>
      </c>
      <c r="SC1271" s="14">
        <v>1</v>
      </c>
      <c r="SD1271" s="14">
        <v>2</v>
      </c>
      <c r="SE1271" s="14">
        <v>4</v>
      </c>
      <c r="SF1271" s="14">
        <v>0</v>
      </c>
      <c r="SG1271" s="14">
        <v>0</v>
      </c>
      <c r="SH1271" s="14">
        <v>2</v>
      </c>
      <c r="SI1271" s="14">
        <v>3</v>
      </c>
      <c r="SJ1271" s="14">
        <v>0</v>
      </c>
      <c r="SK1271" s="14">
        <v>0</v>
      </c>
      <c r="SL1271" s="14">
        <v>2</v>
      </c>
      <c r="SM1271" s="14">
        <v>4</v>
      </c>
      <c r="SN1271" s="14" t="s">
        <v>42</v>
      </c>
      <c r="SO1271" s="14" t="s">
        <v>42</v>
      </c>
      <c r="SP1271" s="14" t="s">
        <v>42</v>
      </c>
      <c r="SQ1271" s="14" t="s">
        <v>42</v>
      </c>
      <c r="SR1271" s="14">
        <v>0</v>
      </c>
      <c r="SS1271" s="14">
        <v>0</v>
      </c>
      <c r="ST1271" s="14">
        <v>3</v>
      </c>
      <c r="SU1271" s="14">
        <v>3</v>
      </c>
      <c r="SV1271" s="14">
        <v>0</v>
      </c>
      <c r="SW1271" s="14">
        <v>5</v>
      </c>
      <c r="SX1271" s="14">
        <v>18</v>
      </c>
      <c r="SY1271" s="14">
        <v>10</v>
      </c>
      <c r="SZ1271" s="14">
        <v>0</v>
      </c>
      <c r="TA1271" s="14">
        <v>8</v>
      </c>
      <c r="TB1271" s="14">
        <v>21</v>
      </c>
      <c r="TC1271" s="14">
        <v>4</v>
      </c>
      <c r="TD1271" s="14">
        <v>0</v>
      </c>
      <c r="TE1271" s="14">
        <v>12</v>
      </c>
      <c r="TF1271" s="14">
        <v>16</v>
      </c>
      <c r="TG1271" s="14">
        <v>5</v>
      </c>
      <c r="TH1271" s="14">
        <v>0</v>
      </c>
      <c r="TI1271" s="14">
        <v>7</v>
      </c>
      <c r="TJ1271" s="14">
        <v>20</v>
      </c>
      <c r="TK1271" s="14">
        <v>6</v>
      </c>
      <c r="TL1271" s="14">
        <v>10</v>
      </c>
      <c r="TM1271" s="14">
        <v>11</v>
      </c>
      <c r="TN1271" s="14">
        <v>9</v>
      </c>
      <c r="TO1271" s="14">
        <v>3</v>
      </c>
      <c r="TP1271" s="14">
        <v>10</v>
      </c>
      <c r="TQ1271" s="14">
        <v>12</v>
      </c>
      <c r="TR1271" s="14">
        <v>11</v>
      </c>
      <c r="TS1271" s="14">
        <v>0</v>
      </c>
      <c r="TT1271" s="14">
        <v>0</v>
      </c>
      <c r="TU1271" s="14">
        <v>4</v>
      </c>
      <c r="TV1271" s="14">
        <v>17</v>
      </c>
      <c r="TW1271" s="14">
        <v>12</v>
      </c>
      <c r="TX1271" s="14">
        <v>0</v>
      </c>
      <c r="TY1271" s="14">
        <v>0</v>
      </c>
      <c r="TZ1271" s="14">
        <v>12</v>
      </c>
      <c r="UA1271" s="14">
        <v>21</v>
      </c>
      <c r="UB1271" s="14">
        <v>6</v>
      </c>
      <c r="UC1271" s="14">
        <v>3</v>
      </c>
      <c r="UD1271" s="14">
        <v>14</v>
      </c>
      <c r="UE1271" s="14">
        <v>10</v>
      </c>
      <c r="UF1271" s="14">
        <v>2</v>
      </c>
      <c r="UG1271" s="14">
        <v>3</v>
      </c>
      <c r="UH1271" s="14">
        <v>10</v>
      </c>
      <c r="UI1271" s="14">
        <v>26</v>
      </c>
      <c r="UJ1271" s="14">
        <v>7</v>
      </c>
      <c r="UK1271" s="14">
        <v>2</v>
      </c>
      <c r="UL1271" s="14">
        <v>2</v>
      </c>
      <c r="UM1271" s="14">
        <v>15</v>
      </c>
      <c r="UN1271" s="14">
        <v>22</v>
      </c>
      <c r="UO1271" s="14">
        <v>7</v>
      </c>
      <c r="UP1271" s="14" t="s">
        <v>42</v>
      </c>
      <c r="UQ1271" s="14" t="s">
        <v>42</v>
      </c>
      <c r="UR1271" s="14" t="s">
        <v>42</v>
      </c>
      <c r="US1271" s="14" t="s">
        <v>42</v>
      </c>
      <c r="UT1271" s="14" t="s">
        <v>42</v>
      </c>
      <c r="UU1271" s="14" t="s">
        <v>42</v>
      </c>
      <c r="UV1271" s="14" t="s">
        <v>42</v>
      </c>
      <c r="UW1271" s="14" t="s">
        <v>42</v>
      </c>
      <c r="UX1271" s="14" t="s">
        <v>42</v>
      </c>
      <c r="UY1271" s="14" t="s">
        <v>42</v>
      </c>
      <c r="UZ1271" s="14" t="s">
        <v>42</v>
      </c>
      <c r="VA1271" s="14" t="s">
        <v>42</v>
      </c>
      <c r="VB1271" s="14" t="s">
        <v>42</v>
      </c>
      <c r="VC1271" s="14" t="s">
        <v>42</v>
      </c>
      <c r="VD1271" s="14" t="s">
        <v>42</v>
      </c>
      <c r="VE1271" s="14" t="s">
        <v>42</v>
      </c>
      <c r="VF1271" s="14" t="s">
        <v>42</v>
      </c>
      <c r="VG1271" s="14" t="s">
        <v>42</v>
      </c>
      <c r="VH1271" s="14" t="s">
        <v>42</v>
      </c>
      <c r="VI1271" s="14" t="s">
        <v>42</v>
      </c>
      <c r="VJ1271" s="14" t="s">
        <v>42</v>
      </c>
      <c r="VK1271" s="14" t="s">
        <v>42</v>
      </c>
      <c r="VL1271" s="14" t="s">
        <v>42</v>
      </c>
      <c r="VM1271" s="14" t="s">
        <v>42</v>
      </c>
      <c r="VN1271" s="14" t="s">
        <v>42</v>
      </c>
      <c r="VO1271" s="14" t="s">
        <v>42</v>
      </c>
      <c r="VP1271" s="14" t="s">
        <v>42</v>
      </c>
      <c r="VQ1271" s="14" t="s">
        <v>42</v>
      </c>
      <c r="VR1271" s="14" t="s">
        <v>42</v>
      </c>
      <c r="VS1271" s="14" t="s">
        <v>42</v>
      </c>
      <c r="VT1271" s="24"/>
    </row>
    <row r="1272" spans="1:592" s="28" customFormat="1" ht="15" customHeight="1" x14ac:dyDescent="0.25">
      <c r="A1272" s="14" t="s">
        <v>2613</v>
      </c>
      <c r="B1272" s="13" t="s">
        <v>2614</v>
      </c>
      <c r="C1272" s="38">
        <v>68</v>
      </c>
      <c r="D1272" s="14">
        <v>0</v>
      </c>
      <c r="E1272" s="14">
        <v>6</v>
      </c>
      <c r="F1272" s="14">
        <v>5</v>
      </c>
      <c r="G1272" s="14">
        <v>4</v>
      </c>
      <c r="H1272" s="14">
        <v>0</v>
      </c>
      <c r="I1272" s="14">
        <v>0</v>
      </c>
      <c r="J1272" s="14">
        <v>6</v>
      </c>
      <c r="K1272" s="14">
        <v>9</v>
      </c>
      <c r="L1272" s="14">
        <v>0</v>
      </c>
      <c r="M1272" s="14">
        <v>0</v>
      </c>
      <c r="N1272" s="14">
        <v>9</v>
      </c>
      <c r="O1272" s="14">
        <v>6</v>
      </c>
      <c r="P1272" s="14">
        <v>0</v>
      </c>
      <c r="Q1272" s="14">
        <v>1</v>
      </c>
      <c r="R1272" s="14">
        <v>5</v>
      </c>
      <c r="S1272" s="14">
        <v>9</v>
      </c>
      <c r="T1272" s="14">
        <v>0</v>
      </c>
      <c r="U1272" s="14">
        <v>0</v>
      </c>
      <c r="V1272" s="14">
        <v>6</v>
      </c>
      <c r="W1272" s="14">
        <v>9</v>
      </c>
      <c r="X1272" s="14">
        <v>0</v>
      </c>
      <c r="Y1272" s="14">
        <v>1</v>
      </c>
      <c r="Z1272" s="14">
        <v>12</v>
      </c>
      <c r="AA1272" s="14">
        <v>2</v>
      </c>
      <c r="AB1272" s="14">
        <v>0</v>
      </c>
      <c r="AC1272" s="14">
        <v>0</v>
      </c>
      <c r="AD1272" s="14">
        <v>0</v>
      </c>
      <c r="AE1272" s="14">
        <v>6</v>
      </c>
      <c r="AF1272" s="14">
        <v>9</v>
      </c>
      <c r="AG1272" s="14">
        <v>0</v>
      </c>
      <c r="AH1272" s="14">
        <v>0</v>
      </c>
      <c r="AI1272" s="14">
        <v>0</v>
      </c>
      <c r="AJ1272" s="14">
        <v>6</v>
      </c>
      <c r="AK1272" s="14">
        <v>9</v>
      </c>
      <c r="AL1272" s="14">
        <v>0</v>
      </c>
      <c r="AM1272" s="14">
        <v>0</v>
      </c>
      <c r="AN1272" s="14">
        <v>0</v>
      </c>
      <c r="AO1272" s="14">
        <v>6</v>
      </c>
      <c r="AP1272" s="14">
        <v>9</v>
      </c>
      <c r="AQ1272" s="14">
        <v>0</v>
      </c>
      <c r="AR1272" s="14">
        <v>0</v>
      </c>
      <c r="AS1272" s="14">
        <v>0</v>
      </c>
      <c r="AT1272" s="14">
        <v>3</v>
      </c>
      <c r="AU1272" s="14">
        <v>12</v>
      </c>
      <c r="AV1272" s="14">
        <v>0</v>
      </c>
      <c r="AW1272" s="14">
        <v>0</v>
      </c>
      <c r="AX1272" s="14">
        <v>0</v>
      </c>
      <c r="AY1272" s="14">
        <v>8</v>
      </c>
      <c r="AZ1272" s="14">
        <v>6</v>
      </c>
      <c r="BA1272" s="14">
        <v>1</v>
      </c>
      <c r="BB1272" s="14">
        <v>0</v>
      </c>
      <c r="BC1272" s="14">
        <v>0</v>
      </c>
      <c r="BD1272" s="14">
        <v>3</v>
      </c>
      <c r="BE1272" s="14">
        <v>10</v>
      </c>
      <c r="BF1272" s="14">
        <v>2</v>
      </c>
      <c r="BG1272" s="14">
        <v>0</v>
      </c>
      <c r="BH1272" s="14">
        <v>0</v>
      </c>
      <c r="BI1272" s="14">
        <v>5</v>
      </c>
      <c r="BJ1272" s="14">
        <v>8</v>
      </c>
      <c r="BK1272" s="14">
        <v>2</v>
      </c>
      <c r="BL1272" s="14" t="s">
        <v>42</v>
      </c>
      <c r="BM1272" s="14" t="s">
        <v>42</v>
      </c>
      <c r="BN1272" s="14" t="s">
        <v>42</v>
      </c>
      <c r="BO1272" s="14" t="s">
        <v>42</v>
      </c>
      <c r="BP1272" s="14" t="s">
        <v>42</v>
      </c>
      <c r="BQ1272" s="14" t="s">
        <v>42</v>
      </c>
      <c r="BR1272" s="14" t="s">
        <v>42</v>
      </c>
      <c r="BS1272" s="14" t="s">
        <v>42</v>
      </c>
      <c r="BT1272" s="14" t="s">
        <v>42</v>
      </c>
      <c r="BU1272" s="14" t="s">
        <v>42</v>
      </c>
      <c r="BV1272" s="14" t="s">
        <v>42</v>
      </c>
      <c r="BW1272" s="14" t="s">
        <v>42</v>
      </c>
      <c r="BX1272" s="14" t="s">
        <v>42</v>
      </c>
      <c r="BY1272" s="14" t="s">
        <v>42</v>
      </c>
      <c r="BZ1272" s="14" t="s">
        <v>42</v>
      </c>
      <c r="CA1272" s="14" t="s">
        <v>42</v>
      </c>
      <c r="CB1272" s="14" t="s">
        <v>42</v>
      </c>
      <c r="CC1272" s="14" t="s">
        <v>42</v>
      </c>
      <c r="CD1272" s="14" t="s">
        <v>42</v>
      </c>
      <c r="CE1272" s="14" t="s">
        <v>42</v>
      </c>
      <c r="CF1272" s="14">
        <v>3</v>
      </c>
      <c r="CG1272" s="14">
        <v>1</v>
      </c>
      <c r="CH1272" s="14">
        <v>9</v>
      </c>
      <c r="CI1272" s="14">
        <v>2</v>
      </c>
      <c r="CJ1272" s="14">
        <v>2</v>
      </c>
      <c r="CK1272" s="14">
        <v>3</v>
      </c>
      <c r="CL1272" s="14">
        <v>10</v>
      </c>
      <c r="CM1272" s="14">
        <v>0</v>
      </c>
      <c r="CN1272" s="14">
        <v>0</v>
      </c>
      <c r="CO1272" s="14">
        <v>3</v>
      </c>
      <c r="CP1272" s="14">
        <v>10</v>
      </c>
      <c r="CQ1272" s="14">
        <v>2</v>
      </c>
      <c r="CR1272" s="14">
        <v>1</v>
      </c>
      <c r="CS1272" s="14">
        <v>4</v>
      </c>
      <c r="CT1272" s="14">
        <v>7</v>
      </c>
      <c r="CU1272" s="14">
        <v>3</v>
      </c>
      <c r="CV1272" s="14">
        <v>0</v>
      </c>
      <c r="CW1272" s="14">
        <v>1</v>
      </c>
      <c r="CX1272" s="14">
        <v>10</v>
      </c>
      <c r="CY1272" s="14">
        <v>4</v>
      </c>
      <c r="CZ1272" s="14">
        <v>0</v>
      </c>
      <c r="DA1272" s="14">
        <v>0</v>
      </c>
      <c r="DB1272" s="14">
        <v>12</v>
      </c>
      <c r="DC1272" s="14">
        <v>3</v>
      </c>
      <c r="DD1272" s="14">
        <v>0</v>
      </c>
      <c r="DE1272" s="14">
        <v>1</v>
      </c>
      <c r="DF1272" s="14">
        <v>10</v>
      </c>
      <c r="DG1272" s="14">
        <v>4</v>
      </c>
      <c r="DH1272" s="14">
        <v>3</v>
      </c>
      <c r="DI1272" s="14">
        <v>3</v>
      </c>
      <c r="DJ1272" s="14">
        <v>8</v>
      </c>
      <c r="DK1272" s="14">
        <v>1</v>
      </c>
      <c r="DL1272" s="14">
        <v>2</v>
      </c>
      <c r="DM1272" s="14">
        <v>5</v>
      </c>
      <c r="DN1272" s="14">
        <v>7</v>
      </c>
      <c r="DO1272" s="14">
        <v>1</v>
      </c>
      <c r="DP1272" s="14">
        <v>2</v>
      </c>
      <c r="DQ1272" s="14">
        <v>3</v>
      </c>
      <c r="DR1272" s="14">
        <v>8</v>
      </c>
      <c r="DS1272" s="14">
        <v>2</v>
      </c>
      <c r="DT1272" s="14">
        <v>2</v>
      </c>
      <c r="DU1272" s="14">
        <v>2</v>
      </c>
      <c r="DV1272" s="14">
        <v>9</v>
      </c>
      <c r="DW1272" s="14">
        <v>1</v>
      </c>
      <c r="DX1272" s="14">
        <v>1</v>
      </c>
      <c r="DY1272" s="14">
        <v>3</v>
      </c>
      <c r="DZ1272" s="14">
        <v>9</v>
      </c>
      <c r="EA1272" s="14">
        <v>1</v>
      </c>
      <c r="EB1272" s="14">
        <v>2</v>
      </c>
      <c r="EC1272" s="14">
        <v>5</v>
      </c>
      <c r="ED1272" s="14">
        <v>7</v>
      </c>
      <c r="EE1272" s="14">
        <v>0</v>
      </c>
      <c r="EF1272" s="14">
        <v>1</v>
      </c>
      <c r="EG1272" s="14">
        <v>1</v>
      </c>
      <c r="EH1272" s="14">
        <v>8</v>
      </c>
      <c r="EI1272" s="14">
        <v>3</v>
      </c>
      <c r="EJ1272" s="14">
        <v>1</v>
      </c>
      <c r="EK1272" s="14">
        <v>4</v>
      </c>
      <c r="EL1272" s="14">
        <v>9</v>
      </c>
      <c r="EM1272" s="14">
        <v>0</v>
      </c>
      <c r="EN1272" s="14">
        <v>1</v>
      </c>
      <c r="EO1272" s="14">
        <v>0</v>
      </c>
      <c r="EP1272" s="14">
        <v>11</v>
      </c>
      <c r="EQ1272" s="14">
        <v>2</v>
      </c>
      <c r="ER1272" s="14">
        <v>2</v>
      </c>
      <c r="ES1272" s="14">
        <v>2</v>
      </c>
      <c r="ET1272" s="14">
        <v>10</v>
      </c>
      <c r="EU1272" s="14">
        <v>0</v>
      </c>
      <c r="EV1272" s="14">
        <v>0</v>
      </c>
      <c r="EW1272" s="14">
        <v>0</v>
      </c>
      <c r="EX1272" s="14">
        <v>5</v>
      </c>
      <c r="EY1272" s="14">
        <v>9</v>
      </c>
      <c r="EZ1272" s="14">
        <v>2</v>
      </c>
      <c r="FA1272" s="14">
        <v>2</v>
      </c>
      <c r="FB1272" s="14">
        <v>8</v>
      </c>
      <c r="FC1272" s="14">
        <v>1</v>
      </c>
      <c r="FD1272" s="14">
        <v>0</v>
      </c>
      <c r="FE1272" s="14">
        <v>0</v>
      </c>
      <c r="FF1272" s="14">
        <v>5</v>
      </c>
      <c r="FG1272" s="14">
        <v>9</v>
      </c>
      <c r="FH1272" s="14">
        <v>0</v>
      </c>
      <c r="FI1272" s="14">
        <v>1</v>
      </c>
      <c r="FJ1272" s="14">
        <v>7</v>
      </c>
      <c r="FK1272" s="14">
        <v>6</v>
      </c>
      <c r="FL1272" s="14">
        <v>1</v>
      </c>
      <c r="FM1272" s="14">
        <v>3</v>
      </c>
      <c r="FN1272" s="14">
        <v>8</v>
      </c>
      <c r="FO1272" s="14">
        <v>2</v>
      </c>
      <c r="FP1272" s="14">
        <v>1</v>
      </c>
      <c r="FQ1272" s="14">
        <v>0</v>
      </c>
      <c r="FR1272" s="14">
        <v>8</v>
      </c>
      <c r="FS1272" s="14">
        <v>5</v>
      </c>
      <c r="FT1272" s="14">
        <v>0</v>
      </c>
      <c r="FU1272" s="14">
        <v>0</v>
      </c>
      <c r="FV1272" s="14">
        <v>10</v>
      </c>
      <c r="FW1272" s="14">
        <v>4</v>
      </c>
      <c r="FX1272" s="14">
        <v>0</v>
      </c>
      <c r="FY1272" s="14">
        <v>1</v>
      </c>
      <c r="FZ1272" s="14">
        <v>9</v>
      </c>
      <c r="GA1272" s="14">
        <v>4</v>
      </c>
      <c r="GB1272" s="14">
        <v>1</v>
      </c>
      <c r="GC1272" s="14">
        <v>4</v>
      </c>
      <c r="GD1272" s="14">
        <v>7</v>
      </c>
      <c r="GE1272" s="14">
        <v>2</v>
      </c>
      <c r="GF1272" s="14">
        <v>0</v>
      </c>
      <c r="GG1272" s="14">
        <v>0</v>
      </c>
      <c r="GH1272" s="14">
        <v>7</v>
      </c>
      <c r="GI1272" s="14">
        <v>6</v>
      </c>
      <c r="GJ1272" s="14">
        <v>0</v>
      </c>
      <c r="GK1272" s="14">
        <v>0</v>
      </c>
      <c r="GL1272" s="14">
        <v>7</v>
      </c>
      <c r="GM1272" s="14">
        <v>7</v>
      </c>
      <c r="GN1272" s="14">
        <v>1</v>
      </c>
      <c r="GO1272" s="14">
        <v>2</v>
      </c>
      <c r="GP1272" s="14">
        <v>5</v>
      </c>
      <c r="GQ1272" s="14">
        <v>6</v>
      </c>
      <c r="GR1272" s="14">
        <v>0</v>
      </c>
      <c r="GS1272" s="14">
        <v>0</v>
      </c>
      <c r="GT1272" s="14">
        <v>5</v>
      </c>
      <c r="GU1272" s="14">
        <v>9</v>
      </c>
      <c r="GV1272" s="14">
        <v>0</v>
      </c>
      <c r="GW1272" s="14">
        <v>1</v>
      </c>
      <c r="GX1272" s="14">
        <v>8</v>
      </c>
      <c r="GY1272" s="14">
        <v>5</v>
      </c>
      <c r="GZ1272" s="14">
        <v>0</v>
      </c>
      <c r="HA1272" s="14">
        <v>2</v>
      </c>
      <c r="HB1272" s="14">
        <v>7</v>
      </c>
      <c r="HC1272" s="14">
        <v>5</v>
      </c>
      <c r="HD1272" s="14">
        <v>0</v>
      </c>
      <c r="HE1272" s="14">
        <v>1</v>
      </c>
      <c r="HF1272" s="14">
        <v>9</v>
      </c>
      <c r="HG1272" s="14">
        <v>4</v>
      </c>
      <c r="HH1272" s="14">
        <v>0</v>
      </c>
      <c r="HI1272" s="14">
        <v>0</v>
      </c>
      <c r="HJ1272" s="14">
        <v>9</v>
      </c>
      <c r="HK1272" s="14">
        <v>5</v>
      </c>
      <c r="HL1272" s="14">
        <v>0</v>
      </c>
      <c r="HM1272" s="14">
        <v>1</v>
      </c>
      <c r="HN1272" s="14">
        <v>10</v>
      </c>
      <c r="HO1272" s="14">
        <v>2</v>
      </c>
      <c r="HP1272" s="14">
        <v>0</v>
      </c>
      <c r="HQ1272" s="14">
        <v>0</v>
      </c>
      <c r="HR1272" s="14">
        <v>9</v>
      </c>
      <c r="HS1272" s="14">
        <v>4</v>
      </c>
      <c r="HT1272" s="14">
        <v>0</v>
      </c>
      <c r="HU1272" s="14">
        <v>0</v>
      </c>
      <c r="HV1272" s="14">
        <v>8</v>
      </c>
      <c r="HW1272" s="14">
        <v>6</v>
      </c>
      <c r="HX1272" s="14">
        <v>0</v>
      </c>
      <c r="HY1272" s="14">
        <v>0</v>
      </c>
      <c r="HZ1272" s="14">
        <v>9</v>
      </c>
      <c r="IA1272" s="14">
        <v>5</v>
      </c>
      <c r="IB1272" s="14">
        <v>0</v>
      </c>
      <c r="IC1272" s="14">
        <v>2</v>
      </c>
      <c r="ID1272" s="14">
        <v>10</v>
      </c>
      <c r="IE1272" s="14">
        <v>2</v>
      </c>
      <c r="IF1272" s="14">
        <v>0</v>
      </c>
      <c r="IG1272" s="14">
        <v>1</v>
      </c>
      <c r="IH1272" s="14">
        <v>12</v>
      </c>
      <c r="II1272" s="14">
        <v>1</v>
      </c>
      <c r="IJ1272" s="14">
        <v>0</v>
      </c>
      <c r="IK1272" s="14">
        <v>1</v>
      </c>
      <c r="IL1272" s="14">
        <v>9</v>
      </c>
      <c r="IM1272" s="14">
        <v>4</v>
      </c>
      <c r="IN1272" s="14">
        <v>1</v>
      </c>
      <c r="IO1272" s="14">
        <v>2</v>
      </c>
      <c r="IP1272" s="14">
        <v>9</v>
      </c>
      <c r="IQ1272" s="14">
        <v>2</v>
      </c>
      <c r="IR1272" s="14">
        <v>0</v>
      </c>
      <c r="IS1272" s="14">
        <v>2</v>
      </c>
      <c r="IT1272" s="14">
        <v>9</v>
      </c>
      <c r="IU1272" s="14">
        <v>3</v>
      </c>
      <c r="IV1272" s="14">
        <v>0</v>
      </c>
      <c r="IW1272" s="14">
        <v>1</v>
      </c>
      <c r="IX1272" s="14">
        <v>8</v>
      </c>
      <c r="IY1272" s="14">
        <v>5</v>
      </c>
      <c r="IZ1272" s="14">
        <v>1</v>
      </c>
      <c r="JA1272" s="14">
        <v>0</v>
      </c>
      <c r="JB1272" s="14">
        <v>9</v>
      </c>
      <c r="JC1272" s="14">
        <v>3</v>
      </c>
      <c r="JD1272" s="14">
        <v>0</v>
      </c>
      <c r="JE1272" s="14">
        <v>0</v>
      </c>
      <c r="JF1272" s="14">
        <v>5</v>
      </c>
      <c r="JG1272" s="14">
        <v>9</v>
      </c>
      <c r="JH1272" s="14">
        <v>1</v>
      </c>
      <c r="JI1272" s="14">
        <v>1</v>
      </c>
      <c r="JJ1272" s="14">
        <v>8</v>
      </c>
      <c r="JK1272" s="14">
        <v>4</v>
      </c>
      <c r="JL1272" s="14">
        <v>0</v>
      </c>
      <c r="JM1272" s="14">
        <v>1</v>
      </c>
      <c r="JN1272" s="14">
        <v>7</v>
      </c>
      <c r="JO1272" s="14">
        <v>6</v>
      </c>
      <c r="JP1272" s="14">
        <v>1</v>
      </c>
      <c r="JQ1272" s="14">
        <v>2</v>
      </c>
      <c r="JR1272" s="14">
        <v>7</v>
      </c>
      <c r="JS1272" s="14">
        <v>4</v>
      </c>
      <c r="JT1272" s="14">
        <v>1</v>
      </c>
      <c r="JU1272" s="14">
        <v>0</v>
      </c>
      <c r="JV1272" s="14">
        <v>7</v>
      </c>
      <c r="JW1272" s="14">
        <v>6</v>
      </c>
      <c r="JX1272" s="14">
        <v>5</v>
      </c>
      <c r="JY1272" s="14">
        <v>3</v>
      </c>
      <c r="JZ1272" s="14">
        <v>5</v>
      </c>
      <c r="KA1272" s="14">
        <v>0</v>
      </c>
      <c r="KB1272" s="14">
        <v>4</v>
      </c>
      <c r="KC1272" s="14">
        <v>5</v>
      </c>
      <c r="KD1272" s="14">
        <v>4</v>
      </c>
      <c r="KE1272" s="14">
        <v>0</v>
      </c>
      <c r="KF1272" s="14">
        <v>2</v>
      </c>
      <c r="KG1272" s="14">
        <v>3</v>
      </c>
      <c r="KH1272" s="14">
        <v>5</v>
      </c>
      <c r="KI1272" s="14">
        <v>4</v>
      </c>
      <c r="KJ1272" s="14">
        <v>2</v>
      </c>
      <c r="KK1272" s="14">
        <v>3</v>
      </c>
      <c r="KL1272" s="14">
        <v>4</v>
      </c>
      <c r="KM1272" s="14">
        <v>5</v>
      </c>
      <c r="KN1272" s="14">
        <v>3</v>
      </c>
      <c r="KO1272" s="14">
        <v>1</v>
      </c>
      <c r="KP1272" s="14">
        <v>6</v>
      </c>
      <c r="KQ1272" s="14">
        <v>4</v>
      </c>
      <c r="KR1272" s="14" t="s">
        <v>42</v>
      </c>
      <c r="KS1272" s="14" t="s">
        <v>42</v>
      </c>
      <c r="KT1272" s="14" t="s">
        <v>42</v>
      </c>
      <c r="KU1272" s="14" t="s">
        <v>42</v>
      </c>
      <c r="KV1272" s="14" t="s">
        <v>42</v>
      </c>
      <c r="KW1272" s="14" t="s">
        <v>42</v>
      </c>
      <c r="KX1272" s="14" t="s">
        <v>42</v>
      </c>
      <c r="KY1272" s="14" t="s">
        <v>42</v>
      </c>
      <c r="KZ1272" s="14" t="s">
        <v>42</v>
      </c>
      <c r="LA1272" s="14" t="s">
        <v>42</v>
      </c>
      <c r="LB1272" s="14">
        <v>0</v>
      </c>
      <c r="LC1272" s="14">
        <v>0</v>
      </c>
      <c r="LD1272" s="14">
        <v>0</v>
      </c>
      <c r="LE1272" s="14">
        <v>0</v>
      </c>
      <c r="LF1272" s="14">
        <v>0</v>
      </c>
      <c r="LG1272" s="14">
        <v>9</v>
      </c>
      <c r="LH1272" s="14">
        <v>4</v>
      </c>
      <c r="LI1272" s="14" t="s">
        <v>42</v>
      </c>
      <c r="LJ1272" s="14" t="s">
        <v>42</v>
      </c>
      <c r="LK1272" s="14" t="s">
        <v>42</v>
      </c>
      <c r="LL1272" s="14" t="s">
        <v>42</v>
      </c>
      <c r="LM1272" s="14" t="s">
        <v>42</v>
      </c>
      <c r="LN1272" s="14" t="s">
        <v>42</v>
      </c>
      <c r="LO1272" s="14" t="s">
        <v>42</v>
      </c>
      <c r="LP1272" s="14" t="s">
        <v>42</v>
      </c>
      <c r="LQ1272" s="14" t="s">
        <v>42</v>
      </c>
      <c r="LR1272" s="14" t="s">
        <v>42</v>
      </c>
      <c r="LS1272" s="14" t="s">
        <v>42</v>
      </c>
      <c r="LT1272" s="14" t="s">
        <v>42</v>
      </c>
      <c r="LU1272" s="14" t="s">
        <v>42</v>
      </c>
      <c r="LV1272" s="14" t="s">
        <v>42</v>
      </c>
      <c r="LW1272" s="14" t="s">
        <v>42</v>
      </c>
      <c r="LX1272" s="14" t="s">
        <v>42</v>
      </c>
      <c r="LY1272" s="14" t="s">
        <v>42</v>
      </c>
      <c r="LZ1272" s="14" t="s">
        <v>42</v>
      </c>
      <c r="MA1272" s="14" t="s">
        <v>42</v>
      </c>
      <c r="MB1272" s="14" t="s">
        <v>42</v>
      </c>
      <c r="MC1272" s="14" t="s">
        <v>42</v>
      </c>
      <c r="MD1272" s="14" t="s">
        <v>42</v>
      </c>
      <c r="ME1272" s="14" t="s">
        <v>42</v>
      </c>
      <c r="MF1272" s="14" t="s">
        <v>42</v>
      </c>
      <c r="MG1272" s="14" t="s">
        <v>42</v>
      </c>
      <c r="MH1272" s="14" t="s">
        <v>42</v>
      </c>
      <c r="MI1272" s="14" t="s">
        <v>42</v>
      </c>
      <c r="MJ1272" s="14" t="s">
        <v>42</v>
      </c>
      <c r="MK1272" s="14" t="s">
        <v>42</v>
      </c>
      <c r="ML1272" s="14" t="s">
        <v>42</v>
      </c>
      <c r="MM1272" s="14" t="s">
        <v>42</v>
      </c>
      <c r="MN1272" s="14" t="s">
        <v>42</v>
      </c>
      <c r="MO1272" s="14" t="s">
        <v>42</v>
      </c>
      <c r="MP1272" s="14" t="s">
        <v>42</v>
      </c>
      <c r="MQ1272" s="14" t="s">
        <v>42</v>
      </c>
      <c r="MR1272" s="14" t="s">
        <v>42</v>
      </c>
      <c r="MS1272" s="14">
        <v>0</v>
      </c>
      <c r="MT1272" s="14">
        <v>1</v>
      </c>
      <c r="MU1272" s="14">
        <v>6</v>
      </c>
      <c r="MV1272" s="14">
        <v>5</v>
      </c>
      <c r="MW1272" s="14">
        <v>1</v>
      </c>
      <c r="MX1272" s="14">
        <v>1</v>
      </c>
      <c r="MY1272" s="14">
        <v>0</v>
      </c>
      <c r="MZ1272" s="14">
        <v>6</v>
      </c>
      <c r="NA1272" s="14">
        <v>5</v>
      </c>
      <c r="NB1272" s="14">
        <v>1</v>
      </c>
      <c r="NC1272" s="14">
        <v>0</v>
      </c>
      <c r="ND1272" s="14">
        <v>1</v>
      </c>
      <c r="NE1272" s="14">
        <v>7</v>
      </c>
      <c r="NF1272" s="14">
        <v>5</v>
      </c>
      <c r="NG1272" s="14">
        <v>0</v>
      </c>
      <c r="NH1272" s="14">
        <v>0</v>
      </c>
      <c r="NI1272" s="14">
        <v>1</v>
      </c>
      <c r="NJ1272" s="14">
        <v>8</v>
      </c>
      <c r="NK1272" s="14">
        <v>4</v>
      </c>
      <c r="NL1272" s="14">
        <v>0</v>
      </c>
      <c r="NM1272" s="14">
        <v>0</v>
      </c>
      <c r="NN1272" s="14">
        <v>1</v>
      </c>
      <c r="NO1272" s="14">
        <v>7</v>
      </c>
      <c r="NP1272" s="14">
        <v>5</v>
      </c>
      <c r="NQ1272" s="14">
        <v>0</v>
      </c>
      <c r="NR1272" s="14">
        <v>0</v>
      </c>
      <c r="NS1272" s="14">
        <v>1</v>
      </c>
      <c r="NT1272" s="14">
        <v>4</v>
      </c>
      <c r="NU1272" s="14">
        <v>5</v>
      </c>
      <c r="NV1272" s="14">
        <v>3</v>
      </c>
      <c r="NW1272" s="14">
        <v>0</v>
      </c>
      <c r="NX1272" s="14">
        <v>1</v>
      </c>
      <c r="NY1272" s="14">
        <v>4</v>
      </c>
      <c r="NZ1272" s="14">
        <v>6</v>
      </c>
      <c r="OA1272" s="14">
        <v>2</v>
      </c>
      <c r="OB1272" s="14">
        <v>0</v>
      </c>
      <c r="OC1272" s="14">
        <v>1</v>
      </c>
      <c r="OD1272" s="14">
        <v>11</v>
      </c>
      <c r="OE1272" s="14">
        <v>1</v>
      </c>
      <c r="OF1272" s="14">
        <v>0</v>
      </c>
      <c r="OG1272" s="14">
        <v>5</v>
      </c>
      <c r="OH1272" s="14">
        <v>9</v>
      </c>
      <c r="OI1272" s="14">
        <v>0</v>
      </c>
      <c r="OJ1272" s="14">
        <v>0</v>
      </c>
      <c r="OK1272" s="14">
        <v>4</v>
      </c>
      <c r="OL1272" s="14">
        <v>10</v>
      </c>
      <c r="OM1272" s="14">
        <v>0</v>
      </c>
      <c r="ON1272" s="14">
        <v>0</v>
      </c>
      <c r="OO1272" s="14">
        <v>5</v>
      </c>
      <c r="OP1272" s="14">
        <v>8</v>
      </c>
      <c r="OQ1272" s="14">
        <v>1</v>
      </c>
      <c r="OR1272" s="14">
        <v>0</v>
      </c>
      <c r="OS1272" s="14">
        <v>2</v>
      </c>
      <c r="OT1272" s="14">
        <v>8</v>
      </c>
      <c r="OU1272" s="14">
        <v>4</v>
      </c>
      <c r="OV1272" s="14">
        <v>0</v>
      </c>
      <c r="OW1272" s="14">
        <v>1</v>
      </c>
      <c r="OX1272" s="14">
        <v>6</v>
      </c>
      <c r="OY1272" s="14">
        <v>7</v>
      </c>
      <c r="OZ1272" s="14">
        <v>1</v>
      </c>
      <c r="PA1272" s="14">
        <v>5</v>
      </c>
      <c r="PB1272" s="14">
        <v>8</v>
      </c>
      <c r="PC1272" s="14">
        <v>0</v>
      </c>
      <c r="PD1272" s="14">
        <v>0</v>
      </c>
      <c r="PE1272" s="14">
        <v>2</v>
      </c>
      <c r="PF1272" s="14">
        <v>7</v>
      </c>
      <c r="PG1272" s="14">
        <v>5</v>
      </c>
      <c r="PH1272" s="14">
        <v>0</v>
      </c>
      <c r="PI1272" s="14">
        <v>3</v>
      </c>
      <c r="PJ1272" s="14">
        <v>10</v>
      </c>
      <c r="PK1272" s="14">
        <v>1</v>
      </c>
      <c r="PL1272" s="14">
        <v>1</v>
      </c>
      <c r="PM1272" s="14">
        <v>5</v>
      </c>
      <c r="PN1272" s="14">
        <v>6</v>
      </c>
      <c r="PO1272" s="14">
        <v>2</v>
      </c>
      <c r="PP1272" s="14">
        <v>0</v>
      </c>
      <c r="PQ1272" s="14">
        <v>4</v>
      </c>
      <c r="PR1272" s="14">
        <v>9</v>
      </c>
      <c r="PS1272" s="14">
        <v>0</v>
      </c>
      <c r="PT1272" s="14">
        <v>0</v>
      </c>
      <c r="PU1272" s="14">
        <v>7</v>
      </c>
      <c r="PV1272" s="14">
        <v>7</v>
      </c>
      <c r="PW1272" s="14">
        <v>0</v>
      </c>
      <c r="PX1272" s="14">
        <v>0</v>
      </c>
      <c r="PY1272" s="14">
        <v>6</v>
      </c>
      <c r="PZ1272" s="14">
        <v>8</v>
      </c>
      <c r="QA1272" s="14">
        <v>0</v>
      </c>
      <c r="QB1272" s="14">
        <v>0</v>
      </c>
      <c r="QC1272" s="14">
        <v>9</v>
      </c>
      <c r="QD1272" s="14">
        <v>5</v>
      </c>
      <c r="QE1272" s="14">
        <v>0</v>
      </c>
      <c r="QF1272" s="14">
        <v>0</v>
      </c>
      <c r="QG1272" s="14">
        <v>1</v>
      </c>
      <c r="QH1272" s="14">
        <v>5</v>
      </c>
      <c r="QI1272" s="14">
        <v>8</v>
      </c>
      <c r="QJ1272" s="14">
        <v>0</v>
      </c>
      <c r="QK1272" s="14">
        <v>0</v>
      </c>
      <c r="QL1272" s="14">
        <v>0</v>
      </c>
      <c r="QM1272" s="14">
        <v>6</v>
      </c>
      <c r="QN1272" s="14">
        <v>8</v>
      </c>
      <c r="QO1272" s="14">
        <v>0</v>
      </c>
      <c r="QP1272" s="14">
        <v>0</v>
      </c>
      <c r="QQ1272" s="14">
        <v>0</v>
      </c>
      <c r="QR1272" s="14">
        <v>5</v>
      </c>
      <c r="QS1272" s="14">
        <v>8</v>
      </c>
      <c r="QT1272" s="14">
        <v>0</v>
      </c>
      <c r="QU1272" s="14">
        <v>0</v>
      </c>
      <c r="QV1272" s="14">
        <v>1</v>
      </c>
      <c r="QW1272" s="14">
        <v>5</v>
      </c>
      <c r="QX1272" s="14">
        <v>6</v>
      </c>
      <c r="QY1272" s="14">
        <v>2</v>
      </c>
      <c r="QZ1272" s="14">
        <v>0</v>
      </c>
      <c r="RA1272" s="14">
        <v>1</v>
      </c>
      <c r="RB1272" s="14">
        <v>6</v>
      </c>
      <c r="RC1272" s="14">
        <v>7</v>
      </c>
      <c r="RD1272" s="14">
        <v>0</v>
      </c>
      <c r="RE1272" s="14">
        <v>0</v>
      </c>
      <c r="RF1272" s="14">
        <v>2</v>
      </c>
      <c r="RG1272" s="14">
        <v>6</v>
      </c>
      <c r="RH1272" s="14">
        <v>4</v>
      </c>
      <c r="RI1272" s="14">
        <v>2</v>
      </c>
      <c r="RJ1272" s="14">
        <v>0</v>
      </c>
      <c r="RK1272" s="14">
        <v>2</v>
      </c>
      <c r="RL1272" s="14">
        <v>5</v>
      </c>
      <c r="RM1272" s="14">
        <v>6</v>
      </c>
      <c r="RN1272" s="14">
        <v>1</v>
      </c>
      <c r="RO1272" s="14">
        <v>0</v>
      </c>
      <c r="RP1272" s="14">
        <v>2</v>
      </c>
      <c r="RQ1272" s="14">
        <v>5</v>
      </c>
      <c r="RR1272" s="14">
        <v>5</v>
      </c>
      <c r="RS1272" s="14">
        <v>2</v>
      </c>
      <c r="RT1272" s="14">
        <v>0</v>
      </c>
      <c r="RU1272" s="14">
        <v>13</v>
      </c>
      <c r="RV1272" s="14">
        <v>0</v>
      </c>
      <c r="RW1272" s="14">
        <v>0</v>
      </c>
      <c r="RX1272" s="14" t="s">
        <v>42</v>
      </c>
      <c r="RY1272" s="14" t="s">
        <v>42</v>
      </c>
      <c r="RZ1272" s="14" t="s">
        <v>42</v>
      </c>
      <c r="SA1272" s="14" t="s">
        <v>42</v>
      </c>
      <c r="SB1272" s="14" t="s">
        <v>42</v>
      </c>
      <c r="SC1272" s="14" t="s">
        <v>42</v>
      </c>
      <c r="SD1272" s="14" t="s">
        <v>42</v>
      </c>
      <c r="SE1272" s="14" t="s">
        <v>42</v>
      </c>
      <c r="SF1272" s="14" t="s">
        <v>42</v>
      </c>
      <c r="SG1272" s="14" t="s">
        <v>42</v>
      </c>
      <c r="SH1272" s="14" t="s">
        <v>42</v>
      </c>
      <c r="SI1272" s="14" t="s">
        <v>42</v>
      </c>
      <c r="SJ1272" s="14" t="s">
        <v>42</v>
      </c>
      <c r="SK1272" s="14" t="s">
        <v>42</v>
      </c>
      <c r="SL1272" s="14" t="s">
        <v>42</v>
      </c>
      <c r="SM1272" s="14" t="s">
        <v>42</v>
      </c>
      <c r="SN1272" s="14" t="s">
        <v>42</v>
      </c>
      <c r="SO1272" s="14" t="s">
        <v>42</v>
      </c>
      <c r="SP1272" s="14" t="s">
        <v>42</v>
      </c>
      <c r="SQ1272" s="14" t="s">
        <v>42</v>
      </c>
      <c r="SR1272" s="14" t="s">
        <v>42</v>
      </c>
      <c r="SS1272" s="14" t="s">
        <v>42</v>
      </c>
      <c r="ST1272" s="14" t="s">
        <v>42</v>
      </c>
      <c r="SU1272" s="14" t="s">
        <v>42</v>
      </c>
      <c r="SV1272" s="14">
        <v>0</v>
      </c>
      <c r="SW1272" s="14">
        <v>5</v>
      </c>
      <c r="SX1272" s="14">
        <v>6</v>
      </c>
      <c r="SY1272" s="14">
        <v>1</v>
      </c>
      <c r="SZ1272" s="14">
        <v>0</v>
      </c>
      <c r="TA1272" s="14">
        <v>6</v>
      </c>
      <c r="TB1272" s="14">
        <v>6</v>
      </c>
      <c r="TC1272" s="14">
        <v>1</v>
      </c>
      <c r="TD1272" s="14">
        <v>0</v>
      </c>
      <c r="TE1272" s="14">
        <v>6</v>
      </c>
      <c r="TF1272" s="14">
        <v>7</v>
      </c>
      <c r="TG1272" s="14">
        <v>0</v>
      </c>
      <c r="TH1272" s="14">
        <v>0</v>
      </c>
      <c r="TI1272" s="14">
        <v>4</v>
      </c>
      <c r="TJ1272" s="14">
        <v>9</v>
      </c>
      <c r="TK1272" s="14">
        <v>0</v>
      </c>
      <c r="TL1272" s="14">
        <v>0</v>
      </c>
      <c r="TM1272" s="14">
        <v>2</v>
      </c>
      <c r="TN1272" s="14">
        <v>9</v>
      </c>
      <c r="TO1272" s="14">
        <v>2</v>
      </c>
      <c r="TP1272" s="14">
        <v>0</v>
      </c>
      <c r="TQ1272" s="14">
        <v>3</v>
      </c>
      <c r="TR1272" s="14">
        <v>10</v>
      </c>
      <c r="TS1272" s="14">
        <v>0</v>
      </c>
      <c r="TT1272" s="14">
        <v>0</v>
      </c>
      <c r="TU1272" s="14">
        <v>1</v>
      </c>
      <c r="TV1272" s="14">
        <v>6</v>
      </c>
      <c r="TW1272" s="14">
        <v>5</v>
      </c>
      <c r="TX1272" s="14">
        <v>0</v>
      </c>
      <c r="TY1272" s="14">
        <v>0</v>
      </c>
      <c r="TZ1272" s="14">
        <v>4</v>
      </c>
      <c r="UA1272" s="14">
        <v>9</v>
      </c>
      <c r="UB1272" s="14">
        <v>1</v>
      </c>
      <c r="UC1272" s="14">
        <v>2</v>
      </c>
      <c r="UD1272" s="14">
        <v>9</v>
      </c>
      <c r="UE1272" s="14">
        <v>1</v>
      </c>
      <c r="UF1272" s="14">
        <v>0</v>
      </c>
      <c r="UG1272" s="14">
        <v>0</v>
      </c>
      <c r="UH1272" s="14">
        <v>10</v>
      </c>
      <c r="UI1272" s="14">
        <v>2</v>
      </c>
      <c r="UJ1272" s="14">
        <v>1</v>
      </c>
      <c r="UK1272" s="14">
        <v>0</v>
      </c>
      <c r="UL1272" s="14">
        <v>0</v>
      </c>
      <c r="UM1272" s="14">
        <v>9</v>
      </c>
      <c r="UN1272" s="14">
        <v>3</v>
      </c>
      <c r="UO1272" s="14">
        <v>1</v>
      </c>
      <c r="UP1272" s="14" t="s">
        <v>42</v>
      </c>
      <c r="UQ1272" s="14" t="s">
        <v>42</v>
      </c>
      <c r="UR1272" s="14" t="s">
        <v>42</v>
      </c>
      <c r="US1272" s="14" t="s">
        <v>42</v>
      </c>
      <c r="UT1272" s="14" t="s">
        <v>42</v>
      </c>
      <c r="UU1272" s="14" t="s">
        <v>42</v>
      </c>
      <c r="UV1272" s="14" t="s">
        <v>42</v>
      </c>
      <c r="UW1272" s="14" t="s">
        <v>42</v>
      </c>
      <c r="UX1272" s="14" t="s">
        <v>42</v>
      </c>
      <c r="UY1272" s="14" t="s">
        <v>42</v>
      </c>
      <c r="UZ1272" s="14" t="s">
        <v>42</v>
      </c>
      <c r="VA1272" s="14" t="s">
        <v>42</v>
      </c>
      <c r="VB1272" s="14" t="s">
        <v>42</v>
      </c>
      <c r="VC1272" s="14" t="s">
        <v>42</v>
      </c>
      <c r="VD1272" s="14" t="s">
        <v>42</v>
      </c>
      <c r="VE1272" s="14" t="s">
        <v>42</v>
      </c>
      <c r="VF1272" s="14" t="s">
        <v>42</v>
      </c>
      <c r="VG1272" s="14" t="s">
        <v>42</v>
      </c>
      <c r="VH1272" s="14" t="s">
        <v>42</v>
      </c>
      <c r="VI1272" s="14" t="s">
        <v>42</v>
      </c>
      <c r="VJ1272" s="14" t="s">
        <v>42</v>
      </c>
      <c r="VK1272" s="14" t="s">
        <v>42</v>
      </c>
      <c r="VL1272" s="14" t="s">
        <v>42</v>
      </c>
      <c r="VM1272" s="14" t="s">
        <v>42</v>
      </c>
      <c r="VN1272" s="14" t="s">
        <v>42</v>
      </c>
      <c r="VO1272" s="14" t="s">
        <v>42</v>
      </c>
      <c r="VP1272" s="14" t="s">
        <v>42</v>
      </c>
      <c r="VQ1272" s="14" t="s">
        <v>42</v>
      </c>
      <c r="VR1272" s="14" t="s">
        <v>42</v>
      </c>
      <c r="VS1272" s="14" t="s">
        <v>42</v>
      </c>
      <c r="VT1272" s="24"/>
    </row>
    <row r="1273" spans="1:592" s="28" customFormat="1" ht="15" customHeight="1" x14ac:dyDescent="0.25">
      <c r="A1273" s="14" t="s">
        <v>2615</v>
      </c>
      <c r="B1273" s="13" t="s">
        <v>2616</v>
      </c>
      <c r="C1273" s="38">
        <v>100</v>
      </c>
      <c r="D1273" s="14">
        <v>1</v>
      </c>
      <c r="E1273" s="14">
        <v>13</v>
      </c>
      <c r="F1273" s="14">
        <v>36</v>
      </c>
      <c r="G1273" s="14">
        <v>43</v>
      </c>
      <c r="H1273" s="14">
        <v>0</v>
      </c>
      <c r="I1273" s="14">
        <v>5</v>
      </c>
      <c r="J1273" s="14">
        <v>37</v>
      </c>
      <c r="K1273" s="14">
        <v>50</v>
      </c>
      <c r="L1273" s="14">
        <v>0</v>
      </c>
      <c r="M1273" s="14">
        <v>10</v>
      </c>
      <c r="N1273" s="14">
        <v>40</v>
      </c>
      <c r="O1273" s="14">
        <v>43</v>
      </c>
      <c r="P1273" s="14">
        <v>0</v>
      </c>
      <c r="Q1273" s="14">
        <v>11</v>
      </c>
      <c r="R1273" s="14">
        <v>43</v>
      </c>
      <c r="S1273" s="14">
        <v>38</v>
      </c>
      <c r="T1273" s="14">
        <v>0</v>
      </c>
      <c r="U1273" s="14">
        <v>6</v>
      </c>
      <c r="V1273" s="14">
        <v>33</v>
      </c>
      <c r="W1273" s="14">
        <v>53</v>
      </c>
      <c r="X1273" s="14">
        <v>4</v>
      </c>
      <c r="Y1273" s="14">
        <v>8</v>
      </c>
      <c r="Z1273" s="14">
        <v>45</v>
      </c>
      <c r="AA1273" s="14">
        <v>31</v>
      </c>
      <c r="AB1273" s="14">
        <v>3</v>
      </c>
      <c r="AC1273" s="14">
        <v>2</v>
      </c>
      <c r="AD1273" s="14">
        <v>0</v>
      </c>
      <c r="AE1273" s="14">
        <v>31</v>
      </c>
      <c r="AF1273" s="14">
        <v>58</v>
      </c>
      <c r="AG1273" s="14">
        <v>2</v>
      </c>
      <c r="AH1273" s="14">
        <v>1</v>
      </c>
      <c r="AI1273" s="14">
        <v>1</v>
      </c>
      <c r="AJ1273" s="14">
        <v>21</v>
      </c>
      <c r="AK1273" s="14">
        <v>69</v>
      </c>
      <c r="AL1273" s="14">
        <v>1</v>
      </c>
      <c r="AM1273" s="14">
        <v>2</v>
      </c>
      <c r="AN1273" s="14">
        <v>4</v>
      </c>
      <c r="AO1273" s="14">
        <v>34</v>
      </c>
      <c r="AP1273" s="14">
        <v>52</v>
      </c>
      <c r="AQ1273" s="14">
        <v>1</v>
      </c>
      <c r="AR1273" s="14">
        <v>2</v>
      </c>
      <c r="AS1273" s="14">
        <v>1</v>
      </c>
      <c r="AT1273" s="14">
        <v>28</v>
      </c>
      <c r="AU1273" s="14">
        <v>60</v>
      </c>
      <c r="AV1273" s="14">
        <v>1</v>
      </c>
      <c r="AW1273" s="14">
        <v>1</v>
      </c>
      <c r="AX1273" s="14">
        <v>6</v>
      </c>
      <c r="AY1273" s="14">
        <v>36</v>
      </c>
      <c r="AZ1273" s="14">
        <v>47</v>
      </c>
      <c r="BA1273" s="14">
        <v>3</v>
      </c>
      <c r="BB1273" s="14">
        <v>2</v>
      </c>
      <c r="BC1273" s="14">
        <v>0</v>
      </c>
      <c r="BD1273" s="14">
        <v>26</v>
      </c>
      <c r="BE1273" s="14">
        <v>59</v>
      </c>
      <c r="BF1273" s="14">
        <v>6</v>
      </c>
      <c r="BG1273" s="14">
        <v>2</v>
      </c>
      <c r="BH1273" s="14">
        <v>4</v>
      </c>
      <c r="BI1273" s="14">
        <v>33</v>
      </c>
      <c r="BJ1273" s="14">
        <v>46</v>
      </c>
      <c r="BK1273" s="14">
        <v>5</v>
      </c>
      <c r="BL1273" s="14" t="s">
        <v>42</v>
      </c>
      <c r="BM1273" s="14" t="s">
        <v>42</v>
      </c>
      <c r="BN1273" s="14" t="s">
        <v>42</v>
      </c>
      <c r="BO1273" s="14" t="s">
        <v>42</v>
      </c>
      <c r="BP1273" s="14" t="s">
        <v>42</v>
      </c>
      <c r="BQ1273" s="14" t="s">
        <v>42</v>
      </c>
      <c r="BR1273" s="14" t="s">
        <v>42</v>
      </c>
      <c r="BS1273" s="14" t="s">
        <v>42</v>
      </c>
      <c r="BT1273" s="14" t="s">
        <v>42</v>
      </c>
      <c r="BU1273" s="14" t="s">
        <v>42</v>
      </c>
      <c r="BV1273" s="14" t="s">
        <v>42</v>
      </c>
      <c r="BW1273" s="14" t="s">
        <v>42</v>
      </c>
      <c r="BX1273" s="14" t="s">
        <v>42</v>
      </c>
      <c r="BY1273" s="14" t="s">
        <v>42</v>
      </c>
      <c r="BZ1273" s="14" t="s">
        <v>42</v>
      </c>
      <c r="CA1273" s="14" t="s">
        <v>42</v>
      </c>
      <c r="CB1273" s="14" t="s">
        <v>42</v>
      </c>
      <c r="CC1273" s="14" t="s">
        <v>42</v>
      </c>
      <c r="CD1273" s="14" t="s">
        <v>42</v>
      </c>
      <c r="CE1273" s="14" t="s">
        <v>42</v>
      </c>
      <c r="CF1273" s="14">
        <v>8</v>
      </c>
      <c r="CG1273" s="14">
        <v>13</v>
      </c>
      <c r="CH1273" s="14">
        <v>48</v>
      </c>
      <c r="CI1273" s="14">
        <v>24</v>
      </c>
      <c r="CJ1273" s="14">
        <v>2</v>
      </c>
      <c r="CK1273" s="14">
        <v>3</v>
      </c>
      <c r="CL1273" s="14">
        <v>46</v>
      </c>
      <c r="CM1273" s="14">
        <v>41</v>
      </c>
      <c r="CN1273" s="14">
        <v>5</v>
      </c>
      <c r="CO1273" s="14">
        <v>18</v>
      </c>
      <c r="CP1273" s="14">
        <v>47</v>
      </c>
      <c r="CQ1273" s="14">
        <v>21</v>
      </c>
      <c r="CR1273" s="14">
        <v>11</v>
      </c>
      <c r="CS1273" s="14">
        <v>12</v>
      </c>
      <c r="CT1273" s="14">
        <v>47</v>
      </c>
      <c r="CU1273" s="14">
        <v>22</v>
      </c>
      <c r="CV1273" s="14">
        <v>4</v>
      </c>
      <c r="CW1273" s="14">
        <v>8</v>
      </c>
      <c r="CX1273" s="14">
        <v>48</v>
      </c>
      <c r="CY1273" s="14">
        <v>31</v>
      </c>
      <c r="CZ1273" s="14">
        <v>4</v>
      </c>
      <c r="DA1273" s="14">
        <v>3</v>
      </c>
      <c r="DB1273" s="14">
        <v>51</v>
      </c>
      <c r="DC1273" s="14">
        <v>32</v>
      </c>
      <c r="DD1273" s="14">
        <v>4</v>
      </c>
      <c r="DE1273" s="14">
        <v>8</v>
      </c>
      <c r="DF1273" s="14">
        <v>48</v>
      </c>
      <c r="DG1273" s="14">
        <v>32</v>
      </c>
      <c r="DH1273" s="14">
        <v>11</v>
      </c>
      <c r="DI1273" s="14">
        <v>15</v>
      </c>
      <c r="DJ1273" s="14">
        <v>42</v>
      </c>
      <c r="DK1273" s="14">
        <v>23</v>
      </c>
      <c r="DL1273" s="14">
        <v>5</v>
      </c>
      <c r="DM1273" s="14">
        <v>8</v>
      </c>
      <c r="DN1273" s="14">
        <v>37</v>
      </c>
      <c r="DO1273" s="14">
        <v>42</v>
      </c>
      <c r="DP1273" s="14">
        <v>4</v>
      </c>
      <c r="DQ1273" s="14">
        <v>8</v>
      </c>
      <c r="DR1273" s="14">
        <v>35</v>
      </c>
      <c r="DS1273" s="14">
        <v>44</v>
      </c>
      <c r="DT1273" s="14">
        <v>6</v>
      </c>
      <c r="DU1273" s="14">
        <v>7</v>
      </c>
      <c r="DV1273" s="14">
        <v>41</v>
      </c>
      <c r="DW1273" s="14">
        <v>38</v>
      </c>
      <c r="DX1273" s="14">
        <v>5</v>
      </c>
      <c r="DY1273" s="14">
        <v>9</v>
      </c>
      <c r="DZ1273" s="14">
        <v>37</v>
      </c>
      <c r="EA1273" s="14">
        <v>42</v>
      </c>
      <c r="EB1273" s="14">
        <v>6</v>
      </c>
      <c r="EC1273" s="14">
        <v>17</v>
      </c>
      <c r="ED1273" s="14">
        <v>35</v>
      </c>
      <c r="EE1273" s="14">
        <v>34</v>
      </c>
      <c r="EF1273" s="14">
        <v>4</v>
      </c>
      <c r="EG1273" s="14">
        <v>6</v>
      </c>
      <c r="EH1273" s="14">
        <v>36</v>
      </c>
      <c r="EI1273" s="14">
        <v>47</v>
      </c>
      <c r="EJ1273" s="14">
        <v>6</v>
      </c>
      <c r="EK1273" s="14">
        <v>12</v>
      </c>
      <c r="EL1273" s="14">
        <v>39</v>
      </c>
      <c r="EM1273" s="14">
        <v>36</v>
      </c>
      <c r="EN1273" s="14">
        <v>1</v>
      </c>
      <c r="EO1273" s="14">
        <v>7</v>
      </c>
      <c r="EP1273" s="14">
        <v>37</v>
      </c>
      <c r="EQ1273" s="14">
        <v>48</v>
      </c>
      <c r="ER1273" s="14">
        <v>2</v>
      </c>
      <c r="ES1273" s="14">
        <v>5</v>
      </c>
      <c r="ET1273" s="14">
        <v>38</v>
      </c>
      <c r="EU1273" s="14">
        <v>47</v>
      </c>
      <c r="EV1273" s="14">
        <v>0</v>
      </c>
      <c r="EW1273" s="14">
        <v>0</v>
      </c>
      <c r="EX1273" s="14">
        <v>34</v>
      </c>
      <c r="EY1273" s="14">
        <v>59</v>
      </c>
      <c r="EZ1273" s="14">
        <v>9</v>
      </c>
      <c r="FA1273" s="14">
        <v>9</v>
      </c>
      <c r="FB1273" s="14">
        <v>32</v>
      </c>
      <c r="FC1273" s="14">
        <v>43</v>
      </c>
      <c r="FD1273" s="14">
        <v>0</v>
      </c>
      <c r="FE1273" s="14">
        <v>0</v>
      </c>
      <c r="FF1273" s="14">
        <v>20</v>
      </c>
      <c r="FG1273" s="14">
        <v>72</v>
      </c>
      <c r="FH1273" s="14">
        <v>1</v>
      </c>
      <c r="FI1273" s="14">
        <v>2</v>
      </c>
      <c r="FJ1273" s="14">
        <v>32</v>
      </c>
      <c r="FK1273" s="14">
        <v>57</v>
      </c>
      <c r="FL1273" s="14">
        <v>2</v>
      </c>
      <c r="FM1273" s="14">
        <v>1</v>
      </c>
      <c r="FN1273" s="14">
        <v>39</v>
      </c>
      <c r="FO1273" s="14">
        <v>51</v>
      </c>
      <c r="FP1273" s="14">
        <v>2</v>
      </c>
      <c r="FQ1273" s="14">
        <v>3</v>
      </c>
      <c r="FR1273" s="14">
        <v>36</v>
      </c>
      <c r="FS1273" s="14">
        <v>51</v>
      </c>
      <c r="FT1273" s="14">
        <v>0</v>
      </c>
      <c r="FU1273" s="14">
        <v>0</v>
      </c>
      <c r="FV1273" s="14">
        <v>20</v>
      </c>
      <c r="FW1273" s="14">
        <v>73</v>
      </c>
      <c r="FX1273" s="14">
        <v>0</v>
      </c>
      <c r="FY1273" s="14">
        <v>1</v>
      </c>
      <c r="FZ1273" s="14">
        <v>29</v>
      </c>
      <c r="GA1273" s="14">
        <v>63</v>
      </c>
      <c r="GB1273" s="14">
        <v>17</v>
      </c>
      <c r="GC1273" s="14">
        <v>63</v>
      </c>
      <c r="GD1273" s="14">
        <v>10</v>
      </c>
      <c r="GE1273" s="14">
        <v>1</v>
      </c>
      <c r="GF1273" s="14">
        <v>1</v>
      </c>
      <c r="GG1273" s="14">
        <v>4</v>
      </c>
      <c r="GH1273" s="14">
        <v>35</v>
      </c>
      <c r="GI1273" s="14">
        <v>51</v>
      </c>
      <c r="GJ1273" s="14">
        <v>1</v>
      </c>
      <c r="GK1273" s="14">
        <v>11</v>
      </c>
      <c r="GL1273" s="14">
        <v>39</v>
      </c>
      <c r="GM1273" s="14">
        <v>41</v>
      </c>
      <c r="GN1273" s="14">
        <v>4</v>
      </c>
      <c r="GO1273" s="14">
        <v>6</v>
      </c>
      <c r="GP1273" s="14">
        <v>37</v>
      </c>
      <c r="GQ1273" s="14">
        <v>45</v>
      </c>
      <c r="GR1273" s="14">
        <v>0</v>
      </c>
      <c r="GS1273" s="14">
        <v>3</v>
      </c>
      <c r="GT1273" s="14">
        <v>29</v>
      </c>
      <c r="GU1273" s="14">
        <v>59</v>
      </c>
      <c r="GV1273" s="14">
        <v>3</v>
      </c>
      <c r="GW1273" s="14">
        <v>14</v>
      </c>
      <c r="GX1273" s="14">
        <v>33</v>
      </c>
      <c r="GY1273" s="14">
        <v>40</v>
      </c>
      <c r="GZ1273" s="14">
        <v>2</v>
      </c>
      <c r="HA1273" s="14">
        <v>6</v>
      </c>
      <c r="HB1273" s="14">
        <v>43</v>
      </c>
      <c r="HC1273" s="14">
        <v>41</v>
      </c>
      <c r="HD1273" s="14">
        <v>3</v>
      </c>
      <c r="HE1273" s="14">
        <v>6</v>
      </c>
      <c r="HF1273" s="14">
        <v>45</v>
      </c>
      <c r="HG1273" s="14">
        <v>37</v>
      </c>
      <c r="HH1273" s="14">
        <v>1</v>
      </c>
      <c r="HI1273" s="14">
        <v>2</v>
      </c>
      <c r="HJ1273" s="14">
        <v>36</v>
      </c>
      <c r="HK1273" s="14">
        <v>54</v>
      </c>
      <c r="HL1273" s="14">
        <v>1</v>
      </c>
      <c r="HM1273" s="14">
        <v>0</v>
      </c>
      <c r="HN1273" s="14">
        <v>39</v>
      </c>
      <c r="HO1273" s="14">
        <v>51</v>
      </c>
      <c r="HP1273" s="14">
        <v>1</v>
      </c>
      <c r="HQ1273" s="14">
        <v>0</v>
      </c>
      <c r="HR1273" s="14">
        <v>29</v>
      </c>
      <c r="HS1273" s="14">
        <v>62</v>
      </c>
      <c r="HT1273" s="14">
        <v>1</v>
      </c>
      <c r="HU1273" s="14">
        <v>0</v>
      </c>
      <c r="HV1273" s="14">
        <v>28</v>
      </c>
      <c r="HW1273" s="14">
        <v>63</v>
      </c>
      <c r="HX1273" s="14">
        <v>2</v>
      </c>
      <c r="HY1273" s="14">
        <v>2</v>
      </c>
      <c r="HZ1273" s="14">
        <v>27</v>
      </c>
      <c r="IA1273" s="14">
        <v>62</v>
      </c>
      <c r="IB1273" s="14">
        <v>3</v>
      </c>
      <c r="IC1273" s="14">
        <v>12</v>
      </c>
      <c r="ID1273" s="14">
        <v>48</v>
      </c>
      <c r="IE1273" s="14">
        <v>29</v>
      </c>
      <c r="IF1273" s="14">
        <v>1</v>
      </c>
      <c r="IG1273" s="14">
        <v>14</v>
      </c>
      <c r="IH1273" s="14">
        <v>47</v>
      </c>
      <c r="II1273" s="14">
        <v>29</v>
      </c>
      <c r="IJ1273" s="14">
        <v>3</v>
      </c>
      <c r="IK1273" s="14">
        <v>8</v>
      </c>
      <c r="IL1273" s="14">
        <v>46</v>
      </c>
      <c r="IM1273" s="14">
        <v>35</v>
      </c>
      <c r="IN1273" s="14">
        <v>11</v>
      </c>
      <c r="IO1273" s="14">
        <v>29</v>
      </c>
      <c r="IP1273" s="14">
        <v>27</v>
      </c>
      <c r="IQ1273" s="14">
        <v>24</v>
      </c>
      <c r="IR1273" s="14">
        <v>0</v>
      </c>
      <c r="IS1273" s="14">
        <v>3</v>
      </c>
      <c r="IT1273" s="14">
        <v>34</v>
      </c>
      <c r="IU1273" s="14">
        <v>55</v>
      </c>
      <c r="IV1273" s="14">
        <v>0</v>
      </c>
      <c r="IW1273" s="14">
        <v>2</v>
      </c>
      <c r="IX1273" s="14">
        <v>31</v>
      </c>
      <c r="IY1273" s="14">
        <v>57</v>
      </c>
      <c r="IZ1273" s="14">
        <v>2</v>
      </c>
      <c r="JA1273" s="14">
        <v>4</v>
      </c>
      <c r="JB1273" s="14">
        <v>38</v>
      </c>
      <c r="JC1273" s="14">
        <v>48</v>
      </c>
      <c r="JD1273" s="14">
        <v>0</v>
      </c>
      <c r="JE1273" s="14">
        <v>1</v>
      </c>
      <c r="JF1273" s="14">
        <v>27</v>
      </c>
      <c r="JG1273" s="14">
        <v>64</v>
      </c>
      <c r="JH1273" s="14">
        <v>1</v>
      </c>
      <c r="JI1273" s="14">
        <v>8</v>
      </c>
      <c r="JJ1273" s="14">
        <v>31</v>
      </c>
      <c r="JK1273" s="14">
        <v>53</v>
      </c>
      <c r="JL1273" s="14">
        <v>2</v>
      </c>
      <c r="JM1273" s="14">
        <v>3</v>
      </c>
      <c r="JN1273" s="14">
        <v>26</v>
      </c>
      <c r="JO1273" s="14">
        <v>61</v>
      </c>
      <c r="JP1273" s="14">
        <v>2</v>
      </c>
      <c r="JQ1273" s="14">
        <v>7</v>
      </c>
      <c r="JR1273" s="14">
        <v>33</v>
      </c>
      <c r="JS1273" s="14">
        <v>48</v>
      </c>
      <c r="JT1273" s="14">
        <v>6</v>
      </c>
      <c r="JU1273" s="14">
        <v>13</v>
      </c>
      <c r="JV1273" s="14">
        <v>33</v>
      </c>
      <c r="JW1273" s="14">
        <v>38</v>
      </c>
      <c r="JX1273" s="14">
        <v>45</v>
      </c>
      <c r="JY1273" s="14">
        <v>30</v>
      </c>
      <c r="JZ1273" s="14">
        <v>14</v>
      </c>
      <c r="KA1273" s="14">
        <v>2</v>
      </c>
      <c r="KB1273" s="14">
        <v>45</v>
      </c>
      <c r="KC1273" s="14">
        <v>32</v>
      </c>
      <c r="KD1273" s="14">
        <v>11</v>
      </c>
      <c r="KE1273" s="14">
        <v>3</v>
      </c>
      <c r="KF1273" s="14">
        <v>18</v>
      </c>
      <c r="KG1273" s="14">
        <v>22</v>
      </c>
      <c r="KH1273" s="14">
        <v>30</v>
      </c>
      <c r="KI1273" s="14">
        <v>21</v>
      </c>
      <c r="KJ1273" s="14">
        <v>5</v>
      </c>
      <c r="KK1273" s="14">
        <v>11</v>
      </c>
      <c r="KL1273" s="14">
        <v>33</v>
      </c>
      <c r="KM1273" s="14">
        <v>43</v>
      </c>
      <c r="KN1273" s="14">
        <v>3</v>
      </c>
      <c r="KO1273" s="14">
        <v>11</v>
      </c>
      <c r="KP1273" s="14">
        <v>27</v>
      </c>
      <c r="KQ1273" s="14">
        <v>51</v>
      </c>
      <c r="KR1273" s="14" t="s">
        <v>42</v>
      </c>
      <c r="KS1273" s="14" t="s">
        <v>42</v>
      </c>
      <c r="KT1273" s="14" t="s">
        <v>42</v>
      </c>
      <c r="KU1273" s="14" t="s">
        <v>42</v>
      </c>
      <c r="KV1273" s="14" t="s">
        <v>42</v>
      </c>
      <c r="KW1273" s="14" t="s">
        <v>42</v>
      </c>
      <c r="KX1273" s="14" t="s">
        <v>42</v>
      </c>
      <c r="KY1273" s="14" t="s">
        <v>42</v>
      </c>
      <c r="KZ1273" s="14" t="s">
        <v>42</v>
      </c>
      <c r="LA1273" s="14" t="s">
        <v>42</v>
      </c>
      <c r="LB1273" s="14">
        <v>14</v>
      </c>
      <c r="LC1273" s="14">
        <v>7</v>
      </c>
      <c r="LD1273" s="14">
        <v>9</v>
      </c>
      <c r="LE1273" s="14">
        <v>9</v>
      </c>
      <c r="LF1273" s="14">
        <v>6</v>
      </c>
      <c r="LG1273" s="14">
        <v>59</v>
      </c>
      <c r="LH1273" s="14">
        <v>16</v>
      </c>
      <c r="LI1273" s="14">
        <v>0</v>
      </c>
      <c r="LJ1273" s="14">
        <v>2</v>
      </c>
      <c r="LK1273" s="14">
        <v>4</v>
      </c>
      <c r="LL1273" s="14">
        <v>7</v>
      </c>
      <c r="LM1273" s="14">
        <v>0</v>
      </c>
      <c r="LN1273" s="14">
        <v>1</v>
      </c>
      <c r="LO1273" s="14">
        <v>5</v>
      </c>
      <c r="LP1273" s="14">
        <v>7</v>
      </c>
      <c r="LQ1273" s="14">
        <v>0</v>
      </c>
      <c r="LR1273" s="14">
        <v>0</v>
      </c>
      <c r="LS1273" s="14">
        <v>4</v>
      </c>
      <c r="LT1273" s="14">
        <v>7</v>
      </c>
      <c r="LU1273" s="14">
        <v>0</v>
      </c>
      <c r="LV1273" s="14">
        <v>0</v>
      </c>
      <c r="LW1273" s="14">
        <v>4</v>
      </c>
      <c r="LX1273" s="14">
        <v>7</v>
      </c>
      <c r="LY1273" s="14">
        <v>0</v>
      </c>
      <c r="LZ1273" s="14">
        <v>0</v>
      </c>
      <c r="MA1273" s="14">
        <v>4</v>
      </c>
      <c r="MB1273" s="14">
        <v>7</v>
      </c>
      <c r="MC1273" s="14">
        <v>0</v>
      </c>
      <c r="MD1273" s="14">
        <v>0</v>
      </c>
      <c r="ME1273" s="14">
        <v>4</v>
      </c>
      <c r="MF1273" s="14">
        <v>7</v>
      </c>
      <c r="MG1273" s="14">
        <v>0</v>
      </c>
      <c r="MH1273" s="14">
        <v>0</v>
      </c>
      <c r="MI1273" s="14">
        <v>6</v>
      </c>
      <c r="MJ1273" s="14">
        <v>5</v>
      </c>
      <c r="MK1273" s="14">
        <v>0</v>
      </c>
      <c r="ML1273" s="14">
        <v>0</v>
      </c>
      <c r="MM1273" s="14">
        <v>5</v>
      </c>
      <c r="MN1273" s="14">
        <v>5</v>
      </c>
      <c r="MO1273" s="14">
        <v>0</v>
      </c>
      <c r="MP1273" s="14">
        <v>0</v>
      </c>
      <c r="MQ1273" s="14">
        <v>4</v>
      </c>
      <c r="MR1273" s="14">
        <v>6</v>
      </c>
      <c r="MS1273" s="14">
        <v>0</v>
      </c>
      <c r="MT1273" s="14">
        <v>3</v>
      </c>
      <c r="MU1273" s="14">
        <v>35</v>
      </c>
      <c r="MV1273" s="14">
        <v>26</v>
      </c>
      <c r="MW1273" s="14">
        <v>7</v>
      </c>
      <c r="MX1273" s="14">
        <v>0</v>
      </c>
      <c r="MY1273" s="14">
        <v>4</v>
      </c>
      <c r="MZ1273" s="14">
        <v>31</v>
      </c>
      <c r="NA1273" s="14">
        <v>29</v>
      </c>
      <c r="NB1273" s="14">
        <v>8</v>
      </c>
      <c r="NC1273" s="14">
        <v>1</v>
      </c>
      <c r="ND1273" s="14">
        <v>4</v>
      </c>
      <c r="NE1273" s="14">
        <v>31</v>
      </c>
      <c r="NF1273" s="14">
        <v>26</v>
      </c>
      <c r="NG1273" s="14">
        <v>9</v>
      </c>
      <c r="NH1273" s="14">
        <v>1</v>
      </c>
      <c r="NI1273" s="14">
        <v>3</v>
      </c>
      <c r="NJ1273" s="14">
        <v>33</v>
      </c>
      <c r="NK1273" s="14">
        <v>27</v>
      </c>
      <c r="NL1273" s="14">
        <v>5</v>
      </c>
      <c r="NM1273" s="14">
        <v>0</v>
      </c>
      <c r="NN1273" s="14">
        <v>4</v>
      </c>
      <c r="NO1273" s="14">
        <v>32</v>
      </c>
      <c r="NP1273" s="14">
        <v>32</v>
      </c>
      <c r="NQ1273" s="14">
        <v>3</v>
      </c>
      <c r="NR1273" s="14">
        <v>2</v>
      </c>
      <c r="NS1273" s="14">
        <v>6</v>
      </c>
      <c r="NT1273" s="14">
        <v>34</v>
      </c>
      <c r="NU1273" s="14">
        <v>22</v>
      </c>
      <c r="NV1273" s="14">
        <v>7</v>
      </c>
      <c r="NW1273" s="14">
        <v>0</v>
      </c>
      <c r="NX1273" s="14">
        <v>3</v>
      </c>
      <c r="NY1273" s="14">
        <v>35</v>
      </c>
      <c r="NZ1273" s="14">
        <v>27</v>
      </c>
      <c r="OA1273" s="14">
        <v>7</v>
      </c>
      <c r="OB1273" s="14">
        <v>0</v>
      </c>
      <c r="OC1273" s="14">
        <v>28</v>
      </c>
      <c r="OD1273" s="14">
        <v>47</v>
      </c>
      <c r="OE1273" s="14">
        <v>16</v>
      </c>
      <c r="OF1273" s="14">
        <v>2</v>
      </c>
      <c r="OG1273" s="14">
        <v>32</v>
      </c>
      <c r="OH1273" s="14">
        <v>37</v>
      </c>
      <c r="OI1273" s="14">
        <v>20</v>
      </c>
      <c r="OJ1273" s="14">
        <v>0</v>
      </c>
      <c r="OK1273" s="14">
        <v>14</v>
      </c>
      <c r="OL1273" s="14">
        <v>51</v>
      </c>
      <c r="OM1273" s="14">
        <v>25</v>
      </c>
      <c r="ON1273" s="14">
        <v>1</v>
      </c>
      <c r="OO1273" s="14">
        <v>27</v>
      </c>
      <c r="OP1273" s="14">
        <v>41</v>
      </c>
      <c r="OQ1273" s="14">
        <v>22</v>
      </c>
      <c r="OR1273" s="14">
        <v>0</v>
      </c>
      <c r="OS1273" s="14">
        <v>11</v>
      </c>
      <c r="OT1273" s="14">
        <v>47</v>
      </c>
      <c r="OU1273" s="14">
        <v>33</v>
      </c>
      <c r="OV1273" s="14">
        <v>2</v>
      </c>
      <c r="OW1273" s="14">
        <v>16</v>
      </c>
      <c r="OX1273" s="14">
        <v>48</v>
      </c>
      <c r="OY1273" s="14">
        <v>24</v>
      </c>
      <c r="OZ1273" s="14">
        <v>0</v>
      </c>
      <c r="PA1273" s="14">
        <v>23</v>
      </c>
      <c r="PB1273" s="14">
        <v>53</v>
      </c>
      <c r="PC1273" s="14">
        <v>16</v>
      </c>
      <c r="PD1273" s="14">
        <v>1</v>
      </c>
      <c r="PE1273" s="14">
        <v>18</v>
      </c>
      <c r="PF1273" s="14">
        <v>51</v>
      </c>
      <c r="PG1273" s="14">
        <v>20</v>
      </c>
      <c r="PH1273" s="14">
        <v>0</v>
      </c>
      <c r="PI1273" s="14">
        <v>12</v>
      </c>
      <c r="PJ1273" s="14">
        <v>54</v>
      </c>
      <c r="PK1273" s="14">
        <v>24</v>
      </c>
      <c r="PL1273" s="14">
        <v>0</v>
      </c>
      <c r="PM1273" s="14">
        <v>36</v>
      </c>
      <c r="PN1273" s="14">
        <v>40</v>
      </c>
      <c r="PO1273" s="14">
        <v>15</v>
      </c>
      <c r="PP1273" s="14">
        <v>0</v>
      </c>
      <c r="PQ1273" s="14">
        <v>21</v>
      </c>
      <c r="PR1273" s="14">
        <v>57</v>
      </c>
      <c r="PS1273" s="14">
        <v>14</v>
      </c>
      <c r="PT1273" s="14">
        <v>0</v>
      </c>
      <c r="PU1273" s="14">
        <v>34</v>
      </c>
      <c r="PV1273" s="14">
        <v>43</v>
      </c>
      <c r="PW1273" s="14">
        <v>13</v>
      </c>
      <c r="PX1273" s="14">
        <v>0</v>
      </c>
      <c r="PY1273" s="14">
        <v>13</v>
      </c>
      <c r="PZ1273" s="14">
        <v>60</v>
      </c>
      <c r="QA1273" s="14">
        <v>18</v>
      </c>
      <c r="QB1273" s="14">
        <v>0</v>
      </c>
      <c r="QC1273" s="14">
        <v>27</v>
      </c>
      <c r="QD1273" s="14">
        <v>53</v>
      </c>
      <c r="QE1273" s="14">
        <v>11</v>
      </c>
      <c r="QF1273" s="14">
        <v>0</v>
      </c>
      <c r="QG1273" s="14">
        <v>5</v>
      </c>
      <c r="QH1273" s="14">
        <v>36</v>
      </c>
      <c r="QI1273" s="14">
        <v>47</v>
      </c>
      <c r="QJ1273" s="14">
        <v>4</v>
      </c>
      <c r="QK1273" s="14">
        <v>0</v>
      </c>
      <c r="QL1273" s="14">
        <v>2</v>
      </c>
      <c r="QM1273" s="14">
        <v>34</v>
      </c>
      <c r="QN1273" s="14">
        <v>53</v>
      </c>
      <c r="QO1273" s="14">
        <v>3</v>
      </c>
      <c r="QP1273" s="14">
        <v>0</v>
      </c>
      <c r="QQ1273" s="14">
        <v>9</v>
      </c>
      <c r="QR1273" s="14">
        <v>32</v>
      </c>
      <c r="QS1273" s="14">
        <v>48</v>
      </c>
      <c r="QT1273" s="14">
        <v>3</v>
      </c>
      <c r="QU1273" s="14">
        <v>1</v>
      </c>
      <c r="QV1273" s="14">
        <v>11</v>
      </c>
      <c r="QW1273" s="14">
        <v>34</v>
      </c>
      <c r="QX1273" s="14">
        <v>39</v>
      </c>
      <c r="QY1273" s="14">
        <v>7</v>
      </c>
      <c r="QZ1273" s="14">
        <v>1</v>
      </c>
      <c r="RA1273" s="14">
        <v>4</v>
      </c>
      <c r="RB1273" s="14">
        <v>39</v>
      </c>
      <c r="RC1273" s="14">
        <v>45</v>
      </c>
      <c r="RD1273" s="14">
        <v>4</v>
      </c>
      <c r="RE1273" s="14">
        <v>1</v>
      </c>
      <c r="RF1273" s="14">
        <v>9</v>
      </c>
      <c r="RG1273" s="14">
        <v>39</v>
      </c>
      <c r="RH1273" s="14">
        <v>37</v>
      </c>
      <c r="RI1273" s="14">
        <v>7</v>
      </c>
      <c r="RJ1273" s="14">
        <v>0</v>
      </c>
      <c r="RK1273" s="14">
        <v>10</v>
      </c>
      <c r="RL1273" s="14">
        <v>38</v>
      </c>
      <c r="RM1273" s="14">
        <v>40</v>
      </c>
      <c r="RN1273" s="14">
        <v>2</v>
      </c>
      <c r="RO1273" s="14">
        <v>0</v>
      </c>
      <c r="RP1273" s="14">
        <v>8</v>
      </c>
      <c r="RQ1273" s="14">
        <v>29</v>
      </c>
      <c r="RR1273" s="14">
        <v>53</v>
      </c>
      <c r="RS1273" s="14">
        <v>3</v>
      </c>
      <c r="RT1273" s="14">
        <v>4</v>
      </c>
      <c r="RU1273" s="14">
        <v>87</v>
      </c>
      <c r="RV1273" s="14">
        <v>0</v>
      </c>
      <c r="RW1273" s="14">
        <v>0</v>
      </c>
      <c r="RX1273" s="14" t="s">
        <v>42</v>
      </c>
      <c r="RY1273" s="14" t="s">
        <v>42</v>
      </c>
      <c r="RZ1273" s="14" t="s">
        <v>42</v>
      </c>
      <c r="SA1273" s="14" t="s">
        <v>42</v>
      </c>
      <c r="SB1273" s="14" t="s">
        <v>42</v>
      </c>
      <c r="SC1273" s="14" t="s">
        <v>42</v>
      </c>
      <c r="SD1273" s="14" t="s">
        <v>42</v>
      </c>
      <c r="SE1273" s="14" t="s">
        <v>42</v>
      </c>
      <c r="SF1273" s="14" t="s">
        <v>42</v>
      </c>
      <c r="SG1273" s="14" t="s">
        <v>42</v>
      </c>
      <c r="SH1273" s="14" t="s">
        <v>42</v>
      </c>
      <c r="SI1273" s="14" t="s">
        <v>42</v>
      </c>
      <c r="SJ1273" s="14" t="s">
        <v>42</v>
      </c>
      <c r="SK1273" s="14" t="s">
        <v>42</v>
      </c>
      <c r="SL1273" s="14" t="s">
        <v>42</v>
      </c>
      <c r="SM1273" s="14" t="s">
        <v>42</v>
      </c>
      <c r="SN1273" s="14" t="s">
        <v>42</v>
      </c>
      <c r="SO1273" s="14" t="s">
        <v>42</v>
      </c>
      <c r="SP1273" s="14" t="s">
        <v>42</v>
      </c>
      <c r="SQ1273" s="14" t="s">
        <v>42</v>
      </c>
      <c r="SR1273" s="14" t="s">
        <v>42</v>
      </c>
      <c r="SS1273" s="14" t="s">
        <v>42</v>
      </c>
      <c r="ST1273" s="14" t="s">
        <v>42</v>
      </c>
      <c r="SU1273" s="14" t="s">
        <v>42</v>
      </c>
      <c r="SV1273" s="14">
        <v>0</v>
      </c>
      <c r="SW1273" s="14">
        <v>6</v>
      </c>
      <c r="SX1273" s="14">
        <v>51</v>
      </c>
      <c r="SY1273" s="14">
        <v>30</v>
      </c>
      <c r="SZ1273" s="14">
        <v>0</v>
      </c>
      <c r="TA1273" s="14">
        <v>12</v>
      </c>
      <c r="TB1273" s="14">
        <v>50</v>
      </c>
      <c r="TC1273" s="14">
        <v>24</v>
      </c>
      <c r="TD1273" s="14">
        <v>0</v>
      </c>
      <c r="TE1273" s="14">
        <v>15</v>
      </c>
      <c r="TF1273" s="14">
        <v>53</v>
      </c>
      <c r="TG1273" s="14">
        <v>19</v>
      </c>
      <c r="TH1273" s="14">
        <v>0</v>
      </c>
      <c r="TI1273" s="14">
        <v>15</v>
      </c>
      <c r="TJ1273" s="14">
        <v>50</v>
      </c>
      <c r="TK1273" s="14">
        <v>21</v>
      </c>
      <c r="TL1273" s="14">
        <v>0</v>
      </c>
      <c r="TM1273" s="14">
        <v>2</v>
      </c>
      <c r="TN1273" s="14">
        <v>44</v>
      </c>
      <c r="TO1273" s="14">
        <v>41</v>
      </c>
      <c r="TP1273" s="14">
        <v>0</v>
      </c>
      <c r="TQ1273" s="14">
        <v>5</v>
      </c>
      <c r="TR1273" s="14">
        <v>48</v>
      </c>
      <c r="TS1273" s="14">
        <v>34</v>
      </c>
      <c r="TT1273" s="14">
        <v>0</v>
      </c>
      <c r="TU1273" s="14">
        <v>0</v>
      </c>
      <c r="TV1273" s="14">
        <v>25</v>
      </c>
      <c r="TW1273" s="14">
        <v>61</v>
      </c>
      <c r="TX1273" s="14">
        <v>0</v>
      </c>
      <c r="TY1273" s="14">
        <v>0</v>
      </c>
      <c r="TZ1273" s="14">
        <v>16</v>
      </c>
      <c r="UA1273" s="14">
        <v>71</v>
      </c>
      <c r="UB1273" s="14">
        <v>3</v>
      </c>
      <c r="UC1273" s="14">
        <v>6</v>
      </c>
      <c r="UD1273" s="14">
        <v>39</v>
      </c>
      <c r="UE1273" s="14">
        <v>38</v>
      </c>
      <c r="UF1273" s="14">
        <v>2</v>
      </c>
      <c r="UG1273" s="14">
        <v>1</v>
      </c>
      <c r="UH1273" s="14">
        <v>24</v>
      </c>
      <c r="UI1273" s="14">
        <v>40</v>
      </c>
      <c r="UJ1273" s="14">
        <v>20</v>
      </c>
      <c r="UK1273" s="14">
        <v>2</v>
      </c>
      <c r="UL1273" s="14">
        <v>2</v>
      </c>
      <c r="UM1273" s="14">
        <v>25</v>
      </c>
      <c r="UN1273" s="14">
        <v>42</v>
      </c>
      <c r="UO1273" s="14">
        <v>16</v>
      </c>
      <c r="UP1273" s="14" t="s">
        <v>42</v>
      </c>
      <c r="UQ1273" s="14" t="s">
        <v>42</v>
      </c>
      <c r="UR1273" s="14" t="s">
        <v>42</v>
      </c>
      <c r="US1273" s="14" t="s">
        <v>42</v>
      </c>
      <c r="UT1273" s="14" t="s">
        <v>42</v>
      </c>
      <c r="UU1273" s="14" t="s">
        <v>42</v>
      </c>
      <c r="UV1273" s="14" t="s">
        <v>42</v>
      </c>
      <c r="UW1273" s="14" t="s">
        <v>42</v>
      </c>
      <c r="UX1273" s="14" t="s">
        <v>42</v>
      </c>
      <c r="UY1273" s="14" t="s">
        <v>42</v>
      </c>
      <c r="UZ1273" s="14" t="s">
        <v>42</v>
      </c>
      <c r="VA1273" s="14" t="s">
        <v>42</v>
      </c>
      <c r="VB1273" s="14" t="s">
        <v>42</v>
      </c>
      <c r="VC1273" s="14" t="s">
        <v>42</v>
      </c>
      <c r="VD1273" s="14" t="s">
        <v>42</v>
      </c>
      <c r="VE1273" s="14" t="s">
        <v>42</v>
      </c>
      <c r="VF1273" s="14" t="s">
        <v>42</v>
      </c>
      <c r="VG1273" s="14" t="s">
        <v>42</v>
      </c>
      <c r="VH1273" s="14" t="s">
        <v>42</v>
      </c>
      <c r="VI1273" s="14" t="s">
        <v>42</v>
      </c>
      <c r="VJ1273" s="14" t="s">
        <v>42</v>
      </c>
      <c r="VK1273" s="14" t="s">
        <v>42</v>
      </c>
      <c r="VL1273" s="14" t="s">
        <v>42</v>
      </c>
      <c r="VM1273" s="14" t="s">
        <v>42</v>
      </c>
      <c r="VN1273" s="14" t="s">
        <v>42</v>
      </c>
      <c r="VO1273" s="14" t="s">
        <v>42</v>
      </c>
      <c r="VP1273" s="14" t="s">
        <v>42</v>
      </c>
      <c r="VQ1273" s="14" t="s">
        <v>42</v>
      </c>
      <c r="VR1273" s="14" t="s">
        <v>42</v>
      </c>
      <c r="VS1273" s="14" t="s">
        <v>42</v>
      </c>
      <c r="VT1273" s="24"/>
    </row>
    <row r="1274" spans="1:592" s="28" customFormat="1" ht="15" customHeight="1" x14ac:dyDescent="0.25">
      <c r="A1274" s="14" t="s">
        <v>2617</v>
      </c>
      <c r="B1274" s="13" t="s">
        <v>2618</v>
      </c>
      <c r="C1274" s="38">
        <v>100</v>
      </c>
      <c r="D1274" s="14">
        <v>0</v>
      </c>
      <c r="E1274" s="14">
        <v>10</v>
      </c>
      <c r="F1274" s="14">
        <v>27</v>
      </c>
      <c r="G1274" s="14">
        <v>14</v>
      </c>
      <c r="H1274" s="14">
        <v>0</v>
      </c>
      <c r="I1274" s="14">
        <v>7</v>
      </c>
      <c r="J1274" s="14">
        <v>30</v>
      </c>
      <c r="K1274" s="14">
        <v>14</v>
      </c>
      <c r="L1274" s="14">
        <v>0</v>
      </c>
      <c r="M1274" s="14">
        <v>10</v>
      </c>
      <c r="N1274" s="14">
        <v>27</v>
      </c>
      <c r="O1274" s="14">
        <v>14</v>
      </c>
      <c r="P1274" s="14">
        <v>0</v>
      </c>
      <c r="Q1274" s="14">
        <v>20</v>
      </c>
      <c r="R1274" s="14">
        <v>21</v>
      </c>
      <c r="S1274" s="14">
        <v>10</v>
      </c>
      <c r="T1274" s="14">
        <v>0</v>
      </c>
      <c r="U1274" s="14">
        <v>6</v>
      </c>
      <c r="V1274" s="14">
        <v>20</v>
      </c>
      <c r="W1274" s="14">
        <v>25</v>
      </c>
      <c r="X1274" s="14">
        <v>1</v>
      </c>
      <c r="Y1274" s="14">
        <v>2</v>
      </c>
      <c r="Z1274" s="14">
        <v>20</v>
      </c>
      <c r="AA1274" s="14">
        <v>17</v>
      </c>
      <c r="AB1274" s="14">
        <v>11</v>
      </c>
      <c r="AC1274" s="14">
        <v>0</v>
      </c>
      <c r="AD1274" s="14">
        <v>0</v>
      </c>
      <c r="AE1274" s="14">
        <v>16</v>
      </c>
      <c r="AF1274" s="14">
        <v>35</v>
      </c>
      <c r="AG1274" s="14">
        <v>0</v>
      </c>
      <c r="AH1274" s="14">
        <v>0</v>
      </c>
      <c r="AI1274" s="14">
        <v>1</v>
      </c>
      <c r="AJ1274" s="14">
        <v>9</v>
      </c>
      <c r="AK1274" s="14">
        <v>41</v>
      </c>
      <c r="AL1274" s="14">
        <v>0</v>
      </c>
      <c r="AM1274" s="14">
        <v>0</v>
      </c>
      <c r="AN1274" s="14">
        <v>0</v>
      </c>
      <c r="AO1274" s="14">
        <v>18</v>
      </c>
      <c r="AP1274" s="14">
        <v>29</v>
      </c>
      <c r="AQ1274" s="14">
        <v>3</v>
      </c>
      <c r="AR1274" s="14">
        <v>0</v>
      </c>
      <c r="AS1274" s="14">
        <v>0</v>
      </c>
      <c r="AT1274" s="14">
        <v>13</v>
      </c>
      <c r="AU1274" s="14">
        <v>35</v>
      </c>
      <c r="AV1274" s="14">
        <v>3</v>
      </c>
      <c r="AW1274" s="14">
        <v>1</v>
      </c>
      <c r="AX1274" s="14">
        <v>0</v>
      </c>
      <c r="AY1274" s="14">
        <v>18</v>
      </c>
      <c r="AZ1274" s="14">
        <v>26</v>
      </c>
      <c r="BA1274" s="14">
        <v>4</v>
      </c>
      <c r="BB1274" s="14">
        <v>1</v>
      </c>
      <c r="BC1274" s="14">
        <v>2</v>
      </c>
      <c r="BD1274" s="14">
        <v>11</v>
      </c>
      <c r="BE1274" s="14">
        <v>36</v>
      </c>
      <c r="BF1274" s="14">
        <v>0</v>
      </c>
      <c r="BG1274" s="14">
        <v>0</v>
      </c>
      <c r="BH1274" s="14">
        <v>1</v>
      </c>
      <c r="BI1274" s="14">
        <v>17</v>
      </c>
      <c r="BJ1274" s="14">
        <v>29</v>
      </c>
      <c r="BK1274" s="14">
        <v>2</v>
      </c>
      <c r="BL1274" s="14" t="s">
        <v>42</v>
      </c>
      <c r="BM1274" s="14" t="s">
        <v>42</v>
      </c>
      <c r="BN1274" s="14" t="s">
        <v>42</v>
      </c>
      <c r="BO1274" s="14" t="s">
        <v>42</v>
      </c>
      <c r="BP1274" s="14" t="s">
        <v>42</v>
      </c>
      <c r="BQ1274" s="14" t="s">
        <v>42</v>
      </c>
      <c r="BR1274" s="14" t="s">
        <v>42</v>
      </c>
      <c r="BS1274" s="14" t="s">
        <v>42</v>
      </c>
      <c r="BT1274" s="14" t="s">
        <v>42</v>
      </c>
      <c r="BU1274" s="14" t="s">
        <v>42</v>
      </c>
      <c r="BV1274" s="14" t="s">
        <v>42</v>
      </c>
      <c r="BW1274" s="14" t="s">
        <v>42</v>
      </c>
      <c r="BX1274" s="14" t="s">
        <v>42</v>
      </c>
      <c r="BY1274" s="14" t="s">
        <v>42</v>
      </c>
      <c r="BZ1274" s="14" t="s">
        <v>42</v>
      </c>
      <c r="CA1274" s="14" t="s">
        <v>42</v>
      </c>
      <c r="CB1274" s="14" t="s">
        <v>42</v>
      </c>
      <c r="CC1274" s="14" t="s">
        <v>42</v>
      </c>
      <c r="CD1274" s="14" t="s">
        <v>42</v>
      </c>
      <c r="CE1274" s="14" t="s">
        <v>42</v>
      </c>
      <c r="CF1274" s="14">
        <v>0</v>
      </c>
      <c r="CG1274" s="14">
        <v>4</v>
      </c>
      <c r="CH1274" s="14">
        <v>24</v>
      </c>
      <c r="CI1274" s="14">
        <v>23</v>
      </c>
      <c r="CJ1274" s="14">
        <v>0</v>
      </c>
      <c r="CK1274" s="14">
        <v>0</v>
      </c>
      <c r="CL1274" s="14">
        <v>17</v>
      </c>
      <c r="CM1274" s="14">
        <v>34</v>
      </c>
      <c r="CN1274" s="14">
        <v>2</v>
      </c>
      <c r="CO1274" s="14">
        <v>6</v>
      </c>
      <c r="CP1274" s="14">
        <v>33</v>
      </c>
      <c r="CQ1274" s="14">
        <v>10</v>
      </c>
      <c r="CR1274" s="14">
        <v>1</v>
      </c>
      <c r="CS1274" s="14">
        <v>5</v>
      </c>
      <c r="CT1274" s="14">
        <v>31</v>
      </c>
      <c r="CU1274" s="14">
        <v>13</v>
      </c>
      <c r="CV1274" s="14">
        <v>0</v>
      </c>
      <c r="CW1274" s="14">
        <v>7</v>
      </c>
      <c r="CX1274" s="14">
        <v>34</v>
      </c>
      <c r="CY1274" s="14">
        <v>10</v>
      </c>
      <c r="CZ1274" s="14">
        <v>0</v>
      </c>
      <c r="DA1274" s="14">
        <v>5</v>
      </c>
      <c r="DB1274" s="14">
        <v>34</v>
      </c>
      <c r="DC1274" s="14">
        <v>12</v>
      </c>
      <c r="DD1274" s="14">
        <v>0</v>
      </c>
      <c r="DE1274" s="14">
        <v>6</v>
      </c>
      <c r="DF1274" s="14">
        <v>34</v>
      </c>
      <c r="DG1274" s="14">
        <v>11</v>
      </c>
      <c r="DH1274" s="14">
        <v>0</v>
      </c>
      <c r="DI1274" s="14">
        <v>1</v>
      </c>
      <c r="DJ1274" s="14">
        <v>28</v>
      </c>
      <c r="DK1274" s="14">
        <v>22</v>
      </c>
      <c r="DL1274" s="14">
        <v>1</v>
      </c>
      <c r="DM1274" s="14">
        <v>1</v>
      </c>
      <c r="DN1274" s="14">
        <v>23</v>
      </c>
      <c r="DO1274" s="14">
        <v>25</v>
      </c>
      <c r="DP1274" s="14">
        <v>1</v>
      </c>
      <c r="DQ1274" s="14">
        <v>0</v>
      </c>
      <c r="DR1274" s="14">
        <v>18</v>
      </c>
      <c r="DS1274" s="14">
        <v>31</v>
      </c>
      <c r="DT1274" s="14">
        <v>1</v>
      </c>
      <c r="DU1274" s="14">
        <v>4</v>
      </c>
      <c r="DV1274" s="14">
        <v>21</v>
      </c>
      <c r="DW1274" s="14">
        <v>24</v>
      </c>
      <c r="DX1274" s="14">
        <v>1</v>
      </c>
      <c r="DY1274" s="14">
        <v>4</v>
      </c>
      <c r="DZ1274" s="14">
        <v>13</v>
      </c>
      <c r="EA1274" s="14">
        <v>31</v>
      </c>
      <c r="EB1274" s="14">
        <v>2</v>
      </c>
      <c r="EC1274" s="14">
        <v>5</v>
      </c>
      <c r="ED1274" s="14">
        <v>18</v>
      </c>
      <c r="EE1274" s="14">
        <v>23</v>
      </c>
      <c r="EF1274" s="14">
        <v>1</v>
      </c>
      <c r="EG1274" s="14">
        <v>1</v>
      </c>
      <c r="EH1274" s="14">
        <v>18</v>
      </c>
      <c r="EI1274" s="14">
        <v>30</v>
      </c>
      <c r="EJ1274" s="14">
        <v>2</v>
      </c>
      <c r="EK1274" s="14">
        <v>4</v>
      </c>
      <c r="EL1274" s="14">
        <v>20</v>
      </c>
      <c r="EM1274" s="14">
        <v>23</v>
      </c>
      <c r="EN1274" s="14">
        <v>1</v>
      </c>
      <c r="EO1274" s="14">
        <v>1</v>
      </c>
      <c r="EP1274" s="14">
        <v>18</v>
      </c>
      <c r="EQ1274" s="14">
        <v>29</v>
      </c>
      <c r="ER1274" s="14">
        <v>0</v>
      </c>
      <c r="ES1274" s="14">
        <v>0</v>
      </c>
      <c r="ET1274" s="14">
        <v>24</v>
      </c>
      <c r="EU1274" s="14">
        <v>26</v>
      </c>
      <c r="EV1274" s="14">
        <v>1</v>
      </c>
      <c r="EW1274" s="14">
        <v>0</v>
      </c>
      <c r="EX1274" s="14">
        <v>28</v>
      </c>
      <c r="EY1274" s="14">
        <v>22</v>
      </c>
      <c r="EZ1274" s="14">
        <v>0</v>
      </c>
      <c r="FA1274" s="14">
        <v>2</v>
      </c>
      <c r="FB1274" s="14">
        <v>21</v>
      </c>
      <c r="FC1274" s="14">
        <v>28</v>
      </c>
      <c r="FD1274" s="14">
        <v>0</v>
      </c>
      <c r="FE1274" s="14">
        <v>0</v>
      </c>
      <c r="FF1274" s="14">
        <v>17</v>
      </c>
      <c r="FG1274" s="14">
        <v>34</v>
      </c>
      <c r="FH1274" s="14">
        <v>0</v>
      </c>
      <c r="FI1274" s="14">
        <v>1</v>
      </c>
      <c r="FJ1274" s="14">
        <v>18</v>
      </c>
      <c r="FK1274" s="14">
        <v>32</v>
      </c>
      <c r="FL1274" s="14">
        <v>0</v>
      </c>
      <c r="FM1274" s="14">
        <v>1</v>
      </c>
      <c r="FN1274" s="14">
        <v>30</v>
      </c>
      <c r="FO1274" s="14">
        <v>20</v>
      </c>
      <c r="FP1274" s="14">
        <v>3</v>
      </c>
      <c r="FQ1274" s="14">
        <v>7</v>
      </c>
      <c r="FR1274" s="14">
        <v>26</v>
      </c>
      <c r="FS1274" s="14">
        <v>15</v>
      </c>
      <c r="FT1274" s="14">
        <v>0</v>
      </c>
      <c r="FU1274" s="14">
        <v>0</v>
      </c>
      <c r="FV1274" s="14">
        <v>15</v>
      </c>
      <c r="FW1274" s="14">
        <v>35</v>
      </c>
      <c r="FX1274" s="14">
        <v>0</v>
      </c>
      <c r="FY1274" s="14">
        <v>1</v>
      </c>
      <c r="FZ1274" s="14">
        <v>22</v>
      </c>
      <c r="GA1274" s="14">
        <v>27</v>
      </c>
      <c r="GB1274" s="14">
        <v>2</v>
      </c>
      <c r="GC1274" s="14">
        <v>31</v>
      </c>
      <c r="GD1274" s="14">
        <v>17</v>
      </c>
      <c r="GE1274" s="14">
        <v>1</v>
      </c>
      <c r="GF1274" s="14">
        <v>1</v>
      </c>
      <c r="GG1274" s="14">
        <v>3</v>
      </c>
      <c r="GH1274" s="14">
        <v>25</v>
      </c>
      <c r="GI1274" s="14">
        <v>22</v>
      </c>
      <c r="GJ1274" s="14">
        <v>1</v>
      </c>
      <c r="GK1274" s="14">
        <v>9</v>
      </c>
      <c r="GL1274" s="14">
        <v>28</v>
      </c>
      <c r="GM1274" s="14">
        <v>12</v>
      </c>
      <c r="GN1274" s="14">
        <v>0</v>
      </c>
      <c r="GO1274" s="14">
        <v>0</v>
      </c>
      <c r="GP1274" s="14">
        <v>26</v>
      </c>
      <c r="GQ1274" s="14">
        <v>24</v>
      </c>
      <c r="GR1274" s="14">
        <v>0</v>
      </c>
      <c r="GS1274" s="14">
        <v>1</v>
      </c>
      <c r="GT1274" s="14">
        <v>22</v>
      </c>
      <c r="GU1274" s="14">
        <v>28</v>
      </c>
      <c r="GV1274" s="14">
        <v>1</v>
      </c>
      <c r="GW1274" s="14">
        <v>1</v>
      </c>
      <c r="GX1274" s="14">
        <v>31</v>
      </c>
      <c r="GY1274" s="14">
        <v>16</v>
      </c>
      <c r="GZ1274" s="14">
        <v>0</v>
      </c>
      <c r="HA1274" s="14">
        <v>3</v>
      </c>
      <c r="HB1274" s="14">
        <v>34</v>
      </c>
      <c r="HC1274" s="14">
        <v>13</v>
      </c>
      <c r="HD1274" s="14">
        <v>1</v>
      </c>
      <c r="HE1274" s="14">
        <v>4</v>
      </c>
      <c r="HF1274" s="14">
        <v>35</v>
      </c>
      <c r="HG1274" s="14">
        <v>9</v>
      </c>
      <c r="HH1274" s="14">
        <v>0</v>
      </c>
      <c r="HI1274" s="14">
        <v>10</v>
      </c>
      <c r="HJ1274" s="14">
        <v>30</v>
      </c>
      <c r="HK1274" s="14">
        <v>11</v>
      </c>
      <c r="HL1274" s="14">
        <v>0</v>
      </c>
      <c r="HM1274" s="14">
        <v>0</v>
      </c>
      <c r="HN1274" s="14">
        <v>30</v>
      </c>
      <c r="HO1274" s="14">
        <v>21</v>
      </c>
      <c r="HP1274" s="14">
        <v>0</v>
      </c>
      <c r="HQ1274" s="14">
        <v>0</v>
      </c>
      <c r="HR1274" s="14">
        <v>22</v>
      </c>
      <c r="HS1274" s="14">
        <v>28</v>
      </c>
      <c r="HT1274" s="14">
        <v>0</v>
      </c>
      <c r="HU1274" s="14">
        <v>0</v>
      </c>
      <c r="HV1274" s="14">
        <v>21</v>
      </c>
      <c r="HW1274" s="14">
        <v>30</v>
      </c>
      <c r="HX1274" s="14">
        <v>0</v>
      </c>
      <c r="HY1274" s="14">
        <v>1</v>
      </c>
      <c r="HZ1274" s="14">
        <v>22</v>
      </c>
      <c r="IA1274" s="14">
        <v>26</v>
      </c>
      <c r="IB1274" s="14">
        <v>2</v>
      </c>
      <c r="IC1274" s="14">
        <v>7</v>
      </c>
      <c r="ID1274" s="14">
        <v>30</v>
      </c>
      <c r="IE1274" s="14">
        <v>12</v>
      </c>
      <c r="IF1274" s="14">
        <v>1</v>
      </c>
      <c r="IG1274" s="14">
        <v>4</v>
      </c>
      <c r="IH1274" s="14">
        <v>35</v>
      </c>
      <c r="II1274" s="14">
        <v>11</v>
      </c>
      <c r="IJ1274" s="14">
        <v>1</v>
      </c>
      <c r="IK1274" s="14">
        <v>6</v>
      </c>
      <c r="IL1274" s="14">
        <v>31</v>
      </c>
      <c r="IM1274" s="14">
        <v>13</v>
      </c>
      <c r="IN1274" s="14">
        <v>5</v>
      </c>
      <c r="IO1274" s="14">
        <v>20</v>
      </c>
      <c r="IP1274" s="14">
        <v>23</v>
      </c>
      <c r="IQ1274" s="14">
        <v>2</v>
      </c>
      <c r="IR1274" s="14">
        <v>0</v>
      </c>
      <c r="IS1274" s="14">
        <v>0</v>
      </c>
      <c r="IT1274" s="14">
        <v>21</v>
      </c>
      <c r="IU1274" s="14">
        <v>29</v>
      </c>
      <c r="IV1274" s="14">
        <v>0</v>
      </c>
      <c r="IW1274" s="14">
        <v>1</v>
      </c>
      <c r="IX1274" s="14">
        <v>24</v>
      </c>
      <c r="IY1274" s="14">
        <v>26</v>
      </c>
      <c r="IZ1274" s="14">
        <v>1</v>
      </c>
      <c r="JA1274" s="14">
        <v>0</v>
      </c>
      <c r="JB1274" s="14">
        <v>18</v>
      </c>
      <c r="JC1274" s="14">
        <v>32</v>
      </c>
      <c r="JD1274" s="14">
        <v>0</v>
      </c>
      <c r="JE1274" s="14">
        <v>1</v>
      </c>
      <c r="JF1274" s="14">
        <v>19</v>
      </c>
      <c r="JG1274" s="14">
        <v>30</v>
      </c>
      <c r="JH1274" s="14">
        <v>0</v>
      </c>
      <c r="JI1274" s="14">
        <v>1</v>
      </c>
      <c r="JJ1274" s="14">
        <v>23</v>
      </c>
      <c r="JK1274" s="14">
        <v>25</v>
      </c>
      <c r="JL1274" s="14">
        <v>0</v>
      </c>
      <c r="JM1274" s="14">
        <v>1</v>
      </c>
      <c r="JN1274" s="14">
        <v>30</v>
      </c>
      <c r="JO1274" s="14">
        <v>20</v>
      </c>
      <c r="JP1274" s="14">
        <v>1</v>
      </c>
      <c r="JQ1274" s="14">
        <v>2</v>
      </c>
      <c r="JR1274" s="14">
        <v>30</v>
      </c>
      <c r="JS1274" s="14">
        <v>18</v>
      </c>
      <c r="JT1274" s="14">
        <v>0</v>
      </c>
      <c r="JU1274" s="14">
        <v>3</v>
      </c>
      <c r="JV1274" s="14">
        <v>30</v>
      </c>
      <c r="JW1274" s="14">
        <v>16</v>
      </c>
      <c r="JX1274" s="14">
        <v>8</v>
      </c>
      <c r="JY1274" s="14">
        <v>26</v>
      </c>
      <c r="JZ1274" s="14">
        <v>16</v>
      </c>
      <c r="KA1274" s="14">
        <v>0</v>
      </c>
      <c r="KB1274" s="14">
        <v>7</v>
      </c>
      <c r="KC1274" s="14">
        <v>23</v>
      </c>
      <c r="KD1274" s="14">
        <v>21</v>
      </c>
      <c r="KE1274" s="14">
        <v>0</v>
      </c>
      <c r="KF1274" s="14">
        <v>1</v>
      </c>
      <c r="KG1274" s="14">
        <v>10</v>
      </c>
      <c r="KH1274" s="14">
        <v>30</v>
      </c>
      <c r="KI1274" s="14">
        <v>10</v>
      </c>
      <c r="KJ1274" s="14">
        <v>0</v>
      </c>
      <c r="KK1274" s="14">
        <v>10</v>
      </c>
      <c r="KL1274" s="14">
        <v>28</v>
      </c>
      <c r="KM1274" s="14">
        <v>13</v>
      </c>
      <c r="KN1274" s="14">
        <v>0</v>
      </c>
      <c r="KO1274" s="14">
        <v>4</v>
      </c>
      <c r="KP1274" s="14">
        <v>23</v>
      </c>
      <c r="KQ1274" s="14">
        <v>24</v>
      </c>
      <c r="KR1274" s="14" t="s">
        <v>42</v>
      </c>
      <c r="KS1274" s="14" t="s">
        <v>42</v>
      </c>
      <c r="KT1274" s="14" t="s">
        <v>42</v>
      </c>
      <c r="KU1274" s="14" t="s">
        <v>42</v>
      </c>
      <c r="KV1274" s="14" t="s">
        <v>42</v>
      </c>
      <c r="KW1274" s="14" t="s">
        <v>42</v>
      </c>
      <c r="KX1274" s="14" t="s">
        <v>42</v>
      </c>
      <c r="KY1274" s="14" t="s">
        <v>42</v>
      </c>
      <c r="KZ1274" s="14" t="s">
        <v>42</v>
      </c>
      <c r="LA1274" s="14" t="s">
        <v>42</v>
      </c>
      <c r="LB1274" s="14">
        <v>9</v>
      </c>
      <c r="LC1274" s="14">
        <v>3</v>
      </c>
      <c r="LD1274" s="14">
        <v>3</v>
      </c>
      <c r="LE1274" s="14">
        <v>3</v>
      </c>
      <c r="LF1274" s="14">
        <v>4</v>
      </c>
      <c r="LG1274" s="14">
        <v>28</v>
      </c>
      <c r="LH1274" s="14">
        <v>8</v>
      </c>
      <c r="LI1274" s="14">
        <v>0</v>
      </c>
      <c r="LJ1274" s="14">
        <v>0</v>
      </c>
      <c r="LK1274" s="14">
        <v>4</v>
      </c>
      <c r="LL1274" s="14">
        <v>3</v>
      </c>
      <c r="LM1274" s="14">
        <v>0</v>
      </c>
      <c r="LN1274" s="14">
        <v>0</v>
      </c>
      <c r="LO1274" s="14">
        <v>3</v>
      </c>
      <c r="LP1274" s="14">
        <v>2</v>
      </c>
      <c r="LQ1274" s="14" t="s">
        <v>42</v>
      </c>
      <c r="LR1274" s="14" t="s">
        <v>42</v>
      </c>
      <c r="LS1274" s="14" t="s">
        <v>42</v>
      </c>
      <c r="LT1274" s="14" t="s">
        <v>42</v>
      </c>
      <c r="LU1274" s="14" t="s">
        <v>42</v>
      </c>
      <c r="LV1274" s="14" t="s">
        <v>42</v>
      </c>
      <c r="LW1274" s="14" t="s">
        <v>42</v>
      </c>
      <c r="LX1274" s="14" t="s">
        <v>42</v>
      </c>
      <c r="LY1274" s="14" t="s">
        <v>42</v>
      </c>
      <c r="LZ1274" s="14" t="s">
        <v>42</v>
      </c>
      <c r="MA1274" s="14" t="s">
        <v>42</v>
      </c>
      <c r="MB1274" s="14" t="s">
        <v>42</v>
      </c>
      <c r="MC1274" s="14" t="s">
        <v>42</v>
      </c>
      <c r="MD1274" s="14" t="s">
        <v>42</v>
      </c>
      <c r="ME1274" s="14" t="s">
        <v>42</v>
      </c>
      <c r="MF1274" s="14" t="s">
        <v>42</v>
      </c>
      <c r="MG1274" s="14">
        <v>0</v>
      </c>
      <c r="MH1274" s="14">
        <v>1</v>
      </c>
      <c r="MI1274" s="14">
        <v>1</v>
      </c>
      <c r="MJ1274" s="14">
        <v>3</v>
      </c>
      <c r="MK1274" s="14">
        <v>0</v>
      </c>
      <c r="ML1274" s="14">
        <v>1</v>
      </c>
      <c r="MM1274" s="14">
        <v>1</v>
      </c>
      <c r="MN1274" s="14">
        <v>3</v>
      </c>
      <c r="MO1274" s="14">
        <v>0</v>
      </c>
      <c r="MP1274" s="14">
        <v>1</v>
      </c>
      <c r="MQ1274" s="14">
        <v>1</v>
      </c>
      <c r="MR1274" s="14">
        <v>3</v>
      </c>
      <c r="MS1274" s="14">
        <v>0</v>
      </c>
      <c r="MT1274" s="14">
        <v>4</v>
      </c>
      <c r="MU1274" s="14">
        <v>18</v>
      </c>
      <c r="MV1274" s="14">
        <v>8</v>
      </c>
      <c r="MW1274" s="14">
        <v>5</v>
      </c>
      <c r="MX1274" s="14">
        <v>0</v>
      </c>
      <c r="MY1274" s="14">
        <v>3</v>
      </c>
      <c r="MZ1274" s="14">
        <v>19</v>
      </c>
      <c r="NA1274" s="14">
        <v>8</v>
      </c>
      <c r="NB1274" s="14">
        <v>5</v>
      </c>
      <c r="NC1274" s="14">
        <v>0</v>
      </c>
      <c r="ND1274" s="14">
        <v>1</v>
      </c>
      <c r="NE1274" s="14">
        <v>19</v>
      </c>
      <c r="NF1274" s="14">
        <v>10</v>
      </c>
      <c r="NG1274" s="14">
        <v>4</v>
      </c>
      <c r="NH1274" s="14">
        <v>0</v>
      </c>
      <c r="NI1274" s="14">
        <v>1</v>
      </c>
      <c r="NJ1274" s="14">
        <v>18</v>
      </c>
      <c r="NK1274" s="14">
        <v>11</v>
      </c>
      <c r="NL1274" s="14">
        <v>4</v>
      </c>
      <c r="NM1274" s="14">
        <v>0</v>
      </c>
      <c r="NN1274" s="14">
        <v>1</v>
      </c>
      <c r="NO1274" s="14">
        <v>20</v>
      </c>
      <c r="NP1274" s="14">
        <v>10</v>
      </c>
      <c r="NQ1274" s="14">
        <v>3</v>
      </c>
      <c r="NR1274" s="14">
        <v>0</v>
      </c>
      <c r="NS1274" s="14">
        <v>2</v>
      </c>
      <c r="NT1274" s="14">
        <v>21</v>
      </c>
      <c r="NU1274" s="14">
        <v>8</v>
      </c>
      <c r="NV1274" s="14">
        <v>4</v>
      </c>
      <c r="NW1274" s="14">
        <v>0</v>
      </c>
      <c r="NX1274" s="14">
        <v>2</v>
      </c>
      <c r="NY1274" s="14">
        <v>20</v>
      </c>
      <c r="NZ1274" s="14">
        <v>8</v>
      </c>
      <c r="OA1274" s="14">
        <v>4</v>
      </c>
      <c r="OB1274" s="14">
        <v>0</v>
      </c>
      <c r="OC1274" s="14">
        <v>10</v>
      </c>
      <c r="OD1274" s="14">
        <v>30</v>
      </c>
      <c r="OE1274" s="14">
        <v>11</v>
      </c>
      <c r="OF1274" s="14">
        <v>0</v>
      </c>
      <c r="OG1274" s="14">
        <v>14</v>
      </c>
      <c r="OH1274" s="14">
        <v>24</v>
      </c>
      <c r="OI1274" s="14">
        <v>12</v>
      </c>
      <c r="OJ1274" s="14">
        <v>0</v>
      </c>
      <c r="OK1274" s="14">
        <v>6</v>
      </c>
      <c r="OL1274" s="14">
        <v>30</v>
      </c>
      <c r="OM1274" s="14">
        <v>15</v>
      </c>
      <c r="ON1274" s="14">
        <v>0</v>
      </c>
      <c r="OO1274" s="14">
        <v>13</v>
      </c>
      <c r="OP1274" s="14">
        <v>27</v>
      </c>
      <c r="OQ1274" s="14">
        <v>11</v>
      </c>
      <c r="OR1274" s="14">
        <v>0</v>
      </c>
      <c r="OS1274" s="14">
        <v>3</v>
      </c>
      <c r="OT1274" s="14">
        <v>24</v>
      </c>
      <c r="OU1274" s="14">
        <v>24</v>
      </c>
      <c r="OV1274" s="14">
        <v>0</v>
      </c>
      <c r="OW1274" s="14">
        <v>7</v>
      </c>
      <c r="OX1274" s="14">
        <v>28</v>
      </c>
      <c r="OY1274" s="14">
        <v>16</v>
      </c>
      <c r="OZ1274" s="14">
        <v>0</v>
      </c>
      <c r="PA1274" s="14">
        <v>10</v>
      </c>
      <c r="PB1274" s="14">
        <v>36</v>
      </c>
      <c r="PC1274" s="14">
        <v>5</v>
      </c>
      <c r="PD1274" s="14">
        <v>0</v>
      </c>
      <c r="PE1274" s="14">
        <v>12</v>
      </c>
      <c r="PF1274" s="14">
        <v>29</v>
      </c>
      <c r="PG1274" s="14">
        <v>10</v>
      </c>
      <c r="PH1274" s="14">
        <v>0</v>
      </c>
      <c r="PI1274" s="14">
        <v>5</v>
      </c>
      <c r="PJ1274" s="14">
        <v>31</v>
      </c>
      <c r="PK1274" s="14">
        <v>15</v>
      </c>
      <c r="PL1274" s="14">
        <v>0</v>
      </c>
      <c r="PM1274" s="14">
        <v>13</v>
      </c>
      <c r="PN1274" s="14">
        <v>26</v>
      </c>
      <c r="PO1274" s="14">
        <v>10</v>
      </c>
      <c r="PP1274" s="14">
        <v>0</v>
      </c>
      <c r="PQ1274" s="14">
        <v>10</v>
      </c>
      <c r="PR1274" s="14">
        <v>35</v>
      </c>
      <c r="PS1274" s="14">
        <v>6</v>
      </c>
      <c r="PT1274" s="14">
        <v>0</v>
      </c>
      <c r="PU1274" s="14">
        <v>16</v>
      </c>
      <c r="PV1274" s="14">
        <v>28</v>
      </c>
      <c r="PW1274" s="14">
        <v>6</v>
      </c>
      <c r="PX1274" s="14">
        <v>0</v>
      </c>
      <c r="PY1274" s="14">
        <v>5</v>
      </c>
      <c r="PZ1274" s="14">
        <v>33</v>
      </c>
      <c r="QA1274" s="14">
        <v>13</v>
      </c>
      <c r="QB1274" s="14">
        <v>0</v>
      </c>
      <c r="QC1274" s="14">
        <v>9</v>
      </c>
      <c r="QD1274" s="14">
        <v>36</v>
      </c>
      <c r="QE1274" s="14">
        <v>5</v>
      </c>
      <c r="QF1274" s="14">
        <v>0</v>
      </c>
      <c r="QG1274" s="14">
        <v>2</v>
      </c>
      <c r="QH1274" s="14">
        <v>28</v>
      </c>
      <c r="QI1274" s="14">
        <v>17</v>
      </c>
      <c r="QJ1274" s="14">
        <v>4</v>
      </c>
      <c r="QK1274" s="14">
        <v>0</v>
      </c>
      <c r="QL1274" s="14">
        <v>1</v>
      </c>
      <c r="QM1274" s="14">
        <v>28</v>
      </c>
      <c r="QN1274" s="14">
        <v>18</v>
      </c>
      <c r="QO1274" s="14">
        <v>4</v>
      </c>
      <c r="QP1274" s="14">
        <v>0</v>
      </c>
      <c r="QQ1274" s="14">
        <v>5</v>
      </c>
      <c r="QR1274" s="14">
        <v>33</v>
      </c>
      <c r="QS1274" s="14">
        <v>11</v>
      </c>
      <c r="QT1274" s="14">
        <v>2</v>
      </c>
      <c r="QU1274" s="14">
        <v>0</v>
      </c>
      <c r="QV1274" s="14">
        <v>4</v>
      </c>
      <c r="QW1274" s="14">
        <v>28</v>
      </c>
      <c r="QX1274" s="14">
        <v>14</v>
      </c>
      <c r="QY1274" s="14">
        <v>5</v>
      </c>
      <c r="QZ1274" s="14">
        <v>0</v>
      </c>
      <c r="RA1274" s="14">
        <v>4</v>
      </c>
      <c r="RB1274" s="14">
        <v>33</v>
      </c>
      <c r="RC1274" s="14">
        <v>12</v>
      </c>
      <c r="RD1274" s="14">
        <v>2</v>
      </c>
      <c r="RE1274" s="14">
        <v>2</v>
      </c>
      <c r="RF1274" s="14">
        <v>4</v>
      </c>
      <c r="RG1274" s="14">
        <v>31</v>
      </c>
      <c r="RH1274" s="14">
        <v>10</v>
      </c>
      <c r="RI1274" s="14">
        <v>3</v>
      </c>
      <c r="RJ1274" s="14">
        <v>1</v>
      </c>
      <c r="RK1274" s="14">
        <v>8</v>
      </c>
      <c r="RL1274" s="14">
        <v>29</v>
      </c>
      <c r="RM1274" s="14">
        <v>11</v>
      </c>
      <c r="RN1274" s="14">
        <v>2</v>
      </c>
      <c r="RO1274" s="14">
        <v>0</v>
      </c>
      <c r="RP1274" s="14">
        <v>5</v>
      </c>
      <c r="RQ1274" s="14">
        <v>20</v>
      </c>
      <c r="RR1274" s="14">
        <v>23</v>
      </c>
      <c r="RS1274" s="14">
        <v>3</v>
      </c>
      <c r="RT1274" s="14">
        <v>4</v>
      </c>
      <c r="RU1274" s="14">
        <v>36</v>
      </c>
      <c r="RV1274" s="14">
        <v>10</v>
      </c>
      <c r="RW1274" s="14">
        <v>0</v>
      </c>
      <c r="RX1274" s="14" t="s">
        <v>42</v>
      </c>
      <c r="RY1274" s="14" t="s">
        <v>42</v>
      </c>
      <c r="RZ1274" s="14" t="s">
        <v>42</v>
      </c>
      <c r="SA1274" s="14" t="s">
        <v>42</v>
      </c>
      <c r="SB1274" s="14" t="s">
        <v>42</v>
      </c>
      <c r="SC1274" s="14" t="s">
        <v>42</v>
      </c>
      <c r="SD1274" s="14" t="s">
        <v>42</v>
      </c>
      <c r="SE1274" s="14" t="s">
        <v>42</v>
      </c>
      <c r="SF1274" s="14" t="s">
        <v>42</v>
      </c>
      <c r="SG1274" s="14" t="s">
        <v>42</v>
      </c>
      <c r="SH1274" s="14" t="s">
        <v>42</v>
      </c>
      <c r="SI1274" s="14" t="s">
        <v>42</v>
      </c>
      <c r="SJ1274" s="14" t="s">
        <v>42</v>
      </c>
      <c r="SK1274" s="14" t="s">
        <v>42</v>
      </c>
      <c r="SL1274" s="14" t="s">
        <v>42</v>
      </c>
      <c r="SM1274" s="14" t="s">
        <v>42</v>
      </c>
      <c r="SN1274" s="14" t="s">
        <v>42</v>
      </c>
      <c r="SO1274" s="14" t="s">
        <v>42</v>
      </c>
      <c r="SP1274" s="14" t="s">
        <v>42</v>
      </c>
      <c r="SQ1274" s="14" t="s">
        <v>42</v>
      </c>
      <c r="SR1274" s="14" t="s">
        <v>42</v>
      </c>
      <c r="SS1274" s="14" t="s">
        <v>42</v>
      </c>
      <c r="ST1274" s="14" t="s">
        <v>42</v>
      </c>
      <c r="SU1274" s="14" t="s">
        <v>42</v>
      </c>
      <c r="SV1274" s="14">
        <v>0</v>
      </c>
      <c r="SW1274" s="14">
        <v>1</v>
      </c>
      <c r="SX1274" s="14">
        <v>20</v>
      </c>
      <c r="SY1274" s="14">
        <v>14</v>
      </c>
      <c r="SZ1274" s="14">
        <v>0</v>
      </c>
      <c r="TA1274" s="14">
        <v>3</v>
      </c>
      <c r="TB1274" s="14">
        <v>21</v>
      </c>
      <c r="TC1274" s="14">
        <v>11</v>
      </c>
      <c r="TD1274" s="14">
        <v>0</v>
      </c>
      <c r="TE1274" s="14">
        <v>7</v>
      </c>
      <c r="TF1274" s="14">
        <v>18</v>
      </c>
      <c r="TG1274" s="14">
        <v>10</v>
      </c>
      <c r="TH1274" s="14">
        <v>0</v>
      </c>
      <c r="TI1274" s="14">
        <v>2</v>
      </c>
      <c r="TJ1274" s="14">
        <v>22</v>
      </c>
      <c r="TK1274" s="14">
        <v>11</v>
      </c>
      <c r="TL1274" s="14">
        <v>0</v>
      </c>
      <c r="TM1274" s="14">
        <v>0</v>
      </c>
      <c r="TN1274" s="14">
        <v>11</v>
      </c>
      <c r="TO1274" s="14">
        <v>24</v>
      </c>
      <c r="TP1274" s="14">
        <v>0</v>
      </c>
      <c r="TQ1274" s="14">
        <v>0</v>
      </c>
      <c r="TR1274" s="14">
        <v>12</v>
      </c>
      <c r="TS1274" s="14">
        <v>23</v>
      </c>
      <c r="TT1274" s="14">
        <v>0</v>
      </c>
      <c r="TU1274" s="14">
        <v>0</v>
      </c>
      <c r="TV1274" s="14">
        <v>11</v>
      </c>
      <c r="TW1274" s="14">
        <v>24</v>
      </c>
      <c r="TX1274" s="14">
        <v>0</v>
      </c>
      <c r="TY1274" s="14">
        <v>0</v>
      </c>
      <c r="TZ1274" s="14">
        <v>5</v>
      </c>
      <c r="UA1274" s="14">
        <v>30</v>
      </c>
      <c r="UB1274" s="14">
        <v>0</v>
      </c>
      <c r="UC1274" s="14">
        <v>1</v>
      </c>
      <c r="UD1274" s="14">
        <v>16</v>
      </c>
      <c r="UE1274" s="14">
        <v>18</v>
      </c>
      <c r="UF1274" s="14">
        <v>1</v>
      </c>
      <c r="UG1274" s="14">
        <v>0</v>
      </c>
      <c r="UH1274" s="14">
        <v>14</v>
      </c>
      <c r="UI1274" s="14">
        <v>26</v>
      </c>
      <c r="UJ1274" s="14">
        <v>4</v>
      </c>
      <c r="UK1274" s="14">
        <v>1</v>
      </c>
      <c r="UL1274" s="14">
        <v>0</v>
      </c>
      <c r="UM1274" s="14">
        <v>14</v>
      </c>
      <c r="UN1274" s="14">
        <v>26</v>
      </c>
      <c r="UO1274" s="14">
        <v>4</v>
      </c>
      <c r="UP1274" s="14" t="s">
        <v>42</v>
      </c>
      <c r="UQ1274" s="14" t="s">
        <v>42</v>
      </c>
      <c r="UR1274" s="14" t="s">
        <v>42</v>
      </c>
      <c r="US1274" s="14" t="s">
        <v>42</v>
      </c>
      <c r="UT1274" s="14" t="s">
        <v>42</v>
      </c>
      <c r="UU1274" s="14" t="s">
        <v>42</v>
      </c>
      <c r="UV1274" s="14" t="s">
        <v>42</v>
      </c>
      <c r="UW1274" s="14" t="s">
        <v>42</v>
      </c>
      <c r="UX1274" s="14" t="s">
        <v>42</v>
      </c>
      <c r="UY1274" s="14" t="s">
        <v>42</v>
      </c>
      <c r="UZ1274" s="14" t="s">
        <v>42</v>
      </c>
      <c r="VA1274" s="14" t="s">
        <v>42</v>
      </c>
      <c r="VB1274" s="14" t="s">
        <v>42</v>
      </c>
      <c r="VC1274" s="14" t="s">
        <v>42</v>
      </c>
      <c r="VD1274" s="14" t="s">
        <v>42</v>
      </c>
      <c r="VE1274" s="14" t="s">
        <v>42</v>
      </c>
      <c r="VF1274" s="14" t="s">
        <v>42</v>
      </c>
      <c r="VG1274" s="14" t="s">
        <v>42</v>
      </c>
      <c r="VH1274" s="14" t="s">
        <v>42</v>
      </c>
      <c r="VI1274" s="14" t="s">
        <v>42</v>
      </c>
      <c r="VJ1274" s="14" t="s">
        <v>42</v>
      </c>
      <c r="VK1274" s="14" t="s">
        <v>42</v>
      </c>
      <c r="VL1274" s="14" t="s">
        <v>42</v>
      </c>
      <c r="VM1274" s="14" t="s">
        <v>42</v>
      </c>
      <c r="VN1274" s="14" t="s">
        <v>42</v>
      </c>
      <c r="VO1274" s="14" t="s">
        <v>42</v>
      </c>
      <c r="VP1274" s="14" t="s">
        <v>42</v>
      </c>
      <c r="VQ1274" s="14" t="s">
        <v>42</v>
      </c>
      <c r="VR1274" s="14" t="s">
        <v>42</v>
      </c>
      <c r="VS1274" s="14" t="s">
        <v>42</v>
      </c>
      <c r="VT1274" s="24"/>
    </row>
    <row r="1275" spans="1:592" s="28" customFormat="1" ht="15" customHeight="1" x14ac:dyDescent="0.25">
      <c r="A1275" s="14" t="s">
        <v>2619</v>
      </c>
      <c r="B1275" s="13" t="s">
        <v>2620</v>
      </c>
      <c r="C1275" s="38">
        <v>92</v>
      </c>
      <c r="D1275" s="14">
        <v>0</v>
      </c>
      <c r="E1275" s="14">
        <v>15</v>
      </c>
      <c r="F1275" s="14">
        <v>20</v>
      </c>
      <c r="G1275" s="14">
        <v>13</v>
      </c>
      <c r="H1275" s="14">
        <v>0</v>
      </c>
      <c r="I1275" s="14">
        <v>13</v>
      </c>
      <c r="J1275" s="14">
        <v>20</v>
      </c>
      <c r="K1275" s="14">
        <v>15</v>
      </c>
      <c r="L1275" s="14">
        <v>0</v>
      </c>
      <c r="M1275" s="14">
        <v>16</v>
      </c>
      <c r="N1275" s="14">
        <v>19</v>
      </c>
      <c r="O1275" s="14">
        <v>13</v>
      </c>
      <c r="P1275" s="14">
        <v>0</v>
      </c>
      <c r="Q1275" s="14">
        <v>14</v>
      </c>
      <c r="R1275" s="14">
        <v>23</v>
      </c>
      <c r="S1275" s="14">
        <v>11</v>
      </c>
      <c r="T1275" s="14">
        <v>0</v>
      </c>
      <c r="U1275" s="14">
        <v>10</v>
      </c>
      <c r="V1275" s="14">
        <v>23</v>
      </c>
      <c r="W1275" s="14">
        <v>15</v>
      </c>
      <c r="X1275" s="14">
        <v>1</v>
      </c>
      <c r="Y1275" s="14">
        <v>1</v>
      </c>
      <c r="Z1275" s="14">
        <v>30</v>
      </c>
      <c r="AA1275" s="14">
        <v>16</v>
      </c>
      <c r="AB1275" s="14">
        <v>0</v>
      </c>
      <c r="AC1275" s="14">
        <v>2</v>
      </c>
      <c r="AD1275" s="14">
        <v>1</v>
      </c>
      <c r="AE1275" s="14">
        <v>15</v>
      </c>
      <c r="AF1275" s="14">
        <v>29</v>
      </c>
      <c r="AG1275" s="14">
        <v>1</v>
      </c>
      <c r="AH1275" s="14">
        <v>1</v>
      </c>
      <c r="AI1275" s="14">
        <v>1</v>
      </c>
      <c r="AJ1275" s="14">
        <v>15</v>
      </c>
      <c r="AK1275" s="14">
        <v>30</v>
      </c>
      <c r="AL1275" s="14">
        <v>1</v>
      </c>
      <c r="AM1275" s="14">
        <v>2</v>
      </c>
      <c r="AN1275" s="14">
        <v>1</v>
      </c>
      <c r="AO1275" s="14">
        <v>19</v>
      </c>
      <c r="AP1275" s="14">
        <v>26</v>
      </c>
      <c r="AQ1275" s="14">
        <v>0</v>
      </c>
      <c r="AR1275" s="14">
        <v>1</v>
      </c>
      <c r="AS1275" s="14">
        <v>1</v>
      </c>
      <c r="AT1275" s="14">
        <v>20</v>
      </c>
      <c r="AU1275" s="14">
        <v>25</v>
      </c>
      <c r="AV1275" s="14">
        <v>1</v>
      </c>
      <c r="AW1275" s="14">
        <v>1</v>
      </c>
      <c r="AX1275" s="14">
        <v>1</v>
      </c>
      <c r="AY1275" s="14">
        <v>21</v>
      </c>
      <c r="AZ1275" s="14">
        <v>24</v>
      </c>
      <c r="BA1275" s="14">
        <v>1</v>
      </c>
      <c r="BB1275" s="14">
        <v>2</v>
      </c>
      <c r="BC1275" s="14">
        <v>1</v>
      </c>
      <c r="BD1275" s="14">
        <v>19</v>
      </c>
      <c r="BE1275" s="14">
        <v>23</v>
      </c>
      <c r="BF1275" s="14">
        <v>2</v>
      </c>
      <c r="BG1275" s="14">
        <v>2</v>
      </c>
      <c r="BH1275" s="14">
        <v>1</v>
      </c>
      <c r="BI1275" s="14">
        <v>20</v>
      </c>
      <c r="BJ1275" s="14">
        <v>24</v>
      </c>
      <c r="BK1275" s="14">
        <v>0</v>
      </c>
      <c r="BL1275" s="14" t="s">
        <v>42</v>
      </c>
      <c r="BM1275" s="14" t="s">
        <v>42</v>
      </c>
      <c r="BN1275" s="14" t="s">
        <v>42</v>
      </c>
      <c r="BO1275" s="14" t="s">
        <v>42</v>
      </c>
      <c r="BP1275" s="14" t="s">
        <v>42</v>
      </c>
      <c r="BQ1275" s="14" t="s">
        <v>42</v>
      </c>
      <c r="BR1275" s="14" t="s">
        <v>42</v>
      </c>
      <c r="BS1275" s="14" t="s">
        <v>42</v>
      </c>
      <c r="BT1275" s="14" t="s">
        <v>42</v>
      </c>
      <c r="BU1275" s="14" t="s">
        <v>42</v>
      </c>
      <c r="BV1275" s="14" t="s">
        <v>42</v>
      </c>
      <c r="BW1275" s="14" t="s">
        <v>42</v>
      </c>
      <c r="BX1275" s="14" t="s">
        <v>42</v>
      </c>
      <c r="BY1275" s="14" t="s">
        <v>42</v>
      </c>
      <c r="BZ1275" s="14" t="s">
        <v>42</v>
      </c>
      <c r="CA1275" s="14" t="s">
        <v>42</v>
      </c>
      <c r="CB1275" s="14" t="s">
        <v>42</v>
      </c>
      <c r="CC1275" s="14" t="s">
        <v>42</v>
      </c>
      <c r="CD1275" s="14" t="s">
        <v>42</v>
      </c>
      <c r="CE1275" s="14" t="s">
        <v>42</v>
      </c>
      <c r="CF1275" s="14">
        <v>1</v>
      </c>
      <c r="CG1275" s="14">
        <v>7</v>
      </c>
      <c r="CH1275" s="14">
        <v>21</v>
      </c>
      <c r="CI1275" s="14">
        <v>19</v>
      </c>
      <c r="CJ1275" s="14">
        <v>1</v>
      </c>
      <c r="CK1275" s="14">
        <v>9</v>
      </c>
      <c r="CL1275" s="14">
        <v>26</v>
      </c>
      <c r="CM1275" s="14">
        <v>12</v>
      </c>
      <c r="CN1275" s="14">
        <v>2</v>
      </c>
      <c r="CO1275" s="14">
        <v>16</v>
      </c>
      <c r="CP1275" s="14">
        <v>23</v>
      </c>
      <c r="CQ1275" s="14">
        <v>7</v>
      </c>
      <c r="CR1275" s="14">
        <v>3</v>
      </c>
      <c r="CS1275" s="14">
        <v>7</v>
      </c>
      <c r="CT1275" s="14">
        <v>27</v>
      </c>
      <c r="CU1275" s="14">
        <v>9</v>
      </c>
      <c r="CV1275" s="14">
        <v>2</v>
      </c>
      <c r="CW1275" s="14">
        <v>9</v>
      </c>
      <c r="CX1275" s="14">
        <v>28</v>
      </c>
      <c r="CY1275" s="14">
        <v>8</v>
      </c>
      <c r="CZ1275" s="14">
        <v>1</v>
      </c>
      <c r="DA1275" s="14">
        <v>8</v>
      </c>
      <c r="DB1275" s="14">
        <v>27</v>
      </c>
      <c r="DC1275" s="14">
        <v>12</v>
      </c>
      <c r="DD1275" s="14">
        <v>1</v>
      </c>
      <c r="DE1275" s="14">
        <v>6</v>
      </c>
      <c r="DF1275" s="14">
        <v>27</v>
      </c>
      <c r="DG1275" s="14">
        <v>14</v>
      </c>
      <c r="DH1275" s="14">
        <v>1</v>
      </c>
      <c r="DI1275" s="14">
        <v>12</v>
      </c>
      <c r="DJ1275" s="14">
        <v>23</v>
      </c>
      <c r="DK1275" s="14">
        <v>10</v>
      </c>
      <c r="DL1275" s="14">
        <v>1</v>
      </c>
      <c r="DM1275" s="14">
        <v>7</v>
      </c>
      <c r="DN1275" s="14">
        <v>27</v>
      </c>
      <c r="DO1275" s="14">
        <v>13</v>
      </c>
      <c r="DP1275" s="14">
        <v>1</v>
      </c>
      <c r="DQ1275" s="14">
        <v>7</v>
      </c>
      <c r="DR1275" s="14">
        <v>27</v>
      </c>
      <c r="DS1275" s="14">
        <v>11</v>
      </c>
      <c r="DT1275" s="14">
        <v>2</v>
      </c>
      <c r="DU1275" s="14">
        <v>8</v>
      </c>
      <c r="DV1275" s="14">
        <v>28</v>
      </c>
      <c r="DW1275" s="14">
        <v>10</v>
      </c>
      <c r="DX1275" s="14">
        <v>0</v>
      </c>
      <c r="DY1275" s="14">
        <v>10</v>
      </c>
      <c r="DZ1275" s="14">
        <v>26</v>
      </c>
      <c r="EA1275" s="14">
        <v>11</v>
      </c>
      <c r="EB1275" s="14">
        <v>1</v>
      </c>
      <c r="EC1275" s="14">
        <v>8</v>
      </c>
      <c r="ED1275" s="14">
        <v>25</v>
      </c>
      <c r="EE1275" s="14">
        <v>13</v>
      </c>
      <c r="EF1275" s="14">
        <v>1</v>
      </c>
      <c r="EG1275" s="14">
        <v>4</v>
      </c>
      <c r="EH1275" s="14">
        <v>29</v>
      </c>
      <c r="EI1275" s="14">
        <v>13</v>
      </c>
      <c r="EJ1275" s="14">
        <v>1</v>
      </c>
      <c r="EK1275" s="14">
        <v>5</v>
      </c>
      <c r="EL1275" s="14">
        <v>27</v>
      </c>
      <c r="EM1275" s="14">
        <v>14</v>
      </c>
      <c r="EN1275" s="14">
        <v>0</v>
      </c>
      <c r="EO1275" s="14">
        <v>7</v>
      </c>
      <c r="EP1275" s="14">
        <v>24</v>
      </c>
      <c r="EQ1275" s="14">
        <v>17</v>
      </c>
      <c r="ER1275" s="14">
        <v>1</v>
      </c>
      <c r="ES1275" s="14">
        <v>6</v>
      </c>
      <c r="ET1275" s="14">
        <v>27</v>
      </c>
      <c r="EU1275" s="14">
        <v>14</v>
      </c>
      <c r="EV1275" s="14">
        <v>0</v>
      </c>
      <c r="EW1275" s="14">
        <v>1</v>
      </c>
      <c r="EX1275" s="14">
        <v>31</v>
      </c>
      <c r="EY1275" s="14">
        <v>16</v>
      </c>
      <c r="EZ1275" s="14">
        <v>0</v>
      </c>
      <c r="FA1275" s="14">
        <v>1</v>
      </c>
      <c r="FB1275" s="14">
        <v>30</v>
      </c>
      <c r="FC1275" s="14">
        <v>16</v>
      </c>
      <c r="FD1275" s="14">
        <v>0</v>
      </c>
      <c r="FE1275" s="14">
        <v>1</v>
      </c>
      <c r="FF1275" s="14">
        <v>23</v>
      </c>
      <c r="FG1275" s="14">
        <v>24</v>
      </c>
      <c r="FH1275" s="14">
        <v>0</v>
      </c>
      <c r="FI1275" s="14">
        <v>1</v>
      </c>
      <c r="FJ1275" s="14">
        <v>27</v>
      </c>
      <c r="FK1275" s="14">
        <v>19</v>
      </c>
      <c r="FL1275" s="14">
        <v>8</v>
      </c>
      <c r="FM1275" s="14">
        <v>9</v>
      </c>
      <c r="FN1275" s="14">
        <v>25</v>
      </c>
      <c r="FO1275" s="14">
        <v>5</v>
      </c>
      <c r="FP1275" s="14">
        <v>1</v>
      </c>
      <c r="FQ1275" s="14">
        <v>1</v>
      </c>
      <c r="FR1275" s="14">
        <v>26</v>
      </c>
      <c r="FS1275" s="14">
        <v>17</v>
      </c>
      <c r="FT1275" s="14">
        <v>0</v>
      </c>
      <c r="FU1275" s="14">
        <v>3</v>
      </c>
      <c r="FV1275" s="14">
        <v>28</v>
      </c>
      <c r="FW1275" s="14">
        <v>16</v>
      </c>
      <c r="FX1275" s="14">
        <v>0</v>
      </c>
      <c r="FY1275" s="14">
        <v>2</v>
      </c>
      <c r="FZ1275" s="14">
        <v>28</v>
      </c>
      <c r="GA1275" s="14">
        <v>17</v>
      </c>
      <c r="GB1275" s="14">
        <v>2</v>
      </c>
      <c r="GC1275" s="14">
        <v>15</v>
      </c>
      <c r="GD1275" s="14">
        <v>28</v>
      </c>
      <c r="GE1275" s="14">
        <v>3</v>
      </c>
      <c r="GF1275" s="14">
        <v>1</v>
      </c>
      <c r="GG1275" s="14">
        <v>0</v>
      </c>
      <c r="GH1275" s="14">
        <v>23</v>
      </c>
      <c r="GI1275" s="14">
        <v>23</v>
      </c>
      <c r="GJ1275" s="14">
        <v>1</v>
      </c>
      <c r="GK1275" s="14">
        <v>1</v>
      </c>
      <c r="GL1275" s="14">
        <v>26</v>
      </c>
      <c r="GM1275" s="14">
        <v>19</v>
      </c>
      <c r="GN1275" s="14">
        <v>1</v>
      </c>
      <c r="GO1275" s="14">
        <v>3</v>
      </c>
      <c r="GP1275" s="14">
        <v>26</v>
      </c>
      <c r="GQ1275" s="14">
        <v>17</v>
      </c>
      <c r="GR1275" s="14">
        <v>0</v>
      </c>
      <c r="GS1275" s="14">
        <v>1</v>
      </c>
      <c r="GT1275" s="14">
        <v>21</v>
      </c>
      <c r="GU1275" s="14">
        <v>25</v>
      </c>
      <c r="GV1275" s="14">
        <v>1</v>
      </c>
      <c r="GW1275" s="14">
        <v>3</v>
      </c>
      <c r="GX1275" s="14">
        <v>27</v>
      </c>
      <c r="GY1275" s="14">
        <v>14</v>
      </c>
      <c r="GZ1275" s="14">
        <v>0</v>
      </c>
      <c r="HA1275" s="14">
        <v>3</v>
      </c>
      <c r="HB1275" s="14">
        <v>27</v>
      </c>
      <c r="HC1275" s="14">
        <v>16</v>
      </c>
      <c r="HD1275" s="14">
        <v>1</v>
      </c>
      <c r="HE1275" s="14">
        <v>3</v>
      </c>
      <c r="HF1275" s="14">
        <v>28</v>
      </c>
      <c r="HG1275" s="14">
        <v>13</v>
      </c>
      <c r="HH1275" s="14">
        <v>0</v>
      </c>
      <c r="HI1275" s="14">
        <v>1</v>
      </c>
      <c r="HJ1275" s="14">
        <v>30</v>
      </c>
      <c r="HK1275" s="14">
        <v>16</v>
      </c>
      <c r="HL1275" s="14">
        <v>0</v>
      </c>
      <c r="HM1275" s="14">
        <v>1</v>
      </c>
      <c r="HN1275" s="14">
        <v>30</v>
      </c>
      <c r="HO1275" s="14">
        <v>16</v>
      </c>
      <c r="HP1275" s="14">
        <v>0</v>
      </c>
      <c r="HQ1275" s="14">
        <v>1</v>
      </c>
      <c r="HR1275" s="14">
        <v>26</v>
      </c>
      <c r="HS1275" s="14">
        <v>20</v>
      </c>
      <c r="HT1275" s="14">
        <v>0</v>
      </c>
      <c r="HU1275" s="14">
        <v>1</v>
      </c>
      <c r="HV1275" s="14">
        <v>22</v>
      </c>
      <c r="HW1275" s="14">
        <v>24</v>
      </c>
      <c r="HX1275" s="14">
        <v>0</v>
      </c>
      <c r="HY1275" s="14">
        <v>3</v>
      </c>
      <c r="HZ1275" s="14">
        <v>22</v>
      </c>
      <c r="IA1275" s="14">
        <v>21</v>
      </c>
      <c r="IB1275" s="14">
        <v>1</v>
      </c>
      <c r="IC1275" s="14">
        <v>3</v>
      </c>
      <c r="ID1275" s="14">
        <v>32</v>
      </c>
      <c r="IE1275" s="14">
        <v>10</v>
      </c>
      <c r="IF1275" s="14">
        <v>1</v>
      </c>
      <c r="IG1275" s="14">
        <v>4</v>
      </c>
      <c r="IH1275" s="14">
        <v>32</v>
      </c>
      <c r="II1275" s="14">
        <v>9</v>
      </c>
      <c r="IJ1275" s="14">
        <v>1</v>
      </c>
      <c r="IK1275" s="14">
        <v>2</v>
      </c>
      <c r="IL1275" s="14">
        <v>30</v>
      </c>
      <c r="IM1275" s="14">
        <v>11</v>
      </c>
      <c r="IN1275" s="14">
        <v>3</v>
      </c>
      <c r="IO1275" s="14">
        <v>10</v>
      </c>
      <c r="IP1275" s="14">
        <v>28</v>
      </c>
      <c r="IQ1275" s="14">
        <v>4</v>
      </c>
      <c r="IR1275" s="14">
        <v>0</v>
      </c>
      <c r="IS1275" s="14">
        <v>3</v>
      </c>
      <c r="IT1275" s="14">
        <v>25</v>
      </c>
      <c r="IU1275" s="14">
        <v>18</v>
      </c>
      <c r="IV1275" s="14">
        <v>1</v>
      </c>
      <c r="IW1275" s="14">
        <v>2</v>
      </c>
      <c r="IX1275" s="14">
        <v>26</v>
      </c>
      <c r="IY1275" s="14">
        <v>17</v>
      </c>
      <c r="IZ1275" s="14">
        <v>1</v>
      </c>
      <c r="JA1275" s="14">
        <v>10</v>
      </c>
      <c r="JB1275" s="14">
        <v>23</v>
      </c>
      <c r="JC1275" s="14">
        <v>12</v>
      </c>
      <c r="JD1275" s="14">
        <v>0</v>
      </c>
      <c r="JE1275" s="14">
        <v>1</v>
      </c>
      <c r="JF1275" s="14">
        <v>26</v>
      </c>
      <c r="JG1275" s="14">
        <v>19</v>
      </c>
      <c r="JH1275" s="14">
        <v>0</v>
      </c>
      <c r="JI1275" s="14">
        <v>4</v>
      </c>
      <c r="JJ1275" s="14">
        <v>26</v>
      </c>
      <c r="JK1275" s="14">
        <v>16</v>
      </c>
      <c r="JL1275" s="14">
        <v>0</v>
      </c>
      <c r="JM1275" s="14">
        <v>1</v>
      </c>
      <c r="JN1275" s="14">
        <v>28</v>
      </c>
      <c r="JO1275" s="14">
        <v>17</v>
      </c>
      <c r="JP1275" s="14">
        <v>1</v>
      </c>
      <c r="JQ1275" s="14">
        <v>3</v>
      </c>
      <c r="JR1275" s="14">
        <v>27</v>
      </c>
      <c r="JS1275" s="14">
        <v>13</v>
      </c>
      <c r="JT1275" s="14">
        <v>0</v>
      </c>
      <c r="JU1275" s="14">
        <v>6</v>
      </c>
      <c r="JV1275" s="14">
        <v>26</v>
      </c>
      <c r="JW1275" s="14">
        <v>12</v>
      </c>
      <c r="JX1275" s="14">
        <v>23</v>
      </c>
      <c r="JY1275" s="14">
        <v>12</v>
      </c>
      <c r="JZ1275" s="14">
        <v>11</v>
      </c>
      <c r="KA1275" s="14">
        <v>0</v>
      </c>
      <c r="KB1275" s="14">
        <v>15</v>
      </c>
      <c r="KC1275" s="14">
        <v>14</v>
      </c>
      <c r="KD1275" s="14">
        <v>13</v>
      </c>
      <c r="KE1275" s="14">
        <v>4</v>
      </c>
      <c r="KF1275" s="14">
        <v>4</v>
      </c>
      <c r="KG1275" s="14">
        <v>12</v>
      </c>
      <c r="KH1275" s="14">
        <v>22</v>
      </c>
      <c r="KI1275" s="14">
        <v>8</v>
      </c>
      <c r="KJ1275" s="14">
        <v>4</v>
      </c>
      <c r="KK1275" s="14">
        <v>9</v>
      </c>
      <c r="KL1275" s="14">
        <v>23</v>
      </c>
      <c r="KM1275" s="14">
        <v>10</v>
      </c>
      <c r="KN1275" s="14">
        <v>9</v>
      </c>
      <c r="KO1275" s="14">
        <v>7</v>
      </c>
      <c r="KP1275" s="14">
        <v>12</v>
      </c>
      <c r="KQ1275" s="14">
        <v>18</v>
      </c>
      <c r="KR1275" s="14" t="s">
        <v>42</v>
      </c>
      <c r="KS1275" s="14" t="s">
        <v>42</v>
      </c>
      <c r="KT1275" s="14" t="s">
        <v>42</v>
      </c>
      <c r="KU1275" s="14" t="s">
        <v>42</v>
      </c>
      <c r="KV1275" s="14" t="s">
        <v>42</v>
      </c>
      <c r="KW1275" s="14" t="s">
        <v>42</v>
      </c>
      <c r="KX1275" s="14" t="s">
        <v>42</v>
      </c>
      <c r="KY1275" s="14" t="s">
        <v>42</v>
      </c>
      <c r="KZ1275" s="14" t="s">
        <v>42</v>
      </c>
      <c r="LA1275" s="14" t="s">
        <v>42</v>
      </c>
      <c r="LB1275" s="14">
        <v>10</v>
      </c>
      <c r="LC1275" s="14">
        <v>2</v>
      </c>
      <c r="LD1275" s="14">
        <v>3</v>
      </c>
      <c r="LE1275" s="14">
        <v>4</v>
      </c>
      <c r="LF1275" s="14">
        <v>3</v>
      </c>
      <c r="LG1275" s="14">
        <v>34</v>
      </c>
      <c r="LH1275" s="14">
        <v>4</v>
      </c>
      <c r="LI1275" s="14">
        <v>0</v>
      </c>
      <c r="LJ1275" s="14">
        <v>0</v>
      </c>
      <c r="LK1275" s="14">
        <v>6</v>
      </c>
      <c r="LL1275" s="14">
        <v>3</v>
      </c>
      <c r="LM1275" s="14">
        <v>0</v>
      </c>
      <c r="LN1275" s="14">
        <v>1</v>
      </c>
      <c r="LO1275" s="14">
        <v>4</v>
      </c>
      <c r="LP1275" s="14">
        <v>3</v>
      </c>
      <c r="LQ1275" s="14">
        <v>0</v>
      </c>
      <c r="LR1275" s="14">
        <v>0</v>
      </c>
      <c r="LS1275" s="14">
        <v>5</v>
      </c>
      <c r="LT1275" s="14">
        <v>0</v>
      </c>
      <c r="LU1275" s="14">
        <v>0</v>
      </c>
      <c r="LV1275" s="14">
        <v>0</v>
      </c>
      <c r="LW1275" s="14">
        <v>5</v>
      </c>
      <c r="LX1275" s="14">
        <v>0</v>
      </c>
      <c r="LY1275" s="14">
        <v>0</v>
      </c>
      <c r="LZ1275" s="14">
        <v>0</v>
      </c>
      <c r="MA1275" s="14">
        <v>5</v>
      </c>
      <c r="MB1275" s="14">
        <v>0</v>
      </c>
      <c r="MC1275" s="14">
        <v>0</v>
      </c>
      <c r="MD1275" s="14">
        <v>0</v>
      </c>
      <c r="ME1275" s="14">
        <v>5</v>
      </c>
      <c r="MF1275" s="14">
        <v>0</v>
      </c>
      <c r="MG1275" s="14" t="s">
        <v>42</v>
      </c>
      <c r="MH1275" s="14" t="s">
        <v>42</v>
      </c>
      <c r="MI1275" s="14" t="s">
        <v>42</v>
      </c>
      <c r="MJ1275" s="14" t="s">
        <v>42</v>
      </c>
      <c r="MK1275" s="14" t="s">
        <v>42</v>
      </c>
      <c r="ML1275" s="14" t="s">
        <v>42</v>
      </c>
      <c r="MM1275" s="14" t="s">
        <v>42</v>
      </c>
      <c r="MN1275" s="14" t="s">
        <v>42</v>
      </c>
      <c r="MO1275" s="14" t="s">
        <v>42</v>
      </c>
      <c r="MP1275" s="14" t="s">
        <v>42</v>
      </c>
      <c r="MQ1275" s="14" t="s">
        <v>42</v>
      </c>
      <c r="MR1275" s="14" t="s">
        <v>42</v>
      </c>
      <c r="MS1275" s="14">
        <v>1</v>
      </c>
      <c r="MT1275" s="14">
        <v>1</v>
      </c>
      <c r="MU1275" s="14">
        <v>20</v>
      </c>
      <c r="MV1275" s="14">
        <v>14</v>
      </c>
      <c r="MW1275" s="14">
        <v>1</v>
      </c>
      <c r="MX1275" s="14">
        <v>0</v>
      </c>
      <c r="MY1275" s="14">
        <v>0</v>
      </c>
      <c r="MZ1275" s="14">
        <v>22</v>
      </c>
      <c r="NA1275" s="14">
        <v>13</v>
      </c>
      <c r="NB1275" s="14">
        <v>2</v>
      </c>
      <c r="NC1275" s="14">
        <v>0</v>
      </c>
      <c r="ND1275" s="14">
        <v>0</v>
      </c>
      <c r="NE1275" s="14">
        <v>19</v>
      </c>
      <c r="NF1275" s="14">
        <v>15</v>
      </c>
      <c r="NG1275" s="14">
        <v>3</v>
      </c>
      <c r="NH1275" s="14">
        <v>0</v>
      </c>
      <c r="NI1275" s="14">
        <v>0</v>
      </c>
      <c r="NJ1275" s="14">
        <v>20</v>
      </c>
      <c r="NK1275" s="14">
        <v>14</v>
      </c>
      <c r="NL1275" s="14">
        <v>2</v>
      </c>
      <c r="NM1275" s="14">
        <v>0</v>
      </c>
      <c r="NN1275" s="14">
        <v>3</v>
      </c>
      <c r="NO1275" s="14">
        <v>17</v>
      </c>
      <c r="NP1275" s="14">
        <v>16</v>
      </c>
      <c r="NQ1275" s="14">
        <v>1</v>
      </c>
      <c r="NR1275" s="14">
        <v>0</v>
      </c>
      <c r="NS1275" s="14">
        <v>1</v>
      </c>
      <c r="NT1275" s="14">
        <v>21</v>
      </c>
      <c r="NU1275" s="14">
        <v>12</v>
      </c>
      <c r="NV1275" s="14">
        <v>3</v>
      </c>
      <c r="NW1275" s="14">
        <v>0</v>
      </c>
      <c r="NX1275" s="14">
        <v>0</v>
      </c>
      <c r="NY1275" s="14">
        <v>23</v>
      </c>
      <c r="NZ1275" s="14">
        <v>13</v>
      </c>
      <c r="OA1275" s="14">
        <v>1</v>
      </c>
      <c r="OB1275" s="14">
        <v>2</v>
      </c>
      <c r="OC1275" s="14">
        <v>14</v>
      </c>
      <c r="OD1275" s="14">
        <v>24</v>
      </c>
      <c r="OE1275" s="14">
        <v>6</v>
      </c>
      <c r="OF1275" s="14">
        <v>2</v>
      </c>
      <c r="OG1275" s="14">
        <v>19</v>
      </c>
      <c r="OH1275" s="14">
        <v>19</v>
      </c>
      <c r="OI1275" s="14">
        <v>6</v>
      </c>
      <c r="OJ1275" s="14">
        <v>1</v>
      </c>
      <c r="OK1275" s="14">
        <v>14</v>
      </c>
      <c r="OL1275" s="14">
        <v>26</v>
      </c>
      <c r="OM1275" s="14">
        <v>5</v>
      </c>
      <c r="ON1275" s="14">
        <v>1</v>
      </c>
      <c r="OO1275" s="14">
        <v>17</v>
      </c>
      <c r="OP1275" s="14">
        <v>22</v>
      </c>
      <c r="OQ1275" s="14">
        <v>5</v>
      </c>
      <c r="OR1275" s="14">
        <v>0</v>
      </c>
      <c r="OS1275" s="14">
        <v>11</v>
      </c>
      <c r="OT1275" s="14">
        <v>24</v>
      </c>
      <c r="OU1275" s="14">
        <v>11</v>
      </c>
      <c r="OV1275" s="14">
        <v>0</v>
      </c>
      <c r="OW1275" s="14">
        <v>8</v>
      </c>
      <c r="OX1275" s="14">
        <v>23</v>
      </c>
      <c r="OY1275" s="14">
        <v>15</v>
      </c>
      <c r="OZ1275" s="14">
        <v>0</v>
      </c>
      <c r="PA1275" s="14">
        <v>13</v>
      </c>
      <c r="PB1275" s="14">
        <v>28</v>
      </c>
      <c r="PC1275" s="14">
        <v>5</v>
      </c>
      <c r="PD1275" s="14">
        <v>0</v>
      </c>
      <c r="PE1275" s="14">
        <v>9</v>
      </c>
      <c r="PF1275" s="14">
        <v>26</v>
      </c>
      <c r="PG1275" s="14">
        <v>11</v>
      </c>
      <c r="PH1275" s="14">
        <v>0</v>
      </c>
      <c r="PI1275" s="14">
        <v>11</v>
      </c>
      <c r="PJ1275" s="14">
        <v>31</v>
      </c>
      <c r="PK1275" s="14">
        <v>4</v>
      </c>
      <c r="PL1275" s="14">
        <v>1</v>
      </c>
      <c r="PM1275" s="14">
        <v>19</v>
      </c>
      <c r="PN1275" s="14">
        <v>23</v>
      </c>
      <c r="PO1275" s="14">
        <v>2</v>
      </c>
      <c r="PP1275" s="14">
        <v>0</v>
      </c>
      <c r="PQ1275" s="14">
        <v>11</v>
      </c>
      <c r="PR1275" s="14">
        <v>29</v>
      </c>
      <c r="PS1275" s="14">
        <v>5</v>
      </c>
      <c r="PT1275" s="14">
        <v>0</v>
      </c>
      <c r="PU1275" s="14">
        <v>20</v>
      </c>
      <c r="PV1275" s="14">
        <v>23</v>
      </c>
      <c r="PW1275" s="14">
        <v>3</v>
      </c>
      <c r="PX1275" s="14">
        <v>0</v>
      </c>
      <c r="PY1275" s="14">
        <v>13</v>
      </c>
      <c r="PZ1275" s="14">
        <v>29</v>
      </c>
      <c r="QA1275" s="14">
        <v>4</v>
      </c>
      <c r="QB1275" s="14">
        <v>0</v>
      </c>
      <c r="QC1275" s="14">
        <v>20</v>
      </c>
      <c r="QD1275" s="14">
        <v>24</v>
      </c>
      <c r="QE1275" s="14">
        <v>2</v>
      </c>
      <c r="QF1275" s="14">
        <v>0</v>
      </c>
      <c r="QG1275" s="14">
        <v>8</v>
      </c>
      <c r="QH1275" s="14">
        <v>24</v>
      </c>
      <c r="QI1275" s="14">
        <v>12</v>
      </c>
      <c r="QJ1275" s="14">
        <v>2</v>
      </c>
      <c r="QK1275" s="14">
        <v>0</v>
      </c>
      <c r="QL1275" s="14">
        <v>8</v>
      </c>
      <c r="QM1275" s="14">
        <v>23</v>
      </c>
      <c r="QN1275" s="14">
        <v>12</v>
      </c>
      <c r="QO1275" s="14">
        <v>3</v>
      </c>
      <c r="QP1275" s="14">
        <v>0</v>
      </c>
      <c r="QQ1275" s="14">
        <v>9</v>
      </c>
      <c r="QR1275" s="14">
        <v>22</v>
      </c>
      <c r="QS1275" s="14">
        <v>12</v>
      </c>
      <c r="QT1275" s="14">
        <v>3</v>
      </c>
      <c r="QU1275" s="14">
        <v>0</v>
      </c>
      <c r="QV1275" s="14">
        <v>10</v>
      </c>
      <c r="QW1275" s="14">
        <v>22</v>
      </c>
      <c r="QX1275" s="14">
        <v>11</v>
      </c>
      <c r="QY1275" s="14">
        <v>3</v>
      </c>
      <c r="QZ1275" s="14">
        <v>0</v>
      </c>
      <c r="RA1275" s="14">
        <v>10</v>
      </c>
      <c r="RB1275" s="14">
        <v>23</v>
      </c>
      <c r="RC1275" s="14">
        <v>11</v>
      </c>
      <c r="RD1275" s="14">
        <v>2</v>
      </c>
      <c r="RE1275" s="14">
        <v>0</v>
      </c>
      <c r="RF1275" s="14">
        <v>17</v>
      </c>
      <c r="RG1275" s="14">
        <v>18</v>
      </c>
      <c r="RH1275" s="14">
        <v>7</v>
      </c>
      <c r="RI1275" s="14">
        <v>4</v>
      </c>
      <c r="RJ1275" s="14">
        <v>0</v>
      </c>
      <c r="RK1275" s="14">
        <v>12</v>
      </c>
      <c r="RL1275" s="14">
        <v>21</v>
      </c>
      <c r="RM1275" s="14">
        <v>10</v>
      </c>
      <c r="RN1275" s="14">
        <v>2</v>
      </c>
      <c r="RO1275" s="14">
        <v>1</v>
      </c>
      <c r="RP1275" s="14">
        <v>16</v>
      </c>
      <c r="RQ1275" s="14">
        <v>20</v>
      </c>
      <c r="RR1275" s="14">
        <v>7</v>
      </c>
      <c r="RS1275" s="14">
        <v>2</v>
      </c>
      <c r="RT1275" s="14">
        <v>4</v>
      </c>
      <c r="RU1275" s="14">
        <v>41</v>
      </c>
      <c r="RV1275" s="14">
        <v>0</v>
      </c>
      <c r="RW1275" s="14">
        <v>0</v>
      </c>
      <c r="RX1275" s="14" t="s">
        <v>42</v>
      </c>
      <c r="RY1275" s="14" t="s">
        <v>42</v>
      </c>
      <c r="RZ1275" s="14" t="s">
        <v>42</v>
      </c>
      <c r="SA1275" s="14" t="s">
        <v>42</v>
      </c>
      <c r="SB1275" s="14" t="s">
        <v>42</v>
      </c>
      <c r="SC1275" s="14" t="s">
        <v>42</v>
      </c>
      <c r="SD1275" s="14" t="s">
        <v>42</v>
      </c>
      <c r="SE1275" s="14" t="s">
        <v>42</v>
      </c>
      <c r="SF1275" s="14" t="s">
        <v>42</v>
      </c>
      <c r="SG1275" s="14" t="s">
        <v>42</v>
      </c>
      <c r="SH1275" s="14" t="s">
        <v>42</v>
      </c>
      <c r="SI1275" s="14" t="s">
        <v>42</v>
      </c>
      <c r="SJ1275" s="14" t="s">
        <v>42</v>
      </c>
      <c r="SK1275" s="14" t="s">
        <v>42</v>
      </c>
      <c r="SL1275" s="14" t="s">
        <v>42</v>
      </c>
      <c r="SM1275" s="14" t="s">
        <v>42</v>
      </c>
      <c r="SN1275" s="14" t="s">
        <v>42</v>
      </c>
      <c r="SO1275" s="14" t="s">
        <v>42</v>
      </c>
      <c r="SP1275" s="14" t="s">
        <v>42</v>
      </c>
      <c r="SQ1275" s="14" t="s">
        <v>42</v>
      </c>
      <c r="SR1275" s="14" t="s">
        <v>42</v>
      </c>
      <c r="SS1275" s="14" t="s">
        <v>42</v>
      </c>
      <c r="ST1275" s="14" t="s">
        <v>42</v>
      </c>
      <c r="SU1275" s="14" t="s">
        <v>42</v>
      </c>
      <c r="SV1275" s="14">
        <v>0</v>
      </c>
      <c r="SW1275" s="14">
        <v>8</v>
      </c>
      <c r="SX1275" s="14">
        <v>18</v>
      </c>
      <c r="SY1275" s="14">
        <v>15</v>
      </c>
      <c r="SZ1275" s="14">
        <v>0</v>
      </c>
      <c r="TA1275" s="14">
        <v>12</v>
      </c>
      <c r="TB1275" s="14">
        <v>20</v>
      </c>
      <c r="TC1275" s="14">
        <v>9</v>
      </c>
      <c r="TD1275" s="14">
        <v>0</v>
      </c>
      <c r="TE1275" s="14">
        <v>16</v>
      </c>
      <c r="TF1275" s="14">
        <v>18</v>
      </c>
      <c r="TG1275" s="14">
        <v>7</v>
      </c>
      <c r="TH1275" s="14">
        <v>0</v>
      </c>
      <c r="TI1275" s="14">
        <v>15</v>
      </c>
      <c r="TJ1275" s="14">
        <v>22</v>
      </c>
      <c r="TK1275" s="14">
        <v>4</v>
      </c>
      <c r="TL1275" s="14">
        <v>1</v>
      </c>
      <c r="TM1275" s="14">
        <v>2</v>
      </c>
      <c r="TN1275" s="14">
        <v>29</v>
      </c>
      <c r="TO1275" s="14">
        <v>8</v>
      </c>
      <c r="TP1275" s="14">
        <v>1</v>
      </c>
      <c r="TQ1275" s="14">
        <v>1</v>
      </c>
      <c r="TR1275" s="14">
        <v>30</v>
      </c>
      <c r="TS1275" s="14">
        <v>8</v>
      </c>
      <c r="TT1275" s="14">
        <v>1</v>
      </c>
      <c r="TU1275" s="14">
        <v>1</v>
      </c>
      <c r="TV1275" s="14">
        <v>24</v>
      </c>
      <c r="TW1275" s="14">
        <v>14</v>
      </c>
      <c r="TX1275" s="14">
        <v>1</v>
      </c>
      <c r="TY1275" s="14">
        <v>0</v>
      </c>
      <c r="TZ1275" s="14">
        <v>15</v>
      </c>
      <c r="UA1275" s="14">
        <v>23</v>
      </c>
      <c r="UB1275" s="14">
        <v>5</v>
      </c>
      <c r="UC1275" s="14">
        <v>11</v>
      </c>
      <c r="UD1275" s="14">
        <v>19</v>
      </c>
      <c r="UE1275" s="14">
        <v>4</v>
      </c>
      <c r="UF1275" s="14">
        <v>1</v>
      </c>
      <c r="UG1275" s="14">
        <v>0</v>
      </c>
      <c r="UH1275" s="14">
        <v>16</v>
      </c>
      <c r="UI1275" s="14">
        <v>16</v>
      </c>
      <c r="UJ1275" s="14">
        <v>6</v>
      </c>
      <c r="UK1275" s="14">
        <v>1</v>
      </c>
      <c r="UL1275" s="14">
        <v>0</v>
      </c>
      <c r="UM1275" s="14">
        <v>16</v>
      </c>
      <c r="UN1275" s="14">
        <v>16</v>
      </c>
      <c r="UO1275" s="14">
        <v>6</v>
      </c>
      <c r="UP1275" s="14" t="s">
        <v>42</v>
      </c>
      <c r="UQ1275" s="14" t="s">
        <v>42</v>
      </c>
      <c r="UR1275" s="14" t="s">
        <v>42</v>
      </c>
      <c r="US1275" s="14" t="s">
        <v>42</v>
      </c>
      <c r="UT1275" s="14" t="s">
        <v>42</v>
      </c>
      <c r="UU1275" s="14" t="s">
        <v>42</v>
      </c>
      <c r="UV1275" s="14" t="s">
        <v>42</v>
      </c>
      <c r="UW1275" s="14" t="s">
        <v>42</v>
      </c>
      <c r="UX1275" s="14" t="s">
        <v>42</v>
      </c>
      <c r="UY1275" s="14" t="s">
        <v>42</v>
      </c>
      <c r="UZ1275" s="14" t="s">
        <v>42</v>
      </c>
      <c r="VA1275" s="14" t="s">
        <v>42</v>
      </c>
      <c r="VB1275" s="14" t="s">
        <v>42</v>
      </c>
      <c r="VC1275" s="14" t="s">
        <v>42</v>
      </c>
      <c r="VD1275" s="14" t="s">
        <v>42</v>
      </c>
      <c r="VE1275" s="14" t="s">
        <v>42</v>
      </c>
      <c r="VF1275" s="14" t="s">
        <v>42</v>
      </c>
      <c r="VG1275" s="14" t="s">
        <v>42</v>
      </c>
      <c r="VH1275" s="14" t="s">
        <v>42</v>
      </c>
      <c r="VI1275" s="14" t="s">
        <v>42</v>
      </c>
      <c r="VJ1275" s="14" t="s">
        <v>42</v>
      </c>
      <c r="VK1275" s="14" t="s">
        <v>42</v>
      </c>
      <c r="VL1275" s="14" t="s">
        <v>42</v>
      </c>
      <c r="VM1275" s="14" t="s">
        <v>42</v>
      </c>
      <c r="VN1275" s="14" t="s">
        <v>42</v>
      </c>
      <c r="VO1275" s="14" t="s">
        <v>42</v>
      </c>
      <c r="VP1275" s="14" t="s">
        <v>42</v>
      </c>
      <c r="VQ1275" s="14" t="s">
        <v>42</v>
      </c>
      <c r="VR1275" s="14" t="s">
        <v>42</v>
      </c>
      <c r="VS1275" s="14" t="s">
        <v>42</v>
      </c>
      <c r="VT1275" s="24"/>
    </row>
    <row r="1276" spans="1:592" s="28" customFormat="1" ht="15" customHeight="1" x14ac:dyDescent="0.25">
      <c r="A1276" s="14" t="s">
        <v>2621</v>
      </c>
      <c r="B1276" s="13" t="s">
        <v>2622</v>
      </c>
      <c r="C1276" s="38">
        <v>85</v>
      </c>
      <c r="D1276" s="14">
        <v>1</v>
      </c>
      <c r="E1276" s="14">
        <v>13</v>
      </c>
      <c r="F1276" s="14">
        <v>35</v>
      </c>
      <c r="G1276" s="14">
        <v>17</v>
      </c>
      <c r="H1276" s="14">
        <v>0</v>
      </c>
      <c r="I1276" s="14">
        <v>4</v>
      </c>
      <c r="J1276" s="14">
        <v>45</v>
      </c>
      <c r="K1276" s="14">
        <v>17</v>
      </c>
      <c r="L1276" s="14">
        <v>0</v>
      </c>
      <c r="M1276" s="14">
        <v>11</v>
      </c>
      <c r="N1276" s="14">
        <v>43</v>
      </c>
      <c r="O1276" s="14">
        <v>12</v>
      </c>
      <c r="P1276" s="14">
        <v>0</v>
      </c>
      <c r="Q1276" s="14">
        <v>17</v>
      </c>
      <c r="R1276" s="14">
        <v>38</v>
      </c>
      <c r="S1276" s="14">
        <v>11</v>
      </c>
      <c r="T1276" s="14">
        <v>0</v>
      </c>
      <c r="U1276" s="14">
        <v>8</v>
      </c>
      <c r="V1276" s="14">
        <v>29</v>
      </c>
      <c r="W1276" s="14">
        <v>28</v>
      </c>
      <c r="X1276" s="14">
        <v>3</v>
      </c>
      <c r="Y1276" s="14">
        <v>7</v>
      </c>
      <c r="Z1276" s="14">
        <v>32</v>
      </c>
      <c r="AA1276" s="14">
        <v>23</v>
      </c>
      <c r="AB1276" s="14">
        <v>1</v>
      </c>
      <c r="AC1276" s="14">
        <v>2</v>
      </c>
      <c r="AD1276" s="14">
        <v>1</v>
      </c>
      <c r="AE1276" s="14">
        <v>22</v>
      </c>
      <c r="AF1276" s="14">
        <v>41</v>
      </c>
      <c r="AG1276" s="14">
        <v>0</v>
      </c>
      <c r="AH1276" s="14">
        <v>2</v>
      </c>
      <c r="AI1276" s="14">
        <v>0</v>
      </c>
      <c r="AJ1276" s="14">
        <v>15</v>
      </c>
      <c r="AK1276" s="14">
        <v>49</v>
      </c>
      <c r="AL1276" s="14">
        <v>0</v>
      </c>
      <c r="AM1276" s="14">
        <v>2</v>
      </c>
      <c r="AN1276" s="14">
        <v>1</v>
      </c>
      <c r="AO1276" s="14">
        <v>22</v>
      </c>
      <c r="AP1276" s="14">
        <v>39</v>
      </c>
      <c r="AQ1276" s="14">
        <v>1</v>
      </c>
      <c r="AR1276" s="14">
        <v>1</v>
      </c>
      <c r="AS1276" s="14">
        <v>0</v>
      </c>
      <c r="AT1276" s="14">
        <v>24</v>
      </c>
      <c r="AU1276" s="14">
        <v>40</v>
      </c>
      <c r="AV1276" s="14">
        <v>1</v>
      </c>
      <c r="AW1276" s="14">
        <v>2</v>
      </c>
      <c r="AX1276" s="14">
        <v>5</v>
      </c>
      <c r="AY1276" s="14">
        <v>34</v>
      </c>
      <c r="AZ1276" s="14">
        <v>25</v>
      </c>
      <c r="BA1276" s="14">
        <v>0</v>
      </c>
      <c r="BB1276" s="14">
        <v>5</v>
      </c>
      <c r="BC1276" s="14">
        <v>4</v>
      </c>
      <c r="BD1276" s="14">
        <v>22</v>
      </c>
      <c r="BE1276" s="14">
        <v>30</v>
      </c>
      <c r="BF1276" s="14">
        <v>5</v>
      </c>
      <c r="BG1276" s="14">
        <v>2</v>
      </c>
      <c r="BH1276" s="14">
        <v>4</v>
      </c>
      <c r="BI1276" s="14">
        <v>32</v>
      </c>
      <c r="BJ1276" s="14">
        <v>28</v>
      </c>
      <c r="BK1276" s="14">
        <v>0</v>
      </c>
      <c r="BL1276" s="14" t="s">
        <v>42</v>
      </c>
      <c r="BM1276" s="14" t="s">
        <v>42</v>
      </c>
      <c r="BN1276" s="14" t="s">
        <v>42</v>
      </c>
      <c r="BO1276" s="14" t="s">
        <v>42</v>
      </c>
      <c r="BP1276" s="14" t="s">
        <v>42</v>
      </c>
      <c r="BQ1276" s="14" t="s">
        <v>42</v>
      </c>
      <c r="BR1276" s="14" t="s">
        <v>42</v>
      </c>
      <c r="BS1276" s="14" t="s">
        <v>42</v>
      </c>
      <c r="BT1276" s="14" t="s">
        <v>42</v>
      </c>
      <c r="BU1276" s="14" t="s">
        <v>42</v>
      </c>
      <c r="BV1276" s="14" t="s">
        <v>42</v>
      </c>
      <c r="BW1276" s="14" t="s">
        <v>42</v>
      </c>
      <c r="BX1276" s="14" t="s">
        <v>42</v>
      </c>
      <c r="BY1276" s="14" t="s">
        <v>42</v>
      </c>
      <c r="BZ1276" s="14" t="s">
        <v>42</v>
      </c>
      <c r="CA1276" s="14" t="s">
        <v>42</v>
      </c>
      <c r="CB1276" s="14" t="s">
        <v>42</v>
      </c>
      <c r="CC1276" s="14" t="s">
        <v>42</v>
      </c>
      <c r="CD1276" s="14" t="s">
        <v>42</v>
      </c>
      <c r="CE1276" s="14" t="s">
        <v>42</v>
      </c>
      <c r="CF1276" s="14">
        <v>5</v>
      </c>
      <c r="CG1276" s="14">
        <v>7</v>
      </c>
      <c r="CH1276" s="14">
        <v>36</v>
      </c>
      <c r="CI1276" s="14">
        <v>17</v>
      </c>
      <c r="CJ1276" s="14">
        <v>2</v>
      </c>
      <c r="CK1276" s="14">
        <v>5</v>
      </c>
      <c r="CL1276" s="14">
        <v>35</v>
      </c>
      <c r="CM1276" s="14">
        <v>22</v>
      </c>
      <c r="CN1276" s="14">
        <v>0</v>
      </c>
      <c r="CO1276" s="14">
        <v>6</v>
      </c>
      <c r="CP1276" s="14">
        <v>45</v>
      </c>
      <c r="CQ1276" s="14">
        <v>13</v>
      </c>
      <c r="CR1276" s="14">
        <v>5</v>
      </c>
      <c r="CS1276" s="14">
        <v>7</v>
      </c>
      <c r="CT1276" s="14">
        <v>40</v>
      </c>
      <c r="CU1276" s="14">
        <v>11</v>
      </c>
      <c r="CV1276" s="14">
        <v>1</v>
      </c>
      <c r="CW1276" s="14">
        <v>4</v>
      </c>
      <c r="CX1276" s="14">
        <v>46</v>
      </c>
      <c r="CY1276" s="14">
        <v>14</v>
      </c>
      <c r="CZ1276" s="14">
        <v>0</v>
      </c>
      <c r="DA1276" s="14">
        <v>2</v>
      </c>
      <c r="DB1276" s="14">
        <v>39</v>
      </c>
      <c r="DC1276" s="14">
        <v>24</v>
      </c>
      <c r="DD1276" s="14">
        <v>0</v>
      </c>
      <c r="DE1276" s="14">
        <v>3</v>
      </c>
      <c r="DF1276" s="14">
        <v>42</v>
      </c>
      <c r="DG1276" s="14">
        <v>20</v>
      </c>
      <c r="DH1276" s="14">
        <v>4</v>
      </c>
      <c r="DI1276" s="14">
        <v>7</v>
      </c>
      <c r="DJ1276" s="14">
        <v>38</v>
      </c>
      <c r="DK1276" s="14">
        <v>16</v>
      </c>
      <c r="DL1276" s="14">
        <v>6</v>
      </c>
      <c r="DM1276" s="14">
        <v>8</v>
      </c>
      <c r="DN1276" s="14">
        <v>29</v>
      </c>
      <c r="DO1276" s="14">
        <v>22</v>
      </c>
      <c r="DP1276" s="14">
        <v>1</v>
      </c>
      <c r="DQ1276" s="14">
        <v>7</v>
      </c>
      <c r="DR1276" s="14">
        <v>33</v>
      </c>
      <c r="DS1276" s="14">
        <v>24</v>
      </c>
      <c r="DT1276" s="14">
        <v>3</v>
      </c>
      <c r="DU1276" s="14">
        <v>8</v>
      </c>
      <c r="DV1276" s="14">
        <v>33</v>
      </c>
      <c r="DW1276" s="14">
        <v>21</v>
      </c>
      <c r="DX1276" s="14">
        <v>4</v>
      </c>
      <c r="DY1276" s="14">
        <v>9</v>
      </c>
      <c r="DZ1276" s="14">
        <v>26</v>
      </c>
      <c r="EA1276" s="14">
        <v>24</v>
      </c>
      <c r="EB1276" s="14">
        <v>10</v>
      </c>
      <c r="EC1276" s="14">
        <v>7</v>
      </c>
      <c r="ED1276" s="14">
        <v>32</v>
      </c>
      <c r="EE1276" s="14">
        <v>16</v>
      </c>
      <c r="EF1276" s="14">
        <v>3</v>
      </c>
      <c r="EG1276" s="14">
        <v>6</v>
      </c>
      <c r="EH1276" s="14">
        <v>31</v>
      </c>
      <c r="EI1276" s="14">
        <v>25</v>
      </c>
      <c r="EJ1276" s="14">
        <v>7</v>
      </c>
      <c r="EK1276" s="14">
        <v>9</v>
      </c>
      <c r="EL1276" s="14">
        <v>31</v>
      </c>
      <c r="EM1276" s="14">
        <v>18</v>
      </c>
      <c r="EN1276" s="14">
        <v>2</v>
      </c>
      <c r="EO1276" s="14">
        <v>3</v>
      </c>
      <c r="EP1276" s="14">
        <v>33</v>
      </c>
      <c r="EQ1276" s="14">
        <v>27</v>
      </c>
      <c r="ER1276" s="14">
        <v>3</v>
      </c>
      <c r="ES1276" s="14">
        <v>6</v>
      </c>
      <c r="ET1276" s="14">
        <v>32</v>
      </c>
      <c r="EU1276" s="14">
        <v>24</v>
      </c>
      <c r="EV1276" s="14">
        <v>0</v>
      </c>
      <c r="EW1276" s="14">
        <v>1</v>
      </c>
      <c r="EX1276" s="14">
        <v>35</v>
      </c>
      <c r="EY1276" s="14">
        <v>28</v>
      </c>
      <c r="EZ1276" s="14">
        <v>4</v>
      </c>
      <c r="FA1276" s="14">
        <v>7</v>
      </c>
      <c r="FB1276" s="14">
        <v>27</v>
      </c>
      <c r="FC1276" s="14">
        <v>26</v>
      </c>
      <c r="FD1276" s="14">
        <v>0</v>
      </c>
      <c r="FE1276" s="14">
        <v>0</v>
      </c>
      <c r="FF1276" s="14">
        <v>20</v>
      </c>
      <c r="FG1276" s="14">
        <v>44</v>
      </c>
      <c r="FH1276" s="14">
        <v>2</v>
      </c>
      <c r="FI1276" s="14">
        <v>3</v>
      </c>
      <c r="FJ1276" s="14">
        <v>28</v>
      </c>
      <c r="FK1276" s="14">
        <v>31</v>
      </c>
      <c r="FL1276" s="14">
        <v>0</v>
      </c>
      <c r="FM1276" s="14">
        <v>12</v>
      </c>
      <c r="FN1276" s="14">
        <v>38</v>
      </c>
      <c r="FO1276" s="14">
        <v>14</v>
      </c>
      <c r="FP1276" s="14">
        <v>6</v>
      </c>
      <c r="FQ1276" s="14">
        <v>20</v>
      </c>
      <c r="FR1276" s="14">
        <v>32</v>
      </c>
      <c r="FS1276" s="14">
        <v>5</v>
      </c>
      <c r="FT1276" s="14">
        <v>1</v>
      </c>
      <c r="FU1276" s="14">
        <v>10</v>
      </c>
      <c r="FV1276" s="14">
        <v>43</v>
      </c>
      <c r="FW1276" s="14">
        <v>9</v>
      </c>
      <c r="FX1276" s="14">
        <v>1</v>
      </c>
      <c r="FY1276" s="14">
        <v>1</v>
      </c>
      <c r="FZ1276" s="14">
        <v>40</v>
      </c>
      <c r="GA1276" s="14">
        <v>22</v>
      </c>
      <c r="GB1276" s="14">
        <v>1</v>
      </c>
      <c r="GC1276" s="14">
        <v>26</v>
      </c>
      <c r="GD1276" s="14">
        <v>37</v>
      </c>
      <c r="GE1276" s="14">
        <v>0</v>
      </c>
      <c r="GF1276" s="14">
        <v>0</v>
      </c>
      <c r="GG1276" s="14">
        <v>4</v>
      </c>
      <c r="GH1276" s="14">
        <v>37</v>
      </c>
      <c r="GI1276" s="14">
        <v>23</v>
      </c>
      <c r="GJ1276" s="14">
        <v>0</v>
      </c>
      <c r="GK1276" s="14">
        <v>10</v>
      </c>
      <c r="GL1276" s="14">
        <v>36</v>
      </c>
      <c r="GM1276" s="14">
        <v>18</v>
      </c>
      <c r="GN1276" s="14">
        <v>1</v>
      </c>
      <c r="GO1276" s="14">
        <v>7</v>
      </c>
      <c r="GP1276" s="14">
        <v>36</v>
      </c>
      <c r="GQ1276" s="14">
        <v>19</v>
      </c>
      <c r="GR1276" s="14">
        <v>0</v>
      </c>
      <c r="GS1276" s="14">
        <v>1</v>
      </c>
      <c r="GT1276" s="14">
        <v>29</v>
      </c>
      <c r="GU1276" s="14">
        <v>33</v>
      </c>
      <c r="GV1276" s="14">
        <v>2</v>
      </c>
      <c r="GW1276" s="14">
        <v>9</v>
      </c>
      <c r="GX1276" s="14">
        <v>39</v>
      </c>
      <c r="GY1276" s="14">
        <v>14</v>
      </c>
      <c r="GZ1276" s="14">
        <v>1</v>
      </c>
      <c r="HA1276" s="14">
        <v>8</v>
      </c>
      <c r="HB1276" s="14">
        <v>40</v>
      </c>
      <c r="HC1276" s="14">
        <v>14</v>
      </c>
      <c r="HD1276" s="14">
        <v>2</v>
      </c>
      <c r="HE1276" s="14">
        <v>12</v>
      </c>
      <c r="HF1276" s="14">
        <v>34</v>
      </c>
      <c r="HG1276" s="14">
        <v>15</v>
      </c>
      <c r="HH1276" s="14">
        <v>1</v>
      </c>
      <c r="HI1276" s="14">
        <v>10</v>
      </c>
      <c r="HJ1276" s="14">
        <v>37</v>
      </c>
      <c r="HK1276" s="14">
        <v>16</v>
      </c>
      <c r="HL1276" s="14">
        <v>0</v>
      </c>
      <c r="HM1276" s="14">
        <v>3</v>
      </c>
      <c r="HN1276" s="14">
        <v>40</v>
      </c>
      <c r="HO1276" s="14">
        <v>21</v>
      </c>
      <c r="HP1276" s="14">
        <v>0</v>
      </c>
      <c r="HQ1276" s="14">
        <v>2</v>
      </c>
      <c r="HR1276" s="14">
        <v>41</v>
      </c>
      <c r="HS1276" s="14">
        <v>21</v>
      </c>
      <c r="HT1276" s="14">
        <v>0</v>
      </c>
      <c r="HU1276" s="14">
        <v>1</v>
      </c>
      <c r="HV1276" s="14">
        <v>38</v>
      </c>
      <c r="HW1276" s="14">
        <v>25</v>
      </c>
      <c r="HX1276" s="14">
        <v>1</v>
      </c>
      <c r="HY1276" s="14">
        <v>6</v>
      </c>
      <c r="HZ1276" s="14">
        <v>33</v>
      </c>
      <c r="IA1276" s="14">
        <v>24</v>
      </c>
      <c r="IB1276" s="14">
        <v>2</v>
      </c>
      <c r="IC1276" s="14">
        <v>8</v>
      </c>
      <c r="ID1276" s="14">
        <v>43</v>
      </c>
      <c r="IE1276" s="14">
        <v>11</v>
      </c>
      <c r="IF1276" s="14">
        <v>1</v>
      </c>
      <c r="IG1276" s="14">
        <v>10</v>
      </c>
      <c r="IH1276" s="14">
        <v>40</v>
      </c>
      <c r="II1276" s="14">
        <v>11</v>
      </c>
      <c r="IJ1276" s="14">
        <v>0</v>
      </c>
      <c r="IK1276" s="14">
        <v>4</v>
      </c>
      <c r="IL1276" s="14">
        <v>43</v>
      </c>
      <c r="IM1276" s="14">
        <v>16</v>
      </c>
      <c r="IN1276" s="14">
        <v>6</v>
      </c>
      <c r="IO1276" s="14">
        <v>18</v>
      </c>
      <c r="IP1276" s="14">
        <v>31</v>
      </c>
      <c r="IQ1276" s="14">
        <v>8</v>
      </c>
      <c r="IR1276" s="14">
        <v>0</v>
      </c>
      <c r="IS1276" s="14">
        <v>7</v>
      </c>
      <c r="IT1276" s="14">
        <v>32</v>
      </c>
      <c r="IU1276" s="14">
        <v>23</v>
      </c>
      <c r="IV1276" s="14">
        <v>0</v>
      </c>
      <c r="IW1276" s="14">
        <v>6</v>
      </c>
      <c r="IX1276" s="14">
        <v>30</v>
      </c>
      <c r="IY1276" s="14">
        <v>26</v>
      </c>
      <c r="IZ1276" s="14">
        <v>2</v>
      </c>
      <c r="JA1276" s="14">
        <v>5</v>
      </c>
      <c r="JB1276" s="14">
        <v>31</v>
      </c>
      <c r="JC1276" s="14">
        <v>24</v>
      </c>
      <c r="JD1276" s="14">
        <v>0</v>
      </c>
      <c r="JE1276" s="14">
        <v>3</v>
      </c>
      <c r="JF1276" s="14">
        <v>29</v>
      </c>
      <c r="JG1276" s="14">
        <v>30</v>
      </c>
      <c r="JH1276" s="14">
        <v>2</v>
      </c>
      <c r="JI1276" s="14">
        <v>5</v>
      </c>
      <c r="JJ1276" s="14">
        <v>32</v>
      </c>
      <c r="JK1276" s="14">
        <v>23</v>
      </c>
      <c r="JL1276" s="14">
        <v>0</v>
      </c>
      <c r="JM1276" s="14">
        <v>1</v>
      </c>
      <c r="JN1276" s="14">
        <v>35</v>
      </c>
      <c r="JO1276" s="14">
        <v>26</v>
      </c>
      <c r="JP1276" s="14">
        <v>1</v>
      </c>
      <c r="JQ1276" s="14">
        <v>7</v>
      </c>
      <c r="JR1276" s="14">
        <v>32</v>
      </c>
      <c r="JS1276" s="14">
        <v>22</v>
      </c>
      <c r="JT1276" s="14">
        <v>2</v>
      </c>
      <c r="JU1276" s="14">
        <v>9</v>
      </c>
      <c r="JV1276" s="14">
        <v>33</v>
      </c>
      <c r="JW1276" s="14">
        <v>16</v>
      </c>
      <c r="JX1276" s="14">
        <v>31</v>
      </c>
      <c r="JY1276" s="14">
        <v>17</v>
      </c>
      <c r="JZ1276" s="14">
        <v>12</v>
      </c>
      <c r="KA1276" s="14">
        <v>1</v>
      </c>
      <c r="KB1276" s="14">
        <v>13</v>
      </c>
      <c r="KC1276" s="14">
        <v>25</v>
      </c>
      <c r="KD1276" s="14">
        <v>17</v>
      </c>
      <c r="KE1276" s="14">
        <v>4</v>
      </c>
      <c r="KF1276" s="14">
        <v>7</v>
      </c>
      <c r="KG1276" s="14">
        <v>17</v>
      </c>
      <c r="KH1276" s="14">
        <v>24</v>
      </c>
      <c r="KI1276" s="14">
        <v>13</v>
      </c>
      <c r="KJ1276" s="14">
        <v>5</v>
      </c>
      <c r="KK1276" s="14">
        <v>11</v>
      </c>
      <c r="KL1276" s="14">
        <v>28</v>
      </c>
      <c r="KM1276" s="14">
        <v>17</v>
      </c>
      <c r="KN1276" s="14">
        <v>2</v>
      </c>
      <c r="KO1276" s="14">
        <v>11</v>
      </c>
      <c r="KP1276" s="14">
        <v>31</v>
      </c>
      <c r="KQ1276" s="14">
        <v>17</v>
      </c>
      <c r="KR1276" s="14" t="s">
        <v>42</v>
      </c>
      <c r="KS1276" s="14" t="s">
        <v>42</v>
      </c>
      <c r="KT1276" s="14" t="s">
        <v>42</v>
      </c>
      <c r="KU1276" s="14" t="s">
        <v>42</v>
      </c>
      <c r="KV1276" s="14" t="s">
        <v>42</v>
      </c>
      <c r="KW1276" s="14" t="s">
        <v>42</v>
      </c>
      <c r="KX1276" s="14" t="s">
        <v>42</v>
      </c>
      <c r="KY1276" s="14" t="s">
        <v>42</v>
      </c>
      <c r="KZ1276" s="14" t="s">
        <v>42</v>
      </c>
      <c r="LA1276" s="14" t="s">
        <v>42</v>
      </c>
      <c r="LB1276" s="14">
        <v>7</v>
      </c>
      <c r="LC1276" s="14">
        <v>5</v>
      </c>
      <c r="LD1276" s="14">
        <v>6</v>
      </c>
      <c r="LE1276" s="14">
        <v>5</v>
      </c>
      <c r="LF1276" s="14">
        <v>6</v>
      </c>
      <c r="LG1276" s="14">
        <v>22</v>
      </c>
      <c r="LH1276" s="14">
        <v>17</v>
      </c>
      <c r="LI1276" s="14">
        <v>0</v>
      </c>
      <c r="LJ1276" s="14">
        <v>0</v>
      </c>
      <c r="LK1276" s="14">
        <v>6</v>
      </c>
      <c r="LL1276" s="14">
        <v>1</v>
      </c>
      <c r="LM1276" s="14">
        <v>0</v>
      </c>
      <c r="LN1276" s="14">
        <v>0</v>
      </c>
      <c r="LO1276" s="14">
        <v>5</v>
      </c>
      <c r="LP1276" s="14">
        <v>2</v>
      </c>
      <c r="LQ1276" s="14">
        <v>0</v>
      </c>
      <c r="LR1276" s="14">
        <v>2</v>
      </c>
      <c r="LS1276" s="14">
        <v>7</v>
      </c>
      <c r="LT1276" s="14">
        <v>4</v>
      </c>
      <c r="LU1276" s="14">
        <v>0</v>
      </c>
      <c r="LV1276" s="14">
        <v>1</v>
      </c>
      <c r="LW1276" s="14">
        <v>9</v>
      </c>
      <c r="LX1276" s="14">
        <v>3</v>
      </c>
      <c r="LY1276" s="14">
        <v>0</v>
      </c>
      <c r="LZ1276" s="14">
        <v>1</v>
      </c>
      <c r="MA1276" s="14">
        <v>9</v>
      </c>
      <c r="MB1276" s="14">
        <v>3</v>
      </c>
      <c r="MC1276" s="14">
        <v>0</v>
      </c>
      <c r="MD1276" s="14">
        <v>1</v>
      </c>
      <c r="ME1276" s="14">
        <v>9</v>
      </c>
      <c r="MF1276" s="14">
        <v>3</v>
      </c>
      <c r="MG1276" s="14">
        <v>0</v>
      </c>
      <c r="MH1276" s="14">
        <v>1</v>
      </c>
      <c r="MI1276" s="14">
        <v>5</v>
      </c>
      <c r="MJ1276" s="14">
        <v>5</v>
      </c>
      <c r="MK1276" s="14">
        <v>0</v>
      </c>
      <c r="ML1276" s="14">
        <v>1</v>
      </c>
      <c r="MM1276" s="14">
        <v>3</v>
      </c>
      <c r="MN1276" s="14">
        <v>7</v>
      </c>
      <c r="MO1276" s="14">
        <v>0</v>
      </c>
      <c r="MP1276" s="14">
        <v>0</v>
      </c>
      <c r="MQ1276" s="14">
        <v>5</v>
      </c>
      <c r="MR1276" s="14">
        <v>6</v>
      </c>
      <c r="MS1276" s="14">
        <v>3</v>
      </c>
      <c r="MT1276" s="14">
        <v>3</v>
      </c>
      <c r="MU1276" s="14">
        <v>18</v>
      </c>
      <c r="MV1276" s="14">
        <v>8</v>
      </c>
      <c r="MW1276" s="14">
        <v>7</v>
      </c>
      <c r="MX1276" s="14">
        <v>1</v>
      </c>
      <c r="MY1276" s="14">
        <v>3</v>
      </c>
      <c r="MZ1276" s="14">
        <v>22</v>
      </c>
      <c r="NA1276" s="14">
        <v>6</v>
      </c>
      <c r="NB1276" s="14">
        <v>7</v>
      </c>
      <c r="NC1276" s="14">
        <v>0</v>
      </c>
      <c r="ND1276" s="14">
        <v>1</v>
      </c>
      <c r="NE1276" s="14">
        <v>25</v>
      </c>
      <c r="NF1276" s="14">
        <v>5</v>
      </c>
      <c r="NG1276" s="14">
        <v>7</v>
      </c>
      <c r="NH1276" s="14">
        <v>0</v>
      </c>
      <c r="NI1276" s="14">
        <v>2</v>
      </c>
      <c r="NJ1276" s="14">
        <v>25</v>
      </c>
      <c r="NK1276" s="14">
        <v>6</v>
      </c>
      <c r="NL1276" s="14">
        <v>5</v>
      </c>
      <c r="NM1276" s="14">
        <v>0</v>
      </c>
      <c r="NN1276" s="14">
        <v>2</v>
      </c>
      <c r="NO1276" s="14">
        <v>23</v>
      </c>
      <c r="NP1276" s="14">
        <v>9</v>
      </c>
      <c r="NQ1276" s="14">
        <v>5</v>
      </c>
      <c r="NR1276" s="14">
        <v>0</v>
      </c>
      <c r="NS1276" s="14">
        <v>2</v>
      </c>
      <c r="NT1276" s="14">
        <v>25</v>
      </c>
      <c r="NU1276" s="14">
        <v>5</v>
      </c>
      <c r="NV1276" s="14">
        <v>6</v>
      </c>
      <c r="NW1276" s="14">
        <v>0</v>
      </c>
      <c r="NX1276" s="14">
        <v>1</v>
      </c>
      <c r="NY1276" s="14">
        <v>25</v>
      </c>
      <c r="NZ1276" s="14">
        <v>6</v>
      </c>
      <c r="OA1276" s="14">
        <v>7</v>
      </c>
      <c r="OB1276" s="14">
        <v>0</v>
      </c>
      <c r="OC1276" s="14">
        <v>18</v>
      </c>
      <c r="OD1276" s="14">
        <v>35</v>
      </c>
      <c r="OE1276" s="14">
        <v>8</v>
      </c>
      <c r="OF1276" s="14">
        <v>2</v>
      </c>
      <c r="OG1276" s="14">
        <v>19</v>
      </c>
      <c r="OH1276" s="14">
        <v>34</v>
      </c>
      <c r="OI1276" s="14">
        <v>6</v>
      </c>
      <c r="OJ1276" s="14">
        <v>0</v>
      </c>
      <c r="OK1276" s="14">
        <v>13</v>
      </c>
      <c r="OL1276" s="14">
        <v>39</v>
      </c>
      <c r="OM1276" s="14">
        <v>9</v>
      </c>
      <c r="ON1276" s="14">
        <v>2</v>
      </c>
      <c r="OO1276" s="14">
        <v>21</v>
      </c>
      <c r="OP1276" s="14">
        <v>28</v>
      </c>
      <c r="OQ1276" s="14">
        <v>9</v>
      </c>
      <c r="OR1276" s="14">
        <v>0</v>
      </c>
      <c r="OS1276" s="14">
        <v>7</v>
      </c>
      <c r="OT1276" s="14">
        <v>35</v>
      </c>
      <c r="OU1276" s="14">
        <v>18</v>
      </c>
      <c r="OV1276" s="14">
        <v>0</v>
      </c>
      <c r="OW1276" s="14">
        <v>6</v>
      </c>
      <c r="OX1276" s="14">
        <v>36</v>
      </c>
      <c r="OY1276" s="14">
        <v>18</v>
      </c>
      <c r="OZ1276" s="14">
        <v>0</v>
      </c>
      <c r="PA1276" s="14">
        <v>20</v>
      </c>
      <c r="PB1276" s="14">
        <v>36</v>
      </c>
      <c r="PC1276" s="14">
        <v>4</v>
      </c>
      <c r="PD1276" s="14">
        <v>0</v>
      </c>
      <c r="PE1276" s="14">
        <v>10</v>
      </c>
      <c r="PF1276" s="14">
        <v>39</v>
      </c>
      <c r="PG1276" s="14">
        <v>11</v>
      </c>
      <c r="PH1276" s="14">
        <v>0</v>
      </c>
      <c r="PI1276" s="14">
        <v>8</v>
      </c>
      <c r="PJ1276" s="14">
        <v>43</v>
      </c>
      <c r="PK1276" s="14">
        <v>9</v>
      </c>
      <c r="PL1276" s="14">
        <v>1</v>
      </c>
      <c r="PM1276" s="14">
        <v>20</v>
      </c>
      <c r="PN1276" s="14">
        <v>34</v>
      </c>
      <c r="PO1276" s="14">
        <v>4</v>
      </c>
      <c r="PP1276" s="14">
        <v>0</v>
      </c>
      <c r="PQ1276" s="14">
        <v>15</v>
      </c>
      <c r="PR1276" s="14">
        <v>38</v>
      </c>
      <c r="PS1276" s="14">
        <v>7</v>
      </c>
      <c r="PT1276" s="14">
        <v>1</v>
      </c>
      <c r="PU1276" s="14">
        <v>25</v>
      </c>
      <c r="PV1276" s="14">
        <v>32</v>
      </c>
      <c r="PW1276" s="14">
        <v>2</v>
      </c>
      <c r="PX1276" s="14">
        <v>0</v>
      </c>
      <c r="PY1276" s="14">
        <v>13</v>
      </c>
      <c r="PZ1276" s="14">
        <v>42</v>
      </c>
      <c r="QA1276" s="14">
        <v>5</v>
      </c>
      <c r="QB1276" s="14">
        <v>0</v>
      </c>
      <c r="QC1276" s="14">
        <v>18</v>
      </c>
      <c r="QD1276" s="14">
        <v>39</v>
      </c>
      <c r="QE1276" s="14">
        <v>3</v>
      </c>
      <c r="QF1276" s="14">
        <v>0</v>
      </c>
      <c r="QG1276" s="14">
        <v>5</v>
      </c>
      <c r="QH1276" s="14">
        <v>40</v>
      </c>
      <c r="QI1276" s="14">
        <v>11</v>
      </c>
      <c r="QJ1276" s="14">
        <v>3</v>
      </c>
      <c r="QK1276" s="14">
        <v>0</v>
      </c>
      <c r="QL1276" s="14">
        <v>1</v>
      </c>
      <c r="QM1276" s="14">
        <v>35</v>
      </c>
      <c r="QN1276" s="14">
        <v>23</v>
      </c>
      <c r="QO1276" s="14">
        <v>1</v>
      </c>
      <c r="QP1276" s="14">
        <v>0</v>
      </c>
      <c r="QQ1276" s="14">
        <v>3</v>
      </c>
      <c r="QR1276" s="14">
        <v>36</v>
      </c>
      <c r="QS1276" s="14">
        <v>20</v>
      </c>
      <c r="QT1276" s="14">
        <v>1</v>
      </c>
      <c r="QU1276" s="14">
        <v>0</v>
      </c>
      <c r="QV1276" s="14">
        <v>4</v>
      </c>
      <c r="QW1276" s="14">
        <v>35</v>
      </c>
      <c r="QX1276" s="14">
        <v>14</v>
      </c>
      <c r="QY1276" s="14">
        <v>7</v>
      </c>
      <c r="QZ1276" s="14">
        <v>0</v>
      </c>
      <c r="RA1276" s="14">
        <v>4</v>
      </c>
      <c r="RB1276" s="14">
        <v>36</v>
      </c>
      <c r="RC1276" s="14">
        <v>18</v>
      </c>
      <c r="RD1276" s="14">
        <v>2</v>
      </c>
      <c r="RE1276" s="14">
        <v>0</v>
      </c>
      <c r="RF1276" s="14">
        <v>9</v>
      </c>
      <c r="RG1276" s="14">
        <v>29</v>
      </c>
      <c r="RH1276" s="14">
        <v>15</v>
      </c>
      <c r="RI1276" s="14">
        <v>5</v>
      </c>
      <c r="RJ1276" s="14">
        <v>0</v>
      </c>
      <c r="RK1276" s="14">
        <v>10</v>
      </c>
      <c r="RL1276" s="14">
        <v>32</v>
      </c>
      <c r="RM1276" s="14">
        <v>14</v>
      </c>
      <c r="RN1276" s="14">
        <v>4</v>
      </c>
      <c r="RO1276" s="14">
        <v>1</v>
      </c>
      <c r="RP1276" s="14">
        <v>13</v>
      </c>
      <c r="RQ1276" s="14">
        <v>25</v>
      </c>
      <c r="RR1276" s="14">
        <v>19</v>
      </c>
      <c r="RS1276" s="14">
        <v>1</v>
      </c>
      <c r="RT1276" s="14">
        <v>2</v>
      </c>
      <c r="RU1276" s="14">
        <v>30</v>
      </c>
      <c r="RV1276" s="14">
        <v>25</v>
      </c>
      <c r="RW1276" s="14">
        <v>0</v>
      </c>
      <c r="RX1276" s="14" t="s">
        <v>42</v>
      </c>
      <c r="RY1276" s="14" t="s">
        <v>42</v>
      </c>
      <c r="RZ1276" s="14" t="s">
        <v>42</v>
      </c>
      <c r="SA1276" s="14" t="s">
        <v>42</v>
      </c>
      <c r="SB1276" s="14" t="s">
        <v>42</v>
      </c>
      <c r="SC1276" s="14" t="s">
        <v>42</v>
      </c>
      <c r="SD1276" s="14" t="s">
        <v>42</v>
      </c>
      <c r="SE1276" s="14" t="s">
        <v>42</v>
      </c>
      <c r="SF1276" s="14" t="s">
        <v>42</v>
      </c>
      <c r="SG1276" s="14" t="s">
        <v>42</v>
      </c>
      <c r="SH1276" s="14" t="s">
        <v>42</v>
      </c>
      <c r="SI1276" s="14" t="s">
        <v>42</v>
      </c>
      <c r="SJ1276" s="14" t="s">
        <v>42</v>
      </c>
      <c r="SK1276" s="14" t="s">
        <v>42</v>
      </c>
      <c r="SL1276" s="14" t="s">
        <v>42</v>
      </c>
      <c r="SM1276" s="14" t="s">
        <v>42</v>
      </c>
      <c r="SN1276" s="14" t="s">
        <v>42</v>
      </c>
      <c r="SO1276" s="14" t="s">
        <v>42</v>
      </c>
      <c r="SP1276" s="14" t="s">
        <v>42</v>
      </c>
      <c r="SQ1276" s="14" t="s">
        <v>42</v>
      </c>
      <c r="SR1276" s="14" t="s">
        <v>42</v>
      </c>
      <c r="SS1276" s="14" t="s">
        <v>42</v>
      </c>
      <c r="ST1276" s="14" t="s">
        <v>42</v>
      </c>
      <c r="SU1276" s="14" t="s">
        <v>42</v>
      </c>
      <c r="SV1276" s="14">
        <v>0</v>
      </c>
      <c r="SW1276" s="14">
        <v>1</v>
      </c>
      <c r="SX1276" s="14">
        <v>22</v>
      </c>
      <c r="SY1276" s="14">
        <v>7</v>
      </c>
      <c r="SZ1276" s="14">
        <v>0</v>
      </c>
      <c r="TA1276" s="14">
        <v>3</v>
      </c>
      <c r="TB1276" s="14">
        <v>23</v>
      </c>
      <c r="TC1276" s="14">
        <v>4</v>
      </c>
      <c r="TD1276" s="14">
        <v>1</v>
      </c>
      <c r="TE1276" s="14">
        <v>5</v>
      </c>
      <c r="TF1276" s="14">
        <v>20</v>
      </c>
      <c r="TG1276" s="14">
        <v>4</v>
      </c>
      <c r="TH1276" s="14">
        <v>0</v>
      </c>
      <c r="TI1276" s="14">
        <v>6</v>
      </c>
      <c r="TJ1276" s="14">
        <v>18</v>
      </c>
      <c r="TK1276" s="14">
        <v>6</v>
      </c>
      <c r="TL1276" s="14">
        <v>0</v>
      </c>
      <c r="TM1276" s="14">
        <v>3</v>
      </c>
      <c r="TN1276" s="14">
        <v>23</v>
      </c>
      <c r="TO1276" s="14">
        <v>4</v>
      </c>
      <c r="TP1276" s="14">
        <v>0</v>
      </c>
      <c r="TQ1276" s="14">
        <v>5</v>
      </c>
      <c r="TR1276" s="14">
        <v>22</v>
      </c>
      <c r="TS1276" s="14">
        <v>3</v>
      </c>
      <c r="TT1276" s="14">
        <v>0</v>
      </c>
      <c r="TU1276" s="14">
        <v>1</v>
      </c>
      <c r="TV1276" s="14">
        <v>22</v>
      </c>
      <c r="TW1276" s="14">
        <v>7</v>
      </c>
      <c r="TX1276" s="14">
        <v>0</v>
      </c>
      <c r="TY1276" s="14">
        <v>0</v>
      </c>
      <c r="TZ1276" s="14">
        <v>14</v>
      </c>
      <c r="UA1276" s="14">
        <v>15</v>
      </c>
      <c r="UB1276" s="14">
        <v>1</v>
      </c>
      <c r="UC1276" s="14">
        <v>5</v>
      </c>
      <c r="UD1276" s="14">
        <v>17</v>
      </c>
      <c r="UE1276" s="14">
        <v>6</v>
      </c>
      <c r="UF1276" s="14">
        <v>0</v>
      </c>
      <c r="UG1276" s="14">
        <v>1</v>
      </c>
      <c r="UH1276" s="14">
        <v>13</v>
      </c>
      <c r="UI1276" s="14">
        <v>25</v>
      </c>
      <c r="UJ1276" s="14">
        <v>16</v>
      </c>
      <c r="UK1276" s="14">
        <v>0</v>
      </c>
      <c r="UL1276" s="14">
        <v>1</v>
      </c>
      <c r="UM1276" s="14">
        <v>14</v>
      </c>
      <c r="UN1276" s="14">
        <v>25</v>
      </c>
      <c r="UO1276" s="14">
        <v>15</v>
      </c>
      <c r="UP1276" s="14" t="s">
        <v>42</v>
      </c>
      <c r="UQ1276" s="14" t="s">
        <v>42</v>
      </c>
      <c r="UR1276" s="14" t="s">
        <v>42</v>
      </c>
      <c r="US1276" s="14" t="s">
        <v>42</v>
      </c>
      <c r="UT1276" s="14" t="s">
        <v>42</v>
      </c>
      <c r="UU1276" s="14" t="s">
        <v>42</v>
      </c>
      <c r="UV1276" s="14" t="s">
        <v>42</v>
      </c>
      <c r="UW1276" s="14" t="s">
        <v>42</v>
      </c>
      <c r="UX1276" s="14" t="s">
        <v>42</v>
      </c>
      <c r="UY1276" s="14" t="s">
        <v>42</v>
      </c>
      <c r="UZ1276" s="14" t="s">
        <v>42</v>
      </c>
      <c r="VA1276" s="14" t="s">
        <v>42</v>
      </c>
      <c r="VB1276" s="14" t="s">
        <v>42</v>
      </c>
      <c r="VC1276" s="14" t="s">
        <v>42</v>
      </c>
      <c r="VD1276" s="14" t="s">
        <v>42</v>
      </c>
      <c r="VE1276" s="14" t="s">
        <v>42</v>
      </c>
      <c r="VF1276" s="14" t="s">
        <v>42</v>
      </c>
      <c r="VG1276" s="14" t="s">
        <v>42</v>
      </c>
      <c r="VH1276" s="14" t="s">
        <v>42</v>
      </c>
      <c r="VI1276" s="14" t="s">
        <v>42</v>
      </c>
      <c r="VJ1276" s="14" t="s">
        <v>42</v>
      </c>
      <c r="VK1276" s="14" t="s">
        <v>42</v>
      </c>
      <c r="VL1276" s="14" t="s">
        <v>42</v>
      </c>
      <c r="VM1276" s="14" t="s">
        <v>42</v>
      </c>
      <c r="VN1276" s="14" t="s">
        <v>42</v>
      </c>
      <c r="VO1276" s="14" t="s">
        <v>42</v>
      </c>
      <c r="VP1276" s="14" t="s">
        <v>42</v>
      </c>
      <c r="VQ1276" s="14" t="s">
        <v>42</v>
      </c>
      <c r="VR1276" s="14" t="s">
        <v>42</v>
      </c>
      <c r="VS1276" s="14" t="s">
        <v>42</v>
      </c>
      <c r="VT1276" s="24"/>
    </row>
    <row r="1277" spans="1:592" s="28" customFormat="1" ht="15" customHeight="1" x14ac:dyDescent="0.25">
      <c r="A1277" s="14" t="s">
        <v>2623</v>
      </c>
      <c r="B1277" s="13" t="s">
        <v>2624</v>
      </c>
      <c r="C1277" s="38">
        <v>77</v>
      </c>
      <c r="D1277" s="14">
        <v>0</v>
      </c>
      <c r="E1277" s="14">
        <v>17</v>
      </c>
      <c r="F1277" s="14">
        <v>61</v>
      </c>
      <c r="G1277" s="14">
        <v>21</v>
      </c>
      <c r="H1277" s="14">
        <v>0</v>
      </c>
      <c r="I1277" s="14">
        <v>8</v>
      </c>
      <c r="J1277" s="14">
        <v>63</v>
      </c>
      <c r="K1277" s="14">
        <v>29</v>
      </c>
      <c r="L1277" s="14">
        <v>0</v>
      </c>
      <c r="M1277" s="14">
        <v>25</v>
      </c>
      <c r="N1277" s="14">
        <v>55</v>
      </c>
      <c r="O1277" s="14">
        <v>20</v>
      </c>
      <c r="P1277" s="14">
        <v>0</v>
      </c>
      <c r="Q1277" s="14">
        <v>18</v>
      </c>
      <c r="R1277" s="14">
        <v>64</v>
      </c>
      <c r="S1277" s="14">
        <v>19</v>
      </c>
      <c r="T1277" s="14">
        <v>0</v>
      </c>
      <c r="U1277" s="14">
        <v>10</v>
      </c>
      <c r="V1277" s="14">
        <v>55</v>
      </c>
      <c r="W1277" s="14">
        <v>35</v>
      </c>
      <c r="X1277" s="14">
        <v>1</v>
      </c>
      <c r="Y1277" s="14">
        <v>9</v>
      </c>
      <c r="Z1277" s="14">
        <v>42</v>
      </c>
      <c r="AA1277" s="14">
        <v>40</v>
      </c>
      <c r="AB1277" s="14">
        <v>6</v>
      </c>
      <c r="AC1277" s="14">
        <v>0</v>
      </c>
      <c r="AD1277" s="14">
        <v>2</v>
      </c>
      <c r="AE1277" s="14">
        <v>36</v>
      </c>
      <c r="AF1277" s="14">
        <v>60</v>
      </c>
      <c r="AG1277" s="14">
        <v>0</v>
      </c>
      <c r="AH1277" s="14">
        <v>0</v>
      </c>
      <c r="AI1277" s="14">
        <v>1</v>
      </c>
      <c r="AJ1277" s="14">
        <v>28</v>
      </c>
      <c r="AK1277" s="14">
        <v>66</v>
      </c>
      <c r="AL1277" s="14">
        <v>2</v>
      </c>
      <c r="AM1277" s="14">
        <v>0</v>
      </c>
      <c r="AN1277" s="14">
        <v>0</v>
      </c>
      <c r="AO1277" s="14">
        <v>37</v>
      </c>
      <c r="AP1277" s="14">
        <v>59</v>
      </c>
      <c r="AQ1277" s="14">
        <v>1</v>
      </c>
      <c r="AR1277" s="14">
        <v>0</v>
      </c>
      <c r="AS1277" s="14">
        <v>0</v>
      </c>
      <c r="AT1277" s="14">
        <v>34</v>
      </c>
      <c r="AU1277" s="14">
        <v>60</v>
      </c>
      <c r="AV1277" s="14">
        <v>2</v>
      </c>
      <c r="AW1277" s="14">
        <v>0</v>
      </c>
      <c r="AX1277" s="14">
        <v>7</v>
      </c>
      <c r="AY1277" s="14">
        <v>42</v>
      </c>
      <c r="AZ1277" s="14">
        <v>43</v>
      </c>
      <c r="BA1277" s="14">
        <v>2</v>
      </c>
      <c r="BB1277" s="14">
        <v>0</v>
      </c>
      <c r="BC1277" s="14">
        <v>0</v>
      </c>
      <c r="BD1277" s="14">
        <v>35</v>
      </c>
      <c r="BE1277" s="14">
        <v>51</v>
      </c>
      <c r="BF1277" s="14">
        <v>10</v>
      </c>
      <c r="BG1277" s="14">
        <v>1</v>
      </c>
      <c r="BH1277" s="14">
        <v>1</v>
      </c>
      <c r="BI1277" s="14">
        <v>41</v>
      </c>
      <c r="BJ1277" s="14">
        <v>52</v>
      </c>
      <c r="BK1277" s="14">
        <v>3</v>
      </c>
      <c r="BL1277" s="14" t="s">
        <v>42</v>
      </c>
      <c r="BM1277" s="14" t="s">
        <v>42</v>
      </c>
      <c r="BN1277" s="14" t="s">
        <v>42</v>
      </c>
      <c r="BO1277" s="14" t="s">
        <v>42</v>
      </c>
      <c r="BP1277" s="14" t="s">
        <v>42</v>
      </c>
      <c r="BQ1277" s="14" t="s">
        <v>42</v>
      </c>
      <c r="BR1277" s="14" t="s">
        <v>42</v>
      </c>
      <c r="BS1277" s="14" t="s">
        <v>42</v>
      </c>
      <c r="BT1277" s="14" t="s">
        <v>42</v>
      </c>
      <c r="BU1277" s="14" t="s">
        <v>42</v>
      </c>
      <c r="BV1277" s="14" t="s">
        <v>42</v>
      </c>
      <c r="BW1277" s="14" t="s">
        <v>42</v>
      </c>
      <c r="BX1277" s="14" t="s">
        <v>42</v>
      </c>
      <c r="BY1277" s="14" t="s">
        <v>42</v>
      </c>
      <c r="BZ1277" s="14" t="s">
        <v>42</v>
      </c>
      <c r="CA1277" s="14" t="s">
        <v>42</v>
      </c>
      <c r="CB1277" s="14" t="s">
        <v>42</v>
      </c>
      <c r="CC1277" s="14" t="s">
        <v>42</v>
      </c>
      <c r="CD1277" s="14" t="s">
        <v>42</v>
      </c>
      <c r="CE1277" s="14" t="s">
        <v>42</v>
      </c>
      <c r="CF1277" s="14">
        <v>2</v>
      </c>
      <c r="CG1277" s="14">
        <v>6</v>
      </c>
      <c r="CH1277" s="14">
        <v>48</v>
      </c>
      <c r="CI1277" s="14">
        <v>42</v>
      </c>
      <c r="CJ1277" s="14">
        <v>0</v>
      </c>
      <c r="CK1277" s="14">
        <v>4</v>
      </c>
      <c r="CL1277" s="14">
        <v>43</v>
      </c>
      <c r="CM1277" s="14">
        <v>51</v>
      </c>
      <c r="CN1277" s="14">
        <v>0</v>
      </c>
      <c r="CO1277" s="14">
        <v>9</v>
      </c>
      <c r="CP1277" s="14">
        <v>64</v>
      </c>
      <c r="CQ1277" s="14">
        <v>26</v>
      </c>
      <c r="CR1277" s="14">
        <v>0</v>
      </c>
      <c r="CS1277" s="14">
        <v>9</v>
      </c>
      <c r="CT1277" s="14">
        <v>60</v>
      </c>
      <c r="CU1277" s="14">
        <v>29</v>
      </c>
      <c r="CV1277" s="14">
        <v>0</v>
      </c>
      <c r="CW1277" s="14">
        <v>5</v>
      </c>
      <c r="CX1277" s="14">
        <v>66</v>
      </c>
      <c r="CY1277" s="14">
        <v>27</v>
      </c>
      <c r="CZ1277" s="14">
        <v>0</v>
      </c>
      <c r="DA1277" s="14">
        <v>7</v>
      </c>
      <c r="DB1277" s="14">
        <v>53</v>
      </c>
      <c r="DC1277" s="14">
        <v>38</v>
      </c>
      <c r="DD1277" s="14">
        <v>0</v>
      </c>
      <c r="DE1277" s="14">
        <v>4</v>
      </c>
      <c r="DF1277" s="14">
        <v>61</v>
      </c>
      <c r="DG1277" s="14">
        <v>33</v>
      </c>
      <c r="DH1277" s="14">
        <v>0</v>
      </c>
      <c r="DI1277" s="14">
        <v>4</v>
      </c>
      <c r="DJ1277" s="14">
        <v>48</v>
      </c>
      <c r="DK1277" s="14">
        <v>46</v>
      </c>
      <c r="DL1277" s="14">
        <v>2</v>
      </c>
      <c r="DM1277" s="14">
        <v>8</v>
      </c>
      <c r="DN1277" s="14">
        <v>38</v>
      </c>
      <c r="DO1277" s="14">
        <v>51</v>
      </c>
      <c r="DP1277" s="14">
        <v>0</v>
      </c>
      <c r="DQ1277" s="14">
        <v>3</v>
      </c>
      <c r="DR1277" s="14">
        <v>35</v>
      </c>
      <c r="DS1277" s="14">
        <v>61</v>
      </c>
      <c r="DT1277" s="14">
        <v>0</v>
      </c>
      <c r="DU1277" s="14">
        <v>5</v>
      </c>
      <c r="DV1277" s="14">
        <v>34</v>
      </c>
      <c r="DW1277" s="14">
        <v>58</v>
      </c>
      <c r="DX1277" s="14">
        <v>2</v>
      </c>
      <c r="DY1277" s="14">
        <v>7</v>
      </c>
      <c r="DZ1277" s="14">
        <v>35</v>
      </c>
      <c r="EA1277" s="14">
        <v>54</v>
      </c>
      <c r="EB1277" s="14">
        <v>2</v>
      </c>
      <c r="EC1277" s="14">
        <v>11</v>
      </c>
      <c r="ED1277" s="14">
        <v>45</v>
      </c>
      <c r="EE1277" s="14">
        <v>39</v>
      </c>
      <c r="EF1277" s="14">
        <v>2</v>
      </c>
      <c r="EG1277" s="14">
        <v>4</v>
      </c>
      <c r="EH1277" s="14">
        <v>38</v>
      </c>
      <c r="EI1277" s="14">
        <v>51</v>
      </c>
      <c r="EJ1277" s="14">
        <v>2</v>
      </c>
      <c r="EK1277" s="14">
        <v>7</v>
      </c>
      <c r="EL1277" s="14">
        <v>31</v>
      </c>
      <c r="EM1277" s="14">
        <v>58</v>
      </c>
      <c r="EN1277" s="14">
        <v>0</v>
      </c>
      <c r="EO1277" s="14">
        <v>7</v>
      </c>
      <c r="EP1277" s="14">
        <v>40</v>
      </c>
      <c r="EQ1277" s="14">
        <v>52</v>
      </c>
      <c r="ER1277" s="14">
        <v>3</v>
      </c>
      <c r="ES1277" s="14">
        <v>11</v>
      </c>
      <c r="ET1277" s="14">
        <v>45</v>
      </c>
      <c r="EU1277" s="14">
        <v>40</v>
      </c>
      <c r="EV1277" s="14">
        <v>0</v>
      </c>
      <c r="EW1277" s="14">
        <v>3</v>
      </c>
      <c r="EX1277" s="14">
        <v>43</v>
      </c>
      <c r="EY1277" s="14">
        <v>52</v>
      </c>
      <c r="EZ1277" s="14">
        <v>1</v>
      </c>
      <c r="FA1277" s="14">
        <v>5</v>
      </c>
      <c r="FB1277" s="14">
        <v>47</v>
      </c>
      <c r="FC1277" s="14">
        <v>45</v>
      </c>
      <c r="FD1277" s="14">
        <v>0</v>
      </c>
      <c r="FE1277" s="14">
        <v>0</v>
      </c>
      <c r="FF1277" s="14">
        <v>31</v>
      </c>
      <c r="FG1277" s="14">
        <v>67</v>
      </c>
      <c r="FH1277" s="14">
        <v>1</v>
      </c>
      <c r="FI1277" s="14">
        <v>0</v>
      </c>
      <c r="FJ1277" s="14">
        <v>37</v>
      </c>
      <c r="FK1277" s="14">
        <v>58</v>
      </c>
      <c r="FL1277" s="14">
        <v>3</v>
      </c>
      <c r="FM1277" s="14">
        <v>6</v>
      </c>
      <c r="FN1277" s="14">
        <v>55</v>
      </c>
      <c r="FO1277" s="14">
        <v>34</v>
      </c>
      <c r="FP1277" s="14">
        <v>3</v>
      </c>
      <c r="FQ1277" s="14">
        <v>14</v>
      </c>
      <c r="FR1277" s="14">
        <v>56</v>
      </c>
      <c r="FS1277" s="14">
        <v>24</v>
      </c>
      <c r="FT1277" s="14">
        <v>6</v>
      </c>
      <c r="FU1277" s="14">
        <v>25</v>
      </c>
      <c r="FV1277" s="14">
        <v>48</v>
      </c>
      <c r="FW1277" s="14">
        <v>19</v>
      </c>
      <c r="FX1277" s="14">
        <v>0</v>
      </c>
      <c r="FY1277" s="14">
        <v>2</v>
      </c>
      <c r="FZ1277" s="14">
        <v>42</v>
      </c>
      <c r="GA1277" s="14">
        <v>53</v>
      </c>
      <c r="GB1277" s="14">
        <v>2</v>
      </c>
      <c r="GC1277" s="14">
        <v>33</v>
      </c>
      <c r="GD1277" s="14">
        <v>60</v>
      </c>
      <c r="GE1277" s="14">
        <v>3</v>
      </c>
      <c r="GF1277" s="14">
        <v>2</v>
      </c>
      <c r="GG1277" s="14">
        <v>3</v>
      </c>
      <c r="GH1277" s="14">
        <v>46</v>
      </c>
      <c r="GI1277" s="14">
        <v>45</v>
      </c>
      <c r="GJ1277" s="14">
        <v>3</v>
      </c>
      <c r="GK1277" s="14">
        <v>15</v>
      </c>
      <c r="GL1277" s="14">
        <v>46</v>
      </c>
      <c r="GM1277" s="14">
        <v>33</v>
      </c>
      <c r="GN1277" s="14">
        <v>2</v>
      </c>
      <c r="GO1277" s="14">
        <v>2</v>
      </c>
      <c r="GP1277" s="14">
        <v>40</v>
      </c>
      <c r="GQ1277" s="14">
        <v>53</v>
      </c>
      <c r="GR1277" s="14">
        <v>0</v>
      </c>
      <c r="GS1277" s="14">
        <v>0</v>
      </c>
      <c r="GT1277" s="14">
        <v>31</v>
      </c>
      <c r="GU1277" s="14">
        <v>66</v>
      </c>
      <c r="GV1277" s="14">
        <v>1</v>
      </c>
      <c r="GW1277" s="14">
        <v>8</v>
      </c>
      <c r="GX1277" s="14">
        <v>55</v>
      </c>
      <c r="GY1277" s="14">
        <v>32</v>
      </c>
      <c r="GZ1277" s="14">
        <v>1</v>
      </c>
      <c r="HA1277" s="14">
        <v>5</v>
      </c>
      <c r="HB1277" s="14">
        <v>52</v>
      </c>
      <c r="HC1277" s="14">
        <v>38</v>
      </c>
      <c r="HD1277" s="14">
        <v>1</v>
      </c>
      <c r="HE1277" s="14">
        <v>7</v>
      </c>
      <c r="HF1277" s="14">
        <v>53</v>
      </c>
      <c r="HG1277" s="14">
        <v>36</v>
      </c>
      <c r="HH1277" s="14">
        <v>3</v>
      </c>
      <c r="HI1277" s="14">
        <v>14</v>
      </c>
      <c r="HJ1277" s="14">
        <v>50</v>
      </c>
      <c r="HK1277" s="14">
        <v>29</v>
      </c>
      <c r="HL1277" s="14">
        <v>0</v>
      </c>
      <c r="HM1277" s="14">
        <v>5</v>
      </c>
      <c r="HN1277" s="14">
        <v>58</v>
      </c>
      <c r="HO1277" s="14">
        <v>33</v>
      </c>
      <c r="HP1277" s="14">
        <v>0</v>
      </c>
      <c r="HQ1277" s="14">
        <v>5</v>
      </c>
      <c r="HR1277" s="14">
        <v>56</v>
      </c>
      <c r="HS1277" s="14">
        <v>34</v>
      </c>
      <c r="HT1277" s="14">
        <v>0</v>
      </c>
      <c r="HU1277" s="14">
        <v>5</v>
      </c>
      <c r="HV1277" s="14">
        <v>46</v>
      </c>
      <c r="HW1277" s="14">
        <v>45</v>
      </c>
      <c r="HX1277" s="14">
        <v>3</v>
      </c>
      <c r="HY1277" s="14">
        <v>5</v>
      </c>
      <c r="HZ1277" s="14">
        <v>48</v>
      </c>
      <c r="IA1277" s="14">
        <v>40</v>
      </c>
      <c r="IB1277" s="14">
        <v>0</v>
      </c>
      <c r="IC1277" s="14">
        <v>12</v>
      </c>
      <c r="ID1277" s="14">
        <v>55</v>
      </c>
      <c r="IE1277" s="14">
        <v>29</v>
      </c>
      <c r="IF1277" s="14">
        <v>1</v>
      </c>
      <c r="IG1277" s="14">
        <v>13</v>
      </c>
      <c r="IH1277" s="14">
        <v>55</v>
      </c>
      <c r="II1277" s="14">
        <v>27</v>
      </c>
      <c r="IJ1277" s="14">
        <v>1</v>
      </c>
      <c r="IK1277" s="14">
        <v>8</v>
      </c>
      <c r="IL1277" s="14">
        <v>50</v>
      </c>
      <c r="IM1277" s="14">
        <v>37</v>
      </c>
      <c r="IN1277" s="14">
        <v>5</v>
      </c>
      <c r="IO1277" s="14">
        <v>28</v>
      </c>
      <c r="IP1277" s="14">
        <v>43</v>
      </c>
      <c r="IQ1277" s="14">
        <v>20</v>
      </c>
      <c r="IR1277" s="14">
        <v>0</v>
      </c>
      <c r="IS1277" s="14">
        <v>1</v>
      </c>
      <c r="IT1277" s="14">
        <v>43</v>
      </c>
      <c r="IU1277" s="14">
        <v>52</v>
      </c>
      <c r="IV1277" s="14">
        <v>0</v>
      </c>
      <c r="IW1277" s="14">
        <v>7</v>
      </c>
      <c r="IX1277" s="14">
        <v>36</v>
      </c>
      <c r="IY1277" s="14">
        <v>53</v>
      </c>
      <c r="IZ1277" s="14">
        <v>1</v>
      </c>
      <c r="JA1277" s="14">
        <v>2</v>
      </c>
      <c r="JB1277" s="14">
        <v>47</v>
      </c>
      <c r="JC1277" s="14">
        <v>46</v>
      </c>
      <c r="JD1277" s="14">
        <v>0</v>
      </c>
      <c r="JE1277" s="14">
        <v>1</v>
      </c>
      <c r="JF1277" s="14">
        <v>43</v>
      </c>
      <c r="JG1277" s="14">
        <v>52</v>
      </c>
      <c r="JH1277" s="14">
        <v>1</v>
      </c>
      <c r="JI1277" s="14">
        <v>3</v>
      </c>
      <c r="JJ1277" s="14">
        <v>41</v>
      </c>
      <c r="JK1277" s="14">
        <v>50</v>
      </c>
      <c r="JL1277" s="14">
        <v>0</v>
      </c>
      <c r="JM1277" s="14">
        <v>2</v>
      </c>
      <c r="JN1277" s="14">
        <v>46</v>
      </c>
      <c r="JO1277" s="14">
        <v>47</v>
      </c>
      <c r="JP1277" s="14">
        <v>1</v>
      </c>
      <c r="JQ1277" s="14">
        <v>12</v>
      </c>
      <c r="JR1277" s="14">
        <v>39</v>
      </c>
      <c r="JS1277" s="14">
        <v>41</v>
      </c>
      <c r="JT1277" s="14">
        <v>2</v>
      </c>
      <c r="JU1277" s="14">
        <v>10</v>
      </c>
      <c r="JV1277" s="14">
        <v>44</v>
      </c>
      <c r="JW1277" s="14">
        <v>39</v>
      </c>
      <c r="JX1277" s="14">
        <v>11</v>
      </c>
      <c r="JY1277" s="14">
        <v>25</v>
      </c>
      <c r="JZ1277" s="14">
        <v>45</v>
      </c>
      <c r="KA1277" s="14">
        <v>14</v>
      </c>
      <c r="KB1277" s="14">
        <v>16</v>
      </c>
      <c r="KC1277" s="14">
        <v>34</v>
      </c>
      <c r="KD1277" s="14">
        <v>37</v>
      </c>
      <c r="KE1277" s="14">
        <v>8</v>
      </c>
      <c r="KF1277" s="14">
        <v>9</v>
      </c>
      <c r="KG1277" s="14">
        <v>19</v>
      </c>
      <c r="KH1277" s="14">
        <v>39</v>
      </c>
      <c r="KI1277" s="14">
        <v>28</v>
      </c>
      <c r="KJ1277" s="14">
        <v>3</v>
      </c>
      <c r="KK1277" s="14">
        <v>14</v>
      </c>
      <c r="KL1277" s="14">
        <v>39</v>
      </c>
      <c r="KM1277" s="14">
        <v>39</v>
      </c>
      <c r="KN1277" s="14">
        <v>7</v>
      </c>
      <c r="KO1277" s="14">
        <v>20</v>
      </c>
      <c r="KP1277" s="14">
        <v>39</v>
      </c>
      <c r="KQ1277" s="14">
        <v>29</v>
      </c>
      <c r="KR1277" s="14" t="s">
        <v>42</v>
      </c>
      <c r="KS1277" s="14" t="s">
        <v>42</v>
      </c>
      <c r="KT1277" s="14" t="s">
        <v>42</v>
      </c>
      <c r="KU1277" s="14" t="s">
        <v>42</v>
      </c>
      <c r="KV1277" s="14" t="s">
        <v>42</v>
      </c>
      <c r="KW1277" s="14" t="s">
        <v>42</v>
      </c>
      <c r="KX1277" s="14" t="s">
        <v>42</v>
      </c>
      <c r="KY1277" s="14" t="s">
        <v>42</v>
      </c>
      <c r="KZ1277" s="14" t="s">
        <v>42</v>
      </c>
      <c r="LA1277" s="14" t="s">
        <v>42</v>
      </c>
      <c r="LB1277" s="14">
        <v>0</v>
      </c>
      <c r="LC1277" s="14">
        <v>15</v>
      </c>
      <c r="LD1277" s="14">
        <v>15</v>
      </c>
      <c r="LE1277" s="14">
        <v>22</v>
      </c>
      <c r="LF1277" s="14">
        <v>24</v>
      </c>
      <c r="LG1277" s="14">
        <v>7</v>
      </c>
      <c r="LH1277" s="14">
        <v>28</v>
      </c>
      <c r="LI1277" s="14" t="s">
        <v>42</v>
      </c>
      <c r="LJ1277" s="14" t="s">
        <v>42</v>
      </c>
      <c r="LK1277" s="14" t="s">
        <v>42</v>
      </c>
      <c r="LL1277" s="14" t="s">
        <v>42</v>
      </c>
      <c r="LM1277" s="14" t="s">
        <v>42</v>
      </c>
      <c r="LN1277" s="14" t="s">
        <v>42</v>
      </c>
      <c r="LO1277" s="14" t="s">
        <v>42</v>
      </c>
      <c r="LP1277" s="14" t="s">
        <v>42</v>
      </c>
      <c r="LQ1277" s="14">
        <v>0</v>
      </c>
      <c r="LR1277" s="14">
        <v>0</v>
      </c>
      <c r="LS1277" s="14">
        <v>23</v>
      </c>
      <c r="LT1277" s="14">
        <v>22</v>
      </c>
      <c r="LU1277" s="14">
        <v>0</v>
      </c>
      <c r="LV1277" s="14">
        <v>0</v>
      </c>
      <c r="LW1277" s="14">
        <v>23</v>
      </c>
      <c r="LX1277" s="14">
        <v>23</v>
      </c>
      <c r="LY1277" s="14">
        <v>0</v>
      </c>
      <c r="LZ1277" s="14">
        <v>0</v>
      </c>
      <c r="MA1277" s="14">
        <v>22</v>
      </c>
      <c r="MB1277" s="14">
        <v>24</v>
      </c>
      <c r="MC1277" s="14">
        <v>0</v>
      </c>
      <c r="MD1277" s="14">
        <v>1</v>
      </c>
      <c r="ME1277" s="14">
        <v>20</v>
      </c>
      <c r="MF1277" s="14">
        <v>25</v>
      </c>
      <c r="MG1277" s="14">
        <v>1</v>
      </c>
      <c r="MH1277" s="14">
        <v>2</v>
      </c>
      <c r="MI1277" s="14">
        <v>19</v>
      </c>
      <c r="MJ1277" s="14">
        <v>11</v>
      </c>
      <c r="MK1277" s="14">
        <v>1</v>
      </c>
      <c r="ML1277" s="14">
        <v>2</v>
      </c>
      <c r="MM1277" s="14">
        <v>19</v>
      </c>
      <c r="MN1277" s="14">
        <v>11</v>
      </c>
      <c r="MO1277" s="14">
        <v>0</v>
      </c>
      <c r="MP1277" s="14">
        <v>3</v>
      </c>
      <c r="MQ1277" s="14">
        <v>18</v>
      </c>
      <c r="MR1277" s="14">
        <v>12</v>
      </c>
      <c r="MS1277" s="14">
        <v>0</v>
      </c>
      <c r="MT1277" s="14">
        <v>2</v>
      </c>
      <c r="MU1277" s="14">
        <v>11</v>
      </c>
      <c r="MV1277" s="14">
        <v>8</v>
      </c>
      <c r="MW1277" s="14">
        <v>12</v>
      </c>
      <c r="MX1277" s="14">
        <v>0</v>
      </c>
      <c r="MY1277" s="14">
        <v>2</v>
      </c>
      <c r="MZ1277" s="14">
        <v>11</v>
      </c>
      <c r="NA1277" s="14">
        <v>7</v>
      </c>
      <c r="NB1277" s="14">
        <v>13</v>
      </c>
      <c r="NC1277" s="14">
        <v>0</v>
      </c>
      <c r="ND1277" s="14">
        <v>3</v>
      </c>
      <c r="NE1277" s="14">
        <v>14</v>
      </c>
      <c r="NF1277" s="14">
        <v>6</v>
      </c>
      <c r="NG1277" s="14">
        <v>10</v>
      </c>
      <c r="NH1277" s="14">
        <v>0</v>
      </c>
      <c r="NI1277" s="14">
        <v>2</v>
      </c>
      <c r="NJ1277" s="14">
        <v>18</v>
      </c>
      <c r="NK1277" s="14">
        <v>5</v>
      </c>
      <c r="NL1277" s="14">
        <v>7</v>
      </c>
      <c r="NM1277" s="14">
        <v>0</v>
      </c>
      <c r="NN1277" s="14">
        <v>2</v>
      </c>
      <c r="NO1277" s="14">
        <v>17</v>
      </c>
      <c r="NP1277" s="14">
        <v>5</v>
      </c>
      <c r="NQ1277" s="14">
        <v>8</v>
      </c>
      <c r="NR1277" s="14">
        <v>0</v>
      </c>
      <c r="NS1277" s="14">
        <v>2</v>
      </c>
      <c r="NT1277" s="14">
        <v>16</v>
      </c>
      <c r="NU1277" s="14">
        <v>2</v>
      </c>
      <c r="NV1277" s="14">
        <v>13</v>
      </c>
      <c r="NW1277" s="14">
        <v>0</v>
      </c>
      <c r="NX1277" s="14">
        <v>1</v>
      </c>
      <c r="NY1277" s="14">
        <v>18</v>
      </c>
      <c r="NZ1277" s="14">
        <v>2</v>
      </c>
      <c r="OA1277" s="14">
        <v>11</v>
      </c>
      <c r="OB1277" s="14">
        <v>2</v>
      </c>
      <c r="OC1277" s="14">
        <v>15</v>
      </c>
      <c r="OD1277" s="14">
        <v>62</v>
      </c>
      <c r="OE1277" s="14">
        <v>11</v>
      </c>
      <c r="OF1277" s="14">
        <v>2</v>
      </c>
      <c r="OG1277" s="14">
        <v>21</v>
      </c>
      <c r="OH1277" s="14">
        <v>46</v>
      </c>
      <c r="OI1277" s="14">
        <v>21</v>
      </c>
      <c r="OJ1277" s="14">
        <v>1</v>
      </c>
      <c r="OK1277" s="14">
        <v>15</v>
      </c>
      <c r="OL1277" s="14">
        <v>51</v>
      </c>
      <c r="OM1277" s="14">
        <v>23</v>
      </c>
      <c r="ON1277" s="14">
        <v>1</v>
      </c>
      <c r="OO1277" s="14">
        <v>17</v>
      </c>
      <c r="OP1277" s="14">
        <v>57</v>
      </c>
      <c r="OQ1277" s="14">
        <v>15</v>
      </c>
      <c r="OR1277" s="14">
        <v>1</v>
      </c>
      <c r="OS1277" s="14">
        <v>12</v>
      </c>
      <c r="OT1277" s="14">
        <v>47</v>
      </c>
      <c r="OU1277" s="14">
        <v>30</v>
      </c>
      <c r="OV1277" s="14">
        <v>0</v>
      </c>
      <c r="OW1277" s="14">
        <v>15</v>
      </c>
      <c r="OX1277" s="14">
        <v>45</v>
      </c>
      <c r="OY1277" s="14">
        <v>29</v>
      </c>
      <c r="OZ1277" s="14">
        <v>0</v>
      </c>
      <c r="PA1277" s="14">
        <v>26</v>
      </c>
      <c r="PB1277" s="14">
        <v>47</v>
      </c>
      <c r="PC1277" s="14">
        <v>15</v>
      </c>
      <c r="PD1277" s="14">
        <v>0</v>
      </c>
      <c r="PE1277" s="14">
        <v>21</v>
      </c>
      <c r="PF1277" s="14">
        <v>48</v>
      </c>
      <c r="PG1277" s="14">
        <v>20</v>
      </c>
      <c r="PH1277" s="14">
        <v>0</v>
      </c>
      <c r="PI1277" s="14">
        <v>12</v>
      </c>
      <c r="PJ1277" s="14">
        <v>51</v>
      </c>
      <c r="PK1277" s="14">
        <v>26</v>
      </c>
      <c r="PL1277" s="14">
        <v>0</v>
      </c>
      <c r="PM1277" s="14">
        <v>22</v>
      </c>
      <c r="PN1277" s="14">
        <v>53</v>
      </c>
      <c r="PO1277" s="14">
        <v>14</v>
      </c>
      <c r="PP1277" s="14">
        <v>0</v>
      </c>
      <c r="PQ1277" s="14">
        <v>20</v>
      </c>
      <c r="PR1277" s="14">
        <v>54</v>
      </c>
      <c r="PS1277" s="14">
        <v>15</v>
      </c>
      <c r="PT1277" s="14">
        <v>1</v>
      </c>
      <c r="PU1277" s="14">
        <v>31</v>
      </c>
      <c r="PV1277" s="14">
        <v>43</v>
      </c>
      <c r="PW1277" s="14">
        <v>12</v>
      </c>
      <c r="PX1277" s="14">
        <v>0</v>
      </c>
      <c r="PY1277" s="14">
        <v>24</v>
      </c>
      <c r="PZ1277" s="14">
        <v>51</v>
      </c>
      <c r="QA1277" s="14">
        <v>14</v>
      </c>
      <c r="QB1277" s="14">
        <v>0</v>
      </c>
      <c r="QC1277" s="14">
        <v>26</v>
      </c>
      <c r="QD1277" s="14">
        <v>51</v>
      </c>
      <c r="QE1277" s="14">
        <v>12</v>
      </c>
      <c r="QF1277" s="14">
        <v>0</v>
      </c>
      <c r="QG1277" s="14">
        <v>8</v>
      </c>
      <c r="QH1277" s="14">
        <v>49</v>
      </c>
      <c r="QI1277" s="14">
        <v>24</v>
      </c>
      <c r="QJ1277" s="14">
        <v>7</v>
      </c>
      <c r="QK1277" s="14">
        <v>0</v>
      </c>
      <c r="QL1277" s="14">
        <v>6</v>
      </c>
      <c r="QM1277" s="14">
        <v>46</v>
      </c>
      <c r="QN1277" s="14">
        <v>32</v>
      </c>
      <c r="QO1277" s="14">
        <v>4</v>
      </c>
      <c r="QP1277" s="14">
        <v>0</v>
      </c>
      <c r="QQ1277" s="14">
        <v>6</v>
      </c>
      <c r="QR1277" s="14">
        <v>46</v>
      </c>
      <c r="QS1277" s="14">
        <v>29</v>
      </c>
      <c r="QT1277" s="14">
        <v>4</v>
      </c>
      <c r="QU1277" s="14">
        <v>0</v>
      </c>
      <c r="QV1277" s="14">
        <v>7</v>
      </c>
      <c r="QW1277" s="14">
        <v>45</v>
      </c>
      <c r="QX1277" s="14">
        <v>23</v>
      </c>
      <c r="QY1277" s="14">
        <v>12</v>
      </c>
      <c r="QZ1277" s="14">
        <v>0</v>
      </c>
      <c r="RA1277" s="14">
        <v>6</v>
      </c>
      <c r="RB1277" s="14">
        <v>50</v>
      </c>
      <c r="RC1277" s="14">
        <v>22</v>
      </c>
      <c r="RD1277" s="14">
        <v>8</v>
      </c>
      <c r="RE1277" s="14">
        <v>0</v>
      </c>
      <c r="RF1277" s="14">
        <v>12</v>
      </c>
      <c r="RG1277" s="14">
        <v>49</v>
      </c>
      <c r="RH1277" s="14">
        <v>19</v>
      </c>
      <c r="RI1277" s="14">
        <v>7</v>
      </c>
      <c r="RJ1277" s="14">
        <v>0</v>
      </c>
      <c r="RK1277" s="14">
        <v>10</v>
      </c>
      <c r="RL1277" s="14">
        <v>48</v>
      </c>
      <c r="RM1277" s="14">
        <v>21</v>
      </c>
      <c r="RN1277" s="14">
        <v>8</v>
      </c>
      <c r="RO1277" s="14">
        <v>0</v>
      </c>
      <c r="RP1277" s="14">
        <v>11</v>
      </c>
      <c r="RQ1277" s="14">
        <v>34</v>
      </c>
      <c r="RR1277" s="14">
        <v>36</v>
      </c>
      <c r="RS1277" s="14">
        <v>7</v>
      </c>
      <c r="RT1277" s="14">
        <v>0</v>
      </c>
      <c r="RU1277" s="14">
        <v>0</v>
      </c>
      <c r="RV1277" s="14">
        <v>86</v>
      </c>
      <c r="RW1277" s="14">
        <v>0</v>
      </c>
      <c r="RX1277" s="14" t="s">
        <v>42</v>
      </c>
      <c r="RY1277" s="14" t="s">
        <v>42</v>
      </c>
      <c r="RZ1277" s="14" t="s">
        <v>42</v>
      </c>
      <c r="SA1277" s="14" t="s">
        <v>42</v>
      </c>
      <c r="SB1277" s="14" t="s">
        <v>42</v>
      </c>
      <c r="SC1277" s="14" t="s">
        <v>42</v>
      </c>
      <c r="SD1277" s="14" t="s">
        <v>42</v>
      </c>
      <c r="SE1277" s="14" t="s">
        <v>42</v>
      </c>
      <c r="SF1277" s="14" t="s">
        <v>42</v>
      </c>
      <c r="SG1277" s="14" t="s">
        <v>42</v>
      </c>
      <c r="SH1277" s="14" t="s">
        <v>42</v>
      </c>
      <c r="SI1277" s="14" t="s">
        <v>42</v>
      </c>
      <c r="SJ1277" s="14" t="s">
        <v>42</v>
      </c>
      <c r="SK1277" s="14" t="s">
        <v>42</v>
      </c>
      <c r="SL1277" s="14" t="s">
        <v>42</v>
      </c>
      <c r="SM1277" s="14" t="s">
        <v>42</v>
      </c>
      <c r="SN1277" s="14" t="s">
        <v>42</v>
      </c>
      <c r="SO1277" s="14" t="s">
        <v>42</v>
      </c>
      <c r="SP1277" s="14" t="s">
        <v>42</v>
      </c>
      <c r="SQ1277" s="14" t="s">
        <v>42</v>
      </c>
      <c r="SR1277" s="14" t="s">
        <v>42</v>
      </c>
      <c r="SS1277" s="14" t="s">
        <v>42</v>
      </c>
      <c r="ST1277" s="14" t="s">
        <v>42</v>
      </c>
      <c r="SU1277" s="14" t="s">
        <v>42</v>
      </c>
      <c r="SV1277" s="14" t="s">
        <v>42</v>
      </c>
      <c r="SW1277" s="14" t="s">
        <v>42</v>
      </c>
      <c r="SX1277" s="14" t="s">
        <v>42</v>
      </c>
      <c r="SY1277" s="14" t="s">
        <v>42</v>
      </c>
      <c r="SZ1277" s="14" t="s">
        <v>42</v>
      </c>
      <c r="TA1277" s="14" t="s">
        <v>42</v>
      </c>
      <c r="TB1277" s="14" t="s">
        <v>42</v>
      </c>
      <c r="TC1277" s="14" t="s">
        <v>42</v>
      </c>
      <c r="TD1277" s="14" t="s">
        <v>42</v>
      </c>
      <c r="TE1277" s="14" t="s">
        <v>42</v>
      </c>
      <c r="TF1277" s="14" t="s">
        <v>42</v>
      </c>
      <c r="TG1277" s="14" t="s">
        <v>42</v>
      </c>
      <c r="TH1277" s="14" t="s">
        <v>42</v>
      </c>
      <c r="TI1277" s="14" t="s">
        <v>42</v>
      </c>
      <c r="TJ1277" s="14" t="s">
        <v>42</v>
      </c>
      <c r="TK1277" s="14" t="s">
        <v>42</v>
      </c>
      <c r="TL1277" s="14" t="s">
        <v>42</v>
      </c>
      <c r="TM1277" s="14" t="s">
        <v>42</v>
      </c>
      <c r="TN1277" s="14" t="s">
        <v>42</v>
      </c>
      <c r="TO1277" s="14" t="s">
        <v>42</v>
      </c>
      <c r="TP1277" s="14" t="s">
        <v>42</v>
      </c>
      <c r="TQ1277" s="14" t="s">
        <v>42</v>
      </c>
      <c r="TR1277" s="14" t="s">
        <v>42</v>
      </c>
      <c r="TS1277" s="14" t="s">
        <v>42</v>
      </c>
      <c r="TT1277" s="14" t="s">
        <v>42</v>
      </c>
      <c r="TU1277" s="14" t="s">
        <v>42</v>
      </c>
      <c r="TV1277" s="14" t="s">
        <v>42</v>
      </c>
      <c r="TW1277" s="14" t="s">
        <v>42</v>
      </c>
      <c r="TX1277" s="14" t="s">
        <v>42</v>
      </c>
      <c r="TY1277" s="14" t="s">
        <v>42</v>
      </c>
      <c r="TZ1277" s="14" t="s">
        <v>42</v>
      </c>
      <c r="UA1277" s="14" t="s">
        <v>42</v>
      </c>
      <c r="UB1277" s="14" t="s">
        <v>42</v>
      </c>
      <c r="UC1277" s="14" t="s">
        <v>42</v>
      </c>
      <c r="UD1277" s="14" t="s">
        <v>42</v>
      </c>
      <c r="UE1277" s="14" t="s">
        <v>42</v>
      </c>
      <c r="UF1277" s="14">
        <v>1</v>
      </c>
      <c r="UG1277" s="14">
        <v>3</v>
      </c>
      <c r="UH1277" s="14">
        <v>30</v>
      </c>
      <c r="UI1277" s="14">
        <v>45</v>
      </c>
      <c r="UJ1277" s="14">
        <v>7</v>
      </c>
      <c r="UK1277" s="14">
        <v>1</v>
      </c>
      <c r="UL1277" s="14">
        <v>2</v>
      </c>
      <c r="UM1277" s="14">
        <v>31</v>
      </c>
      <c r="UN1277" s="14">
        <v>46</v>
      </c>
      <c r="UO1277" s="14">
        <v>6</v>
      </c>
      <c r="UP1277" s="14" t="s">
        <v>42</v>
      </c>
      <c r="UQ1277" s="14" t="s">
        <v>42</v>
      </c>
      <c r="UR1277" s="14" t="s">
        <v>42</v>
      </c>
      <c r="US1277" s="14" t="s">
        <v>42</v>
      </c>
      <c r="UT1277" s="14" t="s">
        <v>42</v>
      </c>
      <c r="UU1277" s="14" t="s">
        <v>42</v>
      </c>
      <c r="UV1277" s="14" t="s">
        <v>42</v>
      </c>
      <c r="UW1277" s="14" t="s">
        <v>42</v>
      </c>
      <c r="UX1277" s="14" t="s">
        <v>42</v>
      </c>
      <c r="UY1277" s="14" t="s">
        <v>42</v>
      </c>
      <c r="UZ1277" s="14" t="s">
        <v>42</v>
      </c>
      <c r="VA1277" s="14" t="s">
        <v>42</v>
      </c>
      <c r="VB1277" s="14" t="s">
        <v>42</v>
      </c>
      <c r="VC1277" s="14" t="s">
        <v>42</v>
      </c>
      <c r="VD1277" s="14" t="s">
        <v>42</v>
      </c>
      <c r="VE1277" s="14" t="s">
        <v>42</v>
      </c>
      <c r="VF1277" s="14" t="s">
        <v>42</v>
      </c>
      <c r="VG1277" s="14" t="s">
        <v>42</v>
      </c>
      <c r="VH1277" s="14" t="s">
        <v>42</v>
      </c>
      <c r="VI1277" s="14" t="s">
        <v>42</v>
      </c>
      <c r="VJ1277" s="14" t="s">
        <v>42</v>
      </c>
      <c r="VK1277" s="14" t="s">
        <v>42</v>
      </c>
      <c r="VL1277" s="14" t="s">
        <v>42</v>
      </c>
      <c r="VM1277" s="14" t="s">
        <v>42</v>
      </c>
      <c r="VN1277" s="14" t="s">
        <v>42</v>
      </c>
      <c r="VO1277" s="14" t="s">
        <v>42</v>
      </c>
      <c r="VP1277" s="14" t="s">
        <v>42</v>
      </c>
      <c r="VQ1277" s="14" t="s">
        <v>42</v>
      </c>
      <c r="VR1277" s="14" t="s">
        <v>42</v>
      </c>
      <c r="VS1277" s="14" t="s">
        <v>42</v>
      </c>
      <c r="VT1277" s="24"/>
    </row>
    <row r="1278" spans="1:592" s="28" customFormat="1" ht="15" customHeight="1" x14ac:dyDescent="0.25">
      <c r="A1278" s="14" t="s">
        <v>2625</v>
      </c>
      <c r="B1278" s="13" t="s">
        <v>2626</v>
      </c>
      <c r="C1278" s="38">
        <v>100</v>
      </c>
      <c r="D1278" s="14">
        <v>1</v>
      </c>
      <c r="E1278" s="14">
        <v>4</v>
      </c>
      <c r="F1278" s="14">
        <v>25</v>
      </c>
      <c r="G1278" s="14">
        <v>22</v>
      </c>
      <c r="H1278" s="14">
        <v>0</v>
      </c>
      <c r="I1278" s="14">
        <v>0</v>
      </c>
      <c r="J1278" s="14">
        <v>21</v>
      </c>
      <c r="K1278" s="14">
        <v>31</v>
      </c>
      <c r="L1278" s="14">
        <v>0</v>
      </c>
      <c r="M1278" s="14">
        <v>2</v>
      </c>
      <c r="N1278" s="14">
        <v>26</v>
      </c>
      <c r="O1278" s="14">
        <v>24</v>
      </c>
      <c r="P1278" s="14">
        <v>0</v>
      </c>
      <c r="Q1278" s="14">
        <v>5</v>
      </c>
      <c r="R1278" s="14">
        <v>26</v>
      </c>
      <c r="S1278" s="14">
        <v>21</v>
      </c>
      <c r="T1278" s="14">
        <v>0</v>
      </c>
      <c r="U1278" s="14">
        <v>2</v>
      </c>
      <c r="V1278" s="14">
        <v>16</v>
      </c>
      <c r="W1278" s="14">
        <v>33</v>
      </c>
      <c r="X1278" s="14">
        <v>1</v>
      </c>
      <c r="Y1278" s="14">
        <v>3</v>
      </c>
      <c r="Z1278" s="14">
        <v>30</v>
      </c>
      <c r="AA1278" s="14">
        <v>18</v>
      </c>
      <c r="AB1278" s="14">
        <v>0</v>
      </c>
      <c r="AC1278" s="14">
        <v>1</v>
      </c>
      <c r="AD1278" s="14">
        <v>0</v>
      </c>
      <c r="AE1278" s="14">
        <v>14</v>
      </c>
      <c r="AF1278" s="14">
        <v>37</v>
      </c>
      <c r="AG1278" s="14">
        <v>0</v>
      </c>
      <c r="AH1278" s="14">
        <v>1</v>
      </c>
      <c r="AI1278" s="14">
        <v>0</v>
      </c>
      <c r="AJ1278" s="14">
        <v>10</v>
      </c>
      <c r="AK1278" s="14">
        <v>40</v>
      </c>
      <c r="AL1278" s="14">
        <v>0</v>
      </c>
      <c r="AM1278" s="14">
        <v>0</v>
      </c>
      <c r="AN1278" s="14">
        <v>0</v>
      </c>
      <c r="AO1278" s="14">
        <v>22</v>
      </c>
      <c r="AP1278" s="14">
        <v>30</v>
      </c>
      <c r="AQ1278" s="14">
        <v>0</v>
      </c>
      <c r="AR1278" s="14">
        <v>0</v>
      </c>
      <c r="AS1278" s="14">
        <v>1</v>
      </c>
      <c r="AT1278" s="14">
        <v>15</v>
      </c>
      <c r="AU1278" s="14">
        <v>35</v>
      </c>
      <c r="AV1278" s="14">
        <v>0</v>
      </c>
      <c r="AW1278" s="14">
        <v>0</v>
      </c>
      <c r="AX1278" s="14">
        <v>1</v>
      </c>
      <c r="AY1278" s="14">
        <v>17</v>
      </c>
      <c r="AZ1278" s="14">
        <v>33</v>
      </c>
      <c r="BA1278" s="14">
        <v>0</v>
      </c>
      <c r="BB1278" s="14">
        <v>1</v>
      </c>
      <c r="BC1278" s="14">
        <v>1</v>
      </c>
      <c r="BD1278" s="14">
        <v>15</v>
      </c>
      <c r="BE1278" s="14">
        <v>34</v>
      </c>
      <c r="BF1278" s="14">
        <v>1</v>
      </c>
      <c r="BG1278" s="14">
        <v>0</v>
      </c>
      <c r="BH1278" s="14">
        <v>0</v>
      </c>
      <c r="BI1278" s="14">
        <v>19</v>
      </c>
      <c r="BJ1278" s="14">
        <v>33</v>
      </c>
      <c r="BK1278" s="14">
        <v>0</v>
      </c>
      <c r="BL1278" s="14" t="s">
        <v>42</v>
      </c>
      <c r="BM1278" s="14" t="s">
        <v>42</v>
      </c>
      <c r="BN1278" s="14" t="s">
        <v>42</v>
      </c>
      <c r="BO1278" s="14" t="s">
        <v>42</v>
      </c>
      <c r="BP1278" s="14" t="s">
        <v>42</v>
      </c>
      <c r="BQ1278" s="14" t="s">
        <v>42</v>
      </c>
      <c r="BR1278" s="14" t="s">
        <v>42</v>
      </c>
      <c r="BS1278" s="14" t="s">
        <v>42</v>
      </c>
      <c r="BT1278" s="14" t="s">
        <v>42</v>
      </c>
      <c r="BU1278" s="14" t="s">
        <v>42</v>
      </c>
      <c r="BV1278" s="14" t="s">
        <v>42</v>
      </c>
      <c r="BW1278" s="14" t="s">
        <v>42</v>
      </c>
      <c r="BX1278" s="14" t="s">
        <v>42</v>
      </c>
      <c r="BY1278" s="14" t="s">
        <v>42</v>
      </c>
      <c r="BZ1278" s="14" t="s">
        <v>42</v>
      </c>
      <c r="CA1278" s="14" t="s">
        <v>42</v>
      </c>
      <c r="CB1278" s="14" t="s">
        <v>42</v>
      </c>
      <c r="CC1278" s="14" t="s">
        <v>42</v>
      </c>
      <c r="CD1278" s="14" t="s">
        <v>42</v>
      </c>
      <c r="CE1278" s="14" t="s">
        <v>42</v>
      </c>
      <c r="CF1278" s="14">
        <v>2</v>
      </c>
      <c r="CG1278" s="14">
        <v>6</v>
      </c>
      <c r="CH1278" s="14">
        <v>23</v>
      </c>
      <c r="CI1278" s="14">
        <v>21</v>
      </c>
      <c r="CJ1278" s="14">
        <v>2</v>
      </c>
      <c r="CK1278" s="14">
        <v>2</v>
      </c>
      <c r="CL1278" s="14">
        <v>25</v>
      </c>
      <c r="CM1278" s="14">
        <v>23</v>
      </c>
      <c r="CN1278" s="14">
        <v>0</v>
      </c>
      <c r="CO1278" s="14">
        <v>3</v>
      </c>
      <c r="CP1278" s="14">
        <v>25</v>
      </c>
      <c r="CQ1278" s="14">
        <v>22</v>
      </c>
      <c r="CR1278" s="14">
        <v>0</v>
      </c>
      <c r="CS1278" s="14">
        <v>3</v>
      </c>
      <c r="CT1278" s="14">
        <v>26</v>
      </c>
      <c r="CU1278" s="14">
        <v>23</v>
      </c>
      <c r="CV1278" s="14">
        <v>0</v>
      </c>
      <c r="CW1278" s="14">
        <v>2</v>
      </c>
      <c r="CX1278" s="14">
        <v>27</v>
      </c>
      <c r="CY1278" s="14">
        <v>23</v>
      </c>
      <c r="CZ1278" s="14">
        <v>0</v>
      </c>
      <c r="DA1278" s="14">
        <v>1</v>
      </c>
      <c r="DB1278" s="14">
        <v>24</v>
      </c>
      <c r="DC1278" s="14">
        <v>27</v>
      </c>
      <c r="DD1278" s="14">
        <v>0</v>
      </c>
      <c r="DE1278" s="14">
        <v>2</v>
      </c>
      <c r="DF1278" s="14">
        <v>28</v>
      </c>
      <c r="DG1278" s="14">
        <v>22</v>
      </c>
      <c r="DH1278" s="14">
        <v>2</v>
      </c>
      <c r="DI1278" s="14">
        <v>5</v>
      </c>
      <c r="DJ1278" s="14">
        <v>22</v>
      </c>
      <c r="DK1278" s="14">
        <v>23</v>
      </c>
      <c r="DL1278" s="14">
        <v>1</v>
      </c>
      <c r="DM1278" s="14">
        <v>2</v>
      </c>
      <c r="DN1278" s="14">
        <v>22</v>
      </c>
      <c r="DO1278" s="14">
        <v>27</v>
      </c>
      <c r="DP1278" s="14">
        <v>1</v>
      </c>
      <c r="DQ1278" s="14">
        <v>2</v>
      </c>
      <c r="DR1278" s="14">
        <v>24</v>
      </c>
      <c r="DS1278" s="14">
        <v>25</v>
      </c>
      <c r="DT1278" s="14">
        <v>1</v>
      </c>
      <c r="DU1278" s="14">
        <v>1</v>
      </c>
      <c r="DV1278" s="14">
        <v>19</v>
      </c>
      <c r="DW1278" s="14">
        <v>31</v>
      </c>
      <c r="DX1278" s="14">
        <v>1</v>
      </c>
      <c r="DY1278" s="14">
        <v>0</v>
      </c>
      <c r="DZ1278" s="14">
        <v>25</v>
      </c>
      <c r="EA1278" s="14">
        <v>24</v>
      </c>
      <c r="EB1278" s="14">
        <v>1</v>
      </c>
      <c r="EC1278" s="14">
        <v>3</v>
      </c>
      <c r="ED1278" s="14">
        <v>25</v>
      </c>
      <c r="EE1278" s="14">
        <v>23</v>
      </c>
      <c r="EF1278" s="14">
        <v>1</v>
      </c>
      <c r="EG1278" s="14">
        <v>0</v>
      </c>
      <c r="EH1278" s="14">
        <v>24</v>
      </c>
      <c r="EI1278" s="14">
        <v>27</v>
      </c>
      <c r="EJ1278" s="14">
        <v>1</v>
      </c>
      <c r="EK1278" s="14">
        <v>5</v>
      </c>
      <c r="EL1278" s="14">
        <v>24</v>
      </c>
      <c r="EM1278" s="14">
        <v>21</v>
      </c>
      <c r="EN1278" s="14">
        <v>1</v>
      </c>
      <c r="EO1278" s="14">
        <v>0</v>
      </c>
      <c r="EP1278" s="14">
        <v>26</v>
      </c>
      <c r="EQ1278" s="14">
        <v>25</v>
      </c>
      <c r="ER1278" s="14">
        <v>2</v>
      </c>
      <c r="ES1278" s="14">
        <v>7</v>
      </c>
      <c r="ET1278" s="14">
        <v>20</v>
      </c>
      <c r="EU1278" s="14">
        <v>22</v>
      </c>
      <c r="EV1278" s="14">
        <v>0</v>
      </c>
      <c r="EW1278" s="14">
        <v>0</v>
      </c>
      <c r="EX1278" s="14">
        <v>21</v>
      </c>
      <c r="EY1278" s="14">
        <v>31</v>
      </c>
      <c r="EZ1278" s="14">
        <v>1</v>
      </c>
      <c r="FA1278" s="14">
        <v>5</v>
      </c>
      <c r="FB1278" s="14">
        <v>17</v>
      </c>
      <c r="FC1278" s="14">
        <v>28</v>
      </c>
      <c r="FD1278" s="14">
        <v>0</v>
      </c>
      <c r="FE1278" s="14">
        <v>1</v>
      </c>
      <c r="FF1278" s="14">
        <v>17</v>
      </c>
      <c r="FG1278" s="14">
        <v>34</v>
      </c>
      <c r="FH1278" s="14">
        <v>0</v>
      </c>
      <c r="FI1278" s="14">
        <v>2</v>
      </c>
      <c r="FJ1278" s="14">
        <v>17</v>
      </c>
      <c r="FK1278" s="14">
        <v>33</v>
      </c>
      <c r="FL1278" s="14">
        <v>3</v>
      </c>
      <c r="FM1278" s="14">
        <v>6</v>
      </c>
      <c r="FN1278" s="14">
        <v>31</v>
      </c>
      <c r="FO1278" s="14">
        <v>12</v>
      </c>
      <c r="FP1278" s="14">
        <v>1</v>
      </c>
      <c r="FQ1278" s="14">
        <v>0</v>
      </c>
      <c r="FR1278" s="14">
        <v>22</v>
      </c>
      <c r="FS1278" s="14">
        <v>29</v>
      </c>
      <c r="FT1278" s="14">
        <v>2</v>
      </c>
      <c r="FU1278" s="14">
        <v>5</v>
      </c>
      <c r="FV1278" s="14">
        <v>25</v>
      </c>
      <c r="FW1278" s="14">
        <v>20</v>
      </c>
      <c r="FX1278" s="14">
        <v>0</v>
      </c>
      <c r="FY1278" s="14">
        <v>1</v>
      </c>
      <c r="FZ1278" s="14">
        <v>21</v>
      </c>
      <c r="GA1278" s="14">
        <v>30</v>
      </c>
      <c r="GB1278" s="14">
        <v>0</v>
      </c>
      <c r="GC1278" s="14">
        <v>33</v>
      </c>
      <c r="GD1278" s="14">
        <v>17</v>
      </c>
      <c r="GE1278" s="14">
        <v>2</v>
      </c>
      <c r="GF1278" s="14">
        <v>0</v>
      </c>
      <c r="GG1278" s="14">
        <v>0</v>
      </c>
      <c r="GH1278" s="14">
        <v>23</v>
      </c>
      <c r="GI1278" s="14">
        <v>29</v>
      </c>
      <c r="GJ1278" s="14">
        <v>0</v>
      </c>
      <c r="GK1278" s="14">
        <v>0</v>
      </c>
      <c r="GL1278" s="14">
        <v>18</v>
      </c>
      <c r="GM1278" s="14">
        <v>33</v>
      </c>
      <c r="GN1278" s="14">
        <v>0</v>
      </c>
      <c r="GO1278" s="14">
        <v>2</v>
      </c>
      <c r="GP1278" s="14">
        <v>22</v>
      </c>
      <c r="GQ1278" s="14">
        <v>27</v>
      </c>
      <c r="GR1278" s="14">
        <v>0</v>
      </c>
      <c r="GS1278" s="14">
        <v>0</v>
      </c>
      <c r="GT1278" s="14">
        <v>15</v>
      </c>
      <c r="GU1278" s="14">
        <v>36</v>
      </c>
      <c r="GV1278" s="14">
        <v>0</v>
      </c>
      <c r="GW1278" s="14">
        <v>2</v>
      </c>
      <c r="GX1278" s="14">
        <v>25</v>
      </c>
      <c r="GY1278" s="14">
        <v>25</v>
      </c>
      <c r="GZ1278" s="14">
        <v>0</v>
      </c>
      <c r="HA1278" s="14">
        <v>2</v>
      </c>
      <c r="HB1278" s="14">
        <v>20</v>
      </c>
      <c r="HC1278" s="14">
        <v>30</v>
      </c>
      <c r="HD1278" s="14">
        <v>0</v>
      </c>
      <c r="HE1278" s="14">
        <v>2</v>
      </c>
      <c r="HF1278" s="14">
        <v>23</v>
      </c>
      <c r="HG1278" s="14">
        <v>27</v>
      </c>
      <c r="HH1278" s="14">
        <v>0</v>
      </c>
      <c r="HI1278" s="14">
        <v>0</v>
      </c>
      <c r="HJ1278" s="14">
        <v>22</v>
      </c>
      <c r="HK1278" s="14">
        <v>30</v>
      </c>
      <c r="HL1278" s="14">
        <v>0</v>
      </c>
      <c r="HM1278" s="14">
        <v>0</v>
      </c>
      <c r="HN1278" s="14">
        <v>20</v>
      </c>
      <c r="HO1278" s="14">
        <v>32</v>
      </c>
      <c r="HP1278" s="14">
        <v>0</v>
      </c>
      <c r="HQ1278" s="14">
        <v>0</v>
      </c>
      <c r="HR1278" s="14">
        <v>18</v>
      </c>
      <c r="HS1278" s="14">
        <v>34</v>
      </c>
      <c r="HT1278" s="14">
        <v>0</v>
      </c>
      <c r="HU1278" s="14">
        <v>0</v>
      </c>
      <c r="HV1278" s="14">
        <v>15</v>
      </c>
      <c r="HW1278" s="14">
        <v>37</v>
      </c>
      <c r="HX1278" s="14">
        <v>0</v>
      </c>
      <c r="HY1278" s="14">
        <v>1</v>
      </c>
      <c r="HZ1278" s="14">
        <v>18</v>
      </c>
      <c r="IA1278" s="14">
        <v>33</v>
      </c>
      <c r="IB1278" s="14">
        <v>0</v>
      </c>
      <c r="IC1278" s="14">
        <v>3</v>
      </c>
      <c r="ID1278" s="14">
        <v>27</v>
      </c>
      <c r="IE1278" s="14">
        <v>22</v>
      </c>
      <c r="IF1278" s="14">
        <v>0</v>
      </c>
      <c r="IG1278" s="14">
        <v>2</v>
      </c>
      <c r="IH1278" s="14">
        <v>28</v>
      </c>
      <c r="II1278" s="14">
        <v>22</v>
      </c>
      <c r="IJ1278" s="14">
        <v>0</v>
      </c>
      <c r="IK1278" s="14">
        <v>1</v>
      </c>
      <c r="IL1278" s="14">
        <v>24</v>
      </c>
      <c r="IM1278" s="14">
        <v>27</v>
      </c>
      <c r="IN1278" s="14">
        <v>3</v>
      </c>
      <c r="IO1278" s="14">
        <v>9</v>
      </c>
      <c r="IP1278" s="14">
        <v>25</v>
      </c>
      <c r="IQ1278" s="14">
        <v>15</v>
      </c>
      <c r="IR1278" s="14">
        <v>0</v>
      </c>
      <c r="IS1278" s="14">
        <v>1</v>
      </c>
      <c r="IT1278" s="14">
        <v>22</v>
      </c>
      <c r="IU1278" s="14">
        <v>29</v>
      </c>
      <c r="IV1278" s="14">
        <v>0</v>
      </c>
      <c r="IW1278" s="14">
        <v>1</v>
      </c>
      <c r="IX1278" s="14">
        <v>20</v>
      </c>
      <c r="IY1278" s="14">
        <v>31</v>
      </c>
      <c r="IZ1278" s="14">
        <v>0</v>
      </c>
      <c r="JA1278" s="14">
        <v>4</v>
      </c>
      <c r="JB1278" s="14">
        <v>20</v>
      </c>
      <c r="JC1278" s="14">
        <v>28</v>
      </c>
      <c r="JD1278" s="14">
        <v>0</v>
      </c>
      <c r="JE1278" s="14">
        <v>1</v>
      </c>
      <c r="JF1278" s="14">
        <v>20</v>
      </c>
      <c r="JG1278" s="14">
        <v>31</v>
      </c>
      <c r="JH1278" s="14">
        <v>0</v>
      </c>
      <c r="JI1278" s="14">
        <v>2</v>
      </c>
      <c r="JJ1278" s="14">
        <v>20</v>
      </c>
      <c r="JK1278" s="14">
        <v>30</v>
      </c>
      <c r="JL1278" s="14">
        <v>0</v>
      </c>
      <c r="JM1278" s="14">
        <v>1</v>
      </c>
      <c r="JN1278" s="14">
        <v>21</v>
      </c>
      <c r="JO1278" s="14">
        <v>30</v>
      </c>
      <c r="JP1278" s="14">
        <v>0</v>
      </c>
      <c r="JQ1278" s="14">
        <v>4</v>
      </c>
      <c r="JR1278" s="14">
        <v>19</v>
      </c>
      <c r="JS1278" s="14">
        <v>28</v>
      </c>
      <c r="JT1278" s="14">
        <v>1</v>
      </c>
      <c r="JU1278" s="14">
        <v>6</v>
      </c>
      <c r="JV1278" s="14">
        <v>24</v>
      </c>
      <c r="JW1278" s="14">
        <v>21</v>
      </c>
      <c r="JX1278" s="14">
        <v>6</v>
      </c>
      <c r="JY1278" s="14">
        <v>21</v>
      </c>
      <c r="JZ1278" s="14">
        <v>16</v>
      </c>
      <c r="KA1278" s="14">
        <v>9</v>
      </c>
      <c r="KB1278" s="14">
        <v>3</v>
      </c>
      <c r="KC1278" s="14">
        <v>16</v>
      </c>
      <c r="KD1278" s="14">
        <v>24</v>
      </c>
      <c r="KE1278" s="14">
        <v>8</v>
      </c>
      <c r="KF1278" s="14">
        <v>1</v>
      </c>
      <c r="KG1278" s="14">
        <v>7</v>
      </c>
      <c r="KH1278" s="14">
        <v>23</v>
      </c>
      <c r="KI1278" s="14">
        <v>20</v>
      </c>
      <c r="KJ1278" s="14">
        <v>1</v>
      </c>
      <c r="KK1278" s="14">
        <v>7</v>
      </c>
      <c r="KL1278" s="14">
        <v>24</v>
      </c>
      <c r="KM1278" s="14">
        <v>19</v>
      </c>
      <c r="KN1278" s="14">
        <v>4</v>
      </c>
      <c r="KO1278" s="14">
        <v>9</v>
      </c>
      <c r="KP1278" s="14">
        <v>23</v>
      </c>
      <c r="KQ1278" s="14">
        <v>16</v>
      </c>
      <c r="KR1278" s="14" t="s">
        <v>42</v>
      </c>
      <c r="KS1278" s="14" t="s">
        <v>42</v>
      </c>
      <c r="KT1278" s="14" t="s">
        <v>42</v>
      </c>
      <c r="KU1278" s="14" t="s">
        <v>42</v>
      </c>
      <c r="KV1278" s="14" t="s">
        <v>42</v>
      </c>
      <c r="KW1278" s="14" t="s">
        <v>42</v>
      </c>
      <c r="KX1278" s="14" t="s">
        <v>42</v>
      </c>
      <c r="KY1278" s="14" t="s">
        <v>42</v>
      </c>
      <c r="KZ1278" s="14" t="s">
        <v>42</v>
      </c>
      <c r="LA1278" s="14" t="s">
        <v>42</v>
      </c>
      <c r="LB1278" s="14">
        <v>11</v>
      </c>
      <c r="LC1278" s="14">
        <v>5</v>
      </c>
      <c r="LD1278" s="14">
        <v>2</v>
      </c>
      <c r="LE1278" s="14">
        <v>8</v>
      </c>
      <c r="LF1278" s="14">
        <v>6</v>
      </c>
      <c r="LG1278" s="14">
        <v>21</v>
      </c>
      <c r="LH1278" s="14">
        <v>15</v>
      </c>
      <c r="LI1278" s="14">
        <v>0</v>
      </c>
      <c r="LJ1278" s="14">
        <v>1</v>
      </c>
      <c r="LK1278" s="14">
        <v>6</v>
      </c>
      <c r="LL1278" s="14">
        <v>4</v>
      </c>
      <c r="LM1278" s="14">
        <v>0</v>
      </c>
      <c r="LN1278" s="14">
        <v>1</v>
      </c>
      <c r="LO1278" s="14">
        <v>5</v>
      </c>
      <c r="LP1278" s="14">
        <v>5</v>
      </c>
      <c r="LQ1278" s="14">
        <v>0</v>
      </c>
      <c r="LR1278" s="14">
        <v>0</v>
      </c>
      <c r="LS1278" s="14">
        <v>3</v>
      </c>
      <c r="LT1278" s="14">
        <v>8</v>
      </c>
      <c r="LU1278" s="14">
        <v>0</v>
      </c>
      <c r="LV1278" s="14">
        <v>0</v>
      </c>
      <c r="LW1278" s="14">
        <v>3</v>
      </c>
      <c r="LX1278" s="14">
        <v>8</v>
      </c>
      <c r="LY1278" s="14">
        <v>0</v>
      </c>
      <c r="LZ1278" s="14">
        <v>0</v>
      </c>
      <c r="MA1278" s="14">
        <v>3</v>
      </c>
      <c r="MB1278" s="14">
        <v>8</v>
      </c>
      <c r="MC1278" s="14">
        <v>0</v>
      </c>
      <c r="MD1278" s="14">
        <v>0</v>
      </c>
      <c r="ME1278" s="14">
        <v>2</v>
      </c>
      <c r="MF1278" s="14">
        <v>9</v>
      </c>
      <c r="MG1278" s="14">
        <v>0</v>
      </c>
      <c r="MH1278" s="14">
        <v>0</v>
      </c>
      <c r="MI1278" s="14">
        <v>2</v>
      </c>
      <c r="MJ1278" s="14">
        <v>5</v>
      </c>
      <c r="MK1278" s="14">
        <v>0</v>
      </c>
      <c r="ML1278" s="14">
        <v>0</v>
      </c>
      <c r="MM1278" s="14">
        <v>2</v>
      </c>
      <c r="MN1278" s="14">
        <v>5</v>
      </c>
      <c r="MO1278" s="14">
        <v>0</v>
      </c>
      <c r="MP1278" s="14">
        <v>0</v>
      </c>
      <c r="MQ1278" s="14">
        <v>2</v>
      </c>
      <c r="MR1278" s="14">
        <v>4</v>
      </c>
      <c r="MS1278" s="14">
        <v>0</v>
      </c>
      <c r="MT1278" s="14">
        <v>1</v>
      </c>
      <c r="MU1278" s="14">
        <v>12</v>
      </c>
      <c r="MV1278" s="14">
        <v>16</v>
      </c>
      <c r="MW1278" s="14">
        <v>5</v>
      </c>
      <c r="MX1278" s="14">
        <v>0</v>
      </c>
      <c r="MY1278" s="14">
        <v>1</v>
      </c>
      <c r="MZ1278" s="14">
        <v>13</v>
      </c>
      <c r="NA1278" s="14">
        <v>14</v>
      </c>
      <c r="NB1278" s="14">
        <v>6</v>
      </c>
      <c r="NC1278" s="14">
        <v>0</v>
      </c>
      <c r="ND1278" s="14">
        <v>1</v>
      </c>
      <c r="NE1278" s="14">
        <v>13</v>
      </c>
      <c r="NF1278" s="14">
        <v>14</v>
      </c>
      <c r="NG1278" s="14">
        <v>6</v>
      </c>
      <c r="NH1278" s="14">
        <v>0</v>
      </c>
      <c r="NI1278" s="14">
        <v>0</v>
      </c>
      <c r="NJ1278" s="14">
        <v>13</v>
      </c>
      <c r="NK1278" s="14">
        <v>17</v>
      </c>
      <c r="NL1278" s="14">
        <v>4</v>
      </c>
      <c r="NM1278" s="14">
        <v>0</v>
      </c>
      <c r="NN1278" s="14">
        <v>0</v>
      </c>
      <c r="NO1278" s="14">
        <v>13</v>
      </c>
      <c r="NP1278" s="14">
        <v>18</v>
      </c>
      <c r="NQ1278" s="14">
        <v>3</v>
      </c>
      <c r="NR1278" s="14">
        <v>0</v>
      </c>
      <c r="NS1278" s="14">
        <v>0</v>
      </c>
      <c r="NT1278" s="14">
        <v>14</v>
      </c>
      <c r="NU1278" s="14">
        <v>15</v>
      </c>
      <c r="NV1278" s="14">
        <v>5</v>
      </c>
      <c r="NW1278" s="14">
        <v>0</v>
      </c>
      <c r="NX1278" s="14">
        <v>0</v>
      </c>
      <c r="NY1278" s="14">
        <v>14</v>
      </c>
      <c r="NZ1278" s="14">
        <v>14</v>
      </c>
      <c r="OA1278" s="14">
        <v>6</v>
      </c>
      <c r="OB1278" s="14">
        <v>0</v>
      </c>
      <c r="OC1278" s="14">
        <v>7</v>
      </c>
      <c r="OD1278" s="14">
        <v>28</v>
      </c>
      <c r="OE1278" s="14">
        <v>17</v>
      </c>
      <c r="OF1278" s="14">
        <v>0</v>
      </c>
      <c r="OG1278" s="14">
        <v>10</v>
      </c>
      <c r="OH1278" s="14">
        <v>27</v>
      </c>
      <c r="OI1278" s="14">
        <v>15</v>
      </c>
      <c r="OJ1278" s="14">
        <v>0</v>
      </c>
      <c r="OK1278" s="14">
        <v>6</v>
      </c>
      <c r="OL1278" s="14">
        <v>27</v>
      </c>
      <c r="OM1278" s="14">
        <v>19</v>
      </c>
      <c r="ON1278" s="14">
        <v>0</v>
      </c>
      <c r="OO1278" s="14">
        <v>10</v>
      </c>
      <c r="OP1278" s="14">
        <v>24</v>
      </c>
      <c r="OQ1278" s="14">
        <v>18</v>
      </c>
      <c r="OR1278" s="14">
        <v>0</v>
      </c>
      <c r="OS1278" s="14">
        <v>5</v>
      </c>
      <c r="OT1278" s="14">
        <v>21</v>
      </c>
      <c r="OU1278" s="14">
        <v>26</v>
      </c>
      <c r="OV1278" s="14">
        <v>0</v>
      </c>
      <c r="OW1278" s="14">
        <v>7</v>
      </c>
      <c r="OX1278" s="14">
        <v>25</v>
      </c>
      <c r="OY1278" s="14">
        <v>20</v>
      </c>
      <c r="OZ1278" s="14">
        <v>0</v>
      </c>
      <c r="PA1278" s="14">
        <v>13</v>
      </c>
      <c r="PB1278" s="14">
        <v>27</v>
      </c>
      <c r="PC1278" s="14">
        <v>12</v>
      </c>
      <c r="PD1278" s="14">
        <v>0</v>
      </c>
      <c r="PE1278" s="14">
        <v>11</v>
      </c>
      <c r="PF1278" s="14">
        <v>31</v>
      </c>
      <c r="PG1278" s="14">
        <v>10</v>
      </c>
      <c r="PH1278" s="14">
        <v>0</v>
      </c>
      <c r="PI1278" s="14">
        <v>11</v>
      </c>
      <c r="PJ1278" s="14">
        <v>25</v>
      </c>
      <c r="PK1278" s="14">
        <v>16</v>
      </c>
      <c r="PL1278" s="14">
        <v>0</v>
      </c>
      <c r="PM1278" s="14">
        <v>14</v>
      </c>
      <c r="PN1278" s="14">
        <v>26</v>
      </c>
      <c r="PO1278" s="14">
        <v>12</v>
      </c>
      <c r="PP1278" s="14">
        <v>0</v>
      </c>
      <c r="PQ1278" s="14">
        <v>12</v>
      </c>
      <c r="PR1278" s="14">
        <v>28</v>
      </c>
      <c r="PS1278" s="14">
        <v>12</v>
      </c>
      <c r="PT1278" s="14">
        <v>0</v>
      </c>
      <c r="PU1278" s="14">
        <v>14</v>
      </c>
      <c r="PV1278" s="14">
        <v>30</v>
      </c>
      <c r="PW1278" s="14">
        <v>8</v>
      </c>
      <c r="PX1278" s="14">
        <v>0</v>
      </c>
      <c r="PY1278" s="14">
        <v>11</v>
      </c>
      <c r="PZ1278" s="14">
        <v>26</v>
      </c>
      <c r="QA1278" s="14">
        <v>15</v>
      </c>
      <c r="QB1278" s="14">
        <v>0</v>
      </c>
      <c r="QC1278" s="14">
        <v>13</v>
      </c>
      <c r="QD1278" s="14">
        <v>35</v>
      </c>
      <c r="QE1278" s="14">
        <v>4</v>
      </c>
      <c r="QF1278" s="14">
        <v>0</v>
      </c>
      <c r="QG1278" s="14">
        <v>0</v>
      </c>
      <c r="QH1278" s="14">
        <v>18</v>
      </c>
      <c r="QI1278" s="14">
        <v>34</v>
      </c>
      <c r="QJ1278" s="14">
        <v>0</v>
      </c>
      <c r="QK1278" s="14">
        <v>0</v>
      </c>
      <c r="QL1278" s="14">
        <v>0</v>
      </c>
      <c r="QM1278" s="14">
        <v>15</v>
      </c>
      <c r="QN1278" s="14">
        <v>37</v>
      </c>
      <c r="QO1278" s="14">
        <v>0</v>
      </c>
      <c r="QP1278" s="14">
        <v>0</v>
      </c>
      <c r="QQ1278" s="14">
        <v>0</v>
      </c>
      <c r="QR1278" s="14">
        <v>18</v>
      </c>
      <c r="QS1278" s="14">
        <v>32</v>
      </c>
      <c r="QT1278" s="14">
        <v>1</v>
      </c>
      <c r="QU1278" s="14">
        <v>0</v>
      </c>
      <c r="QV1278" s="14">
        <v>0</v>
      </c>
      <c r="QW1278" s="14">
        <v>20</v>
      </c>
      <c r="QX1278" s="14">
        <v>30</v>
      </c>
      <c r="QY1278" s="14">
        <v>2</v>
      </c>
      <c r="QZ1278" s="14">
        <v>0</v>
      </c>
      <c r="RA1278" s="14">
        <v>1</v>
      </c>
      <c r="RB1278" s="14">
        <v>17</v>
      </c>
      <c r="RC1278" s="14">
        <v>33</v>
      </c>
      <c r="RD1278" s="14">
        <v>1</v>
      </c>
      <c r="RE1278" s="14">
        <v>1</v>
      </c>
      <c r="RF1278" s="14">
        <v>2</v>
      </c>
      <c r="RG1278" s="14">
        <v>19</v>
      </c>
      <c r="RH1278" s="14">
        <v>28</v>
      </c>
      <c r="RI1278" s="14">
        <v>1</v>
      </c>
      <c r="RJ1278" s="14">
        <v>0</v>
      </c>
      <c r="RK1278" s="14">
        <v>1</v>
      </c>
      <c r="RL1278" s="14">
        <v>24</v>
      </c>
      <c r="RM1278" s="14">
        <v>25</v>
      </c>
      <c r="RN1278" s="14">
        <v>1</v>
      </c>
      <c r="RO1278" s="14">
        <v>0</v>
      </c>
      <c r="RP1278" s="14">
        <v>1</v>
      </c>
      <c r="RQ1278" s="14">
        <v>18</v>
      </c>
      <c r="RR1278" s="14">
        <v>30</v>
      </c>
      <c r="RS1278" s="14">
        <v>2</v>
      </c>
      <c r="RT1278" s="14">
        <v>6</v>
      </c>
      <c r="RU1278" s="14">
        <v>31</v>
      </c>
      <c r="RV1278" s="14">
        <v>12</v>
      </c>
      <c r="RW1278" s="14">
        <v>0</v>
      </c>
      <c r="RX1278" s="14">
        <v>0</v>
      </c>
      <c r="RY1278" s="14">
        <v>0</v>
      </c>
      <c r="RZ1278" s="14">
        <v>3</v>
      </c>
      <c r="SA1278" s="14">
        <v>3</v>
      </c>
      <c r="SB1278" s="14">
        <v>0</v>
      </c>
      <c r="SC1278" s="14">
        <v>0</v>
      </c>
      <c r="SD1278" s="14">
        <v>3</v>
      </c>
      <c r="SE1278" s="14">
        <v>3</v>
      </c>
      <c r="SF1278" s="14">
        <v>0</v>
      </c>
      <c r="SG1278" s="14">
        <v>0</v>
      </c>
      <c r="SH1278" s="14">
        <v>3</v>
      </c>
      <c r="SI1278" s="14">
        <v>3</v>
      </c>
      <c r="SJ1278" s="14">
        <v>0</v>
      </c>
      <c r="SK1278" s="14">
        <v>0</v>
      </c>
      <c r="SL1278" s="14">
        <v>3</v>
      </c>
      <c r="SM1278" s="14">
        <v>3</v>
      </c>
      <c r="SN1278" s="14">
        <v>0</v>
      </c>
      <c r="SO1278" s="14">
        <v>0</v>
      </c>
      <c r="SP1278" s="14">
        <v>3</v>
      </c>
      <c r="SQ1278" s="14">
        <v>3</v>
      </c>
      <c r="SR1278" s="14">
        <v>0</v>
      </c>
      <c r="SS1278" s="14">
        <v>0</v>
      </c>
      <c r="ST1278" s="14">
        <v>3</v>
      </c>
      <c r="SU1278" s="14">
        <v>3</v>
      </c>
      <c r="SV1278" s="14">
        <v>0</v>
      </c>
      <c r="SW1278" s="14">
        <v>3</v>
      </c>
      <c r="SX1278" s="14">
        <v>15</v>
      </c>
      <c r="SY1278" s="14">
        <v>13</v>
      </c>
      <c r="SZ1278" s="14">
        <v>0</v>
      </c>
      <c r="TA1278" s="14">
        <v>4</v>
      </c>
      <c r="TB1278" s="14">
        <v>14</v>
      </c>
      <c r="TC1278" s="14">
        <v>13</v>
      </c>
      <c r="TD1278" s="14">
        <v>0</v>
      </c>
      <c r="TE1278" s="14">
        <v>6</v>
      </c>
      <c r="TF1278" s="14">
        <v>15</v>
      </c>
      <c r="TG1278" s="14">
        <v>10</v>
      </c>
      <c r="TH1278" s="14">
        <v>0</v>
      </c>
      <c r="TI1278" s="14">
        <v>5</v>
      </c>
      <c r="TJ1278" s="14">
        <v>15</v>
      </c>
      <c r="TK1278" s="14">
        <v>11</v>
      </c>
      <c r="TL1278" s="14">
        <v>0</v>
      </c>
      <c r="TM1278" s="14">
        <v>1</v>
      </c>
      <c r="TN1278" s="14">
        <v>14</v>
      </c>
      <c r="TO1278" s="14">
        <v>16</v>
      </c>
      <c r="TP1278" s="14">
        <v>0</v>
      </c>
      <c r="TQ1278" s="14">
        <v>1</v>
      </c>
      <c r="TR1278" s="14">
        <v>17</v>
      </c>
      <c r="TS1278" s="14">
        <v>13</v>
      </c>
      <c r="TT1278" s="14">
        <v>0</v>
      </c>
      <c r="TU1278" s="14">
        <v>2</v>
      </c>
      <c r="TV1278" s="14">
        <v>12</v>
      </c>
      <c r="TW1278" s="14">
        <v>17</v>
      </c>
      <c r="TX1278" s="14">
        <v>0</v>
      </c>
      <c r="TY1278" s="14">
        <v>0</v>
      </c>
      <c r="TZ1278" s="14">
        <v>7</v>
      </c>
      <c r="UA1278" s="14">
        <v>24</v>
      </c>
      <c r="UB1278" s="14">
        <v>1</v>
      </c>
      <c r="UC1278" s="14">
        <v>8</v>
      </c>
      <c r="UD1278" s="14">
        <v>13</v>
      </c>
      <c r="UE1278" s="14">
        <v>9</v>
      </c>
      <c r="UF1278" s="14">
        <v>0</v>
      </c>
      <c r="UG1278" s="14">
        <v>0</v>
      </c>
      <c r="UH1278" s="14">
        <v>19</v>
      </c>
      <c r="UI1278" s="14">
        <v>19</v>
      </c>
      <c r="UJ1278" s="14">
        <v>5</v>
      </c>
      <c r="UK1278" s="14">
        <v>0</v>
      </c>
      <c r="UL1278" s="14">
        <v>0</v>
      </c>
      <c r="UM1278" s="14">
        <v>19</v>
      </c>
      <c r="UN1278" s="14">
        <v>19</v>
      </c>
      <c r="UO1278" s="14">
        <v>5</v>
      </c>
      <c r="UP1278" s="14" t="s">
        <v>42</v>
      </c>
      <c r="UQ1278" s="14" t="s">
        <v>42</v>
      </c>
      <c r="UR1278" s="14" t="s">
        <v>42</v>
      </c>
      <c r="US1278" s="14" t="s">
        <v>42</v>
      </c>
      <c r="UT1278" s="14" t="s">
        <v>42</v>
      </c>
      <c r="UU1278" s="14" t="s">
        <v>42</v>
      </c>
      <c r="UV1278" s="14" t="s">
        <v>42</v>
      </c>
      <c r="UW1278" s="14" t="s">
        <v>42</v>
      </c>
      <c r="UX1278" s="14" t="s">
        <v>42</v>
      </c>
      <c r="UY1278" s="14" t="s">
        <v>42</v>
      </c>
      <c r="UZ1278" s="14" t="s">
        <v>42</v>
      </c>
      <c r="VA1278" s="14" t="s">
        <v>42</v>
      </c>
      <c r="VB1278" s="14" t="s">
        <v>42</v>
      </c>
      <c r="VC1278" s="14" t="s">
        <v>42</v>
      </c>
      <c r="VD1278" s="14" t="s">
        <v>42</v>
      </c>
      <c r="VE1278" s="14" t="s">
        <v>42</v>
      </c>
      <c r="VF1278" s="14" t="s">
        <v>42</v>
      </c>
      <c r="VG1278" s="14" t="s">
        <v>42</v>
      </c>
      <c r="VH1278" s="14" t="s">
        <v>42</v>
      </c>
      <c r="VI1278" s="14" t="s">
        <v>42</v>
      </c>
      <c r="VJ1278" s="14" t="s">
        <v>42</v>
      </c>
      <c r="VK1278" s="14" t="s">
        <v>42</v>
      </c>
      <c r="VL1278" s="14" t="s">
        <v>42</v>
      </c>
      <c r="VM1278" s="14" t="s">
        <v>42</v>
      </c>
      <c r="VN1278" s="14" t="s">
        <v>42</v>
      </c>
      <c r="VO1278" s="14" t="s">
        <v>42</v>
      </c>
      <c r="VP1278" s="14" t="s">
        <v>42</v>
      </c>
      <c r="VQ1278" s="14" t="s">
        <v>42</v>
      </c>
      <c r="VR1278" s="14" t="s">
        <v>42</v>
      </c>
      <c r="VS1278" s="14" t="s">
        <v>42</v>
      </c>
      <c r="VT1278" s="24"/>
    </row>
    <row r="1279" spans="1:592" s="28" customFormat="1" ht="15" customHeight="1" x14ac:dyDescent="0.25">
      <c r="A1279" s="14" t="s">
        <v>2627</v>
      </c>
      <c r="B1279" s="13" t="s">
        <v>2628</v>
      </c>
      <c r="C1279" s="38">
        <v>71</v>
      </c>
      <c r="D1279" s="14">
        <v>0</v>
      </c>
      <c r="E1279" s="14">
        <v>0</v>
      </c>
      <c r="F1279" s="14">
        <v>9</v>
      </c>
      <c r="G1279" s="14">
        <v>15</v>
      </c>
      <c r="H1279" s="14">
        <v>0</v>
      </c>
      <c r="I1279" s="14">
        <v>1</v>
      </c>
      <c r="J1279" s="14">
        <v>7</v>
      </c>
      <c r="K1279" s="14">
        <v>17</v>
      </c>
      <c r="L1279" s="14">
        <v>0</v>
      </c>
      <c r="M1279" s="14">
        <v>0</v>
      </c>
      <c r="N1279" s="14">
        <v>10</v>
      </c>
      <c r="O1279" s="14">
        <v>15</v>
      </c>
      <c r="P1279" s="14">
        <v>0</v>
      </c>
      <c r="Q1279" s="14">
        <v>3</v>
      </c>
      <c r="R1279" s="14">
        <v>12</v>
      </c>
      <c r="S1279" s="14">
        <v>9</v>
      </c>
      <c r="T1279" s="14">
        <v>0</v>
      </c>
      <c r="U1279" s="14">
        <v>0</v>
      </c>
      <c r="V1279" s="14">
        <v>5</v>
      </c>
      <c r="W1279" s="14">
        <v>20</v>
      </c>
      <c r="X1279" s="14">
        <v>0</v>
      </c>
      <c r="Y1279" s="14">
        <v>1</v>
      </c>
      <c r="Z1279" s="14">
        <v>10</v>
      </c>
      <c r="AA1279" s="14">
        <v>14</v>
      </c>
      <c r="AB1279" s="14">
        <v>0</v>
      </c>
      <c r="AC1279" s="14">
        <v>0</v>
      </c>
      <c r="AD1279" s="14">
        <v>0</v>
      </c>
      <c r="AE1279" s="14">
        <v>8</v>
      </c>
      <c r="AF1279" s="14">
        <v>17</v>
      </c>
      <c r="AG1279" s="14">
        <v>0</v>
      </c>
      <c r="AH1279" s="14">
        <v>1</v>
      </c>
      <c r="AI1279" s="14">
        <v>0</v>
      </c>
      <c r="AJ1279" s="14">
        <v>4</v>
      </c>
      <c r="AK1279" s="14">
        <v>20</v>
      </c>
      <c r="AL1279" s="14">
        <v>0</v>
      </c>
      <c r="AM1279" s="14">
        <v>0</v>
      </c>
      <c r="AN1279" s="14">
        <v>0</v>
      </c>
      <c r="AO1279" s="14">
        <v>8</v>
      </c>
      <c r="AP1279" s="14">
        <v>16</v>
      </c>
      <c r="AQ1279" s="14">
        <v>0</v>
      </c>
      <c r="AR1279" s="14">
        <v>0</v>
      </c>
      <c r="AS1279" s="14">
        <v>0</v>
      </c>
      <c r="AT1279" s="14">
        <v>5</v>
      </c>
      <c r="AU1279" s="14">
        <v>19</v>
      </c>
      <c r="AV1279" s="14">
        <v>0</v>
      </c>
      <c r="AW1279" s="14">
        <v>0</v>
      </c>
      <c r="AX1279" s="14">
        <v>0</v>
      </c>
      <c r="AY1279" s="14">
        <v>8</v>
      </c>
      <c r="AZ1279" s="14">
        <v>16</v>
      </c>
      <c r="BA1279" s="14">
        <v>1</v>
      </c>
      <c r="BB1279" s="14">
        <v>1</v>
      </c>
      <c r="BC1279" s="14">
        <v>0</v>
      </c>
      <c r="BD1279" s="14">
        <v>8</v>
      </c>
      <c r="BE1279" s="14">
        <v>14</v>
      </c>
      <c r="BF1279" s="14">
        <v>2</v>
      </c>
      <c r="BG1279" s="14">
        <v>0</v>
      </c>
      <c r="BH1279" s="14">
        <v>0</v>
      </c>
      <c r="BI1279" s="14">
        <v>9</v>
      </c>
      <c r="BJ1279" s="14">
        <v>16</v>
      </c>
      <c r="BK1279" s="14">
        <v>0</v>
      </c>
      <c r="BL1279" s="14" t="s">
        <v>42</v>
      </c>
      <c r="BM1279" s="14" t="s">
        <v>42</v>
      </c>
      <c r="BN1279" s="14" t="s">
        <v>42</v>
      </c>
      <c r="BO1279" s="14" t="s">
        <v>42</v>
      </c>
      <c r="BP1279" s="14" t="s">
        <v>42</v>
      </c>
      <c r="BQ1279" s="14" t="s">
        <v>42</v>
      </c>
      <c r="BR1279" s="14" t="s">
        <v>42</v>
      </c>
      <c r="BS1279" s="14" t="s">
        <v>42</v>
      </c>
      <c r="BT1279" s="14" t="s">
        <v>42</v>
      </c>
      <c r="BU1279" s="14" t="s">
        <v>42</v>
      </c>
      <c r="BV1279" s="14" t="s">
        <v>42</v>
      </c>
      <c r="BW1279" s="14" t="s">
        <v>42</v>
      </c>
      <c r="BX1279" s="14" t="s">
        <v>42</v>
      </c>
      <c r="BY1279" s="14" t="s">
        <v>42</v>
      </c>
      <c r="BZ1279" s="14" t="s">
        <v>42</v>
      </c>
      <c r="CA1279" s="14" t="s">
        <v>42</v>
      </c>
      <c r="CB1279" s="14" t="s">
        <v>42</v>
      </c>
      <c r="CC1279" s="14" t="s">
        <v>42</v>
      </c>
      <c r="CD1279" s="14" t="s">
        <v>42</v>
      </c>
      <c r="CE1279" s="14" t="s">
        <v>42</v>
      </c>
      <c r="CF1279" s="14">
        <v>1</v>
      </c>
      <c r="CG1279" s="14">
        <v>2</v>
      </c>
      <c r="CH1279" s="14">
        <v>11</v>
      </c>
      <c r="CI1279" s="14">
        <v>10</v>
      </c>
      <c r="CJ1279" s="14">
        <v>0</v>
      </c>
      <c r="CK1279" s="14">
        <v>0</v>
      </c>
      <c r="CL1279" s="14">
        <v>13</v>
      </c>
      <c r="CM1279" s="14">
        <v>12</v>
      </c>
      <c r="CN1279" s="14">
        <v>1</v>
      </c>
      <c r="CO1279" s="14">
        <v>0</v>
      </c>
      <c r="CP1279" s="14">
        <v>12</v>
      </c>
      <c r="CQ1279" s="14">
        <v>12</v>
      </c>
      <c r="CR1279" s="14">
        <v>1</v>
      </c>
      <c r="CS1279" s="14">
        <v>2</v>
      </c>
      <c r="CT1279" s="14">
        <v>10</v>
      </c>
      <c r="CU1279" s="14">
        <v>11</v>
      </c>
      <c r="CV1279" s="14">
        <v>0</v>
      </c>
      <c r="CW1279" s="14">
        <v>2</v>
      </c>
      <c r="CX1279" s="14">
        <v>12</v>
      </c>
      <c r="CY1279" s="14">
        <v>11</v>
      </c>
      <c r="CZ1279" s="14">
        <v>1</v>
      </c>
      <c r="DA1279" s="14">
        <v>0</v>
      </c>
      <c r="DB1279" s="14">
        <v>8</v>
      </c>
      <c r="DC1279" s="14">
        <v>16</v>
      </c>
      <c r="DD1279" s="14">
        <v>1</v>
      </c>
      <c r="DE1279" s="14">
        <v>0</v>
      </c>
      <c r="DF1279" s="14">
        <v>8</v>
      </c>
      <c r="DG1279" s="14">
        <v>15</v>
      </c>
      <c r="DH1279" s="14">
        <v>1</v>
      </c>
      <c r="DI1279" s="14">
        <v>1</v>
      </c>
      <c r="DJ1279" s="14">
        <v>10</v>
      </c>
      <c r="DK1279" s="14">
        <v>13</v>
      </c>
      <c r="DL1279" s="14">
        <v>2</v>
      </c>
      <c r="DM1279" s="14">
        <v>1</v>
      </c>
      <c r="DN1279" s="14">
        <v>9</v>
      </c>
      <c r="DO1279" s="14">
        <v>13</v>
      </c>
      <c r="DP1279" s="14">
        <v>1</v>
      </c>
      <c r="DQ1279" s="14">
        <v>3</v>
      </c>
      <c r="DR1279" s="14">
        <v>8</v>
      </c>
      <c r="DS1279" s="14">
        <v>13</v>
      </c>
      <c r="DT1279" s="14">
        <v>2</v>
      </c>
      <c r="DU1279" s="14">
        <v>1</v>
      </c>
      <c r="DV1279" s="14">
        <v>9</v>
      </c>
      <c r="DW1279" s="14">
        <v>13</v>
      </c>
      <c r="DX1279" s="14">
        <v>3</v>
      </c>
      <c r="DY1279" s="14">
        <v>1</v>
      </c>
      <c r="DZ1279" s="14">
        <v>8</v>
      </c>
      <c r="EA1279" s="14">
        <v>13</v>
      </c>
      <c r="EB1279" s="14">
        <v>3</v>
      </c>
      <c r="EC1279" s="14">
        <v>4</v>
      </c>
      <c r="ED1279" s="14">
        <v>7</v>
      </c>
      <c r="EE1279" s="14">
        <v>11</v>
      </c>
      <c r="EF1279" s="14">
        <v>2</v>
      </c>
      <c r="EG1279" s="14">
        <v>1</v>
      </c>
      <c r="EH1279" s="14">
        <v>11</v>
      </c>
      <c r="EI1279" s="14">
        <v>11</v>
      </c>
      <c r="EJ1279" s="14">
        <v>2</v>
      </c>
      <c r="EK1279" s="14">
        <v>1</v>
      </c>
      <c r="EL1279" s="14">
        <v>10</v>
      </c>
      <c r="EM1279" s="14">
        <v>11</v>
      </c>
      <c r="EN1279" s="14">
        <v>2</v>
      </c>
      <c r="EO1279" s="14">
        <v>0</v>
      </c>
      <c r="EP1279" s="14">
        <v>12</v>
      </c>
      <c r="EQ1279" s="14">
        <v>11</v>
      </c>
      <c r="ER1279" s="14">
        <v>1</v>
      </c>
      <c r="ES1279" s="14">
        <v>1</v>
      </c>
      <c r="ET1279" s="14">
        <v>11</v>
      </c>
      <c r="EU1279" s="14">
        <v>12</v>
      </c>
      <c r="EV1279" s="14">
        <v>0</v>
      </c>
      <c r="EW1279" s="14">
        <v>0</v>
      </c>
      <c r="EX1279" s="14">
        <v>6</v>
      </c>
      <c r="EY1279" s="14">
        <v>19</v>
      </c>
      <c r="EZ1279" s="14">
        <v>1</v>
      </c>
      <c r="FA1279" s="14">
        <v>1</v>
      </c>
      <c r="FB1279" s="14">
        <v>8</v>
      </c>
      <c r="FC1279" s="14">
        <v>15</v>
      </c>
      <c r="FD1279" s="14">
        <v>0</v>
      </c>
      <c r="FE1279" s="14">
        <v>0</v>
      </c>
      <c r="FF1279" s="14">
        <v>8</v>
      </c>
      <c r="FG1279" s="14">
        <v>17</v>
      </c>
      <c r="FH1279" s="14">
        <v>0</v>
      </c>
      <c r="FI1279" s="14">
        <v>1</v>
      </c>
      <c r="FJ1279" s="14">
        <v>9</v>
      </c>
      <c r="FK1279" s="14">
        <v>15</v>
      </c>
      <c r="FL1279" s="14">
        <v>0</v>
      </c>
      <c r="FM1279" s="14">
        <v>0</v>
      </c>
      <c r="FN1279" s="14">
        <v>12</v>
      </c>
      <c r="FO1279" s="14">
        <v>13</v>
      </c>
      <c r="FP1279" s="14">
        <v>0</v>
      </c>
      <c r="FQ1279" s="14">
        <v>1</v>
      </c>
      <c r="FR1279" s="14">
        <v>13</v>
      </c>
      <c r="FS1279" s="14">
        <v>11</v>
      </c>
      <c r="FT1279" s="14">
        <v>0</v>
      </c>
      <c r="FU1279" s="14">
        <v>2</v>
      </c>
      <c r="FV1279" s="14">
        <v>14</v>
      </c>
      <c r="FW1279" s="14">
        <v>9</v>
      </c>
      <c r="FX1279" s="14">
        <v>0</v>
      </c>
      <c r="FY1279" s="14">
        <v>0</v>
      </c>
      <c r="FZ1279" s="14">
        <v>5</v>
      </c>
      <c r="GA1279" s="14">
        <v>20</v>
      </c>
      <c r="GB1279" s="14">
        <v>4</v>
      </c>
      <c r="GC1279" s="14">
        <v>18</v>
      </c>
      <c r="GD1279" s="14">
        <v>3</v>
      </c>
      <c r="GE1279" s="14">
        <v>0</v>
      </c>
      <c r="GF1279" s="14">
        <v>1</v>
      </c>
      <c r="GG1279" s="14">
        <v>0</v>
      </c>
      <c r="GH1279" s="14">
        <v>8</v>
      </c>
      <c r="GI1279" s="14">
        <v>16</v>
      </c>
      <c r="GJ1279" s="14">
        <v>1</v>
      </c>
      <c r="GK1279" s="14">
        <v>0</v>
      </c>
      <c r="GL1279" s="14">
        <v>12</v>
      </c>
      <c r="GM1279" s="14">
        <v>12</v>
      </c>
      <c r="GN1279" s="14">
        <v>1</v>
      </c>
      <c r="GO1279" s="14">
        <v>0</v>
      </c>
      <c r="GP1279" s="14">
        <v>7</v>
      </c>
      <c r="GQ1279" s="14">
        <v>17</v>
      </c>
      <c r="GR1279" s="14">
        <v>1</v>
      </c>
      <c r="GS1279" s="14">
        <v>0</v>
      </c>
      <c r="GT1279" s="14">
        <v>4</v>
      </c>
      <c r="GU1279" s="14">
        <v>20</v>
      </c>
      <c r="GV1279" s="14">
        <v>0</v>
      </c>
      <c r="GW1279" s="14">
        <v>0</v>
      </c>
      <c r="GX1279" s="14">
        <v>7</v>
      </c>
      <c r="GY1279" s="14">
        <v>18</v>
      </c>
      <c r="GZ1279" s="14">
        <v>0</v>
      </c>
      <c r="HA1279" s="14">
        <v>0</v>
      </c>
      <c r="HB1279" s="14">
        <v>8</v>
      </c>
      <c r="HC1279" s="14">
        <v>17</v>
      </c>
      <c r="HD1279" s="14">
        <v>0</v>
      </c>
      <c r="HE1279" s="14">
        <v>0</v>
      </c>
      <c r="HF1279" s="14">
        <v>9</v>
      </c>
      <c r="HG1279" s="14">
        <v>16</v>
      </c>
      <c r="HH1279" s="14">
        <v>1</v>
      </c>
      <c r="HI1279" s="14">
        <v>3</v>
      </c>
      <c r="HJ1279" s="14">
        <v>10</v>
      </c>
      <c r="HK1279" s="14">
        <v>11</v>
      </c>
      <c r="HL1279" s="14">
        <v>1</v>
      </c>
      <c r="HM1279" s="14">
        <v>0</v>
      </c>
      <c r="HN1279" s="14">
        <v>9</v>
      </c>
      <c r="HO1279" s="14">
        <v>15</v>
      </c>
      <c r="HP1279" s="14">
        <v>0</v>
      </c>
      <c r="HQ1279" s="14">
        <v>0</v>
      </c>
      <c r="HR1279" s="14">
        <v>9</v>
      </c>
      <c r="HS1279" s="14">
        <v>16</v>
      </c>
      <c r="HT1279" s="14">
        <v>0</v>
      </c>
      <c r="HU1279" s="14">
        <v>0</v>
      </c>
      <c r="HV1279" s="14">
        <v>5</v>
      </c>
      <c r="HW1279" s="14">
        <v>20</v>
      </c>
      <c r="HX1279" s="14">
        <v>1</v>
      </c>
      <c r="HY1279" s="14">
        <v>0</v>
      </c>
      <c r="HZ1279" s="14">
        <v>8</v>
      </c>
      <c r="IA1279" s="14">
        <v>16</v>
      </c>
      <c r="IB1279" s="14">
        <v>0</v>
      </c>
      <c r="IC1279" s="14">
        <v>1</v>
      </c>
      <c r="ID1279" s="14">
        <v>12</v>
      </c>
      <c r="IE1279" s="14">
        <v>12</v>
      </c>
      <c r="IF1279" s="14">
        <v>1</v>
      </c>
      <c r="IG1279" s="14">
        <v>1</v>
      </c>
      <c r="IH1279" s="14">
        <v>13</v>
      </c>
      <c r="II1279" s="14">
        <v>10</v>
      </c>
      <c r="IJ1279" s="14">
        <v>1</v>
      </c>
      <c r="IK1279" s="14">
        <v>0</v>
      </c>
      <c r="IL1279" s="14">
        <v>11</v>
      </c>
      <c r="IM1279" s="14">
        <v>13</v>
      </c>
      <c r="IN1279" s="14">
        <v>3</v>
      </c>
      <c r="IO1279" s="14">
        <v>8</v>
      </c>
      <c r="IP1279" s="14">
        <v>5</v>
      </c>
      <c r="IQ1279" s="14">
        <v>7</v>
      </c>
      <c r="IR1279" s="14">
        <v>1</v>
      </c>
      <c r="IS1279" s="14">
        <v>0</v>
      </c>
      <c r="IT1279" s="14">
        <v>6</v>
      </c>
      <c r="IU1279" s="14">
        <v>18</v>
      </c>
      <c r="IV1279" s="14">
        <v>1</v>
      </c>
      <c r="IW1279" s="14">
        <v>0</v>
      </c>
      <c r="IX1279" s="14">
        <v>8</v>
      </c>
      <c r="IY1279" s="14">
        <v>16</v>
      </c>
      <c r="IZ1279" s="14">
        <v>1</v>
      </c>
      <c r="JA1279" s="14">
        <v>2</v>
      </c>
      <c r="JB1279" s="14">
        <v>11</v>
      </c>
      <c r="JC1279" s="14">
        <v>11</v>
      </c>
      <c r="JD1279" s="14">
        <v>1</v>
      </c>
      <c r="JE1279" s="14">
        <v>0</v>
      </c>
      <c r="JF1279" s="14">
        <v>7</v>
      </c>
      <c r="JG1279" s="14">
        <v>16</v>
      </c>
      <c r="JH1279" s="14">
        <v>1</v>
      </c>
      <c r="JI1279" s="14">
        <v>0</v>
      </c>
      <c r="JJ1279" s="14">
        <v>8</v>
      </c>
      <c r="JK1279" s="14">
        <v>16</v>
      </c>
      <c r="JL1279" s="14">
        <v>1</v>
      </c>
      <c r="JM1279" s="14">
        <v>0</v>
      </c>
      <c r="JN1279" s="14">
        <v>5</v>
      </c>
      <c r="JO1279" s="14">
        <v>19</v>
      </c>
      <c r="JP1279" s="14">
        <v>0</v>
      </c>
      <c r="JQ1279" s="14">
        <v>1</v>
      </c>
      <c r="JR1279" s="14">
        <v>9</v>
      </c>
      <c r="JS1279" s="14">
        <v>15</v>
      </c>
      <c r="JT1279" s="14">
        <v>0</v>
      </c>
      <c r="JU1279" s="14">
        <v>0</v>
      </c>
      <c r="JV1279" s="14">
        <v>9</v>
      </c>
      <c r="JW1279" s="14">
        <v>16</v>
      </c>
      <c r="JX1279" s="14">
        <v>8</v>
      </c>
      <c r="JY1279" s="14">
        <v>9</v>
      </c>
      <c r="JZ1279" s="14">
        <v>6</v>
      </c>
      <c r="KA1279" s="14">
        <v>2</v>
      </c>
      <c r="KB1279" s="14">
        <v>7</v>
      </c>
      <c r="KC1279" s="14">
        <v>8</v>
      </c>
      <c r="KD1279" s="14">
        <v>8</v>
      </c>
      <c r="KE1279" s="14">
        <v>2</v>
      </c>
      <c r="KF1279" s="14">
        <v>2</v>
      </c>
      <c r="KG1279" s="14">
        <v>8</v>
      </c>
      <c r="KH1279" s="14">
        <v>3</v>
      </c>
      <c r="KI1279" s="14">
        <v>11</v>
      </c>
      <c r="KJ1279" s="14">
        <v>2</v>
      </c>
      <c r="KK1279" s="14">
        <v>5</v>
      </c>
      <c r="KL1279" s="14">
        <v>5</v>
      </c>
      <c r="KM1279" s="14">
        <v>13</v>
      </c>
      <c r="KN1279" s="14">
        <v>0</v>
      </c>
      <c r="KO1279" s="14">
        <v>3</v>
      </c>
      <c r="KP1279" s="14">
        <v>6</v>
      </c>
      <c r="KQ1279" s="14">
        <v>16</v>
      </c>
      <c r="KR1279" s="14" t="s">
        <v>42</v>
      </c>
      <c r="KS1279" s="14" t="s">
        <v>42</v>
      </c>
      <c r="KT1279" s="14" t="s">
        <v>42</v>
      </c>
      <c r="KU1279" s="14" t="s">
        <v>42</v>
      </c>
      <c r="KV1279" s="14" t="s">
        <v>42</v>
      </c>
      <c r="KW1279" s="14" t="s">
        <v>42</v>
      </c>
      <c r="KX1279" s="14" t="s">
        <v>42</v>
      </c>
      <c r="KY1279" s="14" t="s">
        <v>42</v>
      </c>
      <c r="KZ1279" s="14" t="s">
        <v>42</v>
      </c>
      <c r="LA1279" s="14" t="s">
        <v>42</v>
      </c>
      <c r="LB1279" s="14">
        <v>7</v>
      </c>
      <c r="LC1279" s="14">
        <v>1</v>
      </c>
      <c r="LD1279" s="14">
        <v>0</v>
      </c>
      <c r="LE1279" s="14">
        <v>7</v>
      </c>
      <c r="LF1279" s="14">
        <v>4</v>
      </c>
      <c r="LG1279" s="14">
        <v>6</v>
      </c>
      <c r="LH1279" s="14">
        <v>3</v>
      </c>
      <c r="LI1279" s="14">
        <v>0</v>
      </c>
      <c r="LJ1279" s="14">
        <v>1</v>
      </c>
      <c r="LK1279" s="14">
        <v>1</v>
      </c>
      <c r="LL1279" s="14">
        <v>5</v>
      </c>
      <c r="LM1279" s="14">
        <v>0</v>
      </c>
      <c r="LN1279" s="14">
        <v>1</v>
      </c>
      <c r="LO1279" s="14">
        <v>2</v>
      </c>
      <c r="LP1279" s="14">
        <v>4</v>
      </c>
      <c r="LQ1279" s="14">
        <v>0</v>
      </c>
      <c r="LR1279" s="14">
        <v>1</v>
      </c>
      <c r="LS1279" s="14">
        <v>4</v>
      </c>
      <c r="LT1279" s="14">
        <v>3</v>
      </c>
      <c r="LU1279" s="14">
        <v>1</v>
      </c>
      <c r="LV1279" s="14">
        <v>0</v>
      </c>
      <c r="LW1279" s="14">
        <v>3</v>
      </c>
      <c r="LX1279" s="14">
        <v>4</v>
      </c>
      <c r="LY1279" s="14">
        <v>1</v>
      </c>
      <c r="LZ1279" s="14">
        <v>1</v>
      </c>
      <c r="MA1279" s="14">
        <v>2</v>
      </c>
      <c r="MB1279" s="14">
        <v>4</v>
      </c>
      <c r="MC1279" s="14">
        <v>0</v>
      </c>
      <c r="MD1279" s="14">
        <v>0</v>
      </c>
      <c r="ME1279" s="14">
        <v>3</v>
      </c>
      <c r="MF1279" s="14">
        <v>5</v>
      </c>
      <c r="MG1279" s="14" t="s">
        <v>42</v>
      </c>
      <c r="MH1279" s="14" t="s">
        <v>42</v>
      </c>
      <c r="MI1279" s="14" t="s">
        <v>42</v>
      </c>
      <c r="MJ1279" s="14" t="s">
        <v>42</v>
      </c>
      <c r="MK1279" s="14" t="s">
        <v>42</v>
      </c>
      <c r="ML1279" s="14" t="s">
        <v>42</v>
      </c>
      <c r="MM1279" s="14" t="s">
        <v>42</v>
      </c>
      <c r="MN1279" s="14" t="s">
        <v>42</v>
      </c>
      <c r="MO1279" s="14" t="s">
        <v>42</v>
      </c>
      <c r="MP1279" s="14" t="s">
        <v>42</v>
      </c>
      <c r="MQ1279" s="14" t="s">
        <v>42</v>
      </c>
      <c r="MR1279" s="14" t="s">
        <v>42</v>
      </c>
      <c r="MS1279" s="14">
        <v>0</v>
      </c>
      <c r="MT1279" s="14">
        <v>1</v>
      </c>
      <c r="MU1279" s="14">
        <v>1</v>
      </c>
      <c r="MV1279" s="14">
        <v>5</v>
      </c>
      <c r="MW1279" s="14">
        <v>2</v>
      </c>
      <c r="MX1279" s="14">
        <v>0</v>
      </c>
      <c r="MY1279" s="14">
        <v>1</v>
      </c>
      <c r="MZ1279" s="14">
        <v>1</v>
      </c>
      <c r="NA1279" s="14">
        <v>5</v>
      </c>
      <c r="NB1279" s="14">
        <v>2</v>
      </c>
      <c r="NC1279" s="14">
        <v>0</v>
      </c>
      <c r="ND1279" s="14">
        <v>1</v>
      </c>
      <c r="NE1279" s="14">
        <v>1</v>
      </c>
      <c r="NF1279" s="14">
        <v>5</v>
      </c>
      <c r="NG1279" s="14">
        <v>2</v>
      </c>
      <c r="NH1279" s="14">
        <v>0</v>
      </c>
      <c r="NI1279" s="14">
        <v>0</v>
      </c>
      <c r="NJ1279" s="14">
        <v>4</v>
      </c>
      <c r="NK1279" s="14">
        <v>5</v>
      </c>
      <c r="NL1279" s="14">
        <v>0</v>
      </c>
      <c r="NM1279" s="14">
        <v>0</v>
      </c>
      <c r="NN1279" s="14">
        <v>0</v>
      </c>
      <c r="NO1279" s="14">
        <v>2</v>
      </c>
      <c r="NP1279" s="14">
        <v>7</v>
      </c>
      <c r="NQ1279" s="14">
        <v>0</v>
      </c>
      <c r="NR1279" s="14">
        <v>0</v>
      </c>
      <c r="NS1279" s="14">
        <v>0</v>
      </c>
      <c r="NT1279" s="14">
        <v>2</v>
      </c>
      <c r="NU1279" s="14">
        <v>6</v>
      </c>
      <c r="NV1279" s="14">
        <v>1</v>
      </c>
      <c r="NW1279" s="14">
        <v>0</v>
      </c>
      <c r="NX1279" s="14">
        <v>0</v>
      </c>
      <c r="NY1279" s="14">
        <v>3</v>
      </c>
      <c r="NZ1279" s="14">
        <v>5</v>
      </c>
      <c r="OA1279" s="14">
        <v>1</v>
      </c>
      <c r="OB1279" s="14">
        <v>0</v>
      </c>
      <c r="OC1279" s="14">
        <v>6</v>
      </c>
      <c r="OD1279" s="14">
        <v>16</v>
      </c>
      <c r="OE1279" s="14">
        <v>3</v>
      </c>
      <c r="OF1279" s="14">
        <v>0</v>
      </c>
      <c r="OG1279" s="14">
        <v>6</v>
      </c>
      <c r="OH1279" s="14">
        <v>14</v>
      </c>
      <c r="OI1279" s="14">
        <v>5</v>
      </c>
      <c r="OJ1279" s="14">
        <v>0</v>
      </c>
      <c r="OK1279" s="14">
        <v>3</v>
      </c>
      <c r="OL1279" s="14">
        <v>13</v>
      </c>
      <c r="OM1279" s="14">
        <v>9</v>
      </c>
      <c r="ON1279" s="14">
        <v>0</v>
      </c>
      <c r="OO1279" s="14">
        <v>5</v>
      </c>
      <c r="OP1279" s="14">
        <v>14</v>
      </c>
      <c r="OQ1279" s="14">
        <v>6</v>
      </c>
      <c r="OR1279" s="14">
        <v>0</v>
      </c>
      <c r="OS1279" s="14">
        <v>2</v>
      </c>
      <c r="OT1279" s="14">
        <v>13</v>
      </c>
      <c r="OU1279" s="14">
        <v>10</v>
      </c>
      <c r="OV1279" s="14">
        <v>0</v>
      </c>
      <c r="OW1279" s="14">
        <v>2</v>
      </c>
      <c r="OX1279" s="14">
        <v>13</v>
      </c>
      <c r="OY1279" s="14">
        <v>9</v>
      </c>
      <c r="OZ1279" s="14">
        <v>0</v>
      </c>
      <c r="PA1279" s="14">
        <v>6</v>
      </c>
      <c r="PB1279" s="14">
        <v>15</v>
      </c>
      <c r="PC1279" s="14">
        <v>3</v>
      </c>
      <c r="PD1279" s="14">
        <v>0</v>
      </c>
      <c r="PE1279" s="14">
        <v>6</v>
      </c>
      <c r="PF1279" s="14">
        <v>13</v>
      </c>
      <c r="PG1279" s="14">
        <v>6</v>
      </c>
      <c r="PH1279" s="14">
        <v>0</v>
      </c>
      <c r="PI1279" s="14">
        <v>3</v>
      </c>
      <c r="PJ1279" s="14">
        <v>17</v>
      </c>
      <c r="PK1279" s="14">
        <v>4</v>
      </c>
      <c r="PL1279" s="14">
        <v>0</v>
      </c>
      <c r="PM1279" s="14">
        <v>6</v>
      </c>
      <c r="PN1279" s="14">
        <v>17</v>
      </c>
      <c r="PO1279" s="14">
        <v>2</v>
      </c>
      <c r="PP1279" s="14">
        <v>0</v>
      </c>
      <c r="PQ1279" s="14">
        <v>6</v>
      </c>
      <c r="PR1279" s="14">
        <v>17</v>
      </c>
      <c r="PS1279" s="14">
        <v>2</v>
      </c>
      <c r="PT1279" s="14">
        <v>0</v>
      </c>
      <c r="PU1279" s="14">
        <v>6</v>
      </c>
      <c r="PV1279" s="14">
        <v>19</v>
      </c>
      <c r="PW1279" s="14">
        <v>0</v>
      </c>
      <c r="PX1279" s="14">
        <v>0</v>
      </c>
      <c r="PY1279" s="14">
        <v>4</v>
      </c>
      <c r="PZ1279" s="14">
        <v>17</v>
      </c>
      <c r="QA1279" s="14">
        <v>4</v>
      </c>
      <c r="QB1279" s="14">
        <v>0</v>
      </c>
      <c r="QC1279" s="14">
        <v>6</v>
      </c>
      <c r="QD1279" s="14">
        <v>16</v>
      </c>
      <c r="QE1279" s="14">
        <v>3</v>
      </c>
      <c r="QF1279" s="14">
        <v>0</v>
      </c>
      <c r="QG1279" s="14">
        <v>1</v>
      </c>
      <c r="QH1279" s="14">
        <v>5</v>
      </c>
      <c r="QI1279" s="14">
        <v>19</v>
      </c>
      <c r="QJ1279" s="14">
        <v>0</v>
      </c>
      <c r="QK1279" s="14">
        <v>0</v>
      </c>
      <c r="QL1279" s="14">
        <v>1</v>
      </c>
      <c r="QM1279" s="14">
        <v>6</v>
      </c>
      <c r="QN1279" s="14">
        <v>18</v>
      </c>
      <c r="QO1279" s="14">
        <v>0</v>
      </c>
      <c r="QP1279" s="14">
        <v>0</v>
      </c>
      <c r="QQ1279" s="14">
        <v>1</v>
      </c>
      <c r="QR1279" s="14">
        <v>8</v>
      </c>
      <c r="QS1279" s="14">
        <v>16</v>
      </c>
      <c r="QT1279" s="14">
        <v>0</v>
      </c>
      <c r="QU1279" s="14">
        <v>0</v>
      </c>
      <c r="QV1279" s="14">
        <v>3</v>
      </c>
      <c r="QW1279" s="14">
        <v>6</v>
      </c>
      <c r="QX1279" s="14">
        <v>15</v>
      </c>
      <c r="QY1279" s="14">
        <v>1</v>
      </c>
      <c r="QZ1279" s="14">
        <v>0</v>
      </c>
      <c r="RA1279" s="14">
        <v>0</v>
      </c>
      <c r="RB1279" s="14">
        <v>8</v>
      </c>
      <c r="RC1279" s="14">
        <v>16</v>
      </c>
      <c r="RD1279" s="14">
        <v>0</v>
      </c>
      <c r="RE1279" s="14">
        <v>0</v>
      </c>
      <c r="RF1279" s="14">
        <v>1</v>
      </c>
      <c r="RG1279" s="14">
        <v>10</v>
      </c>
      <c r="RH1279" s="14">
        <v>10</v>
      </c>
      <c r="RI1279" s="14">
        <v>4</v>
      </c>
      <c r="RJ1279" s="14">
        <v>0</v>
      </c>
      <c r="RK1279" s="14">
        <v>1</v>
      </c>
      <c r="RL1279" s="14">
        <v>9</v>
      </c>
      <c r="RM1279" s="14">
        <v>13</v>
      </c>
      <c r="RN1279" s="14">
        <v>2</v>
      </c>
      <c r="RO1279" s="14">
        <v>0</v>
      </c>
      <c r="RP1279" s="14">
        <v>3</v>
      </c>
      <c r="RQ1279" s="14">
        <v>8</v>
      </c>
      <c r="RR1279" s="14">
        <v>12</v>
      </c>
      <c r="RS1279" s="14">
        <v>1</v>
      </c>
      <c r="RT1279" s="14">
        <v>5</v>
      </c>
      <c r="RU1279" s="14">
        <v>20</v>
      </c>
      <c r="RV1279" s="14">
        <v>0</v>
      </c>
      <c r="RW1279" s="14">
        <v>0</v>
      </c>
      <c r="RX1279" s="14">
        <v>0</v>
      </c>
      <c r="RY1279" s="14">
        <v>0</v>
      </c>
      <c r="RZ1279" s="14">
        <v>1</v>
      </c>
      <c r="SA1279" s="14">
        <v>4</v>
      </c>
      <c r="SB1279" s="14">
        <v>0</v>
      </c>
      <c r="SC1279" s="14">
        <v>0</v>
      </c>
      <c r="SD1279" s="14">
        <v>2</v>
      </c>
      <c r="SE1279" s="14">
        <v>3</v>
      </c>
      <c r="SF1279" s="14">
        <v>0</v>
      </c>
      <c r="SG1279" s="14">
        <v>0</v>
      </c>
      <c r="SH1279" s="14">
        <v>1</v>
      </c>
      <c r="SI1279" s="14">
        <v>4</v>
      </c>
      <c r="SJ1279" s="14">
        <v>0</v>
      </c>
      <c r="SK1279" s="14">
        <v>0</v>
      </c>
      <c r="SL1279" s="14">
        <v>0</v>
      </c>
      <c r="SM1279" s="14">
        <v>5</v>
      </c>
      <c r="SN1279" s="14">
        <v>0</v>
      </c>
      <c r="SO1279" s="14">
        <v>0</v>
      </c>
      <c r="SP1279" s="14">
        <v>0</v>
      </c>
      <c r="SQ1279" s="14">
        <v>5</v>
      </c>
      <c r="SR1279" s="14">
        <v>0</v>
      </c>
      <c r="SS1279" s="14">
        <v>0</v>
      </c>
      <c r="ST1279" s="14">
        <v>0</v>
      </c>
      <c r="SU1279" s="14">
        <v>5</v>
      </c>
      <c r="SV1279" s="14">
        <v>0</v>
      </c>
      <c r="SW1279" s="14">
        <v>3</v>
      </c>
      <c r="SX1279" s="14">
        <v>9</v>
      </c>
      <c r="SY1279" s="14">
        <v>8</v>
      </c>
      <c r="SZ1279" s="14">
        <v>0</v>
      </c>
      <c r="TA1279" s="14">
        <v>4</v>
      </c>
      <c r="TB1279" s="14">
        <v>9</v>
      </c>
      <c r="TC1279" s="14">
        <v>7</v>
      </c>
      <c r="TD1279" s="14">
        <v>0</v>
      </c>
      <c r="TE1279" s="14">
        <v>4</v>
      </c>
      <c r="TF1279" s="14">
        <v>9</v>
      </c>
      <c r="TG1279" s="14">
        <v>7</v>
      </c>
      <c r="TH1279" s="14">
        <v>0</v>
      </c>
      <c r="TI1279" s="14">
        <v>3</v>
      </c>
      <c r="TJ1279" s="14">
        <v>10</v>
      </c>
      <c r="TK1279" s="14">
        <v>7</v>
      </c>
      <c r="TL1279" s="14">
        <v>1</v>
      </c>
      <c r="TM1279" s="14">
        <v>0</v>
      </c>
      <c r="TN1279" s="14">
        <v>8</v>
      </c>
      <c r="TO1279" s="14">
        <v>11</v>
      </c>
      <c r="TP1279" s="14">
        <v>0</v>
      </c>
      <c r="TQ1279" s="14">
        <v>0</v>
      </c>
      <c r="TR1279" s="14">
        <v>10</v>
      </c>
      <c r="TS1279" s="14">
        <v>10</v>
      </c>
      <c r="TT1279" s="14">
        <v>1</v>
      </c>
      <c r="TU1279" s="14">
        <v>0</v>
      </c>
      <c r="TV1279" s="14">
        <v>2</v>
      </c>
      <c r="TW1279" s="14">
        <v>17</v>
      </c>
      <c r="TX1279" s="14">
        <v>1</v>
      </c>
      <c r="TY1279" s="14">
        <v>0</v>
      </c>
      <c r="TZ1279" s="14">
        <v>1</v>
      </c>
      <c r="UA1279" s="14">
        <v>18</v>
      </c>
      <c r="UB1279" s="14">
        <v>1</v>
      </c>
      <c r="UC1279" s="14">
        <v>1</v>
      </c>
      <c r="UD1279" s="14">
        <v>7</v>
      </c>
      <c r="UE1279" s="14">
        <v>10</v>
      </c>
      <c r="UF1279" s="14">
        <v>1</v>
      </c>
      <c r="UG1279" s="14">
        <v>0</v>
      </c>
      <c r="UH1279" s="14">
        <v>4</v>
      </c>
      <c r="UI1279" s="14">
        <v>12</v>
      </c>
      <c r="UJ1279" s="14">
        <v>3</v>
      </c>
      <c r="UK1279" s="14">
        <v>1</v>
      </c>
      <c r="UL1279" s="14">
        <v>0</v>
      </c>
      <c r="UM1279" s="14">
        <v>4</v>
      </c>
      <c r="UN1279" s="14">
        <v>12</v>
      </c>
      <c r="UO1279" s="14">
        <v>3</v>
      </c>
      <c r="UP1279" s="14" t="s">
        <v>42</v>
      </c>
      <c r="UQ1279" s="14" t="s">
        <v>42</v>
      </c>
      <c r="UR1279" s="14" t="s">
        <v>42</v>
      </c>
      <c r="US1279" s="14" t="s">
        <v>42</v>
      </c>
      <c r="UT1279" s="14" t="s">
        <v>42</v>
      </c>
      <c r="UU1279" s="14" t="s">
        <v>42</v>
      </c>
      <c r="UV1279" s="14" t="s">
        <v>42</v>
      </c>
      <c r="UW1279" s="14" t="s">
        <v>42</v>
      </c>
      <c r="UX1279" s="14" t="s">
        <v>42</v>
      </c>
      <c r="UY1279" s="14" t="s">
        <v>42</v>
      </c>
      <c r="UZ1279" s="14" t="s">
        <v>42</v>
      </c>
      <c r="VA1279" s="14" t="s">
        <v>42</v>
      </c>
      <c r="VB1279" s="14" t="s">
        <v>42</v>
      </c>
      <c r="VC1279" s="14" t="s">
        <v>42</v>
      </c>
      <c r="VD1279" s="14" t="s">
        <v>42</v>
      </c>
      <c r="VE1279" s="14" t="s">
        <v>42</v>
      </c>
      <c r="VF1279" s="14" t="s">
        <v>42</v>
      </c>
      <c r="VG1279" s="14" t="s">
        <v>42</v>
      </c>
      <c r="VH1279" s="14" t="s">
        <v>42</v>
      </c>
      <c r="VI1279" s="14" t="s">
        <v>42</v>
      </c>
      <c r="VJ1279" s="14" t="s">
        <v>42</v>
      </c>
      <c r="VK1279" s="14" t="s">
        <v>42</v>
      </c>
      <c r="VL1279" s="14" t="s">
        <v>42</v>
      </c>
      <c r="VM1279" s="14" t="s">
        <v>42</v>
      </c>
      <c r="VN1279" s="14" t="s">
        <v>42</v>
      </c>
      <c r="VO1279" s="14" t="s">
        <v>42</v>
      </c>
      <c r="VP1279" s="14" t="s">
        <v>42</v>
      </c>
      <c r="VQ1279" s="14" t="s">
        <v>42</v>
      </c>
      <c r="VR1279" s="14" t="s">
        <v>42</v>
      </c>
      <c r="VS1279" s="14" t="s">
        <v>42</v>
      </c>
      <c r="VT1279" s="24"/>
    </row>
    <row r="1280" spans="1:592" s="28" customFormat="1" ht="15" customHeight="1" x14ac:dyDescent="0.25">
      <c r="A1280" s="14" t="s">
        <v>2629</v>
      </c>
      <c r="B1280" s="13" t="s">
        <v>2630</v>
      </c>
      <c r="C1280" s="38">
        <v>89</v>
      </c>
      <c r="D1280" s="14">
        <v>0</v>
      </c>
      <c r="E1280" s="14">
        <v>9</v>
      </c>
      <c r="F1280" s="14">
        <v>18</v>
      </c>
      <c r="G1280" s="14">
        <v>20</v>
      </c>
      <c r="H1280" s="14">
        <v>0</v>
      </c>
      <c r="I1280" s="14">
        <v>4</v>
      </c>
      <c r="J1280" s="14">
        <v>16</v>
      </c>
      <c r="K1280" s="14">
        <v>27</v>
      </c>
      <c r="L1280" s="14">
        <v>0</v>
      </c>
      <c r="M1280" s="14">
        <v>8</v>
      </c>
      <c r="N1280" s="14">
        <v>14</v>
      </c>
      <c r="O1280" s="14">
        <v>25</v>
      </c>
      <c r="P1280" s="14">
        <v>0</v>
      </c>
      <c r="Q1280" s="14">
        <v>8</v>
      </c>
      <c r="R1280" s="14">
        <v>17</v>
      </c>
      <c r="S1280" s="14">
        <v>21</v>
      </c>
      <c r="T1280" s="14">
        <v>0</v>
      </c>
      <c r="U1280" s="14">
        <v>7</v>
      </c>
      <c r="V1280" s="14">
        <v>11</v>
      </c>
      <c r="W1280" s="14">
        <v>29</v>
      </c>
      <c r="X1280" s="14">
        <v>5</v>
      </c>
      <c r="Y1280" s="14">
        <v>9</v>
      </c>
      <c r="Z1280" s="14">
        <v>17</v>
      </c>
      <c r="AA1280" s="14">
        <v>15</v>
      </c>
      <c r="AB1280" s="14">
        <v>1</v>
      </c>
      <c r="AC1280" s="14">
        <v>2</v>
      </c>
      <c r="AD1280" s="14">
        <v>0</v>
      </c>
      <c r="AE1280" s="14">
        <v>17</v>
      </c>
      <c r="AF1280" s="14">
        <v>27</v>
      </c>
      <c r="AG1280" s="14">
        <v>0</v>
      </c>
      <c r="AH1280" s="14">
        <v>1</v>
      </c>
      <c r="AI1280" s="14">
        <v>1</v>
      </c>
      <c r="AJ1280" s="14">
        <v>17</v>
      </c>
      <c r="AK1280" s="14">
        <v>28</v>
      </c>
      <c r="AL1280" s="14">
        <v>0</v>
      </c>
      <c r="AM1280" s="14">
        <v>1</v>
      </c>
      <c r="AN1280" s="14">
        <v>1</v>
      </c>
      <c r="AO1280" s="14">
        <v>19</v>
      </c>
      <c r="AP1280" s="14">
        <v>24</v>
      </c>
      <c r="AQ1280" s="14">
        <v>1</v>
      </c>
      <c r="AR1280" s="14">
        <v>2</v>
      </c>
      <c r="AS1280" s="14">
        <v>1</v>
      </c>
      <c r="AT1280" s="14">
        <v>15</v>
      </c>
      <c r="AU1280" s="14">
        <v>27</v>
      </c>
      <c r="AV1280" s="14">
        <v>1</v>
      </c>
      <c r="AW1280" s="14">
        <v>1</v>
      </c>
      <c r="AX1280" s="14">
        <v>4</v>
      </c>
      <c r="AY1280" s="14">
        <v>19</v>
      </c>
      <c r="AZ1280" s="14">
        <v>21</v>
      </c>
      <c r="BA1280" s="14">
        <v>0</v>
      </c>
      <c r="BB1280" s="14">
        <v>2</v>
      </c>
      <c r="BC1280" s="14">
        <v>1</v>
      </c>
      <c r="BD1280" s="14">
        <v>15</v>
      </c>
      <c r="BE1280" s="14">
        <v>27</v>
      </c>
      <c r="BF1280" s="14">
        <v>0</v>
      </c>
      <c r="BG1280" s="14">
        <v>1</v>
      </c>
      <c r="BH1280" s="14">
        <v>4</v>
      </c>
      <c r="BI1280" s="14">
        <v>18</v>
      </c>
      <c r="BJ1280" s="14">
        <v>23</v>
      </c>
      <c r="BK1280" s="14">
        <v>0</v>
      </c>
      <c r="BL1280" s="14" t="s">
        <v>42</v>
      </c>
      <c r="BM1280" s="14" t="s">
        <v>42</v>
      </c>
      <c r="BN1280" s="14" t="s">
        <v>42</v>
      </c>
      <c r="BO1280" s="14" t="s">
        <v>42</v>
      </c>
      <c r="BP1280" s="14" t="s">
        <v>42</v>
      </c>
      <c r="BQ1280" s="14" t="s">
        <v>42</v>
      </c>
      <c r="BR1280" s="14" t="s">
        <v>42</v>
      </c>
      <c r="BS1280" s="14" t="s">
        <v>42</v>
      </c>
      <c r="BT1280" s="14" t="s">
        <v>42</v>
      </c>
      <c r="BU1280" s="14" t="s">
        <v>42</v>
      </c>
      <c r="BV1280" s="14" t="s">
        <v>42</v>
      </c>
      <c r="BW1280" s="14" t="s">
        <v>42</v>
      </c>
      <c r="BX1280" s="14" t="s">
        <v>42</v>
      </c>
      <c r="BY1280" s="14" t="s">
        <v>42</v>
      </c>
      <c r="BZ1280" s="14" t="s">
        <v>42</v>
      </c>
      <c r="CA1280" s="14" t="s">
        <v>42</v>
      </c>
      <c r="CB1280" s="14" t="s">
        <v>42</v>
      </c>
      <c r="CC1280" s="14" t="s">
        <v>42</v>
      </c>
      <c r="CD1280" s="14" t="s">
        <v>42</v>
      </c>
      <c r="CE1280" s="14" t="s">
        <v>42</v>
      </c>
      <c r="CF1280" s="14">
        <v>4</v>
      </c>
      <c r="CG1280" s="14">
        <v>10</v>
      </c>
      <c r="CH1280" s="14">
        <v>22</v>
      </c>
      <c r="CI1280" s="14">
        <v>11</v>
      </c>
      <c r="CJ1280" s="14">
        <v>6</v>
      </c>
      <c r="CK1280" s="14">
        <v>14</v>
      </c>
      <c r="CL1280" s="14">
        <v>15</v>
      </c>
      <c r="CM1280" s="14">
        <v>12</v>
      </c>
      <c r="CN1280" s="14">
        <v>5</v>
      </c>
      <c r="CO1280" s="14">
        <v>3</v>
      </c>
      <c r="CP1280" s="14">
        <v>21</v>
      </c>
      <c r="CQ1280" s="14">
        <v>18</v>
      </c>
      <c r="CR1280" s="14">
        <v>6</v>
      </c>
      <c r="CS1280" s="14">
        <v>3</v>
      </c>
      <c r="CT1280" s="14">
        <v>18</v>
      </c>
      <c r="CU1280" s="14">
        <v>20</v>
      </c>
      <c r="CV1280" s="14">
        <v>2</v>
      </c>
      <c r="CW1280" s="14">
        <v>3</v>
      </c>
      <c r="CX1280" s="14">
        <v>22</v>
      </c>
      <c r="CY1280" s="14">
        <v>18</v>
      </c>
      <c r="CZ1280" s="14">
        <v>2</v>
      </c>
      <c r="DA1280" s="14">
        <v>2</v>
      </c>
      <c r="DB1280" s="14">
        <v>19</v>
      </c>
      <c r="DC1280" s="14">
        <v>22</v>
      </c>
      <c r="DD1280" s="14">
        <v>2</v>
      </c>
      <c r="DE1280" s="14">
        <v>3</v>
      </c>
      <c r="DF1280" s="14">
        <v>18</v>
      </c>
      <c r="DG1280" s="14">
        <v>23</v>
      </c>
      <c r="DH1280" s="14">
        <v>10</v>
      </c>
      <c r="DI1280" s="14">
        <v>9</v>
      </c>
      <c r="DJ1280" s="14">
        <v>13</v>
      </c>
      <c r="DK1280" s="14">
        <v>14</v>
      </c>
      <c r="DL1280" s="14">
        <v>7</v>
      </c>
      <c r="DM1280" s="14">
        <v>7</v>
      </c>
      <c r="DN1280" s="14">
        <v>19</v>
      </c>
      <c r="DO1280" s="14">
        <v>13</v>
      </c>
      <c r="DP1280" s="14">
        <v>8</v>
      </c>
      <c r="DQ1280" s="14">
        <v>13</v>
      </c>
      <c r="DR1280" s="14">
        <v>13</v>
      </c>
      <c r="DS1280" s="14">
        <v>12</v>
      </c>
      <c r="DT1280" s="14">
        <v>6</v>
      </c>
      <c r="DU1280" s="14">
        <v>12</v>
      </c>
      <c r="DV1280" s="14">
        <v>16</v>
      </c>
      <c r="DW1280" s="14">
        <v>11</v>
      </c>
      <c r="DX1280" s="14">
        <v>9</v>
      </c>
      <c r="DY1280" s="14">
        <v>14</v>
      </c>
      <c r="DZ1280" s="14">
        <v>9</v>
      </c>
      <c r="EA1280" s="14">
        <v>12</v>
      </c>
      <c r="EB1280" s="14">
        <v>7</v>
      </c>
      <c r="EC1280" s="14">
        <v>14</v>
      </c>
      <c r="ED1280" s="14">
        <v>12</v>
      </c>
      <c r="EE1280" s="14">
        <v>13</v>
      </c>
      <c r="EF1280" s="14">
        <v>6</v>
      </c>
      <c r="EG1280" s="14">
        <v>11</v>
      </c>
      <c r="EH1280" s="14">
        <v>16</v>
      </c>
      <c r="EI1280" s="14">
        <v>12</v>
      </c>
      <c r="EJ1280" s="14">
        <v>9</v>
      </c>
      <c r="EK1280" s="14">
        <v>12</v>
      </c>
      <c r="EL1280" s="14">
        <v>13</v>
      </c>
      <c r="EM1280" s="14">
        <v>12</v>
      </c>
      <c r="EN1280" s="14">
        <v>5</v>
      </c>
      <c r="EO1280" s="14">
        <v>13</v>
      </c>
      <c r="EP1280" s="14">
        <v>15</v>
      </c>
      <c r="EQ1280" s="14">
        <v>13</v>
      </c>
      <c r="ER1280" s="14">
        <v>6</v>
      </c>
      <c r="ES1280" s="14">
        <v>10</v>
      </c>
      <c r="ET1280" s="14">
        <v>16</v>
      </c>
      <c r="EU1280" s="14">
        <v>14</v>
      </c>
      <c r="EV1280" s="14">
        <v>1</v>
      </c>
      <c r="EW1280" s="14">
        <v>2</v>
      </c>
      <c r="EX1280" s="14">
        <v>19</v>
      </c>
      <c r="EY1280" s="14">
        <v>25</v>
      </c>
      <c r="EZ1280" s="14">
        <v>3</v>
      </c>
      <c r="FA1280" s="14">
        <v>7</v>
      </c>
      <c r="FB1280" s="14">
        <v>17</v>
      </c>
      <c r="FC1280" s="14">
        <v>20</v>
      </c>
      <c r="FD1280" s="14">
        <v>0</v>
      </c>
      <c r="FE1280" s="14">
        <v>1</v>
      </c>
      <c r="FF1280" s="14">
        <v>19</v>
      </c>
      <c r="FG1280" s="14">
        <v>27</v>
      </c>
      <c r="FH1280" s="14">
        <v>2</v>
      </c>
      <c r="FI1280" s="14">
        <v>4</v>
      </c>
      <c r="FJ1280" s="14">
        <v>17</v>
      </c>
      <c r="FK1280" s="14">
        <v>24</v>
      </c>
      <c r="FL1280" s="14">
        <v>5</v>
      </c>
      <c r="FM1280" s="14">
        <v>15</v>
      </c>
      <c r="FN1280" s="14">
        <v>19</v>
      </c>
      <c r="FO1280" s="14">
        <v>7</v>
      </c>
      <c r="FP1280" s="14">
        <v>5</v>
      </c>
      <c r="FQ1280" s="14">
        <v>9</v>
      </c>
      <c r="FR1280" s="14">
        <v>23</v>
      </c>
      <c r="FS1280" s="14">
        <v>10</v>
      </c>
      <c r="FT1280" s="14">
        <v>4</v>
      </c>
      <c r="FU1280" s="14">
        <v>7</v>
      </c>
      <c r="FV1280" s="14">
        <v>24</v>
      </c>
      <c r="FW1280" s="14">
        <v>10</v>
      </c>
      <c r="FX1280" s="14">
        <v>3</v>
      </c>
      <c r="FY1280" s="14">
        <v>4</v>
      </c>
      <c r="FZ1280" s="14">
        <v>22</v>
      </c>
      <c r="GA1280" s="14">
        <v>17</v>
      </c>
      <c r="GB1280" s="14">
        <v>1</v>
      </c>
      <c r="GC1280" s="14">
        <v>11</v>
      </c>
      <c r="GD1280" s="14">
        <v>27</v>
      </c>
      <c r="GE1280" s="14">
        <v>6</v>
      </c>
      <c r="GF1280" s="14">
        <v>1</v>
      </c>
      <c r="GG1280" s="14">
        <v>3</v>
      </c>
      <c r="GH1280" s="14">
        <v>24</v>
      </c>
      <c r="GI1280" s="14">
        <v>18</v>
      </c>
      <c r="GJ1280" s="14">
        <v>0</v>
      </c>
      <c r="GK1280" s="14">
        <v>5</v>
      </c>
      <c r="GL1280" s="14">
        <v>24</v>
      </c>
      <c r="GM1280" s="14">
        <v>15</v>
      </c>
      <c r="GN1280" s="14">
        <v>2</v>
      </c>
      <c r="GO1280" s="14">
        <v>14</v>
      </c>
      <c r="GP1280" s="14">
        <v>17</v>
      </c>
      <c r="GQ1280" s="14">
        <v>12</v>
      </c>
      <c r="GR1280" s="14">
        <v>0</v>
      </c>
      <c r="GS1280" s="14">
        <v>2</v>
      </c>
      <c r="GT1280" s="14">
        <v>23</v>
      </c>
      <c r="GU1280" s="14">
        <v>21</v>
      </c>
      <c r="GV1280" s="14">
        <v>5</v>
      </c>
      <c r="GW1280" s="14">
        <v>14</v>
      </c>
      <c r="GX1280" s="14">
        <v>16</v>
      </c>
      <c r="GY1280" s="14">
        <v>9</v>
      </c>
      <c r="GZ1280" s="14">
        <v>4</v>
      </c>
      <c r="HA1280" s="14">
        <v>13</v>
      </c>
      <c r="HB1280" s="14">
        <v>17</v>
      </c>
      <c r="HC1280" s="14">
        <v>10</v>
      </c>
      <c r="HD1280" s="14">
        <v>5</v>
      </c>
      <c r="HE1280" s="14">
        <v>11</v>
      </c>
      <c r="HF1280" s="14">
        <v>19</v>
      </c>
      <c r="HG1280" s="14">
        <v>10</v>
      </c>
      <c r="HH1280" s="14">
        <v>2</v>
      </c>
      <c r="HI1280" s="14">
        <v>2</v>
      </c>
      <c r="HJ1280" s="14">
        <v>26</v>
      </c>
      <c r="HK1280" s="14">
        <v>17</v>
      </c>
      <c r="HL1280" s="14">
        <v>2</v>
      </c>
      <c r="HM1280" s="14">
        <v>2</v>
      </c>
      <c r="HN1280" s="14">
        <v>22</v>
      </c>
      <c r="HO1280" s="14">
        <v>20</v>
      </c>
      <c r="HP1280" s="14">
        <v>1</v>
      </c>
      <c r="HQ1280" s="14">
        <v>0</v>
      </c>
      <c r="HR1280" s="14">
        <v>25</v>
      </c>
      <c r="HS1280" s="14">
        <v>20</v>
      </c>
      <c r="HT1280" s="14">
        <v>0</v>
      </c>
      <c r="HU1280" s="14">
        <v>2</v>
      </c>
      <c r="HV1280" s="14">
        <v>18</v>
      </c>
      <c r="HW1280" s="14">
        <v>26</v>
      </c>
      <c r="HX1280" s="14">
        <v>4</v>
      </c>
      <c r="HY1280" s="14">
        <v>3</v>
      </c>
      <c r="HZ1280" s="14">
        <v>20</v>
      </c>
      <c r="IA1280" s="14">
        <v>19</v>
      </c>
      <c r="IB1280" s="14">
        <v>4</v>
      </c>
      <c r="IC1280" s="14">
        <v>11</v>
      </c>
      <c r="ID1280" s="14">
        <v>21</v>
      </c>
      <c r="IE1280" s="14">
        <v>11</v>
      </c>
      <c r="IF1280" s="14">
        <v>4</v>
      </c>
      <c r="IG1280" s="14">
        <v>14</v>
      </c>
      <c r="IH1280" s="14">
        <v>18</v>
      </c>
      <c r="II1280" s="14">
        <v>11</v>
      </c>
      <c r="IJ1280" s="14">
        <v>3</v>
      </c>
      <c r="IK1280" s="14">
        <v>13</v>
      </c>
      <c r="IL1280" s="14">
        <v>18</v>
      </c>
      <c r="IM1280" s="14">
        <v>12</v>
      </c>
      <c r="IN1280" s="14">
        <v>10</v>
      </c>
      <c r="IO1280" s="14">
        <v>10</v>
      </c>
      <c r="IP1280" s="14">
        <v>16</v>
      </c>
      <c r="IQ1280" s="14">
        <v>11</v>
      </c>
      <c r="IR1280" s="14">
        <v>4</v>
      </c>
      <c r="IS1280" s="14">
        <v>8</v>
      </c>
      <c r="IT1280" s="14">
        <v>21</v>
      </c>
      <c r="IU1280" s="14">
        <v>12</v>
      </c>
      <c r="IV1280" s="14">
        <v>4</v>
      </c>
      <c r="IW1280" s="14">
        <v>9</v>
      </c>
      <c r="IX1280" s="14">
        <v>21</v>
      </c>
      <c r="IY1280" s="14">
        <v>12</v>
      </c>
      <c r="IZ1280" s="14">
        <v>7</v>
      </c>
      <c r="JA1280" s="14">
        <v>12</v>
      </c>
      <c r="JB1280" s="14">
        <v>17</v>
      </c>
      <c r="JC1280" s="14">
        <v>10</v>
      </c>
      <c r="JD1280" s="14">
        <v>3</v>
      </c>
      <c r="JE1280" s="14">
        <v>3</v>
      </c>
      <c r="JF1280" s="14">
        <v>26</v>
      </c>
      <c r="JG1280" s="14">
        <v>14</v>
      </c>
      <c r="JH1280" s="14">
        <v>4</v>
      </c>
      <c r="JI1280" s="14">
        <v>11</v>
      </c>
      <c r="JJ1280" s="14">
        <v>19</v>
      </c>
      <c r="JK1280" s="14">
        <v>12</v>
      </c>
      <c r="JL1280" s="14">
        <v>5</v>
      </c>
      <c r="JM1280" s="14">
        <v>6</v>
      </c>
      <c r="JN1280" s="14">
        <v>23</v>
      </c>
      <c r="JO1280" s="14">
        <v>12</v>
      </c>
      <c r="JP1280" s="14">
        <v>6</v>
      </c>
      <c r="JQ1280" s="14">
        <v>8</v>
      </c>
      <c r="JR1280" s="14">
        <v>20</v>
      </c>
      <c r="JS1280" s="14">
        <v>10</v>
      </c>
      <c r="JT1280" s="14">
        <v>6</v>
      </c>
      <c r="JU1280" s="14">
        <v>12</v>
      </c>
      <c r="JV1280" s="14">
        <v>17</v>
      </c>
      <c r="JW1280" s="14">
        <v>8</v>
      </c>
      <c r="JX1280" s="14">
        <v>14</v>
      </c>
      <c r="JY1280" s="14">
        <v>11</v>
      </c>
      <c r="JZ1280" s="14">
        <v>16</v>
      </c>
      <c r="KA1280" s="14">
        <v>3</v>
      </c>
      <c r="KB1280" s="14">
        <v>22</v>
      </c>
      <c r="KC1280" s="14">
        <v>11</v>
      </c>
      <c r="KD1280" s="14">
        <v>10</v>
      </c>
      <c r="KE1280" s="14">
        <v>2</v>
      </c>
      <c r="KF1280" s="14">
        <v>18</v>
      </c>
      <c r="KG1280" s="14">
        <v>11</v>
      </c>
      <c r="KH1280" s="14">
        <v>9</v>
      </c>
      <c r="KI1280" s="14">
        <v>6</v>
      </c>
      <c r="KJ1280" s="14">
        <v>11</v>
      </c>
      <c r="KK1280" s="14">
        <v>12</v>
      </c>
      <c r="KL1280" s="14">
        <v>12</v>
      </c>
      <c r="KM1280" s="14">
        <v>9</v>
      </c>
      <c r="KN1280" s="14">
        <v>5</v>
      </c>
      <c r="KO1280" s="14">
        <v>11</v>
      </c>
      <c r="KP1280" s="14">
        <v>20</v>
      </c>
      <c r="KQ1280" s="14">
        <v>9</v>
      </c>
      <c r="KR1280" s="14" t="s">
        <v>42</v>
      </c>
      <c r="KS1280" s="14" t="s">
        <v>42</v>
      </c>
      <c r="KT1280" s="14" t="s">
        <v>42</v>
      </c>
      <c r="KU1280" s="14" t="s">
        <v>42</v>
      </c>
      <c r="KV1280" s="14" t="s">
        <v>42</v>
      </c>
      <c r="KW1280" s="14" t="s">
        <v>42</v>
      </c>
      <c r="KX1280" s="14" t="s">
        <v>42</v>
      </c>
      <c r="KY1280" s="14" t="s">
        <v>42</v>
      </c>
      <c r="KZ1280" s="14" t="s">
        <v>42</v>
      </c>
      <c r="LA1280" s="14" t="s">
        <v>42</v>
      </c>
      <c r="LB1280" s="14">
        <v>3</v>
      </c>
      <c r="LC1280" s="14">
        <v>6</v>
      </c>
      <c r="LD1280" s="14">
        <v>6</v>
      </c>
      <c r="LE1280" s="14">
        <v>9</v>
      </c>
      <c r="LF1280" s="14">
        <v>7</v>
      </c>
      <c r="LG1280" s="14">
        <v>22</v>
      </c>
      <c r="LH1280" s="14">
        <v>16</v>
      </c>
      <c r="LI1280" s="14" t="s">
        <v>42</v>
      </c>
      <c r="LJ1280" s="14" t="s">
        <v>42</v>
      </c>
      <c r="LK1280" s="14" t="s">
        <v>42</v>
      </c>
      <c r="LL1280" s="14" t="s">
        <v>42</v>
      </c>
      <c r="LM1280" s="14" t="s">
        <v>42</v>
      </c>
      <c r="LN1280" s="14" t="s">
        <v>42</v>
      </c>
      <c r="LO1280" s="14" t="s">
        <v>42</v>
      </c>
      <c r="LP1280" s="14" t="s">
        <v>42</v>
      </c>
      <c r="LQ1280" s="14">
        <v>1</v>
      </c>
      <c r="LR1280" s="14">
        <v>0</v>
      </c>
      <c r="LS1280" s="14">
        <v>6</v>
      </c>
      <c r="LT1280" s="14">
        <v>3</v>
      </c>
      <c r="LU1280" s="14">
        <v>1</v>
      </c>
      <c r="LV1280" s="14">
        <v>0</v>
      </c>
      <c r="LW1280" s="14">
        <v>5</v>
      </c>
      <c r="LX1280" s="14">
        <v>4</v>
      </c>
      <c r="LY1280" s="14">
        <v>0</v>
      </c>
      <c r="LZ1280" s="14">
        <v>1</v>
      </c>
      <c r="MA1280" s="14">
        <v>4</v>
      </c>
      <c r="MB1280" s="14">
        <v>4</v>
      </c>
      <c r="MC1280" s="14">
        <v>0</v>
      </c>
      <c r="MD1280" s="14">
        <v>1</v>
      </c>
      <c r="ME1280" s="14">
        <v>5</v>
      </c>
      <c r="MF1280" s="14">
        <v>4</v>
      </c>
      <c r="MG1280" s="14">
        <v>1</v>
      </c>
      <c r="MH1280" s="14">
        <v>0</v>
      </c>
      <c r="MI1280" s="14">
        <v>3</v>
      </c>
      <c r="MJ1280" s="14">
        <v>3</v>
      </c>
      <c r="MK1280" s="14">
        <v>0</v>
      </c>
      <c r="ML1280" s="14">
        <v>1</v>
      </c>
      <c r="MM1280" s="14">
        <v>4</v>
      </c>
      <c r="MN1280" s="14">
        <v>2</v>
      </c>
      <c r="MO1280" s="14">
        <v>0</v>
      </c>
      <c r="MP1280" s="14">
        <v>0</v>
      </c>
      <c r="MQ1280" s="14">
        <v>5</v>
      </c>
      <c r="MR1280" s="14">
        <v>2</v>
      </c>
      <c r="MS1280" s="14">
        <v>3</v>
      </c>
      <c r="MT1280" s="14">
        <v>5</v>
      </c>
      <c r="MU1280" s="14">
        <v>10</v>
      </c>
      <c r="MV1280" s="14">
        <v>10</v>
      </c>
      <c r="MW1280" s="14">
        <v>7</v>
      </c>
      <c r="MX1280" s="14">
        <v>4</v>
      </c>
      <c r="MY1280" s="14">
        <v>5</v>
      </c>
      <c r="MZ1280" s="14">
        <v>8</v>
      </c>
      <c r="NA1280" s="14">
        <v>11</v>
      </c>
      <c r="NB1280" s="14">
        <v>7</v>
      </c>
      <c r="NC1280" s="14">
        <v>4</v>
      </c>
      <c r="ND1280" s="14">
        <v>4</v>
      </c>
      <c r="NE1280" s="14">
        <v>9</v>
      </c>
      <c r="NF1280" s="14">
        <v>11</v>
      </c>
      <c r="NG1280" s="14">
        <v>7</v>
      </c>
      <c r="NH1280" s="14">
        <v>4</v>
      </c>
      <c r="NI1280" s="14">
        <v>2</v>
      </c>
      <c r="NJ1280" s="14">
        <v>14</v>
      </c>
      <c r="NK1280" s="14">
        <v>10</v>
      </c>
      <c r="NL1280" s="14">
        <v>4</v>
      </c>
      <c r="NM1280" s="14">
        <v>2</v>
      </c>
      <c r="NN1280" s="14">
        <v>3</v>
      </c>
      <c r="NO1280" s="14">
        <v>14</v>
      </c>
      <c r="NP1280" s="14">
        <v>8</v>
      </c>
      <c r="NQ1280" s="14">
        <v>5</v>
      </c>
      <c r="NR1280" s="14">
        <v>3</v>
      </c>
      <c r="NS1280" s="14">
        <v>1</v>
      </c>
      <c r="NT1280" s="14">
        <v>15</v>
      </c>
      <c r="NU1280" s="14">
        <v>9</v>
      </c>
      <c r="NV1280" s="14">
        <v>6</v>
      </c>
      <c r="NW1280" s="14">
        <v>3</v>
      </c>
      <c r="NX1280" s="14">
        <v>1</v>
      </c>
      <c r="NY1280" s="14">
        <v>17</v>
      </c>
      <c r="NZ1280" s="14">
        <v>9</v>
      </c>
      <c r="OA1280" s="14">
        <v>5</v>
      </c>
      <c r="OB1280" s="14">
        <v>1</v>
      </c>
      <c r="OC1280" s="14">
        <v>14</v>
      </c>
      <c r="OD1280" s="14">
        <v>25</v>
      </c>
      <c r="OE1280" s="14">
        <v>5</v>
      </c>
      <c r="OF1280" s="14">
        <v>3</v>
      </c>
      <c r="OG1280" s="14">
        <v>14</v>
      </c>
      <c r="OH1280" s="14">
        <v>20</v>
      </c>
      <c r="OI1280" s="14">
        <v>7</v>
      </c>
      <c r="OJ1280" s="14">
        <v>2</v>
      </c>
      <c r="OK1280" s="14">
        <v>10</v>
      </c>
      <c r="OL1280" s="14">
        <v>23</v>
      </c>
      <c r="OM1280" s="14">
        <v>10</v>
      </c>
      <c r="ON1280" s="14">
        <v>2</v>
      </c>
      <c r="OO1280" s="14">
        <v>15</v>
      </c>
      <c r="OP1280" s="14">
        <v>19</v>
      </c>
      <c r="OQ1280" s="14">
        <v>8</v>
      </c>
      <c r="OR1280" s="14">
        <v>1</v>
      </c>
      <c r="OS1280" s="14">
        <v>10</v>
      </c>
      <c r="OT1280" s="14">
        <v>20</v>
      </c>
      <c r="OU1280" s="14">
        <v>14</v>
      </c>
      <c r="OV1280" s="14">
        <v>0</v>
      </c>
      <c r="OW1280" s="14">
        <v>5</v>
      </c>
      <c r="OX1280" s="14">
        <v>23</v>
      </c>
      <c r="OY1280" s="14">
        <v>16</v>
      </c>
      <c r="OZ1280" s="14">
        <v>0</v>
      </c>
      <c r="PA1280" s="14">
        <v>18</v>
      </c>
      <c r="PB1280" s="14">
        <v>21</v>
      </c>
      <c r="PC1280" s="14">
        <v>5</v>
      </c>
      <c r="PD1280" s="14">
        <v>0</v>
      </c>
      <c r="PE1280" s="14">
        <v>4</v>
      </c>
      <c r="PF1280" s="14">
        <v>28</v>
      </c>
      <c r="PG1280" s="14">
        <v>12</v>
      </c>
      <c r="PH1280" s="14">
        <v>0</v>
      </c>
      <c r="PI1280" s="14">
        <v>13</v>
      </c>
      <c r="PJ1280" s="14">
        <v>26</v>
      </c>
      <c r="PK1280" s="14">
        <v>5</v>
      </c>
      <c r="PL1280" s="14">
        <v>2</v>
      </c>
      <c r="PM1280" s="14">
        <v>18</v>
      </c>
      <c r="PN1280" s="14">
        <v>20</v>
      </c>
      <c r="PO1280" s="14">
        <v>1</v>
      </c>
      <c r="PP1280" s="14">
        <v>0</v>
      </c>
      <c r="PQ1280" s="14">
        <v>15</v>
      </c>
      <c r="PR1280" s="14">
        <v>24</v>
      </c>
      <c r="PS1280" s="14">
        <v>3</v>
      </c>
      <c r="PT1280" s="14">
        <v>2</v>
      </c>
      <c r="PU1280" s="14">
        <v>20</v>
      </c>
      <c r="PV1280" s="14">
        <v>18</v>
      </c>
      <c r="PW1280" s="14">
        <v>1</v>
      </c>
      <c r="PX1280" s="14">
        <v>0</v>
      </c>
      <c r="PY1280" s="14">
        <v>10</v>
      </c>
      <c r="PZ1280" s="14">
        <v>27</v>
      </c>
      <c r="QA1280" s="14">
        <v>7</v>
      </c>
      <c r="QB1280" s="14">
        <v>1</v>
      </c>
      <c r="QC1280" s="14">
        <v>18</v>
      </c>
      <c r="QD1280" s="14">
        <v>20</v>
      </c>
      <c r="QE1280" s="14">
        <v>4</v>
      </c>
      <c r="QF1280" s="14">
        <v>0</v>
      </c>
      <c r="QG1280" s="14">
        <v>6</v>
      </c>
      <c r="QH1280" s="14">
        <v>17</v>
      </c>
      <c r="QI1280" s="14">
        <v>18</v>
      </c>
      <c r="QJ1280" s="14">
        <v>2</v>
      </c>
      <c r="QK1280" s="14">
        <v>0</v>
      </c>
      <c r="QL1280" s="14">
        <v>3</v>
      </c>
      <c r="QM1280" s="14">
        <v>14</v>
      </c>
      <c r="QN1280" s="14">
        <v>25</v>
      </c>
      <c r="QO1280" s="14">
        <v>1</v>
      </c>
      <c r="QP1280" s="14">
        <v>0</v>
      </c>
      <c r="QQ1280" s="14">
        <v>4</v>
      </c>
      <c r="QR1280" s="14">
        <v>16</v>
      </c>
      <c r="QS1280" s="14">
        <v>22</v>
      </c>
      <c r="QT1280" s="14">
        <v>1</v>
      </c>
      <c r="QU1280" s="14">
        <v>0</v>
      </c>
      <c r="QV1280" s="14">
        <v>7</v>
      </c>
      <c r="QW1280" s="14">
        <v>17</v>
      </c>
      <c r="QX1280" s="14">
        <v>17</v>
      </c>
      <c r="QY1280" s="14">
        <v>1</v>
      </c>
      <c r="QZ1280" s="14">
        <v>0</v>
      </c>
      <c r="RA1280" s="14">
        <v>6</v>
      </c>
      <c r="RB1280" s="14">
        <v>15</v>
      </c>
      <c r="RC1280" s="14">
        <v>20</v>
      </c>
      <c r="RD1280" s="14">
        <v>1</v>
      </c>
      <c r="RE1280" s="14">
        <v>0</v>
      </c>
      <c r="RF1280" s="14">
        <v>7</v>
      </c>
      <c r="RG1280" s="14">
        <v>21</v>
      </c>
      <c r="RH1280" s="14">
        <v>15</v>
      </c>
      <c r="RI1280" s="14">
        <v>1</v>
      </c>
      <c r="RJ1280" s="14">
        <v>0</v>
      </c>
      <c r="RK1280" s="14">
        <v>4</v>
      </c>
      <c r="RL1280" s="14">
        <v>22</v>
      </c>
      <c r="RM1280" s="14">
        <v>17</v>
      </c>
      <c r="RN1280" s="14">
        <v>0</v>
      </c>
      <c r="RO1280" s="14">
        <v>0</v>
      </c>
      <c r="RP1280" s="14">
        <v>8</v>
      </c>
      <c r="RQ1280" s="14">
        <v>14</v>
      </c>
      <c r="RR1280" s="14">
        <v>20</v>
      </c>
      <c r="RS1280" s="14">
        <v>1</v>
      </c>
      <c r="RT1280" s="14">
        <v>1</v>
      </c>
      <c r="RU1280" s="14">
        <v>30</v>
      </c>
      <c r="RV1280" s="14">
        <v>10</v>
      </c>
      <c r="RW1280" s="14">
        <v>1</v>
      </c>
      <c r="RX1280" s="14" t="s">
        <v>42</v>
      </c>
      <c r="RY1280" s="14" t="s">
        <v>42</v>
      </c>
      <c r="RZ1280" s="14" t="s">
        <v>42</v>
      </c>
      <c r="SA1280" s="14" t="s">
        <v>42</v>
      </c>
      <c r="SB1280" s="14" t="s">
        <v>42</v>
      </c>
      <c r="SC1280" s="14" t="s">
        <v>42</v>
      </c>
      <c r="SD1280" s="14" t="s">
        <v>42</v>
      </c>
      <c r="SE1280" s="14" t="s">
        <v>42</v>
      </c>
      <c r="SF1280" s="14" t="s">
        <v>42</v>
      </c>
      <c r="SG1280" s="14" t="s">
        <v>42</v>
      </c>
      <c r="SH1280" s="14" t="s">
        <v>42</v>
      </c>
      <c r="SI1280" s="14" t="s">
        <v>42</v>
      </c>
      <c r="SJ1280" s="14" t="s">
        <v>42</v>
      </c>
      <c r="SK1280" s="14" t="s">
        <v>42</v>
      </c>
      <c r="SL1280" s="14" t="s">
        <v>42</v>
      </c>
      <c r="SM1280" s="14" t="s">
        <v>42</v>
      </c>
      <c r="SN1280" s="14" t="s">
        <v>42</v>
      </c>
      <c r="SO1280" s="14" t="s">
        <v>42</v>
      </c>
      <c r="SP1280" s="14" t="s">
        <v>42</v>
      </c>
      <c r="SQ1280" s="14" t="s">
        <v>42</v>
      </c>
      <c r="SR1280" s="14" t="s">
        <v>42</v>
      </c>
      <c r="SS1280" s="14" t="s">
        <v>42</v>
      </c>
      <c r="ST1280" s="14" t="s">
        <v>42</v>
      </c>
      <c r="SU1280" s="14" t="s">
        <v>42</v>
      </c>
      <c r="SV1280" s="14">
        <v>1</v>
      </c>
      <c r="SW1280" s="14">
        <v>8</v>
      </c>
      <c r="SX1280" s="14">
        <v>13</v>
      </c>
      <c r="SY1280" s="14">
        <v>7</v>
      </c>
      <c r="SZ1280" s="14">
        <v>1</v>
      </c>
      <c r="TA1280" s="14">
        <v>9</v>
      </c>
      <c r="TB1280" s="14">
        <v>12</v>
      </c>
      <c r="TC1280" s="14">
        <v>7</v>
      </c>
      <c r="TD1280" s="14">
        <v>1</v>
      </c>
      <c r="TE1280" s="14">
        <v>14</v>
      </c>
      <c r="TF1280" s="14">
        <v>9</v>
      </c>
      <c r="TG1280" s="14">
        <v>5</v>
      </c>
      <c r="TH1280" s="14">
        <v>1</v>
      </c>
      <c r="TI1280" s="14">
        <v>7</v>
      </c>
      <c r="TJ1280" s="14">
        <v>17</v>
      </c>
      <c r="TK1280" s="14">
        <v>4</v>
      </c>
      <c r="TL1280" s="14">
        <v>1</v>
      </c>
      <c r="TM1280" s="14">
        <v>15</v>
      </c>
      <c r="TN1280" s="14">
        <v>10</v>
      </c>
      <c r="TO1280" s="14">
        <v>3</v>
      </c>
      <c r="TP1280" s="14">
        <v>1</v>
      </c>
      <c r="TQ1280" s="14">
        <v>13</v>
      </c>
      <c r="TR1280" s="14">
        <v>13</v>
      </c>
      <c r="TS1280" s="14">
        <v>2</v>
      </c>
      <c r="TT1280" s="14">
        <v>0</v>
      </c>
      <c r="TU1280" s="14">
        <v>7</v>
      </c>
      <c r="TV1280" s="14">
        <v>18</v>
      </c>
      <c r="TW1280" s="14">
        <v>4</v>
      </c>
      <c r="TX1280" s="14">
        <v>0</v>
      </c>
      <c r="TY1280" s="14">
        <v>1</v>
      </c>
      <c r="TZ1280" s="14">
        <v>11</v>
      </c>
      <c r="UA1280" s="14">
        <v>17</v>
      </c>
      <c r="UB1280" s="14">
        <v>7</v>
      </c>
      <c r="UC1280" s="14">
        <v>6</v>
      </c>
      <c r="UD1280" s="14">
        <v>6</v>
      </c>
      <c r="UE1280" s="14">
        <v>10</v>
      </c>
      <c r="UF1280" s="14">
        <v>0</v>
      </c>
      <c r="UG1280" s="14">
        <v>3</v>
      </c>
      <c r="UH1280" s="14">
        <v>10</v>
      </c>
      <c r="UI1280" s="14">
        <v>20</v>
      </c>
      <c r="UJ1280" s="14">
        <v>6</v>
      </c>
      <c r="UK1280" s="14">
        <v>0</v>
      </c>
      <c r="UL1280" s="14">
        <v>4</v>
      </c>
      <c r="UM1280" s="14">
        <v>9</v>
      </c>
      <c r="UN1280" s="14">
        <v>20</v>
      </c>
      <c r="UO1280" s="14">
        <v>6</v>
      </c>
      <c r="UP1280" s="14" t="s">
        <v>42</v>
      </c>
      <c r="UQ1280" s="14" t="s">
        <v>42</v>
      </c>
      <c r="UR1280" s="14" t="s">
        <v>42</v>
      </c>
      <c r="US1280" s="14" t="s">
        <v>42</v>
      </c>
      <c r="UT1280" s="14" t="s">
        <v>42</v>
      </c>
      <c r="UU1280" s="14" t="s">
        <v>42</v>
      </c>
      <c r="UV1280" s="14" t="s">
        <v>42</v>
      </c>
      <c r="UW1280" s="14" t="s">
        <v>42</v>
      </c>
      <c r="UX1280" s="14" t="s">
        <v>42</v>
      </c>
      <c r="UY1280" s="14" t="s">
        <v>42</v>
      </c>
      <c r="UZ1280" s="14" t="s">
        <v>42</v>
      </c>
      <c r="VA1280" s="14" t="s">
        <v>42</v>
      </c>
      <c r="VB1280" s="14" t="s">
        <v>42</v>
      </c>
      <c r="VC1280" s="14" t="s">
        <v>42</v>
      </c>
      <c r="VD1280" s="14" t="s">
        <v>42</v>
      </c>
      <c r="VE1280" s="14" t="s">
        <v>42</v>
      </c>
      <c r="VF1280" s="14" t="s">
        <v>42</v>
      </c>
      <c r="VG1280" s="14" t="s">
        <v>42</v>
      </c>
      <c r="VH1280" s="14" t="s">
        <v>42</v>
      </c>
      <c r="VI1280" s="14" t="s">
        <v>42</v>
      </c>
      <c r="VJ1280" s="14" t="s">
        <v>42</v>
      </c>
      <c r="VK1280" s="14" t="s">
        <v>42</v>
      </c>
      <c r="VL1280" s="14" t="s">
        <v>42</v>
      </c>
      <c r="VM1280" s="14" t="s">
        <v>42</v>
      </c>
      <c r="VN1280" s="14" t="s">
        <v>42</v>
      </c>
      <c r="VO1280" s="14" t="s">
        <v>42</v>
      </c>
      <c r="VP1280" s="14" t="s">
        <v>42</v>
      </c>
      <c r="VQ1280" s="14" t="s">
        <v>42</v>
      </c>
      <c r="VR1280" s="14" t="s">
        <v>42</v>
      </c>
      <c r="VS1280" s="14" t="s">
        <v>42</v>
      </c>
      <c r="VT1280" s="24"/>
    </row>
    <row r="1281" spans="1:592" s="28" customFormat="1" ht="15" customHeight="1" x14ac:dyDescent="0.25">
      <c r="A1281" s="14" t="s">
        <v>2631</v>
      </c>
      <c r="B1281" s="13" t="s">
        <v>2632</v>
      </c>
      <c r="C1281" s="38">
        <v>93</v>
      </c>
      <c r="D1281" s="14">
        <v>0</v>
      </c>
      <c r="E1281" s="14">
        <v>11</v>
      </c>
      <c r="F1281" s="14">
        <v>8</v>
      </c>
      <c r="G1281" s="14">
        <v>23</v>
      </c>
      <c r="H1281" s="14">
        <v>0</v>
      </c>
      <c r="I1281" s="14">
        <v>3</v>
      </c>
      <c r="J1281" s="14">
        <v>12</v>
      </c>
      <c r="K1281" s="14">
        <v>27</v>
      </c>
      <c r="L1281" s="14">
        <v>0</v>
      </c>
      <c r="M1281" s="14">
        <v>4</v>
      </c>
      <c r="N1281" s="14">
        <v>14</v>
      </c>
      <c r="O1281" s="14">
        <v>24</v>
      </c>
      <c r="P1281" s="14">
        <v>0</v>
      </c>
      <c r="Q1281" s="14">
        <v>4</v>
      </c>
      <c r="R1281" s="14">
        <v>17</v>
      </c>
      <c r="S1281" s="14">
        <v>21</v>
      </c>
      <c r="T1281" s="14">
        <v>0</v>
      </c>
      <c r="U1281" s="14">
        <v>4</v>
      </c>
      <c r="V1281" s="14">
        <v>13</v>
      </c>
      <c r="W1281" s="14">
        <v>25</v>
      </c>
      <c r="X1281" s="14">
        <v>0</v>
      </c>
      <c r="Y1281" s="14">
        <v>2</v>
      </c>
      <c r="Z1281" s="14">
        <v>16</v>
      </c>
      <c r="AA1281" s="14">
        <v>23</v>
      </c>
      <c r="AB1281" s="14">
        <v>0</v>
      </c>
      <c r="AC1281" s="14">
        <v>0</v>
      </c>
      <c r="AD1281" s="14">
        <v>1</v>
      </c>
      <c r="AE1281" s="14">
        <v>12</v>
      </c>
      <c r="AF1281" s="14">
        <v>29</v>
      </c>
      <c r="AG1281" s="14">
        <v>0</v>
      </c>
      <c r="AH1281" s="14">
        <v>1</v>
      </c>
      <c r="AI1281" s="14">
        <v>2</v>
      </c>
      <c r="AJ1281" s="14">
        <v>9</v>
      </c>
      <c r="AK1281" s="14">
        <v>30</v>
      </c>
      <c r="AL1281" s="14">
        <v>0</v>
      </c>
      <c r="AM1281" s="14">
        <v>1</v>
      </c>
      <c r="AN1281" s="14">
        <v>1</v>
      </c>
      <c r="AO1281" s="14">
        <v>17</v>
      </c>
      <c r="AP1281" s="14">
        <v>23</v>
      </c>
      <c r="AQ1281" s="14">
        <v>0</v>
      </c>
      <c r="AR1281" s="14">
        <v>1</v>
      </c>
      <c r="AS1281" s="14">
        <v>1</v>
      </c>
      <c r="AT1281" s="14">
        <v>7</v>
      </c>
      <c r="AU1281" s="14">
        <v>33</v>
      </c>
      <c r="AV1281" s="14">
        <v>0</v>
      </c>
      <c r="AW1281" s="14">
        <v>0</v>
      </c>
      <c r="AX1281" s="14">
        <v>2</v>
      </c>
      <c r="AY1281" s="14">
        <v>13</v>
      </c>
      <c r="AZ1281" s="14">
        <v>27</v>
      </c>
      <c r="BA1281" s="14">
        <v>0</v>
      </c>
      <c r="BB1281" s="14">
        <v>0</v>
      </c>
      <c r="BC1281" s="14">
        <v>2</v>
      </c>
      <c r="BD1281" s="14">
        <v>12</v>
      </c>
      <c r="BE1281" s="14">
        <v>28</v>
      </c>
      <c r="BF1281" s="14">
        <v>0</v>
      </c>
      <c r="BG1281" s="14">
        <v>0</v>
      </c>
      <c r="BH1281" s="14">
        <v>2</v>
      </c>
      <c r="BI1281" s="14">
        <v>13</v>
      </c>
      <c r="BJ1281" s="14">
        <v>26</v>
      </c>
      <c r="BK1281" s="14">
        <v>1</v>
      </c>
      <c r="BL1281" s="14" t="s">
        <v>42</v>
      </c>
      <c r="BM1281" s="14" t="s">
        <v>42</v>
      </c>
      <c r="BN1281" s="14" t="s">
        <v>42</v>
      </c>
      <c r="BO1281" s="14" t="s">
        <v>42</v>
      </c>
      <c r="BP1281" s="14" t="s">
        <v>42</v>
      </c>
      <c r="BQ1281" s="14" t="s">
        <v>42</v>
      </c>
      <c r="BR1281" s="14" t="s">
        <v>42</v>
      </c>
      <c r="BS1281" s="14" t="s">
        <v>42</v>
      </c>
      <c r="BT1281" s="14" t="s">
        <v>42</v>
      </c>
      <c r="BU1281" s="14" t="s">
        <v>42</v>
      </c>
      <c r="BV1281" s="14" t="s">
        <v>42</v>
      </c>
      <c r="BW1281" s="14" t="s">
        <v>42</v>
      </c>
      <c r="BX1281" s="14" t="s">
        <v>42</v>
      </c>
      <c r="BY1281" s="14" t="s">
        <v>42</v>
      </c>
      <c r="BZ1281" s="14" t="s">
        <v>42</v>
      </c>
      <c r="CA1281" s="14" t="s">
        <v>42</v>
      </c>
      <c r="CB1281" s="14" t="s">
        <v>42</v>
      </c>
      <c r="CC1281" s="14" t="s">
        <v>42</v>
      </c>
      <c r="CD1281" s="14" t="s">
        <v>42</v>
      </c>
      <c r="CE1281" s="14" t="s">
        <v>42</v>
      </c>
      <c r="CF1281" s="14">
        <v>1</v>
      </c>
      <c r="CG1281" s="14">
        <v>5</v>
      </c>
      <c r="CH1281" s="14">
        <v>21</v>
      </c>
      <c r="CI1281" s="14">
        <v>15</v>
      </c>
      <c r="CJ1281" s="14">
        <v>2</v>
      </c>
      <c r="CK1281" s="14">
        <v>4</v>
      </c>
      <c r="CL1281" s="14">
        <v>22</v>
      </c>
      <c r="CM1281" s="14">
        <v>14</v>
      </c>
      <c r="CN1281" s="14">
        <v>2</v>
      </c>
      <c r="CO1281" s="14">
        <v>3</v>
      </c>
      <c r="CP1281" s="14">
        <v>17</v>
      </c>
      <c r="CQ1281" s="14">
        <v>19</v>
      </c>
      <c r="CR1281" s="14">
        <v>2</v>
      </c>
      <c r="CS1281" s="14">
        <v>3</v>
      </c>
      <c r="CT1281" s="14">
        <v>16</v>
      </c>
      <c r="CU1281" s="14">
        <v>20</v>
      </c>
      <c r="CV1281" s="14">
        <v>1</v>
      </c>
      <c r="CW1281" s="14">
        <v>0</v>
      </c>
      <c r="CX1281" s="14">
        <v>19</v>
      </c>
      <c r="CY1281" s="14">
        <v>21</v>
      </c>
      <c r="CZ1281" s="14">
        <v>1</v>
      </c>
      <c r="DA1281" s="14">
        <v>3</v>
      </c>
      <c r="DB1281" s="14">
        <v>19</v>
      </c>
      <c r="DC1281" s="14">
        <v>19</v>
      </c>
      <c r="DD1281" s="14">
        <v>1</v>
      </c>
      <c r="DE1281" s="14">
        <v>2</v>
      </c>
      <c r="DF1281" s="14">
        <v>16</v>
      </c>
      <c r="DG1281" s="14">
        <v>22</v>
      </c>
      <c r="DH1281" s="14">
        <v>3</v>
      </c>
      <c r="DI1281" s="14">
        <v>5</v>
      </c>
      <c r="DJ1281" s="14">
        <v>19</v>
      </c>
      <c r="DK1281" s="14">
        <v>14</v>
      </c>
      <c r="DL1281" s="14">
        <v>2</v>
      </c>
      <c r="DM1281" s="14">
        <v>3</v>
      </c>
      <c r="DN1281" s="14">
        <v>16</v>
      </c>
      <c r="DO1281" s="14">
        <v>20</v>
      </c>
      <c r="DP1281" s="14">
        <v>2</v>
      </c>
      <c r="DQ1281" s="14">
        <v>5</v>
      </c>
      <c r="DR1281" s="14">
        <v>16</v>
      </c>
      <c r="DS1281" s="14">
        <v>19</v>
      </c>
      <c r="DT1281" s="14">
        <v>1</v>
      </c>
      <c r="DU1281" s="14">
        <v>2</v>
      </c>
      <c r="DV1281" s="14">
        <v>18</v>
      </c>
      <c r="DW1281" s="14">
        <v>20</v>
      </c>
      <c r="DX1281" s="14">
        <v>2</v>
      </c>
      <c r="DY1281" s="14">
        <v>6</v>
      </c>
      <c r="DZ1281" s="14">
        <v>17</v>
      </c>
      <c r="EA1281" s="14">
        <v>17</v>
      </c>
      <c r="EB1281" s="14">
        <v>1</v>
      </c>
      <c r="EC1281" s="14">
        <v>8</v>
      </c>
      <c r="ED1281" s="14">
        <v>14</v>
      </c>
      <c r="EE1281" s="14">
        <v>17</v>
      </c>
      <c r="EF1281" s="14">
        <v>1</v>
      </c>
      <c r="EG1281" s="14">
        <v>3</v>
      </c>
      <c r="EH1281" s="14">
        <v>17</v>
      </c>
      <c r="EI1281" s="14">
        <v>21</v>
      </c>
      <c r="EJ1281" s="14">
        <v>2</v>
      </c>
      <c r="EK1281" s="14">
        <v>3</v>
      </c>
      <c r="EL1281" s="14">
        <v>17</v>
      </c>
      <c r="EM1281" s="14">
        <v>19</v>
      </c>
      <c r="EN1281" s="14">
        <v>1</v>
      </c>
      <c r="EO1281" s="14">
        <v>3</v>
      </c>
      <c r="EP1281" s="14">
        <v>16</v>
      </c>
      <c r="EQ1281" s="14">
        <v>21</v>
      </c>
      <c r="ER1281" s="14">
        <v>3</v>
      </c>
      <c r="ES1281" s="14">
        <v>3</v>
      </c>
      <c r="ET1281" s="14">
        <v>18</v>
      </c>
      <c r="EU1281" s="14">
        <v>17</v>
      </c>
      <c r="EV1281" s="14">
        <v>0</v>
      </c>
      <c r="EW1281" s="14">
        <v>1</v>
      </c>
      <c r="EX1281" s="14">
        <v>11</v>
      </c>
      <c r="EY1281" s="14">
        <v>29</v>
      </c>
      <c r="EZ1281" s="14">
        <v>2</v>
      </c>
      <c r="FA1281" s="14">
        <v>3</v>
      </c>
      <c r="FB1281" s="14">
        <v>18</v>
      </c>
      <c r="FC1281" s="14">
        <v>19</v>
      </c>
      <c r="FD1281" s="14">
        <v>0</v>
      </c>
      <c r="FE1281" s="14">
        <v>0</v>
      </c>
      <c r="FF1281" s="14">
        <v>12</v>
      </c>
      <c r="FG1281" s="14">
        <v>30</v>
      </c>
      <c r="FH1281" s="14">
        <v>0</v>
      </c>
      <c r="FI1281" s="14">
        <v>1</v>
      </c>
      <c r="FJ1281" s="14">
        <v>13</v>
      </c>
      <c r="FK1281" s="14">
        <v>27</v>
      </c>
      <c r="FL1281" s="14">
        <v>2</v>
      </c>
      <c r="FM1281" s="14">
        <v>3</v>
      </c>
      <c r="FN1281" s="14">
        <v>18</v>
      </c>
      <c r="FO1281" s="14">
        <v>17</v>
      </c>
      <c r="FP1281" s="14">
        <v>1</v>
      </c>
      <c r="FQ1281" s="14">
        <v>2</v>
      </c>
      <c r="FR1281" s="14">
        <v>19</v>
      </c>
      <c r="FS1281" s="14">
        <v>20</v>
      </c>
      <c r="FT1281" s="14">
        <v>0</v>
      </c>
      <c r="FU1281" s="14">
        <v>2</v>
      </c>
      <c r="FV1281" s="14">
        <v>13</v>
      </c>
      <c r="FW1281" s="14">
        <v>27</v>
      </c>
      <c r="FX1281" s="14">
        <v>0</v>
      </c>
      <c r="FY1281" s="14">
        <v>2</v>
      </c>
      <c r="FZ1281" s="14">
        <v>16</v>
      </c>
      <c r="GA1281" s="14">
        <v>24</v>
      </c>
      <c r="GB1281" s="14">
        <v>5</v>
      </c>
      <c r="GC1281" s="14">
        <v>16</v>
      </c>
      <c r="GD1281" s="14">
        <v>21</v>
      </c>
      <c r="GE1281" s="14">
        <v>0</v>
      </c>
      <c r="GF1281" s="14">
        <v>0</v>
      </c>
      <c r="GG1281" s="14">
        <v>2</v>
      </c>
      <c r="GH1281" s="14">
        <v>10</v>
      </c>
      <c r="GI1281" s="14">
        <v>30</v>
      </c>
      <c r="GJ1281" s="14">
        <v>0</v>
      </c>
      <c r="GK1281" s="14">
        <v>3</v>
      </c>
      <c r="GL1281" s="14">
        <v>17</v>
      </c>
      <c r="GM1281" s="14">
        <v>21</v>
      </c>
      <c r="GN1281" s="14">
        <v>1</v>
      </c>
      <c r="GO1281" s="14">
        <v>3</v>
      </c>
      <c r="GP1281" s="14">
        <v>17</v>
      </c>
      <c r="GQ1281" s="14">
        <v>21</v>
      </c>
      <c r="GR1281" s="14">
        <v>0</v>
      </c>
      <c r="GS1281" s="14">
        <v>0</v>
      </c>
      <c r="GT1281" s="14">
        <v>12</v>
      </c>
      <c r="GU1281" s="14">
        <v>30</v>
      </c>
      <c r="GV1281" s="14">
        <v>3</v>
      </c>
      <c r="GW1281" s="14">
        <v>1</v>
      </c>
      <c r="GX1281" s="14">
        <v>18</v>
      </c>
      <c r="GY1281" s="14">
        <v>19</v>
      </c>
      <c r="GZ1281" s="14">
        <v>1</v>
      </c>
      <c r="HA1281" s="14">
        <v>4</v>
      </c>
      <c r="HB1281" s="14">
        <v>16</v>
      </c>
      <c r="HC1281" s="14">
        <v>21</v>
      </c>
      <c r="HD1281" s="14">
        <v>1</v>
      </c>
      <c r="HE1281" s="14">
        <v>2</v>
      </c>
      <c r="HF1281" s="14">
        <v>19</v>
      </c>
      <c r="HG1281" s="14">
        <v>19</v>
      </c>
      <c r="HH1281" s="14">
        <v>0</v>
      </c>
      <c r="HI1281" s="14">
        <v>0</v>
      </c>
      <c r="HJ1281" s="14">
        <v>11</v>
      </c>
      <c r="HK1281" s="14">
        <v>31</v>
      </c>
      <c r="HL1281" s="14">
        <v>0</v>
      </c>
      <c r="HM1281" s="14">
        <v>0</v>
      </c>
      <c r="HN1281" s="14">
        <v>14</v>
      </c>
      <c r="HO1281" s="14">
        <v>27</v>
      </c>
      <c r="HP1281" s="14">
        <v>0</v>
      </c>
      <c r="HQ1281" s="14">
        <v>1</v>
      </c>
      <c r="HR1281" s="14">
        <v>13</v>
      </c>
      <c r="HS1281" s="14">
        <v>28</v>
      </c>
      <c r="HT1281" s="14">
        <v>0</v>
      </c>
      <c r="HU1281" s="14">
        <v>0</v>
      </c>
      <c r="HV1281" s="14">
        <v>12</v>
      </c>
      <c r="HW1281" s="14">
        <v>30</v>
      </c>
      <c r="HX1281" s="14">
        <v>1</v>
      </c>
      <c r="HY1281" s="14">
        <v>2</v>
      </c>
      <c r="HZ1281" s="14">
        <v>13</v>
      </c>
      <c r="IA1281" s="14">
        <v>25</v>
      </c>
      <c r="IB1281" s="14">
        <v>1</v>
      </c>
      <c r="IC1281" s="14">
        <v>2</v>
      </c>
      <c r="ID1281" s="14">
        <v>20</v>
      </c>
      <c r="IE1281" s="14">
        <v>19</v>
      </c>
      <c r="IF1281" s="14">
        <v>1</v>
      </c>
      <c r="IG1281" s="14">
        <v>3</v>
      </c>
      <c r="IH1281" s="14">
        <v>20</v>
      </c>
      <c r="II1281" s="14">
        <v>18</v>
      </c>
      <c r="IJ1281" s="14">
        <v>1</v>
      </c>
      <c r="IK1281" s="14">
        <v>4</v>
      </c>
      <c r="IL1281" s="14">
        <v>17</v>
      </c>
      <c r="IM1281" s="14">
        <v>20</v>
      </c>
      <c r="IN1281" s="14">
        <v>2</v>
      </c>
      <c r="IO1281" s="14">
        <v>6</v>
      </c>
      <c r="IP1281" s="14">
        <v>18</v>
      </c>
      <c r="IQ1281" s="14">
        <v>16</v>
      </c>
      <c r="IR1281" s="14">
        <v>1</v>
      </c>
      <c r="IS1281" s="14">
        <v>4</v>
      </c>
      <c r="IT1281" s="14">
        <v>15</v>
      </c>
      <c r="IU1281" s="14">
        <v>22</v>
      </c>
      <c r="IV1281" s="14">
        <v>1</v>
      </c>
      <c r="IW1281" s="14">
        <v>2</v>
      </c>
      <c r="IX1281" s="14">
        <v>16</v>
      </c>
      <c r="IY1281" s="14">
        <v>22</v>
      </c>
      <c r="IZ1281" s="14">
        <v>1</v>
      </c>
      <c r="JA1281" s="14">
        <v>5</v>
      </c>
      <c r="JB1281" s="14">
        <v>10</v>
      </c>
      <c r="JC1281" s="14">
        <v>24</v>
      </c>
      <c r="JD1281" s="14">
        <v>1</v>
      </c>
      <c r="JE1281" s="14">
        <v>2</v>
      </c>
      <c r="JF1281" s="14">
        <v>12</v>
      </c>
      <c r="JG1281" s="14">
        <v>25</v>
      </c>
      <c r="JH1281" s="14">
        <v>1</v>
      </c>
      <c r="JI1281" s="14">
        <v>2</v>
      </c>
      <c r="JJ1281" s="14">
        <v>15</v>
      </c>
      <c r="JK1281" s="14">
        <v>23</v>
      </c>
      <c r="JL1281" s="14">
        <v>1</v>
      </c>
      <c r="JM1281" s="14">
        <v>2</v>
      </c>
      <c r="JN1281" s="14">
        <v>13</v>
      </c>
      <c r="JO1281" s="14">
        <v>25</v>
      </c>
      <c r="JP1281" s="14">
        <v>1</v>
      </c>
      <c r="JQ1281" s="14">
        <v>2</v>
      </c>
      <c r="JR1281" s="14">
        <v>16</v>
      </c>
      <c r="JS1281" s="14">
        <v>22</v>
      </c>
      <c r="JT1281" s="14">
        <v>1</v>
      </c>
      <c r="JU1281" s="14">
        <v>4</v>
      </c>
      <c r="JV1281" s="14">
        <v>14</v>
      </c>
      <c r="JW1281" s="14">
        <v>22</v>
      </c>
      <c r="JX1281" s="14">
        <v>10</v>
      </c>
      <c r="JY1281" s="14">
        <v>8</v>
      </c>
      <c r="JZ1281" s="14">
        <v>18</v>
      </c>
      <c r="KA1281" s="14">
        <v>5</v>
      </c>
      <c r="KB1281" s="14">
        <v>16</v>
      </c>
      <c r="KC1281" s="14">
        <v>13</v>
      </c>
      <c r="KD1281" s="14">
        <v>6</v>
      </c>
      <c r="KE1281" s="14">
        <v>6</v>
      </c>
      <c r="KF1281" s="14">
        <v>6</v>
      </c>
      <c r="KG1281" s="14">
        <v>9</v>
      </c>
      <c r="KH1281" s="14">
        <v>15</v>
      </c>
      <c r="KI1281" s="14">
        <v>12</v>
      </c>
      <c r="KJ1281" s="14">
        <v>5</v>
      </c>
      <c r="KK1281" s="14">
        <v>6</v>
      </c>
      <c r="KL1281" s="14">
        <v>15</v>
      </c>
      <c r="KM1281" s="14">
        <v>16</v>
      </c>
      <c r="KN1281" s="14">
        <v>2</v>
      </c>
      <c r="KO1281" s="14">
        <v>6</v>
      </c>
      <c r="KP1281" s="14">
        <v>14</v>
      </c>
      <c r="KQ1281" s="14">
        <v>19</v>
      </c>
      <c r="KR1281" s="14" t="s">
        <v>42</v>
      </c>
      <c r="KS1281" s="14" t="s">
        <v>42</v>
      </c>
      <c r="KT1281" s="14" t="s">
        <v>42</v>
      </c>
      <c r="KU1281" s="14" t="s">
        <v>42</v>
      </c>
      <c r="KV1281" s="14" t="s">
        <v>42</v>
      </c>
      <c r="KW1281" s="14" t="s">
        <v>42</v>
      </c>
      <c r="KX1281" s="14" t="s">
        <v>42</v>
      </c>
      <c r="KY1281" s="14" t="s">
        <v>42</v>
      </c>
      <c r="KZ1281" s="14" t="s">
        <v>42</v>
      </c>
      <c r="LA1281" s="14" t="s">
        <v>42</v>
      </c>
      <c r="LB1281" s="14">
        <v>7</v>
      </c>
      <c r="LC1281" s="14">
        <v>4</v>
      </c>
      <c r="LD1281" s="14">
        <v>5</v>
      </c>
      <c r="LE1281" s="14">
        <v>5</v>
      </c>
      <c r="LF1281" s="14">
        <v>5</v>
      </c>
      <c r="LG1281" s="14">
        <v>26</v>
      </c>
      <c r="LH1281" s="14">
        <v>6</v>
      </c>
      <c r="LI1281" s="14">
        <v>0</v>
      </c>
      <c r="LJ1281" s="14">
        <v>0</v>
      </c>
      <c r="LK1281" s="14">
        <v>4</v>
      </c>
      <c r="LL1281" s="14">
        <v>3</v>
      </c>
      <c r="LM1281" s="14">
        <v>0</v>
      </c>
      <c r="LN1281" s="14">
        <v>0</v>
      </c>
      <c r="LO1281" s="14">
        <v>5</v>
      </c>
      <c r="LP1281" s="14">
        <v>2</v>
      </c>
      <c r="LQ1281" s="14">
        <v>0</v>
      </c>
      <c r="LR1281" s="14">
        <v>0</v>
      </c>
      <c r="LS1281" s="14">
        <v>3</v>
      </c>
      <c r="LT1281" s="14">
        <v>3</v>
      </c>
      <c r="LU1281" s="14">
        <v>0</v>
      </c>
      <c r="LV1281" s="14">
        <v>0</v>
      </c>
      <c r="LW1281" s="14">
        <v>3</v>
      </c>
      <c r="LX1281" s="14">
        <v>3</v>
      </c>
      <c r="LY1281" s="14">
        <v>0</v>
      </c>
      <c r="LZ1281" s="14">
        <v>0</v>
      </c>
      <c r="MA1281" s="14">
        <v>4</v>
      </c>
      <c r="MB1281" s="14">
        <v>2</v>
      </c>
      <c r="MC1281" s="14">
        <v>0</v>
      </c>
      <c r="MD1281" s="14">
        <v>0</v>
      </c>
      <c r="ME1281" s="14">
        <v>3</v>
      </c>
      <c r="MF1281" s="14">
        <v>2</v>
      </c>
      <c r="MG1281" s="14">
        <v>0</v>
      </c>
      <c r="MH1281" s="14">
        <v>0</v>
      </c>
      <c r="MI1281" s="14">
        <v>3</v>
      </c>
      <c r="MJ1281" s="14">
        <v>3</v>
      </c>
      <c r="MK1281" s="14">
        <v>0</v>
      </c>
      <c r="ML1281" s="14">
        <v>0</v>
      </c>
      <c r="MM1281" s="14">
        <v>3</v>
      </c>
      <c r="MN1281" s="14">
        <v>3</v>
      </c>
      <c r="MO1281" s="14">
        <v>0</v>
      </c>
      <c r="MP1281" s="14">
        <v>0</v>
      </c>
      <c r="MQ1281" s="14">
        <v>3</v>
      </c>
      <c r="MR1281" s="14">
        <v>3</v>
      </c>
      <c r="MS1281" s="14">
        <v>2</v>
      </c>
      <c r="MT1281" s="14">
        <v>2</v>
      </c>
      <c r="MU1281" s="14">
        <v>10</v>
      </c>
      <c r="MV1281" s="14">
        <v>17</v>
      </c>
      <c r="MW1281" s="14">
        <v>0</v>
      </c>
      <c r="MX1281" s="14">
        <v>1</v>
      </c>
      <c r="MY1281" s="14">
        <v>1</v>
      </c>
      <c r="MZ1281" s="14">
        <v>12</v>
      </c>
      <c r="NA1281" s="14">
        <v>16</v>
      </c>
      <c r="NB1281" s="14">
        <v>1</v>
      </c>
      <c r="NC1281" s="14">
        <v>1</v>
      </c>
      <c r="ND1281" s="14">
        <v>1</v>
      </c>
      <c r="NE1281" s="14">
        <v>12</v>
      </c>
      <c r="NF1281" s="14">
        <v>17</v>
      </c>
      <c r="NG1281" s="14">
        <v>0</v>
      </c>
      <c r="NH1281" s="14">
        <v>1</v>
      </c>
      <c r="NI1281" s="14">
        <v>2</v>
      </c>
      <c r="NJ1281" s="14">
        <v>10</v>
      </c>
      <c r="NK1281" s="14">
        <v>18</v>
      </c>
      <c r="NL1281" s="14">
        <v>0</v>
      </c>
      <c r="NM1281" s="14">
        <v>1</v>
      </c>
      <c r="NN1281" s="14">
        <v>1</v>
      </c>
      <c r="NO1281" s="14">
        <v>11</v>
      </c>
      <c r="NP1281" s="14">
        <v>17</v>
      </c>
      <c r="NQ1281" s="14">
        <v>0</v>
      </c>
      <c r="NR1281" s="14">
        <v>1</v>
      </c>
      <c r="NS1281" s="14">
        <v>1</v>
      </c>
      <c r="NT1281" s="14">
        <v>8</v>
      </c>
      <c r="NU1281" s="14">
        <v>20</v>
      </c>
      <c r="NV1281" s="14">
        <v>1</v>
      </c>
      <c r="NW1281" s="14">
        <v>1</v>
      </c>
      <c r="NX1281" s="14">
        <v>0</v>
      </c>
      <c r="NY1281" s="14">
        <v>9</v>
      </c>
      <c r="NZ1281" s="14">
        <v>19</v>
      </c>
      <c r="OA1281" s="14">
        <v>1</v>
      </c>
      <c r="OB1281" s="14">
        <v>0</v>
      </c>
      <c r="OC1281" s="14">
        <v>8</v>
      </c>
      <c r="OD1281" s="14">
        <v>25</v>
      </c>
      <c r="OE1281" s="14">
        <v>9</v>
      </c>
      <c r="OF1281" s="14">
        <v>0</v>
      </c>
      <c r="OG1281" s="14">
        <v>8</v>
      </c>
      <c r="OH1281" s="14">
        <v>24</v>
      </c>
      <c r="OI1281" s="14">
        <v>10</v>
      </c>
      <c r="OJ1281" s="14">
        <v>0</v>
      </c>
      <c r="OK1281" s="14">
        <v>6</v>
      </c>
      <c r="OL1281" s="14">
        <v>26</v>
      </c>
      <c r="OM1281" s="14">
        <v>10</v>
      </c>
      <c r="ON1281" s="14">
        <v>0</v>
      </c>
      <c r="OO1281" s="14">
        <v>8</v>
      </c>
      <c r="OP1281" s="14">
        <v>23</v>
      </c>
      <c r="OQ1281" s="14">
        <v>11</v>
      </c>
      <c r="OR1281" s="14">
        <v>0</v>
      </c>
      <c r="OS1281" s="14">
        <v>7</v>
      </c>
      <c r="OT1281" s="14">
        <v>19</v>
      </c>
      <c r="OU1281" s="14">
        <v>16</v>
      </c>
      <c r="OV1281" s="14">
        <v>0</v>
      </c>
      <c r="OW1281" s="14">
        <v>5</v>
      </c>
      <c r="OX1281" s="14">
        <v>26</v>
      </c>
      <c r="OY1281" s="14">
        <v>11</v>
      </c>
      <c r="OZ1281" s="14">
        <v>0</v>
      </c>
      <c r="PA1281" s="14">
        <v>15</v>
      </c>
      <c r="PB1281" s="14">
        <v>20</v>
      </c>
      <c r="PC1281" s="14">
        <v>7</v>
      </c>
      <c r="PD1281" s="14">
        <v>0</v>
      </c>
      <c r="PE1281" s="14">
        <v>8</v>
      </c>
      <c r="PF1281" s="14">
        <v>23</v>
      </c>
      <c r="PG1281" s="14">
        <v>11</v>
      </c>
      <c r="PH1281" s="14">
        <v>0</v>
      </c>
      <c r="PI1281" s="14">
        <v>11</v>
      </c>
      <c r="PJ1281" s="14">
        <v>21</v>
      </c>
      <c r="PK1281" s="14">
        <v>10</v>
      </c>
      <c r="PL1281" s="14">
        <v>0</v>
      </c>
      <c r="PM1281" s="14">
        <v>9</v>
      </c>
      <c r="PN1281" s="14">
        <v>28</v>
      </c>
      <c r="PO1281" s="14">
        <v>5</v>
      </c>
      <c r="PP1281" s="14">
        <v>0</v>
      </c>
      <c r="PQ1281" s="14">
        <v>10</v>
      </c>
      <c r="PR1281" s="14">
        <v>25</v>
      </c>
      <c r="PS1281" s="14">
        <v>7</v>
      </c>
      <c r="PT1281" s="14">
        <v>0</v>
      </c>
      <c r="PU1281" s="14">
        <v>11</v>
      </c>
      <c r="PV1281" s="14">
        <v>27</v>
      </c>
      <c r="PW1281" s="14">
        <v>4</v>
      </c>
      <c r="PX1281" s="14">
        <v>0</v>
      </c>
      <c r="PY1281" s="14">
        <v>10</v>
      </c>
      <c r="PZ1281" s="14">
        <v>25</v>
      </c>
      <c r="QA1281" s="14">
        <v>7</v>
      </c>
      <c r="QB1281" s="14">
        <v>0</v>
      </c>
      <c r="QC1281" s="14">
        <v>12</v>
      </c>
      <c r="QD1281" s="14">
        <v>25</v>
      </c>
      <c r="QE1281" s="14">
        <v>5</v>
      </c>
      <c r="QF1281" s="14">
        <v>0</v>
      </c>
      <c r="QG1281" s="14">
        <v>5</v>
      </c>
      <c r="QH1281" s="14">
        <v>18</v>
      </c>
      <c r="QI1281" s="14">
        <v>18</v>
      </c>
      <c r="QJ1281" s="14">
        <v>1</v>
      </c>
      <c r="QK1281" s="14">
        <v>0</v>
      </c>
      <c r="QL1281" s="14">
        <v>3</v>
      </c>
      <c r="QM1281" s="14">
        <v>15</v>
      </c>
      <c r="QN1281" s="14">
        <v>23</v>
      </c>
      <c r="QO1281" s="14">
        <v>1</v>
      </c>
      <c r="QP1281" s="14">
        <v>0</v>
      </c>
      <c r="QQ1281" s="14">
        <v>3</v>
      </c>
      <c r="QR1281" s="14">
        <v>16</v>
      </c>
      <c r="QS1281" s="14">
        <v>22</v>
      </c>
      <c r="QT1281" s="14">
        <v>1</v>
      </c>
      <c r="QU1281" s="14">
        <v>0</v>
      </c>
      <c r="QV1281" s="14">
        <v>4</v>
      </c>
      <c r="QW1281" s="14">
        <v>18</v>
      </c>
      <c r="QX1281" s="14">
        <v>19</v>
      </c>
      <c r="QY1281" s="14">
        <v>1</v>
      </c>
      <c r="QZ1281" s="14">
        <v>0</v>
      </c>
      <c r="RA1281" s="14">
        <v>3</v>
      </c>
      <c r="RB1281" s="14">
        <v>16</v>
      </c>
      <c r="RC1281" s="14">
        <v>21</v>
      </c>
      <c r="RD1281" s="14">
        <v>1</v>
      </c>
      <c r="RE1281" s="14">
        <v>1</v>
      </c>
      <c r="RF1281" s="14">
        <v>5</v>
      </c>
      <c r="RG1281" s="14">
        <v>17</v>
      </c>
      <c r="RH1281" s="14">
        <v>18</v>
      </c>
      <c r="RI1281" s="14">
        <v>1</v>
      </c>
      <c r="RJ1281" s="14">
        <v>0</v>
      </c>
      <c r="RK1281" s="14">
        <v>4</v>
      </c>
      <c r="RL1281" s="14">
        <v>16</v>
      </c>
      <c r="RM1281" s="14">
        <v>21</v>
      </c>
      <c r="RN1281" s="14">
        <v>1</v>
      </c>
      <c r="RO1281" s="14">
        <v>0</v>
      </c>
      <c r="RP1281" s="14">
        <v>4</v>
      </c>
      <c r="RQ1281" s="14">
        <v>14</v>
      </c>
      <c r="RR1281" s="14">
        <v>20</v>
      </c>
      <c r="RS1281" s="14">
        <v>2</v>
      </c>
      <c r="RT1281" s="14">
        <v>7</v>
      </c>
      <c r="RU1281" s="14">
        <v>32</v>
      </c>
      <c r="RV1281" s="14">
        <v>0</v>
      </c>
      <c r="RW1281" s="14">
        <v>0</v>
      </c>
      <c r="RX1281" s="14">
        <v>0</v>
      </c>
      <c r="RY1281" s="14">
        <v>0</v>
      </c>
      <c r="RZ1281" s="14">
        <v>2</v>
      </c>
      <c r="SA1281" s="14">
        <v>5</v>
      </c>
      <c r="SB1281" s="14">
        <v>0</v>
      </c>
      <c r="SC1281" s="14">
        <v>0</v>
      </c>
      <c r="SD1281" s="14">
        <v>2</v>
      </c>
      <c r="SE1281" s="14">
        <v>4</v>
      </c>
      <c r="SF1281" s="14">
        <v>0</v>
      </c>
      <c r="SG1281" s="14">
        <v>0</v>
      </c>
      <c r="SH1281" s="14">
        <v>3</v>
      </c>
      <c r="SI1281" s="14">
        <v>3</v>
      </c>
      <c r="SJ1281" s="14">
        <v>0</v>
      </c>
      <c r="SK1281" s="14">
        <v>0</v>
      </c>
      <c r="SL1281" s="14">
        <v>3</v>
      </c>
      <c r="SM1281" s="14">
        <v>3</v>
      </c>
      <c r="SN1281" s="14">
        <v>0</v>
      </c>
      <c r="SO1281" s="14">
        <v>0</v>
      </c>
      <c r="SP1281" s="14">
        <v>3</v>
      </c>
      <c r="SQ1281" s="14">
        <v>3</v>
      </c>
      <c r="SR1281" s="14">
        <v>0</v>
      </c>
      <c r="SS1281" s="14">
        <v>0</v>
      </c>
      <c r="ST1281" s="14">
        <v>2</v>
      </c>
      <c r="SU1281" s="14">
        <v>4</v>
      </c>
      <c r="SV1281" s="14">
        <v>0</v>
      </c>
      <c r="SW1281" s="14">
        <v>1</v>
      </c>
      <c r="SX1281" s="14">
        <v>17</v>
      </c>
      <c r="SY1281" s="14">
        <v>14</v>
      </c>
      <c r="SZ1281" s="14">
        <v>0</v>
      </c>
      <c r="TA1281" s="14">
        <v>3</v>
      </c>
      <c r="TB1281" s="14">
        <v>20</v>
      </c>
      <c r="TC1281" s="14">
        <v>9</v>
      </c>
      <c r="TD1281" s="14">
        <v>0</v>
      </c>
      <c r="TE1281" s="14">
        <v>5</v>
      </c>
      <c r="TF1281" s="14">
        <v>21</v>
      </c>
      <c r="TG1281" s="14">
        <v>6</v>
      </c>
      <c r="TH1281" s="14">
        <v>0</v>
      </c>
      <c r="TI1281" s="14">
        <v>3</v>
      </c>
      <c r="TJ1281" s="14">
        <v>21</v>
      </c>
      <c r="TK1281" s="14">
        <v>8</v>
      </c>
      <c r="TL1281" s="14">
        <v>0</v>
      </c>
      <c r="TM1281" s="14">
        <v>1</v>
      </c>
      <c r="TN1281" s="14">
        <v>18</v>
      </c>
      <c r="TO1281" s="14">
        <v>12</v>
      </c>
      <c r="TP1281" s="14">
        <v>0</v>
      </c>
      <c r="TQ1281" s="14">
        <v>1</v>
      </c>
      <c r="TR1281" s="14">
        <v>20</v>
      </c>
      <c r="TS1281" s="14">
        <v>10</v>
      </c>
      <c r="TT1281" s="14">
        <v>0</v>
      </c>
      <c r="TU1281" s="14">
        <v>1</v>
      </c>
      <c r="TV1281" s="14">
        <v>15</v>
      </c>
      <c r="TW1281" s="14">
        <v>16</v>
      </c>
      <c r="TX1281" s="14">
        <v>0</v>
      </c>
      <c r="TY1281" s="14">
        <v>0</v>
      </c>
      <c r="TZ1281" s="14">
        <v>7</v>
      </c>
      <c r="UA1281" s="14">
        <v>25</v>
      </c>
      <c r="UB1281" s="14">
        <v>1</v>
      </c>
      <c r="UC1281" s="14">
        <v>2</v>
      </c>
      <c r="UD1281" s="14">
        <v>17</v>
      </c>
      <c r="UE1281" s="14">
        <v>12</v>
      </c>
      <c r="UF1281" s="14">
        <v>0</v>
      </c>
      <c r="UG1281" s="14">
        <v>0</v>
      </c>
      <c r="UH1281" s="14">
        <v>9</v>
      </c>
      <c r="UI1281" s="14">
        <v>18</v>
      </c>
      <c r="UJ1281" s="14">
        <v>5</v>
      </c>
      <c r="UK1281" s="14">
        <v>0</v>
      </c>
      <c r="UL1281" s="14">
        <v>0</v>
      </c>
      <c r="UM1281" s="14">
        <v>8</v>
      </c>
      <c r="UN1281" s="14">
        <v>19</v>
      </c>
      <c r="UO1281" s="14">
        <v>5</v>
      </c>
      <c r="UP1281" s="14" t="s">
        <v>42</v>
      </c>
      <c r="UQ1281" s="14" t="s">
        <v>42</v>
      </c>
      <c r="UR1281" s="14" t="s">
        <v>42</v>
      </c>
      <c r="US1281" s="14" t="s">
        <v>42</v>
      </c>
      <c r="UT1281" s="14" t="s">
        <v>42</v>
      </c>
      <c r="UU1281" s="14" t="s">
        <v>42</v>
      </c>
      <c r="UV1281" s="14" t="s">
        <v>42</v>
      </c>
      <c r="UW1281" s="14" t="s">
        <v>42</v>
      </c>
      <c r="UX1281" s="14" t="s">
        <v>42</v>
      </c>
      <c r="UY1281" s="14" t="s">
        <v>42</v>
      </c>
      <c r="UZ1281" s="14" t="s">
        <v>42</v>
      </c>
      <c r="VA1281" s="14" t="s">
        <v>42</v>
      </c>
      <c r="VB1281" s="14" t="s">
        <v>42</v>
      </c>
      <c r="VC1281" s="14" t="s">
        <v>42</v>
      </c>
      <c r="VD1281" s="14" t="s">
        <v>42</v>
      </c>
      <c r="VE1281" s="14" t="s">
        <v>42</v>
      </c>
      <c r="VF1281" s="14" t="s">
        <v>42</v>
      </c>
      <c r="VG1281" s="14" t="s">
        <v>42</v>
      </c>
      <c r="VH1281" s="14" t="s">
        <v>42</v>
      </c>
      <c r="VI1281" s="14" t="s">
        <v>42</v>
      </c>
      <c r="VJ1281" s="14" t="s">
        <v>42</v>
      </c>
      <c r="VK1281" s="14" t="s">
        <v>42</v>
      </c>
      <c r="VL1281" s="14" t="s">
        <v>42</v>
      </c>
      <c r="VM1281" s="14" t="s">
        <v>42</v>
      </c>
      <c r="VN1281" s="14" t="s">
        <v>42</v>
      </c>
      <c r="VO1281" s="14" t="s">
        <v>42</v>
      </c>
      <c r="VP1281" s="14" t="s">
        <v>42</v>
      </c>
      <c r="VQ1281" s="14" t="s">
        <v>42</v>
      </c>
      <c r="VR1281" s="14" t="s">
        <v>42</v>
      </c>
      <c r="VS1281" s="14" t="s">
        <v>42</v>
      </c>
      <c r="VT1281" s="24"/>
    </row>
    <row r="1282" spans="1:592" s="28" customFormat="1" ht="15" customHeight="1" x14ac:dyDescent="0.25">
      <c r="A1282" s="14" t="s">
        <v>2633</v>
      </c>
      <c r="B1282" s="13" t="s">
        <v>2634</v>
      </c>
      <c r="C1282" s="38">
        <v>96</v>
      </c>
      <c r="D1282" s="14">
        <v>0</v>
      </c>
      <c r="E1282" s="14">
        <v>6</v>
      </c>
      <c r="F1282" s="14">
        <v>29</v>
      </c>
      <c r="G1282" s="14">
        <v>37</v>
      </c>
      <c r="H1282" s="14">
        <v>0</v>
      </c>
      <c r="I1282" s="14">
        <v>3</v>
      </c>
      <c r="J1282" s="14">
        <v>34</v>
      </c>
      <c r="K1282" s="14">
        <v>36</v>
      </c>
      <c r="L1282" s="14">
        <v>0</v>
      </c>
      <c r="M1282" s="14">
        <v>7</v>
      </c>
      <c r="N1282" s="14">
        <v>31</v>
      </c>
      <c r="O1282" s="14">
        <v>35</v>
      </c>
      <c r="P1282" s="14">
        <v>0</v>
      </c>
      <c r="Q1282" s="14">
        <v>6</v>
      </c>
      <c r="R1282" s="14">
        <v>36</v>
      </c>
      <c r="S1282" s="14">
        <v>31</v>
      </c>
      <c r="T1282" s="14">
        <v>0</v>
      </c>
      <c r="U1282" s="14">
        <v>2</v>
      </c>
      <c r="V1282" s="14">
        <v>33</v>
      </c>
      <c r="W1282" s="14">
        <v>38</v>
      </c>
      <c r="X1282" s="14">
        <v>0</v>
      </c>
      <c r="Y1282" s="14">
        <v>6</v>
      </c>
      <c r="Z1282" s="14">
        <v>29</v>
      </c>
      <c r="AA1282" s="14">
        <v>37</v>
      </c>
      <c r="AB1282" s="14">
        <v>1</v>
      </c>
      <c r="AC1282" s="14">
        <v>0</v>
      </c>
      <c r="AD1282" s="14">
        <v>1</v>
      </c>
      <c r="AE1282" s="14">
        <v>15</v>
      </c>
      <c r="AF1282" s="14">
        <v>55</v>
      </c>
      <c r="AG1282" s="14">
        <v>1</v>
      </c>
      <c r="AH1282" s="14">
        <v>0</v>
      </c>
      <c r="AI1282" s="14">
        <v>0</v>
      </c>
      <c r="AJ1282" s="14">
        <v>12</v>
      </c>
      <c r="AK1282" s="14">
        <v>60</v>
      </c>
      <c r="AL1282" s="14">
        <v>0</v>
      </c>
      <c r="AM1282" s="14">
        <v>0</v>
      </c>
      <c r="AN1282" s="14">
        <v>2</v>
      </c>
      <c r="AO1282" s="14">
        <v>21</v>
      </c>
      <c r="AP1282" s="14">
        <v>49</v>
      </c>
      <c r="AQ1282" s="14">
        <v>1</v>
      </c>
      <c r="AR1282" s="14">
        <v>0</v>
      </c>
      <c r="AS1282" s="14">
        <v>1</v>
      </c>
      <c r="AT1282" s="14">
        <v>18</v>
      </c>
      <c r="AU1282" s="14">
        <v>53</v>
      </c>
      <c r="AV1282" s="14">
        <v>0</v>
      </c>
      <c r="AW1282" s="14">
        <v>0</v>
      </c>
      <c r="AX1282" s="14">
        <v>3</v>
      </c>
      <c r="AY1282" s="14">
        <v>24</v>
      </c>
      <c r="AZ1282" s="14">
        <v>44</v>
      </c>
      <c r="BA1282" s="14">
        <v>1</v>
      </c>
      <c r="BB1282" s="14">
        <v>0</v>
      </c>
      <c r="BC1282" s="14">
        <v>1</v>
      </c>
      <c r="BD1282" s="14">
        <v>15</v>
      </c>
      <c r="BE1282" s="14">
        <v>55</v>
      </c>
      <c r="BF1282" s="14">
        <v>1</v>
      </c>
      <c r="BG1282" s="14">
        <v>0</v>
      </c>
      <c r="BH1282" s="14">
        <v>0</v>
      </c>
      <c r="BI1282" s="14">
        <v>24</v>
      </c>
      <c r="BJ1282" s="14">
        <v>47</v>
      </c>
      <c r="BK1282" s="14">
        <v>2</v>
      </c>
      <c r="BL1282" s="14" t="s">
        <v>42</v>
      </c>
      <c r="BM1282" s="14" t="s">
        <v>42</v>
      </c>
      <c r="BN1282" s="14" t="s">
        <v>42</v>
      </c>
      <c r="BO1282" s="14" t="s">
        <v>42</v>
      </c>
      <c r="BP1282" s="14" t="s">
        <v>42</v>
      </c>
      <c r="BQ1282" s="14" t="s">
        <v>42</v>
      </c>
      <c r="BR1282" s="14" t="s">
        <v>42</v>
      </c>
      <c r="BS1282" s="14" t="s">
        <v>42</v>
      </c>
      <c r="BT1282" s="14" t="s">
        <v>42</v>
      </c>
      <c r="BU1282" s="14" t="s">
        <v>42</v>
      </c>
      <c r="BV1282" s="14" t="s">
        <v>42</v>
      </c>
      <c r="BW1282" s="14" t="s">
        <v>42</v>
      </c>
      <c r="BX1282" s="14" t="s">
        <v>42</v>
      </c>
      <c r="BY1282" s="14" t="s">
        <v>42</v>
      </c>
      <c r="BZ1282" s="14" t="s">
        <v>42</v>
      </c>
      <c r="CA1282" s="14" t="s">
        <v>42</v>
      </c>
      <c r="CB1282" s="14" t="s">
        <v>42</v>
      </c>
      <c r="CC1282" s="14" t="s">
        <v>42</v>
      </c>
      <c r="CD1282" s="14" t="s">
        <v>42</v>
      </c>
      <c r="CE1282" s="14" t="s">
        <v>42</v>
      </c>
      <c r="CF1282" s="14">
        <v>2</v>
      </c>
      <c r="CG1282" s="14">
        <v>6</v>
      </c>
      <c r="CH1282" s="14">
        <v>37</v>
      </c>
      <c r="CI1282" s="14">
        <v>27</v>
      </c>
      <c r="CJ1282" s="14">
        <v>0</v>
      </c>
      <c r="CK1282" s="14">
        <v>4</v>
      </c>
      <c r="CL1282" s="14">
        <v>31</v>
      </c>
      <c r="CM1282" s="14">
        <v>36</v>
      </c>
      <c r="CN1282" s="14">
        <v>7</v>
      </c>
      <c r="CO1282" s="14">
        <v>16</v>
      </c>
      <c r="CP1282" s="14">
        <v>24</v>
      </c>
      <c r="CQ1282" s="14">
        <v>26</v>
      </c>
      <c r="CR1282" s="14">
        <v>4</v>
      </c>
      <c r="CS1282" s="14">
        <v>20</v>
      </c>
      <c r="CT1282" s="14">
        <v>28</v>
      </c>
      <c r="CU1282" s="14">
        <v>21</v>
      </c>
      <c r="CV1282" s="14">
        <v>2</v>
      </c>
      <c r="CW1282" s="14">
        <v>11</v>
      </c>
      <c r="CX1282" s="14">
        <v>26</v>
      </c>
      <c r="CY1282" s="14">
        <v>32</v>
      </c>
      <c r="CZ1282" s="14">
        <v>1</v>
      </c>
      <c r="DA1282" s="14">
        <v>4</v>
      </c>
      <c r="DB1282" s="14">
        <v>37</v>
      </c>
      <c r="DC1282" s="14">
        <v>30</v>
      </c>
      <c r="DD1282" s="14">
        <v>0</v>
      </c>
      <c r="DE1282" s="14">
        <v>6</v>
      </c>
      <c r="DF1282" s="14">
        <v>35</v>
      </c>
      <c r="DG1282" s="14">
        <v>32</v>
      </c>
      <c r="DH1282" s="14">
        <v>0</v>
      </c>
      <c r="DI1282" s="14">
        <v>3</v>
      </c>
      <c r="DJ1282" s="14">
        <v>30</v>
      </c>
      <c r="DK1282" s="14">
        <v>38</v>
      </c>
      <c r="DL1282" s="14">
        <v>4</v>
      </c>
      <c r="DM1282" s="14">
        <v>5</v>
      </c>
      <c r="DN1282" s="14">
        <v>26</v>
      </c>
      <c r="DO1282" s="14">
        <v>38</v>
      </c>
      <c r="DP1282" s="14">
        <v>1</v>
      </c>
      <c r="DQ1282" s="14">
        <v>4</v>
      </c>
      <c r="DR1282" s="14">
        <v>25</v>
      </c>
      <c r="DS1282" s="14">
        <v>41</v>
      </c>
      <c r="DT1282" s="14">
        <v>2</v>
      </c>
      <c r="DU1282" s="14">
        <v>5</v>
      </c>
      <c r="DV1282" s="14">
        <v>25</v>
      </c>
      <c r="DW1282" s="14">
        <v>40</v>
      </c>
      <c r="DX1282" s="14">
        <v>1</v>
      </c>
      <c r="DY1282" s="14">
        <v>4</v>
      </c>
      <c r="DZ1282" s="14">
        <v>25</v>
      </c>
      <c r="EA1282" s="14">
        <v>41</v>
      </c>
      <c r="EB1282" s="14">
        <v>4</v>
      </c>
      <c r="EC1282" s="14">
        <v>12</v>
      </c>
      <c r="ED1282" s="14">
        <v>26</v>
      </c>
      <c r="EE1282" s="14">
        <v>29</v>
      </c>
      <c r="EF1282" s="14">
        <v>1</v>
      </c>
      <c r="EG1282" s="14">
        <v>5</v>
      </c>
      <c r="EH1282" s="14">
        <v>21</v>
      </c>
      <c r="EI1282" s="14">
        <v>44</v>
      </c>
      <c r="EJ1282" s="14">
        <v>1</v>
      </c>
      <c r="EK1282" s="14">
        <v>5</v>
      </c>
      <c r="EL1282" s="14">
        <v>23</v>
      </c>
      <c r="EM1282" s="14">
        <v>43</v>
      </c>
      <c r="EN1282" s="14">
        <v>0</v>
      </c>
      <c r="EO1282" s="14">
        <v>6</v>
      </c>
      <c r="EP1282" s="14">
        <v>24</v>
      </c>
      <c r="EQ1282" s="14">
        <v>42</v>
      </c>
      <c r="ER1282" s="14">
        <v>2</v>
      </c>
      <c r="ES1282" s="14">
        <v>5</v>
      </c>
      <c r="ET1282" s="14">
        <v>29</v>
      </c>
      <c r="EU1282" s="14">
        <v>35</v>
      </c>
      <c r="EV1282" s="14">
        <v>0</v>
      </c>
      <c r="EW1282" s="14">
        <v>0</v>
      </c>
      <c r="EX1282" s="14">
        <v>27</v>
      </c>
      <c r="EY1282" s="14">
        <v>46</v>
      </c>
      <c r="EZ1282" s="14">
        <v>5</v>
      </c>
      <c r="FA1282" s="14">
        <v>5</v>
      </c>
      <c r="FB1282" s="14">
        <v>29</v>
      </c>
      <c r="FC1282" s="14">
        <v>34</v>
      </c>
      <c r="FD1282" s="14">
        <v>0</v>
      </c>
      <c r="FE1282" s="14">
        <v>0</v>
      </c>
      <c r="FF1282" s="14">
        <v>25</v>
      </c>
      <c r="FG1282" s="14">
        <v>47</v>
      </c>
      <c r="FH1282" s="14">
        <v>0</v>
      </c>
      <c r="FI1282" s="14">
        <v>2</v>
      </c>
      <c r="FJ1282" s="14">
        <v>24</v>
      </c>
      <c r="FK1282" s="14">
        <v>47</v>
      </c>
      <c r="FL1282" s="14">
        <v>0</v>
      </c>
      <c r="FM1282" s="14">
        <v>1</v>
      </c>
      <c r="FN1282" s="14">
        <v>38</v>
      </c>
      <c r="FO1282" s="14">
        <v>34</v>
      </c>
      <c r="FP1282" s="14">
        <v>0</v>
      </c>
      <c r="FQ1282" s="14">
        <v>3</v>
      </c>
      <c r="FR1282" s="14">
        <v>31</v>
      </c>
      <c r="FS1282" s="14">
        <v>39</v>
      </c>
      <c r="FT1282" s="14">
        <v>0</v>
      </c>
      <c r="FU1282" s="14">
        <v>3</v>
      </c>
      <c r="FV1282" s="14">
        <v>29</v>
      </c>
      <c r="FW1282" s="14">
        <v>41</v>
      </c>
      <c r="FX1282" s="14">
        <v>0</v>
      </c>
      <c r="FY1282" s="14">
        <v>1</v>
      </c>
      <c r="FZ1282" s="14">
        <v>27</v>
      </c>
      <c r="GA1282" s="14">
        <v>45</v>
      </c>
      <c r="GB1282" s="14">
        <v>3</v>
      </c>
      <c r="GC1282" s="14">
        <v>30</v>
      </c>
      <c r="GD1282" s="14">
        <v>37</v>
      </c>
      <c r="GE1282" s="14">
        <v>1</v>
      </c>
      <c r="GF1282" s="14">
        <v>0</v>
      </c>
      <c r="GG1282" s="14">
        <v>1</v>
      </c>
      <c r="GH1282" s="14">
        <v>29</v>
      </c>
      <c r="GI1282" s="14">
        <v>43</v>
      </c>
      <c r="GJ1282" s="14">
        <v>0</v>
      </c>
      <c r="GK1282" s="14">
        <v>10</v>
      </c>
      <c r="GL1282" s="14">
        <v>29</v>
      </c>
      <c r="GM1282" s="14">
        <v>34</v>
      </c>
      <c r="GN1282" s="14">
        <v>0</v>
      </c>
      <c r="GO1282" s="14">
        <v>3</v>
      </c>
      <c r="GP1282" s="14">
        <v>27</v>
      </c>
      <c r="GQ1282" s="14">
        <v>42</v>
      </c>
      <c r="GR1282" s="14">
        <v>0</v>
      </c>
      <c r="GS1282" s="14">
        <v>1</v>
      </c>
      <c r="GT1282" s="14">
        <v>25</v>
      </c>
      <c r="GU1282" s="14">
        <v>47</v>
      </c>
      <c r="GV1282" s="14">
        <v>0</v>
      </c>
      <c r="GW1282" s="14">
        <v>7</v>
      </c>
      <c r="GX1282" s="14">
        <v>33</v>
      </c>
      <c r="GY1282" s="14">
        <v>33</v>
      </c>
      <c r="GZ1282" s="14">
        <v>0</v>
      </c>
      <c r="HA1282" s="14">
        <v>5</v>
      </c>
      <c r="HB1282" s="14">
        <v>30</v>
      </c>
      <c r="HC1282" s="14">
        <v>37</v>
      </c>
      <c r="HD1282" s="14">
        <v>0</v>
      </c>
      <c r="HE1282" s="14">
        <v>3</v>
      </c>
      <c r="HF1282" s="14">
        <v>33</v>
      </c>
      <c r="HG1282" s="14">
        <v>37</v>
      </c>
      <c r="HH1282" s="14">
        <v>3</v>
      </c>
      <c r="HI1282" s="14">
        <v>7</v>
      </c>
      <c r="HJ1282" s="14">
        <v>22</v>
      </c>
      <c r="HK1282" s="14">
        <v>41</v>
      </c>
      <c r="HL1282" s="14">
        <v>0</v>
      </c>
      <c r="HM1282" s="14">
        <v>3</v>
      </c>
      <c r="HN1282" s="14">
        <v>29</v>
      </c>
      <c r="HO1282" s="14">
        <v>41</v>
      </c>
      <c r="HP1282" s="14">
        <v>1</v>
      </c>
      <c r="HQ1282" s="14">
        <v>0</v>
      </c>
      <c r="HR1282" s="14">
        <v>28</v>
      </c>
      <c r="HS1282" s="14">
        <v>44</v>
      </c>
      <c r="HT1282" s="14">
        <v>0</v>
      </c>
      <c r="HU1282" s="14">
        <v>1</v>
      </c>
      <c r="HV1282" s="14">
        <v>17</v>
      </c>
      <c r="HW1282" s="14">
        <v>55</v>
      </c>
      <c r="HX1282" s="14">
        <v>0</v>
      </c>
      <c r="HY1282" s="14">
        <v>2</v>
      </c>
      <c r="HZ1282" s="14">
        <v>22</v>
      </c>
      <c r="IA1282" s="14">
        <v>48</v>
      </c>
      <c r="IB1282" s="14">
        <v>0</v>
      </c>
      <c r="IC1282" s="14">
        <v>5</v>
      </c>
      <c r="ID1282" s="14">
        <v>30</v>
      </c>
      <c r="IE1282" s="14">
        <v>38</v>
      </c>
      <c r="IF1282" s="14">
        <v>0</v>
      </c>
      <c r="IG1282" s="14">
        <v>7</v>
      </c>
      <c r="IH1282" s="14">
        <v>31</v>
      </c>
      <c r="II1282" s="14">
        <v>35</v>
      </c>
      <c r="IJ1282" s="14">
        <v>0</v>
      </c>
      <c r="IK1282" s="14">
        <v>3</v>
      </c>
      <c r="IL1282" s="14">
        <v>35</v>
      </c>
      <c r="IM1282" s="14">
        <v>35</v>
      </c>
      <c r="IN1282" s="14">
        <v>4</v>
      </c>
      <c r="IO1282" s="14">
        <v>17</v>
      </c>
      <c r="IP1282" s="14">
        <v>29</v>
      </c>
      <c r="IQ1282" s="14">
        <v>23</v>
      </c>
      <c r="IR1282" s="14">
        <v>1</v>
      </c>
      <c r="IS1282" s="14">
        <v>0</v>
      </c>
      <c r="IT1282" s="14">
        <v>25</v>
      </c>
      <c r="IU1282" s="14">
        <v>47</v>
      </c>
      <c r="IV1282" s="14">
        <v>0</v>
      </c>
      <c r="IW1282" s="14">
        <v>2</v>
      </c>
      <c r="IX1282" s="14">
        <v>25</v>
      </c>
      <c r="IY1282" s="14">
        <v>46</v>
      </c>
      <c r="IZ1282" s="14">
        <v>1</v>
      </c>
      <c r="JA1282" s="14">
        <v>3</v>
      </c>
      <c r="JB1282" s="14">
        <v>23</v>
      </c>
      <c r="JC1282" s="14">
        <v>44</v>
      </c>
      <c r="JD1282" s="14">
        <v>0</v>
      </c>
      <c r="JE1282" s="14">
        <v>4</v>
      </c>
      <c r="JF1282" s="14">
        <v>19</v>
      </c>
      <c r="JG1282" s="14">
        <v>49</v>
      </c>
      <c r="JH1282" s="14">
        <v>0</v>
      </c>
      <c r="JI1282" s="14">
        <v>2</v>
      </c>
      <c r="JJ1282" s="14">
        <v>26</v>
      </c>
      <c r="JK1282" s="14">
        <v>44</v>
      </c>
      <c r="JL1282" s="14">
        <v>0</v>
      </c>
      <c r="JM1282" s="14">
        <v>1</v>
      </c>
      <c r="JN1282" s="14">
        <v>34</v>
      </c>
      <c r="JO1282" s="14">
        <v>37</v>
      </c>
      <c r="JP1282" s="14">
        <v>1</v>
      </c>
      <c r="JQ1282" s="14">
        <v>3</v>
      </c>
      <c r="JR1282" s="14">
        <v>33</v>
      </c>
      <c r="JS1282" s="14">
        <v>35</v>
      </c>
      <c r="JT1282" s="14">
        <v>1</v>
      </c>
      <c r="JU1282" s="14">
        <v>13</v>
      </c>
      <c r="JV1282" s="14">
        <v>25</v>
      </c>
      <c r="JW1282" s="14">
        <v>33</v>
      </c>
      <c r="JX1282" s="14">
        <v>0</v>
      </c>
      <c r="JY1282" s="14">
        <v>7</v>
      </c>
      <c r="JZ1282" s="14">
        <v>38</v>
      </c>
      <c r="KA1282" s="14">
        <v>27</v>
      </c>
      <c r="KB1282" s="14">
        <v>7</v>
      </c>
      <c r="KC1282" s="14">
        <v>22</v>
      </c>
      <c r="KD1282" s="14">
        <v>28</v>
      </c>
      <c r="KE1282" s="14">
        <v>16</v>
      </c>
      <c r="KF1282" s="14">
        <v>0</v>
      </c>
      <c r="KG1282" s="14">
        <v>10</v>
      </c>
      <c r="KH1282" s="14">
        <v>26</v>
      </c>
      <c r="KI1282" s="14">
        <v>36</v>
      </c>
      <c r="KJ1282" s="14">
        <v>1</v>
      </c>
      <c r="KK1282" s="14">
        <v>6</v>
      </c>
      <c r="KL1282" s="14">
        <v>22</v>
      </c>
      <c r="KM1282" s="14">
        <v>42</v>
      </c>
      <c r="KN1282" s="14">
        <v>2</v>
      </c>
      <c r="KO1282" s="14">
        <v>7</v>
      </c>
      <c r="KP1282" s="14">
        <v>29</v>
      </c>
      <c r="KQ1282" s="14">
        <v>35</v>
      </c>
      <c r="KR1282" s="14" t="s">
        <v>42</v>
      </c>
      <c r="KS1282" s="14" t="s">
        <v>42</v>
      </c>
      <c r="KT1282" s="14" t="s">
        <v>42</v>
      </c>
      <c r="KU1282" s="14" t="s">
        <v>42</v>
      </c>
      <c r="KV1282" s="14" t="s">
        <v>42</v>
      </c>
      <c r="KW1282" s="14" t="s">
        <v>42</v>
      </c>
      <c r="KX1282" s="14" t="s">
        <v>42</v>
      </c>
      <c r="KY1282" s="14" t="s">
        <v>42</v>
      </c>
      <c r="KZ1282" s="14" t="s">
        <v>42</v>
      </c>
      <c r="LA1282" s="14" t="s">
        <v>42</v>
      </c>
      <c r="LB1282" s="14">
        <v>0</v>
      </c>
      <c r="LC1282" s="14">
        <v>8</v>
      </c>
      <c r="LD1282" s="14">
        <v>10</v>
      </c>
      <c r="LE1282" s="14">
        <v>18</v>
      </c>
      <c r="LF1282" s="14">
        <v>14</v>
      </c>
      <c r="LG1282" s="14">
        <v>4</v>
      </c>
      <c r="LH1282" s="14">
        <v>23</v>
      </c>
      <c r="LI1282" s="14" t="s">
        <v>42</v>
      </c>
      <c r="LJ1282" s="14" t="s">
        <v>42</v>
      </c>
      <c r="LK1282" s="14" t="s">
        <v>42</v>
      </c>
      <c r="LL1282" s="14" t="s">
        <v>42</v>
      </c>
      <c r="LM1282" s="14" t="s">
        <v>42</v>
      </c>
      <c r="LN1282" s="14" t="s">
        <v>42</v>
      </c>
      <c r="LO1282" s="14" t="s">
        <v>42</v>
      </c>
      <c r="LP1282" s="14" t="s">
        <v>42</v>
      </c>
      <c r="LQ1282" s="14">
        <v>0</v>
      </c>
      <c r="LR1282" s="14">
        <v>3</v>
      </c>
      <c r="LS1282" s="14">
        <v>12</v>
      </c>
      <c r="LT1282" s="14">
        <v>18</v>
      </c>
      <c r="LU1282" s="14">
        <v>0</v>
      </c>
      <c r="LV1282" s="14">
        <v>1</v>
      </c>
      <c r="LW1282" s="14">
        <v>12</v>
      </c>
      <c r="LX1282" s="14">
        <v>20</v>
      </c>
      <c r="LY1282" s="14">
        <v>0</v>
      </c>
      <c r="LZ1282" s="14">
        <v>3</v>
      </c>
      <c r="MA1282" s="14">
        <v>11</v>
      </c>
      <c r="MB1282" s="14">
        <v>19</v>
      </c>
      <c r="MC1282" s="14">
        <v>0</v>
      </c>
      <c r="MD1282" s="14">
        <v>1</v>
      </c>
      <c r="ME1282" s="14">
        <v>14</v>
      </c>
      <c r="MF1282" s="14">
        <v>18</v>
      </c>
      <c r="MG1282" s="14">
        <v>0</v>
      </c>
      <c r="MH1282" s="14">
        <v>0</v>
      </c>
      <c r="MI1282" s="14">
        <v>9</v>
      </c>
      <c r="MJ1282" s="14">
        <v>12</v>
      </c>
      <c r="MK1282" s="14">
        <v>0</v>
      </c>
      <c r="ML1282" s="14">
        <v>0</v>
      </c>
      <c r="MM1282" s="14">
        <v>8</v>
      </c>
      <c r="MN1282" s="14">
        <v>13</v>
      </c>
      <c r="MO1282" s="14">
        <v>0</v>
      </c>
      <c r="MP1282" s="14">
        <v>0</v>
      </c>
      <c r="MQ1282" s="14">
        <v>8</v>
      </c>
      <c r="MR1282" s="14">
        <v>13</v>
      </c>
      <c r="MS1282" s="14">
        <v>0</v>
      </c>
      <c r="MT1282" s="14">
        <v>0</v>
      </c>
      <c r="MU1282" s="14">
        <v>8</v>
      </c>
      <c r="MV1282" s="14">
        <v>15</v>
      </c>
      <c r="MW1282" s="14">
        <v>4</v>
      </c>
      <c r="MX1282" s="14">
        <v>0</v>
      </c>
      <c r="MY1282" s="14">
        <v>0</v>
      </c>
      <c r="MZ1282" s="14">
        <v>10</v>
      </c>
      <c r="NA1282" s="14">
        <v>13</v>
      </c>
      <c r="NB1282" s="14">
        <v>4</v>
      </c>
      <c r="NC1282" s="14">
        <v>0</v>
      </c>
      <c r="ND1282" s="14">
        <v>0</v>
      </c>
      <c r="NE1282" s="14">
        <v>9</v>
      </c>
      <c r="NF1282" s="14">
        <v>14</v>
      </c>
      <c r="NG1282" s="14">
        <v>4</v>
      </c>
      <c r="NH1282" s="14">
        <v>0</v>
      </c>
      <c r="NI1282" s="14">
        <v>0</v>
      </c>
      <c r="NJ1282" s="14">
        <v>8</v>
      </c>
      <c r="NK1282" s="14">
        <v>15</v>
      </c>
      <c r="NL1282" s="14">
        <v>4</v>
      </c>
      <c r="NM1282" s="14">
        <v>0</v>
      </c>
      <c r="NN1282" s="14">
        <v>0</v>
      </c>
      <c r="NO1282" s="14">
        <v>9</v>
      </c>
      <c r="NP1282" s="14">
        <v>14</v>
      </c>
      <c r="NQ1282" s="14">
        <v>4</v>
      </c>
      <c r="NR1282" s="14">
        <v>0</v>
      </c>
      <c r="NS1282" s="14">
        <v>0</v>
      </c>
      <c r="NT1282" s="14">
        <v>9</v>
      </c>
      <c r="NU1282" s="14">
        <v>13</v>
      </c>
      <c r="NV1282" s="14">
        <v>5</v>
      </c>
      <c r="NW1282" s="14">
        <v>0</v>
      </c>
      <c r="NX1282" s="14">
        <v>0</v>
      </c>
      <c r="NY1282" s="14">
        <v>7</v>
      </c>
      <c r="NZ1282" s="14">
        <v>14</v>
      </c>
      <c r="OA1282" s="14">
        <v>5</v>
      </c>
      <c r="OB1282" s="14">
        <v>0</v>
      </c>
      <c r="OC1282" s="14">
        <v>16</v>
      </c>
      <c r="OD1282" s="14">
        <v>42</v>
      </c>
      <c r="OE1282" s="14">
        <v>15</v>
      </c>
      <c r="OF1282" s="14">
        <v>2</v>
      </c>
      <c r="OG1282" s="14">
        <v>12</v>
      </c>
      <c r="OH1282" s="14">
        <v>44</v>
      </c>
      <c r="OI1282" s="14">
        <v>15</v>
      </c>
      <c r="OJ1282" s="14">
        <v>0</v>
      </c>
      <c r="OK1282" s="14">
        <v>13</v>
      </c>
      <c r="OL1282" s="14">
        <v>42</v>
      </c>
      <c r="OM1282" s="14">
        <v>18</v>
      </c>
      <c r="ON1282" s="14">
        <v>0</v>
      </c>
      <c r="OO1282" s="14">
        <v>16</v>
      </c>
      <c r="OP1282" s="14">
        <v>42</v>
      </c>
      <c r="OQ1282" s="14">
        <v>14</v>
      </c>
      <c r="OR1282" s="14">
        <v>0</v>
      </c>
      <c r="OS1282" s="14">
        <v>14</v>
      </c>
      <c r="OT1282" s="14">
        <v>39</v>
      </c>
      <c r="OU1282" s="14">
        <v>20</v>
      </c>
      <c r="OV1282" s="14">
        <v>0</v>
      </c>
      <c r="OW1282" s="14">
        <v>14</v>
      </c>
      <c r="OX1282" s="14">
        <v>39</v>
      </c>
      <c r="OY1282" s="14">
        <v>20</v>
      </c>
      <c r="OZ1282" s="14">
        <v>1</v>
      </c>
      <c r="PA1282" s="14">
        <v>15</v>
      </c>
      <c r="PB1282" s="14">
        <v>42</v>
      </c>
      <c r="PC1282" s="14">
        <v>15</v>
      </c>
      <c r="PD1282" s="14">
        <v>0</v>
      </c>
      <c r="PE1282" s="14">
        <v>8</v>
      </c>
      <c r="PF1282" s="14">
        <v>47</v>
      </c>
      <c r="PG1282" s="14">
        <v>18</v>
      </c>
      <c r="PH1282" s="14">
        <v>0</v>
      </c>
      <c r="PI1282" s="14">
        <v>10</v>
      </c>
      <c r="PJ1282" s="14">
        <v>45</v>
      </c>
      <c r="PK1282" s="14">
        <v>18</v>
      </c>
      <c r="PL1282" s="14">
        <v>0</v>
      </c>
      <c r="PM1282" s="14">
        <v>15</v>
      </c>
      <c r="PN1282" s="14">
        <v>46</v>
      </c>
      <c r="PO1282" s="14">
        <v>12</v>
      </c>
      <c r="PP1282" s="14">
        <v>0</v>
      </c>
      <c r="PQ1282" s="14">
        <v>15</v>
      </c>
      <c r="PR1282" s="14">
        <v>48</v>
      </c>
      <c r="PS1282" s="14">
        <v>10</v>
      </c>
      <c r="PT1282" s="14">
        <v>0</v>
      </c>
      <c r="PU1282" s="14">
        <v>16</v>
      </c>
      <c r="PV1282" s="14">
        <v>48</v>
      </c>
      <c r="PW1282" s="14">
        <v>9</v>
      </c>
      <c r="PX1282" s="14">
        <v>0</v>
      </c>
      <c r="PY1282" s="14">
        <v>13</v>
      </c>
      <c r="PZ1282" s="14">
        <v>51</v>
      </c>
      <c r="QA1282" s="14">
        <v>8</v>
      </c>
      <c r="QB1282" s="14">
        <v>0</v>
      </c>
      <c r="QC1282" s="14">
        <v>16</v>
      </c>
      <c r="QD1282" s="14">
        <v>48</v>
      </c>
      <c r="QE1282" s="14">
        <v>8</v>
      </c>
      <c r="QF1282" s="14">
        <v>0</v>
      </c>
      <c r="QG1282" s="14">
        <v>1</v>
      </c>
      <c r="QH1282" s="14">
        <v>29</v>
      </c>
      <c r="QI1282" s="14">
        <v>40</v>
      </c>
      <c r="QJ1282" s="14">
        <v>2</v>
      </c>
      <c r="QK1282" s="14">
        <v>0</v>
      </c>
      <c r="QL1282" s="14">
        <v>2</v>
      </c>
      <c r="QM1282" s="14">
        <v>29</v>
      </c>
      <c r="QN1282" s="14">
        <v>38</v>
      </c>
      <c r="QO1282" s="14">
        <v>3</v>
      </c>
      <c r="QP1282" s="14">
        <v>0</v>
      </c>
      <c r="QQ1282" s="14">
        <v>1</v>
      </c>
      <c r="QR1282" s="14">
        <v>27</v>
      </c>
      <c r="QS1282" s="14">
        <v>43</v>
      </c>
      <c r="QT1282" s="14">
        <v>2</v>
      </c>
      <c r="QU1282" s="14">
        <v>0</v>
      </c>
      <c r="QV1282" s="14">
        <v>4</v>
      </c>
      <c r="QW1282" s="14">
        <v>32</v>
      </c>
      <c r="QX1282" s="14">
        <v>34</v>
      </c>
      <c r="QY1282" s="14">
        <v>2</v>
      </c>
      <c r="QZ1282" s="14">
        <v>0</v>
      </c>
      <c r="RA1282" s="14">
        <v>5</v>
      </c>
      <c r="RB1282" s="14">
        <v>30</v>
      </c>
      <c r="RC1282" s="14">
        <v>35</v>
      </c>
      <c r="RD1282" s="14">
        <v>3</v>
      </c>
      <c r="RE1282" s="14">
        <v>0</v>
      </c>
      <c r="RF1282" s="14">
        <v>9</v>
      </c>
      <c r="RG1282" s="14">
        <v>33</v>
      </c>
      <c r="RH1282" s="14">
        <v>29</v>
      </c>
      <c r="RI1282" s="14">
        <v>2</v>
      </c>
      <c r="RJ1282" s="14">
        <v>0</v>
      </c>
      <c r="RK1282" s="14">
        <v>8</v>
      </c>
      <c r="RL1282" s="14">
        <v>33</v>
      </c>
      <c r="RM1282" s="14">
        <v>29</v>
      </c>
      <c r="RN1282" s="14">
        <v>2</v>
      </c>
      <c r="RO1282" s="14">
        <v>0</v>
      </c>
      <c r="RP1282" s="14">
        <v>2</v>
      </c>
      <c r="RQ1282" s="14">
        <v>26</v>
      </c>
      <c r="RR1282" s="14">
        <v>43</v>
      </c>
      <c r="RS1282" s="14">
        <v>2</v>
      </c>
      <c r="RT1282" s="14">
        <v>0</v>
      </c>
      <c r="RU1282" s="14">
        <v>0</v>
      </c>
      <c r="RV1282" s="14">
        <v>73</v>
      </c>
      <c r="RW1282" s="14">
        <v>0</v>
      </c>
      <c r="RX1282" s="14" t="s">
        <v>42</v>
      </c>
      <c r="RY1282" s="14" t="s">
        <v>42</v>
      </c>
      <c r="RZ1282" s="14" t="s">
        <v>42</v>
      </c>
      <c r="SA1282" s="14" t="s">
        <v>42</v>
      </c>
      <c r="SB1282" s="14" t="s">
        <v>42</v>
      </c>
      <c r="SC1282" s="14" t="s">
        <v>42</v>
      </c>
      <c r="SD1282" s="14" t="s">
        <v>42</v>
      </c>
      <c r="SE1282" s="14" t="s">
        <v>42</v>
      </c>
      <c r="SF1282" s="14" t="s">
        <v>42</v>
      </c>
      <c r="SG1282" s="14" t="s">
        <v>42</v>
      </c>
      <c r="SH1282" s="14" t="s">
        <v>42</v>
      </c>
      <c r="SI1282" s="14" t="s">
        <v>42</v>
      </c>
      <c r="SJ1282" s="14" t="s">
        <v>42</v>
      </c>
      <c r="SK1282" s="14" t="s">
        <v>42</v>
      </c>
      <c r="SL1282" s="14" t="s">
        <v>42</v>
      </c>
      <c r="SM1282" s="14" t="s">
        <v>42</v>
      </c>
      <c r="SN1282" s="14" t="s">
        <v>42</v>
      </c>
      <c r="SO1282" s="14" t="s">
        <v>42</v>
      </c>
      <c r="SP1282" s="14" t="s">
        <v>42</v>
      </c>
      <c r="SQ1282" s="14" t="s">
        <v>42</v>
      </c>
      <c r="SR1282" s="14" t="s">
        <v>42</v>
      </c>
      <c r="SS1282" s="14" t="s">
        <v>42</v>
      </c>
      <c r="ST1282" s="14" t="s">
        <v>42</v>
      </c>
      <c r="SU1282" s="14" t="s">
        <v>42</v>
      </c>
      <c r="SV1282" s="14" t="s">
        <v>42</v>
      </c>
      <c r="SW1282" s="14" t="s">
        <v>42</v>
      </c>
      <c r="SX1282" s="14" t="s">
        <v>42</v>
      </c>
      <c r="SY1282" s="14" t="s">
        <v>42</v>
      </c>
      <c r="SZ1282" s="14" t="s">
        <v>42</v>
      </c>
      <c r="TA1282" s="14" t="s">
        <v>42</v>
      </c>
      <c r="TB1282" s="14" t="s">
        <v>42</v>
      </c>
      <c r="TC1282" s="14" t="s">
        <v>42</v>
      </c>
      <c r="TD1282" s="14" t="s">
        <v>42</v>
      </c>
      <c r="TE1282" s="14" t="s">
        <v>42</v>
      </c>
      <c r="TF1282" s="14" t="s">
        <v>42</v>
      </c>
      <c r="TG1282" s="14" t="s">
        <v>42</v>
      </c>
      <c r="TH1282" s="14" t="s">
        <v>42</v>
      </c>
      <c r="TI1282" s="14" t="s">
        <v>42</v>
      </c>
      <c r="TJ1282" s="14" t="s">
        <v>42</v>
      </c>
      <c r="TK1282" s="14" t="s">
        <v>42</v>
      </c>
      <c r="TL1282" s="14" t="s">
        <v>42</v>
      </c>
      <c r="TM1282" s="14" t="s">
        <v>42</v>
      </c>
      <c r="TN1282" s="14" t="s">
        <v>42</v>
      </c>
      <c r="TO1282" s="14" t="s">
        <v>42</v>
      </c>
      <c r="TP1282" s="14" t="s">
        <v>42</v>
      </c>
      <c r="TQ1282" s="14" t="s">
        <v>42</v>
      </c>
      <c r="TR1282" s="14" t="s">
        <v>42</v>
      </c>
      <c r="TS1282" s="14" t="s">
        <v>42</v>
      </c>
      <c r="TT1282" s="14" t="s">
        <v>42</v>
      </c>
      <c r="TU1282" s="14" t="s">
        <v>42</v>
      </c>
      <c r="TV1282" s="14" t="s">
        <v>42</v>
      </c>
      <c r="TW1282" s="14" t="s">
        <v>42</v>
      </c>
      <c r="TX1282" s="14" t="s">
        <v>42</v>
      </c>
      <c r="TY1282" s="14" t="s">
        <v>42</v>
      </c>
      <c r="TZ1282" s="14" t="s">
        <v>42</v>
      </c>
      <c r="UA1282" s="14" t="s">
        <v>42</v>
      </c>
      <c r="UB1282" s="14" t="s">
        <v>42</v>
      </c>
      <c r="UC1282" s="14" t="s">
        <v>42</v>
      </c>
      <c r="UD1282" s="14" t="s">
        <v>42</v>
      </c>
      <c r="UE1282" s="14" t="s">
        <v>42</v>
      </c>
      <c r="UF1282" s="14">
        <v>0</v>
      </c>
      <c r="UG1282" s="14">
        <v>1</v>
      </c>
      <c r="UH1282" s="14">
        <v>15</v>
      </c>
      <c r="UI1282" s="14">
        <v>53</v>
      </c>
      <c r="UJ1282" s="14">
        <v>4</v>
      </c>
      <c r="UK1282" s="14">
        <v>0</v>
      </c>
      <c r="UL1282" s="14">
        <v>2</v>
      </c>
      <c r="UM1282" s="14">
        <v>13</v>
      </c>
      <c r="UN1282" s="14">
        <v>53</v>
      </c>
      <c r="UO1282" s="14">
        <v>5</v>
      </c>
      <c r="UP1282" s="14" t="s">
        <v>42</v>
      </c>
      <c r="UQ1282" s="14" t="s">
        <v>42</v>
      </c>
      <c r="UR1282" s="14" t="s">
        <v>42</v>
      </c>
      <c r="US1282" s="14" t="s">
        <v>42</v>
      </c>
      <c r="UT1282" s="14" t="s">
        <v>42</v>
      </c>
      <c r="UU1282" s="14" t="s">
        <v>42</v>
      </c>
      <c r="UV1282" s="14" t="s">
        <v>42</v>
      </c>
      <c r="UW1282" s="14" t="s">
        <v>42</v>
      </c>
      <c r="UX1282" s="14" t="s">
        <v>42</v>
      </c>
      <c r="UY1282" s="14" t="s">
        <v>42</v>
      </c>
      <c r="UZ1282" s="14" t="s">
        <v>42</v>
      </c>
      <c r="VA1282" s="14" t="s">
        <v>42</v>
      </c>
      <c r="VB1282" s="14" t="s">
        <v>42</v>
      </c>
      <c r="VC1282" s="14" t="s">
        <v>42</v>
      </c>
      <c r="VD1282" s="14" t="s">
        <v>42</v>
      </c>
      <c r="VE1282" s="14" t="s">
        <v>42</v>
      </c>
      <c r="VF1282" s="14" t="s">
        <v>42</v>
      </c>
      <c r="VG1282" s="14" t="s">
        <v>42</v>
      </c>
      <c r="VH1282" s="14" t="s">
        <v>42</v>
      </c>
      <c r="VI1282" s="14" t="s">
        <v>42</v>
      </c>
      <c r="VJ1282" s="14" t="s">
        <v>42</v>
      </c>
      <c r="VK1282" s="14" t="s">
        <v>42</v>
      </c>
      <c r="VL1282" s="14" t="s">
        <v>42</v>
      </c>
      <c r="VM1282" s="14" t="s">
        <v>42</v>
      </c>
      <c r="VN1282" s="14" t="s">
        <v>42</v>
      </c>
      <c r="VO1282" s="14" t="s">
        <v>42</v>
      </c>
      <c r="VP1282" s="14" t="s">
        <v>42</v>
      </c>
      <c r="VQ1282" s="14" t="s">
        <v>42</v>
      </c>
      <c r="VR1282" s="14" t="s">
        <v>42</v>
      </c>
      <c r="VS1282" s="14" t="s">
        <v>42</v>
      </c>
      <c r="VT1282" s="24"/>
    </row>
    <row r="1283" spans="1:592" s="28" customFormat="1" ht="15" customHeight="1" x14ac:dyDescent="0.25">
      <c r="A1283" s="14" t="s">
        <v>2635</v>
      </c>
      <c r="B1283" s="13" t="s">
        <v>2636</v>
      </c>
      <c r="C1283" s="38">
        <v>94</v>
      </c>
      <c r="D1283" s="14">
        <v>0</v>
      </c>
      <c r="E1283" s="14">
        <v>7</v>
      </c>
      <c r="F1283" s="14">
        <v>28</v>
      </c>
      <c r="G1283" s="14">
        <v>28</v>
      </c>
      <c r="H1283" s="14">
        <v>0</v>
      </c>
      <c r="I1283" s="14">
        <v>2</v>
      </c>
      <c r="J1283" s="14">
        <v>34</v>
      </c>
      <c r="K1283" s="14">
        <v>27</v>
      </c>
      <c r="L1283" s="14">
        <v>1</v>
      </c>
      <c r="M1283" s="14">
        <v>7</v>
      </c>
      <c r="N1283" s="14">
        <v>31</v>
      </c>
      <c r="O1283" s="14">
        <v>24</v>
      </c>
      <c r="P1283" s="14">
        <v>1</v>
      </c>
      <c r="Q1283" s="14">
        <v>14</v>
      </c>
      <c r="R1283" s="14">
        <v>26</v>
      </c>
      <c r="S1283" s="14">
        <v>22</v>
      </c>
      <c r="T1283" s="14">
        <v>0</v>
      </c>
      <c r="U1283" s="14">
        <v>2</v>
      </c>
      <c r="V1283" s="14">
        <v>30</v>
      </c>
      <c r="W1283" s="14">
        <v>31</v>
      </c>
      <c r="X1283" s="14">
        <v>3</v>
      </c>
      <c r="Y1283" s="14">
        <v>4</v>
      </c>
      <c r="Z1283" s="14">
        <v>26</v>
      </c>
      <c r="AA1283" s="14">
        <v>28</v>
      </c>
      <c r="AB1283" s="14">
        <v>2</v>
      </c>
      <c r="AC1283" s="14">
        <v>1</v>
      </c>
      <c r="AD1283" s="14">
        <v>0</v>
      </c>
      <c r="AE1283" s="14">
        <v>12</v>
      </c>
      <c r="AF1283" s="14">
        <v>50</v>
      </c>
      <c r="AG1283" s="14">
        <v>0</v>
      </c>
      <c r="AH1283" s="14">
        <v>1</v>
      </c>
      <c r="AI1283" s="14">
        <v>2</v>
      </c>
      <c r="AJ1283" s="14">
        <v>10</v>
      </c>
      <c r="AK1283" s="14">
        <v>50</v>
      </c>
      <c r="AL1283" s="14">
        <v>0</v>
      </c>
      <c r="AM1283" s="14">
        <v>1</v>
      </c>
      <c r="AN1283" s="14">
        <v>2</v>
      </c>
      <c r="AO1283" s="14">
        <v>14</v>
      </c>
      <c r="AP1283" s="14">
        <v>44</v>
      </c>
      <c r="AQ1283" s="14">
        <v>2</v>
      </c>
      <c r="AR1283" s="14">
        <v>1</v>
      </c>
      <c r="AS1283" s="14">
        <v>2</v>
      </c>
      <c r="AT1283" s="14">
        <v>13</v>
      </c>
      <c r="AU1283" s="14">
        <v>46</v>
      </c>
      <c r="AV1283" s="14">
        <v>1</v>
      </c>
      <c r="AW1283" s="14">
        <v>1</v>
      </c>
      <c r="AX1283" s="14">
        <v>2</v>
      </c>
      <c r="AY1283" s="14">
        <v>22</v>
      </c>
      <c r="AZ1283" s="14">
        <v>36</v>
      </c>
      <c r="BA1283" s="14">
        <v>2</v>
      </c>
      <c r="BB1283" s="14">
        <v>3</v>
      </c>
      <c r="BC1283" s="14">
        <v>0</v>
      </c>
      <c r="BD1283" s="14">
        <v>15</v>
      </c>
      <c r="BE1283" s="14">
        <v>45</v>
      </c>
      <c r="BF1283" s="14">
        <v>0</v>
      </c>
      <c r="BG1283" s="14">
        <v>2</v>
      </c>
      <c r="BH1283" s="14">
        <v>2</v>
      </c>
      <c r="BI1283" s="14">
        <v>24</v>
      </c>
      <c r="BJ1283" s="14">
        <v>33</v>
      </c>
      <c r="BK1283" s="14">
        <v>2</v>
      </c>
      <c r="BL1283" s="14" t="s">
        <v>42</v>
      </c>
      <c r="BM1283" s="14" t="s">
        <v>42</v>
      </c>
      <c r="BN1283" s="14" t="s">
        <v>42</v>
      </c>
      <c r="BO1283" s="14" t="s">
        <v>42</v>
      </c>
      <c r="BP1283" s="14" t="s">
        <v>42</v>
      </c>
      <c r="BQ1283" s="14" t="s">
        <v>42</v>
      </c>
      <c r="BR1283" s="14" t="s">
        <v>42</v>
      </c>
      <c r="BS1283" s="14" t="s">
        <v>42</v>
      </c>
      <c r="BT1283" s="14" t="s">
        <v>42</v>
      </c>
      <c r="BU1283" s="14" t="s">
        <v>42</v>
      </c>
      <c r="BV1283" s="14" t="s">
        <v>42</v>
      </c>
      <c r="BW1283" s="14" t="s">
        <v>42</v>
      </c>
      <c r="BX1283" s="14" t="s">
        <v>42</v>
      </c>
      <c r="BY1283" s="14" t="s">
        <v>42</v>
      </c>
      <c r="BZ1283" s="14" t="s">
        <v>42</v>
      </c>
      <c r="CA1283" s="14" t="s">
        <v>42</v>
      </c>
      <c r="CB1283" s="14" t="s">
        <v>42</v>
      </c>
      <c r="CC1283" s="14" t="s">
        <v>42</v>
      </c>
      <c r="CD1283" s="14" t="s">
        <v>42</v>
      </c>
      <c r="CE1283" s="14" t="s">
        <v>42</v>
      </c>
      <c r="CF1283" s="14">
        <v>3</v>
      </c>
      <c r="CG1283" s="14">
        <v>2</v>
      </c>
      <c r="CH1283" s="14">
        <v>31</v>
      </c>
      <c r="CI1283" s="14">
        <v>27</v>
      </c>
      <c r="CJ1283" s="14">
        <v>3</v>
      </c>
      <c r="CK1283" s="14">
        <v>0</v>
      </c>
      <c r="CL1283" s="14">
        <v>24</v>
      </c>
      <c r="CM1283" s="14">
        <v>36</v>
      </c>
      <c r="CN1283" s="14">
        <v>2</v>
      </c>
      <c r="CO1283" s="14">
        <v>4</v>
      </c>
      <c r="CP1283" s="14">
        <v>33</v>
      </c>
      <c r="CQ1283" s="14">
        <v>24</v>
      </c>
      <c r="CR1283" s="14">
        <v>1</v>
      </c>
      <c r="CS1283" s="14">
        <v>9</v>
      </c>
      <c r="CT1283" s="14">
        <v>28</v>
      </c>
      <c r="CU1283" s="14">
        <v>25</v>
      </c>
      <c r="CV1283" s="14">
        <v>1</v>
      </c>
      <c r="CW1283" s="14">
        <v>7</v>
      </c>
      <c r="CX1283" s="14">
        <v>26</v>
      </c>
      <c r="CY1283" s="14">
        <v>28</v>
      </c>
      <c r="CZ1283" s="14">
        <v>1</v>
      </c>
      <c r="DA1283" s="14">
        <v>4</v>
      </c>
      <c r="DB1283" s="14">
        <v>27</v>
      </c>
      <c r="DC1283" s="14">
        <v>31</v>
      </c>
      <c r="DD1283" s="14">
        <v>2</v>
      </c>
      <c r="DE1283" s="14">
        <v>1</v>
      </c>
      <c r="DF1283" s="14">
        <v>29</v>
      </c>
      <c r="DG1283" s="14">
        <v>31</v>
      </c>
      <c r="DH1283" s="14">
        <v>3</v>
      </c>
      <c r="DI1283" s="14">
        <v>0</v>
      </c>
      <c r="DJ1283" s="14">
        <v>22</v>
      </c>
      <c r="DK1283" s="14">
        <v>38</v>
      </c>
      <c r="DL1283" s="14">
        <v>3</v>
      </c>
      <c r="DM1283" s="14">
        <v>3</v>
      </c>
      <c r="DN1283" s="14">
        <v>17</v>
      </c>
      <c r="DO1283" s="14">
        <v>40</v>
      </c>
      <c r="DP1283" s="14">
        <v>2</v>
      </c>
      <c r="DQ1283" s="14">
        <v>4</v>
      </c>
      <c r="DR1283" s="14">
        <v>17</v>
      </c>
      <c r="DS1283" s="14">
        <v>40</v>
      </c>
      <c r="DT1283" s="14">
        <v>1</v>
      </c>
      <c r="DU1283" s="14">
        <v>4</v>
      </c>
      <c r="DV1283" s="14">
        <v>17</v>
      </c>
      <c r="DW1283" s="14">
        <v>41</v>
      </c>
      <c r="DX1283" s="14">
        <v>2</v>
      </c>
      <c r="DY1283" s="14">
        <v>5</v>
      </c>
      <c r="DZ1283" s="14">
        <v>17</v>
      </c>
      <c r="EA1283" s="14">
        <v>39</v>
      </c>
      <c r="EB1283" s="14">
        <v>2</v>
      </c>
      <c r="EC1283" s="14">
        <v>4</v>
      </c>
      <c r="ED1283" s="14">
        <v>19</v>
      </c>
      <c r="EE1283" s="14">
        <v>38</v>
      </c>
      <c r="EF1283" s="14">
        <v>1</v>
      </c>
      <c r="EG1283" s="14">
        <v>2</v>
      </c>
      <c r="EH1283" s="14">
        <v>19</v>
      </c>
      <c r="EI1283" s="14">
        <v>41</v>
      </c>
      <c r="EJ1283" s="14">
        <v>2</v>
      </c>
      <c r="EK1283" s="14">
        <v>2</v>
      </c>
      <c r="EL1283" s="14">
        <v>16</v>
      </c>
      <c r="EM1283" s="14">
        <v>42</v>
      </c>
      <c r="EN1283" s="14">
        <v>1</v>
      </c>
      <c r="EO1283" s="14">
        <v>3</v>
      </c>
      <c r="EP1283" s="14">
        <v>16</v>
      </c>
      <c r="EQ1283" s="14">
        <v>43</v>
      </c>
      <c r="ER1283" s="14">
        <v>3</v>
      </c>
      <c r="ES1283" s="14">
        <v>4</v>
      </c>
      <c r="ET1283" s="14">
        <v>30</v>
      </c>
      <c r="EU1283" s="14">
        <v>26</v>
      </c>
      <c r="EV1283" s="14">
        <v>0</v>
      </c>
      <c r="EW1283" s="14">
        <v>1</v>
      </c>
      <c r="EX1283" s="14">
        <v>22</v>
      </c>
      <c r="EY1283" s="14">
        <v>40</v>
      </c>
      <c r="EZ1283" s="14">
        <v>1</v>
      </c>
      <c r="FA1283" s="14">
        <v>5</v>
      </c>
      <c r="FB1283" s="14">
        <v>28</v>
      </c>
      <c r="FC1283" s="14">
        <v>28</v>
      </c>
      <c r="FD1283" s="14">
        <v>0</v>
      </c>
      <c r="FE1283" s="14">
        <v>0</v>
      </c>
      <c r="FF1283" s="14">
        <v>14</v>
      </c>
      <c r="FG1283" s="14">
        <v>49</v>
      </c>
      <c r="FH1283" s="14">
        <v>0</v>
      </c>
      <c r="FI1283" s="14">
        <v>4</v>
      </c>
      <c r="FJ1283" s="14">
        <v>16</v>
      </c>
      <c r="FK1283" s="14">
        <v>43</v>
      </c>
      <c r="FL1283" s="14">
        <v>0</v>
      </c>
      <c r="FM1283" s="14">
        <v>1</v>
      </c>
      <c r="FN1283" s="14">
        <v>22</v>
      </c>
      <c r="FO1283" s="14">
        <v>39</v>
      </c>
      <c r="FP1283" s="14">
        <v>1</v>
      </c>
      <c r="FQ1283" s="14">
        <v>5</v>
      </c>
      <c r="FR1283" s="14">
        <v>32</v>
      </c>
      <c r="FS1283" s="14">
        <v>25</v>
      </c>
      <c r="FT1283" s="14">
        <v>0</v>
      </c>
      <c r="FU1283" s="14">
        <v>2</v>
      </c>
      <c r="FV1283" s="14">
        <v>28</v>
      </c>
      <c r="FW1283" s="14">
        <v>33</v>
      </c>
      <c r="FX1283" s="14">
        <v>0</v>
      </c>
      <c r="FY1283" s="14">
        <v>1</v>
      </c>
      <c r="FZ1283" s="14">
        <v>25</v>
      </c>
      <c r="GA1283" s="14">
        <v>37</v>
      </c>
      <c r="GB1283" s="14">
        <v>9</v>
      </c>
      <c r="GC1283" s="14">
        <v>26</v>
      </c>
      <c r="GD1283" s="14">
        <v>26</v>
      </c>
      <c r="GE1283" s="14">
        <v>1</v>
      </c>
      <c r="GF1283" s="14">
        <v>0</v>
      </c>
      <c r="GG1283" s="14">
        <v>4</v>
      </c>
      <c r="GH1283" s="14">
        <v>22</v>
      </c>
      <c r="GI1283" s="14">
        <v>36</v>
      </c>
      <c r="GJ1283" s="14">
        <v>0</v>
      </c>
      <c r="GK1283" s="14">
        <v>3</v>
      </c>
      <c r="GL1283" s="14">
        <v>28</v>
      </c>
      <c r="GM1283" s="14">
        <v>31</v>
      </c>
      <c r="GN1283" s="14">
        <v>0</v>
      </c>
      <c r="GO1283" s="14">
        <v>4</v>
      </c>
      <c r="GP1283" s="14">
        <v>24</v>
      </c>
      <c r="GQ1283" s="14">
        <v>33</v>
      </c>
      <c r="GR1283" s="14">
        <v>0</v>
      </c>
      <c r="GS1283" s="14">
        <v>0</v>
      </c>
      <c r="GT1283" s="14">
        <v>25</v>
      </c>
      <c r="GU1283" s="14">
        <v>37</v>
      </c>
      <c r="GV1283" s="14">
        <v>2</v>
      </c>
      <c r="GW1283" s="14">
        <v>8</v>
      </c>
      <c r="GX1283" s="14">
        <v>33</v>
      </c>
      <c r="GY1283" s="14">
        <v>18</v>
      </c>
      <c r="GZ1283" s="14">
        <v>2</v>
      </c>
      <c r="HA1283" s="14">
        <v>5</v>
      </c>
      <c r="HB1283" s="14">
        <v>33</v>
      </c>
      <c r="HC1283" s="14">
        <v>21</v>
      </c>
      <c r="HD1283" s="14">
        <v>2</v>
      </c>
      <c r="HE1283" s="14">
        <v>9</v>
      </c>
      <c r="HF1283" s="14">
        <v>27</v>
      </c>
      <c r="HG1283" s="14">
        <v>23</v>
      </c>
      <c r="HH1283" s="14">
        <v>0</v>
      </c>
      <c r="HI1283" s="14">
        <v>3</v>
      </c>
      <c r="HJ1283" s="14">
        <v>30</v>
      </c>
      <c r="HK1283" s="14">
        <v>29</v>
      </c>
      <c r="HL1283" s="14">
        <v>0</v>
      </c>
      <c r="HM1283" s="14">
        <v>0</v>
      </c>
      <c r="HN1283" s="14">
        <v>32</v>
      </c>
      <c r="HO1283" s="14">
        <v>30</v>
      </c>
      <c r="HP1283" s="14">
        <v>0</v>
      </c>
      <c r="HQ1283" s="14">
        <v>0</v>
      </c>
      <c r="HR1283" s="14">
        <v>27</v>
      </c>
      <c r="HS1283" s="14">
        <v>35</v>
      </c>
      <c r="HT1283" s="14">
        <v>0</v>
      </c>
      <c r="HU1283" s="14">
        <v>0</v>
      </c>
      <c r="HV1283" s="14">
        <v>23</v>
      </c>
      <c r="HW1283" s="14">
        <v>39</v>
      </c>
      <c r="HX1283" s="14">
        <v>0</v>
      </c>
      <c r="HY1283" s="14">
        <v>0</v>
      </c>
      <c r="HZ1283" s="14">
        <v>23</v>
      </c>
      <c r="IA1283" s="14">
        <v>40</v>
      </c>
      <c r="IB1283" s="14">
        <v>1</v>
      </c>
      <c r="IC1283" s="14">
        <v>6</v>
      </c>
      <c r="ID1283" s="14">
        <v>34</v>
      </c>
      <c r="IE1283" s="14">
        <v>21</v>
      </c>
      <c r="IF1283" s="14">
        <v>1</v>
      </c>
      <c r="IG1283" s="14">
        <v>10</v>
      </c>
      <c r="IH1283" s="14">
        <v>30</v>
      </c>
      <c r="II1283" s="14">
        <v>22</v>
      </c>
      <c r="IJ1283" s="14">
        <v>1</v>
      </c>
      <c r="IK1283" s="14">
        <v>4</v>
      </c>
      <c r="IL1283" s="14">
        <v>35</v>
      </c>
      <c r="IM1283" s="14">
        <v>23</v>
      </c>
      <c r="IN1283" s="14">
        <v>3</v>
      </c>
      <c r="IO1283" s="14">
        <v>17</v>
      </c>
      <c r="IP1283" s="14">
        <v>27</v>
      </c>
      <c r="IQ1283" s="14">
        <v>16</v>
      </c>
      <c r="IR1283" s="14">
        <v>0</v>
      </c>
      <c r="IS1283" s="14">
        <v>2</v>
      </c>
      <c r="IT1283" s="14">
        <v>26</v>
      </c>
      <c r="IU1283" s="14">
        <v>35</v>
      </c>
      <c r="IV1283" s="14">
        <v>0</v>
      </c>
      <c r="IW1283" s="14">
        <v>4</v>
      </c>
      <c r="IX1283" s="14">
        <v>24</v>
      </c>
      <c r="IY1283" s="14">
        <v>35</v>
      </c>
      <c r="IZ1283" s="14">
        <v>1</v>
      </c>
      <c r="JA1283" s="14">
        <v>5</v>
      </c>
      <c r="JB1283" s="14">
        <v>22</v>
      </c>
      <c r="JC1283" s="14">
        <v>34</v>
      </c>
      <c r="JD1283" s="14">
        <v>0</v>
      </c>
      <c r="JE1283" s="14">
        <v>2</v>
      </c>
      <c r="JF1283" s="14">
        <v>22</v>
      </c>
      <c r="JG1283" s="14">
        <v>37</v>
      </c>
      <c r="JH1283" s="14">
        <v>1</v>
      </c>
      <c r="JI1283" s="14">
        <v>5</v>
      </c>
      <c r="JJ1283" s="14">
        <v>25</v>
      </c>
      <c r="JK1283" s="14">
        <v>32</v>
      </c>
      <c r="JL1283" s="14">
        <v>1</v>
      </c>
      <c r="JM1283" s="14">
        <v>3</v>
      </c>
      <c r="JN1283" s="14">
        <v>25</v>
      </c>
      <c r="JO1283" s="14">
        <v>34</v>
      </c>
      <c r="JP1283" s="14">
        <v>1</v>
      </c>
      <c r="JQ1283" s="14">
        <v>5</v>
      </c>
      <c r="JR1283" s="14">
        <v>25</v>
      </c>
      <c r="JS1283" s="14">
        <v>32</v>
      </c>
      <c r="JT1283" s="14">
        <v>1</v>
      </c>
      <c r="JU1283" s="14">
        <v>10</v>
      </c>
      <c r="JV1283" s="14">
        <v>25</v>
      </c>
      <c r="JW1283" s="14">
        <v>26</v>
      </c>
      <c r="JX1283" s="14">
        <v>19</v>
      </c>
      <c r="JY1283" s="14">
        <v>26</v>
      </c>
      <c r="JZ1283" s="14">
        <v>16</v>
      </c>
      <c r="KA1283" s="14">
        <v>1</v>
      </c>
      <c r="KB1283" s="14">
        <v>10</v>
      </c>
      <c r="KC1283" s="14">
        <v>21</v>
      </c>
      <c r="KD1283" s="14">
        <v>27</v>
      </c>
      <c r="KE1283" s="14">
        <v>4</v>
      </c>
      <c r="KF1283" s="14">
        <v>4</v>
      </c>
      <c r="KG1283" s="14">
        <v>18</v>
      </c>
      <c r="KH1283" s="14">
        <v>24</v>
      </c>
      <c r="KI1283" s="14">
        <v>16</v>
      </c>
      <c r="KJ1283" s="14">
        <v>5</v>
      </c>
      <c r="KK1283" s="14">
        <v>12</v>
      </c>
      <c r="KL1283" s="14">
        <v>24</v>
      </c>
      <c r="KM1283" s="14">
        <v>21</v>
      </c>
      <c r="KN1283" s="14">
        <v>2</v>
      </c>
      <c r="KO1283" s="14">
        <v>8</v>
      </c>
      <c r="KP1283" s="14">
        <v>26</v>
      </c>
      <c r="KQ1283" s="14">
        <v>26</v>
      </c>
      <c r="KR1283" s="14" t="s">
        <v>42</v>
      </c>
      <c r="KS1283" s="14" t="s">
        <v>42</v>
      </c>
      <c r="KT1283" s="14" t="s">
        <v>42</v>
      </c>
      <c r="KU1283" s="14" t="s">
        <v>42</v>
      </c>
      <c r="KV1283" s="14" t="s">
        <v>42</v>
      </c>
      <c r="KW1283" s="14" t="s">
        <v>42</v>
      </c>
      <c r="KX1283" s="14" t="s">
        <v>42</v>
      </c>
      <c r="KY1283" s="14" t="s">
        <v>42</v>
      </c>
      <c r="KZ1283" s="14" t="s">
        <v>42</v>
      </c>
      <c r="LA1283" s="14" t="s">
        <v>42</v>
      </c>
      <c r="LB1283" s="14">
        <v>10</v>
      </c>
      <c r="LC1283" s="14">
        <v>3</v>
      </c>
      <c r="LD1283" s="14">
        <v>6</v>
      </c>
      <c r="LE1283" s="14">
        <v>6</v>
      </c>
      <c r="LF1283" s="14">
        <v>7</v>
      </c>
      <c r="LG1283" s="14">
        <v>22</v>
      </c>
      <c r="LH1283" s="14">
        <v>15</v>
      </c>
      <c r="LI1283" s="14">
        <v>0</v>
      </c>
      <c r="LJ1283" s="14">
        <v>1</v>
      </c>
      <c r="LK1283" s="14">
        <v>5</v>
      </c>
      <c r="LL1283" s="14">
        <v>3</v>
      </c>
      <c r="LM1283" s="14">
        <v>0</v>
      </c>
      <c r="LN1283" s="14">
        <v>0</v>
      </c>
      <c r="LO1283" s="14">
        <v>7</v>
      </c>
      <c r="LP1283" s="14">
        <v>2</v>
      </c>
      <c r="LQ1283" s="14">
        <v>0</v>
      </c>
      <c r="LR1283" s="14">
        <v>1</v>
      </c>
      <c r="LS1283" s="14">
        <v>6</v>
      </c>
      <c r="LT1283" s="14">
        <v>7</v>
      </c>
      <c r="LU1283" s="14">
        <v>0</v>
      </c>
      <c r="LV1283" s="14">
        <v>0</v>
      </c>
      <c r="LW1283" s="14">
        <v>5</v>
      </c>
      <c r="LX1283" s="14">
        <v>10</v>
      </c>
      <c r="LY1283" s="14">
        <v>0</v>
      </c>
      <c r="LZ1283" s="14">
        <v>0</v>
      </c>
      <c r="MA1283" s="14">
        <v>5</v>
      </c>
      <c r="MB1283" s="14">
        <v>10</v>
      </c>
      <c r="MC1283" s="14">
        <v>0</v>
      </c>
      <c r="MD1283" s="14">
        <v>0</v>
      </c>
      <c r="ME1283" s="14">
        <v>4</v>
      </c>
      <c r="MF1283" s="14">
        <v>10</v>
      </c>
      <c r="MG1283" s="14">
        <v>0</v>
      </c>
      <c r="MH1283" s="14">
        <v>0</v>
      </c>
      <c r="MI1283" s="14">
        <v>4</v>
      </c>
      <c r="MJ1283" s="14">
        <v>9</v>
      </c>
      <c r="MK1283" s="14">
        <v>0</v>
      </c>
      <c r="ML1283" s="14">
        <v>0</v>
      </c>
      <c r="MM1283" s="14">
        <v>4</v>
      </c>
      <c r="MN1283" s="14">
        <v>9</v>
      </c>
      <c r="MO1283" s="14">
        <v>0</v>
      </c>
      <c r="MP1283" s="14">
        <v>0</v>
      </c>
      <c r="MQ1283" s="14">
        <v>4</v>
      </c>
      <c r="MR1283" s="14">
        <v>9</v>
      </c>
      <c r="MS1283" s="14">
        <v>0</v>
      </c>
      <c r="MT1283" s="14">
        <v>6</v>
      </c>
      <c r="MU1283" s="14">
        <v>11</v>
      </c>
      <c r="MV1283" s="14">
        <v>11</v>
      </c>
      <c r="MW1283" s="14">
        <v>8</v>
      </c>
      <c r="MX1283" s="14">
        <v>0</v>
      </c>
      <c r="MY1283" s="14">
        <v>4</v>
      </c>
      <c r="MZ1283" s="14">
        <v>13</v>
      </c>
      <c r="NA1283" s="14">
        <v>13</v>
      </c>
      <c r="NB1283" s="14">
        <v>6</v>
      </c>
      <c r="NC1283" s="14">
        <v>0</v>
      </c>
      <c r="ND1283" s="14">
        <v>6</v>
      </c>
      <c r="NE1283" s="14">
        <v>11</v>
      </c>
      <c r="NF1283" s="14">
        <v>14</v>
      </c>
      <c r="NG1283" s="14">
        <v>5</v>
      </c>
      <c r="NH1283" s="14">
        <v>0</v>
      </c>
      <c r="NI1283" s="14">
        <v>5</v>
      </c>
      <c r="NJ1283" s="14">
        <v>14</v>
      </c>
      <c r="NK1283" s="14">
        <v>13</v>
      </c>
      <c r="NL1283" s="14">
        <v>3</v>
      </c>
      <c r="NM1283" s="14">
        <v>0</v>
      </c>
      <c r="NN1283" s="14">
        <v>5</v>
      </c>
      <c r="NO1283" s="14">
        <v>14</v>
      </c>
      <c r="NP1283" s="14">
        <v>14</v>
      </c>
      <c r="NQ1283" s="14">
        <v>3</v>
      </c>
      <c r="NR1283" s="14">
        <v>0</v>
      </c>
      <c r="NS1283" s="14">
        <v>5</v>
      </c>
      <c r="NT1283" s="14">
        <v>14</v>
      </c>
      <c r="NU1283" s="14">
        <v>12</v>
      </c>
      <c r="NV1283" s="14">
        <v>4</v>
      </c>
      <c r="NW1283" s="14">
        <v>0</v>
      </c>
      <c r="NX1283" s="14">
        <v>3</v>
      </c>
      <c r="NY1283" s="14">
        <v>16</v>
      </c>
      <c r="NZ1283" s="14">
        <v>12</v>
      </c>
      <c r="OA1283" s="14">
        <v>5</v>
      </c>
      <c r="OB1283" s="14">
        <v>0</v>
      </c>
      <c r="OC1283" s="14">
        <v>18</v>
      </c>
      <c r="OD1283" s="14">
        <v>30</v>
      </c>
      <c r="OE1283" s="14">
        <v>14</v>
      </c>
      <c r="OF1283" s="14">
        <v>1</v>
      </c>
      <c r="OG1283" s="14">
        <v>12</v>
      </c>
      <c r="OH1283" s="14">
        <v>36</v>
      </c>
      <c r="OI1283" s="14">
        <v>13</v>
      </c>
      <c r="OJ1283" s="14">
        <v>0</v>
      </c>
      <c r="OK1283" s="14">
        <v>6</v>
      </c>
      <c r="OL1283" s="14">
        <v>39</v>
      </c>
      <c r="OM1283" s="14">
        <v>17</v>
      </c>
      <c r="ON1283" s="14">
        <v>1</v>
      </c>
      <c r="OO1283" s="14">
        <v>15</v>
      </c>
      <c r="OP1283" s="14">
        <v>32</v>
      </c>
      <c r="OQ1283" s="14">
        <v>14</v>
      </c>
      <c r="OR1283" s="14">
        <v>0</v>
      </c>
      <c r="OS1283" s="14">
        <v>5</v>
      </c>
      <c r="OT1283" s="14">
        <v>38</v>
      </c>
      <c r="OU1283" s="14">
        <v>19</v>
      </c>
      <c r="OV1283" s="14">
        <v>0</v>
      </c>
      <c r="OW1283" s="14">
        <v>10</v>
      </c>
      <c r="OX1283" s="14">
        <v>30</v>
      </c>
      <c r="OY1283" s="14">
        <v>22</v>
      </c>
      <c r="OZ1283" s="14">
        <v>0</v>
      </c>
      <c r="PA1283" s="14">
        <v>11</v>
      </c>
      <c r="PB1283" s="14">
        <v>41</v>
      </c>
      <c r="PC1283" s="14">
        <v>9</v>
      </c>
      <c r="PD1283" s="14">
        <v>0</v>
      </c>
      <c r="PE1283" s="14">
        <v>19</v>
      </c>
      <c r="PF1283" s="14">
        <v>36</v>
      </c>
      <c r="PG1283" s="14">
        <v>7</v>
      </c>
      <c r="PH1283" s="14">
        <v>0</v>
      </c>
      <c r="PI1283" s="14">
        <v>6</v>
      </c>
      <c r="PJ1283" s="14">
        <v>42</v>
      </c>
      <c r="PK1283" s="14">
        <v>14</v>
      </c>
      <c r="PL1283" s="14">
        <v>1</v>
      </c>
      <c r="PM1283" s="14">
        <v>19</v>
      </c>
      <c r="PN1283" s="14">
        <v>31</v>
      </c>
      <c r="PO1283" s="14">
        <v>11</v>
      </c>
      <c r="PP1283" s="14">
        <v>0</v>
      </c>
      <c r="PQ1283" s="14">
        <v>9</v>
      </c>
      <c r="PR1283" s="14">
        <v>45</v>
      </c>
      <c r="PS1283" s="14">
        <v>7</v>
      </c>
      <c r="PT1283" s="14">
        <v>1</v>
      </c>
      <c r="PU1283" s="14">
        <v>13</v>
      </c>
      <c r="PV1283" s="14">
        <v>40</v>
      </c>
      <c r="PW1283" s="14">
        <v>7</v>
      </c>
      <c r="PX1283" s="14">
        <v>0</v>
      </c>
      <c r="PY1283" s="14">
        <v>6</v>
      </c>
      <c r="PZ1283" s="14">
        <v>46</v>
      </c>
      <c r="QA1283" s="14">
        <v>8</v>
      </c>
      <c r="QB1283" s="14">
        <v>0</v>
      </c>
      <c r="QC1283" s="14">
        <v>11</v>
      </c>
      <c r="QD1283" s="14">
        <v>44</v>
      </c>
      <c r="QE1283" s="14">
        <v>6</v>
      </c>
      <c r="QF1283" s="14">
        <v>0</v>
      </c>
      <c r="QG1283" s="14">
        <v>2</v>
      </c>
      <c r="QH1283" s="14">
        <v>27</v>
      </c>
      <c r="QI1283" s="14">
        <v>30</v>
      </c>
      <c r="QJ1283" s="14">
        <v>2</v>
      </c>
      <c r="QK1283" s="14">
        <v>0</v>
      </c>
      <c r="QL1283" s="14">
        <v>2</v>
      </c>
      <c r="QM1283" s="14">
        <v>27</v>
      </c>
      <c r="QN1283" s="14">
        <v>31</v>
      </c>
      <c r="QO1283" s="14">
        <v>1</v>
      </c>
      <c r="QP1283" s="14">
        <v>0</v>
      </c>
      <c r="QQ1283" s="14">
        <v>3</v>
      </c>
      <c r="QR1283" s="14">
        <v>29</v>
      </c>
      <c r="QS1283" s="14">
        <v>28</v>
      </c>
      <c r="QT1283" s="14">
        <v>1</v>
      </c>
      <c r="QU1283" s="14">
        <v>0</v>
      </c>
      <c r="QV1283" s="14">
        <v>4</v>
      </c>
      <c r="QW1283" s="14">
        <v>27</v>
      </c>
      <c r="QX1283" s="14">
        <v>24</v>
      </c>
      <c r="QY1283" s="14">
        <v>6</v>
      </c>
      <c r="QZ1283" s="14">
        <v>0</v>
      </c>
      <c r="RA1283" s="14">
        <v>2</v>
      </c>
      <c r="RB1283" s="14">
        <v>31</v>
      </c>
      <c r="RC1283" s="14">
        <v>27</v>
      </c>
      <c r="RD1283" s="14">
        <v>1</v>
      </c>
      <c r="RE1283" s="14">
        <v>0</v>
      </c>
      <c r="RF1283" s="14">
        <v>8</v>
      </c>
      <c r="RG1283" s="14">
        <v>29</v>
      </c>
      <c r="RH1283" s="14">
        <v>19</v>
      </c>
      <c r="RI1283" s="14">
        <v>4</v>
      </c>
      <c r="RJ1283" s="14">
        <v>0</v>
      </c>
      <c r="RK1283" s="14">
        <v>6</v>
      </c>
      <c r="RL1283" s="14">
        <v>31</v>
      </c>
      <c r="RM1283" s="14">
        <v>23</v>
      </c>
      <c r="RN1283" s="14">
        <v>1</v>
      </c>
      <c r="RO1283" s="14">
        <v>1</v>
      </c>
      <c r="RP1283" s="14">
        <v>8</v>
      </c>
      <c r="RQ1283" s="14">
        <v>23</v>
      </c>
      <c r="RR1283" s="14">
        <v>27</v>
      </c>
      <c r="RS1283" s="14">
        <v>2</v>
      </c>
      <c r="RT1283" s="14">
        <v>5</v>
      </c>
      <c r="RU1283" s="14">
        <v>41</v>
      </c>
      <c r="RV1283" s="14">
        <v>15</v>
      </c>
      <c r="RW1283" s="14">
        <v>0</v>
      </c>
      <c r="RX1283" s="14">
        <v>0</v>
      </c>
      <c r="RY1283" s="14">
        <v>0</v>
      </c>
      <c r="RZ1283" s="14">
        <v>3</v>
      </c>
      <c r="SA1283" s="14">
        <v>2</v>
      </c>
      <c r="SB1283" s="14">
        <v>0</v>
      </c>
      <c r="SC1283" s="14">
        <v>0</v>
      </c>
      <c r="SD1283" s="14">
        <v>2</v>
      </c>
      <c r="SE1283" s="14">
        <v>3</v>
      </c>
      <c r="SF1283" s="14">
        <v>0</v>
      </c>
      <c r="SG1283" s="14">
        <v>0</v>
      </c>
      <c r="SH1283" s="14">
        <v>2</v>
      </c>
      <c r="SI1283" s="14">
        <v>3</v>
      </c>
      <c r="SJ1283" s="14" t="s">
        <v>42</v>
      </c>
      <c r="SK1283" s="14" t="s">
        <v>42</v>
      </c>
      <c r="SL1283" s="14" t="s">
        <v>42</v>
      </c>
      <c r="SM1283" s="14" t="s">
        <v>42</v>
      </c>
      <c r="SN1283" s="14">
        <v>0</v>
      </c>
      <c r="SO1283" s="14">
        <v>0</v>
      </c>
      <c r="SP1283" s="14">
        <v>2</v>
      </c>
      <c r="SQ1283" s="14">
        <v>3</v>
      </c>
      <c r="SR1283" s="14">
        <v>0</v>
      </c>
      <c r="SS1283" s="14">
        <v>0</v>
      </c>
      <c r="ST1283" s="14">
        <v>2</v>
      </c>
      <c r="SU1283" s="14">
        <v>3</v>
      </c>
      <c r="SV1283" s="14">
        <v>0</v>
      </c>
      <c r="SW1283" s="14">
        <v>0</v>
      </c>
      <c r="SX1283" s="14">
        <v>24</v>
      </c>
      <c r="SY1283" s="14">
        <v>16</v>
      </c>
      <c r="SZ1283" s="14">
        <v>0</v>
      </c>
      <c r="TA1283" s="14">
        <v>1</v>
      </c>
      <c r="TB1283" s="14">
        <v>27</v>
      </c>
      <c r="TC1283" s="14">
        <v>12</v>
      </c>
      <c r="TD1283" s="14">
        <v>0</v>
      </c>
      <c r="TE1283" s="14">
        <v>9</v>
      </c>
      <c r="TF1283" s="14">
        <v>20</v>
      </c>
      <c r="TG1283" s="14">
        <v>11</v>
      </c>
      <c r="TH1283" s="14">
        <v>0</v>
      </c>
      <c r="TI1283" s="14">
        <v>2</v>
      </c>
      <c r="TJ1283" s="14">
        <v>26</v>
      </c>
      <c r="TK1283" s="14">
        <v>12</v>
      </c>
      <c r="TL1283" s="14">
        <v>0</v>
      </c>
      <c r="TM1283" s="14">
        <v>0</v>
      </c>
      <c r="TN1283" s="14">
        <v>13</v>
      </c>
      <c r="TO1283" s="14">
        <v>28</v>
      </c>
      <c r="TP1283" s="14">
        <v>0</v>
      </c>
      <c r="TQ1283" s="14">
        <v>0</v>
      </c>
      <c r="TR1283" s="14">
        <v>13</v>
      </c>
      <c r="TS1283" s="14">
        <v>28</v>
      </c>
      <c r="TT1283" s="14">
        <v>0</v>
      </c>
      <c r="TU1283" s="14">
        <v>1</v>
      </c>
      <c r="TV1283" s="14">
        <v>9</v>
      </c>
      <c r="TW1283" s="14">
        <v>31</v>
      </c>
      <c r="TX1283" s="14">
        <v>0</v>
      </c>
      <c r="TY1283" s="14">
        <v>1</v>
      </c>
      <c r="TZ1283" s="14">
        <v>4</v>
      </c>
      <c r="UA1283" s="14">
        <v>36</v>
      </c>
      <c r="UB1283" s="14">
        <v>1</v>
      </c>
      <c r="UC1283" s="14">
        <v>3</v>
      </c>
      <c r="UD1283" s="14">
        <v>17</v>
      </c>
      <c r="UE1283" s="14">
        <v>19</v>
      </c>
      <c r="UF1283" s="14">
        <v>1</v>
      </c>
      <c r="UG1283" s="14">
        <v>0</v>
      </c>
      <c r="UH1283" s="14">
        <v>16</v>
      </c>
      <c r="UI1283" s="14">
        <v>30</v>
      </c>
      <c r="UJ1283" s="14">
        <v>8</v>
      </c>
      <c r="UK1283" s="14">
        <v>1</v>
      </c>
      <c r="UL1283" s="14">
        <v>0</v>
      </c>
      <c r="UM1283" s="14">
        <v>15</v>
      </c>
      <c r="UN1283" s="14">
        <v>31</v>
      </c>
      <c r="UO1283" s="14">
        <v>8</v>
      </c>
      <c r="UP1283" s="14" t="s">
        <v>42</v>
      </c>
      <c r="UQ1283" s="14" t="s">
        <v>42</v>
      </c>
      <c r="UR1283" s="14" t="s">
        <v>42</v>
      </c>
      <c r="US1283" s="14" t="s">
        <v>42</v>
      </c>
      <c r="UT1283" s="14" t="s">
        <v>42</v>
      </c>
      <c r="UU1283" s="14" t="s">
        <v>42</v>
      </c>
      <c r="UV1283" s="14" t="s">
        <v>42</v>
      </c>
      <c r="UW1283" s="14" t="s">
        <v>42</v>
      </c>
      <c r="UX1283" s="14" t="s">
        <v>42</v>
      </c>
      <c r="UY1283" s="14" t="s">
        <v>42</v>
      </c>
      <c r="UZ1283" s="14" t="s">
        <v>42</v>
      </c>
      <c r="VA1283" s="14" t="s">
        <v>42</v>
      </c>
      <c r="VB1283" s="14" t="s">
        <v>42</v>
      </c>
      <c r="VC1283" s="14" t="s">
        <v>42</v>
      </c>
      <c r="VD1283" s="14" t="s">
        <v>42</v>
      </c>
      <c r="VE1283" s="14" t="s">
        <v>42</v>
      </c>
      <c r="VF1283" s="14" t="s">
        <v>42</v>
      </c>
      <c r="VG1283" s="14" t="s">
        <v>42</v>
      </c>
      <c r="VH1283" s="14" t="s">
        <v>42</v>
      </c>
      <c r="VI1283" s="14" t="s">
        <v>42</v>
      </c>
      <c r="VJ1283" s="14" t="s">
        <v>42</v>
      </c>
      <c r="VK1283" s="14" t="s">
        <v>42</v>
      </c>
      <c r="VL1283" s="14" t="s">
        <v>42</v>
      </c>
      <c r="VM1283" s="14" t="s">
        <v>42</v>
      </c>
      <c r="VN1283" s="14" t="s">
        <v>42</v>
      </c>
      <c r="VO1283" s="14" t="s">
        <v>42</v>
      </c>
      <c r="VP1283" s="14" t="s">
        <v>42</v>
      </c>
      <c r="VQ1283" s="14" t="s">
        <v>42</v>
      </c>
      <c r="VR1283" s="14" t="s">
        <v>42</v>
      </c>
      <c r="VS1283" s="14" t="s">
        <v>42</v>
      </c>
      <c r="VT1283" s="24"/>
    </row>
    <row r="1284" spans="1:592" s="28" customFormat="1" ht="15" customHeight="1" x14ac:dyDescent="0.25">
      <c r="A1284" s="14" t="s">
        <v>2637</v>
      </c>
      <c r="B1284" s="13" t="s">
        <v>2638</v>
      </c>
      <c r="C1284" s="38">
        <v>94</v>
      </c>
      <c r="D1284" s="14">
        <v>1</v>
      </c>
      <c r="E1284" s="14">
        <v>61</v>
      </c>
      <c r="F1284" s="14">
        <v>48</v>
      </c>
      <c r="G1284" s="14">
        <v>9</v>
      </c>
      <c r="H1284" s="14">
        <v>0</v>
      </c>
      <c r="I1284" s="14">
        <v>33</v>
      </c>
      <c r="J1284" s="14">
        <v>77</v>
      </c>
      <c r="K1284" s="14">
        <v>9</v>
      </c>
      <c r="L1284" s="14">
        <v>0</v>
      </c>
      <c r="M1284" s="14">
        <v>57</v>
      </c>
      <c r="N1284" s="14">
        <v>53</v>
      </c>
      <c r="O1284" s="14">
        <v>9</v>
      </c>
      <c r="P1284" s="14">
        <v>0</v>
      </c>
      <c r="Q1284" s="14">
        <v>60</v>
      </c>
      <c r="R1284" s="14">
        <v>53</v>
      </c>
      <c r="S1284" s="14">
        <v>6</v>
      </c>
      <c r="T1284" s="14">
        <v>1</v>
      </c>
      <c r="U1284" s="14">
        <v>29</v>
      </c>
      <c r="V1284" s="14">
        <v>70</v>
      </c>
      <c r="W1284" s="14">
        <v>18</v>
      </c>
      <c r="X1284" s="14">
        <v>13</v>
      </c>
      <c r="Y1284" s="14">
        <v>36</v>
      </c>
      <c r="Z1284" s="14">
        <v>51</v>
      </c>
      <c r="AA1284" s="14">
        <v>18</v>
      </c>
      <c r="AB1284" s="14">
        <v>1</v>
      </c>
      <c r="AC1284" s="14">
        <v>5</v>
      </c>
      <c r="AD1284" s="14">
        <v>6</v>
      </c>
      <c r="AE1284" s="14">
        <v>63</v>
      </c>
      <c r="AF1284" s="14">
        <v>43</v>
      </c>
      <c r="AG1284" s="14">
        <v>2</v>
      </c>
      <c r="AH1284" s="14">
        <v>4</v>
      </c>
      <c r="AI1284" s="14">
        <v>9</v>
      </c>
      <c r="AJ1284" s="14">
        <v>61</v>
      </c>
      <c r="AK1284" s="14">
        <v>45</v>
      </c>
      <c r="AL1284" s="14">
        <v>0</v>
      </c>
      <c r="AM1284" s="14">
        <v>3</v>
      </c>
      <c r="AN1284" s="14">
        <v>16</v>
      </c>
      <c r="AO1284" s="14">
        <v>64</v>
      </c>
      <c r="AP1284" s="14">
        <v>35</v>
      </c>
      <c r="AQ1284" s="14">
        <v>1</v>
      </c>
      <c r="AR1284" s="14">
        <v>5</v>
      </c>
      <c r="AS1284" s="14">
        <v>12</v>
      </c>
      <c r="AT1284" s="14">
        <v>59</v>
      </c>
      <c r="AU1284" s="14">
        <v>39</v>
      </c>
      <c r="AV1284" s="14">
        <v>2</v>
      </c>
      <c r="AW1284" s="14">
        <v>7</v>
      </c>
      <c r="AX1284" s="14">
        <v>19</v>
      </c>
      <c r="AY1284" s="14">
        <v>67</v>
      </c>
      <c r="AZ1284" s="14">
        <v>21</v>
      </c>
      <c r="BA1284" s="14">
        <v>4</v>
      </c>
      <c r="BB1284" s="14">
        <v>5</v>
      </c>
      <c r="BC1284" s="14">
        <v>16</v>
      </c>
      <c r="BD1284" s="14">
        <v>47</v>
      </c>
      <c r="BE1284" s="14">
        <v>42</v>
      </c>
      <c r="BF1284" s="14">
        <v>8</v>
      </c>
      <c r="BG1284" s="14">
        <v>4</v>
      </c>
      <c r="BH1284" s="14">
        <v>21</v>
      </c>
      <c r="BI1284" s="14">
        <v>56</v>
      </c>
      <c r="BJ1284" s="14">
        <v>31</v>
      </c>
      <c r="BK1284" s="14">
        <v>5</v>
      </c>
      <c r="BL1284" s="14" t="s">
        <v>42</v>
      </c>
      <c r="BM1284" s="14" t="s">
        <v>42</v>
      </c>
      <c r="BN1284" s="14" t="s">
        <v>42</v>
      </c>
      <c r="BO1284" s="14" t="s">
        <v>42</v>
      </c>
      <c r="BP1284" s="14" t="s">
        <v>42</v>
      </c>
      <c r="BQ1284" s="14" t="s">
        <v>42</v>
      </c>
      <c r="BR1284" s="14" t="s">
        <v>42</v>
      </c>
      <c r="BS1284" s="14" t="s">
        <v>42</v>
      </c>
      <c r="BT1284" s="14" t="s">
        <v>42</v>
      </c>
      <c r="BU1284" s="14" t="s">
        <v>42</v>
      </c>
      <c r="BV1284" s="14" t="s">
        <v>42</v>
      </c>
      <c r="BW1284" s="14" t="s">
        <v>42</v>
      </c>
      <c r="BX1284" s="14" t="s">
        <v>42</v>
      </c>
      <c r="BY1284" s="14" t="s">
        <v>42</v>
      </c>
      <c r="BZ1284" s="14" t="s">
        <v>42</v>
      </c>
      <c r="CA1284" s="14" t="s">
        <v>42</v>
      </c>
      <c r="CB1284" s="14" t="s">
        <v>42</v>
      </c>
      <c r="CC1284" s="14" t="s">
        <v>42</v>
      </c>
      <c r="CD1284" s="14" t="s">
        <v>42</v>
      </c>
      <c r="CE1284" s="14" t="s">
        <v>42</v>
      </c>
      <c r="CF1284" s="14">
        <v>22</v>
      </c>
      <c r="CG1284" s="14">
        <v>32</v>
      </c>
      <c r="CH1284" s="14">
        <v>51</v>
      </c>
      <c r="CI1284" s="14">
        <v>13</v>
      </c>
      <c r="CJ1284" s="14">
        <v>31</v>
      </c>
      <c r="CK1284" s="14">
        <v>31</v>
      </c>
      <c r="CL1284" s="14">
        <v>49</v>
      </c>
      <c r="CM1284" s="14">
        <v>6</v>
      </c>
      <c r="CN1284" s="14">
        <v>10</v>
      </c>
      <c r="CO1284" s="14">
        <v>38</v>
      </c>
      <c r="CP1284" s="14">
        <v>64</v>
      </c>
      <c r="CQ1284" s="14">
        <v>6</v>
      </c>
      <c r="CR1284" s="14">
        <v>20</v>
      </c>
      <c r="CS1284" s="14">
        <v>29</v>
      </c>
      <c r="CT1284" s="14">
        <v>63</v>
      </c>
      <c r="CU1284" s="14">
        <v>5</v>
      </c>
      <c r="CV1284" s="14">
        <v>7</v>
      </c>
      <c r="CW1284" s="14">
        <v>26</v>
      </c>
      <c r="CX1284" s="14">
        <v>75</v>
      </c>
      <c r="CY1284" s="14">
        <v>9</v>
      </c>
      <c r="CZ1284" s="14">
        <v>3</v>
      </c>
      <c r="DA1284" s="14">
        <v>9</v>
      </c>
      <c r="DB1284" s="14">
        <v>80</v>
      </c>
      <c r="DC1284" s="14">
        <v>26</v>
      </c>
      <c r="DD1284" s="14">
        <v>3</v>
      </c>
      <c r="DE1284" s="14">
        <v>19</v>
      </c>
      <c r="DF1284" s="14">
        <v>75</v>
      </c>
      <c r="DG1284" s="14">
        <v>20</v>
      </c>
      <c r="DH1284" s="14">
        <v>31</v>
      </c>
      <c r="DI1284" s="14">
        <v>41</v>
      </c>
      <c r="DJ1284" s="14">
        <v>35</v>
      </c>
      <c r="DK1284" s="14">
        <v>9</v>
      </c>
      <c r="DL1284" s="14">
        <v>31</v>
      </c>
      <c r="DM1284" s="14">
        <v>17</v>
      </c>
      <c r="DN1284" s="14">
        <v>55</v>
      </c>
      <c r="DO1284" s="14">
        <v>15</v>
      </c>
      <c r="DP1284" s="14">
        <v>39</v>
      </c>
      <c r="DQ1284" s="14">
        <v>36</v>
      </c>
      <c r="DR1284" s="14">
        <v>33</v>
      </c>
      <c r="DS1284" s="14">
        <v>10</v>
      </c>
      <c r="DT1284" s="14">
        <v>34</v>
      </c>
      <c r="DU1284" s="14">
        <v>33</v>
      </c>
      <c r="DV1284" s="14">
        <v>39</v>
      </c>
      <c r="DW1284" s="14">
        <v>12</v>
      </c>
      <c r="DX1284" s="14">
        <v>37</v>
      </c>
      <c r="DY1284" s="14">
        <v>34</v>
      </c>
      <c r="DZ1284" s="14">
        <v>37</v>
      </c>
      <c r="EA1284" s="14">
        <v>10</v>
      </c>
      <c r="EB1284" s="14">
        <v>41</v>
      </c>
      <c r="EC1284" s="14">
        <v>34</v>
      </c>
      <c r="ED1284" s="14">
        <v>37</v>
      </c>
      <c r="EE1284" s="14">
        <v>6</v>
      </c>
      <c r="EF1284" s="14">
        <v>26</v>
      </c>
      <c r="EG1284" s="14">
        <v>28</v>
      </c>
      <c r="EH1284" s="14">
        <v>49</v>
      </c>
      <c r="EI1284" s="14">
        <v>14</v>
      </c>
      <c r="EJ1284" s="14">
        <v>32</v>
      </c>
      <c r="EK1284" s="14">
        <v>37</v>
      </c>
      <c r="EL1284" s="14">
        <v>39</v>
      </c>
      <c r="EM1284" s="14">
        <v>9</v>
      </c>
      <c r="EN1284" s="14">
        <v>29</v>
      </c>
      <c r="EO1284" s="14">
        <v>28</v>
      </c>
      <c r="EP1284" s="14">
        <v>47</v>
      </c>
      <c r="EQ1284" s="14">
        <v>14</v>
      </c>
      <c r="ER1284" s="14">
        <v>36</v>
      </c>
      <c r="ES1284" s="14">
        <v>27</v>
      </c>
      <c r="ET1284" s="14">
        <v>44</v>
      </c>
      <c r="EU1284" s="14">
        <v>9</v>
      </c>
      <c r="EV1284" s="14">
        <v>0</v>
      </c>
      <c r="EW1284" s="14">
        <v>17</v>
      </c>
      <c r="EX1284" s="14">
        <v>88</v>
      </c>
      <c r="EY1284" s="14">
        <v>13</v>
      </c>
      <c r="EZ1284" s="14">
        <v>13</v>
      </c>
      <c r="FA1284" s="14">
        <v>18</v>
      </c>
      <c r="FB1284" s="14">
        <v>56</v>
      </c>
      <c r="FC1284" s="14">
        <v>31</v>
      </c>
      <c r="FD1284" s="14">
        <v>1</v>
      </c>
      <c r="FE1284" s="14">
        <v>9</v>
      </c>
      <c r="FF1284" s="14">
        <v>73</v>
      </c>
      <c r="FG1284" s="14">
        <v>35</v>
      </c>
      <c r="FH1284" s="14">
        <v>0</v>
      </c>
      <c r="FI1284" s="14">
        <v>19</v>
      </c>
      <c r="FJ1284" s="14">
        <v>74</v>
      </c>
      <c r="FK1284" s="14">
        <v>25</v>
      </c>
      <c r="FL1284" s="14">
        <v>46</v>
      </c>
      <c r="FM1284" s="14">
        <v>35</v>
      </c>
      <c r="FN1284" s="14">
        <v>30</v>
      </c>
      <c r="FO1284" s="14">
        <v>6</v>
      </c>
      <c r="FP1284" s="14">
        <v>11</v>
      </c>
      <c r="FQ1284" s="14">
        <v>31</v>
      </c>
      <c r="FR1284" s="14">
        <v>65</v>
      </c>
      <c r="FS1284" s="14">
        <v>11</v>
      </c>
      <c r="FT1284" s="14">
        <v>25</v>
      </c>
      <c r="FU1284" s="14">
        <v>40</v>
      </c>
      <c r="FV1284" s="14">
        <v>45</v>
      </c>
      <c r="FW1284" s="14">
        <v>8</v>
      </c>
      <c r="FX1284" s="14">
        <v>12</v>
      </c>
      <c r="FY1284" s="14">
        <v>24</v>
      </c>
      <c r="FZ1284" s="14">
        <v>71</v>
      </c>
      <c r="GA1284" s="14">
        <v>11</v>
      </c>
      <c r="GB1284" s="14">
        <v>0</v>
      </c>
      <c r="GC1284" s="14">
        <v>10</v>
      </c>
      <c r="GD1284" s="14">
        <v>83</v>
      </c>
      <c r="GE1284" s="14">
        <v>25</v>
      </c>
      <c r="GF1284" s="14">
        <v>11</v>
      </c>
      <c r="GG1284" s="14">
        <v>36</v>
      </c>
      <c r="GH1284" s="14">
        <v>62</v>
      </c>
      <c r="GI1284" s="14">
        <v>8</v>
      </c>
      <c r="GJ1284" s="14">
        <v>10</v>
      </c>
      <c r="GK1284" s="14">
        <v>34</v>
      </c>
      <c r="GL1284" s="14">
        <v>65</v>
      </c>
      <c r="GM1284" s="14">
        <v>8</v>
      </c>
      <c r="GN1284" s="14">
        <v>17</v>
      </c>
      <c r="GO1284" s="14">
        <v>48</v>
      </c>
      <c r="GP1284" s="14">
        <v>42</v>
      </c>
      <c r="GQ1284" s="14">
        <v>10</v>
      </c>
      <c r="GR1284" s="14">
        <v>4</v>
      </c>
      <c r="GS1284" s="14">
        <v>11</v>
      </c>
      <c r="GT1284" s="14">
        <v>86</v>
      </c>
      <c r="GU1284" s="14">
        <v>15</v>
      </c>
      <c r="GV1284" s="14">
        <v>32</v>
      </c>
      <c r="GW1284" s="14">
        <v>32</v>
      </c>
      <c r="GX1284" s="14">
        <v>47</v>
      </c>
      <c r="GY1284" s="14">
        <v>5</v>
      </c>
      <c r="GZ1284" s="14">
        <v>27</v>
      </c>
      <c r="HA1284" s="14">
        <v>28</v>
      </c>
      <c r="HB1284" s="14">
        <v>56</v>
      </c>
      <c r="HC1284" s="14">
        <v>5</v>
      </c>
      <c r="HD1284" s="14">
        <v>19</v>
      </c>
      <c r="HE1284" s="14">
        <v>36</v>
      </c>
      <c r="HF1284" s="14">
        <v>54</v>
      </c>
      <c r="HG1284" s="14">
        <v>7</v>
      </c>
      <c r="HH1284" s="14">
        <v>15</v>
      </c>
      <c r="HI1284" s="14">
        <v>41</v>
      </c>
      <c r="HJ1284" s="14">
        <v>56</v>
      </c>
      <c r="HK1284" s="14">
        <v>5</v>
      </c>
      <c r="HL1284" s="14">
        <v>5</v>
      </c>
      <c r="HM1284" s="14">
        <v>17</v>
      </c>
      <c r="HN1284" s="14">
        <v>85</v>
      </c>
      <c r="HO1284" s="14">
        <v>10</v>
      </c>
      <c r="HP1284" s="14">
        <v>4</v>
      </c>
      <c r="HQ1284" s="14">
        <v>18</v>
      </c>
      <c r="HR1284" s="14">
        <v>82</v>
      </c>
      <c r="HS1284" s="14">
        <v>12</v>
      </c>
      <c r="HT1284" s="14">
        <v>1</v>
      </c>
      <c r="HU1284" s="14">
        <v>6</v>
      </c>
      <c r="HV1284" s="14">
        <v>94</v>
      </c>
      <c r="HW1284" s="14">
        <v>16</v>
      </c>
      <c r="HX1284" s="14">
        <v>21</v>
      </c>
      <c r="HY1284" s="14">
        <v>21</v>
      </c>
      <c r="HZ1284" s="14">
        <v>61</v>
      </c>
      <c r="IA1284" s="14">
        <v>13</v>
      </c>
      <c r="IB1284" s="14">
        <v>27</v>
      </c>
      <c r="IC1284" s="14">
        <v>31</v>
      </c>
      <c r="ID1284" s="14">
        <v>50</v>
      </c>
      <c r="IE1284" s="14">
        <v>9</v>
      </c>
      <c r="IF1284" s="14">
        <v>23</v>
      </c>
      <c r="IG1284" s="14">
        <v>35</v>
      </c>
      <c r="IH1284" s="14">
        <v>53</v>
      </c>
      <c r="II1284" s="14">
        <v>5</v>
      </c>
      <c r="IJ1284" s="14">
        <v>26</v>
      </c>
      <c r="IK1284" s="14">
        <v>36</v>
      </c>
      <c r="IL1284" s="14">
        <v>47</v>
      </c>
      <c r="IM1284" s="14">
        <v>7</v>
      </c>
      <c r="IN1284" s="14">
        <v>42</v>
      </c>
      <c r="IO1284" s="14">
        <v>33</v>
      </c>
      <c r="IP1284" s="14">
        <v>37</v>
      </c>
      <c r="IQ1284" s="14">
        <v>5</v>
      </c>
      <c r="IR1284" s="14">
        <v>21</v>
      </c>
      <c r="IS1284" s="14">
        <v>27</v>
      </c>
      <c r="IT1284" s="14">
        <v>58</v>
      </c>
      <c r="IU1284" s="14">
        <v>11</v>
      </c>
      <c r="IV1284" s="14">
        <v>24</v>
      </c>
      <c r="IW1284" s="14">
        <v>29</v>
      </c>
      <c r="IX1284" s="14">
        <v>48</v>
      </c>
      <c r="IY1284" s="14">
        <v>16</v>
      </c>
      <c r="IZ1284" s="14">
        <v>33</v>
      </c>
      <c r="JA1284" s="14">
        <v>28</v>
      </c>
      <c r="JB1284" s="14">
        <v>47</v>
      </c>
      <c r="JC1284" s="14">
        <v>9</v>
      </c>
      <c r="JD1284" s="14">
        <v>15</v>
      </c>
      <c r="JE1284" s="14">
        <v>9</v>
      </c>
      <c r="JF1284" s="14">
        <v>68</v>
      </c>
      <c r="JG1284" s="14">
        <v>24</v>
      </c>
      <c r="JH1284" s="14">
        <v>23</v>
      </c>
      <c r="JI1284" s="14">
        <v>38</v>
      </c>
      <c r="JJ1284" s="14">
        <v>44</v>
      </c>
      <c r="JK1284" s="14">
        <v>12</v>
      </c>
      <c r="JL1284" s="14">
        <v>15</v>
      </c>
      <c r="JM1284" s="14">
        <v>24</v>
      </c>
      <c r="JN1284" s="14">
        <v>61</v>
      </c>
      <c r="JO1284" s="14">
        <v>17</v>
      </c>
      <c r="JP1284" s="14">
        <v>30</v>
      </c>
      <c r="JQ1284" s="14">
        <v>29</v>
      </c>
      <c r="JR1284" s="14">
        <v>47</v>
      </c>
      <c r="JS1284" s="14">
        <v>11</v>
      </c>
      <c r="JT1284" s="14">
        <v>23</v>
      </c>
      <c r="JU1284" s="14">
        <v>23</v>
      </c>
      <c r="JV1284" s="14">
        <v>56</v>
      </c>
      <c r="JW1284" s="14">
        <v>15</v>
      </c>
      <c r="JX1284" s="14">
        <v>48</v>
      </c>
      <c r="JY1284" s="14">
        <v>30</v>
      </c>
      <c r="JZ1284" s="14">
        <v>32</v>
      </c>
      <c r="KA1284" s="14">
        <v>7</v>
      </c>
      <c r="KB1284" s="14">
        <v>50</v>
      </c>
      <c r="KC1284" s="14">
        <v>36</v>
      </c>
      <c r="KD1284" s="14">
        <v>27</v>
      </c>
      <c r="KE1284" s="14">
        <v>3</v>
      </c>
      <c r="KF1284" s="14">
        <v>33</v>
      </c>
      <c r="KG1284" s="14">
        <v>40</v>
      </c>
      <c r="KH1284" s="14">
        <v>33</v>
      </c>
      <c r="KI1284" s="14">
        <v>10</v>
      </c>
      <c r="KJ1284" s="14">
        <v>29</v>
      </c>
      <c r="KK1284" s="14">
        <v>33</v>
      </c>
      <c r="KL1284" s="14">
        <v>41</v>
      </c>
      <c r="KM1284" s="14">
        <v>14</v>
      </c>
      <c r="KN1284" s="14">
        <v>38</v>
      </c>
      <c r="KO1284" s="14">
        <v>31</v>
      </c>
      <c r="KP1284" s="14">
        <v>35</v>
      </c>
      <c r="KQ1284" s="14">
        <v>13</v>
      </c>
      <c r="KR1284" s="14" t="s">
        <v>42</v>
      </c>
      <c r="KS1284" s="14" t="s">
        <v>42</v>
      </c>
      <c r="KT1284" s="14" t="s">
        <v>42</v>
      </c>
      <c r="KU1284" s="14" t="s">
        <v>42</v>
      </c>
      <c r="KV1284" s="14" t="s">
        <v>42</v>
      </c>
      <c r="KW1284" s="14" t="s">
        <v>42</v>
      </c>
      <c r="KX1284" s="14" t="s">
        <v>42</v>
      </c>
      <c r="KY1284" s="14" t="s">
        <v>42</v>
      </c>
      <c r="KZ1284" s="14" t="s">
        <v>42</v>
      </c>
      <c r="LA1284" s="14" t="s">
        <v>42</v>
      </c>
      <c r="LB1284" s="14">
        <v>0</v>
      </c>
      <c r="LC1284" s="14">
        <v>21</v>
      </c>
      <c r="LD1284" s="14">
        <v>19</v>
      </c>
      <c r="LE1284" s="14">
        <v>27</v>
      </c>
      <c r="LF1284" s="14">
        <v>29</v>
      </c>
      <c r="LG1284" s="14">
        <v>7</v>
      </c>
      <c r="LH1284" s="14">
        <v>34</v>
      </c>
      <c r="LI1284" s="14" t="s">
        <v>42</v>
      </c>
      <c r="LJ1284" s="14" t="s">
        <v>42</v>
      </c>
      <c r="LK1284" s="14" t="s">
        <v>42</v>
      </c>
      <c r="LL1284" s="14" t="s">
        <v>42</v>
      </c>
      <c r="LM1284" s="14" t="s">
        <v>42</v>
      </c>
      <c r="LN1284" s="14" t="s">
        <v>42</v>
      </c>
      <c r="LO1284" s="14" t="s">
        <v>42</v>
      </c>
      <c r="LP1284" s="14" t="s">
        <v>42</v>
      </c>
      <c r="LQ1284" s="14">
        <v>10</v>
      </c>
      <c r="LR1284" s="14">
        <v>11</v>
      </c>
      <c r="LS1284" s="14">
        <v>29</v>
      </c>
      <c r="LT1284" s="14">
        <v>7</v>
      </c>
      <c r="LU1284" s="14">
        <v>8</v>
      </c>
      <c r="LV1284" s="14">
        <v>8</v>
      </c>
      <c r="LW1284" s="14">
        <v>32</v>
      </c>
      <c r="LX1284" s="14">
        <v>9</v>
      </c>
      <c r="LY1284" s="14">
        <v>9</v>
      </c>
      <c r="LZ1284" s="14">
        <v>6</v>
      </c>
      <c r="MA1284" s="14">
        <v>34</v>
      </c>
      <c r="MB1284" s="14">
        <v>8</v>
      </c>
      <c r="MC1284" s="14">
        <v>6</v>
      </c>
      <c r="MD1284" s="14">
        <v>6</v>
      </c>
      <c r="ME1284" s="14">
        <v>36</v>
      </c>
      <c r="MF1284" s="14">
        <v>9</v>
      </c>
      <c r="MG1284" s="14">
        <v>5</v>
      </c>
      <c r="MH1284" s="14">
        <v>8</v>
      </c>
      <c r="MI1284" s="14">
        <v>22</v>
      </c>
      <c r="MJ1284" s="14">
        <v>5</v>
      </c>
      <c r="MK1284" s="14">
        <v>5</v>
      </c>
      <c r="ML1284" s="14">
        <v>8</v>
      </c>
      <c r="MM1284" s="14">
        <v>21</v>
      </c>
      <c r="MN1284" s="14">
        <v>5</v>
      </c>
      <c r="MO1284" s="14">
        <v>4</v>
      </c>
      <c r="MP1284" s="14">
        <v>7</v>
      </c>
      <c r="MQ1284" s="14">
        <v>24</v>
      </c>
      <c r="MR1284" s="14">
        <v>4</v>
      </c>
      <c r="MS1284" s="14">
        <v>2</v>
      </c>
      <c r="MT1284" s="14">
        <v>8</v>
      </c>
      <c r="MU1284" s="14">
        <v>19</v>
      </c>
      <c r="MV1284" s="14">
        <v>4</v>
      </c>
      <c r="MW1284" s="14">
        <v>8</v>
      </c>
      <c r="MX1284" s="14">
        <v>2</v>
      </c>
      <c r="MY1284" s="14">
        <v>7</v>
      </c>
      <c r="MZ1284" s="14">
        <v>18</v>
      </c>
      <c r="NA1284" s="14">
        <v>4</v>
      </c>
      <c r="NB1284" s="14">
        <v>10</v>
      </c>
      <c r="NC1284" s="14">
        <v>1</v>
      </c>
      <c r="ND1284" s="14">
        <v>7</v>
      </c>
      <c r="NE1284" s="14">
        <v>19</v>
      </c>
      <c r="NF1284" s="14">
        <v>4</v>
      </c>
      <c r="NG1284" s="14">
        <v>10</v>
      </c>
      <c r="NH1284" s="14">
        <v>1</v>
      </c>
      <c r="NI1284" s="14">
        <v>2</v>
      </c>
      <c r="NJ1284" s="14">
        <v>26</v>
      </c>
      <c r="NK1284" s="14">
        <v>6</v>
      </c>
      <c r="NL1284" s="14">
        <v>6</v>
      </c>
      <c r="NM1284" s="14">
        <v>1</v>
      </c>
      <c r="NN1284" s="14">
        <v>7</v>
      </c>
      <c r="NO1284" s="14">
        <v>20</v>
      </c>
      <c r="NP1284" s="14">
        <v>7</v>
      </c>
      <c r="NQ1284" s="14">
        <v>6</v>
      </c>
      <c r="NR1284" s="14">
        <v>1</v>
      </c>
      <c r="NS1284" s="14">
        <v>8</v>
      </c>
      <c r="NT1284" s="14">
        <v>14</v>
      </c>
      <c r="NU1284" s="14">
        <v>4</v>
      </c>
      <c r="NV1284" s="14">
        <v>13</v>
      </c>
      <c r="NW1284" s="14">
        <v>1</v>
      </c>
      <c r="NX1284" s="14">
        <v>7</v>
      </c>
      <c r="NY1284" s="14">
        <v>15</v>
      </c>
      <c r="NZ1284" s="14">
        <v>5</v>
      </c>
      <c r="OA1284" s="14">
        <v>13</v>
      </c>
      <c r="OB1284" s="14">
        <v>2</v>
      </c>
      <c r="OC1284" s="14">
        <v>54</v>
      </c>
      <c r="OD1284" s="14">
        <v>55</v>
      </c>
      <c r="OE1284" s="14">
        <v>4</v>
      </c>
      <c r="OF1284" s="14">
        <v>4</v>
      </c>
      <c r="OG1284" s="14">
        <v>57</v>
      </c>
      <c r="OH1284" s="14">
        <v>49</v>
      </c>
      <c r="OI1284" s="14">
        <v>5</v>
      </c>
      <c r="OJ1284" s="14">
        <v>2</v>
      </c>
      <c r="OK1284" s="14">
        <v>41</v>
      </c>
      <c r="OL1284" s="14">
        <v>62</v>
      </c>
      <c r="OM1284" s="14">
        <v>9</v>
      </c>
      <c r="ON1284" s="14">
        <v>1</v>
      </c>
      <c r="OO1284" s="14">
        <v>58</v>
      </c>
      <c r="OP1284" s="14">
        <v>50</v>
      </c>
      <c r="OQ1284" s="14">
        <v>5</v>
      </c>
      <c r="OR1284" s="14">
        <v>2</v>
      </c>
      <c r="OS1284" s="14">
        <v>37</v>
      </c>
      <c r="OT1284" s="14">
        <v>63</v>
      </c>
      <c r="OU1284" s="14">
        <v>12</v>
      </c>
      <c r="OV1284" s="14">
        <v>0</v>
      </c>
      <c r="OW1284" s="14">
        <v>21</v>
      </c>
      <c r="OX1284" s="14">
        <v>76</v>
      </c>
      <c r="OY1284" s="14">
        <v>18</v>
      </c>
      <c r="OZ1284" s="14">
        <v>0</v>
      </c>
      <c r="PA1284" s="14">
        <v>57</v>
      </c>
      <c r="PB1284" s="14">
        <v>53</v>
      </c>
      <c r="PC1284" s="14">
        <v>5</v>
      </c>
      <c r="PD1284" s="14">
        <v>0</v>
      </c>
      <c r="PE1284" s="14">
        <v>39</v>
      </c>
      <c r="PF1284" s="14">
        <v>57</v>
      </c>
      <c r="PG1284" s="14">
        <v>19</v>
      </c>
      <c r="PH1284" s="14">
        <v>0</v>
      </c>
      <c r="PI1284" s="14">
        <v>41</v>
      </c>
      <c r="PJ1284" s="14">
        <v>65</v>
      </c>
      <c r="PK1284" s="14">
        <v>9</v>
      </c>
      <c r="PL1284" s="14">
        <v>0</v>
      </c>
      <c r="PM1284" s="14">
        <v>61</v>
      </c>
      <c r="PN1284" s="14">
        <v>47</v>
      </c>
      <c r="PO1284" s="14">
        <v>6</v>
      </c>
      <c r="PP1284" s="14">
        <v>0</v>
      </c>
      <c r="PQ1284" s="14">
        <v>55</v>
      </c>
      <c r="PR1284" s="14">
        <v>57</v>
      </c>
      <c r="PS1284" s="14">
        <v>3</v>
      </c>
      <c r="PT1284" s="14">
        <v>0</v>
      </c>
      <c r="PU1284" s="14">
        <v>62</v>
      </c>
      <c r="PV1284" s="14">
        <v>48</v>
      </c>
      <c r="PW1284" s="14">
        <v>4</v>
      </c>
      <c r="PX1284" s="14">
        <v>0</v>
      </c>
      <c r="PY1284" s="14">
        <v>59</v>
      </c>
      <c r="PZ1284" s="14">
        <v>52</v>
      </c>
      <c r="QA1284" s="14">
        <v>3</v>
      </c>
      <c r="QB1284" s="14">
        <v>0</v>
      </c>
      <c r="QC1284" s="14">
        <v>67</v>
      </c>
      <c r="QD1284" s="14">
        <v>44</v>
      </c>
      <c r="QE1284" s="14">
        <v>4</v>
      </c>
      <c r="QF1284" s="14">
        <v>0</v>
      </c>
      <c r="QG1284" s="14">
        <v>25</v>
      </c>
      <c r="QH1284" s="14">
        <v>71</v>
      </c>
      <c r="QI1284" s="14">
        <v>10</v>
      </c>
      <c r="QJ1284" s="14">
        <v>8</v>
      </c>
      <c r="QK1284" s="14">
        <v>0</v>
      </c>
      <c r="QL1284" s="14">
        <v>22</v>
      </c>
      <c r="QM1284" s="14">
        <v>65</v>
      </c>
      <c r="QN1284" s="14">
        <v>18</v>
      </c>
      <c r="QO1284" s="14">
        <v>7</v>
      </c>
      <c r="QP1284" s="14">
        <v>0</v>
      </c>
      <c r="QQ1284" s="14">
        <v>27</v>
      </c>
      <c r="QR1284" s="14">
        <v>63</v>
      </c>
      <c r="QS1284" s="14">
        <v>16</v>
      </c>
      <c r="QT1284" s="14">
        <v>7</v>
      </c>
      <c r="QU1284" s="14">
        <v>0</v>
      </c>
      <c r="QV1284" s="14">
        <v>44</v>
      </c>
      <c r="QW1284" s="14">
        <v>48</v>
      </c>
      <c r="QX1284" s="14">
        <v>11</v>
      </c>
      <c r="QY1284" s="14">
        <v>11</v>
      </c>
      <c r="QZ1284" s="14">
        <v>2</v>
      </c>
      <c r="RA1284" s="14">
        <v>32</v>
      </c>
      <c r="RB1284" s="14">
        <v>56</v>
      </c>
      <c r="RC1284" s="14">
        <v>12</v>
      </c>
      <c r="RD1284" s="14">
        <v>9</v>
      </c>
      <c r="RE1284" s="14">
        <v>1</v>
      </c>
      <c r="RF1284" s="14">
        <v>50</v>
      </c>
      <c r="RG1284" s="14">
        <v>43</v>
      </c>
      <c r="RH1284" s="14">
        <v>8</v>
      </c>
      <c r="RI1284" s="14">
        <v>10</v>
      </c>
      <c r="RJ1284" s="14">
        <v>0</v>
      </c>
      <c r="RK1284" s="14">
        <v>46</v>
      </c>
      <c r="RL1284" s="14">
        <v>51</v>
      </c>
      <c r="RM1284" s="14">
        <v>9</v>
      </c>
      <c r="RN1284" s="14">
        <v>8</v>
      </c>
      <c r="RO1284" s="14">
        <v>3</v>
      </c>
      <c r="RP1284" s="14">
        <v>42</v>
      </c>
      <c r="RQ1284" s="14">
        <v>37</v>
      </c>
      <c r="RR1284" s="14">
        <v>22</v>
      </c>
      <c r="RS1284" s="14">
        <v>9</v>
      </c>
      <c r="RT1284" s="14">
        <v>0</v>
      </c>
      <c r="RU1284" s="14">
        <v>0</v>
      </c>
      <c r="RV1284" s="14">
        <v>112</v>
      </c>
      <c r="RW1284" s="14">
        <v>0</v>
      </c>
      <c r="RX1284" s="14" t="s">
        <v>42</v>
      </c>
      <c r="RY1284" s="14" t="s">
        <v>42</v>
      </c>
      <c r="RZ1284" s="14" t="s">
        <v>42</v>
      </c>
      <c r="SA1284" s="14" t="s">
        <v>42</v>
      </c>
      <c r="SB1284" s="14" t="s">
        <v>42</v>
      </c>
      <c r="SC1284" s="14" t="s">
        <v>42</v>
      </c>
      <c r="SD1284" s="14" t="s">
        <v>42</v>
      </c>
      <c r="SE1284" s="14" t="s">
        <v>42</v>
      </c>
      <c r="SF1284" s="14" t="s">
        <v>42</v>
      </c>
      <c r="SG1284" s="14" t="s">
        <v>42</v>
      </c>
      <c r="SH1284" s="14" t="s">
        <v>42</v>
      </c>
      <c r="SI1284" s="14" t="s">
        <v>42</v>
      </c>
      <c r="SJ1284" s="14" t="s">
        <v>42</v>
      </c>
      <c r="SK1284" s="14" t="s">
        <v>42</v>
      </c>
      <c r="SL1284" s="14" t="s">
        <v>42</v>
      </c>
      <c r="SM1284" s="14" t="s">
        <v>42</v>
      </c>
      <c r="SN1284" s="14" t="s">
        <v>42</v>
      </c>
      <c r="SO1284" s="14" t="s">
        <v>42</v>
      </c>
      <c r="SP1284" s="14" t="s">
        <v>42</v>
      </c>
      <c r="SQ1284" s="14" t="s">
        <v>42</v>
      </c>
      <c r="SR1284" s="14" t="s">
        <v>42</v>
      </c>
      <c r="SS1284" s="14" t="s">
        <v>42</v>
      </c>
      <c r="ST1284" s="14" t="s">
        <v>42</v>
      </c>
      <c r="SU1284" s="14" t="s">
        <v>42</v>
      </c>
      <c r="SV1284" s="14" t="s">
        <v>42</v>
      </c>
      <c r="SW1284" s="14" t="s">
        <v>42</v>
      </c>
      <c r="SX1284" s="14" t="s">
        <v>42</v>
      </c>
      <c r="SY1284" s="14" t="s">
        <v>42</v>
      </c>
      <c r="SZ1284" s="14" t="s">
        <v>42</v>
      </c>
      <c r="TA1284" s="14" t="s">
        <v>42</v>
      </c>
      <c r="TB1284" s="14" t="s">
        <v>42</v>
      </c>
      <c r="TC1284" s="14" t="s">
        <v>42</v>
      </c>
      <c r="TD1284" s="14" t="s">
        <v>42</v>
      </c>
      <c r="TE1284" s="14" t="s">
        <v>42</v>
      </c>
      <c r="TF1284" s="14" t="s">
        <v>42</v>
      </c>
      <c r="TG1284" s="14" t="s">
        <v>42</v>
      </c>
      <c r="TH1284" s="14" t="s">
        <v>42</v>
      </c>
      <c r="TI1284" s="14" t="s">
        <v>42</v>
      </c>
      <c r="TJ1284" s="14" t="s">
        <v>42</v>
      </c>
      <c r="TK1284" s="14" t="s">
        <v>42</v>
      </c>
      <c r="TL1284" s="14" t="s">
        <v>42</v>
      </c>
      <c r="TM1284" s="14" t="s">
        <v>42</v>
      </c>
      <c r="TN1284" s="14" t="s">
        <v>42</v>
      </c>
      <c r="TO1284" s="14" t="s">
        <v>42</v>
      </c>
      <c r="TP1284" s="14" t="s">
        <v>42</v>
      </c>
      <c r="TQ1284" s="14" t="s">
        <v>42</v>
      </c>
      <c r="TR1284" s="14" t="s">
        <v>42</v>
      </c>
      <c r="TS1284" s="14" t="s">
        <v>42</v>
      </c>
      <c r="TT1284" s="14" t="s">
        <v>42</v>
      </c>
      <c r="TU1284" s="14" t="s">
        <v>42</v>
      </c>
      <c r="TV1284" s="14" t="s">
        <v>42</v>
      </c>
      <c r="TW1284" s="14" t="s">
        <v>42</v>
      </c>
      <c r="TX1284" s="14" t="s">
        <v>42</v>
      </c>
      <c r="TY1284" s="14" t="s">
        <v>42</v>
      </c>
      <c r="TZ1284" s="14" t="s">
        <v>42</v>
      </c>
      <c r="UA1284" s="14" t="s">
        <v>42</v>
      </c>
      <c r="UB1284" s="14" t="s">
        <v>42</v>
      </c>
      <c r="UC1284" s="14" t="s">
        <v>42</v>
      </c>
      <c r="UD1284" s="14" t="s">
        <v>42</v>
      </c>
      <c r="UE1284" s="14" t="s">
        <v>42</v>
      </c>
      <c r="UF1284" s="14">
        <v>5</v>
      </c>
      <c r="UG1284" s="14">
        <v>16</v>
      </c>
      <c r="UH1284" s="14">
        <v>46</v>
      </c>
      <c r="UI1284" s="14">
        <v>35</v>
      </c>
      <c r="UJ1284" s="14">
        <v>10</v>
      </c>
      <c r="UK1284" s="14">
        <v>5</v>
      </c>
      <c r="UL1284" s="14">
        <v>19</v>
      </c>
      <c r="UM1284" s="14">
        <v>49</v>
      </c>
      <c r="UN1284" s="14">
        <v>28</v>
      </c>
      <c r="UO1284" s="14">
        <v>10</v>
      </c>
      <c r="UP1284" s="14" t="s">
        <v>42</v>
      </c>
      <c r="UQ1284" s="14" t="s">
        <v>42</v>
      </c>
      <c r="UR1284" s="14" t="s">
        <v>42</v>
      </c>
      <c r="US1284" s="14" t="s">
        <v>42</v>
      </c>
      <c r="UT1284" s="14" t="s">
        <v>42</v>
      </c>
      <c r="UU1284" s="14" t="s">
        <v>42</v>
      </c>
      <c r="UV1284" s="14" t="s">
        <v>42</v>
      </c>
      <c r="UW1284" s="14" t="s">
        <v>42</v>
      </c>
      <c r="UX1284" s="14" t="s">
        <v>42</v>
      </c>
      <c r="UY1284" s="14" t="s">
        <v>42</v>
      </c>
      <c r="UZ1284" s="14" t="s">
        <v>42</v>
      </c>
      <c r="VA1284" s="14" t="s">
        <v>42</v>
      </c>
      <c r="VB1284" s="14" t="s">
        <v>42</v>
      </c>
      <c r="VC1284" s="14" t="s">
        <v>42</v>
      </c>
      <c r="VD1284" s="14" t="s">
        <v>42</v>
      </c>
      <c r="VE1284" s="14" t="s">
        <v>42</v>
      </c>
      <c r="VF1284" s="14" t="s">
        <v>42</v>
      </c>
      <c r="VG1284" s="14" t="s">
        <v>42</v>
      </c>
      <c r="VH1284" s="14" t="s">
        <v>42</v>
      </c>
      <c r="VI1284" s="14" t="s">
        <v>42</v>
      </c>
      <c r="VJ1284" s="14" t="s">
        <v>42</v>
      </c>
      <c r="VK1284" s="14" t="s">
        <v>42</v>
      </c>
      <c r="VL1284" s="14" t="s">
        <v>42</v>
      </c>
      <c r="VM1284" s="14" t="s">
        <v>42</v>
      </c>
      <c r="VN1284" s="14" t="s">
        <v>42</v>
      </c>
      <c r="VO1284" s="14" t="s">
        <v>42</v>
      </c>
      <c r="VP1284" s="14" t="s">
        <v>42</v>
      </c>
      <c r="VQ1284" s="14" t="s">
        <v>42</v>
      </c>
      <c r="VR1284" s="14" t="s">
        <v>42</v>
      </c>
      <c r="VS1284" s="14" t="s">
        <v>42</v>
      </c>
      <c r="VT1284" s="24"/>
    </row>
    <row r="1285" spans="1:592" s="28" customFormat="1" ht="15" customHeight="1" x14ac:dyDescent="0.25">
      <c r="A1285" s="14" t="s">
        <v>2639</v>
      </c>
      <c r="B1285" s="13" t="s">
        <v>2640</v>
      </c>
      <c r="C1285" s="38">
        <v>73</v>
      </c>
      <c r="D1285" s="14">
        <v>0</v>
      </c>
      <c r="E1285" s="14">
        <v>3</v>
      </c>
      <c r="F1285" s="14">
        <v>21</v>
      </c>
      <c r="G1285" s="14">
        <v>8</v>
      </c>
      <c r="H1285" s="14">
        <v>0</v>
      </c>
      <c r="I1285" s="14">
        <v>2</v>
      </c>
      <c r="J1285" s="14">
        <v>15</v>
      </c>
      <c r="K1285" s="14">
        <v>15</v>
      </c>
      <c r="L1285" s="14">
        <v>0</v>
      </c>
      <c r="M1285" s="14">
        <v>3</v>
      </c>
      <c r="N1285" s="14">
        <v>17</v>
      </c>
      <c r="O1285" s="14">
        <v>11</v>
      </c>
      <c r="P1285" s="14">
        <v>0</v>
      </c>
      <c r="Q1285" s="14">
        <v>4</v>
      </c>
      <c r="R1285" s="14">
        <v>17</v>
      </c>
      <c r="S1285" s="14">
        <v>10</v>
      </c>
      <c r="T1285" s="14">
        <v>0</v>
      </c>
      <c r="U1285" s="14">
        <v>2</v>
      </c>
      <c r="V1285" s="14">
        <v>13</v>
      </c>
      <c r="W1285" s="14">
        <v>17</v>
      </c>
      <c r="X1285" s="14">
        <v>2</v>
      </c>
      <c r="Y1285" s="14">
        <v>4</v>
      </c>
      <c r="Z1285" s="14">
        <v>16</v>
      </c>
      <c r="AA1285" s="14">
        <v>10</v>
      </c>
      <c r="AB1285" s="14">
        <v>0</v>
      </c>
      <c r="AC1285" s="14">
        <v>1</v>
      </c>
      <c r="AD1285" s="14">
        <v>0</v>
      </c>
      <c r="AE1285" s="14">
        <v>15</v>
      </c>
      <c r="AF1285" s="14">
        <v>16</v>
      </c>
      <c r="AG1285" s="14">
        <v>0</v>
      </c>
      <c r="AH1285" s="14">
        <v>1</v>
      </c>
      <c r="AI1285" s="14">
        <v>0</v>
      </c>
      <c r="AJ1285" s="14">
        <v>9</v>
      </c>
      <c r="AK1285" s="14">
        <v>22</v>
      </c>
      <c r="AL1285" s="14">
        <v>0</v>
      </c>
      <c r="AM1285" s="14">
        <v>1</v>
      </c>
      <c r="AN1285" s="14">
        <v>2</v>
      </c>
      <c r="AO1285" s="14">
        <v>11</v>
      </c>
      <c r="AP1285" s="14">
        <v>17</v>
      </c>
      <c r="AQ1285" s="14">
        <v>1</v>
      </c>
      <c r="AR1285" s="14">
        <v>1</v>
      </c>
      <c r="AS1285" s="14">
        <v>2</v>
      </c>
      <c r="AT1285" s="14">
        <v>7</v>
      </c>
      <c r="AU1285" s="14">
        <v>20</v>
      </c>
      <c r="AV1285" s="14">
        <v>1</v>
      </c>
      <c r="AW1285" s="14">
        <v>1</v>
      </c>
      <c r="AX1285" s="14">
        <v>1</v>
      </c>
      <c r="AY1285" s="14">
        <v>13</v>
      </c>
      <c r="AZ1285" s="14">
        <v>17</v>
      </c>
      <c r="BA1285" s="14">
        <v>0</v>
      </c>
      <c r="BB1285" s="14">
        <v>1</v>
      </c>
      <c r="BC1285" s="14">
        <v>0</v>
      </c>
      <c r="BD1285" s="14">
        <v>9</v>
      </c>
      <c r="BE1285" s="14">
        <v>20</v>
      </c>
      <c r="BF1285" s="14">
        <v>1</v>
      </c>
      <c r="BG1285" s="14">
        <v>1</v>
      </c>
      <c r="BH1285" s="14">
        <v>0</v>
      </c>
      <c r="BI1285" s="14">
        <v>12</v>
      </c>
      <c r="BJ1285" s="14">
        <v>17</v>
      </c>
      <c r="BK1285" s="14">
        <v>1</v>
      </c>
      <c r="BL1285" s="14" t="s">
        <v>42</v>
      </c>
      <c r="BM1285" s="14" t="s">
        <v>42</v>
      </c>
      <c r="BN1285" s="14" t="s">
        <v>42</v>
      </c>
      <c r="BO1285" s="14" t="s">
        <v>42</v>
      </c>
      <c r="BP1285" s="14" t="s">
        <v>42</v>
      </c>
      <c r="BQ1285" s="14" t="s">
        <v>42</v>
      </c>
      <c r="BR1285" s="14" t="s">
        <v>42</v>
      </c>
      <c r="BS1285" s="14" t="s">
        <v>42</v>
      </c>
      <c r="BT1285" s="14" t="s">
        <v>42</v>
      </c>
      <c r="BU1285" s="14" t="s">
        <v>42</v>
      </c>
      <c r="BV1285" s="14" t="s">
        <v>42</v>
      </c>
      <c r="BW1285" s="14" t="s">
        <v>42</v>
      </c>
      <c r="BX1285" s="14" t="s">
        <v>42</v>
      </c>
      <c r="BY1285" s="14" t="s">
        <v>42</v>
      </c>
      <c r="BZ1285" s="14" t="s">
        <v>42</v>
      </c>
      <c r="CA1285" s="14" t="s">
        <v>42</v>
      </c>
      <c r="CB1285" s="14" t="s">
        <v>42</v>
      </c>
      <c r="CC1285" s="14" t="s">
        <v>42</v>
      </c>
      <c r="CD1285" s="14" t="s">
        <v>42</v>
      </c>
      <c r="CE1285" s="14" t="s">
        <v>42</v>
      </c>
      <c r="CF1285" s="14">
        <v>1</v>
      </c>
      <c r="CG1285" s="14">
        <v>2</v>
      </c>
      <c r="CH1285" s="14">
        <v>21</v>
      </c>
      <c r="CI1285" s="14">
        <v>8</v>
      </c>
      <c r="CJ1285" s="14">
        <v>1</v>
      </c>
      <c r="CK1285" s="14">
        <v>4</v>
      </c>
      <c r="CL1285" s="14">
        <v>20</v>
      </c>
      <c r="CM1285" s="14">
        <v>7</v>
      </c>
      <c r="CN1285" s="14">
        <v>2</v>
      </c>
      <c r="CO1285" s="14">
        <v>2</v>
      </c>
      <c r="CP1285" s="14">
        <v>19</v>
      </c>
      <c r="CQ1285" s="14">
        <v>9</v>
      </c>
      <c r="CR1285" s="14">
        <v>1</v>
      </c>
      <c r="CS1285" s="14">
        <v>2</v>
      </c>
      <c r="CT1285" s="14">
        <v>21</v>
      </c>
      <c r="CU1285" s="14">
        <v>8</v>
      </c>
      <c r="CV1285" s="14">
        <v>1</v>
      </c>
      <c r="CW1285" s="14">
        <v>2</v>
      </c>
      <c r="CX1285" s="14">
        <v>18</v>
      </c>
      <c r="CY1285" s="14">
        <v>10</v>
      </c>
      <c r="CZ1285" s="14">
        <v>1</v>
      </c>
      <c r="DA1285" s="14">
        <v>3</v>
      </c>
      <c r="DB1285" s="14">
        <v>12</v>
      </c>
      <c r="DC1285" s="14">
        <v>15</v>
      </c>
      <c r="DD1285" s="14">
        <v>2</v>
      </c>
      <c r="DE1285" s="14">
        <v>3</v>
      </c>
      <c r="DF1285" s="14">
        <v>16</v>
      </c>
      <c r="DG1285" s="14">
        <v>11</v>
      </c>
      <c r="DH1285" s="14">
        <v>1</v>
      </c>
      <c r="DI1285" s="14">
        <v>3</v>
      </c>
      <c r="DJ1285" s="14">
        <v>16</v>
      </c>
      <c r="DK1285" s="14">
        <v>12</v>
      </c>
      <c r="DL1285" s="14">
        <v>2</v>
      </c>
      <c r="DM1285" s="14">
        <v>3</v>
      </c>
      <c r="DN1285" s="14">
        <v>16</v>
      </c>
      <c r="DO1285" s="14">
        <v>11</v>
      </c>
      <c r="DP1285" s="14">
        <v>3</v>
      </c>
      <c r="DQ1285" s="14">
        <v>1</v>
      </c>
      <c r="DR1285" s="14">
        <v>18</v>
      </c>
      <c r="DS1285" s="14">
        <v>10</v>
      </c>
      <c r="DT1285" s="14">
        <v>3</v>
      </c>
      <c r="DU1285" s="14">
        <v>1</v>
      </c>
      <c r="DV1285" s="14">
        <v>18</v>
      </c>
      <c r="DW1285" s="14">
        <v>10</v>
      </c>
      <c r="DX1285" s="14">
        <v>2</v>
      </c>
      <c r="DY1285" s="14">
        <v>3</v>
      </c>
      <c r="DZ1285" s="14">
        <v>16</v>
      </c>
      <c r="EA1285" s="14">
        <v>11</v>
      </c>
      <c r="EB1285" s="14">
        <v>2</v>
      </c>
      <c r="EC1285" s="14">
        <v>3</v>
      </c>
      <c r="ED1285" s="14">
        <v>15</v>
      </c>
      <c r="EE1285" s="14">
        <v>12</v>
      </c>
      <c r="EF1285" s="14">
        <v>2</v>
      </c>
      <c r="EG1285" s="14">
        <v>3</v>
      </c>
      <c r="EH1285" s="14">
        <v>16</v>
      </c>
      <c r="EI1285" s="14">
        <v>11</v>
      </c>
      <c r="EJ1285" s="14">
        <v>2</v>
      </c>
      <c r="EK1285" s="14">
        <v>2</v>
      </c>
      <c r="EL1285" s="14">
        <v>17</v>
      </c>
      <c r="EM1285" s="14">
        <v>10</v>
      </c>
      <c r="EN1285" s="14">
        <v>2</v>
      </c>
      <c r="EO1285" s="14">
        <v>2</v>
      </c>
      <c r="EP1285" s="14">
        <v>18</v>
      </c>
      <c r="EQ1285" s="14">
        <v>10</v>
      </c>
      <c r="ER1285" s="14">
        <v>3</v>
      </c>
      <c r="ES1285" s="14">
        <v>5</v>
      </c>
      <c r="ET1285" s="14">
        <v>13</v>
      </c>
      <c r="EU1285" s="14">
        <v>11</v>
      </c>
      <c r="EV1285" s="14">
        <v>0</v>
      </c>
      <c r="EW1285" s="14">
        <v>1</v>
      </c>
      <c r="EX1285" s="14">
        <v>18</v>
      </c>
      <c r="EY1285" s="14">
        <v>13</v>
      </c>
      <c r="EZ1285" s="14">
        <v>3</v>
      </c>
      <c r="FA1285" s="14">
        <v>0</v>
      </c>
      <c r="FB1285" s="14">
        <v>14</v>
      </c>
      <c r="FC1285" s="14">
        <v>15</v>
      </c>
      <c r="FD1285" s="14">
        <v>0</v>
      </c>
      <c r="FE1285" s="14">
        <v>0</v>
      </c>
      <c r="FF1285" s="14">
        <v>16</v>
      </c>
      <c r="FG1285" s="14">
        <v>16</v>
      </c>
      <c r="FH1285" s="14">
        <v>0</v>
      </c>
      <c r="FI1285" s="14">
        <v>1</v>
      </c>
      <c r="FJ1285" s="14">
        <v>17</v>
      </c>
      <c r="FK1285" s="14">
        <v>14</v>
      </c>
      <c r="FL1285" s="14">
        <v>1</v>
      </c>
      <c r="FM1285" s="14">
        <v>4</v>
      </c>
      <c r="FN1285" s="14">
        <v>21</v>
      </c>
      <c r="FO1285" s="14">
        <v>6</v>
      </c>
      <c r="FP1285" s="14">
        <v>1</v>
      </c>
      <c r="FQ1285" s="14">
        <v>1</v>
      </c>
      <c r="FR1285" s="14">
        <v>20</v>
      </c>
      <c r="FS1285" s="14">
        <v>9</v>
      </c>
      <c r="FT1285" s="14">
        <v>0</v>
      </c>
      <c r="FU1285" s="14">
        <v>1</v>
      </c>
      <c r="FV1285" s="14">
        <v>14</v>
      </c>
      <c r="FW1285" s="14">
        <v>17</v>
      </c>
      <c r="FX1285" s="14">
        <v>0</v>
      </c>
      <c r="FY1285" s="14">
        <v>2</v>
      </c>
      <c r="FZ1285" s="14">
        <v>17</v>
      </c>
      <c r="GA1285" s="14">
        <v>13</v>
      </c>
      <c r="GB1285" s="14">
        <v>3</v>
      </c>
      <c r="GC1285" s="14">
        <v>16</v>
      </c>
      <c r="GD1285" s="14">
        <v>13</v>
      </c>
      <c r="GE1285" s="14">
        <v>0</v>
      </c>
      <c r="GF1285" s="14">
        <v>0</v>
      </c>
      <c r="GG1285" s="14">
        <v>1</v>
      </c>
      <c r="GH1285" s="14">
        <v>18</v>
      </c>
      <c r="GI1285" s="14">
        <v>13</v>
      </c>
      <c r="GJ1285" s="14">
        <v>0</v>
      </c>
      <c r="GK1285" s="14">
        <v>1</v>
      </c>
      <c r="GL1285" s="14">
        <v>16</v>
      </c>
      <c r="GM1285" s="14">
        <v>14</v>
      </c>
      <c r="GN1285" s="14">
        <v>1</v>
      </c>
      <c r="GO1285" s="14">
        <v>2</v>
      </c>
      <c r="GP1285" s="14">
        <v>14</v>
      </c>
      <c r="GQ1285" s="14">
        <v>15</v>
      </c>
      <c r="GR1285" s="14">
        <v>0</v>
      </c>
      <c r="GS1285" s="14">
        <v>0</v>
      </c>
      <c r="GT1285" s="14">
        <v>17</v>
      </c>
      <c r="GU1285" s="14">
        <v>15</v>
      </c>
      <c r="GV1285" s="14">
        <v>2</v>
      </c>
      <c r="GW1285" s="14">
        <v>2</v>
      </c>
      <c r="GX1285" s="14">
        <v>19</v>
      </c>
      <c r="GY1285" s="14">
        <v>8</v>
      </c>
      <c r="GZ1285" s="14">
        <v>1</v>
      </c>
      <c r="HA1285" s="14">
        <v>2</v>
      </c>
      <c r="HB1285" s="14">
        <v>19</v>
      </c>
      <c r="HC1285" s="14">
        <v>10</v>
      </c>
      <c r="HD1285" s="14">
        <v>0</v>
      </c>
      <c r="HE1285" s="14">
        <v>2</v>
      </c>
      <c r="HF1285" s="14">
        <v>17</v>
      </c>
      <c r="HG1285" s="14">
        <v>13</v>
      </c>
      <c r="HH1285" s="14">
        <v>0</v>
      </c>
      <c r="HI1285" s="14">
        <v>0</v>
      </c>
      <c r="HJ1285" s="14">
        <v>17</v>
      </c>
      <c r="HK1285" s="14">
        <v>14</v>
      </c>
      <c r="HL1285" s="14">
        <v>0</v>
      </c>
      <c r="HM1285" s="14">
        <v>0</v>
      </c>
      <c r="HN1285" s="14">
        <v>16</v>
      </c>
      <c r="HO1285" s="14">
        <v>15</v>
      </c>
      <c r="HP1285" s="14">
        <v>0</v>
      </c>
      <c r="HQ1285" s="14">
        <v>0</v>
      </c>
      <c r="HR1285" s="14">
        <v>15</v>
      </c>
      <c r="HS1285" s="14">
        <v>16</v>
      </c>
      <c r="HT1285" s="14">
        <v>0</v>
      </c>
      <c r="HU1285" s="14">
        <v>0</v>
      </c>
      <c r="HV1285" s="14">
        <v>11</v>
      </c>
      <c r="HW1285" s="14">
        <v>20</v>
      </c>
      <c r="HX1285" s="14">
        <v>0</v>
      </c>
      <c r="HY1285" s="14">
        <v>0</v>
      </c>
      <c r="HZ1285" s="14">
        <v>16</v>
      </c>
      <c r="IA1285" s="14">
        <v>16</v>
      </c>
      <c r="IB1285" s="14">
        <v>2</v>
      </c>
      <c r="IC1285" s="14">
        <v>2</v>
      </c>
      <c r="ID1285" s="14">
        <v>20</v>
      </c>
      <c r="IE1285" s="14">
        <v>8</v>
      </c>
      <c r="IF1285" s="14">
        <v>2</v>
      </c>
      <c r="IG1285" s="14">
        <v>2</v>
      </c>
      <c r="IH1285" s="14">
        <v>21</v>
      </c>
      <c r="II1285" s="14">
        <v>7</v>
      </c>
      <c r="IJ1285" s="14">
        <v>0</v>
      </c>
      <c r="IK1285" s="14">
        <v>4</v>
      </c>
      <c r="IL1285" s="14">
        <v>18</v>
      </c>
      <c r="IM1285" s="14">
        <v>10</v>
      </c>
      <c r="IN1285" s="14">
        <v>1</v>
      </c>
      <c r="IO1285" s="14">
        <v>10</v>
      </c>
      <c r="IP1285" s="14">
        <v>16</v>
      </c>
      <c r="IQ1285" s="14">
        <v>5</v>
      </c>
      <c r="IR1285" s="14">
        <v>0</v>
      </c>
      <c r="IS1285" s="14">
        <v>1</v>
      </c>
      <c r="IT1285" s="14">
        <v>18</v>
      </c>
      <c r="IU1285" s="14">
        <v>13</v>
      </c>
      <c r="IV1285" s="14">
        <v>1</v>
      </c>
      <c r="IW1285" s="14">
        <v>2</v>
      </c>
      <c r="IX1285" s="14">
        <v>17</v>
      </c>
      <c r="IY1285" s="14">
        <v>12</v>
      </c>
      <c r="IZ1285" s="14">
        <v>1</v>
      </c>
      <c r="JA1285" s="14">
        <v>3</v>
      </c>
      <c r="JB1285" s="14">
        <v>18</v>
      </c>
      <c r="JC1285" s="14">
        <v>10</v>
      </c>
      <c r="JD1285" s="14">
        <v>0</v>
      </c>
      <c r="JE1285" s="14">
        <v>1</v>
      </c>
      <c r="JF1285" s="14">
        <v>19</v>
      </c>
      <c r="JG1285" s="14">
        <v>11</v>
      </c>
      <c r="JH1285" s="14">
        <v>0</v>
      </c>
      <c r="JI1285" s="14">
        <v>3</v>
      </c>
      <c r="JJ1285" s="14">
        <v>16</v>
      </c>
      <c r="JK1285" s="14">
        <v>12</v>
      </c>
      <c r="JL1285" s="14">
        <v>0</v>
      </c>
      <c r="JM1285" s="14">
        <v>3</v>
      </c>
      <c r="JN1285" s="14">
        <v>14</v>
      </c>
      <c r="JO1285" s="14">
        <v>15</v>
      </c>
      <c r="JP1285" s="14">
        <v>1</v>
      </c>
      <c r="JQ1285" s="14">
        <v>3</v>
      </c>
      <c r="JR1285" s="14">
        <v>14</v>
      </c>
      <c r="JS1285" s="14">
        <v>14</v>
      </c>
      <c r="JT1285" s="14">
        <v>2</v>
      </c>
      <c r="JU1285" s="14">
        <v>3</v>
      </c>
      <c r="JV1285" s="14">
        <v>15</v>
      </c>
      <c r="JW1285" s="14">
        <v>12</v>
      </c>
      <c r="JX1285" s="14">
        <v>4</v>
      </c>
      <c r="JY1285" s="14">
        <v>16</v>
      </c>
      <c r="JZ1285" s="14">
        <v>11</v>
      </c>
      <c r="KA1285" s="14">
        <v>1</v>
      </c>
      <c r="KB1285" s="14">
        <v>4</v>
      </c>
      <c r="KC1285" s="14">
        <v>16</v>
      </c>
      <c r="KD1285" s="14">
        <v>10</v>
      </c>
      <c r="KE1285" s="14">
        <v>2</v>
      </c>
      <c r="KF1285" s="14">
        <v>1</v>
      </c>
      <c r="KG1285" s="14">
        <v>8</v>
      </c>
      <c r="KH1285" s="14">
        <v>15</v>
      </c>
      <c r="KI1285" s="14">
        <v>8</v>
      </c>
      <c r="KJ1285" s="14">
        <v>2</v>
      </c>
      <c r="KK1285" s="14">
        <v>7</v>
      </c>
      <c r="KL1285" s="14">
        <v>13</v>
      </c>
      <c r="KM1285" s="14">
        <v>10</v>
      </c>
      <c r="KN1285" s="14">
        <v>1</v>
      </c>
      <c r="KO1285" s="14">
        <v>6</v>
      </c>
      <c r="KP1285" s="14">
        <v>10</v>
      </c>
      <c r="KQ1285" s="14">
        <v>15</v>
      </c>
      <c r="KR1285" s="14" t="s">
        <v>42</v>
      </c>
      <c r="KS1285" s="14" t="s">
        <v>42</v>
      </c>
      <c r="KT1285" s="14" t="s">
        <v>42</v>
      </c>
      <c r="KU1285" s="14" t="s">
        <v>42</v>
      </c>
      <c r="KV1285" s="14" t="s">
        <v>42</v>
      </c>
      <c r="KW1285" s="14" t="s">
        <v>42</v>
      </c>
      <c r="KX1285" s="14" t="s">
        <v>42</v>
      </c>
      <c r="KY1285" s="14" t="s">
        <v>42</v>
      </c>
      <c r="KZ1285" s="14" t="s">
        <v>42</v>
      </c>
      <c r="LA1285" s="14" t="s">
        <v>42</v>
      </c>
      <c r="LB1285" s="14">
        <v>8</v>
      </c>
      <c r="LC1285" s="14">
        <v>2</v>
      </c>
      <c r="LD1285" s="14">
        <v>6</v>
      </c>
      <c r="LE1285" s="14">
        <v>4</v>
      </c>
      <c r="LF1285" s="14">
        <v>4</v>
      </c>
      <c r="LG1285" s="14">
        <v>14</v>
      </c>
      <c r="LH1285" s="14">
        <v>7</v>
      </c>
      <c r="LI1285" s="14">
        <v>1</v>
      </c>
      <c r="LJ1285" s="14">
        <v>0</v>
      </c>
      <c r="LK1285" s="14">
        <v>1</v>
      </c>
      <c r="LL1285" s="14">
        <v>6</v>
      </c>
      <c r="LM1285" s="14">
        <v>1</v>
      </c>
      <c r="LN1285" s="14">
        <v>0</v>
      </c>
      <c r="LO1285" s="14">
        <v>1</v>
      </c>
      <c r="LP1285" s="14">
        <v>4</v>
      </c>
      <c r="LQ1285" s="14">
        <v>1</v>
      </c>
      <c r="LR1285" s="14">
        <v>1</v>
      </c>
      <c r="LS1285" s="14">
        <v>4</v>
      </c>
      <c r="LT1285" s="14">
        <v>2</v>
      </c>
      <c r="LU1285" s="14">
        <v>1</v>
      </c>
      <c r="LV1285" s="14">
        <v>1</v>
      </c>
      <c r="LW1285" s="14">
        <v>4</v>
      </c>
      <c r="LX1285" s="14">
        <v>2</v>
      </c>
      <c r="LY1285" s="14">
        <v>1</v>
      </c>
      <c r="LZ1285" s="14">
        <v>1</v>
      </c>
      <c r="MA1285" s="14">
        <v>4</v>
      </c>
      <c r="MB1285" s="14">
        <v>2</v>
      </c>
      <c r="MC1285" s="14">
        <v>1</v>
      </c>
      <c r="MD1285" s="14">
        <v>0</v>
      </c>
      <c r="ME1285" s="14">
        <v>5</v>
      </c>
      <c r="MF1285" s="14">
        <v>2</v>
      </c>
      <c r="MG1285" s="14">
        <v>0</v>
      </c>
      <c r="MH1285" s="14">
        <v>1</v>
      </c>
      <c r="MI1285" s="14">
        <v>2</v>
      </c>
      <c r="MJ1285" s="14">
        <v>3</v>
      </c>
      <c r="MK1285" s="14">
        <v>0</v>
      </c>
      <c r="ML1285" s="14">
        <v>1</v>
      </c>
      <c r="MM1285" s="14">
        <v>2</v>
      </c>
      <c r="MN1285" s="14">
        <v>3</v>
      </c>
      <c r="MO1285" s="14">
        <v>0</v>
      </c>
      <c r="MP1285" s="14">
        <v>1</v>
      </c>
      <c r="MQ1285" s="14">
        <v>2</v>
      </c>
      <c r="MR1285" s="14">
        <v>3</v>
      </c>
      <c r="MS1285" s="14">
        <v>0</v>
      </c>
      <c r="MT1285" s="14">
        <v>0</v>
      </c>
      <c r="MU1285" s="14">
        <v>9</v>
      </c>
      <c r="MV1285" s="14">
        <v>12</v>
      </c>
      <c r="MW1285" s="14">
        <v>0</v>
      </c>
      <c r="MX1285" s="14">
        <v>0</v>
      </c>
      <c r="MY1285" s="14">
        <v>0</v>
      </c>
      <c r="MZ1285" s="14">
        <v>9</v>
      </c>
      <c r="NA1285" s="14">
        <v>11</v>
      </c>
      <c r="NB1285" s="14">
        <v>0</v>
      </c>
      <c r="NC1285" s="14">
        <v>0</v>
      </c>
      <c r="ND1285" s="14">
        <v>0</v>
      </c>
      <c r="NE1285" s="14">
        <v>11</v>
      </c>
      <c r="NF1285" s="14">
        <v>10</v>
      </c>
      <c r="NG1285" s="14">
        <v>0</v>
      </c>
      <c r="NH1285" s="14">
        <v>0</v>
      </c>
      <c r="NI1285" s="14">
        <v>0</v>
      </c>
      <c r="NJ1285" s="14">
        <v>9</v>
      </c>
      <c r="NK1285" s="14">
        <v>12</v>
      </c>
      <c r="NL1285" s="14">
        <v>0</v>
      </c>
      <c r="NM1285" s="14">
        <v>0</v>
      </c>
      <c r="NN1285" s="14">
        <v>0</v>
      </c>
      <c r="NO1285" s="14">
        <v>12</v>
      </c>
      <c r="NP1285" s="14">
        <v>8</v>
      </c>
      <c r="NQ1285" s="14">
        <v>0</v>
      </c>
      <c r="NR1285" s="14">
        <v>0</v>
      </c>
      <c r="NS1285" s="14">
        <v>1</v>
      </c>
      <c r="NT1285" s="14">
        <v>9</v>
      </c>
      <c r="NU1285" s="14">
        <v>10</v>
      </c>
      <c r="NV1285" s="14">
        <v>1</v>
      </c>
      <c r="NW1285" s="14">
        <v>0</v>
      </c>
      <c r="NX1285" s="14">
        <v>1</v>
      </c>
      <c r="NY1285" s="14">
        <v>10</v>
      </c>
      <c r="NZ1285" s="14">
        <v>9</v>
      </c>
      <c r="OA1285" s="14">
        <v>1</v>
      </c>
      <c r="OB1285" s="14">
        <v>1</v>
      </c>
      <c r="OC1285" s="14">
        <v>6</v>
      </c>
      <c r="OD1285" s="14">
        <v>19</v>
      </c>
      <c r="OE1285" s="14">
        <v>6</v>
      </c>
      <c r="OF1285" s="14">
        <v>2</v>
      </c>
      <c r="OG1285" s="14">
        <v>7</v>
      </c>
      <c r="OH1285" s="14">
        <v>19</v>
      </c>
      <c r="OI1285" s="14">
        <v>3</v>
      </c>
      <c r="OJ1285" s="14">
        <v>0</v>
      </c>
      <c r="OK1285" s="14">
        <v>7</v>
      </c>
      <c r="OL1285" s="14">
        <v>19</v>
      </c>
      <c r="OM1285" s="14">
        <v>6</v>
      </c>
      <c r="ON1285" s="14">
        <v>1</v>
      </c>
      <c r="OO1285" s="14">
        <v>7</v>
      </c>
      <c r="OP1285" s="14">
        <v>17</v>
      </c>
      <c r="OQ1285" s="14">
        <v>7</v>
      </c>
      <c r="OR1285" s="14">
        <v>0</v>
      </c>
      <c r="OS1285" s="14">
        <v>2</v>
      </c>
      <c r="OT1285" s="14">
        <v>18</v>
      </c>
      <c r="OU1285" s="14">
        <v>12</v>
      </c>
      <c r="OV1285" s="14">
        <v>1</v>
      </c>
      <c r="OW1285" s="14">
        <v>3</v>
      </c>
      <c r="OX1285" s="14">
        <v>16</v>
      </c>
      <c r="OY1285" s="14">
        <v>10</v>
      </c>
      <c r="OZ1285" s="14">
        <v>0</v>
      </c>
      <c r="PA1285" s="14">
        <v>8</v>
      </c>
      <c r="PB1285" s="14">
        <v>21</v>
      </c>
      <c r="PC1285" s="14">
        <v>3</v>
      </c>
      <c r="PD1285" s="14">
        <v>0</v>
      </c>
      <c r="PE1285" s="14">
        <v>8</v>
      </c>
      <c r="PF1285" s="14">
        <v>18</v>
      </c>
      <c r="PG1285" s="14">
        <v>6</v>
      </c>
      <c r="PH1285" s="14">
        <v>0</v>
      </c>
      <c r="PI1285" s="14">
        <v>4</v>
      </c>
      <c r="PJ1285" s="14">
        <v>25</v>
      </c>
      <c r="PK1285" s="14">
        <v>2</v>
      </c>
      <c r="PL1285" s="14">
        <v>0</v>
      </c>
      <c r="PM1285" s="14">
        <v>12</v>
      </c>
      <c r="PN1285" s="14">
        <v>18</v>
      </c>
      <c r="PO1285" s="14">
        <v>1</v>
      </c>
      <c r="PP1285" s="14">
        <v>0</v>
      </c>
      <c r="PQ1285" s="14">
        <v>8</v>
      </c>
      <c r="PR1285" s="14">
        <v>23</v>
      </c>
      <c r="PS1285" s="14">
        <v>1</v>
      </c>
      <c r="PT1285" s="14">
        <v>0</v>
      </c>
      <c r="PU1285" s="14">
        <v>11</v>
      </c>
      <c r="PV1285" s="14">
        <v>20</v>
      </c>
      <c r="PW1285" s="14">
        <v>1</v>
      </c>
      <c r="PX1285" s="14">
        <v>0</v>
      </c>
      <c r="PY1285" s="14">
        <v>9</v>
      </c>
      <c r="PZ1285" s="14">
        <v>21</v>
      </c>
      <c r="QA1285" s="14">
        <v>1</v>
      </c>
      <c r="QB1285" s="14">
        <v>0</v>
      </c>
      <c r="QC1285" s="14">
        <v>10</v>
      </c>
      <c r="QD1285" s="14">
        <v>20</v>
      </c>
      <c r="QE1285" s="14">
        <v>1</v>
      </c>
      <c r="QF1285" s="14">
        <v>0</v>
      </c>
      <c r="QG1285" s="14">
        <v>2</v>
      </c>
      <c r="QH1285" s="14">
        <v>17</v>
      </c>
      <c r="QI1285" s="14">
        <v>12</v>
      </c>
      <c r="QJ1285" s="14">
        <v>1</v>
      </c>
      <c r="QK1285" s="14">
        <v>0</v>
      </c>
      <c r="QL1285" s="14">
        <v>1</v>
      </c>
      <c r="QM1285" s="14">
        <v>14</v>
      </c>
      <c r="QN1285" s="14">
        <v>17</v>
      </c>
      <c r="QO1285" s="14">
        <v>0</v>
      </c>
      <c r="QP1285" s="14">
        <v>0</v>
      </c>
      <c r="QQ1285" s="14">
        <v>1</v>
      </c>
      <c r="QR1285" s="14">
        <v>17</v>
      </c>
      <c r="QS1285" s="14">
        <v>13</v>
      </c>
      <c r="QT1285" s="14">
        <v>1</v>
      </c>
      <c r="QU1285" s="14">
        <v>0</v>
      </c>
      <c r="QV1285" s="14">
        <v>4</v>
      </c>
      <c r="QW1285" s="14">
        <v>15</v>
      </c>
      <c r="QX1285" s="14">
        <v>11</v>
      </c>
      <c r="QY1285" s="14">
        <v>1</v>
      </c>
      <c r="QZ1285" s="14">
        <v>0</v>
      </c>
      <c r="RA1285" s="14">
        <v>4</v>
      </c>
      <c r="RB1285" s="14">
        <v>16</v>
      </c>
      <c r="RC1285" s="14">
        <v>12</v>
      </c>
      <c r="RD1285" s="14">
        <v>0</v>
      </c>
      <c r="RE1285" s="14">
        <v>0</v>
      </c>
      <c r="RF1285" s="14">
        <v>8</v>
      </c>
      <c r="RG1285" s="14">
        <v>14</v>
      </c>
      <c r="RH1285" s="14">
        <v>10</v>
      </c>
      <c r="RI1285" s="14">
        <v>0</v>
      </c>
      <c r="RJ1285" s="14">
        <v>0</v>
      </c>
      <c r="RK1285" s="14">
        <v>3</v>
      </c>
      <c r="RL1285" s="14">
        <v>18</v>
      </c>
      <c r="RM1285" s="14">
        <v>10</v>
      </c>
      <c r="RN1285" s="14">
        <v>0</v>
      </c>
      <c r="RO1285" s="14">
        <v>0</v>
      </c>
      <c r="RP1285" s="14">
        <v>1</v>
      </c>
      <c r="RQ1285" s="14">
        <v>18</v>
      </c>
      <c r="RR1285" s="14">
        <v>12</v>
      </c>
      <c r="RS1285" s="14">
        <v>1</v>
      </c>
      <c r="RT1285" s="14">
        <v>3</v>
      </c>
      <c r="RU1285" s="14">
        <v>29</v>
      </c>
      <c r="RV1285" s="14">
        <v>0</v>
      </c>
      <c r="RW1285" s="14">
        <v>0</v>
      </c>
      <c r="RX1285" s="14" t="s">
        <v>42</v>
      </c>
      <c r="RY1285" s="14" t="s">
        <v>42</v>
      </c>
      <c r="RZ1285" s="14" t="s">
        <v>42</v>
      </c>
      <c r="SA1285" s="14" t="s">
        <v>42</v>
      </c>
      <c r="SB1285" s="14" t="s">
        <v>42</v>
      </c>
      <c r="SC1285" s="14" t="s">
        <v>42</v>
      </c>
      <c r="SD1285" s="14" t="s">
        <v>42</v>
      </c>
      <c r="SE1285" s="14" t="s">
        <v>42</v>
      </c>
      <c r="SF1285" s="14" t="s">
        <v>42</v>
      </c>
      <c r="SG1285" s="14" t="s">
        <v>42</v>
      </c>
      <c r="SH1285" s="14" t="s">
        <v>42</v>
      </c>
      <c r="SI1285" s="14" t="s">
        <v>42</v>
      </c>
      <c r="SJ1285" s="14" t="s">
        <v>42</v>
      </c>
      <c r="SK1285" s="14" t="s">
        <v>42</v>
      </c>
      <c r="SL1285" s="14" t="s">
        <v>42</v>
      </c>
      <c r="SM1285" s="14" t="s">
        <v>42</v>
      </c>
      <c r="SN1285" s="14" t="s">
        <v>42</v>
      </c>
      <c r="SO1285" s="14" t="s">
        <v>42</v>
      </c>
      <c r="SP1285" s="14" t="s">
        <v>42</v>
      </c>
      <c r="SQ1285" s="14" t="s">
        <v>42</v>
      </c>
      <c r="SR1285" s="14" t="s">
        <v>42</v>
      </c>
      <c r="SS1285" s="14" t="s">
        <v>42</v>
      </c>
      <c r="ST1285" s="14" t="s">
        <v>42</v>
      </c>
      <c r="SU1285" s="14" t="s">
        <v>42</v>
      </c>
      <c r="SV1285" s="14">
        <v>0</v>
      </c>
      <c r="SW1285" s="14">
        <v>2</v>
      </c>
      <c r="SX1285" s="14">
        <v>24</v>
      </c>
      <c r="SY1285" s="14">
        <v>3</v>
      </c>
      <c r="SZ1285" s="14">
        <v>0</v>
      </c>
      <c r="TA1285" s="14">
        <v>3</v>
      </c>
      <c r="TB1285" s="14">
        <v>22</v>
      </c>
      <c r="TC1285" s="14">
        <v>4</v>
      </c>
      <c r="TD1285" s="14">
        <v>0</v>
      </c>
      <c r="TE1285" s="14">
        <v>12</v>
      </c>
      <c r="TF1285" s="14">
        <v>13</v>
      </c>
      <c r="TG1285" s="14">
        <v>4</v>
      </c>
      <c r="TH1285" s="14">
        <v>0</v>
      </c>
      <c r="TI1285" s="14">
        <v>6</v>
      </c>
      <c r="TJ1285" s="14">
        <v>18</v>
      </c>
      <c r="TK1285" s="14">
        <v>5</v>
      </c>
      <c r="TL1285" s="14">
        <v>0</v>
      </c>
      <c r="TM1285" s="14">
        <v>5</v>
      </c>
      <c r="TN1285" s="14">
        <v>21</v>
      </c>
      <c r="TO1285" s="14">
        <v>3</v>
      </c>
      <c r="TP1285" s="14">
        <v>0</v>
      </c>
      <c r="TQ1285" s="14">
        <v>6</v>
      </c>
      <c r="TR1285" s="14">
        <v>21</v>
      </c>
      <c r="TS1285" s="14">
        <v>2</v>
      </c>
      <c r="TT1285" s="14">
        <v>0</v>
      </c>
      <c r="TU1285" s="14">
        <v>1</v>
      </c>
      <c r="TV1285" s="14">
        <v>16</v>
      </c>
      <c r="TW1285" s="14">
        <v>12</v>
      </c>
      <c r="TX1285" s="14">
        <v>0</v>
      </c>
      <c r="TY1285" s="14">
        <v>0</v>
      </c>
      <c r="TZ1285" s="14">
        <v>8</v>
      </c>
      <c r="UA1285" s="14">
        <v>21</v>
      </c>
      <c r="UB1285" s="14">
        <v>1</v>
      </c>
      <c r="UC1285" s="14">
        <v>5</v>
      </c>
      <c r="UD1285" s="14">
        <v>18</v>
      </c>
      <c r="UE1285" s="14">
        <v>5</v>
      </c>
      <c r="UF1285" s="14">
        <v>0</v>
      </c>
      <c r="UG1285" s="14">
        <v>3</v>
      </c>
      <c r="UH1285" s="14">
        <v>13</v>
      </c>
      <c r="UI1285" s="14">
        <v>11</v>
      </c>
      <c r="UJ1285" s="14">
        <v>2</v>
      </c>
      <c r="UK1285" s="14">
        <v>0</v>
      </c>
      <c r="UL1285" s="14">
        <v>3</v>
      </c>
      <c r="UM1285" s="14">
        <v>13</v>
      </c>
      <c r="UN1285" s="14">
        <v>11</v>
      </c>
      <c r="UO1285" s="14">
        <v>2</v>
      </c>
      <c r="UP1285" s="14" t="s">
        <v>42</v>
      </c>
      <c r="UQ1285" s="14" t="s">
        <v>42</v>
      </c>
      <c r="UR1285" s="14" t="s">
        <v>42</v>
      </c>
      <c r="US1285" s="14" t="s">
        <v>42</v>
      </c>
      <c r="UT1285" s="14" t="s">
        <v>42</v>
      </c>
      <c r="UU1285" s="14" t="s">
        <v>42</v>
      </c>
      <c r="UV1285" s="14" t="s">
        <v>42</v>
      </c>
      <c r="UW1285" s="14" t="s">
        <v>42</v>
      </c>
      <c r="UX1285" s="14" t="s">
        <v>42</v>
      </c>
      <c r="UY1285" s="14" t="s">
        <v>42</v>
      </c>
      <c r="UZ1285" s="14" t="s">
        <v>42</v>
      </c>
      <c r="VA1285" s="14" t="s">
        <v>42</v>
      </c>
      <c r="VB1285" s="14" t="s">
        <v>42</v>
      </c>
      <c r="VC1285" s="14" t="s">
        <v>42</v>
      </c>
      <c r="VD1285" s="14" t="s">
        <v>42</v>
      </c>
      <c r="VE1285" s="14" t="s">
        <v>42</v>
      </c>
      <c r="VF1285" s="14" t="s">
        <v>42</v>
      </c>
      <c r="VG1285" s="14" t="s">
        <v>42</v>
      </c>
      <c r="VH1285" s="14" t="s">
        <v>42</v>
      </c>
      <c r="VI1285" s="14" t="s">
        <v>42</v>
      </c>
      <c r="VJ1285" s="14" t="s">
        <v>42</v>
      </c>
      <c r="VK1285" s="14" t="s">
        <v>42</v>
      </c>
      <c r="VL1285" s="14" t="s">
        <v>42</v>
      </c>
      <c r="VM1285" s="14" t="s">
        <v>42</v>
      </c>
      <c r="VN1285" s="14" t="s">
        <v>42</v>
      </c>
      <c r="VO1285" s="14" t="s">
        <v>42</v>
      </c>
      <c r="VP1285" s="14" t="s">
        <v>42</v>
      </c>
      <c r="VQ1285" s="14" t="s">
        <v>42</v>
      </c>
      <c r="VR1285" s="14" t="s">
        <v>42</v>
      </c>
      <c r="VS1285" s="14" t="s">
        <v>42</v>
      </c>
      <c r="VT1285" s="24"/>
    </row>
    <row r="1286" spans="1:592" s="28" customFormat="1" ht="15" customHeight="1" x14ac:dyDescent="0.25">
      <c r="A1286" s="14" t="s">
        <v>2641</v>
      </c>
      <c r="B1286" s="13" t="s">
        <v>2642</v>
      </c>
      <c r="C1286" s="38">
        <v>91</v>
      </c>
      <c r="D1286" s="14">
        <v>1</v>
      </c>
      <c r="E1286" s="14">
        <v>12</v>
      </c>
      <c r="F1286" s="14">
        <v>24</v>
      </c>
      <c r="G1286" s="14">
        <v>12</v>
      </c>
      <c r="H1286" s="14">
        <v>0</v>
      </c>
      <c r="I1286" s="14">
        <v>7</v>
      </c>
      <c r="J1286" s="14">
        <v>23</v>
      </c>
      <c r="K1286" s="14">
        <v>19</v>
      </c>
      <c r="L1286" s="14">
        <v>0</v>
      </c>
      <c r="M1286" s="14">
        <v>11</v>
      </c>
      <c r="N1286" s="14">
        <v>23</v>
      </c>
      <c r="O1286" s="14">
        <v>15</v>
      </c>
      <c r="P1286" s="14">
        <v>0</v>
      </c>
      <c r="Q1286" s="14">
        <v>12</v>
      </c>
      <c r="R1286" s="14">
        <v>26</v>
      </c>
      <c r="S1286" s="14">
        <v>12</v>
      </c>
      <c r="T1286" s="14">
        <v>0</v>
      </c>
      <c r="U1286" s="14">
        <v>8</v>
      </c>
      <c r="V1286" s="14">
        <v>25</v>
      </c>
      <c r="W1286" s="14">
        <v>17</v>
      </c>
      <c r="X1286" s="14">
        <v>2</v>
      </c>
      <c r="Y1286" s="14">
        <v>8</v>
      </c>
      <c r="Z1286" s="14">
        <v>29</v>
      </c>
      <c r="AA1286" s="14">
        <v>9</v>
      </c>
      <c r="AB1286" s="14">
        <v>1</v>
      </c>
      <c r="AC1286" s="14">
        <v>0</v>
      </c>
      <c r="AD1286" s="14">
        <v>1</v>
      </c>
      <c r="AE1286" s="14">
        <v>20</v>
      </c>
      <c r="AF1286" s="14">
        <v>28</v>
      </c>
      <c r="AG1286" s="14">
        <v>1</v>
      </c>
      <c r="AH1286" s="14">
        <v>1</v>
      </c>
      <c r="AI1286" s="14">
        <v>2</v>
      </c>
      <c r="AJ1286" s="14">
        <v>20</v>
      </c>
      <c r="AK1286" s="14">
        <v>25</v>
      </c>
      <c r="AL1286" s="14">
        <v>1</v>
      </c>
      <c r="AM1286" s="14">
        <v>1</v>
      </c>
      <c r="AN1286" s="14">
        <v>2</v>
      </c>
      <c r="AO1286" s="14">
        <v>21</v>
      </c>
      <c r="AP1286" s="14">
        <v>22</v>
      </c>
      <c r="AQ1286" s="14">
        <v>2</v>
      </c>
      <c r="AR1286" s="14">
        <v>1</v>
      </c>
      <c r="AS1286" s="14">
        <v>2</v>
      </c>
      <c r="AT1286" s="14">
        <v>22</v>
      </c>
      <c r="AU1286" s="14">
        <v>17</v>
      </c>
      <c r="AV1286" s="14">
        <v>3</v>
      </c>
      <c r="AW1286" s="14">
        <v>0</v>
      </c>
      <c r="AX1286" s="14">
        <v>2</v>
      </c>
      <c r="AY1286" s="14">
        <v>30</v>
      </c>
      <c r="AZ1286" s="14">
        <v>12</v>
      </c>
      <c r="BA1286" s="14">
        <v>3</v>
      </c>
      <c r="BB1286" s="14">
        <v>0</v>
      </c>
      <c r="BC1286" s="14">
        <v>1</v>
      </c>
      <c r="BD1286" s="14">
        <v>25</v>
      </c>
      <c r="BE1286" s="14">
        <v>17</v>
      </c>
      <c r="BF1286" s="14">
        <v>6</v>
      </c>
      <c r="BG1286" s="14">
        <v>0</v>
      </c>
      <c r="BH1286" s="14">
        <v>3</v>
      </c>
      <c r="BI1286" s="14">
        <v>26</v>
      </c>
      <c r="BJ1286" s="14">
        <v>13</v>
      </c>
      <c r="BK1286" s="14">
        <v>6</v>
      </c>
      <c r="BL1286" s="14" t="s">
        <v>42</v>
      </c>
      <c r="BM1286" s="14" t="s">
        <v>42</v>
      </c>
      <c r="BN1286" s="14" t="s">
        <v>42</v>
      </c>
      <c r="BO1286" s="14" t="s">
        <v>42</v>
      </c>
      <c r="BP1286" s="14" t="s">
        <v>42</v>
      </c>
      <c r="BQ1286" s="14" t="s">
        <v>42</v>
      </c>
      <c r="BR1286" s="14" t="s">
        <v>42</v>
      </c>
      <c r="BS1286" s="14" t="s">
        <v>42</v>
      </c>
      <c r="BT1286" s="14" t="s">
        <v>42</v>
      </c>
      <c r="BU1286" s="14" t="s">
        <v>42</v>
      </c>
      <c r="BV1286" s="14" t="s">
        <v>42</v>
      </c>
      <c r="BW1286" s="14" t="s">
        <v>42</v>
      </c>
      <c r="BX1286" s="14" t="s">
        <v>42</v>
      </c>
      <c r="BY1286" s="14" t="s">
        <v>42</v>
      </c>
      <c r="BZ1286" s="14" t="s">
        <v>42</v>
      </c>
      <c r="CA1286" s="14" t="s">
        <v>42</v>
      </c>
      <c r="CB1286" s="14" t="s">
        <v>42</v>
      </c>
      <c r="CC1286" s="14" t="s">
        <v>42</v>
      </c>
      <c r="CD1286" s="14" t="s">
        <v>42</v>
      </c>
      <c r="CE1286" s="14" t="s">
        <v>42</v>
      </c>
      <c r="CF1286" s="14">
        <v>6</v>
      </c>
      <c r="CG1286" s="14">
        <v>7</v>
      </c>
      <c r="CH1286" s="14">
        <v>28</v>
      </c>
      <c r="CI1286" s="14">
        <v>6</v>
      </c>
      <c r="CJ1286" s="14">
        <v>5</v>
      </c>
      <c r="CK1286" s="14">
        <v>9</v>
      </c>
      <c r="CL1286" s="14">
        <v>28</v>
      </c>
      <c r="CM1286" s="14">
        <v>4</v>
      </c>
      <c r="CN1286" s="14">
        <v>2</v>
      </c>
      <c r="CO1286" s="14">
        <v>7</v>
      </c>
      <c r="CP1286" s="14">
        <v>31</v>
      </c>
      <c r="CQ1286" s="14">
        <v>7</v>
      </c>
      <c r="CR1286" s="14">
        <v>3</v>
      </c>
      <c r="CS1286" s="14">
        <v>10</v>
      </c>
      <c r="CT1286" s="14">
        <v>29</v>
      </c>
      <c r="CU1286" s="14">
        <v>5</v>
      </c>
      <c r="CV1286" s="14">
        <v>0</v>
      </c>
      <c r="CW1286" s="14">
        <v>2</v>
      </c>
      <c r="CX1286" s="14">
        <v>36</v>
      </c>
      <c r="CY1286" s="14">
        <v>9</v>
      </c>
      <c r="CZ1286" s="14">
        <v>2</v>
      </c>
      <c r="DA1286" s="14">
        <v>1</v>
      </c>
      <c r="DB1286" s="14">
        <v>35</v>
      </c>
      <c r="DC1286" s="14">
        <v>9</v>
      </c>
      <c r="DD1286" s="14">
        <v>1</v>
      </c>
      <c r="DE1286" s="14">
        <v>1</v>
      </c>
      <c r="DF1286" s="14">
        <v>35</v>
      </c>
      <c r="DG1286" s="14">
        <v>9</v>
      </c>
      <c r="DH1286" s="14">
        <v>8</v>
      </c>
      <c r="DI1286" s="14">
        <v>11</v>
      </c>
      <c r="DJ1286" s="14">
        <v>21</v>
      </c>
      <c r="DK1286" s="14">
        <v>6</v>
      </c>
      <c r="DL1286" s="14">
        <v>5</v>
      </c>
      <c r="DM1286" s="14">
        <v>6</v>
      </c>
      <c r="DN1286" s="14">
        <v>22</v>
      </c>
      <c r="DO1286" s="14">
        <v>13</v>
      </c>
      <c r="DP1286" s="14">
        <v>7</v>
      </c>
      <c r="DQ1286" s="14">
        <v>7</v>
      </c>
      <c r="DR1286" s="14">
        <v>22</v>
      </c>
      <c r="DS1286" s="14">
        <v>10</v>
      </c>
      <c r="DT1286" s="14">
        <v>5</v>
      </c>
      <c r="DU1286" s="14">
        <v>7</v>
      </c>
      <c r="DV1286" s="14">
        <v>24</v>
      </c>
      <c r="DW1286" s="14">
        <v>10</v>
      </c>
      <c r="DX1286" s="14">
        <v>6</v>
      </c>
      <c r="DY1286" s="14">
        <v>6</v>
      </c>
      <c r="DZ1286" s="14">
        <v>24</v>
      </c>
      <c r="EA1286" s="14">
        <v>10</v>
      </c>
      <c r="EB1286" s="14">
        <v>9</v>
      </c>
      <c r="EC1286" s="14">
        <v>7</v>
      </c>
      <c r="ED1286" s="14">
        <v>23</v>
      </c>
      <c r="EE1286" s="14">
        <v>7</v>
      </c>
      <c r="EF1286" s="14">
        <v>3</v>
      </c>
      <c r="EG1286" s="14">
        <v>6</v>
      </c>
      <c r="EH1286" s="14">
        <v>24</v>
      </c>
      <c r="EI1286" s="14">
        <v>13</v>
      </c>
      <c r="EJ1286" s="14">
        <v>4</v>
      </c>
      <c r="EK1286" s="14">
        <v>12</v>
      </c>
      <c r="EL1286" s="14">
        <v>19</v>
      </c>
      <c r="EM1286" s="14">
        <v>10</v>
      </c>
      <c r="EN1286" s="14">
        <v>5</v>
      </c>
      <c r="EO1286" s="14">
        <v>6</v>
      </c>
      <c r="EP1286" s="14">
        <v>22</v>
      </c>
      <c r="EQ1286" s="14">
        <v>12</v>
      </c>
      <c r="ER1286" s="14">
        <v>5</v>
      </c>
      <c r="ES1286" s="14">
        <v>8</v>
      </c>
      <c r="ET1286" s="14">
        <v>24</v>
      </c>
      <c r="EU1286" s="14">
        <v>7</v>
      </c>
      <c r="EV1286" s="14">
        <v>0</v>
      </c>
      <c r="EW1286" s="14">
        <v>0</v>
      </c>
      <c r="EX1286" s="14">
        <v>34</v>
      </c>
      <c r="EY1286" s="14">
        <v>11</v>
      </c>
      <c r="EZ1286" s="14">
        <v>7</v>
      </c>
      <c r="FA1286" s="14">
        <v>5</v>
      </c>
      <c r="FB1286" s="14">
        <v>24</v>
      </c>
      <c r="FC1286" s="14">
        <v>9</v>
      </c>
      <c r="FD1286" s="14">
        <v>1</v>
      </c>
      <c r="FE1286" s="14">
        <v>0</v>
      </c>
      <c r="FF1286" s="14">
        <v>25</v>
      </c>
      <c r="FG1286" s="14">
        <v>19</v>
      </c>
      <c r="FH1286" s="14">
        <v>3</v>
      </c>
      <c r="FI1286" s="14">
        <v>1</v>
      </c>
      <c r="FJ1286" s="14">
        <v>27</v>
      </c>
      <c r="FK1286" s="14">
        <v>14</v>
      </c>
      <c r="FL1286" s="14">
        <v>8</v>
      </c>
      <c r="FM1286" s="14">
        <v>13</v>
      </c>
      <c r="FN1286" s="14">
        <v>20</v>
      </c>
      <c r="FO1286" s="14">
        <v>3</v>
      </c>
      <c r="FP1286" s="14">
        <v>4</v>
      </c>
      <c r="FQ1286" s="14">
        <v>6</v>
      </c>
      <c r="FR1286" s="14">
        <v>29</v>
      </c>
      <c r="FS1286" s="14">
        <v>6</v>
      </c>
      <c r="FT1286" s="14">
        <v>4</v>
      </c>
      <c r="FU1286" s="14">
        <v>4</v>
      </c>
      <c r="FV1286" s="14">
        <v>31</v>
      </c>
      <c r="FW1286" s="14">
        <v>5</v>
      </c>
      <c r="FX1286" s="14">
        <v>2</v>
      </c>
      <c r="FY1286" s="14">
        <v>4</v>
      </c>
      <c r="FZ1286" s="14">
        <v>30</v>
      </c>
      <c r="GA1286" s="14">
        <v>9</v>
      </c>
      <c r="GB1286" s="14">
        <v>0</v>
      </c>
      <c r="GC1286" s="14">
        <v>12</v>
      </c>
      <c r="GD1286" s="14">
        <v>29</v>
      </c>
      <c r="GE1286" s="14">
        <v>3</v>
      </c>
      <c r="GF1286" s="14">
        <v>3</v>
      </c>
      <c r="GG1286" s="14">
        <v>8</v>
      </c>
      <c r="GH1286" s="14">
        <v>31</v>
      </c>
      <c r="GI1286" s="14">
        <v>3</v>
      </c>
      <c r="GJ1286" s="14">
        <v>3</v>
      </c>
      <c r="GK1286" s="14">
        <v>5</v>
      </c>
      <c r="GL1286" s="14">
        <v>32</v>
      </c>
      <c r="GM1286" s="14">
        <v>4</v>
      </c>
      <c r="GN1286" s="14">
        <v>5</v>
      </c>
      <c r="GO1286" s="14">
        <v>6</v>
      </c>
      <c r="GP1286" s="14">
        <v>28</v>
      </c>
      <c r="GQ1286" s="14">
        <v>6</v>
      </c>
      <c r="GR1286" s="14">
        <v>1</v>
      </c>
      <c r="GS1286" s="14">
        <v>1</v>
      </c>
      <c r="GT1286" s="14">
        <v>26</v>
      </c>
      <c r="GU1286" s="14">
        <v>17</v>
      </c>
      <c r="GV1286" s="14">
        <v>3</v>
      </c>
      <c r="GW1286" s="14">
        <v>6</v>
      </c>
      <c r="GX1286" s="14">
        <v>28</v>
      </c>
      <c r="GY1286" s="14">
        <v>8</v>
      </c>
      <c r="GZ1286" s="14">
        <v>2</v>
      </c>
      <c r="HA1286" s="14">
        <v>9</v>
      </c>
      <c r="HB1286" s="14">
        <v>28</v>
      </c>
      <c r="HC1286" s="14">
        <v>6</v>
      </c>
      <c r="HD1286" s="14">
        <v>4</v>
      </c>
      <c r="HE1286" s="14">
        <v>8</v>
      </c>
      <c r="HF1286" s="14">
        <v>28</v>
      </c>
      <c r="HG1286" s="14">
        <v>4</v>
      </c>
      <c r="HH1286" s="14">
        <v>1</v>
      </c>
      <c r="HI1286" s="14">
        <v>6</v>
      </c>
      <c r="HJ1286" s="14">
        <v>28</v>
      </c>
      <c r="HK1286" s="14">
        <v>8</v>
      </c>
      <c r="HL1286" s="14">
        <v>0</v>
      </c>
      <c r="HM1286" s="14">
        <v>1</v>
      </c>
      <c r="HN1286" s="14">
        <v>34</v>
      </c>
      <c r="HO1286" s="14">
        <v>9</v>
      </c>
      <c r="HP1286" s="14">
        <v>0</v>
      </c>
      <c r="HQ1286" s="14">
        <v>1</v>
      </c>
      <c r="HR1286" s="14">
        <v>38</v>
      </c>
      <c r="HS1286" s="14">
        <v>5</v>
      </c>
      <c r="HT1286" s="14">
        <v>0</v>
      </c>
      <c r="HU1286" s="14">
        <v>0</v>
      </c>
      <c r="HV1286" s="14">
        <v>34</v>
      </c>
      <c r="HW1286" s="14">
        <v>11</v>
      </c>
      <c r="HX1286" s="14">
        <v>3</v>
      </c>
      <c r="HY1286" s="14">
        <v>3</v>
      </c>
      <c r="HZ1286" s="14">
        <v>33</v>
      </c>
      <c r="IA1286" s="14">
        <v>6</v>
      </c>
      <c r="IB1286" s="14">
        <v>5</v>
      </c>
      <c r="IC1286" s="14">
        <v>4</v>
      </c>
      <c r="ID1286" s="14">
        <v>26</v>
      </c>
      <c r="IE1286" s="14">
        <v>10</v>
      </c>
      <c r="IF1286" s="14">
        <v>4</v>
      </c>
      <c r="IG1286" s="14">
        <v>8</v>
      </c>
      <c r="IH1286" s="14">
        <v>29</v>
      </c>
      <c r="II1286" s="14">
        <v>4</v>
      </c>
      <c r="IJ1286" s="14">
        <v>4</v>
      </c>
      <c r="IK1286" s="14">
        <v>9</v>
      </c>
      <c r="IL1286" s="14">
        <v>24</v>
      </c>
      <c r="IM1286" s="14">
        <v>8</v>
      </c>
      <c r="IN1286" s="14">
        <v>7</v>
      </c>
      <c r="IO1286" s="14">
        <v>10</v>
      </c>
      <c r="IP1286" s="14">
        <v>20</v>
      </c>
      <c r="IQ1286" s="14">
        <v>8</v>
      </c>
      <c r="IR1286" s="14">
        <v>4</v>
      </c>
      <c r="IS1286" s="14">
        <v>1</v>
      </c>
      <c r="IT1286" s="14">
        <v>32</v>
      </c>
      <c r="IU1286" s="14">
        <v>8</v>
      </c>
      <c r="IV1286" s="14">
        <v>4</v>
      </c>
      <c r="IW1286" s="14">
        <v>3</v>
      </c>
      <c r="IX1286" s="14">
        <v>26</v>
      </c>
      <c r="IY1286" s="14">
        <v>12</v>
      </c>
      <c r="IZ1286" s="14">
        <v>2</v>
      </c>
      <c r="JA1286" s="14">
        <v>7</v>
      </c>
      <c r="JB1286" s="14">
        <v>26</v>
      </c>
      <c r="JC1286" s="14">
        <v>10</v>
      </c>
      <c r="JD1286" s="14">
        <v>3</v>
      </c>
      <c r="JE1286" s="14">
        <v>0</v>
      </c>
      <c r="JF1286" s="14">
        <v>29</v>
      </c>
      <c r="JG1286" s="14">
        <v>13</v>
      </c>
      <c r="JH1286" s="14">
        <v>4</v>
      </c>
      <c r="JI1286" s="14">
        <v>6</v>
      </c>
      <c r="JJ1286" s="14">
        <v>27</v>
      </c>
      <c r="JK1286" s="14">
        <v>8</v>
      </c>
      <c r="JL1286" s="14">
        <v>2</v>
      </c>
      <c r="JM1286" s="14">
        <v>1</v>
      </c>
      <c r="JN1286" s="14">
        <v>31</v>
      </c>
      <c r="JO1286" s="14">
        <v>11</v>
      </c>
      <c r="JP1286" s="14">
        <v>4</v>
      </c>
      <c r="JQ1286" s="14">
        <v>4</v>
      </c>
      <c r="JR1286" s="14">
        <v>30</v>
      </c>
      <c r="JS1286" s="14">
        <v>7</v>
      </c>
      <c r="JT1286" s="14">
        <v>5</v>
      </c>
      <c r="JU1286" s="14">
        <v>10</v>
      </c>
      <c r="JV1286" s="14">
        <v>24</v>
      </c>
      <c r="JW1286" s="14">
        <v>6</v>
      </c>
      <c r="JX1286" s="14">
        <v>16</v>
      </c>
      <c r="JY1286" s="14">
        <v>15</v>
      </c>
      <c r="JZ1286" s="14">
        <v>11</v>
      </c>
      <c r="KA1286" s="14">
        <v>3</v>
      </c>
      <c r="KB1286" s="14">
        <v>23</v>
      </c>
      <c r="KC1286" s="14">
        <v>9</v>
      </c>
      <c r="KD1286" s="14">
        <v>11</v>
      </c>
      <c r="KE1286" s="14">
        <v>2</v>
      </c>
      <c r="KF1286" s="14">
        <v>11</v>
      </c>
      <c r="KG1286" s="14">
        <v>13</v>
      </c>
      <c r="KH1286" s="14">
        <v>15</v>
      </c>
      <c r="KI1286" s="14">
        <v>6</v>
      </c>
      <c r="KJ1286" s="14">
        <v>10</v>
      </c>
      <c r="KK1286" s="14">
        <v>11</v>
      </c>
      <c r="KL1286" s="14">
        <v>15</v>
      </c>
      <c r="KM1286" s="14">
        <v>9</v>
      </c>
      <c r="KN1286" s="14">
        <v>7</v>
      </c>
      <c r="KO1286" s="14">
        <v>11</v>
      </c>
      <c r="KP1286" s="14">
        <v>18</v>
      </c>
      <c r="KQ1286" s="14">
        <v>9</v>
      </c>
      <c r="KR1286" s="14" t="s">
        <v>42</v>
      </c>
      <c r="KS1286" s="14" t="s">
        <v>42</v>
      </c>
      <c r="KT1286" s="14" t="s">
        <v>42</v>
      </c>
      <c r="KU1286" s="14" t="s">
        <v>42</v>
      </c>
      <c r="KV1286" s="14" t="s">
        <v>42</v>
      </c>
      <c r="KW1286" s="14" t="s">
        <v>42</v>
      </c>
      <c r="KX1286" s="14" t="s">
        <v>42</v>
      </c>
      <c r="KY1286" s="14" t="s">
        <v>42</v>
      </c>
      <c r="KZ1286" s="14" t="s">
        <v>42</v>
      </c>
      <c r="LA1286" s="14" t="s">
        <v>42</v>
      </c>
      <c r="LB1286" s="14">
        <v>0</v>
      </c>
      <c r="LC1286" s="14">
        <v>4</v>
      </c>
      <c r="LD1286" s="14">
        <v>11</v>
      </c>
      <c r="LE1286" s="14">
        <v>12</v>
      </c>
      <c r="LF1286" s="14">
        <v>10</v>
      </c>
      <c r="LG1286" s="14">
        <v>4</v>
      </c>
      <c r="LH1286" s="14">
        <v>9</v>
      </c>
      <c r="LI1286" s="14" t="s">
        <v>42</v>
      </c>
      <c r="LJ1286" s="14" t="s">
        <v>42</v>
      </c>
      <c r="LK1286" s="14" t="s">
        <v>42</v>
      </c>
      <c r="LL1286" s="14" t="s">
        <v>42</v>
      </c>
      <c r="LM1286" s="14" t="s">
        <v>42</v>
      </c>
      <c r="LN1286" s="14" t="s">
        <v>42</v>
      </c>
      <c r="LO1286" s="14" t="s">
        <v>42</v>
      </c>
      <c r="LP1286" s="14" t="s">
        <v>42</v>
      </c>
      <c r="LQ1286" s="14">
        <v>2</v>
      </c>
      <c r="LR1286" s="14">
        <v>2</v>
      </c>
      <c r="LS1286" s="14">
        <v>12</v>
      </c>
      <c r="LT1286" s="14">
        <v>5</v>
      </c>
      <c r="LU1286" s="14">
        <v>1</v>
      </c>
      <c r="LV1286" s="14">
        <v>1</v>
      </c>
      <c r="LW1286" s="14">
        <v>11</v>
      </c>
      <c r="LX1286" s="14">
        <v>8</v>
      </c>
      <c r="LY1286" s="14">
        <v>1</v>
      </c>
      <c r="LZ1286" s="14">
        <v>3</v>
      </c>
      <c r="MA1286" s="14">
        <v>9</v>
      </c>
      <c r="MB1286" s="14">
        <v>8</v>
      </c>
      <c r="MC1286" s="14">
        <v>1</v>
      </c>
      <c r="MD1286" s="14">
        <v>1</v>
      </c>
      <c r="ME1286" s="14">
        <v>10</v>
      </c>
      <c r="MF1286" s="14">
        <v>9</v>
      </c>
      <c r="MG1286" s="14">
        <v>1</v>
      </c>
      <c r="MH1286" s="14">
        <v>2</v>
      </c>
      <c r="MI1286" s="14">
        <v>12</v>
      </c>
      <c r="MJ1286" s="14">
        <v>3</v>
      </c>
      <c r="MK1286" s="14">
        <v>1</v>
      </c>
      <c r="ML1286" s="14">
        <v>1</v>
      </c>
      <c r="MM1286" s="14">
        <v>14</v>
      </c>
      <c r="MN1286" s="14">
        <v>2</v>
      </c>
      <c r="MO1286" s="14">
        <v>2</v>
      </c>
      <c r="MP1286" s="14">
        <v>1</v>
      </c>
      <c r="MQ1286" s="14">
        <v>13</v>
      </c>
      <c r="MR1286" s="14">
        <v>2</v>
      </c>
      <c r="MS1286" s="14">
        <v>0</v>
      </c>
      <c r="MT1286" s="14">
        <v>1</v>
      </c>
      <c r="MU1286" s="14">
        <v>6</v>
      </c>
      <c r="MV1286" s="14">
        <v>4</v>
      </c>
      <c r="MW1286" s="14">
        <v>2</v>
      </c>
      <c r="MX1286" s="14">
        <v>0</v>
      </c>
      <c r="MY1286" s="14">
        <v>1</v>
      </c>
      <c r="MZ1286" s="14">
        <v>6</v>
      </c>
      <c r="NA1286" s="14">
        <v>3</v>
      </c>
      <c r="NB1286" s="14">
        <v>2</v>
      </c>
      <c r="NC1286" s="14">
        <v>0</v>
      </c>
      <c r="ND1286" s="14">
        <v>0</v>
      </c>
      <c r="NE1286" s="14">
        <v>8</v>
      </c>
      <c r="NF1286" s="14">
        <v>3</v>
      </c>
      <c r="NG1286" s="14">
        <v>2</v>
      </c>
      <c r="NH1286" s="14">
        <v>0</v>
      </c>
      <c r="NI1286" s="14">
        <v>0</v>
      </c>
      <c r="NJ1286" s="14">
        <v>7</v>
      </c>
      <c r="NK1286" s="14">
        <v>4</v>
      </c>
      <c r="NL1286" s="14">
        <v>2</v>
      </c>
      <c r="NM1286" s="14">
        <v>0</v>
      </c>
      <c r="NN1286" s="14">
        <v>0</v>
      </c>
      <c r="NO1286" s="14">
        <v>7</v>
      </c>
      <c r="NP1286" s="14">
        <v>4</v>
      </c>
      <c r="NQ1286" s="14">
        <v>2</v>
      </c>
      <c r="NR1286" s="14">
        <v>0</v>
      </c>
      <c r="NS1286" s="14">
        <v>0</v>
      </c>
      <c r="NT1286" s="14">
        <v>6</v>
      </c>
      <c r="NU1286" s="14">
        <v>3</v>
      </c>
      <c r="NV1286" s="14">
        <v>4</v>
      </c>
      <c r="NW1286" s="14">
        <v>0</v>
      </c>
      <c r="NX1286" s="14">
        <v>0</v>
      </c>
      <c r="NY1286" s="14">
        <v>6</v>
      </c>
      <c r="NZ1286" s="14">
        <v>3</v>
      </c>
      <c r="OA1286" s="14">
        <v>3</v>
      </c>
      <c r="OB1286" s="14">
        <v>0</v>
      </c>
      <c r="OC1286" s="14">
        <v>10</v>
      </c>
      <c r="OD1286" s="14">
        <v>31</v>
      </c>
      <c r="OE1286" s="14">
        <v>3</v>
      </c>
      <c r="OF1286" s="14">
        <v>0</v>
      </c>
      <c r="OG1286" s="14">
        <v>14</v>
      </c>
      <c r="OH1286" s="14">
        <v>26</v>
      </c>
      <c r="OI1286" s="14">
        <v>5</v>
      </c>
      <c r="OJ1286" s="14">
        <v>0</v>
      </c>
      <c r="OK1286" s="14">
        <v>16</v>
      </c>
      <c r="OL1286" s="14">
        <v>22</v>
      </c>
      <c r="OM1286" s="14">
        <v>7</v>
      </c>
      <c r="ON1286" s="14">
        <v>0</v>
      </c>
      <c r="OO1286" s="14">
        <v>18</v>
      </c>
      <c r="OP1286" s="14">
        <v>22</v>
      </c>
      <c r="OQ1286" s="14">
        <v>5</v>
      </c>
      <c r="OR1286" s="14">
        <v>0</v>
      </c>
      <c r="OS1286" s="14">
        <v>13</v>
      </c>
      <c r="OT1286" s="14">
        <v>21</v>
      </c>
      <c r="OU1286" s="14">
        <v>11</v>
      </c>
      <c r="OV1286" s="14">
        <v>0</v>
      </c>
      <c r="OW1286" s="14">
        <v>8</v>
      </c>
      <c r="OX1286" s="14">
        <v>25</v>
      </c>
      <c r="OY1286" s="14">
        <v>12</v>
      </c>
      <c r="OZ1286" s="14">
        <v>0</v>
      </c>
      <c r="PA1286" s="14">
        <v>17</v>
      </c>
      <c r="PB1286" s="14">
        <v>25</v>
      </c>
      <c r="PC1286" s="14">
        <v>3</v>
      </c>
      <c r="PD1286" s="14">
        <v>0</v>
      </c>
      <c r="PE1286" s="14">
        <v>14</v>
      </c>
      <c r="PF1286" s="14">
        <v>22</v>
      </c>
      <c r="PG1286" s="14">
        <v>8</v>
      </c>
      <c r="PH1286" s="14">
        <v>0</v>
      </c>
      <c r="PI1286" s="14">
        <v>10</v>
      </c>
      <c r="PJ1286" s="14">
        <v>28</v>
      </c>
      <c r="PK1286" s="14">
        <v>7</v>
      </c>
      <c r="PL1286" s="14">
        <v>0</v>
      </c>
      <c r="PM1286" s="14">
        <v>17</v>
      </c>
      <c r="PN1286" s="14">
        <v>25</v>
      </c>
      <c r="PO1286" s="14">
        <v>3</v>
      </c>
      <c r="PP1286" s="14">
        <v>0</v>
      </c>
      <c r="PQ1286" s="14">
        <v>10</v>
      </c>
      <c r="PR1286" s="14">
        <v>30</v>
      </c>
      <c r="PS1286" s="14">
        <v>4</v>
      </c>
      <c r="PT1286" s="14">
        <v>0</v>
      </c>
      <c r="PU1286" s="14">
        <v>15</v>
      </c>
      <c r="PV1286" s="14">
        <v>27</v>
      </c>
      <c r="PW1286" s="14">
        <v>2</v>
      </c>
      <c r="PX1286" s="14">
        <v>0</v>
      </c>
      <c r="PY1286" s="14">
        <v>19</v>
      </c>
      <c r="PZ1286" s="14">
        <v>24</v>
      </c>
      <c r="QA1286" s="14">
        <v>2</v>
      </c>
      <c r="QB1286" s="14">
        <v>0</v>
      </c>
      <c r="QC1286" s="14">
        <v>19</v>
      </c>
      <c r="QD1286" s="14">
        <v>24</v>
      </c>
      <c r="QE1286" s="14">
        <v>2</v>
      </c>
      <c r="QF1286" s="14">
        <v>0</v>
      </c>
      <c r="QG1286" s="14">
        <v>6</v>
      </c>
      <c r="QH1286" s="14">
        <v>25</v>
      </c>
      <c r="QI1286" s="14">
        <v>10</v>
      </c>
      <c r="QJ1286" s="14">
        <v>4</v>
      </c>
      <c r="QK1286" s="14">
        <v>0</v>
      </c>
      <c r="QL1286" s="14">
        <v>4</v>
      </c>
      <c r="QM1286" s="14">
        <v>24</v>
      </c>
      <c r="QN1286" s="14">
        <v>14</v>
      </c>
      <c r="QO1286" s="14">
        <v>3</v>
      </c>
      <c r="QP1286" s="14">
        <v>0</v>
      </c>
      <c r="QQ1286" s="14">
        <v>5</v>
      </c>
      <c r="QR1286" s="14">
        <v>27</v>
      </c>
      <c r="QS1286" s="14">
        <v>9</v>
      </c>
      <c r="QT1286" s="14">
        <v>3</v>
      </c>
      <c r="QU1286" s="14">
        <v>0</v>
      </c>
      <c r="QV1286" s="14">
        <v>7</v>
      </c>
      <c r="QW1286" s="14">
        <v>25</v>
      </c>
      <c r="QX1286" s="14">
        <v>9</v>
      </c>
      <c r="QY1286" s="14">
        <v>4</v>
      </c>
      <c r="QZ1286" s="14">
        <v>0</v>
      </c>
      <c r="RA1286" s="14">
        <v>6</v>
      </c>
      <c r="RB1286" s="14">
        <v>29</v>
      </c>
      <c r="RC1286" s="14">
        <v>7</v>
      </c>
      <c r="RD1286" s="14">
        <v>3</v>
      </c>
      <c r="RE1286" s="14">
        <v>0</v>
      </c>
      <c r="RF1286" s="14">
        <v>9</v>
      </c>
      <c r="RG1286" s="14">
        <v>24</v>
      </c>
      <c r="RH1286" s="14">
        <v>6</v>
      </c>
      <c r="RI1286" s="14">
        <v>5</v>
      </c>
      <c r="RJ1286" s="14">
        <v>0</v>
      </c>
      <c r="RK1286" s="14">
        <v>10</v>
      </c>
      <c r="RL1286" s="14">
        <v>27</v>
      </c>
      <c r="RM1286" s="14">
        <v>3</v>
      </c>
      <c r="RN1286" s="14">
        <v>4</v>
      </c>
      <c r="RO1286" s="14">
        <v>0</v>
      </c>
      <c r="RP1286" s="14">
        <v>13</v>
      </c>
      <c r="RQ1286" s="14">
        <v>19</v>
      </c>
      <c r="RR1286" s="14">
        <v>9</v>
      </c>
      <c r="RS1286" s="14">
        <v>3</v>
      </c>
      <c r="RT1286" s="14">
        <v>0</v>
      </c>
      <c r="RU1286" s="14">
        <v>0</v>
      </c>
      <c r="RV1286" s="14">
        <v>41</v>
      </c>
      <c r="RW1286" s="14">
        <v>1</v>
      </c>
      <c r="RX1286" s="14" t="s">
        <v>42</v>
      </c>
      <c r="RY1286" s="14" t="s">
        <v>42</v>
      </c>
      <c r="RZ1286" s="14" t="s">
        <v>42</v>
      </c>
      <c r="SA1286" s="14" t="s">
        <v>42</v>
      </c>
      <c r="SB1286" s="14" t="s">
        <v>42</v>
      </c>
      <c r="SC1286" s="14" t="s">
        <v>42</v>
      </c>
      <c r="SD1286" s="14" t="s">
        <v>42</v>
      </c>
      <c r="SE1286" s="14" t="s">
        <v>42</v>
      </c>
      <c r="SF1286" s="14" t="s">
        <v>42</v>
      </c>
      <c r="SG1286" s="14" t="s">
        <v>42</v>
      </c>
      <c r="SH1286" s="14" t="s">
        <v>42</v>
      </c>
      <c r="SI1286" s="14" t="s">
        <v>42</v>
      </c>
      <c r="SJ1286" s="14" t="s">
        <v>42</v>
      </c>
      <c r="SK1286" s="14" t="s">
        <v>42</v>
      </c>
      <c r="SL1286" s="14" t="s">
        <v>42</v>
      </c>
      <c r="SM1286" s="14" t="s">
        <v>42</v>
      </c>
      <c r="SN1286" s="14" t="s">
        <v>42</v>
      </c>
      <c r="SO1286" s="14" t="s">
        <v>42</v>
      </c>
      <c r="SP1286" s="14" t="s">
        <v>42</v>
      </c>
      <c r="SQ1286" s="14" t="s">
        <v>42</v>
      </c>
      <c r="SR1286" s="14" t="s">
        <v>42</v>
      </c>
      <c r="SS1286" s="14" t="s">
        <v>42</v>
      </c>
      <c r="ST1286" s="14" t="s">
        <v>42</v>
      </c>
      <c r="SU1286" s="14" t="s">
        <v>42</v>
      </c>
      <c r="SV1286" s="14" t="s">
        <v>42</v>
      </c>
      <c r="SW1286" s="14" t="s">
        <v>42</v>
      </c>
      <c r="SX1286" s="14" t="s">
        <v>42</v>
      </c>
      <c r="SY1286" s="14" t="s">
        <v>42</v>
      </c>
      <c r="SZ1286" s="14" t="s">
        <v>42</v>
      </c>
      <c r="TA1286" s="14" t="s">
        <v>42</v>
      </c>
      <c r="TB1286" s="14" t="s">
        <v>42</v>
      </c>
      <c r="TC1286" s="14" t="s">
        <v>42</v>
      </c>
      <c r="TD1286" s="14" t="s">
        <v>42</v>
      </c>
      <c r="TE1286" s="14" t="s">
        <v>42</v>
      </c>
      <c r="TF1286" s="14" t="s">
        <v>42</v>
      </c>
      <c r="TG1286" s="14" t="s">
        <v>42</v>
      </c>
      <c r="TH1286" s="14" t="s">
        <v>42</v>
      </c>
      <c r="TI1286" s="14" t="s">
        <v>42</v>
      </c>
      <c r="TJ1286" s="14" t="s">
        <v>42</v>
      </c>
      <c r="TK1286" s="14" t="s">
        <v>42</v>
      </c>
      <c r="TL1286" s="14" t="s">
        <v>42</v>
      </c>
      <c r="TM1286" s="14" t="s">
        <v>42</v>
      </c>
      <c r="TN1286" s="14" t="s">
        <v>42</v>
      </c>
      <c r="TO1286" s="14" t="s">
        <v>42</v>
      </c>
      <c r="TP1286" s="14" t="s">
        <v>42</v>
      </c>
      <c r="TQ1286" s="14" t="s">
        <v>42</v>
      </c>
      <c r="TR1286" s="14" t="s">
        <v>42</v>
      </c>
      <c r="TS1286" s="14" t="s">
        <v>42</v>
      </c>
      <c r="TT1286" s="14" t="s">
        <v>42</v>
      </c>
      <c r="TU1286" s="14" t="s">
        <v>42</v>
      </c>
      <c r="TV1286" s="14" t="s">
        <v>42</v>
      </c>
      <c r="TW1286" s="14" t="s">
        <v>42</v>
      </c>
      <c r="TX1286" s="14" t="s">
        <v>42</v>
      </c>
      <c r="TY1286" s="14" t="s">
        <v>42</v>
      </c>
      <c r="TZ1286" s="14" t="s">
        <v>42</v>
      </c>
      <c r="UA1286" s="14" t="s">
        <v>42</v>
      </c>
      <c r="UB1286" s="14" t="s">
        <v>42</v>
      </c>
      <c r="UC1286" s="14" t="s">
        <v>42</v>
      </c>
      <c r="UD1286" s="14" t="s">
        <v>42</v>
      </c>
      <c r="UE1286" s="14" t="s">
        <v>42</v>
      </c>
      <c r="UF1286" s="14">
        <v>1</v>
      </c>
      <c r="UG1286" s="14">
        <v>2</v>
      </c>
      <c r="UH1286" s="14">
        <v>20</v>
      </c>
      <c r="UI1286" s="14">
        <v>13</v>
      </c>
      <c r="UJ1286" s="14">
        <v>5</v>
      </c>
      <c r="UK1286" s="14">
        <v>1</v>
      </c>
      <c r="UL1286" s="14">
        <v>2</v>
      </c>
      <c r="UM1286" s="14">
        <v>19</v>
      </c>
      <c r="UN1286" s="14">
        <v>13</v>
      </c>
      <c r="UO1286" s="14">
        <v>6</v>
      </c>
      <c r="UP1286" s="14" t="s">
        <v>42</v>
      </c>
      <c r="UQ1286" s="14" t="s">
        <v>42</v>
      </c>
      <c r="UR1286" s="14" t="s">
        <v>42</v>
      </c>
      <c r="US1286" s="14" t="s">
        <v>42</v>
      </c>
      <c r="UT1286" s="14" t="s">
        <v>42</v>
      </c>
      <c r="UU1286" s="14" t="s">
        <v>42</v>
      </c>
      <c r="UV1286" s="14" t="s">
        <v>42</v>
      </c>
      <c r="UW1286" s="14" t="s">
        <v>42</v>
      </c>
      <c r="UX1286" s="14" t="s">
        <v>42</v>
      </c>
      <c r="UY1286" s="14" t="s">
        <v>42</v>
      </c>
      <c r="UZ1286" s="14" t="s">
        <v>42</v>
      </c>
      <c r="VA1286" s="14" t="s">
        <v>42</v>
      </c>
      <c r="VB1286" s="14" t="s">
        <v>42</v>
      </c>
      <c r="VC1286" s="14" t="s">
        <v>42</v>
      </c>
      <c r="VD1286" s="14" t="s">
        <v>42</v>
      </c>
      <c r="VE1286" s="14" t="s">
        <v>42</v>
      </c>
      <c r="VF1286" s="14" t="s">
        <v>42</v>
      </c>
      <c r="VG1286" s="14" t="s">
        <v>42</v>
      </c>
      <c r="VH1286" s="14" t="s">
        <v>42</v>
      </c>
      <c r="VI1286" s="14" t="s">
        <v>42</v>
      </c>
      <c r="VJ1286" s="14" t="s">
        <v>42</v>
      </c>
      <c r="VK1286" s="14" t="s">
        <v>42</v>
      </c>
      <c r="VL1286" s="14" t="s">
        <v>42</v>
      </c>
      <c r="VM1286" s="14" t="s">
        <v>42</v>
      </c>
      <c r="VN1286" s="14" t="s">
        <v>42</v>
      </c>
      <c r="VO1286" s="14" t="s">
        <v>42</v>
      </c>
      <c r="VP1286" s="14" t="s">
        <v>42</v>
      </c>
      <c r="VQ1286" s="14" t="s">
        <v>42</v>
      </c>
      <c r="VR1286" s="14" t="s">
        <v>42</v>
      </c>
      <c r="VS1286" s="14" t="s">
        <v>42</v>
      </c>
      <c r="VT1286" s="24"/>
    </row>
    <row r="1287" spans="1:592" s="28" customFormat="1" ht="15" customHeight="1" x14ac:dyDescent="0.25">
      <c r="A1287" s="14" t="s">
        <v>2643</v>
      </c>
      <c r="B1287" s="13" t="s">
        <v>2644</v>
      </c>
      <c r="C1287" s="38">
        <v>86</v>
      </c>
      <c r="D1287" s="14">
        <v>0</v>
      </c>
      <c r="E1287" s="14">
        <v>8</v>
      </c>
      <c r="F1287" s="14">
        <v>25</v>
      </c>
      <c r="G1287" s="14">
        <v>21</v>
      </c>
      <c r="H1287" s="14">
        <v>0</v>
      </c>
      <c r="I1287" s="14">
        <v>2</v>
      </c>
      <c r="J1287" s="14">
        <v>35</v>
      </c>
      <c r="K1287" s="14">
        <v>18</v>
      </c>
      <c r="L1287" s="14">
        <v>0</v>
      </c>
      <c r="M1287" s="14">
        <v>6</v>
      </c>
      <c r="N1287" s="14">
        <v>31</v>
      </c>
      <c r="O1287" s="14">
        <v>18</v>
      </c>
      <c r="P1287" s="14">
        <v>0</v>
      </c>
      <c r="Q1287" s="14">
        <v>11</v>
      </c>
      <c r="R1287" s="14">
        <v>29</v>
      </c>
      <c r="S1287" s="14">
        <v>15</v>
      </c>
      <c r="T1287" s="14">
        <v>0</v>
      </c>
      <c r="U1287" s="14">
        <v>2</v>
      </c>
      <c r="V1287" s="14">
        <v>26</v>
      </c>
      <c r="W1287" s="14">
        <v>27</v>
      </c>
      <c r="X1287" s="14">
        <v>0</v>
      </c>
      <c r="Y1287" s="14">
        <v>6</v>
      </c>
      <c r="Z1287" s="14">
        <v>19</v>
      </c>
      <c r="AA1287" s="14">
        <v>29</v>
      </c>
      <c r="AB1287" s="14">
        <v>2</v>
      </c>
      <c r="AC1287" s="14">
        <v>1</v>
      </c>
      <c r="AD1287" s="14">
        <v>0</v>
      </c>
      <c r="AE1287" s="14">
        <v>10</v>
      </c>
      <c r="AF1287" s="14">
        <v>44</v>
      </c>
      <c r="AG1287" s="14">
        <v>1</v>
      </c>
      <c r="AH1287" s="14">
        <v>1</v>
      </c>
      <c r="AI1287" s="14">
        <v>0</v>
      </c>
      <c r="AJ1287" s="14">
        <v>6</v>
      </c>
      <c r="AK1287" s="14">
        <v>49</v>
      </c>
      <c r="AL1287" s="14">
        <v>0</v>
      </c>
      <c r="AM1287" s="14">
        <v>0</v>
      </c>
      <c r="AN1287" s="14">
        <v>1</v>
      </c>
      <c r="AO1287" s="14">
        <v>15</v>
      </c>
      <c r="AP1287" s="14">
        <v>40</v>
      </c>
      <c r="AQ1287" s="14">
        <v>0</v>
      </c>
      <c r="AR1287" s="14">
        <v>0</v>
      </c>
      <c r="AS1287" s="14">
        <v>1</v>
      </c>
      <c r="AT1287" s="14">
        <v>13</v>
      </c>
      <c r="AU1287" s="14">
        <v>41</v>
      </c>
      <c r="AV1287" s="14">
        <v>0</v>
      </c>
      <c r="AW1287" s="14">
        <v>0</v>
      </c>
      <c r="AX1287" s="14">
        <v>0</v>
      </c>
      <c r="AY1287" s="14">
        <v>21</v>
      </c>
      <c r="AZ1287" s="14">
        <v>34</v>
      </c>
      <c r="BA1287" s="14">
        <v>1</v>
      </c>
      <c r="BB1287" s="14">
        <v>0</v>
      </c>
      <c r="BC1287" s="14">
        <v>0</v>
      </c>
      <c r="BD1287" s="14">
        <v>10</v>
      </c>
      <c r="BE1287" s="14">
        <v>41</v>
      </c>
      <c r="BF1287" s="14">
        <v>2</v>
      </c>
      <c r="BG1287" s="14">
        <v>0</v>
      </c>
      <c r="BH1287" s="14">
        <v>1</v>
      </c>
      <c r="BI1287" s="14">
        <v>13</v>
      </c>
      <c r="BJ1287" s="14">
        <v>40</v>
      </c>
      <c r="BK1287" s="14">
        <v>2</v>
      </c>
      <c r="BL1287" s="14" t="s">
        <v>42</v>
      </c>
      <c r="BM1287" s="14" t="s">
        <v>42</v>
      </c>
      <c r="BN1287" s="14" t="s">
        <v>42</v>
      </c>
      <c r="BO1287" s="14" t="s">
        <v>42</v>
      </c>
      <c r="BP1287" s="14" t="s">
        <v>42</v>
      </c>
      <c r="BQ1287" s="14" t="s">
        <v>42</v>
      </c>
      <c r="BR1287" s="14" t="s">
        <v>42</v>
      </c>
      <c r="BS1287" s="14" t="s">
        <v>42</v>
      </c>
      <c r="BT1287" s="14" t="s">
        <v>42</v>
      </c>
      <c r="BU1287" s="14" t="s">
        <v>42</v>
      </c>
      <c r="BV1287" s="14" t="s">
        <v>42</v>
      </c>
      <c r="BW1287" s="14" t="s">
        <v>42</v>
      </c>
      <c r="BX1287" s="14" t="s">
        <v>42</v>
      </c>
      <c r="BY1287" s="14" t="s">
        <v>42</v>
      </c>
      <c r="BZ1287" s="14" t="s">
        <v>42</v>
      </c>
      <c r="CA1287" s="14" t="s">
        <v>42</v>
      </c>
      <c r="CB1287" s="14" t="s">
        <v>42</v>
      </c>
      <c r="CC1287" s="14" t="s">
        <v>42</v>
      </c>
      <c r="CD1287" s="14" t="s">
        <v>42</v>
      </c>
      <c r="CE1287" s="14" t="s">
        <v>42</v>
      </c>
      <c r="CF1287" s="14">
        <v>1</v>
      </c>
      <c r="CG1287" s="14">
        <v>2</v>
      </c>
      <c r="CH1287" s="14">
        <v>25</v>
      </c>
      <c r="CI1287" s="14">
        <v>27</v>
      </c>
      <c r="CJ1287" s="14">
        <v>1</v>
      </c>
      <c r="CK1287" s="14">
        <v>0</v>
      </c>
      <c r="CL1287" s="14">
        <v>17</v>
      </c>
      <c r="CM1287" s="14">
        <v>37</v>
      </c>
      <c r="CN1287" s="14">
        <v>2</v>
      </c>
      <c r="CO1287" s="14">
        <v>5</v>
      </c>
      <c r="CP1287" s="14">
        <v>30</v>
      </c>
      <c r="CQ1287" s="14">
        <v>19</v>
      </c>
      <c r="CR1287" s="14">
        <v>3</v>
      </c>
      <c r="CS1287" s="14">
        <v>2</v>
      </c>
      <c r="CT1287" s="14">
        <v>32</v>
      </c>
      <c r="CU1287" s="14">
        <v>19</v>
      </c>
      <c r="CV1287" s="14">
        <v>1</v>
      </c>
      <c r="CW1287" s="14">
        <v>5</v>
      </c>
      <c r="CX1287" s="14">
        <v>28</v>
      </c>
      <c r="CY1287" s="14">
        <v>20</v>
      </c>
      <c r="CZ1287" s="14">
        <v>1</v>
      </c>
      <c r="DA1287" s="14">
        <v>2</v>
      </c>
      <c r="DB1287" s="14">
        <v>30</v>
      </c>
      <c r="DC1287" s="14">
        <v>23</v>
      </c>
      <c r="DD1287" s="14">
        <v>1</v>
      </c>
      <c r="DE1287" s="14">
        <v>2</v>
      </c>
      <c r="DF1287" s="14">
        <v>29</v>
      </c>
      <c r="DG1287" s="14">
        <v>24</v>
      </c>
      <c r="DH1287" s="14">
        <v>1</v>
      </c>
      <c r="DI1287" s="14">
        <v>1</v>
      </c>
      <c r="DJ1287" s="14">
        <v>23</v>
      </c>
      <c r="DK1287" s="14">
        <v>31</v>
      </c>
      <c r="DL1287" s="14">
        <v>1</v>
      </c>
      <c r="DM1287" s="14">
        <v>4</v>
      </c>
      <c r="DN1287" s="14">
        <v>20</v>
      </c>
      <c r="DO1287" s="14">
        <v>31</v>
      </c>
      <c r="DP1287" s="14">
        <v>1</v>
      </c>
      <c r="DQ1287" s="14">
        <v>0</v>
      </c>
      <c r="DR1287" s="14">
        <v>19</v>
      </c>
      <c r="DS1287" s="14">
        <v>36</v>
      </c>
      <c r="DT1287" s="14">
        <v>1</v>
      </c>
      <c r="DU1287" s="14">
        <v>1</v>
      </c>
      <c r="DV1287" s="14">
        <v>23</v>
      </c>
      <c r="DW1287" s="14">
        <v>30</v>
      </c>
      <c r="DX1287" s="14">
        <v>1</v>
      </c>
      <c r="DY1287" s="14">
        <v>3</v>
      </c>
      <c r="DZ1287" s="14">
        <v>24</v>
      </c>
      <c r="EA1287" s="14">
        <v>28</v>
      </c>
      <c r="EB1287" s="14">
        <v>2</v>
      </c>
      <c r="EC1287" s="14">
        <v>6</v>
      </c>
      <c r="ED1287" s="14">
        <v>25</v>
      </c>
      <c r="EE1287" s="14">
        <v>22</v>
      </c>
      <c r="EF1287" s="14">
        <v>1</v>
      </c>
      <c r="EG1287" s="14">
        <v>1</v>
      </c>
      <c r="EH1287" s="14">
        <v>25</v>
      </c>
      <c r="EI1287" s="14">
        <v>29</v>
      </c>
      <c r="EJ1287" s="14">
        <v>1</v>
      </c>
      <c r="EK1287" s="14">
        <v>5</v>
      </c>
      <c r="EL1287" s="14">
        <v>24</v>
      </c>
      <c r="EM1287" s="14">
        <v>26</v>
      </c>
      <c r="EN1287" s="14">
        <v>1</v>
      </c>
      <c r="EO1287" s="14">
        <v>0</v>
      </c>
      <c r="EP1287" s="14">
        <v>21</v>
      </c>
      <c r="EQ1287" s="14">
        <v>34</v>
      </c>
      <c r="ER1287" s="14">
        <v>1</v>
      </c>
      <c r="ES1287" s="14">
        <v>1</v>
      </c>
      <c r="ET1287" s="14">
        <v>23</v>
      </c>
      <c r="EU1287" s="14">
        <v>31</v>
      </c>
      <c r="EV1287" s="14">
        <v>0</v>
      </c>
      <c r="EW1287" s="14">
        <v>3</v>
      </c>
      <c r="EX1287" s="14">
        <v>18</v>
      </c>
      <c r="EY1287" s="14">
        <v>35</v>
      </c>
      <c r="EZ1287" s="14">
        <v>0</v>
      </c>
      <c r="FA1287" s="14">
        <v>0</v>
      </c>
      <c r="FB1287" s="14">
        <v>23</v>
      </c>
      <c r="FC1287" s="14">
        <v>33</v>
      </c>
      <c r="FD1287" s="14">
        <v>0</v>
      </c>
      <c r="FE1287" s="14">
        <v>1</v>
      </c>
      <c r="FF1287" s="14">
        <v>12</v>
      </c>
      <c r="FG1287" s="14">
        <v>43</v>
      </c>
      <c r="FH1287" s="14">
        <v>0</v>
      </c>
      <c r="FI1287" s="14">
        <v>1</v>
      </c>
      <c r="FJ1287" s="14">
        <v>16</v>
      </c>
      <c r="FK1287" s="14">
        <v>39</v>
      </c>
      <c r="FL1287" s="14">
        <v>1</v>
      </c>
      <c r="FM1287" s="14">
        <v>1</v>
      </c>
      <c r="FN1287" s="14">
        <v>18</v>
      </c>
      <c r="FO1287" s="14">
        <v>36</v>
      </c>
      <c r="FP1287" s="14">
        <v>1</v>
      </c>
      <c r="FQ1287" s="14">
        <v>3</v>
      </c>
      <c r="FR1287" s="14">
        <v>27</v>
      </c>
      <c r="FS1287" s="14">
        <v>25</v>
      </c>
      <c r="FT1287" s="14">
        <v>0</v>
      </c>
      <c r="FU1287" s="14">
        <v>0</v>
      </c>
      <c r="FV1287" s="14">
        <v>22</v>
      </c>
      <c r="FW1287" s="14">
        <v>34</v>
      </c>
      <c r="FX1287" s="14">
        <v>0</v>
      </c>
      <c r="FY1287" s="14">
        <v>0</v>
      </c>
      <c r="FZ1287" s="14">
        <v>19</v>
      </c>
      <c r="GA1287" s="14">
        <v>37</v>
      </c>
      <c r="GB1287" s="14">
        <v>3</v>
      </c>
      <c r="GC1287" s="14">
        <v>34</v>
      </c>
      <c r="GD1287" s="14">
        <v>17</v>
      </c>
      <c r="GE1287" s="14">
        <v>0</v>
      </c>
      <c r="GF1287" s="14">
        <v>0</v>
      </c>
      <c r="GG1287" s="14">
        <v>4</v>
      </c>
      <c r="GH1287" s="14">
        <v>30</v>
      </c>
      <c r="GI1287" s="14">
        <v>22</v>
      </c>
      <c r="GJ1287" s="14">
        <v>0</v>
      </c>
      <c r="GK1287" s="14">
        <v>5</v>
      </c>
      <c r="GL1287" s="14">
        <v>30</v>
      </c>
      <c r="GM1287" s="14">
        <v>20</v>
      </c>
      <c r="GN1287" s="14">
        <v>0</v>
      </c>
      <c r="GO1287" s="14">
        <v>3</v>
      </c>
      <c r="GP1287" s="14">
        <v>26</v>
      </c>
      <c r="GQ1287" s="14">
        <v>27</v>
      </c>
      <c r="GR1287" s="14">
        <v>0</v>
      </c>
      <c r="GS1287" s="14">
        <v>1</v>
      </c>
      <c r="GT1287" s="14">
        <v>25</v>
      </c>
      <c r="GU1287" s="14">
        <v>30</v>
      </c>
      <c r="GV1287" s="14">
        <v>1</v>
      </c>
      <c r="GW1287" s="14">
        <v>3</v>
      </c>
      <c r="GX1287" s="14">
        <v>28</v>
      </c>
      <c r="GY1287" s="14">
        <v>24</v>
      </c>
      <c r="GZ1287" s="14">
        <v>0</v>
      </c>
      <c r="HA1287" s="14">
        <v>4</v>
      </c>
      <c r="HB1287" s="14">
        <v>25</v>
      </c>
      <c r="HC1287" s="14">
        <v>27</v>
      </c>
      <c r="HD1287" s="14">
        <v>1</v>
      </c>
      <c r="HE1287" s="14">
        <v>3</v>
      </c>
      <c r="HF1287" s="14">
        <v>27</v>
      </c>
      <c r="HG1287" s="14">
        <v>25</v>
      </c>
      <c r="HH1287" s="14">
        <v>1</v>
      </c>
      <c r="HI1287" s="14">
        <v>1</v>
      </c>
      <c r="HJ1287" s="14">
        <v>29</v>
      </c>
      <c r="HK1287" s="14">
        <v>24</v>
      </c>
      <c r="HL1287" s="14">
        <v>0</v>
      </c>
      <c r="HM1287" s="14">
        <v>0</v>
      </c>
      <c r="HN1287" s="14">
        <v>27</v>
      </c>
      <c r="HO1287" s="14">
        <v>28</v>
      </c>
      <c r="HP1287" s="14">
        <v>0</v>
      </c>
      <c r="HQ1287" s="14">
        <v>0</v>
      </c>
      <c r="HR1287" s="14">
        <v>24</v>
      </c>
      <c r="HS1287" s="14">
        <v>31</v>
      </c>
      <c r="HT1287" s="14">
        <v>0</v>
      </c>
      <c r="HU1287" s="14">
        <v>0</v>
      </c>
      <c r="HV1287" s="14">
        <v>22</v>
      </c>
      <c r="HW1287" s="14">
        <v>34</v>
      </c>
      <c r="HX1287" s="14">
        <v>0</v>
      </c>
      <c r="HY1287" s="14">
        <v>2</v>
      </c>
      <c r="HZ1287" s="14">
        <v>23</v>
      </c>
      <c r="IA1287" s="14">
        <v>31</v>
      </c>
      <c r="IB1287" s="14">
        <v>2</v>
      </c>
      <c r="IC1287" s="14">
        <v>3</v>
      </c>
      <c r="ID1287" s="14">
        <v>32</v>
      </c>
      <c r="IE1287" s="14">
        <v>19</v>
      </c>
      <c r="IF1287" s="14">
        <v>1</v>
      </c>
      <c r="IG1287" s="14">
        <v>5</v>
      </c>
      <c r="IH1287" s="14">
        <v>32</v>
      </c>
      <c r="II1287" s="14">
        <v>17</v>
      </c>
      <c r="IJ1287" s="14">
        <v>1</v>
      </c>
      <c r="IK1287" s="14">
        <v>2</v>
      </c>
      <c r="IL1287" s="14">
        <v>32</v>
      </c>
      <c r="IM1287" s="14">
        <v>20</v>
      </c>
      <c r="IN1287" s="14">
        <v>4</v>
      </c>
      <c r="IO1287" s="14">
        <v>14</v>
      </c>
      <c r="IP1287" s="14">
        <v>28</v>
      </c>
      <c r="IQ1287" s="14">
        <v>10</v>
      </c>
      <c r="IR1287" s="14">
        <v>0</v>
      </c>
      <c r="IS1287" s="14">
        <v>0</v>
      </c>
      <c r="IT1287" s="14">
        <v>22</v>
      </c>
      <c r="IU1287" s="14">
        <v>34</v>
      </c>
      <c r="IV1287" s="14">
        <v>0</v>
      </c>
      <c r="IW1287" s="14">
        <v>0</v>
      </c>
      <c r="IX1287" s="14">
        <v>22</v>
      </c>
      <c r="IY1287" s="14">
        <v>34</v>
      </c>
      <c r="IZ1287" s="14">
        <v>0</v>
      </c>
      <c r="JA1287" s="14">
        <v>3</v>
      </c>
      <c r="JB1287" s="14">
        <v>21</v>
      </c>
      <c r="JC1287" s="14">
        <v>32</v>
      </c>
      <c r="JD1287" s="14">
        <v>0</v>
      </c>
      <c r="JE1287" s="14">
        <v>0</v>
      </c>
      <c r="JF1287" s="14">
        <v>18</v>
      </c>
      <c r="JG1287" s="14">
        <v>38</v>
      </c>
      <c r="JH1287" s="14">
        <v>0</v>
      </c>
      <c r="JI1287" s="14">
        <v>3</v>
      </c>
      <c r="JJ1287" s="14">
        <v>19</v>
      </c>
      <c r="JK1287" s="14">
        <v>34</v>
      </c>
      <c r="JL1287" s="14">
        <v>0</v>
      </c>
      <c r="JM1287" s="14">
        <v>0</v>
      </c>
      <c r="JN1287" s="14">
        <v>20</v>
      </c>
      <c r="JO1287" s="14">
        <v>36</v>
      </c>
      <c r="JP1287" s="14">
        <v>0</v>
      </c>
      <c r="JQ1287" s="14">
        <v>1</v>
      </c>
      <c r="JR1287" s="14">
        <v>27</v>
      </c>
      <c r="JS1287" s="14">
        <v>28</v>
      </c>
      <c r="JT1287" s="14">
        <v>0</v>
      </c>
      <c r="JU1287" s="14">
        <v>3</v>
      </c>
      <c r="JV1287" s="14">
        <v>27</v>
      </c>
      <c r="JW1287" s="14">
        <v>26</v>
      </c>
      <c r="JX1287" s="14">
        <v>9</v>
      </c>
      <c r="JY1287" s="14">
        <v>16</v>
      </c>
      <c r="JZ1287" s="14">
        <v>24</v>
      </c>
      <c r="KA1287" s="14">
        <v>7</v>
      </c>
      <c r="KB1287" s="14">
        <v>13</v>
      </c>
      <c r="KC1287" s="14">
        <v>17</v>
      </c>
      <c r="KD1287" s="14">
        <v>19</v>
      </c>
      <c r="KE1287" s="14">
        <v>5</v>
      </c>
      <c r="KF1287" s="14">
        <v>3</v>
      </c>
      <c r="KG1287" s="14">
        <v>10</v>
      </c>
      <c r="KH1287" s="14">
        <v>21</v>
      </c>
      <c r="KI1287" s="14">
        <v>22</v>
      </c>
      <c r="KJ1287" s="14">
        <v>4</v>
      </c>
      <c r="KK1287" s="14">
        <v>6</v>
      </c>
      <c r="KL1287" s="14">
        <v>22</v>
      </c>
      <c r="KM1287" s="14">
        <v>24</v>
      </c>
      <c r="KN1287" s="14">
        <v>2</v>
      </c>
      <c r="KO1287" s="14">
        <v>3</v>
      </c>
      <c r="KP1287" s="14">
        <v>27</v>
      </c>
      <c r="KQ1287" s="14">
        <v>23</v>
      </c>
      <c r="KR1287" s="14" t="s">
        <v>42</v>
      </c>
      <c r="KS1287" s="14" t="s">
        <v>42</v>
      </c>
      <c r="KT1287" s="14" t="s">
        <v>42</v>
      </c>
      <c r="KU1287" s="14" t="s">
        <v>42</v>
      </c>
      <c r="KV1287" s="14" t="s">
        <v>42</v>
      </c>
      <c r="KW1287" s="14" t="s">
        <v>42</v>
      </c>
      <c r="KX1287" s="14" t="s">
        <v>42</v>
      </c>
      <c r="KY1287" s="14" t="s">
        <v>42</v>
      </c>
      <c r="KZ1287" s="14" t="s">
        <v>42</v>
      </c>
      <c r="LA1287" s="14" t="s">
        <v>42</v>
      </c>
      <c r="LB1287" s="14">
        <v>2</v>
      </c>
      <c r="LC1287" s="14">
        <v>6</v>
      </c>
      <c r="LD1287" s="14">
        <v>3</v>
      </c>
      <c r="LE1287" s="14">
        <v>11</v>
      </c>
      <c r="LF1287" s="14">
        <v>6</v>
      </c>
      <c r="LG1287" s="14">
        <v>27</v>
      </c>
      <c r="LH1287" s="14">
        <v>11</v>
      </c>
      <c r="LI1287" s="14" t="s">
        <v>42</v>
      </c>
      <c r="LJ1287" s="14" t="s">
        <v>42</v>
      </c>
      <c r="LK1287" s="14" t="s">
        <v>42</v>
      </c>
      <c r="LL1287" s="14" t="s">
        <v>42</v>
      </c>
      <c r="LM1287" s="14" t="s">
        <v>42</v>
      </c>
      <c r="LN1287" s="14" t="s">
        <v>42</v>
      </c>
      <c r="LO1287" s="14" t="s">
        <v>42</v>
      </c>
      <c r="LP1287" s="14" t="s">
        <v>42</v>
      </c>
      <c r="LQ1287" s="14">
        <v>0</v>
      </c>
      <c r="LR1287" s="14">
        <v>0</v>
      </c>
      <c r="LS1287" s="14">
        <v>3</v>
      </c>
      <c r="LT1287" s="14">
        <v>8</v>
      </c>
      <c r="LU1287" s="14">
        <v>0</v>
      </c>
      <c r="LV1287" s="14">
        <v>0</v>
      </c>
      <c r="LW1287" s="14">
        <v>4</v>
      </c>
      <c r="LX1287" s="14">
        <v>8</v>
      </c>
      <c r="LY1287" s="14">
        <v>0</v>
      </c>
      <c r="LZ1287" s="14">
        <v>0</v>
      </c>
      <c r="MA1287" s="14">
        <v>4</v>
      </c>
      <c r="MB1287" s="14">
        <v>8</v>
      </c>
      <c r="MC1287" s="14">
        <v>0</v>
      </c>
      <c r="MD1287" s="14">
        <v>0</v>
      </c>
      <c r="ME1287" s="14">
        <v>4</v>
      </c>
      <c r="MF1287" s="14">
        <v>8</v>
      </c>
      <c r="MG1287" s="14">
        <v>0</v>
      </c>
      <c r="MH1287" s="14">
        <v>0</v>
      </c>
      <c r="MI1287" s="14">
        <v>3</v>
      </c>
      <c r="MJ1287" s="14">
        <v>4</v>
      </c>
      <c r="MK1287" s="14">
        <v>0</v>
      </c>
      <c r="ML1287" s="14">
        <v>0</v>
      </c>
      <c r="MM1287" s="14">
        <v>4</v>
      </c>
      <c r="MN1287" s="14">
        <v>3</v>
      </c>
      <c r="MO1287" s="14">
        <v>0</v>
      </c>
      <c r="MP1287" s="14">
        <v>0</v>
      </c>
      <c r="MQ1287" s="14">
        <v>4</v>
      </c>
      <c r="MR1287" s="14">
        <v>3</v>
      </c>
      <c r="MS1287" s="14">
        <v>1</v>
      </c>
      <c r="MT1287" s="14">
        <v>1</v>
      </c>
      <c r="MU1287" s="14">
        <v>13</v>
      </c>
      <c r="MV1287" s="14">
        <v>17</v>
      </c>
      <c r="MW1287" s="14">
        <v>6</v>
      </c>
      <c r="MX1287" s="14">
        <v>1</v>
      </c>
      <c r="MY1287" s="14">
        <v>0</v>
      </c>
      <c r="MZ1287" s="14">
        <v>11</v>
      </c>
      <c r="NA1287" s="14">
        <v>20</v>
      </c>
      <c r="NB1287" s="14">
        <v>6</v>
      </c>
      <c r="NC1287" s="14">
        <v>1</v>
      </c>
      <c r="ND1287" s="14">
        <v>0</v>
      </c>
      <c r="NE1287" s="14">
        <v>11</v>
      </c>
      <c r="NF1287" s="14">
        <v>20</v>
      </c>
      <c r="NG1287" s="14">
        <v>6</v>
      </c>
      <c r="NH1287" s="14">
        <v>1</v>
      </c>
      <c r="NI1287" s="14">
        <v>0</v>
      </c>
      <c r="NJ1287" s="14">
        <v>11</v>
      </c>
      <c r="NK1287" s="14">
        <v>23</v>
      </c>
      <c r="NL1287" s="14">
        <v>3</v>
      </c>
      <c r="NM1287" s="14">
        <v>1</v>
      </c>
      <c r="NN1287" s="14">
        <v>0</v>
      </c>
      <c r="NO1287" s="14">
        <v>12</v>
      </c>
      <c r="NP1287" s="14">
        <v>23</v>
      </c>
      <c r="NQ1287" s="14">
        <v>2</v>
      </c>
      <c r="NR1287" s="14">
        <v>1</v>
      </c>
      <c r="NS1287" s="14">
        <v>0</v>
      </c>
      <c r="NT1287" s="14">
        <v>10</v>
      </c>
      <c r="NU1287" s="14">
        <v>20</v>
      </c>
      <c r="NV1287" s="14">
        <v>6</v>
      </c>
      <c r="NW1287" s="14">
        <v>1</v>
      </c>
      <c r="NX1287" s="14">
        <v>0</v>
      </c>
      <c r="NY1287" s="14">
        <v>10</v>
      </c>
      <c r="NZ1287" s="14">
        <v>21</v>
      </c>
      <c r="OA1287" s="14">
        <v>6</v>
      </c>
      <c r="OB1287" s="14">
        <v>0</v>
      </c>
      <c r="OC1287" s="14">
        <v>18</v>
      </c>
      <c r="OD1287" s="14">
        <v>27</v>
      </c>
      <c r="OE1287" s="14">
        <v>10</v>
      </c>
      <c r="OF1287" s="14">
        <v>1</v>
      </c>
      <c r="OG1287" s="14">
        <v>15</v>
      </c>
      <c r="OH1287" s="14">
        <v>30</v>
      </c>
      <c r="OI1287" s="14">
        <v>9</v>
      </c>
      <c r="OJ1287" s="14">
        <v>0</v>
      </c>
      <c r="OK1287" s="14">
        <v>9</v>
      </c>
      <c r="OL1287" s="14">
        <v>33</v>
      </c>
      <c r="OM1287" s="14">
        <v>12</v>
      </c>
      <c r="ON1287" s="14">
        <v>1</v>
      </c>
      <c r="OO1287" s="14">
        <v>13</v>
      </c>
      <c r="OP1287" s="14">
        <v>30</v>
      </c>
      <c r="OQ1287" s="14">
        <v>10</v>
      </c>
      <c r="OR1287" s="14">
        <v>0</v>
      </c>
      <c r="OS1287" s="14">
        <v>5</v>
      </c>
      <c r="OT1287" s="14">
        <v>28</v>
      </c>
      <c r="OU1287" s="14">
        <v>22</v>
      </c>
      <c r="OV1287" s="14">
        <v>0</v>
      </c>
      <c r="OW1287" s="14">
        <v>3</v>
      </c>
      <c r="OX1287" s="14">
        <v>28</v>
      </c>
      <c r="OY1287" s="14">
        <v>24</v>
      </c>
      <c r="OZ1287" s="14">
        <v>0</v>
      </c>
      <c r="PA1287" s="14">
        <v>11</v>
      </c>
      <c r="PB1287" s="14">
        <v>35</v>
      </c>
      <c r="PC1287" s="14">
        <v>9</v>
      </c>
      <c r="PD1287" s="14">
        <v>0</v>
      </c>
      <c r="PE1287" s="14">
        <v>9</v>
      </c>
      <c r="PF1287" s="14">
        <v>27</v>
      </c>
      <c r="PG1287" s="14">
        <v>18</v>
      </c>
      <c r="PH1287" s="14">
        <v>0</v>
      </c>
      <c r="PI1287" s="14">
        <v>4</v>
      </c>
      <c r="PJ1287" s="14">
        <v>36</v>
      </c>
      <c r="PK1287" s="14">
        <v>15</v>
      </c>
      <c r="PL1287" s="14">
        <v>1</v>
      </c>
      <c r="PM1287" s="14">
        <v>13</v>
      </c>
      <c r="PN1287" s="14">
        <v>30</v>
      </c>
      <c r="PO1287" s="14">
        <v>10</v>
      </c>
      <c r="PP1287" s="14">
        <v>0</v>
      </c>
      <c r="PQ1287" s="14">
        <v>9</v>
      </c>
      <c r="PR1287" s="14">
        <v>35</v>
      </c>
      <c r="PS1287" s="14">
        <v>11</v>
      </c>
      <c r="PT1287" s="14">
        <v>1</v>
      </c>
      <c r="PU1287" s="14">
        <v>13</v>
      </c>
      <c r="PV1287" s="14">
        <v>34</v>
      </c>
      <c r="PW1287" s="14">
        <v>7</v>
      </c>
      <c r="PX1287" s="14">
        <v>0</v>
      </c>
      <c r="PY1287" s="14">
        <v>8</v>
      </c>
      <c r="PZ1287" s="14">
        <v>36</v>
      </c>
      <c r="QA1287" s="14">
        <v>10</v>
      </c>
      <c r="QB1287" s="14">
        <v>0</v>
      </c>
      <c r="QC1287" s="14">
        <v>7</v>
      </c>
      <c r="QD1287" s="14">
        <v>36</v>
      </c>
      <c r="QE1287" s="14">
        <v>11</v>
      </c>
      <c r="QF1287" s="14">
        <v>0</v>
      </c>
      <c r="QG1287" s="14">
        <v>1</v>
      </c>
      <c r="QH1287" s="14">
        <v>24</v>
      </c>
      <c r="QI1287" s="14">
        <v>25</v>
      </c>
      <c r="QJ1287" s="14">
        <v>5</v>
      </c>
      <c r="QK1287" s="14">
        <v>0</v>
      </c>
      <c r="QL1287" s="14">
        <v>1</v>
      </c>
      <c r="QM1287" s="14">
        <v>25</v>
      </c>
      <c r="QN1287" s="14">
        <v>26</v>
      </c>
      <c r="QO1287" s="14">
        <v>2</v>
      </c>
      <c r="QP1287" s="14">
        <v>0</v>
      </c>
      <c r="QQ1287" s="14">
        <v>2</v>
      </c>
      <c r="QR1287" s="14">
        <v>21</v>
      </c>
      <c r="QS1287" s="14">
        <v>29</v>
      </c>
      <c r="QT1287" s="14">
        <v>3</v>
      </c>
      <c r="QU1287" s="14">
        <v>0</v>
      </c>
      <c r="QV1287" s="14">
        <v>4</v>
      </c>
      <c r="QW1287" s="14">
        <v>21</v>
      </c>
      <c r="QX1287" s="14">
        <v>24</v>
      </c>
      <c r="QY1287" s="14">
        <v>6</v>
      </c>
      <c r="QZ1287" s="14">
        <v>0</v>
      </c>
      <c r="RA1287" s="14">
        <v>1</v>
      </c>
      <c r="RB1287" s="14">
        <v>24</v>
      </c>
      <c r="RC1287" s="14">
        <v>26</v>
      </c>
      <c r="RD1287" s="14">
        <v>4</v>
      </c>
      <c r="RE1287" s="14">
        <v>0</v>
      </c>
      <c r="RF1287" s="14">
        <v>2</v>
      </c>
      <c r="RG1287" s="14">
        <v>29</v>
      </c>
      <c r="RH1287" s="14">
        <v>21</v>
      </c>
      <c r="RI1287" s="14">
        <v>3</v>
      </c>
      <c r="RJ1287" s="14">
        <v>0</v>
      </c>
      <c r="RK1287" s="14">
        <v>3</v>
      </c>
      <c r="RL1287" s="14">
        <v>28</v>
      </c>
      <c r="RM1287" s="14">
        <v>21</v>
      </c>
      <c r="RN1287" s="14">
        <v>2</v>
      </c>
      <c r="RO1287" s="14">
        <v>2</v>
      </c>
      <c r="RP1287" s="14">
        <v>4</v>
      </c>
      <c r="RQ1287" s="14">
        <v>18</v>
      </c>
      <c r="RR1287" s="14">
        <v>29</v>
      </c>
      <c r="RS1287" s="14">
        <v>2</v>
      </c>
      <c r="RT1287" s="14">
        <v>2</v>
      </c>
      <c r="RU1287" s="14">
        <v>34</v>
      </c>
      <c r="RV1287" s="14">
        <v>17</v>
      </c>
      <c r="RW1287" s="14">
        <v>0</v>
      </c>
      <c r="RX1287" s="14" t="s">
        <v>42</v>
      </c>
      <c r="RY1287" s="14" t="s">
        <v>42</v>
      </c>
      <c r="RZ1287" s="14" t="s">
        <v>42</v>
      </c>
      <c r="SA1287" s="14" t="s">
        <v>42</v>
      </c>
      <c r="SB1287" s="14" t="s">
        <v>42</v>
      </c>
      <c r="SC1287" s="14" t="s">
        <v>42</v>
      </c>
      <c r="SD1287" s="14" t="s">
        <v>42</v>
      </c>
      <c r="SE1287" s="14" t="s">
        <v>42</v>
      </c>
      <c r="SF1287" s="14" t="s">
        <v>42</v>
      </c>
      <c r="SG1287" s="14" t="s">
        <v>42</v>
      </c>
      <c r="SH1287" s="14" t="s">
        <v>42</v>
      </c>
      <c r="SI1287" s="14" t="s">
        <v>42</v>
      </c>
      <c r="SJ1287" s="14" t="s">
        <v>42</v>
      </c>
      <c r="SK1287" s="14" t="s">
        <v>42</v>
      </c>
      <c r="SL1287" s="14" t="s">
        <v>42</v>
      </c>
      <c r="SM1287" s="14" t="s">
        <v>42</v>
      </c>
      <c r="SN1287" s="14" t="s">
        <v>42</v>
      </c>
      <c r="SO1287" s="14" t="s">
        <v>42</v>
      </c>
      <c r="SP1287" s="14" t="s">
        <v>42</v>
      </c>
      <c r="SQ1287" s="14" t="s">
        <v>42</v>
      </c>
      <c r="SR1287" s="14" t="s">
        <v>42</v>
      </c>
      <c r="SS1287" s="14" t="s">
        <v>42</v>
      </c>
      <c r="ST1287" s="14" t="s">
        <v>42</v>
      </c>
      <c r="SU1287" s="14" t="s">
        <v>42</v>
      </c>
      <c r="SV1287" s="14">
        <v>0</v>
      </c>
      <c r="SW1287" s="14">
        <v>0</v>
      </c>
      <c r="SX1287" s="14">
        <v>19</v>
      </c>
      <c r="SY1287" s="14">
        <v>15</v>
      </c>
      <c r="SZ1287" s="14">
        <v>0</v>
      </c>
      <c r="TA1287" s="14">
        <v>3</v>
      </c>
      <c r="TB1287" s="14">
        <v>19</v>
      </c>
      <c r="TC1287" s="14">
        <v>12</v>
      </c>
      <c r="TD1287" s="14">
        <v>0</v>
      </c>
      <c r="TE1287" s="14">
        <v>3</v>
      </c>
      <c r="TF1287" s="14">
        <v>21</v>
      </c>
      <c r="TG1287" s="14">
        <v>9</v>
      </c>
      <c r="TH1287" s="14">
        <v>0</v>
      </c>
      <c r="TI1287" s="14">
        <v>1</v>
      </c>
      <c r="TJ1287" s="14">
        <v>23</v>
      </c>
      <c r="TK1287" s="14">
        <v>9</v>
      </c>
      <c r="TL1287" s="14">
        <v>0</v>
      </c>
      <c r="TM1287" s="14">
        <v>0</v>
      </c>
      <c r="TN1287" s="14">
        <v>20</v>
      </c>
      <c r="TO1287" s="14">
        <v>14</v>
      </c>
      <c r="TP1287" s="14">
        <v>0</v>
      </c>
      <c r="TQ1287" s="14">
        <v>0</v>
      </c>
      <c r="TR1287" s="14">
        <v>19</v>
      </c>
      <c r="TS1287" s="14">
        <v>14</v>
      </c>
      <c r="TT1287" s="14">
        <v>0</v>
      </c>
      <c r="TU1287" s="14">
        <v>0</v>
      </c>
      <c r="TV1287" s="14">
        <v>10</v>
      </c>
      <c r="TW1287" s="14">
        <v>24</v>
      </c>
      <c r="TX1287" s="14">
        <v>0</v>
      </c>
      <c r="TY1287" s="14">
        <v>0</v>
      </c>
      <c r="TZ1287" s="14">
        <v>7</v>
      </c>
      <c r="UA1287" s="14">
        <v>27</v>
      </c>
      <c r="UB1287" s="14">
        <v>1</v>
      </c>
      <c r="UC1287" s="14">
        <v>2</v>
      </c>
      <c r="UD1287" s="14">
        <v>13</v>
      </c>
      <c r="UE1287" s="14">
        <v>18</v>
      </c>
      <c r="UF1287" s="14">
        <v>0</v>
      </c>
      <c r="UG1287" s="14">
        <v>2</v>
      </c>
      <c r="UH1287" s="14">
        <v>9</v>
      </c>
      <c r="UI1287" s="14">
        <v>32</v>
      </c>
      <c r="UJ1287" s="14">
        <v>8</v>
      </c>
      <c r="UK1287" s="14">
        <v>0</v>
      </c>
      <c r="UL1287" s="14">
        <v>1</v>
      </c>
      <c r="UM1287" s="14">
        <v>12</v>
      </c>
      <c r="UN1287" s="14">
        <v>31</v>
      </c>
      <c r="UO1287" s="14">
        <v>7</v>
      </c>
      <c r="UP1287" s="14" t="s">
        <v>42</v>
      </c>
      <c r="UQ1287" s="14" t="s">
        <v>42</v>
      </c>
      <c r="UR1287" s="14" t="s">
        <v>42</v>
      </c>
      <c r="US1287" s="14" t="s">
        <v>42</v>
      </c>
      <c r="UT1287" s="14" t="s">
        <v>42</v>
      </c>
      <c r="UU1287" s="14" t="s">
        <v>42</v>
      </c>
      <c r="UV1287" s="14" t="s">
        <v>42</v>
      </c>
      <c r="UW1287" s="14" t="s">
        <v>42</v>
      </c>
      <c r="UX1287" s="14" t="s">
        <v>42</v>
      </c>
      <c r="UY1287" s="14" t="s">
        <v>42</v>
      </c>
      <c r="UZ1287" s="14" t="s">
        <v>42</v>
      </c>
      <c r="VA1287" s="14" t="s">
        <v>42</v>
      </c>
      <c r="VB1287" s="14" t="s">
        <v>42</v>
      </c>
      <c r="VC1287" s="14" t="s">
        <v>42</v>
      </c>
      <c r="VD1287" s="14" t="s">
        <v>42</v>
      </c>
      <c r="VE1287" s="14" t="s">
        <v>42</v>
      </c>
      <c r="VF1287" s="14" t="s">
        <v>42</v>
      </c>
      <c r="VG1287" s="14" t="s">
        <v>42</v>
      </c>
      <c r="VH1287" s="14" t="s">
        <v>42</v>
      </c>
      <c r="VI1287" s="14" t="s">
        <v>42</v>
      </c>
      <c r="VJ1287" s="14" t="s">
        <v>42</v>
      </c>
      <c r="VK1287" s="14" t="s">
        <v>42</v>
      </c>
      <c r="VL1287" s="14" t="s">
        <v>42</v>
      </c>
      <c r="VM1287" s="14" t="s">
        <v>42</v>
      </c>
      <c r="VN1287" s="14" t="s">
        <v>42</v>
      </c>
      <c r="VO1287" s="14" t="s">
        <v>42</v>
      </c>
      <c r="VP1287" s="14" t="s">
        <v>42</v>
      </c>
      <c r="VQ1287" s="14" t="s">
        <v>42</v>
      </c>
      <c r="VR1287" s="14" t="s">
        <v>42</v>
      </c>
      <c r="VS1287" s="14" t="s">
        <v>42</v>
      </c>
      <c r="VT1287" s="24"/>
    </row>
    <row r="1288" spans="1:592" s="28" customFormat="1" ht="15" customHeight="1" x14ac:dyDescent="0.25">
      <c r="A1288" s="14" t="s">
        <v>2645</v>
      </c>
      <c r="B1288" s="13" t="s">
        <v>2137</v>
      </c>
      <c r="C1288" s="38">
        <v>80</v>
      </c>
      <c r="D1288" s="14">
        <v>0</v>
      </c>
      <c r="E1288" s="14">
        <v>9</v>
      </c>
      <c r="F1288" s="14">
        <v>18</v>
      </c>
      <c r="G1288" s="14">
        <v>10</v>
      </c>
      <c r="H1288" s="14">
        <v>0</v>
      </c>
      <c r="I1288" s="14">
        <v>7</v>
      </c>
      <c r="J1288" s="14">
        <v>21</v>
      </c>
      <c r="K1288" s="14">
        <v>9</v>
      </c>
      <c r="L1288" s="14">
        <v>0</v>
      </c>
      <c r="M1288" s="14">
        <v>11</v>
      </c>
      <c r="N1288" s="14">
        <v>18</v>
      </c>
      <c r="O1288" s="14">
        <v>8</v>
      </c>
      <c r="P1288" s="14">
        <v>0</v>
      </c>
      <c r="Q1288" s="14">
        <v>10</v>
      </c>
      <c r="R1288" s="14">
        <v>21</v>
      </c>
      <c r="S1288" s="14">
        <v>6</v>
      </c>
      <c r="T1288" s="14">
        <v>0</v>
      </c>
      <c r="U1288" s="14">
        <v>7</v>
      </c>
      <c r="V1288" s="14">
        <v>18</v>
      </c>
      <c r="W1288" s="14">
        <v>12</v>
      </c>
      <c r="X1288" s="14">
        <v>1</v>
      </c>
      <c r="Y1288" s="14">
        <v>1</v>
      </c>
      <c r="Z1288" s="14">
        <v>18</v>
      </c>
      <c r="AA1288" s="14">
        <v>16</v>
      </c>
      <c r="AB1288" s="14">
        <v>1</v>
      </c>
      <c r="AC1288" s="14">
        <v>0</v>
      </c>
      <c r="AD1288" s="14">
        <v>1</v>
      </c>
      <c r="AE1288" s="14">
        <v>10</v>
      </c>
      <c r="AF1288" s="14">
        <v>26</v>
      </c>
      <c r="AG1288" s="14">
        <v>0</v>
      </c>
      <c r="AH1288" s="14">
        <v>0</v>
      </c>
      <c r="AI1288" s="14">
        <v>0</v>
      </c>
      <c r="AJ1288" s="14">
        <v>8</v>
      </c>
      <c r="AK1288" s="14">
        <v>28</v>
      </c>
      <c r="AL1288" s="14">
        <v>0</v>
      </c>
      <c r="AM1288" s="14">
        <v>0</v>
      </c>
      <c r="AN1288" s="14">
        <v>0</v>
      </c>
      <c r="AO1288" s="14">
        <v>16</v>
      </c>
      <c r="AP1288" s="14">
        <v>21</v>
      </c>
      <c r="AQ1288" s="14">
        <v>0</v>
      </c>
      <c r="AR1288" s="14">
        <v>0</v>
      </c>
      <c r="AS1288" s="14">
        <v>1</v>
      </c>
      <c r="AT1288" s="14">
        <v>11</v>
      </c>
      <c r="AU1288" s="14">
        <v>24</v>
      </c>
      <c r="AV1288" s="14">
        <v>0</v>
      </c>
      <c r="AW1288" s="14">
        <v>0</v>
      </c>
      <c r="AX1288" s="14">
        <v>0</v>
      </c>
      <c r="AY1288" s="14">
        <v>14</v>
      </c>
      <c r="AZ1288" s="14">
        <v>21</v>
      </c>
      <c r="BA1288" s="14">
        <v>1</v>
      </c>
      <c r="BB1288" s="14">
        <v>0</v>
      </c>
      <c r="BC1288" s="14">
        <v>0</v>
      </c>
      <c r="BD1288" s="14">
        <v>14</v>
      </c>
      <c r="BE1288" s="14">
        <v>21</v>
      </c>
      <c r="BF1288" s="14">
        <v>1</v>
      </c>
      <c r="BG1288" s="14">
        <v>0</v>
      </c>
      <c r="BH1288" s="14">
        <v>1</v>
      </c>
      <c r="BI1288" s="14">
        <v>16</v>
      </c>
      <c r="BJ1288" s="14">
        <v>20</v>
      </c>
      <c r="BK1288" s="14">
        <v>0</v>
      </c>
      <c r="BL1288" s="14" t="s">
        <v>42</v>
      </c>
      <c r="BM1288" s="14" t="s">
        <v>42</v>
      </c>
      <c r="BN1288" s="14" t="s">
        <v>42</v>
      </c>
      <c r="BO1288" s="14" t="s">
        <v>42</v>
      </c>
      <c r="BP1288" s="14" t="s">
        <v>42</v>
      </c>
      <c r="BQ1288" s="14" t="s">
        <v>42</v>
      </c>
      <c r="BR1288" s="14" t="s">
        <v>42</v>
      </c>
      <c r="BS1288" s="14" t="s">
        <v>42</v>
      </c>
      <c r="BT1288" s="14" t="s">
        <v>42</v>
      </c>
      <c r="BU1288" s="14" t="s">
        <v>42</v>
      </c>
      <c r="BV1288" s="14" t="s">
        <v>42</v>
      </c>
      <c r="BW1288" s="14" t="s">
        <v>42</v>
      </c>
      <c r="BX1288" s="14" t="s">
        <v>42</v>
      </c>
      <c r="BY1288" s="14" t="s">
        <v>42</v>
      </c>
      <c r="BZ1288" s="14" t="s">
        <v>42</v>
      </c>
      <c r="CA1288" s="14" t="s">
        <v>42</v>
      </c>
      <c r="CB1288" s="14" t="s">
        <v>42</v>
      </c>
      <c r="CC1288" s="14" t="s">
        <v>42</v>
      </c>
      <c r="CD1288" s="14" t="s">
        <v>42</v>
      </c>
      <c r="CE1288" s="14" t="s">
        <v>42</v>
      </c>
      <c r="CF1288" s="14">
        <v>0</v>
      </c>
      <c r="CG1288" s="14">
        <v>2</v>
      </c>
      <c r="CH1288" s="14">
        <v>21</v>
      </c>
      <c r="CI1288" s="14">
        <v>14</v>
      </c>
      <c r="CJ1288" s="14">
        <v>0</v>
      </c>
      <c r="CK1288" s="14">
        <v>4</v>
      </c>
      <c r="CL1288" s="14">
        <v>15</v>
      </c>
      <c r="CM1288" s="14">
        <v>18</v>
      </c>
      <c r="CN1288" s="14">
        <v>1</v>
      </c>
      <c r="CO1288" s="14">
        <v>9</v>
      </c>
      <c r="CP1288" s="14">
        <v>22</v>
      </c>
      <c r="CQ1288" s="14">
        <v>5</v>
      </c>
      <c r="CR1288" s="14">
        <v>2</v>
      </c>
      <c r="CS1288" s="14">
        <v>9</v>
      </c>
      <c r="CT1288" s="14">
        <v>17</v>
      </c>
      <c r="CU1288" s="14">
        <v>8</v>
      </c>
      <c r="CV1288" s="14">
        <v>1</v>
      </c>
      <c r="CW1288" s="14">
        <v>10</v>
      </c>
      <c r="CX1288" s="14">
        <v>17</v>
      </c>
      <c r="CY1288" s="14">
        <v>9</v>
      </c>
      <c r="CZ1288" s="14">
        <v>0</v>
      </c>
      <c r="DA1288" s="14">
        <v>8</v>
      </c>
      <c r="DB1288" s="14">
        <v>19</v>
      </c>
      <c r="DC1288" s="14">
        <v>10</v>
      </c>
      <c r="DD1288" s="14">
        <v>0</v>
      </c>
      <c r="DE1288" s="14">
        <v>10</v>
      </c>
      <c r="DF1288" s="14">
        <v>19</v>
      </c>
      <c r="DG1288" s="14">
        <v>8</v>
      </c>
      <c r="DH1288" s="14">
        <v>0</v>
      </c>
      <c r="DI1288" s="14">
        <v>7</v>
      </c>
      <c r="DJ1288" s="14">
        <v>18</v>
      </c>
      <c r="DK1288" s="14">
        <v>12</v>
      </c>
      <c r="DL1288" s="14">
        <v>1</v>
      </c>
      <c r="DM1288" s="14">
        <v>3</v>
      </c>
      <c r="DN1288" s="14">
        <v>16</v>
      </c>
      <c r="DO1288" s="14">
        <v>17</v>
      </c>
      <c r="DP1288" s="14">
        <v>1</v>
      </c>
      <c r="DQ1288" s="14">
        <v>3</v>
      </c>
      <c r="DR1288" s="14">
        <v>17</v>
      </c>
      <c r="DS1288" s="14">
        <v>16</v>
      </c>
      <c r="DT1288" s="14">
        <v>1</v>
      </c>
      <c r="DU1288" s="14">
        <v>3</v>
      </c>
      <c r="DV1288" s="14">
        <v>17</v>
      </c>
      <c r="DW1288" s="14">
        <v>15</v>
      </c>
      <c r="DX1288" s="14">
        <v>1</v>
      </c>
      <c r="DY1288" s="14">
        <v>6</v>
      </c>
      <c r="DZ1288" s="14">
        <v>13</v>
      </c>
      <c r="EA1288" s="14">
        <v>17</v>
      </c>
      <c r="EB1288" s="14">
        <v>1</v>
      </c>
      <c r="EC1288" s="14">
        <v>8</v>
      </c>
      <c r="ED1288" s="14">
        <v>14</v>
      </c>
      <c r="EE1288" s="14">
        <v>14</v>
      </c>
      <c r="EF1288" s="14">
        <v>1</v>
      </c>
      <c r="EG1288" s="14">
        <v>2</v>
      </c>
      <c r="EH1288" s="14">
        <v>17</v>
      </c>
      <c r="EI1288" s="14">
        <v>17</v>
      </c>
      <c r="EJ1288" s="14">
        <v>2</v>
      </c>
      <c r="EK1288" s="14">
        <v>4</v>
      </c>
      <c r="EL1288" s="14">
        <v>15</v>
      </c>
      <c r="EM1288" s="14">
        <v>16</v>
      </c>
      <c r="EN1288" s="14">
        <v>2</v>
      </c>
      <c r="EO1288" s="14">
        <v>4</v>
      </c>
      <c r="EP1288" s="14">
        <v>12</v>
      </c>
      <c r="EQ1288" s="14">
        <v>18</v>
      </c>
      <c r="ER1288" s="14">
        <v>0</v>
      </c>
      <c r="ES1288" s="14">
        <v>2</v>
      </c>
      <c r="ET1288" s="14">
        <v>17</v>
      </c>
      <c r="EU1288" s="14">
        <v>18</v>
      </c>
      <c r="EV1288" s="14">
        <v>0</v>
      </c>
      <c r="EW1288" s="14">
        <v>2</v>
      </c>
      <c r="EX1288" s="14">
        <v>17</v>
      </c>
      <c r="EY1288" s="14">
        <v>18</v>
      </c>
      <c r="EZ1288" s="14">
        <v>0</v>
      </c>
      <c r="FA1288" s="14">
        <v>2</v>
      </c>
      <c r="FB1288" s="14">
        <v>15</v>
      </c>
      <c r="FC1288" s="14">
        <v>19</v>
      </c>
      <c r="FD1288" s="14">
        <v>0</v>
      </c>
      <c r="FE1288" s="14">
        <v>1</v>
      </c>
      <c r="FF1288" s="14">
        <v>10</v>
      </c>
      <c r="FG1288" s="14">
        <v>26</v>
      </c>
      <c r="FH1288" s="14">
        <v>0</v>
      </c>
      <c r="FI1288" s="14">
        <v>3</v>
      </c>
      <c r="FJ1288" s="14">
        <v>11</v>
      </c>
      <c r="FK1288" s="14">
        <v>23</v>
      </c>
      <c r="FL1288" s="14">
        <v>1</v>
      </c>
      <c r="FM1288" s="14">
        <v>6</v>
      </c>
      <c r="FN1288" s="14">
        <v>21</v>
      </c>
      <c r="FO1288" s="14">
        <v>9</v>
      </c>
      <c r="FP1288" s="14">
        <v>1</v>
      </c>
      <c r="FQ1288" s="14">
        <v>1</v>
      </c>
      <c r="FR1288" s="14">
        <v>15</v>
      </c>
      <c r="FS1288" s="14">
        <v>20</v>
      </c>
      <c r="FT1288" s="14">
        <v>0</v>
      </c>
      <c r="FU1288" s="14">
        <v>2</v>
      </c>
      <c r="FV1288" s="14">
        <v>18</v>
      </c>
      <c r="FW1288" s="14">
        <v>17</v>
      </c>
      <c r="FX1288" s="14">
        <v>1</v>
      </c>
      <c r="FY1288" s="14">
        <v>1</v>
      </c>
      <c r="FZ1288" s="14">
        <v>17</v>
      </c>
      <c r="GA1288" s="14">
        <v>18</v>
      </c>
      <c r="GB1288" s="14">
        <v>1</v>
      </c>
      <c r="GC1288" s="14">
        <v>14</v>
      </c>
      <c r="GD1288" s="14">
        <v>19</v>
      </c>
      <c r="GE1288" s="14">
        <v>2</v>
      </c>
      <c r="GF1288" s="14">
        <v>1</v>
      </c>
      <c r="GG1288" s="14">
        <v>2</v>
      </c>
      <c r="GH1288" s="14">
        <v>22</v>
      </c>
      <c r="GI1288" s="14">
        <v>12</v>
      </c>
      <c r="GJ1288" s="14">
        <v>0</v>
      </c>
      <c r="GK1288" s="14">
        <v>6</v>
      </c>
      <c r="GL1288" s="14">
        <v>22</v>
      </c>
      <c r="GM1288" s="14">
        <v>8</v>
      </c>
      <c r="GN1288" s="14">
        <v>0</v>
      </c>
      <c r="GO1288" s="14">
        <v>4</v>
      </c>
      <c r="GP1288" s="14">
        <v>21</v>
      </c>
      <c r="GQ1288" s="14">
        <v>12</v>
      </c>
      <c r="GR1288" s="14">
        <v>0</v>
      </c>
      <c r="GS1288" s="14">
        <v>2</v>
      </c>
      <c r="GT1288" s="14">
        <v>19</v>
      </c>
      <c r="GU1288" s="14">
        <v>16</v>
      </c>
      <c r="GV1288" s="14">
        <v>3</v>
      </c>
      <c r="GW1288" s="14">
        <v>10</v>
      </c>
      <c r="GX1288" s="14">
        <v>17</v>
      </c>
      <c r="GY1288" s="14">
        <v>7</v>
      </c>
      <c r="GZ1288" s="14">
        <v>1</v>
      </c>
      <c r="HA1288" s="14">
        <v>7</v>
      </c>
      <c r="HB1288" s="14">
        <v>20</v>
      </c>
      <c r="HC1288" s="14">
        <v>9</v>
      </c>
      <c r="HD1288" s="14">
        <v>1</v>
      </c>
      <c r="HE1288" s="14">
        <v>7</v>
      </c>
      <c r="HF1288" s="14">
        <v>21</v>
      </c>
      <c r="HG1288" s="14">
        <v>6</v>
      </c>
      <c r="HH1288" s="14">
        <v>0</v>
      </c>
      <c r="HI1288" s="14">
        <v>1</v>
      </c>
      <c r="HJ1288" s="14">
        <v>24</v>
      </c>
      <c r="HK1288" s="14">
        <v>12</v>
      </c>
      <c r="HL1288" s="14">
        <v>0</v>
      </c>
      <c r="HM1288" s="14">
        <v>2</v>
      </c>
      <c r="HN1288" s="14">
        <v>24</v>
      </c>
      <c r="HO1288" s="14">
        <v>11</v>
      </c>
      <c r="HP1288" s="14">
        <v>0</v>
      </c>
      <c r="HQ1288" s="14">
        <v>3</v>
      </c>
      <c r="HR1288" s="14">
        <v>20</v>
      </c>
      <c r="HS1288" s="14">
        <v>14</v>
      </c>
      <c r="HT1288" s="14">
        <v>0</v>
      </c>
      <c r="HU1288" s="14">
        <v>0</v>
      </c>
      <c r="HV1288" s="14">
        <v>21</v>
      </c>
      <c r="HW1288" s="14">
        <v>16</v>
      </c>
      <c r="HX1288" s="14">
        <v>1</v>
      </c>
      <c r="HY1288" s="14">
        <v>1</v>
      </c>
      <c r="HZ1288" s="14">
        <v>23</v>
      </c>
      <c r="IA1288" s="14">
        <v>11</v>
      </c>
      <c r="IB1288" s="14">
        <v>1</v>
      </c>
      <c r="IC1288" s="14">
        <v>6</v>
      </c>
      <c r="ID1288" s="14">
        <v>21</v>
      </c>
      <c r="IE1288" s="14">
        <v>9</v>
      </c>
      <c r="IF1288" s="14">
        <v>1</v>
      </c>
      <c r="IG1288" s="14">
        <v>8</v>
      </c>
      <c r="IH1288" s="14">
        <v>21</v>
      </c>
      <c r="II1288" s="14">
        <v>7</v>
      </c>
      <c r="IJ1288" s="14">
        <v>2</v>
      </c>
      <c r="IK1288" s="14">
        <v>5</v>
      </c>
      <c r="IL1288" s="14">
        <v>21</v>
      </c>
      <c r="IM1288" s="14">
        <v>9</v>
      </c>
      <c r="IN1288" s="14">
        <v>4</v>
      </c>
      <c r="IO1288" s="14">
        <v>14</v>
      </c>
      <c r="IP1288" s="14">
        <v>13</v>
      </c>
      <c r="IQ1288" s="14">
        <v>5</v>
      </c>
      <c r="IR1288" s="14">
        <v>1</v>
      </c>
      <c r="IS1288" s="14">
        <v>0</v>
      </c>
      <c r="IT1288" s="14">
        <v>21</v>
      </c>
      <c r="IU1288" s="14">
        <v>15</v>
      </c>
      <c r="IV1288" s="14">
        <v>1</v>
      </c>
      <c r="IW1288" s="14">
        <v>0</v>
      </c>
      <c r="IX1288" s="14">
        <v>18</v>
      </c>
      <c r="IY1288" s="14">
        <v>18</v>
      </c>
      <c r="IZ1288" s="14">
        <v>1</v>
      </c>
      <c r="JA1288" s="14">
        <v>3</v>
      </c>
      <c r="JB1288" s="14">
        <v>17</v>
      </c>
      <c r="JC1288" s="14">
        <v>15</v>
      </c>
      <c r="JD1288" s="14">
        <v>1</v>
      </c>
      <c r="JE1288" s="14">
        <v>0</v>
      </c>
      <c r="JF1288" s="14">
        <v>17</v>
      </c>
      <c r="JG1288" s="14">
        <v>19</v>
      </c>
      <c r="JH1288" s="14">
        <v>1</v>
      </c>
      <c r="JI1288" s="14">
        <v>1</v>
      </c>
      <c r="JJ1288" s="14">
        <v>23</v>
      </c>
      <c r="JK1288" s="14">
        <v>12</v>
      </c>
      <c r="JL1288" s="14">
        <v>0</v>
      </c>
      <c r="JM1288" s="14">
        <v>2</v>
      </c>
      <c r="JN1288" s="14">
        <v>20</v>
      </c>
      <c r="JO1288" s="14">
        <v>15</v>
      </c>
      <c r="JP1288" s="14">
        <v>1</v>
      </c>
      <c r="JQ1288" s="14">
        <v>5</v>
      </c>
      <c r="JR1288" s="14">
        <v>21</v>
      </c>
      <c r="JS1288" s="14">
        <v>9</v>
      </c>
      <c r="JT1288" s="14">
        <v>1</v>
      </c>
      <c r="JU1288" s="14">
        <v>9</v>
      </c>
      <c r="JV1288" s="14">
        <v>19</v>
      </c>
      <c r="JW1288" s="14">
        <v>8</v>
      </c>
      <c r="JX1288" s="14">
        <v>16</v>
      </c>
      <c r="JY1288" s="14">
        <v>13</v>
      </c>
      <c r="JZ1288" s="14">
        <v>7</v>
      </c>
      <c r="KA1288" s="14">
        <v>1</v>
      </c>
      <c r="KB1288" s="14">
        <v>13</v>
      </c>
      <c r="KC1288" s="14">
        <v>17</v>
      </c>
      <c r="KD1288" s="14">
        <v>5</v>
      </c>
      <c r="KE1288" s="14">
        <v>2</v>
      </c>
      <c r="KF1288" s="14">
        <v>9</v>
      </c>
      <c r="KG1288" s="14">
        <v>10</v>
      </c>
      <c r="KH1288" s="14">
        <v>13</v>
      </c>
      <c r="KI1288" s="14">
        <v>5</v>
      </c>
      <c r="KJ1288" s="14">
        <v>6</v>
      </c>
      <c r="KK1288" s="14">
        <v>7</v>
      </c>
      <c r="KL1288" s="14">
        <v>17</v>
      </c>
      <c r="KM1288" s="14">
        <v>6</v>
      </c>
      <c r="KN1288" s="14">
        <v>6</v>
      </c>
      <c r="KO1288" s="14">
        <v>4</v>
      </c>
      <c r="KP1288" s="14">
        <v>14</v>
      </c>
      <c r="KQ1288" s="14">
        <v>13</v>
      </c>
      <c r="KR1288" s="14" t="s">
        <v>42</v>
      </c>
      <c r="KS1288" s="14" t="s">
        <v>42</v>
      </c>
      <c r="KT1288" s="14" t="s">
        <v>42</v>
      </c>
      <c r="KU1288" s="14" t="s">
        <v>42</v>
      </c>
      <c r="KV1288" s="14" t="s">
        <v>42</v>
      </c>
      <c r="KW1288" s="14" t="s">
        <v>42</v>
      </c>
      <c r="KX1288" s="14" t="s">
        <v>42</v>
      </c>
      <c r="KY1288" s="14" t="s">
        <v>42</v>
      </c>
      <c r="KZ1288" s="14" t="s">
        <v>42</v>
      </c>
      <c r="LA1288" s="14" t="s">
        <v>42</v>
      </c>
      <c r="LB1288" s="14">
        <v>6</v>
      </c>
      <c r="LC1288" s="14">
        <v>3</v>
      </c>
      <c r="LD1288" s="14">
        <v>0</v>
      </c>
      <c r="LE1288" s="14">
        <v>3</v>
      </c>
      <c r="LF1288" s="14">
        <v>3</v>
      </c>
      <c r="LG1288" s="14">
        <v>18</v>
      </c>
      <c r="LH1288" s="14">
        <v>9</v>
      </c>
      <c r="LI1288" s="14">
        <v>0</v>
      </c>
      <c r="LJ1288" s="14">
        <v>1</v>
      </c>
      <c r="LK1288" s="14">
        <v>4</v>
      </c>
      <c r="LL1288" s="14">
        <v>1</v>
      </c>
      <c r="LM1288" s="14">
        <v>0</v>
      </c>
      <c r="LN1288" s="14">
        <v>1</v>
      </c>
      <c r="LO1288" s="14">
        <v>4</v>
      </c>
      <c r="LP1288" s="14">
        <v>1</v>
      </c>
      <c r="LQ1288" s="14" t="s">
        <v>42</v>
      </c>
      <c r="LR1288" s="14" t="s">
        <v>42</v>
      </c>
      <c r="LS1288" s="14" t="s">
        <v>42</v>
      </c>
      <c r="LT1288" s="14" t="s">
        <v>42</v>
      </c>
      <c r="LU1288" s="14" t="s">
        <v>42</v>
      </c>
      <c r="LV1288" s="14" t="s">
        <v>42</v>
      </c>
      <c r="LW1288" s="14" t="s">
        <v>42</v>
      </c>
      <c r="LX1288" s="14" t="s">
        <v>42</v>
      </c>
      <c r="LY1288" s="14" t="s">
        <v>42</v>
      </c>
      <c r="LZ1288" s="14" t="s">
        <v>42</v>
      </c>
      <c r="MA1288" s="14" t="s">
        <v>42</v>
      </c>
      <c r="MB1288" s="14" t="s">
        <v>42</v>
      </c>
      <c r="MC1288" s="14" t="s">
        <v>42</v>
      </c>
      <c r="MD1288" s="14" t="s">
        <v>42</v>
      </c>
      <c r="ME1288" s="14" t="s">
        <v>42</v>
      </c>
      <c r="MF1288" s="14" t="s">
        <v>42</v>
      </c>
      <c r="MG1288" s="14" t="s">
        <v>42</v>
      </c>
      <c r="MH1288" s="14" t="s">
        <v>42</v>
      </c>
      <c r="MI1288" s="14" t="s">
        <v>42</v>
      </c>
      <c r="MJ1288" s="14" t="s">
        <v>42</v>
      </c>
      <c r="MK1288" s="14" t="s">
        <v>42</v>
      </c>
      <c r="ML1288" s="14" t="s">
        <v>42</v>
      </c>
      <c r="MM1288" s="14" t="s">
        <v>42</v>
      </c>
      <c r="MN1288" s="14" t="s">
        <v>42</v>
      </c>
      <c r="MO1288" s="14" t="s">
        <v>42</v>
      </c>
      <c r="MP1288" s="14" t="s">
        <v>42</v>
      </c>
      <c r="MQ1288" s="14" t="s">
        <v>42</v>
      </c>
      <c r="MR1288" s="14" t="s">
        <v>42</v>
      </c>
      <c r="MS1288" s="14">
        <v>0</v>
      </c>
      <c r="MT1288" s="14">
        <v>5</v>
      </c>
      <c r="MU1288" s="14">
        <v>10</v>
      </c>
      <c r="MV1288" s="14">
        <v>8</v>
      </c>
      <c r="MW1288" s="14">
        <v>3</v>
      </c>
      <c r="MX1288" s="14">
        <v>0</v>
      </c>
      <c r="MY1288" s="14">
        <v>3</v>
      </c>
      <c r="MZ1288" s="14">
        <v>15</v>
      </c>
      <c r="NA1288" s="14">
        <v>5</v>
      </c>
      <c r="NB1288" s="14">
        <v>3</v>
      </c>
      <c r="NC1288" s="14">
        <v>0</v>
      </c>
      <c r="ND1288" s="14">
        <v>2</v>
      </c>
      <c r="NE1288" s="14">
        <v>15</v>
      </c>
      <c r="NF1288" s="14">
        <v>5</v>
      </c>
      <c r="NG1288" s="14">
        <v>4</v>
      </c>
      <c r="NH1288" s="14">
        <v>0</v>
      </c>
      <c r="NI1288" s="14">
        <v>2</v>
      </c>
      <c r="NJ1288" s="14">
        <v>18</v>
      </c>
      <c r="NK1288" s="14">
        <v>5</v>
      </c>
      <c r="NL1288" s="14">
        <v>1</v>
      </c>
      <c r="NM1288" s="14">
        <v>0</v>
      </c>
      <c r="NN1288" s="14">
        <v>0</v>
      </c>
      <c r="NO1288" s="14">
        <v>19</v>
      </c>
      <c r="NP1288" s="14">
        <v>5</v>
      </c>
      <c r="NQ1288" s="14">
        <v>2</v>
      </c>
      <c r="NR1288" s="14">
        <v>0</v>
      </c>
      <c r="NS1288" s="14">
        <v>2</v>
      </c>
      <c r="NT1288" s="14">
        <v>14</v>
      </c>
      <c r="NU1288" s="14">
        <v>6</v>
      </c>
      <c r="NV1288" s="14">
        <v>4</v>
      </c>
      <c r="NW1288" s="14">
        <v>0</v>
      </c>
      <c r="NX1288" s="14">
        <v>2</v>
      </c>
      <c r="NY1288" s="14">
        <v>16</v>
      </c>
      <c r="NZ1288" s="14">
        <v>4</v>
      </c>
      <c r="OA1288" s="14">
        <v>4</v>
      </c>
      <c r="OB1288" s="14">
        <v>0</v>
      </c>
      <c r="OC1288" s="14">
        <v>17</v>
      </c>
      <c r="OD1288" s="14">
        <v>18</v>
      </c>
      <c r="OE1288" s="14">
        <v>2</v>
      </c>
      <c r="OF1288" s="14">
        <v>3</v>
      </c>
      <c r="OG1288" s="14">
        <v>15</v>
      </c>
      <c r="OH1288" s="14">
        <v>18</v>
      </c>
      <c r="OI1288" s="14">
        <v>1</v>
      </c>
      <c r="OJ1288" s="14">
        <v>0</v>
      </c>
      <c r="OK1288" s="14">
        <v>9</v>
      </c>
      <c r="OL1288" s="14">
        <v>20</v>
      </c>
      <c r="OM1288" s="14">
        <v>8</v>
      </c>
      <c r="ON1288" s="14">
        <v>2</v>
      </c>
      <c r="OO1288" s="14">
        <v>12</v>
      </c>
      <c r="OP1288" s="14">
        <v>20</v>
      </c>
      <c r="OQ1288" s="14">
        <v>3</v>
      </c>
      <c r="OR1288" s="14">
        <v>0</v>
      </c>
      <c r="OS1288" s="14">
        <v>8</v>
      </c>
      <c r="OT1288" s="14">
        <v>20</v>
      </c>
      <c r="OU1288" s="14">
        <v>9</v>
      </c>
      <c r="OV1288" s="14">
        <v>0</v>
      </c>
      <c r="OW1288" s="14">
        <v>6</v>
      </c>
      <c r="OX1288" s="14">
        <v>21</v>
      </c>
      <c r="OY1288" s="14">
        <v>10</v>
      </c>
      <c r="OZ1288" s="14">
        <v>0</v>
      </c>
      <c r="PA1288" s="14">
        <v>8</v>
      </c>
      <c r="PB1288" s="14">
        <v>25</v>
      </c>
      <c r="PC1288" s="14">
        <v>4</v>
      </c>
      <c r="PD1288" s="14">
        <v>0</v>
      </c>
      <c r="PE1288" s="14">
        <v>6</v>
      </c>
      <c r="PF1288" s="14">
        <v>23</v>
      </c>
      <c r="PG1288" s="14">
        <v>8</v>
      </c>
      <c r="PH1288" s="14">
        <v>0</v>
      </c>
      <c r="PI1288" s="14">
        <v>4</v>
      </c>
      <c r="PJ1288" s="14">
        <v>24</v>
      </c>
      <c r="PK1288" s="14">
        <v>8</v>
      </c>
      <c r="PL1288" s="14">
        <v>1</v>
      </c>
      <c r="PM1288" s="14">
        <v>12</v>
      </c>
      <c r="PN1288" s="14">
        <v>22</v>
      </c>
      <c r="PO1288" s="14">
        <v>2</v>
      </c>
      <c r="PP1288" s="14">
        <v>0</v>
      </c>
      <c r="PQ1288" s="14">
        <v>8</v>
      </c>
      <c r="PR1288" s="14">
        <v>23</v>
      </c>
      <c r="PS1288" s="14">
        <v>6</v>
      </c>
      <c r="PT1288" s="14">
        <v>0</v>
      </c>
      <c r="PU1288" s="14">
        <v>16</v>
      </c>
      <c r="PV1288" s="14">
        <v>20</v>
      </c>
      <c r="PW1288" s="14">
        <v>0</v>
      </c>
      <c r="PX1288" s="14">
        <v>0</v>
      </c>
      <c r="PY1288" s="14">
        <v>7</v>
      </c>
      <c r="PZ1288" s="14">
        <v>28</v>
      </c>
      <c r="QA1288" s="14">
        <v>2</v>
      </c>
      <c r="QB1288" s="14">
        <v>0</v>
      </c>
      <c r="QC1288" s="14">
        <v>10</v>
      </c>
      <c r="QD1288" s="14">
        <v>26</v>
      </c>
      <c r="QE1288" s="14">
        <v>0</v>
      </c>
      <c r="QF1288" s="14">
        <v>0</v>
      </c>
      <c r="QG1288" s="14">
        <v>5</v>
      </c>
      <c r="QH1288" s="14">
        <v>23</v>
      </c>
      <c r="QI1288" s="14">
        <v>7</v>
      </c>
      <c r="QJ1288" s="14">
        <v>2</v>
      </c>
      <c r="QK1288" s="14">
        <v>0</v>
      </c>
      <c r="QL1288" s="14">
        <v>3</v>
      </c>
      <c r="QM1288" s="14">
        <v>23</v>
      </c>
      <c r="QN1288" s="14">
        <v>11</v>
      </c>
      <c r="QO1288" s="14">
        <v>0</v>
      </c>
      <c r="QP1288" s="14">
        <v>0</v>
      </c>
      <c r="QQ1288" s="14">
        <v>3</v>
      </c>
      <c r="QR1288" s="14">
        <v>24</v>
      </c>
      <c r="QS1288" s="14">
        <v>9</v>
      </c>
      <c r="QT1288" s="14">
        <v>1</v>
      </c>
      <c r="QU1288" s="14">
        <v>0</v>
      </c>
      <c r="QV1288" s="14">
        <v>9</v>
      </c>
      <c r="QW1288" s="14">
        <v>21</v>
      </c>
      <c r="QX1288" s="14">
        <v>5</v>
      </c>
      <c r="QY1288" s="14">
        <v>2</v>
      </c>
      <c r="QZ1288" s="14">
        <v>0</v>
      </c>
      <c r="RA1288" s="14">
        <v>5</v>
      </c>
      <c r="RB1288" s="14">
        <v>24</v>
      </c>
      <c r="RC1288" s="14">
        <v>7</v>
      </c>
      <c r="RD1288" s="14">
        <v>1</v>
      </c>
      <c r="RE1288" s="14">
        <v>0</v>
      </c>
      <c r="RF1288" s="14">
        <v>7</v>
      </c>
      <c r="RG1288" s="14">
        <v>22</v>
      </c>
      <c r="RH1288" s="14">
        <v>5</v>
      </c>
      <c r="RI1288" s="14">
        <v>3</v>
      </c>
      <c r="RJ1288" s="14">
        <v>0</v>
      </c>
      <c r="RK1288" s="14">
        <v>11</v>
      </c>
      <c r="RL1288" s="14">
        <v>18</v>
      </c>
      <c r="RM1288" s="14">
        <v>5</v>
      </c>
      <c r="RN1288" s="14">
        <v>2</v>
      </c>
      <c r="RO1288" s="14">
        <v>1</v>
      </c>
      <c r="RP1288" s="14">
        <v>9</v>
      </c>
      <c r="RQ1288" s="14">
        <v>15</v>
      </c>
      <c r="RR1288" s="14">
        <v>11</v>
      </c>
      <c r="RS1288" s="14">
        <v>1</v>
      </c>
      <c r="RT1288" s="14">
        <v>2</v>
      </c>
      <c r="RU1288" s="14">
        <v>35</v>
      </c>
      <c r="RV1288" s="14">
        <v>0</v>
      </c>
      <c r="RW1288" s="14">
        <v>0</v>
      </c>
      <c r="RX1288" s="14" t="s">
        <v>42</v>
      </c>
      <c r="RY1288" s="14" t="s">
        <v>42</v>
      </c>
      <c r="RZ1288" s="14" t="s">
        <v>42</v>
      </c>
      <c r="SA1288" s="14" t="s">
        <v>42</v>
      </c>
      <c r="SB1288" s="14" t="s">
        <v>42</v>
      </c>
      <c r="SC1288" s="14" t="s">
        <v>42</v>
      </c>
      <c r="SD1288" s="14" t="s">
        <v>42</v>
      </c>
      <c r="SE1288" s="14" t="s">
        <v>42</v>
      </c>
      <c r="SF1288" s="14" t="s">
        <v>42</v>
      </c>
      <c r="SG1288" s="14" t="s">
        <v>42</v>
      </c>
      <c r="SH1288" s="14" t="s">
        <v>42</v>
      </c>
      <c r="SI1288" s="14" t="s">
        <v>42</v>
      </c>
      <c r="SJ1288" s="14" t="s">
        <v>42</v>
      </c>
      <c r="SK1288" s="14" t="s">
        <v>42</v>
      </c>
      <c r="SL1288" s="14" t="s">
        <v>42</v>
      </c>
      <c r="SM1288" s="14" t="s">
        <v>42</v>
      </c>
      <c r="SN1288" s="14" t="s">
        <v>42</v>
      </c>
      <c r="SO1288" s="14" t="s">
        <v>42</v>
      </c>
      <c r="SP1288" s="14" t="s">
        <v>42</v>
      </c>
      <c r="SQ1288" s="14" t="s">
        <v>42</v>
      </c>
      <c r="SR1288" s="14" t="s">
        <v>42</v>
      </c>
      <c r="SS1288" s="14" t="s">
        <v>42</v>
      </c>
      <c r="ST1288" s="14" t="s">
        <v>42</v>
      </c>
      <c r="SU1288" s="14" t="s">
        <v>42</v>
      </c>
      <c r="SV1288" s="14">
        <v>0</v>
      </c>
      <c r="SW1288" s="14">
        <v>4</v>
      </c>
      <c r="SX1288" s="14">
        <v>21</v>
      </c>
      <c r="SY1288" s="14">
        <v>10</v>
      </c>
      <c r="SZ1288" s="14">
        <v>0</v>
      </c>
      <c r="TA1288" s="14">
        <v>8</v>
      </c>
      <c r="TB1288" s="14">
        <v>18</v>
      </c>
      <c r="TC1288" s="14">
        <v>9</v>
      </c>
      <c r="TD1288" s="14">
        <v>1</v>
      </c>
      <c r="TE1288" s="14">
        <v>8</v>
      </c>
      <c r="TF1288" s="14">
        <v>22</v>
      </c>
      <c r="TG1288" s="14">
        <v>4</v>
      </c>
      <c r="TH1288" s="14">
        <v>0</v>
      </c>
      <c r="TI1288" s="14">
        <v>8</v>
      </c>
      <c r="TJ1288" s="14">
        <v>21</v>
      </c>
      <c r="TK1288" s="14">
        <v>6</v>
      </c>
      <c r="TL1288" s="14">
        <v>1</v>
      </c>
      <c r="TM1288" s="14">
        <v>6</v>
      </c>
      <c r="TN1288" s="14">
        <v>24</v>
      </c>
      <c r="TO1288" s="14">
        <v>4</v>
      </c>
      <c r="TP1288" s="14">
        <v>1</v>
      </c>
      <c r="TQ1288" s="14">
        <v>8</v>
      </c>
      <c r="TR1288" s="14">
        <v>23</v>
      </c>
      <c r="TS1288" s="14">
        <v>3</v>
      </c>
      <c r="TT1288" s="14">
        <v>0</v>
      </c>
      <c r="TU1288" s="14">
        <v>0</v>
      </c>
      <c r="TV1288" s="14">
        <v>25</v>
      </c>
      <c r="TW1288" s="14">
        <v>10</v>
      </c>
      <c r="TX1288" s="14">
        <v>0</v>
      </c>
      <c r="TY1288" s="14">
        <v>0</v>
      </c>
      <c r="TZ1288" s="14">
        <v>15</v>
      </c>
      <c r="UA1288" s="14">
        <v>20</v>
      </c>
      <c r="UB1288" s="14">
        <v>3</v>
      </c>
      <c r="UC1288" s="14">
        <v>10</v>
      </c>
      <c r="UD1288" s="14">
        <v>17</v>
      </c>
      <c r="UE1288" s="14">
        <v>5</v>
      </c>
      <c r="UF1288" s="14">
        <v>0</v>
      </c>
      <c r="UG1288" s="14">
        <v>0</v>
      </c>
      <c r="UH1288" s="14">
        <v>11</v>
      </c>
      <c r="UI1288" s="14">
        <v>17</v>
      </c>
      <c r="UJ1288" s="14">
        <v>7</v>
      </c>
      <c r="UK1288" s="14">
        <v>0</v>
      </c>
      <c r="UL1288" s="14">
        <v>0</v>
      </c>
      <c r="UM1288" s="14">
        <v>12</v>
      </c>
      <c r="UN1288" s="14">
        <v>18</v>
      </c>
      <c r="UO1288" s="14">
        <v>5</v>
      </c>
      <c r="UP1288" s="14" t="s">
        <v>42</v>
      </c>
      <c r="UQ1288" s="14" t="s">
        <v>42</v>
      </c>
      <c r="UR1288" s="14" t="s">
        <v>42</v>
      </c>
      <c r="US1288" s="14" t="s">
        <v>42</v>
      </c>
      <c r="UT1288" s="14" t="s">
        <v>42</v>
      </c>
      <c r="UU1288" s="14" t="s">
        <v>42</v>
      </c>
      <c r="UV1288" s="14" t="s">
        <v>42</v>
      </c>
      <c r="UW1288" s="14" t="s">
        <v>42</v>
      </c>
      <c r="UX1288" s="14" t="s">
        <v>42</v>
      </c>
      <c r="UY1288" s="14" t="s">
        <v>42</v>
      </c>
      <c r="UZ1288" s="14" t="s">
        <v>42</v>
      </c>
      <c r="VA1288" s="14" t="s">
        <v>42</v>
      </c>
      <c r="VB1288" s="14" t="s">
        <v>42</v>
      </c>
      <c r="VC1288" s="14" t="s">
        <v>42</v>
      </c>
      <c r="VD1288" s="14" t="s">
        <v>42</v>
      </c>
      <c r="VE1288" s="14" t="s">
        <v>42</v>
      </c>
      <c r="VF1288" s="14" t="s">
        <v>42</v>
      </c>
      <c r="VG1288" s="14" t="s">
        <v>42</v>
      </c>
      <c r="VH1288" s="14" t="s">
        <v>42</v>
      </c>
      <c r="VI1288" s="14" t="s">
        <v>42</v>
      </c>
      <c r="VJ1288" s="14" t="s">
        <v>42</v>
      </c>
      <c r="VK1288" s="14" t="s">
        <v>42</v>
      </c>
      <c r="VL1288" s="14" t="s">
        <v>42</v>
      </c>
      <c r="VM1288" s="14" t="s">
        <v>42</v>
      </c>
      <c r="VN1288" s="14" t="s">
        <v>42</v>
      </c>
      <c r="VO1288" s="14" t="s">
        <v>42</v>
      </c>
      <c r="VP1288" s="14" t="s">
        <v>42</v>
      </c>
      <c r="VQ1288" s="14" t="s">
        <v>42</v>
      </c>
      <c r="VR1288" s="14" t="s">
        <v>42</v>
      </c>
      <c r="VS1288" s="14" t="s">
        <v>42</v>
      </c>
      <c r="VT1288" s="24"/>
    </row>
    <row r="1289" spans="1:592" s="28" customFormat="1" ht="15" customHeight="1" x14ac:dyDescent="0.25">
      <c r="A1289" s="14" t="s">
        <v>2646</v>
      </c>
      <c r="B1289" s="13" t="s">
        <v>2647</v>
      </c>
      <c r="C1289" s="38">
        <v>96</v>
      </c>
      <c r="D1289" s="14">
        <v>0</v>
      </c>
      <c r="E1289" s="14">
        <v>8</v>
      </c>
      <c r="F1289" s="14">
        <v>20</v>
      </c>
      <c r="G1289" s="14">
        <v>19</v>
      </c>
      <c r="H1289" s="14">
        <v>0</v>
      </c>
      <c r="I1289" s="14">
        <v>4</v>
      </c>
      <c r="J1289" s="14">
        <v>20</v>
      </c>
      <c r="K1289" s="14">
        <v>23</v>
      </c>
      <c r="L1289" s="14">
        <v>0</v>
      </c>
      <c r="M1289" s="14">
        <v>11</v>
      </c>
      <c r="N1289" s="14">
        <v>19</v>
      </c>
      <c r="O1289" s="14">
        <v>17</v>
      </c>
      <c r="P1289" s="14">
        <v>0</v>
      </c>
      <c r="Q1289" s="14">
        <v>8</v>
      </c>
      <c r="R1289" s="14">
        <v>23</v>
      </c>
      <c r="S1289" s="14">
        <v>16</v>
      </c>
      <c r="T1289" s="14">
        <v>0</v>
      </c>
      <c r="U1289" s="14">
        <v>4</v>
      </c>
      <c r="V1289" s="14">
        <v>19</v>
      </c>
      <c r="W1289" s="14">
        <v>24</v>
      </c>
      <c r="X1289" s="14">
        <v>1</v>
      </c>
      <c r="Y1289" s="14">
        <v>4</v>
      </c>
      <c r="Z1289" s="14">
        <v>15</v>
      </c>
      <c r="AA1289" s="14">
        <v>25</v>
      </c>
      <c r="AB1289" s="14">
        <v>2</v>
      </c>
      <c r="AC1289" s="14">
        <v>0</v>
      </c>
      <c r="AD1289" s="14">
        <v>0</v>
      </c>
      <c r="AE1289" s="14">
        <v>10</v>
      </c>
      <c r="AF1289" s="14">
        <v>36</v>
      </c>
      <c r="AG1289" s="14">
        <v>1</v>
      </c>
      <c r="AH1289" s="14">
        <v>0</v>
      </c>
      <c r="AI1289" s="14">
        <v>1</v>
      </c>
      <c r="AJ1289" s="14">
        <v>7</v>
      </c>
      <c r="AK1289" s="14">
        <v>38</v>
      </c>
      <c r="AL1289" s="14">
        <v>1</v>
      </c>
      <c r="AM1289" s="14">
        <v>0</v>
      </c>
      <c r="AN1289" s="14">
        <v>1</v>
      </c>
      <c r="AO1289" s="14">
        <v>15</v>
      </c>
      <c r="AP1289" s="14">
        <v>28</v>
      </c>
      <c r="AQ1289" s="14">
        <v>1</v>
      </c>
      <c r="AR1289" s="14">
        <v>0</v>
      </c>
      <c r="AS1289" s="14">
        <v>1</v>
      </c>
      <c r="AT1289" s="14">
        <v>12</v>
      </c>
      <c r="AU1289" s="14">
        <v>32</v>
      </c>
      <c r="AV1289" s="14">
        <v>1</v>
      </c>
      <c r="AW1289" s="14">
        <v>0</v>
      </c>
      <c r="AX1289" s="14">
        <v>3</v>
      </c>
      <c r="AY1289" s="14">
        <v>14</v>
      </c>
      <c r="AZ1289" s="14">
        <v>26</v>
      </c>
      <c r="BA1289" s="14">
        <v>2</v>
      </c>
      <c r="BB1289" s="14">
        <v>0</v>
      </c>
      <c r="BC1289" s="14">
        <v>0</v>
      </c>
      <c r="BD1289" s="14">
        <v>6</v>
      </c>
      <c r="BE1289" s="14">
        <v>36</v>
      </c>
      <c r="BF1289" s="14">
        <v>3</v>
      </c>
      <c r="BG1289" s="14">
        <v>0</v>
      </c>
      <c r="BH1289" s="14">
        <v>1</v>
      </c>
      <c r="BI1289" s="14">
        <v>15</v>
      </c>
      <c r="BJ1289" s="14">
        <v>30</v>
      </c>
      <c r="BK1289" s="14">
        <v>1</v>
      </c>
      <c r="BL1289" s="14" t="s">
        <v>42</v>
      </c>
      <c r="BM1289" s="14" t="s">
        <v>42</v>
      </c>
      <c r="BN1289" s="14" t="s">
        <v>42</v>
      </c>
      <c r="BO1289" s="14" t="s">
        <v>42</v>
      </c>
      <c r="BP1289" s="14" t="s">
        <v>42</v>
      </c>
      <c r="BQ1289" s="14" t="s">
        <v>42</v>
      </c>
      <c r="BR1289" s="14" t="s">
        <v>42</v>
      </c>
      <c r="BS1289" s="14" t="s">
        <v>42</v>
      </c>
      <c r="BT1289" s="14" t="s">
        <v>42</v>
      </c>
      <c r="BU1289" s="14" t="s">
        <v>42</v>
      </c>
      <c r="BV1289" s="14" t="s">
        <v>42</v>
      </c>
      <c r="BW1289" s="14" t="s">
        <v>42</v>
      </c>
      <c r="BX1289" s="14" t="s">
        <v>42</v>
      </c>
      <c r="BY1289" s="14" t="s">
        <v>42</v>
      </c>
      <c r="BZ1289" s="14" t="s">
        <v>42</v>
      </c>
      <c r="CA1289" s="14" t="s">
        <v>42</v>
      </c>
      <c r="CB1289" s="14" t="s">
        <v>42</v>
      </c>
      <c r="CC1289" s="14" t="s">
        <v>42</v>
      </c>
      <c r="CD1289" s="14" t="s">
        <v>42</v>
      </c>
      <c r="CE1289" s="14" t="s">
        <v>42</v>
      </c>
      <c r="CF1289" s="14">
        <v>1</v>
      </c>
      <c r="CG1289" s="14">
        <v>5</v>
      </c>
      <c r="CH1289" s="14">
        <v>24</v>
      </c>
      <c r="CI1289" s="14">
        <v>17</v>
      </c>
      <c r="CJ1289" s="14">
        <v>2</v>
      </c>
      <c r="CK1289" s="14">
        <v>5</v>
      </c>
      <c r="CL1289" s="14">
        <v>19</v>
      </c>
      <c r="CM1289" s="14">
        <v>21</v>
      </c>
      <c r="CN1289" s="14">
        <v>0</v>
      </c>
      <c r="CO1289" s="14">
        <v>4</v>
      </c>
      <c r="CP1289" s="14">
        <v>22</v>
      </c>
      <c r="CQ1289" s="14">
        <v>21</v>
      </c>
      <c r="CR1289" s="14">
        <v>1</v>
      </c>
      <c r="CS1289" s="14">
        <v>3</v>
      </c>
      <c r="CT1289" s="14">
        <v>23</v>
      </c>
      <c r="CU1289" s="14">
        <v>20</v>
      </c>
      <c r="CV1289" s="14">
        <v>0</v>
      </c>
      <c r="CW1289" s="14">
        <v>2</v>
      </c>
      <c r="CX1289" s="14">
        <v>23</v>
      </c>
      <c r="CY1289" s="14">
        <v>22</v>
      </c>
      <c r="CZ1289" s="14">
        <v>0</v>
      </c>
      <c r="DA1289" s="14">
        <v>1</v>
      </c>
      <c r="DB1289" s="14">
        <v>24</v>
      </c>
      <c r="DC1289" s="14">
        <v>20</v>
      </c>
      <c r="DD1289" s="14">
        <v>0</v>
      </c>
      <c r="DE1289" s="14">
        <v>2</v>
      </c>
      <c r="DF1289" s="14">
        <v>21</v>
      </c>
      <c r="DG1289" s="14">
        <v>23</v>
      </c>
      <c r="DH1289" s="14">
        <v>3</v>
      </c>
      <c r="DI1289" s="14">
        <v>6</v>
      </c>
      <c r="DJ1289" s="14">
        <v>19</v>
      </c>
      <c r="DK1289" s="14">
        <v>19</v>
      </c>
      <c r="DL1289" s="14">
        <v>9</v>
      </c>
      <c r="DM1289" s="14">
        <v>5</v>
      </c>
      <c r="DN1289" s="14">
        <v>16</v>
      </c>
      <c r="DO1289" s="14">
        <v>17</v>
      </c>
      <c r="DP1289" s="14">
        <v>12</v>
      </c>
      <c r="DQ1289" s="14">
        <v>12</v>
      </c>
      <c r="DR1289" s="14">
        <v>7</v>
      </c>
      <c r="DS1289" s="14">
        <v>16</v>
      </c>
      <c r="DT1289" s="14">
        <v>9</v>
      </c>
      <c r="DU1289" s="14">
        <v>8</v>
      </c>
      <c r="DV1289" s="14">
        <v>13</v>
      </c>
      <c r="DW1289" s="14">
        <v>17</v>
      </c>
      <c r="DX1289" s="14">
        <v>11</v>
      </c>
      <c r="DY1289" s="14">
        <v>12</v>
      </c>
      <c r="DZ1289" s="14">
        <v>7</v>
      </c>
      <c r="EA1289" s="14">
        <v>16</v>
      </c>
      <c r="EB1289" s="14">
        <v>10</v>
      </c>
      <c r="EC1289" s="14">
        <v>8</v>
      </c>
      <c r="ED1289" s="14">
        <v>15</v>
      </c>
      <c r="EE1289" s="14">
        <v>14</v>
      </c>
      <c r="EF1289" s="14">
        <v>7</v>
      </c>
      <c r="EG1289" s="14">
        <v>3</v>
      </c>
      <c r="EH1289" s="14">
        <v>18</v>
      </c>
      <c r="EI1289" s="14">
        <v>18</v>
      </c>
      <c r="EJ1289" s="14">
        <v>10</v>
      </c>
      <c r="EK1289" s="14">
        <v>9</v>
      </c>
      <c r="EL1289" s="14">
        <v>12</v>
      </c>
      <c r="EM1289" s="14">
        <v>16</v>
      </c>
      <c r="EN1289" s="14">
        <v>8</v>
      </c>
      <c r="EO1289" s="14">
        <v>4</v>
      </c>
      <c r="EP1289" s="14">
        <v>17</v>
      </c>
      <c r="EQ1289" s="14">
        <v>17</v>
      </c>
      <c r="ER1289" s="14">
        <v>12</v>
      </c>
      <c r="ES1289" s="14">
        <v>10</v>
      </c>
      <c r="ET1289" s="14">
        <v>9</v>
      </c>
      <c r="EU1289" s="14">
        <v>16</v>
      </c>
      <c r="EV1289" s="14">
        <v>0</v>
      </c>
      <c r="EW1289" s="14">
        <v>0</v>
      </c>
      <c r="EX1289" s="14">
        <v>18</v>
      </c>
      <c r="EY1289" s="14">
        <v>28</v>
      </c>
      <c r="EZ1289" s="14">
        <v>0</v>
      </c>
      <c r="FA1289" s="14">
        <v>0</v>
      </c>
      <c r="FB1289" s="14">
        <v>9</v>
      </c>
      <c r="FC1289" s="14">
        <v>38</v>
      </c>
      <c r="FD1289" s="14">
        <v>0</v>
      </c>
      <c r="FE1289" s="14">
        <v>3</v>
      </c>
      <c r="FF1289" s="14">
        <v>14</v>
      </c>
      <c r="FG1289" s="14">
        <v>30</v>
      </c>
      <c r="FH1289" s="14">
        <v>0</v>
      </c>
      <c r="FI1289" s="14">
        <v>0</v>
      </c>
      <c r="FJ1289" s="14">
        <v>18</v>
      </c>
      <c r="FK1289" s="14">
        <v>29</v>
      </c>
      <c r="FL1289" s="14">
        <v>5</v>
      </c>
      <c r="FM1289" s="14">
        <v>9</v>
      </c>
      <c r="FN1289" s="14">
        <v>10</v>
      </c>
      <c r="FO1289" s="14">
        <v>23</v>
      </c>
      <c r="FP1289" s="14">
        <v>1</v>
      </c>
      <c r="FQ1289" s="14">
        <v>13</v>
      </c>
      <c r="FR1289" s="14">
        <v>20</v>
      </c>
      <c r="FS1289" s="14">
        <v>12</v>
      </c>
      <c r="FT1289" s="14">
        <v>0</v>
      </c>
      <c r="FU1289" s="14">
        <v>3</v>
      </c>
      <c r="FV1289" s="14">
        <v>20</v>
      </c>
      <c r="FW1289" s="14">
        <v>22</v>
      </c>
      <c r="FX1289" s="14">
        <v>0</v>
      </c>
      <c r="FY1289" s="14">
        <v>4</v>
      </c>
      <c r="FZ1289" s="14">
        <v>19</v>
      </c>
      <c r="GA1289" s="14">
        <v>23</v>
      </c>
      <c r="GB1289" s="14">
        <v>8</v>
      </c>
      <c r="GC1289" s="14">
        <v>26</v>
      </c>
      <c r="GD1289" s="14">
        <v>13</v>
      </c>
      <c r="GE1289" s="14">
        <v>0</v>
      </c>
      <c r="GF1289" s="14">
        <v>0</v>
      </c>
      <c r="GG1289" s="14">
        <v>0</v>
      </c>
      <c r="GH1289" s="14">
        <v>14</v>
      </c>
      <c r="GI1289" s="14">
        <v>33</v>
      </c>
      <c r="GJ1289" s="14">
        <v>0</v>
      </c>
      <c r="GK1289" s="14">
        <v>1</v>
      </c>
      <c r="GL1289" s="14">
        <v>18</v>
      </c>
      <c r="GM1289" s="14">
        <v>27</v>
      </c>
      <c r="GN1289" s="14">
        <v>5</v>
      </c>
      <c r="GO1289" s="14">
        <v>6</v>
      </c>
      <c r="GP1289" s="14">
        <v>16</v>
      </c>
      <c r="GQ1289" s="14">
        <v>20</v>
      </c>
      <c r="GR1289" s="14">
        <v>0</v>
      </c>
      <c r="GS1289" s="14">
        <v>0</v>
      </c>
      <c r="GT1289" s="14">
        <v>12</v>
      </c>
      <c r="GU1289" s="14">
        <v>35</v>
      </c>
      <c r="GV1289" s="14">
        <v>7</v>
      </c>
      <c r="GW1289" s="14">
        <v>4</v>
      </c>
      <c r="GX1289" s="14">
        <v>12</v>
      </c>
      <c r="GY1289" s="14">
        <v>24</v>
      </c>
      <c r="GZ1289" s="14">
        <v>4</v>
      </c>
      <c r="HA1289" s="14">
        <v>6</v>
      </c>
      <c r="HB1289" s="14">
        <v>15</v>
      </c>
      <c r="HC1289" s="14">
        <v>22</v>
      </c>
      <c r="HD1289" s="14">
        <v>1</v>
      </c>
      <c r="HE1289" s="14">
        <v>6</v>
      </c>
      <c r="HF1289" s="14">
        <v>16</v>
      </c>
      <c r="HG1289" s="14">
        <v>24</v>
      </c>
      <c r="HH1289" s="14">
        <v>0</v>
      </c>
      <c r="HI1289" s="14">
        <v>5</v>
      </c>
      <c r="HJ1289" s="14">
        <v>16</v>
      </c>
      <c r="HK1289" s="14">
        <v>26</v>
      </c>
      <c r="HL1289" s="14">
        <v>1</v>
      </c>
      <c r="HM1289" s="14">
        <v>1</v>
      </c>
      <c r="HN1289" s="14">
        <v>19</v>
      </c>
      <c r="HO1289" s="14">
        <v>25</v>
      </c>
      <c r="HP1289" s="14">
        <v>0</v>
      </c>
      <c r="HQ1289" s="14">
        <v>1</v>
      </c>
      <c r="HR1289" s="14">
        <v>19</v>
      </c>
      <c r="HS1289" s="14">
        <v>26</v>
      </c>
      <c r="HT1289" s="14">
        <v>0</v>
      </c>
      <c r="HU1289" s="14">
        <v>0</v>
      </c>
      <c r="HV1289" s="14">
        <v>17</v>
      </c>
      <c r="HW1289" s="14">
        <v>30</v>
      </c>
      <c r="HX1289" s="14">
        <v>4</v>
      </c>
      <c r="HY1289" s="14">
        <v>4</v>
      </c>
      <c r="HZ1289" s="14">
        <v>14</v>
      </c>
      <c r="IA1289" s="14">
        <v>24</v>
      </c>
      <c r="IB1289" s="14">
        <v>0</v>
      </c>
      <c r="IC1289" s="14">
        <v>12</v>
      </c>
      <c r="ID1289" s="14">
        <v>15</v>
      </c>
      <c r="IE1289" s="14">
        <v>20</v>
      </c>
      <c r="IF1289" s="14">
        <v>2</v>
      </c>
      <c r="IG1289" s="14">
        <v>11</v>
      </c>
      <c r="IH1289" s="14">
        <v>15</v>
      </c>
      <c r="II1289" s="14">
        <v>19</v>
      </c>
      <c r="IJ1289" s="14">
        <v>0</v>
      </c>
      <c r="IK1289" s="14">
        <v>8</v>
      </c>
      <c r="IL1289" s="14">
        <v>16</v>
      </c>
      <c r="IM1289" s="14">
        <v>22</v>
      </c>
      <c r="IN1289" s="14">
        <v>6</v>
      </c>
      <c r="IO1289" s="14">
        <v>7</v>
      </c>
      <c r="IP1289" s="14">
        <v>17</v>
      </c>
      <c r="IQ1289" s="14">
        <v>16</v>
      </c>
      <c r="IR1289" s="14">
        <v>8</v>
      </c>
      <c r="IS1289" s="14">
        <v>4</v>
      </c>
      <c r="IT1289" s="14">
        <v>13</v>
      </c>
      <c r="IU1289" s="14">
        <v>21</v>
      </c>
      <c r="IV1289" s="14">
        <v>8</v>
      </c>
      <c r="IW1289" s="14">
        <v>10</v>
      </c>
      <c r="IX1289" s="14">
        <v>8</v>
      </c>
      <c r="IY1289" s="14">
        <v>20</v>
      </c>
      <c r="IZ1289" s="14">
        <v>6</v>
      </c>
      <c r="JA1289" s="14">
        <v>6</v>
      </c>
      <c r="JB1289" s="14">
        <v>15</v>
      </c>
      <c r="JC1289" s="14">
        <v>19</v>
      </c>
      <c r="JD1289" s="14">
        <v>7</v>
      </c>
      <c r="JE1289" s="14">
        <v>4</v>
      </c>
      <c r="JF1289" s="14">
        <v>14</v>
      </c>
      <c r="JG1289" s="14">
        <v>21</v>
      </c>
      <c r="JH1289" s="14">
        <v>9</v>
      </c>
      <c r="JI1289" s="14">
        <v>6</v>
      </c>
      <c r="JJ1289" s="14">
        <v>9</v>
      </c>
      <c r="JK1289" s="14">
        <v>22</v>
      </c>
      <c r="JL1289" s="14">
        <v>5</v>
      </c>
      <c r="JM1289" s="14">
        <v>6</v>
      </c>
      <c r="JN1289" s="14">
        <v>15</v>
      </c>
      <c r="JO1289" s="14">
        <v>20</v>
      </c>
      <c r="JP1289" s="14">
        <v>7</v>
      </c>
      <c r="JQ1289" s="14">
        <v>11</v>
      </c>
      <c r="JR1289" s="14">
        <v>9</v>
      </c>
      <c r="JS1289" s="14">
        <v>18</v>
      </c>
      <c r="JT1289" s="14">
        <v>6</v>
      </c>
      <c r="JU1289" s="14">
        <v>10</v>
      </c>
      <c r="JV1289" s="14">
        <v>11</v>
      </c>
      <c r="JW1289" s="14">
        <v>19</v>
      </c>
      <c r="JX1289" s="14">
        <v>8</v>
      </c>
      <c r="JY1289" s="14">
        <v>11</v>
      </c>
      <c r="JZ1289" s="14">
        <v>19</v>
      </c>
      <c r="KA1289" s="14">
        <v>8</v>
      </c>
      <c r="KB1289" s="14">
        <v>10</v>
      </c>
      <c r="KC1289" s="14">
        <v>9</v>
      </c>
      <c r="KD1289" s="14">
        <v>22</v>
      </c>
      <c r="KE1289" s="14">
        <v>5</v>
      </c>
      <c r="KF1289" s="14">
        <v>3</v>
      </c>
      <c r="KG1289" s="14">
        <v>6</v>
      </c>
      <c r="KH1289" s="14">
        <v>21</v>
      </c>
      <c r="KI1289" s="14">
        <v>16</v>
      </c>
      <c r="KJ1289" s="14">
        <v>4</v>
      </c>
      <c r="KK1289" s="14">
        <v>5</v>
      </c>
      <c r="KL1289" s="14">
        <v>17</v>
      </c>
      <c r="KM1289" s="14">
        <v>20</v>
      </c>
      <c r="KN1289" s="14">
        <v>9</v>
      </c>
      <c r="KO1289" s="14">
        <v>4</v>
      </c>
      <c r="KP1289" s="14">
        <v>13</v>
      </c>
      <c r="KQ1289" s="14">
        <v>20</v>
      </c>
      <c r="KR1289" s="14" t="s">
        <v>42</v>
      </c>
      <c r="KS1289" s="14" t="s">
        <v>42</v>
      </c>
      <c r="KT1289" s="14" t="s">
        <v>42</v>
      </c>
      <c r="KU1289" s="14" t="s">
        <v>42</v>
      </c>
      <c r="KV1289" s="14" t="s">
        <v>42</v>
      </c>
      <c r="KW1289" s="14" t="s">
        <v>42</v>
      </c>
      <c r="KX1289" s="14" t="s">
        <v>42</v>
      </c>
      <c r="KY1289" s="14" t="s">
        <v>42</v>
      </c>
      <c r="KZ1289" s="14" t="s">
        <v>42</v>
      </c>
      <c r="LA1289" s="14" t="s">
        <v>42</v>
      </c>
      <c r="LB1289" s="14">
        <v>10</v>
      </c>
      <c r="LC1289" s="14">
        <v>3</v>
      </c>
      <c r="LD1289" s="14">
        <v>2</v>
      </c>
      <c r="LE1289" s="14">
        <v>3</v>
      </c>
      <c r="LF1289" s="14">
        <v>3</v>
      </c>
      <c r="LG1289" s="14">
        <v>27</v>
      </c>
      <c r="LH1289" s="14">
        <v>9</v>
      </c>
      <c r="LI1289" s="14">
        <v>0</v>
      </c>
      <c r="LJ1289" s="14">
        <v>0</v>
      </c>
      <c r="LK1289" s="14">
        <v>2</v>
      </c>
      <c r="LL1289" s="14">
        <v>8</v>
      </c>
      <c r="LM1289" s="14">
        <v>0</v>
      </c>
      <c r="LN1289" s="14">
        <v>0</v>
      </c>
      <c r="LO1289" s="14">
        <v>2</v>
      </c>
      <c r="LP1289" s="14">
        <v>8</v>
      </c>
      <c r="LQ1289" s="14" t="s">
        <v>42</v>
      </c>
      <c r="LR1289" s="14" t="s">
        <v>42</v>
      </c>
      <c r="LS1289" s="14" t="s">
        <v>42</v>
      </c>
      <c r="LT1289" s="14" t="s">
        <v>42</v>
      </c>
      <c r="LU1289" s="14" t="s">
        <v>42</v>
      </c>
      <c r="LV1289" s="14" t="s">
        <v>42</v>
      </c>
      <c r="LW1289" s="14" t="s">
        <v>42</v>
      </c>
      <c r="LX1289" s="14" t="s">
        <v>42</v>
      </c>
      <c r="LY1289" s="14" t="s">
        <v>42</v>
      </c>
      <c r="LZ1289" s="14" t="s">
        <v>42</v>
      </c>
      <c r="MA1289" s="14" t="s">
        <v>42</v>
      </c>
      <c r="MB1289" s="14" t="s">
        <v>42</v>
      </c>
      <c r="MC1289" s="14" t="s">
        <v>42</v>
      </c>
      <c r="MD1289" s="14" t="s">
        <v>42</v>
      </c>
      <c r="ME1289" s="14" t="s">
        <v>42</v>
      </c>
      <c r="MF1289" s="14" t="s">
        <v>42</v>
      </c>
      <c r="MG1289" s="14" t="s">
        <v>42</v>
      </c>
      <c r="MH1289" s="14" t="s">
        <v>42</v>
      </c>
      <c r="MI1289" s="14" t="s">
        <v>42</v>
      </c>
      <c r="MJ1289" s="14" t="s">
        <v>42</v>
      </c>
      <c r="MK1289" s="14" t="s">
        <v>42</v>
      </c>
      <c r="ML1289" s="14" t="s">
        <v>42</v>
      </c>
      <c r="MM1289" s="14" t="s">
        <v>42</v>
      </c>
      <c r="MN1289" s="14" t="s">
        <v>42</v>
      </c>
      <c r="MO1289" s="14" t="s">
        <v>42</v>
      </c>
      <c r="MP1289" s="14" t="s">
        <v>42</v>
      </c>
      <c r="MQ1289" s="14" t="s">
        <v>42</v>
      </c>
      <c r="MR1289" s="14" t="s">
        <v>42</v>
      </c>
      <c r="MS1289" s="14">
        <v>1</v>
      </c>
      <c r="MT1289" s="14">
        <v>1</v>
      </c>
      <c r="MU1289" s="14">
        <v>13</v>
      </c>
      <c r="MV1289" s="14">
        <v>18</v>
      </c>
      <c r="MW1289" s="14">
        <v>3</v>
      </c>
      <c r="MX1289" s="14">
        <v>1</v>
      </c>
      <c r="MY1289" s="14">
        <v>0</v>
      </c>
      <c r="MZ1289" s="14">
        <v>14</v>
      </c>
      <c r="NA1289" s="14">
        <v>18</v>
      </c>
      <c r="NB1289" s="14">
        <v>3</v>
      </c>
      <c r="NC1289" s="14">
        <v>1</v>
      </c>
      <c r="ND1289" s="14">
        <v>0</v>
      </c>
      <c r="NE1289" s="14">
        <v>16</v>
      </c>
      <c r="NF1289" s="14">
        <v>16</v>
      </c>
      <c r="NG1289" s="14">
        <v>3</v>
      </c>
      <c r="NH1289" s="14">
        <v>1</v>
      </c>
      <c r="NI1289" s="14">
        <v>0</v>
      </c>
      <c r="NJ1289" s="14">
        <v>14</v>
      </c>
      <c r="NK1289" s="14">
        <v>17</v>
      </c>
      <c r="NL1289" s="14">
        <v>3</v>
      </c>
      <c r="NM1289" s="14">
        <v>1</v>
      </c>
      <c r="NN1289" s="14">
        <v>1</v>
      </c>
      <c r="NO1289" s="14">
        <v>13</v>
      </c>
      <c r="NP1289" s="14">
        <v>16</v>
      </c>
      <c r="NQ1289" s="14">
        <v>3</v>
      </c>
      <c r="NR1289" s="14">
        <v>1</v>
      </c>
      <c r="NS1289" s="14">
        <v>1</v>
      </c>
      <c r="NT1289" s="14">
        <v>14</v>
      </c>
      <c r="NU1289" s="14">
        <v>16</v>
      </c>
      <c r="NV1289" s="14">
        <v>2</v>
      </c>
      <c r="NW1289" s="14">
        <v>1</v>
      </c>
      <c r="NX1289" s="14">
        <v>1</v>
      </c>
      <c r="NY1289" s="14">
        <v>16</v>
      </c>
      <c r="NZ1289" s="14">
        <v>13</v>
      </c>
      <c r="OA1289" s="14">
        <v>4</v>
      </c>
      <c r="OB1289" s="14">
        <v>0</v>
      </c>
      <c r="OC1289" s="14">
        <v>17</v>
      </c>
      <c r="OD1289" s="14">
        <v>23</v>
      </c>
      <c r="OE1289" s="14">
        <v>6</v>
      </c>
      <c r="OF1289" s="14">
        <v>0</v>
      </c>
      <c r="OG1289" s="14">
        <v>16</v>
      </c>
      <c r="OH1289" s="14">
        <v>25</v>
      </c>
      <c r="OI1289" s="14">
        <v>5</v>
      </c>
      <c r="OJ1289" s="14">
        <v>0</v>
      </c>
      <c r="OK1289" s="14">
        <v>11</v>
      </c>
      <c r="OL1289" s="14">
        <v>24</v>
      </c>
      <c r="OM1289" s="14">
        <v>10</v>
      </c>
      <c r="ON1289" s="14">
        <v>0</v>
      </c>
      <c r="OO1289" s="14">
        <v>16</v>
      </c>
      <c r="OP1289" s="14">
        <v>23</v>
      </c>
      <c r="OQ1289" s="14">
        <v>7</v>
      </c>
      <c r="OR1289" s="14">
        <v>0</v>
      </c>
      <c r="OS1289" s="14">
        <v>11</v>
      </c>
      <c r="OT1289" s="14">
        <v>23</v>
      </c>
      <c r="OU1289" s="14">
        <v>12</v>
      </c>
      <c r="OV1289" s="14">
        <v>0</v>
      </c>
      <c r="OW1289" s="14">
        <v>6</v>
      </c>
      <c r="OX1289" s="14">
        <v>26</v>
      </c>
      <c r="OY1289" s="14">
        <v>14</v>
      </c>
      <c r="OZ1289" s="14">
        <v>0</v>
      </c>
      <c r="PA1289" s="14">
        <v>8</v>
      </c>
      <c r="PB1289" s="14">
        <v>28</v>
      </c>
      <c r="PC1289" s="14">
        <v>10</v>
      </c>
      <c r="PD1289" s="14">
        <v>0</v>
      </c>
      <c r="PE1289" s="14">
        <v>11</v>
      </c>
      <c r="PF1289" s="14">
        <v>20</v>
      </c>
      <c r="PG1289" s="14">
        <v>15</v>
      </c>
      <c r="PH1289" s="14">
        <v>0</v>
      </c>
      <c r="PI1289" s="14">
        <v>2</v>
      </c>
      <c r="PJ1289" s="14">
        <v>34</v>
      </c>
      <c r="PK1289" s="14">
        <v>9</v>
      </c>
      <c r="PL1289" s="14">
        <v>2</v>
      </c>
      <c r="PM1289" s="14">
        <v>8</v>
      </c>
      <c r="PN1289" s="14">
        <v>30</v>
      </c>
      <c r="PO1289" s="14">
        <v>4</v>
      </c>
      <c r="PP1289" s="14">
        <v>0</v>
      </c>
      <c r="PQ1289" s="14">
        <v>7</v>
      </c>
      <c r="PR1289" s="14">
        <v>30</v>
      </c>
      <c r="PS1289" s="14">
        <v>8</v>
      </c>
      <c r="PT1289" s="14">
        <v>1</v>
      </c>
      <c r="PU1289" s="14">
        <v>9</v>
      </c>
      <c r="PV1289" s="14">
        <v>31</v>
      </c>
      <c r="PW1289" s="14">
        <v>3</v>
      </c>
      <c r="PX1289" s="14">
        <v>0</v>
      </c>
      <c r="PY1289" s="14">
        <v>8</v>
      </c>
      <c r="PZ1289" s="14">
        <v>30</v>
      </c>
      <c r="QA1289" s="14">
        <v>7</v>
      </c>
      <c r="QB1289" s="14">
        <v>0</v>
      </c>
      <c r="QC1289" s="14">
        <v>7</v>
      </c>
      <c r="QD1289" s="14">
        <v>34</v>
      </c>
      <c r="QE1289" s="14">
        <v>4</v>
      </c>
      <c r="QF1289" s="14">
        <v>0</v>
      </c>
      <c r="QG1289" s="14">
        <v>1</v>
      </c>
      <c r="QH1289" s="14">
        <v>21</v>
      </c>
      <c r="QI1289" s="14">
        <v>23</v>
      </c>
      <c r="QJ1289" s="14">
        <v>1</v>
      </c>
      <c r="QK1289" s="14">
        <v>0</v>
      </c>
      <c r="QL1289" s="14">
        <v>1</v>
      </c>
      <c r="QM1289" s="14">
        <v>17</v>
      </c>
      <c r="QN1289" s="14">
        <v>26</v>
      </c>
      <c r="QO1289" s="14">
        <v>2</v>
      </c>
      <c r="QP1289" s="14">
        <v>0</v>
      </c>
      <c r="QQ1289" s="14">
        <v>2</v>
      </c>
      <c r="QR1289" s="14">
        <v>18</v>
      </c>
      <c r="QS1289" s="14">
        <v>24</v>
      </c>
      <c r="QT1289" s="14">
        <v>2</v>
      </c>
      <c r="QU1289" s="14">
        <v>0</v>
      </c>
      <c r="QV1289" s="14">
        <v>5</v>
      </c>
      <c r="QW1289" s="14">
        <v>18</v>
      </c>
      <c r="QX1289" s="14">
        <v>21</v>
      </c>
      <c r="QY1289" s="14">
        <v>2</v>
      </c>
      <c r="QZ1289" s="14">
        <v>0</v>
      </c>
      <c r="RA1289" s="14">
        <v>5</v>
      </c>
      <c r="RB1289" s="14">
        <v>13</v>
      </c>
      <c r="RC1289" s="14">
        <v>23</v>
      </c>
      <c r="RD1289" s="14">
        <v>2</v>
      </c>
      <c r="RE1289" s="14">
        <v>0</v>
      </c>
      <c r="RF1289" s="14">
        <v>8</v>
      </c>
      <c r="RG1289" s="14">
        <v>14</v>
      </c>
      <c r="RH1289" s="14">
        <v>21</v>
      </c>
      <c r="RI1289" s="14">
        <v>3</v>
      </c>
      <c r="RJ1289" s="14">
        <v>0</v>
      </c>
      <c r="RK1289" s="14">
        <v>9</v>
      </c>
      <c r="RL1289" s="14">
        <v>11</v>
      </c>
      <c r="RM1289" s="14">
        <v>23</v>
      </c>
      <c r="RN1289" s="14">
        <v>3</v>
      </c>
      <c r="RO1289" s="14">
        <v>0</v>
      </c>
      <c r="RP1289" s="14">
        <v>9</v>
      </c>
      <c r="RQ1289" s="14">
        <v>8</v>
      </c>
      <c r="RR1289" s="14">
        <v>26</v>
      </c>
      <c r="RS1289" s="14">
        <v>3</v>
      </c>
      <c r="RT1289" s="14">
        <v>7</v>
      </c>
      <c r="RU1289" s="14">
        <v>37</v>
      </c>
      <c r="RV1289" s="14">
        <v>0</v>
      </c>
      <c r="RW1289" s="14">
        <v>0</v>
      </c>
      <c r="RX1289" s="14">
        <v>0</v>
      </c>
      <c r="RY1289" s="14">
        <v>0</v>
      </c>
      <c r="RZ1289" s="14">
        <v>2</v>
      </c>
      <c r="SA1289" s="14">
        <v>6</v>
      </c>
      <c r="SB1289" s="14">
        <v>0</v>
      </c>
      <c r="SC1289" s="14">
        <v>0</v>
      </c>
      <c r="SD1289" s="14">
        <v>3</v>
      </c>
      <c r="SE1289" s="14">
        <v>5</v>
      </c>
      <c r="SF1289" s="14">
        <v>0</v>
      </c>
      <c r="SG1289" s="14">
        <v>0</v>
      </c>
      <c r="SH1289" s="14">
        <v>2</v>
      </c>
      <c r="SI1289" s="14">
        <v>6</v>
      </c>
      <c r="SJ1289" s="14">
        <v>0</v>
      </c>
      <c r="SK1289" s="14">
        <v>1</v>
      </c>
      <c r="SL1289" s="14">
        <v>0</v>
      </c>
      <c r="SM1289" s="14">
        <v>6</v>
      </c>
      <c r="SN1289" s="14">
        <v>0</v>
      </c>
      <c r="SO1289" s="14">
        <v>0</v>
      </c>
      <c r="SP1289" s="14">
        <v>1</v>
      </c>
      <c r="SQ1289" s="14">
        <v>6</v>
      </c>
      <c r="SR1289" s="14">
        <v>0</v>
      </c>
      <c r="SS1289" s="14">
        <v>0</v>
      </c>
      <c r="ST1289" s="14">
        <v>1</v>
      </c>
      <c r="SU1289" s="14">
        <v>6</v>
      </c>
      <c r="SV1289" s="14">
        <v>0</v>
      </c>
      <c r="SW1289" s="14">
        <v>4</v>
      </c>
      <c r="SX1289" s="14">
        <v>20</v>
      </c>
      <c r="SY1289" s="14">
        <v>13</v>
      </c>
      <c r="SZ1289" s="14">
        <v>0</v>
      </c>
      <c r="TA1289" s="14">
        <v>2</v>
      </c>
      <c r="TB1289" s="14">
        <v>22</v>
      </c>
      <c r="TC1289" s="14">
        <v>12</v>
      </c>
      <c r="TD1289" s="14">
        <v>0</v>
      </c>
      <c r="TE1289" s="14">
        <v>7</v>
      </c>
      <c r="TF1289" s="14">
        <v>24</v>
      </c>
      <c r="TG1289" s="14">
        <v>6</v>
      </c>
      <c r="TH1289" s="14">
        <v>0</v>
      </c>
      <c r="TI1289" s="14">
        <v>7</v>
      </c>
      <c r="TJ1289" s="14">
        <v>19</v>
      </c>
      <c r="TK1289" s="14">
        <v>11</v>
      </c>
      <c r="TL1289" s="14">
        <v>0</v>
      </c>
      <c r="TM1289" s="14">
        <v>2</v>
      </c>
      <c r="TN1289" s="14">
        <v>19</v>
      </c>
      <c r="TO1289" s="14">
        <v>16</v>
      </c>
      <c r="TP1289" s="14">
        <v>0</v>
      </c>
      <c r="TQ1289" s="14">
        <v>2</v>
      </c>
      <c r="TR1289" s="14">
        <v>22</v>
      </c>
      <c r="TS1289" s="14">
        <v>13</v>
      </c>
      <c r="TT1289" s="14">
        <v>0</v>
      </c>
      <c r="TU1289" s="14">
        <v>5</v>
      </c>
      <c r="TV1289" s="14">
        <v>13</v>
      </c>
      <c r="TW1289" s="14">
        <v>19</v>
      </c>
      <c r="TX1289" s="14">
        <v>0</v>
      </c>
      <c r="TY1289" s="14">
        <v>1</v>
      </c>
      <c r="TZ1289" s="14">
        <v>6</v>
      </c>
      <c r="UA1289" s="14">
        <v>30</v>
      </c>
      <c r="UB1289" s="14">
        <v>13</v>
      </c>
      <c r="UC1289" s="14">
        <v>4</v>
      </c>
      <c r="UD1289" s="14">
        <v>7</v>
      </c>
      <c r="UE1289" s="14">
        <v>13</v>
      </c>
      <c r="UF1289" s="14">
        <v>0</v>
      </c>
      <c r="UG1289" s="14">
        <v>0</v>
      </c>
      <c r="UH1289" s="14">
        <v>9</v>
      </c>
      <c r="UI1289" s="14">
        <v>19</v>
      </c>
      <c r="UJ1289" s="14">
        <v>9</v>
      </c>
      <c r="UK1289" s="14">
        <v>0</v>
      </c>
      <c r="UL1289" s="14">
        <v>0</v>
      </c>
      <c r="UM1289" s="14">
        <v>6</v>
      </c>
      <c r="UN1289" s="14">
        <v>22</v>
      </c>
      <c r="UO1289" s="14">
        <v>9</v>
      </c>
      <c r="UP1289" s="14" t="s">
        <v>42</v>
      </c>
      <c r="UQ1289" s="14" t="s">
        <v>42</v>
      </c>
      <c r="UR1289" s="14" t="s">
        <v>42</v>
      </c>
      <c r="US1289" s="14" t="s">
        <v>42</v>
      </c>
      <c r="UT1289" s="14" t="s">
        <v>42</v>
      </c>
      <c r="UU1289" s="14" t="s">
        <v>42</v>
      </c>
      <c r="UV1289" s="14" t="s">
        <v>42</v>
      </c>
      <c r="UW1289" s="14" t="s">
        <v>42</v>
      </c>
      <c r="UX1289" s="14" t="s">
        <v>42</v>
      </c>
      <c r="UY1289" s="14" t="s">
        <v>42</v>
      </c>
      <c r="UZ1289" s="14" t="s">
        <v>42</v>
      </c>
      <c r="VA1289" s="14" t="s">
        <v>42</v>
      </c>
      <c r="VB1289" s="14" t="s">
        <v>42</v>
      </c>
      <c r="VC1289" s="14" t="s">
        <v>42</v>
      </c>
      <c r="VD1289" s="14" t="s">
        <v>42</v>
      </c>
      <c r="VE1289" s="14" t="s">
        <v>42</v>
      </c>
      <c r="VF1289" s="14" t="s">
        <v>42</v>
      </c>
      <c r="VG1289" s="14" t="s">
        <v>42</v>
      </c>
      <c r="VH1289" s="14" t="s">
        <v>42</v>
      </c>
      <c r="VI1289" s="14" t="s">
        <v>42</v>
      </c>
      <c r="VJ1289" s="14" t="s">
        <v>42</v>
      </c>
      <c r="VK1289" s="14" t="s">
        <v>42</v>
      </c>
      <c r="VL1289" s="14" t="s">
        <v>42</v>
      </c>
      <c r="VM1289" s="14" t="s">
        <v>42</v>
      </c>
      <c r="VN1289" s="14" t="s">
        <v>42</v>
      </c>
      <c r="VO1289" s="14" t="s">
        <v>42</v>
      </c>
      <c r="VP1289" s="14" t="s">
        <v>42</v>
      </c>
      <c r="VQ1289" s="14" t="s">
        <v>42</v>
      </c>
      <c r="VR1289" s="14" t="s">
        <v>42</v>
      </c>
      <c r="VS1289" s="14" t="s">
        <v>42</v>
      </c>
      <c r="VT1289" s="24"/>
    </row>
    <row r="1290" spans="1:592" s="28" customFormat="1" ht="15" customHeight="1" x14ac:dyDescent="0.25">
      <c r="A1290" s="14" t="s">
        <v>2648</v>
      </c>
      <c r="B1290" s="13" t="s">
        <v>2649</v>
      </c>
      <c r="C1290" s="38">
        <v>91</v>
      </c>
      <c r="D1290" s="14">
        <v>1</v>
      </c>
      <c r="E1290" s="14">
        <v>9</v>
      </c>
      <c r="F1290" s="14">
        <v>8</v>
      </c>
      <c r="G1290" s="14">
        <v>2</v>
      </c>
      <c r="H1290" s="14">
        <v>0</v>
      </c>
      <c r="I1290" s="14">
        <v>4</v>
      </c>
      <c r="J1290" s="14">
        <v>8</v>
      </c>
      <c r="K1290" s="14">
        <v>8</v>
      </c>
      <c r="L1290" s="14">
        <v>1</v>
      </c>
      <c r="M1290" s="14">
        <v>5</v>
      </c>
      <c r="N1290" s="14">
        <v>8</v>
      </c>
      <c r="O1290" s="14">
        <v>6</v>
      </c>
      <c r="P1290" s="14">
        <v>1</v>
      </c>
      <c r="Q1290" s="14">
        <v>6</v>
      </c>
      <c r="R1290" s="14">
        <v>8</v>
      </c>
      <c r="S1290" s="14">
        <v>5</v>
      </c>
      <c r="T1290" s="14">
        <v>0</v>
      </c>
      <c r="U1290" s="14">
        <v>2</v>
      </c>
      <c r="V1290" s="14">
        <v>9</v>
      </c>
      <c r="W1290" s="14">
        <v>9</v>
      </c>
      <c r="X1290" s="14">
        <v>4</v>
      </c>
      <c r="Y1290" s="14">
        <v>4</v>
      </c>
      <c r="Z1290" s="14">
        <v>8</v>
      </c>
      <c r="AA1290" s="14">
        <v>2</v>
      </c>
      <c r="AB1290" s="14">
        <v>1</v>
      </c>
      <c r="AC1290" s="14">
        <v>1</v>
      </c>
      <c r="AD1290" s="14">
        <v>0</v>
      </c>
      <c r="AE1290" s="14">
        <v>8</v>
      </c>
      <c r="AF1290" s="14">
        <v>11</v>
      </c>
      <c r="AG1290" s="14">
        <v>0</v>
      </c>
      <c r="AH1290" s="14">
        <v>1</v>
      </c>
      <c r="AI1290" s="14">
        <v>0</v>
      </c>
      <c r="AJ1290" s="14">
        <v>8</v>
      </c>
      <c r="AK1290" s="14">
        <v>11</v>
      </c>
      <c r="AL1290" s="14">
        <v>0</v>
      </c>
      <c r="AM1290" s="14">
        <v>1</v>
      </c>
      <c r="AN1290" s="14">
        <v>0</v>
      </c>
      <c r="AO1290" s="14">
        <v>9</v>
      </c>
      <c r="AP1290" s="14">
        <v>9</v>
      </c>
      <c r="AQ1290" s="14">
        <v>1</v>
      </c>
      <c r="AR1290" s="14">
        <v>1</v>
      </c>
      <c r="AS1290" s="14">
        <v>0</v>
      </c>
      <c r="AT1290" s="14">
        <v>11</v>
      </c>
      <c r="AU1290" s="14">
        <v>7</v>
      </c>
      <c r="AV1290" s="14">
        <v>1</v>
      </c>
      <c r="AW1290" s="14">
        <v>1</v>
      </c>
      <c r="AX1290" s="14">
        <v>3</v>
      </c>
      <c r="AY1290" s="14">
        <v>8</v>
      </c>
      <c r="AZ1290" s="14">
        <v>7</v>
      </c>
      <c r="BA1290" s="14">
        <v>1</v>
      </c>
      <c r="BB1290" s="14">
        <v>1</v>
      </c>
      <c r="BC1290" s="14">
        <v>2</v>
      </c>
      <c r="BD1290" s="14">
        <v>8</v>
      </c>
      <c r="BE1290" s="14">
        <v>6</v>
      </c>
      <c r="BF1290" s="14">
        <v>2</v>
      </c>
      <c r="BG1290" s="14">
        <v>0</v>
      </c>
      <c r="BH1290" s="14">
        <v>0</v>
      </c>
      <c r="BI1290" s="14">
        <v>12</v>
      </c>
      <c r="BJ1290" s="14">
        <v>5</v>
      </c>
      <c r="BK1290" s="14">
        <v>3</v>
      </c>
      <c r="BL1290" s="14" t="s">
        <v>42</v>
      </c>
      <c r="BM1290" s="14" t="s">
        <v>42</v>
      </c>
      <c r="BN1290" s="14" t="s">
        <v>42</v>
      </c>
      <c r="BO1290" s="14" t="s">
        <v>42</v>
      </c>
      <c r="BP1290" s="14" t="s">
        <v>42</v>
      </c>
      <c r="BQ1290" s="14" t="s">
        <v>42</v>
      </c>
      <c r="BR1290" s="14" t="s">
        <v>42</v>
      </c>
      <c r="BS1290" s="14" t="s">
        <v>42</v>
      </c>
      <c r="BT1290" s="14" t="s">
        <v>42</v>
      </c>
      <c r="BU1290" s="14" t="s">
        <v>42</v>
      </c>
      <c r="BV1290" s="14" t="s">
        <v>42</v>
      </c>
      <c r="BW1290" s="14" t="s">
        <v>42</v>
      </c>
      <c r="BX1290" s="14" t="s">
        <v>42</v>
      </c>
      <c r="BY1290" s="14" t="s">
        <v>42</v>
      </c>
      <c r="BZ1290" s="14" t="s">
        <v>42</v>
      </c>
      <c r="CA1290" s="14" t="s">
        <v>42</v>
      </c>
      <c r="CB1290" s="14" t="s">
        <v>42</v>
      </c>
      <c r="CC1290" s="14" t="s">
        <v>42</v>
      </c>
      <c r="CD1290" s="14" t="s">
        <v>42</v>
      </c>
      <c r="CE1290" s="14" t="s">
        <v>42</v>
      </c>
      <c r="CF1290" s="14">
        <v>3</v>
      </c>
      <c r="CG1290" s="14">
        <v>6</v>
      </c>
      <c r="CH1290" s="14">
        <v>7</v>
      </c>
      <c r="CI1290" s="14">
        <v>3</v>
      </c>
      <c r="CJ1290" s="14">
        <v>5</v>
      </c>
      <c r="CK1290" s="14">
        <v>7</v>
      </c>
      <c r="CL1290" s="14">
        <v>5</v>
      </c>
      <c r="CM1290" s="14">
        <v>2</v>
      </c>
      <c r="CN1290" s="14">
        <v>1</v>
      </c>
      <c r="CO1290" s="14">
        <v>3</v>
      </c>
      <c r="CP1290" s="14">
        <v>12</v>
      </c>
      <c r="CQ1290" s="14">
        <v>4</v>
      </c>
      <c r="CR1290" s="14">
        <v>1</v>
      </c>
      <c r="CS1290" s="14">
        <v>3</v>
      </c>
      <c r="CT1290" s="14">
        <v>11</v>
      </c>
      <c r="CU1290" s="14">
        <v>5</v>
      </c>
      <c r="CV1290" s="14">
        <v>2</v>
      </c>
      <c r="CW1290" s="14">
        <v>1</v>
      </c>
      <c r="CX1290" s="14">
        <v>13</v>
      </c>
      <c r="CY1290" s="14">
        <v>4</v>
      </c>
      <c r="CZ1290" s="14">
        <v>3</v>
      </c>
      <c r="DA1290" s="14">
        <v>0</v>
      </c>
      <c r="DB1290" s="14">
        <v>12</v>
      </c>
      <c r="DC1290" s="14">
        <v>5</v>
      </c>
      <c r="DD1290" s="14">
        <v>2</v>
      </c>
      <c r="DE1290" s="14">
        <v>1</v>
      </c>
      <c r="DF1290" s="14">
        <v>12</v>
      </c>
      <c r="DG1290" s="14">
        <v>5</v>
      </c>
      <c r="DH1290" s="14">
        <v>5</v>
      </c>
      <c r="DI1290" s="14">
        <v>7</v>
      </c>
      <c r="DJ1290" s="14">
        <v>5</v>
      </c>
      <c r="DK1290" s="14">
        <v>2</v>
      </c>
      <c r="DL1290" s="14">
        <v>2</v>
      </c>
      <c r="DM1290" s="14">
        <v>6</v>
      </c>
      <c r="DN1290" s="14">
        <v>9</v>
      </c>
      <c r="DO1290" s="14">
        <v>1</v>
      </c>
      <c r="DP1290" s="14">
        <v>5</v>
      </c>
      <c r="DQ1290" s="14">
        <v>8</v>
      </c>
      <c r="DR1290" s="14">
        <v>4</v>
      </c>
      <c r="DS1290" s="14">
        <v>0</v>
      </c>
      <c r="DT1290" s="14">
        <v>6</v>
      </c>
      <c r="DU1290" s="14">
        <v>7</v>
      </c>
      <c r="DV1290" s="14">
        <v>6</v>
      </c>
      <c r="DW1290" s="14">
        <v>0</v>
      </c>
      <c r="DX1290" s="14">
        <v>6</v>
      </c>
      <c r="DY1290" s="14">
        <v>6</v>
      </c>
      <c r="DZ1290" s="14">
        <v>6</v>
      </c>
      <c r="EA1290" s="14">
        <v>0</v>
      </c>
      <c r="EB1290" s="14">
        <v>2</v>
      </c>
      <c r="EC1290" s="14">
        <v>6</v>
      </c>
      <c r="ED1290" s="14">
        <v>10</v>
      </c>
      <c r="EE1290" s="14">
        <v>1</v>
      </c>
      <c r="EF1290" s="14">
        <v>2</v>
      </c>
      <c r="EG1290" s="14">
        <v>6</v>
      </c>
      <c r="EH1290" s="14">
        <v>11</v>
      </c>
      <c r="EI1290" s="14">
        <v>0</v>
      </c>
      <c r="EJ1290" s="14">
        <v>3</v>
      </c>
      <c r="EK1290" s="14">
        <v>8</v>
      </c>
      <c r="EL1290" s="14">
        <v>8</v>
      </c>
      <c r="EM1290" s="14">
        <v>0</v>
      </c>
      <c r="EN1290" s="14">
        <v>2</v>
      </c>
      <c r="EO1290" s="14">
        <v>7</v>
      </c>
      <c r="EP1290" s="14">
        <v>8</v>
      </c>
      <c r="EQ1290" s="14">
        <v>2</v>
      </c>
      <c r="ER1290" s="14">
        <v>4</v>
      </c>
      <c r="ES1290" s="14">
        <v>8</v>
      </c>
      <c r="ET1290" s="14">
        <v>6</v>
      </c>
      <c r="EU1290" s="14">
        <v>0</v>
      </c>
      <c r="EV1290" s="14">
        <v>0</v>
      </c>
      <c r="EW1290" s="14">
        <v>0</v>
      </c>
      <c r="EX1290" s="14">
        <v>15</v>
      </c>
      <c r="EY1290" s="14">
        <v>5</v>
      </c>
      <c r="EZ1290" s="14">
        <v>4</v>
      </c>
      <c r="FA1290" s="14">
        <v>1</v>
      </c>
      <c r="FB1290" s="14">
        <v>13</v>
      </c>
      <c r="FC1290" s="14">
        <v>1</v>
      </c>
      <c r="FD1290" s="14">
        <v>0</v>
      </c>
      <c r="FE1290" s="14">
        <v>0</v>
      </c>
      <c r="FF1290" s="14">
        <v>12</v>
      </c>
      <c r="FG1290" s="14">
        <v>8</v>
      </c>
      <c r="FH1290" s="14">
        <v>2</v>
      </c>
      <c r="FI1290" s="14">
        <v>1</v>
      </c>
      <c r="FJ1290" s="14">
        <v>10</v>
      </c>
      <c r="FK1290" s="14">
        <v>6</v>
      </c>
      <c r="FL1290" s="14">
        <v>9</v>
      </c>
      <c r="FM1290" s="14">
        <v>3</v>
      </c>
      <c r="FN1290" s="14">
        <v>7</v>
      </c>
      <c r="FO1290" s="14">
        <v>0</v>
      </c>
      <c r="FP1290" s="14">
        <v>1</v>
      </c>
      <c r="FQ1290" s="14">
        <v>0</v>
      </c>
      <c r="FR1290" s="14">
        <v>15</v>
      </c>
      <c r="FS1290" s="14">
        <v>3</v>
      </c>
      <c r="FT1290" s="14">
        <v>1</v>
      </c>
      <c r="FU1290" s="14">
        <v>5</v>
      </c>
      <c r="FV1290" s="14">
        <v>11</v>
      </c>
      <c r="FW1290" s="14">
        <v>2</v>
      </c>
      <c r="FX1290" s="14">
        <v>1</v>
      </c>
      <c r="FY1290" s="14">
        <v>6</v>
      </c>
      <c r="FZ1290" s="14">
        <v>11</v>
      </c>
      <c r="GA1290" s="14">
        <v>1</v>
      </c>
      <c r="GB1290" s="14">
        <v>0</v>
      </c>
      <c r="GC1290" s="14">
        <v>3</v>
      </c>
      <c r="GD1290" s="14">
        <v>14</v>
      </c>
      <c r="GE1290" s="14">
        <v>2</v>
      </c>
      <c r="GF1290" s="14">
        <v>1</v>
      </c>
      <c r="GG1290" s="14">
        <v>5</v>
      </c>
      <c r="GH1290" s="14">
        <v>12</v>
      </c>
      <c r="GI1290" s="14">
        <v>2</v>
      </c>
      <c r="GJ1290" s="14">
        <v>1</v>
      </c>
      <c r="GK1290" s="14">
        <v>3</v>
      </c>
      <c r="GL1290" s="14">
        <v>15</v>
      </c>
      <c r="GM1290" s="14">
        <v>1</v>
      </c>
      <c r="GN1290" s="14">
        <v>3</v>
      </c>
      <c r="GO1290" s="14">
        <v>7</v>
      </c>
      <c r="GP1290" s="14">
        <v>9</v>
      </c>
      <c r="GQ1290" s="14">
        <v>0</v>
      </c>
      <c r="GR1290" s="14">
        <v>1</v>
      </c>
      <c r="GS1290" s="14">
        <v>2</v>
      </c>
      <c r="GT1290" s="14">
        <v>13</v>
      </c>
      <c r="GU1290" s="14">
        <v>4</v>
      </c>
      <c r="GV1290" s="14">
        <v>5</v>
      </c>
      <c r="GW1290" s="14">
        <v>7</v>
      </c>
      <c r="GX1290" s="14">
        <v>7</v>
      </c>
      <c r="GY1290" s="14">
        <v>0</v>
      </c>
      <c r="GZ1290" s="14">
        <v>3</v>
      </c>
      <c r="HA1290" s="14">
        <v>7</v>
      </c>
      <c r="HB1290" s="14">
        <v>9</v>
      </c>
      <c r="HC1290" s="14">
        <v>0</v>
      </c>
      <c r="HD1290" s="14">
        <v>3</v>
      </c>
      <c r="HE1290" s="14">
        <v>7</v>
      </c>
      <c r="HF1290" s="14">
        <v>9</v>
      </c>
      <c r="HG1290" s="14">
        <v>0</v>
      </c>
      <c r="HH1290" s="14">
        <v>1</v>
      </c>
      <c r="HI1290" s="14">
        <v>4</v>
      </c>
      <c r="HJ1290" s="14">
        <v>10</v>
      </c>
      <c r="HK1290" s="14">
        <v>4</v>
      </c>
      <c r="HL1290" s="14">
        <v>1</v>
      </c>
      <c r="HM1290" s="14">
        <v>1</v>
      </c>
      <c r="HN1290" s="14">
        <v>14</v>
      </c>
      <c r="HO1290" s="14">
        <v>4</v>
      </c>
      <c r="HP1290" s="14">
        <v>1</v>
      </c>
      <c r="HQ1290" s="14">
        <v>5</v>
      </c>
      <c r="HR1290" s="14">
        <v>9</v>
      </c>
      <c r="HS1290" s="14">
        <v>5</v>
      </c>
      <c r="HT1290" s="14">
        <v>1</v>
      </c>
      <c r="HU1290" s="14">
        <v>1</v>
      </c>
      <c r="HV1290" s="14">
        <v>11</v>
      </c>
      <c r="HW1290" s="14">
        <v>7</v>
      </c>
      <c r="HX1290" s="14">
        <v>2</v>
      </c>
      <c r="HY1290" s="14">
        <v>6</v>
      </c>
      <c r="HZ1290" s="14">
        <v>10</v>
      </c>
      <c r="IA1290" s="14">
        <v>1</v>
      </c>
      <c r="IB1290" s="14">
        <v>4</v>
      </c>
      <c r="IC1290" s="14">
        <v>8</v>
      </c>
      <c r="ID1290" s="14">
        <v>5</v>
      </c>
      <c r="IE1290" s="14">
        <v>3</v>
      </c>
      <c r="IF1290" s="14">
        <v>4</v>
      </c>
      <c r="IG1290" s="14">
        <v>8</v>
      </c>
      <c r="IH1290" s="14">
        <v>7</v>
      </c>
      <c r="II1290" s="14">
        <v>1</v>
      </c>
      <c r="IJ1290" s="14">
        <v>3</v>
      </c>
      <c r="IK1290" s="14">
        <v>9</v>
      </c>
      <c r="IL1290" s="14">
        <v>5</v>
      </c>
      <c r="IM1290" s="14">
        <v>2</v>
      </c>
      <c r="IN1290" s="14">
        <v>4</v>
      </c>
      <c r="IO1290" s="14">
        <v>9</v>
      </c>
      <c r="IP1290" s="14">
        <v>5</v>
      </c>
      <c r="IQ1290" s="14">
        <v>1</v>
      </c>
      <c r="IR1290" s="14">
        <v>2</v>
      </c>
      <c r="IS1290" s="14">
        <v>4</v>
      </c>
      <c r="IT1290" s="14">
        <v>13</v>
      </c>
      <c r="IU1290" s="14">
        <v>0</v>
      </c>
      <c r="IV1290" s="14">
        <v>3</v>
      </c>
      <c r="IW1290" s="14">
        <v>7</v>
      </c>
      <c r="IX1290" s="14">
        <v>8</v>
      </c>
      <c r="IY1290" s="14">
        <v>1</v>
      </c>
      <c r="IZ1290" s="14">
        <v>2</v>
      </c>
      <c r="JA1290" s="14">
        <v>7</v>
      </c>
      <c r="JB1290" s="14">
        <v>9</v>
      </c>
      <c r="JC1290" s="14">
        <v>1</v>
      </c>
      <c r="JD1290" s="14">
        <v>3</v>
      </c>
      <c r="JE1290" s="14">
        <v>6</v>
      </c>
      <c r="JF1290" s="14">
        <v>8</v>
      </c>
      <c r="JG1290" s="14">
        <v>2</v>
      </c>
      <c r="JH1290" s="14">
        <v>3</v>
      </c>
      <c r="JI1290" s="14">
        <v>6</v>
      </c>
      <c r="JJ1290" s="14">
        <v>10</v>
      </c>
      <c r="JK1290" s="14">
        <v>0</v>
      </c>
      <c r="JL1290" s="14">
        <v>2</v>
      </c>
      <c r="JM1290" s="14">
        <v>3</v>
      </c>
      <c r="JN1290" s="14">
        <v>10</v>
      </c>
      <c r="JO1290" s="14">
        <v>4</v>
      </c>
      <c r="JP1290" s="14">
        <v>4</v>
      </c>
      <c r="JQ1290" s="14">
        <v>3</v>
      </c>
      <c r="JR1290" s="14">
        <v>13</v>
      </c>
      <c r="JS1290" s="14">
        <v>0</v>
      </c>
      <c r="JT1290" s="14">
        <v>3</v>
      </c>
      <c r="JU1290" s="14">
        <v>11</v>
      </c>
      <c r="JV1290" s="14">
        <v>4</v>
      </c>
      <c r="JW1290" s="14">
        <v>0</v>
      </c>
      <c r="JX1290" s="14">
        <v>15</v>
      </c>
      <c r="JY1290" s="14">
        <v>3</v>
      </c>
      <c r="JZ1290" s="14">
        <v>1</v>
      </c>
      <c r="KA1290" s="14">
        <v>0</v>
      </c>
      <c r="KB1290" s="14">
        <v>12</v>
      </c>
      <c r="KC1290" s="14">
        <v>4</v>
      </c>
      <c r="KD1290" s="14">
        <v>3</v>
      </c>
      <c r="KE1290" s="14">
        <v>0</v>
      </c>
      <c r="KF1290" s="14">
        <v>5</v>
      </c>
      <c r="KG1290" s="14">
        <v>4</v>
      </c>
      <c r="KH1290" s="14">
        <v>7</v>
      </c>
      <c r="KI1290" s="14">
        <v>4</v>
      </c>
      <c r="KJ1290" s="14">
        <v>4</v>
      </c>
      <c r="KK1290" s="14">
        <v>3</v>
      </c>
      <c r="KL1290" s="14">
        <v>11</v>
      </c>
      <c r="KM1290" s="14">
        <v>1</v>
      </c>
      <c r="KN1290" s="14">
        <v>7</v>
      </c>
      <c r="KO1290" s="14">
        <v>8</v>
      </c>
      <c r="KP1290" s="14">
        <v>4</v>
      </c>
      <c r="KQ1290" s="14">
        <v>0</v>
      </c>
      <c r="KR1290" s="14" t="s">
        <v>42</v>
      </c>
      <c r="KS1290" s="14" t="s">
        <v>42</v>
      </c>
      <c r="KT1290" s="14" t="s">
        <v>42</v>
      </c>
      <c r="KU1290" s="14" t="s">
        <v>42</v>
      </c>
      <c r="KV1290" s="14" t="s">
        <v>42</v>
      </c>
      <c r="KW1290" s="14" t="s">
        <v>42</v>
      </c>
      <c r="KX1290" s="14" t="s">
        <v>42</v>
      </c>
      <c r="KY1290" s="14" t="s">
        <v>42</v>
      </c>
      <c r="KZ1290" s="14" t="s">
        <v>42</v>
      </c>
      <c r="LA1290" s="14" t="s">
        <v>42</v>
      </c>
      <c r="LB1290" s="14">
        <v>0</v>
      </c>
      <c r="LC1290" s="14">
        <v>3</v>
      </c>
      <c r="LD1290" s="14">
        <v>2</v>
      </c>
      <c r="LE1290" s="14">
        <v>4</v>
      </c>
      <c r="LF1290" s="14">
        <v>3</v>
      </c>
      <c r="LG1290" s="14">
        <v>0</v>
      </c>
      <c r="LH1290" s="14">
        <v>8</v>
      </c>
      <c r="LI1290" s="14" t="s">
        <v>42</v>
      </c>
      <c r="LJ1290" s="14" t="s">
        <v>42</v>
      </c>
      <c r="LK1290" s="14" t="s">
        <v>42</v>
      </c>
      <c r="LL1290" s="14" t="s">
        <v>42</v>
      </c>
      <c r="LM1290" s="14" t="s">
        <v>42</v>
      </c>
      <c r="LN1290" s="14" t="s">
        <v>42</v>
      </c>
      <c r="LO1290" s="14" t="s">
        <v>42</v>
      </c>
      <c r="LP1290" s="14" t="s">
        <v>42</v>
      </c>
      <c r="LQ1290" s="14">
        <v>0</v>
      </c>
      <c r="LR1290" s="14">
        <v>1</v>
      </c>
      <c r="LS1290" s="14">
        <v>5</v>
      </c>
      <c r="LT1290" s="14">
        <v>2</v>
      </c>
      <c r="LU1290" s="14">
        <v>0</v>
      </c>
      <c r="LV1290" s="14">
        <v>1</v>
      </c>
      <c r="LW1290" s="14">
        <v>5</v>
      </c>
      <c r="LX1290" s="14">
        <v>2</v>
      </c>
      <c r="LY1290" s="14">
        <v>0</v>
      </c>
      <c r="LZ1290" s="14">
        <v>1</v>
      </c>
      <c r="MA1290" s="14">
        <v>6</v>
      </c>
      <c r="MB1290" s="14">
        <v>1</v>
      </c>
      <c r="MC1290" s="14">
        <v>0</v>
      </c>
      <c r="MD1290" s="14">
        <v>0</v>
      </c>
      <c r="ME1290" s="14">
        <v>7</v>
      </c>
      <c r="MF1290" s="14">
        <v>1</v>
      </c>
      <c r="MG1290" s="14" t="s">
        <v>42</v>
      </c>
      <c r="MH1290" s="14" t="s">
        <v>42</v>
      </c>
      <c r="MI1290" s="14" t="s">
        <v>42</v>
      </c>
      <c r="MJ1290" s="14" t="s">
        <v>42</v>
      </c>
      <c r="MK1290" s="14" t="s">
        <v>42</v>
      </c>
      <c r="ML1290" s="14" t="s">
        <v>42</v>
      </c>
      <c r="MM1290" s="14" t="s">
        <v>42</v>
      </c>
      <c r="MN1290" s="14" t="s">
        <v>42</v>
      </c>
      <c r="MO1290" s="14" t="s">
        <v>42</v>
      </c>
      <c r="MP1290" s="14" t="s">
        <v>42</v>
      </c>
      <c r="MQ1290" s="14" t="s">
        <v>42</v>
      </c>
      <c r="MR1290" s="14" t="s">
        <v>42</v>
      </c>
      <c r="MS1290" s="14">
        <v>0</v>
      </c>
      <c r="MT1290" s="14">
        <v>2</v>
      </c>
      <c r="MU1290" s="14">
        <v>4</v>
      </c>
      <c r="MV1290" s="14">
        <v>0</v>
      </c>
      <c r="MW1290" s="14">
        <v>2</v>
      </c>
      <c r="MX1290" s="14">
        <v>0</v>
      </c>
      <c r="MY1290" s="14">
        <v>1</v>
      </c>
      <c r="MZ1290" s="14">
        <v>5</v>
      </c>
      <c r="NA1290" s="14">
        <v>0</v>
      </c>
      <c r="NB1290" s="14">
        <v>2</v>
      </c>
      <c r="NC1290" s="14">
        <v>0</v>
      </c>
      <c r="ND1290" s="14">
        <v>1</v>
      </c>
      <c r="NE1290" s="14">
        <v>6</v>
      </c>
      <c r="NF1290" s="14">
        <v>0</v>
      </c>
      <c r="NG1290" s="14">
        <v>1</v>
      </c>
      <c r="NH1290" s="14">
        <v>0</v>
      </c>
      <c r="NI1290" s="14">
        <v>1</v>
      </c>
      <c r="NJ1290" s="14">
        <v>6</v>
      </c>
      <c r="NK1290" s="14">
        <v>0</v>
      </c>
      <c r="NL1290" s="14">
        <v>1</v>
      </c>
      <c r="NM1290" s="14">
        <v>0</v>
      </c>
      <c r="NN1290" s="14">
        <v>0</v>
      </c>
      <c r="NO1290" s="14">
        <v>7</v>
      </c>
      <c r="NP1290" s="14">
        <v>0</v>
      </c>
      <c r="NQ1290" s="14">
        <v>1</v>
      </c>
      <c r="NR1290" s="14">
        <v>0</v>
      </c>
      <c r="NS1290" s="14">
        <v>0</v>
      </c>
      <c r="NT1290" s="14">
        <v>5</v>
      </c>
      <c r="NU1290" s="14">
        <v>0</v>
      </c>
      <c r="NV1290" s="14">
        <v>3</v>
      </c>
      <c r="NW1290" s="14">
        <v>0</v>
      </c>
      <c r="NX1290" s="14">
        <v>0</v>
      </c>
      <c r="NY1290" s="14">
        <v>5</v>
      </c>
      <c r="NZ1290" s="14">
        <v>0</v>
      </c>
      <c r="OA1290" s="14">
        <v>3</v>
      </c>
      <c r="OB1290" s="14">
        <v>1</v>
      </c>
      <c r="OC1290" s="14">
        <v>15</v>
      </c>
      <c r="OD1290" s="14">
        <v>4</v>
      </c>
      <c r="OE1290" s="14">
        <v>0</v>
      </c>
      <c r="OF1290" s="14">
        <v>2</v>
      </c>
      <c r="OG1290" s="14">
        <v>12</v>
      </c>
      <c r="OH1290" s="14">
        <v>6</v>
      </c>
      <c r="OI1290" s="14">
        <v>0</v>
      </c>
      <c r="OJ1290" s="14">
        <v>1</v>
      </c>
      <c r="OK1290" s="14">
        <v>15</v>
      </c>
      <c r="OL1290" s="14">
        <v>3</v>
      </c>
      <c r="OM1290" s="14">
        <v>1</v>
      </c>
      <c r="ON1290" s="14">
        <v>3</v>
      </c>
      <c r="OO1290" s="14">
        <v>14</v>
      </c>
      <c r="OP1290" s="14">
        <v>3</v>
      </c>
      <c r="OQ1290" s="14">
        <v>0</v>
      </c>
      <c r="OR1290" s="14">
        <v>1</v>
      </c>
      <c r="OS1290" s="14">
        <v>13</v>
      </c>
      <c r="OT1290" s="14">
        <v>6</v>
      </c>
      <c r="OU1290" s="14">
        <v>0</v>
      </c>
      <c r="OV1290" s="14">
        <v>1</v>
      </c>
      <c r="OW1290" s="14">
        <v>6</v>
      </c>
      <c r="OX1290" s="14">
        <v>12</v>
      </c>
      <c r="OY1290" s="14">
        <v>1</v>
      </c>
      <c r="OZ1290" s="14">
        <v>1</v>
      </c>
      <c r="PA1290" s="14">
        <v>14</v>
      </c>
      <c r="PB1290" s="14">
        <v>5</v>
      </c>
      <c r="PC1290" s="14">
        <v>0</v>
      </c>
      <c r="PD1290" s="14">
        <v>1</v>
      </c>
      <c r="PE1290" s="14">
        <v>6</v>
      </c>
      <c r="PF1290" s="14">
        <v>11</v>
      </c>
      <c r="PG1290" s="14">
        <v>2</v>
      </c>
      <c r="PH1290" s="14">
        <v>1</v>
      </c>
      <c r="PI1290" s="14">
        <v>10</v>
      </c>
      <c r="PJ1290" s="14">
        <v>9</v>
      </c>
      <c r="PK1290" s="14">
        <v>0</v>
      </c>
      <c r="PL1290" s="14">
        <v>1</v>
      </c>
      <c r="PM1290" s="14">
        <v>13</v>
      </c>
      <c r="PN1290" s="14">
        <v>6</v>
      </c>
      <c r="PO1290" s="14">
        <v>0</v>
      </c>
      <c r="PP1290" s="14">
        <v>1</v>
      </c>
      <c r="PQ1290" s="14">
        <v>10</v>
      </c>
      <c r="PR1290" s="14">
        <v>9</v>
      </c>
      <c r="PS1290" s="14">
        <v>0</v>
      </c>
      <c r="PT1290" s="14">
        <v>1</v>
      </c>
      <c r="PU1290" s="14">
        <v>16</v>
      </c>
      <c r="PV1290" s="14">
        <v>3</v>
      </c>
      <c r="PW1290" s="14">
        <v>0</v>
      </c>
      <c r="PX1290" s="14">
        <v>1</v>
      </c>
      <c r="PY1290" s="14">
        <v>11</v>
      </c>
      <c r="PZ1290" s="14">
        <v>7</v>
      </c>
      <c r="QA1290" s="14">
        <v>1</v>
      </c>
      <c r="QB1290" s="14">
        <v>1</v>
      </c>
      <c r="QC1290" s="14">
        <v>13</v>
      </c>
      <c r="QD1290" s="14">
        <v>6</v>
      </c>
      <c r="QE1290" s="14">
        <v>0</v>
      </c>
      <c r="QF1290" s="14">
        <v>1</v>
      </c>
      <c r="QG1290" s="14">
        <v>2</v>
      </c>
      <c r="QH1290" s="14">
        <v>12</v>
      </c>
      <c r="QI1290" s="14">
        <v>5</v>
      </c>
      <c r="QJ1290" s="14">
        <v>0</v>
      </c>
      <c r="QK1290" s="14">
        <v>1</v>
      </c>
      <c r="QL1290" s="14">
        <v>0</v>
      </c>
      <c r="QM1290" s="14">
        <v>13</v>
      </c>
      <c r="QN1290" s="14">
        <v>6</v>
      </c>
      <c r="QO1290" s="14">
        <v>0</v>
      </c>
      <c r="QP1290" s="14">
        <v>1</v>
      </c>
      <c r="QQ1290" s="14">
        <v>1</v>
      </c>
      <c r="QR1290" s="14">
        <v>13</v>
      </c>
      <c r="QS1290" s="14">
        <v>5</v>
      </c>
      <c r="QT1290" s="14">
        <v>0</v>
      </c>
      <c r="QU1290" s="14">
        <v>1</v>
      </c>
      <c r="QV1290" s="14">
        <v>2</v>
      </c>
      <c r="QW1290" s="14">
        <v>12</v>
      </c>
      <c r="QX1290" s="14">
        <v>5</v>
      </c>
      <c r="QY1290" s="14">
        <v>0</v>
      </c>
      <c r="QZ1290" s="14">
        <v>1</v>
      </c>
      <c r="RA1290" s="14">
        <v>3</v>
      </c>
      <c r="RB1290" s="14">
        <v>12</v>
      </c>
      <c r="RC1290" s="14">
        <v>4</v>
      </c>
      <c r="RD1290" s="14">
        <v>0</v>
      </c>
      <c r="RE1290" s="14">
        <v>1</v>
      </c>
      <c r="RF1290" s="14">
        <v>7</v>
      </c>
      <c r="RG1290" s="14">
        <v>8</v>
      </c>
      <c r="RH1290" s="14">
        <v>4</v>
      </c>
      <c r="RI1290" s="14">
        <v>0</v>
      </c>
      <c r="RJ1290" s="14">
        <v>1</v>
      </c>
      <c r="RK1290" s="14">
        <v>6</v>
      </c>
      <c r="RL1290" s="14">
        <v>10</v>
      </c>
      <c r="RM1290" s="14">
        <v>3</v>
      </c>
      <c r="RN1290" s="14">
        <v>0</v>
      </c>
      <c r="RO1290" s="14">
        <v>2</v>
      </c>
      <c r="RP1290" s="14">
        <v>8</v>
      </c>
      <c r="RQ1290" s="14">
        <v>7</v>
      </c>
      <c r="RR1290" s="14">
        <v>2</v>
      </c>
      <c r="RS1290" s="14">
        <v>0</v>
      </c>
      <c r="RT1290" s="14">
        <v>0</v>
      </c>
      <c r="RU1290" s="14">
        <v>0</v>
      </c>
      <c r="RV1290" s="14">
        <v>0</v>
      </c>
      <c r="RW1290" s="14">
        <v>19</v>
      </c>
      <c r="RX1290" s="14" t="s">
        <v>42</v>
      </c>
      <c r="RY1290" s="14" t="s">
        <v>42</v>
      </c>
      <c r="RZ1290" s="14" t="s">
        <v>42</v>
      </c>
      <c r="SA1290" s="14" t="s">
        <v>42</v>
      </c>
      <c r="SB1290" s="14" t="s">
        <v>42</v>
      </c>
      <c r="SC1290" s="14" t="s">
        <v>42</v>
      </c>
      <c r="SD1290" s="14" t="s">
        <v>42</v>
      </c>
      <c r="SE1290" s="14" t="s">
        <v>42</v>
      </c>
      <c r="SF1290" s="14" t="s">
        <v>42</v>
      </c>
      <c r="SG1290" s="14" t="s">
        <v>42</v>
      </c>
      <c r="SH1290" s="14" t="s">
        <v>42</v>
      </c>
      <c r="SI1290" s="14" t="s">
        <v>42</v>
      </c>
      <c r="SJ1290" s="14" t="s">
        <v>42</v>
      </c>
      <c r="SK1290" s="14" t="s">
        <v>42</v>
      </c>
      <c r="SL1290" s="14" t="s">
        <v>42</v>
      </c>
      <c r="SM1290" s="14" t="s">
        <v>42</v>
      </c>
      <c r="SN1290" s="14" t="s">
        <v>42</v>
      </c>
      <c r="SO1290" s="14" t="s">
        <v>42</v>
      </c>
      <c r="SP1290" s="14" t="s">
        <v>42</v>
      </c>
      <c r="SQ1290" s="14" t="s">
        <v>42</v>
      </c>
      <c r="SR1290" s="14" t="s">
        <v>42</v>
      </c>
      <c r="SS1290" s="14" t="s">
        <v>42</v>
      </c>
      <c r="ST1290" s="14" t="s">
        <v>42</v>
      </c>
      <c r="SU1290" s="14" t="s">
        <v>42</v>
      </c>
      <c r="SV1290" s="14" t="s">
        <v>42</v>
      </c>
      <c r="SW1290" s="14" t="s">
        <v>42</v>
      </c>
      <c r="SX1290" s="14" t="s">
        <v>42</v>
      </c>
      <c r="SY1290" s="14" t="s">
        <v>42</v>
      </c>
      <c r="SZ1290" s="14" t="s">
        <v>42</v>
      </c>
      <c r="TA1290" s="14" t="s">
        <v>42</v>
      </c>
      <c r="TB1290" s="14" t="s">
        <v>42</v>
      </c>
      <c r="TC1290" s="14" t="s">
        <v>42</v>
      </c>
      <c r="TD1290" s="14" t="s">
        <v>42</v>
      </c>
      <c r="TE1290" s="14" t="s">
        <v>42</v>
      </c>
      <c r="TF1290" s="14" t="s">
        <v>42</v>
      </c>
      <c r="TG1290" s="14" t="s">
        <v>42</v>
      </c>
      <c r="TH1290" s="14" t="s">
        <v>42</v>
      </c>
      <c r="TI1290" s="14" t="s">
        <v>42</v>
      </c>
      <c r="TJ1290" s="14" t="s">
        <v>42</v>
      </c>
      <c r="TK1290" s="14" t="s">
        <v>42</v>
      </c>
      <c r="TL1290" s="14" t="s">
        <v>42</v>
      </c>
      <c r="TM1290" s="14" t="s">
        <v>42</v>
      </c>
      <c r="TN1290" s="14" t="s">
        <v>42</v>
      </c>
      <c r="TO1290" s="14" t="s">
        <v>42</v>
      </c>
      <c r="TP1290" s="14" t="s">
        <v>42</v>
      </c>
      <c r="TQ1290" s="14" t="s">
        <v>42</v>
      </c>
      <c r="TR1290" s="14" t="s">
        <v>42</v>
      </c>
      <c r="TS1290" s="14" t="s">
        <v>42</v>
      </c>
      <c r="TT1290" s="14" t="s">
        <v>42</v>
      </c>
      <c r="TU1290" s="14" t="s">
        <v>42</v>
      </c>
      <c r="TV1290" s="14" t="s">
        <v>42</v>
      </c>
      <c r="TW1290" s="14" t="s">
        <v>42</v>
      </c>
      <c r="TX1290" s="14" t="s">
        <v>42</v>
      </c>
      <c r="TY1290" s="14" t="s">
        <v>42</v>
      </c>
      <c r="TZ1290" s="14" t="s">
        <v>42</v>
      </c>
      <c r="UA1290" s="14" t="s">
        <v>42</v>
      </c>
      <c r="UB1290" s="14" t="s">
        <v>42</v>
      </c>
      <c r="UC1290" s="14" t="s">
        <v>42</v>
      </c>
      <c r="UD1290" s="14" t="s">
        <v>42</v>
      </c>
      <c r="UE1290" s="14" t="s">
        <v>42</v>
      </c>
      <c r="UF1290" s="14" t="s">
        <v>42</v>
      </c>
      <c r="UG1290" s="14" t="s">
        <v>42</v>
      </c>
      <c r="UH1290" s="14" t="s">
        <v>42</v>
      </c>
      <c r="UI1290" s="14" t="s">
        <v>42</v>
      </c>
      <c r="UJ1290" s="14" t="s">
        <v>42</v>
      </c>
      <c r="UK1290" s="14" t="s">
        <v>42</v>
      </c>
      <c r="UL1290" s="14" t="s">
        <v>42</v>
      </c>
      <c r="UM1290" s="14" t="s">
        <v>42</v>
      </c>
      <c r="UN1290" s="14" t="s">
        <v>42</v>
      </c>
      <c r="UO1290" s="14" t="s">
        <v>42</v>
      </c>
      <c r="UP1290" s="14">
        <v>1</v>
      </c>
      <c r="UQ1290" s="14">
        <v>0</v>
      </c>
      <c r="UR1290" s="14">
        <v>14</v>
      </c>
      <c r="US1290" s="14">
        <v>4</v>
      </c>
      <c r="UT1290" s="14">
        <v>0</v>
      </c>
      <c r="UU1290" s="14">
        <v>1</v>
      </c>
      <c r="UV1290" s="14">
        <v>0</v>
      </c>
      <c r="UW1290" s="14">
        <v>10</v>
      </c>
      <c r="UX1290" s="14">
        <v>8</v>
      </c>
      <c r="UY1290" s="14">
        <v>0</v>
      </c>
      <c r="UZ1290" s="14">
        <v>1</v>
      </c>
      <c r="VA1290" s="14">
        <v>0</v>
      </c>
      <c r="VB1290" s="14">
        <v>11</v>
      </c>
      <c r="VC1290" s="14">
        <v>7</v>
      </c>
      <c r="VD1290" s="14">
        <v>0</v>
      </c>
      <c r="VE1290" s="14">
        <v>1</v>
      </c>
      <c r="VF1290" s="14">
        <v>0</v>
      </c>
      <c r="VG1290" s="14">
        <v>13</v>
      </c>
      <c r="VH1290" s="14">
        <v>5</v>
      </c>
      <c r="VI1290" s="14">
        <v>0</v>
      </c>
      <c r="VJ1290" s="14">
        <v>1</v>
      </c>
      <c r="VK1290" s="14">
        <v>0</v>
      </c>
      <c r="VL1290" s="14">
        <v>9</v>
      </c>
      <c r="VM1290" s="14">
        <v>7</v>
      </c>
      <c r="VN1290" s="14">
        <v>2</v>
      </c>
      <c r="VO1290" s="14">
        <v>1</v>
      </c>
      <c r="VP1290" s="14">
        <v>0</v>
      </c>
      <c r="VQ1290" s="14">
        <v>10</v>
      </c>
      <c r="VR1290" s="14">
        <v>6</v>
      </c>
      <c r="VS1290" s="14">
        <v>2</v>
      </c>
      <c r="VT1290" s="24"/>
    </row>
    <row r="1291" spans="1:592" s="28" customFormat="1" ht="15" customHeight="1" x14ac:dyDescent="0.25">
      <c r="A1291" s="14" t="s">
        <v>2650</v>
      </c>
      <c r="B1291" s="13" t="s">
        <v>2651</v>
      </c>
      <c r="C1291" s="38">
        <v>90</v>
      </c>
      <c r="D1291" s="14">
        <v>0</v>
      </c>
      <c r="E1291" s="14">
        <v>0</v>
      </c>
      <c r="F1291" s="14">
        <v>9</v>
      </c>
      <c r="G1291" s="14">
        <v>9</v>
      </c>
      <c r="H1291" s="14">
        <v>0</v>
      </c>
      <c r="I1291" s="14">
        <v>0</v>
      </c>
      <c r="J1291" s="14">
        <v>8</v>
      </c>
      <c r="K1291" s="14">
        <v>10</v>
      </c>
      <c r="L1291" s="14">
        <v>0</v>
      </c>
      <c r="M1291" s="14">
        <v>1</v>
      </c>
      <c r="N1291" s="14">
        <v>6</v>
      </c>
      <c r="O1291" s="14">
        <v>11</v>
      </c>
      <c r="P1291" s="14">
        <v>0</v>
      </c>
      <c r="Q1291" s="14">
        <v>1</v>
      </c>
      <c r="R1291" s="14">
        <v>7</v>
      </c>
      <c r="S1291" s="14">
        <v>10</v>
      </c>
      <c r="T1291" s="14">
        <v>0</v>
      </c>
      <c r="U1291" s="14">
        <v>0</v>
      </c>
      <c r="V1291" s="14">
        <v>7</v>
      </c>
      <c r="W1291" s="14">
        <v>11</v>
      </c>
      <c r="X1291" s="14">
        <v>0</v>
      </c>
      <c r="Y1291" s="14">
        <v>0</v>
      </c>
      <c r="Z1291" s="14">
        <v>7</v>
      </c>
      <c r="AA1291" s="14">
        <v>11</v>
      </c>
      <c r="AB1291" s="14">
        <v>0</v>
      </c>
      <c r="AC1291" s="14">
        <v>0</v>
      </c>
      <c r="AD1291" s="14">
        <v>0</v>
      </c>
      <c r="AE1291" s="14">
        <v>3</v>
      </c>
      <c r="AF1291" s="14">
        <v>15</v>
      </c>
      <c r="AG1291" s="14">
        <v>0</v>
      </c>
      <c r="AH1291" s="14">
        <v>0</v>
      </c>
      <c r="AI1291" s="14">
        <v>0</v>
      </c>
      <c r="AJ1291" s="14">
        <v>2</v>
      </c>
      <c r="AK1291" s="14">
        <v>16</v>
      </c>
      <c r="AL1291" s="14">
        <v>0</v>
      </c>
      <c r="AM1291" s="14">
        <v>0</v>
      </c>
      <c r="AN1291" s="14">
        <v>0</v>
      </c>
      <c r="AO1291" s="14">
        <v>5</v>
      </c>
      <c r="AP1291" s="14">
        <v>13</v>
      </c>
      <c r="AQ1291" s="14">
        <v>0</v>
      </c>
      <c r="AR1291" s="14">
        <v>0</v>
      </c>
      <c r="AS1291" s="14">
        <v>0</v>
      </c>
      <c r="AT1291" s="14">
        <v>4</v>
      </c>
      <c r="AU1291" s="14">
        <v>14</v>
      </c>
      <c r="AV1291" s="14">
        <v>0</v>
      </c>
      <c r="AW1291" s="14">
        <v>0</v>
      </c>
      <c r="AX1291" s="14">
        <v>0</v>
      </c>
      <c r="AY1291" s="14">
        <v>4</v>
      </c>
      <c r="AZ1291" s="14">
        <v>12</v>
      </c>
      <c r="BA1291" s="14">
        <v>2</v>
      </c>
      <c r="BB1291" s="14">
        <v>0</v>
      </c>
      <c r="BC1291" s="14">
        <v>0</v>
      </c>
      <c r="BD1291" s="14">
        <v>4</v>
      </c>
      <c r="BE1291" s="14">
        <v>14</v>
      </c>
      <c r="BF1291" s="14">
        <v>0</v>
      </c>
      <c r="BG1291" s="14">
        <v>0</v>
      </c>
      <c r="BH1291" s="14">
        <v>0</v>
      </c>
      <c r="BI1291" s="14">
        <v>4</v>
      </c>
      <c r="BJ1291" s="14">
        <v>13</v>
      </c>
      <c r="BK1291" s="14">
        <v>1</v>
      </c>
      <c r="BL1291" s="14" t="s">
        <v>42</v>
      </c>
      <c r="BM1291" s="14" t="s">
        <v>42</v>
      </c>
      <c r="BN1291" s="14" t="s">
        <v>42</v>
      </c>
      <c r="BO1291" s="14" t="s">
        <v>42</v>
      </c>
      <c r="BP1291" s="14" t="s">
        <v>42</v>
      </c>
      <c r="BQ1291" s="14" t="s">
        <v>42</v>
      </c>
      <c r="BR1291" s="14" t="s">
        <v>42</v>
      </c>
      <c r="BS1291" s="14" t="s">
        <v>42</v>
      </c>
      <c r="BT1291" s="14" t="s">
        <v>42</v>
      </c>
      <c r="BU1291" s="14" t="s">
        <v>42</v>
      </c>
      <c r="BV1291" s="14" t="s">
        <v>42</v>
      </c>
      <c r="BW1291" s="14" t="s">
        <v>42</v>
      </c>
      <c r="BX1291" s="14" t="s">
        <v>42</v>
      </c>
      <c r="BY1291" s="14" t="s">
        <v>42</v>
      </c>
      <c r="BZ1291" s="14" t="s">
        <v>42</v>
      </c>
      <c r="CA1291" s="14" t="s">
        <v>42</v>
      </c>
      <c r="CB1291" s="14" t="s">
        <v>42</v>
      </c>
      <c r="CC1291" s="14" t="s">
        <v>42</v>
      </c>
      <c r="CD1291" s="14" t="s">
        <v>42</v>
      </c>
      <c r="CE1291" s="14" t="s">
        <v>42</v>
      </c>
      <c r="CF1291" s="14">
        <v>0</v>
      </c>
      <c r="CG1291" s="14">
        <v>0</v>
      </c>
      <c r="CH1291" s="14">
        <v>3</v>
      </c>
      <c r="CI1291" s="14">
        <v>15</v>
      </c>
      <c r="CJ1291" s="14">
        <v>0</v>
      </c>
      <c r="CK1291" s="14">
        <v>0</v>
      </c>
      <c r="CL1291" s="14">
        <v>2</v>
      </c>
      <c r="CM1291" s="14">
        <v>16</v>
      </c>
      <c r="CN1291" s="14">
        <v>0</v>
      </c>
      <c r="CO1291" s="14">
        <v>0</v>
      </c>
      <c r="CP1291" s="14">
        <v>4</v>
      </c>
      <c r="CQ1291" s="14">
        <v>14</v>
      </c>
      <c r="CR1291" s="14">
        <v>0</v>
      </c>
      <c r="CS1291" s="14">
        <v>0</v>
      </c>
      <c r="CT1291" s="14">
        <v>5</v>
      </c>
      <c r="CU1291" s="14">
        <v>13</v>
      </c>
      <c r="CV1291" s="14">
        <v>0</v>
      </c>
      <c r="CW1291" s="14">
        <v>0</v>
      </c>
      <c r="CX1291" s="14">
        <v>6</v>
      </c>
      <c r="CY1291" s="14">
        <v>12</v>
      </c>
      <c r="CZ1291" s="14">
        <v>0</v>
      </c>
      <c r="DA1291" s="14">
        <v>0</v>
      </c>
      <c r="DB1291" s="14">
        <v>5</v>
      </c>
      <c r="DC1291" s="14">
        <v>13</v>
      </c>
      <c r="DD1291" s="14">
        <v>0</v>
      </c>
      <c r="DE1291" s="14">
        <v>0</v>
      </c>
      <c r="DF1291" s="14">
        <v>5</v>
      </c>
      <c r="DG1291" s="14">
        <v>13</v>
      </c>
      <c r="DH1291" s="14">
        <v>0</v>
      </c>
      <c r="DI1291" s="14">
        <v>0</v>
      </c>
      <c r="DJ1291" s="14">
        <v>2</v>
      </c>
      <c r="DK1291" s="14">
        <v>16</v>
      </c>
      <c r="DL1291" s="14">
        <v>0</v>
      </c>
      <c r="DM1291" s="14">
        <v>0</v>
      </c>
      <c r="DN1291" s="14">
        <v>3</v>
      </c>
      <c r="DO1291" s="14">
        <v>15</v>
      </c>
      <c r="DP1291" s="14">
        <v>0</v>
      </c>
      <c r="DQ1291" s="14">
        <v>0</v>
      </c>
      <c r="DR1291" s="14">
        <v>3</v>
      </c>
      <c r="DS1291" s="14">
        <v>15</v>
      </c>
      <c r="DT1291" s="14">
        <v>0</v>
      </c>
      <c r="DU1291" s="14">
        <v>0</v>
      </c>
      <c r="DV1291" s="14">
        <v>3</v>
      </c>
      <c r="DW1291" s="14">
        <v>15</v>
      </c>
      <c r="DX1291" s="14">
        <v>0</v>
      </c>
      <c r="DY1291" s="14">
        <v>0</v>
      </c>
      <c r="DZ1291" s="14">
        <v>3</v>
      </c>
      <c r="EA1291" s="14">
        <v>15</v>
      </c>
      <c r="EB1291" s="14">
        <v>0</v>
      </c>
      <c r="EC1291" s="14">
        <v>1</v>
      </c>
      <c r="ED1291" s="14">
        <v>3</v>
      </c>
      <c r="EE1291" s="14">
        <v>14</v>
      </c>
      <c r="EF1291" s="14">
        <v>0</v>
      </c>
      <c r="EG1291" s="14">
        <v>0</v>
      </c>
      <c r="EH1291" s="14">
        <v>3</v>
      </c>
      <c r="EI1291" s="14">
        <v>15</v>
      </c>
      <c r="EJ1291" s="14">
        <v>0</v>
      </c>
      <c r="EK1291" s="14">
        <v>0</v>
      </c>
      <c r="EL1291" s="14">
        <v>3</v>
      </c>
      <c r="EM1291" s="14">
        <v>15</v>
      </c>
      <c r="EN1291" s="14">
        <v>0</v>
      </c>
      <c r="EO1291" s="14">
        <v>0</v>
      </c>
      <c r="EP1291" s="14">
        <v>4</v>
      </c>
      <c r="EQ1291" s="14">
        <v>14</v>
      </c>
      <c r="ER1291" s="14">
        <v>0</v>
      </c>
      <c r="ES1291" s="14">
        <v>0</v>
      </c>
      <c r="ET1291" s="14">
        <v>3</v>
      </c>
      <c r="EU1291" s="14">
        <v>15</v>
      </c>
      <c r="EV1291" s="14">
        <v>0</v>
      </c>
      <c r="EW1291" s="14">
        <v>0</v>
      </c>
      <c r="EX1291" s="14">
        <v>3</v>
      </c>
      <c r="EY1291" s="14">
        <v>15</v>
      </c>
      <c r="EZ1291" s="14">
        <v>0</v>
      </c>
      <c r="FA1291" s="14">
        <v>0</v>
      </c>
      <c r="FB1291" s="14">
        <v>3</v>
      </c>
      <c r="FC1291" s="14">
        <v>15</v>
      </c>
      <c r="FD1291" s="14">
        <v>0</v>
      </c>
      <c r="FE1291" s="14">
        <v>0</v>
      </c>
      <c r="FF1291" s="14">
        <v>2</v>
      </c>
      <c r="FG1291" s="14">
        <v>16</v>
      </c>
      <c r="FH1291" s="14">
        <v>0</v>
      </c>
      <c r="FI1291" s="14">
        <v>0</v>
      </c>
      <c r="FJ1291" s="14">
        <v>4</v>
      </c>
      <c r="FK1291" s="14">
        <v>14</v>
      </c>
      <c r="FL1291" s="14">
        <v>0</v>
      </c>
      <c r="FM1291" s="14">
        <v>0</v>
      </c>
      <c r="FN1291" s="14">
        <v>4</v>
      </c>
      <c r="FO1291" s="14">
        <v>14</v>
      </c>
      <c r="FP1291" s="14">
        <v>0</v>
      </c>
      <c r="FQ1291" s="14">
        <v>0</v>
      </c>
      <c r="FR1291" s="14">
        <v>3</v>
      </c>
      <c r="FS1291" s="14">
        <v>15</v>
      </c>
      <c r="FT1291" s="14">
        <v>0</v>
      </c>
      <c r="FU1291" s="14">
        <v>0</v>
      </c>
      <c r="FV1291" s="14">
        <v>3</v>
      </c>
      <c r="FW1291" s="14">
        <v>15</v>
      </c>
      <c r="FX1291" s="14">
        <v>0</v>
      </c>
      <c r="FY1291" s="14">
        <v>0</v>
      </c>
      <c r="FZ1291" s="14">
        <v>3</v>
      </c>
      <c r="GA1291" s="14">
        <v>15</v>
      </c>
      <c r="GB1291" s="14">
        <v>6</v>
      </c>
      <c r="GC1291" s="14">
        <v>10</v>
      </c>
      <c r="GD1291" s="14">
        <v>1</v>
      </c>
      <c r="GE1291" s="14">
        <v>0</v>
      </c>
      <c r="GF1291" s="14">
        <v>0</v>
      </c>
      <c r="GG1291" s="14">
        <v>1</v>
      </c>
      <c r="GH1291" s="14">
        <v>5</v>
      </c>
      <c r="GI1291" s="14">
        <v>12</v>
      </c>
      <c r="GJ1291" s="14">
        <v>0</v>
      </c>
      <c r="GK1291" s="14">
        <v>0</v>
      </c>
      <c r="GL1291" s="14">
        <v>6</v>
      </c>
      <c r="GM1291" s="14">
        <v>12</v>
      </c>
      <c r="GN1291" s="14">
        <v>0</v>
      </c>
      <c r="GO1291" s="14">
        <v>0</v>
      </c>
      <c r="GP1291" s="14">
        <v>3</v>
      </c>
      <c r="GQ1291" s="14">
        <v>15</v>
      </c>
      <c r="GR1291" s="14">
        <v>0</v>
      </c>
      <c r="GS1291" s="14">
        <v>0</v>
      </c>
      <c r="GT1291" s="14">
        <v>4</v>
      </c>
      <c r="GU1291" s="14">
        <v>14</v>
      </c>
      <c r="GV1291" s="14">
        <v>0</v>
      </c>
      <c r="GW1291" s="14">
        <v>0</v>
      </c>
      <c r="GX1291" s="14">
        <v>4</v>
      </c>
      <c r="GY1291" s="14">
        <v>14</v>
      </c>
      <c r="GZ1291" s="14">
        <v>0</v>
      </c>
      <c r="HA1291" s="14">
        <v>0</v>
      </c>
      <c r="HB1291" s="14">
        <v>3</v>
      </c>
      <c r="HC1291" s="14">
        <v>15</v>
      </c>
      <c r="HD1291" s="14">
        <v>0</v>
      </c>
      <c r="HE1291" s="14">
        <v>0</v>
      </c>
      <c r="HF1291" s="14">
        <v>4</v>
      </c>
      <c r="HG1291" s="14">
        <v>14</v>
      </c>
      <c r="HH1291" s="14">
        <v>0</v>
      </c>
      <c r="HI1291" s="14">
        <v>1</v>
      </c>
      <c r="HJ1291" s="14">
        <v>5</v>
      </c>
      <c r="HK1291" s="14">
        <v>12</v>
      </c>
      <c r="HL1291" s="14">
        <v>0</v>
      </c>
      <c r="HM1291" s="14">
        <v>0</v>
      </c>
      <c r="HN1291" s="14">
        <v>4</v>
      </c>
      <c r="HO1291" s="14">
        <v>14</v>
      </c>
      <c r="HP1291" s="14">
        <v>0</v>
      </c>
      <c r="HQ1291" s="14">
        <v>0</v>
      </c>
      <c r="HR1291" s="14">
        <v>7</v>
      </c>
      <c r="HS1291" s="14">
        <v>11</v>
      </c>
      <c r="HT1291" s="14">
        <v>0</v>
      </c>
      <c r="HU1291" s="14">
        <v>1</v>
      </c>
      <c r="HV1291" s="14">
        <v>4</v>
      </c>
      <c r="HW1291" s="14">
        <v>13</v>
      </c>
      <c r="HX1291" s="14">
        <v>0</v>
      </c>
      <c r="HY1291" s="14">
        <v>0</v>
      </c>
      <c r="HZ1291" s="14">
        <v>4</v>
      </c>
      <c r="IA1291" s="14">
        <v>14</v>
      </c>
      <c r="IB1291" s="14">
        <v>0</v>
      </c>
      <c r="IC1291" s="14">
        <v>0</v>
      </c>
      <c r="ID1291" s="14">
        <v>4</v>
      </c>
      <c r="IE1291" s="14">
        <v>14</v>
      </c>
      <c r="IF1291" s="14">
        <v>0</v>
      </c>
      <c r="IG1291" s="14">
        <v>0</v>
      </c>
      <c r="IH1291" s="14">
        <v>5</v>
      </c>
      <c r="II1291" s="14">
        <v>13</v>
      </c>
      <c r="IJ1291" s="14">
        <v>0</v>
      </c>
      <c r="IK1291" s="14">
        <v>0</v>
      </c>
      <c r="IL1291" s="14">
        <v>5</v>
      </c>
      <c r="IM1291" s="14">
        <v>13</v>
      </c>
      <c r="IN1291" s="14">
        <v>0</v>
      </c>
      <c r="IO1291" s="14">
        <v>2</v>
      </c>
      <c r="IP1291" s="14">
        <v>4</v>
      </c>
      <c r="IQ1291" s="14">
        <v>12</v>
      </c>
      <c r="IR1291" s="14">
        <v>0</v>
      </c>
      <c r="IS1291" s="14">
        <v>0</v>
      </c>
      <c r="IT1291" s="14">
        <v>3</v>
      </c>
      <c r="IU1291" s="14">
        <v>15</v>
      </c>
      <c r="IV1291" s="14">
        <v>0</v>
      </c>
      <c r="IW1291" s="14">
        <v>0</v>
      </c>
      <c r="IX1291" s="14">
        <v>3</v>
      </c>
      <c r="IY1291" s="14">
        <v>15</v>
      </c>
      <c r="IZ1291" s="14">
        <v>0</v>
      </c>
      <c r="JA1291" s="14">
        <v>0</v>
      </c>
      <c r="JB1291" s="14">
        <v>4</v>
      </c>
      <c r="JC1291" s="14">
        <v>14</v>
      </c>
      <c r="JD1291" s="14">
        <v>0</v>
      </c>
      <c r="JE1291" s="14">
        <v>0</v>
      </c>
      <c r="JF1291" s="14">
        <v>4</v>
      </c>
      <c r="JG1291" s="14">
        <v>14</v>
      </c>
      <c r="JH1291" s="14">
        <v>0</v>
      </c>
      <c r="JI1291" s="14">
        <v>0</v>
      </c>
      <c r="JJ1291" s="14">
        <v>3</v>
      </c>
      <c r="JK1291" s="14">
        <v>15</v>
      </c>
      <c r="JL1291" s="14">
        <v>0</v>
      </c>
      <c r="JM1291" s="14">
        <v>0</v>
      </c>
      <c r="JN1291" s="14">
        <v>4</v>
      </c>
      <c r="JO1291" s="14">
        <v>14</v>
      </c>
      <c r="JP1291" s="14">
        <v>0</v>
      </c>
      <c r="JQ1291" s="14">
        <v>0</v>
      </c>
      <c r="JR1291" s="14">
        <v>4</v>
      </c>
      <c r="JS1291" s="14">
        <v>14</v>
      </c>
      <c r="JT1291" s="14">
        <v>0</v>
      </c>
      <c r="JU1291" s="14">
        <v>0</v>
      </c>
      <c r="JV1291" s="14">
        <v>4</v>
      </c>
      <c r="JW1291" s="14">
        <v>14</v>
      </c>
      <c r="JX1291" s="14">
        <v>0</v>
      </c>
      <c r="JY1291" s="14">
        <v>2</v>
      </c>
      <c r="JZ1291" s="14">
        <v>5</v>
      </c>
      <c r="KA1291" s="14">
        <v>11</v>
      </c>
      <c r="KB1291" s="14">
        <v>1</v>
      </c>
      <c r="KC1291" s="14">
        <v>1</v>
      </c>
      <c r="KD1291" s="14">
        <v>5</v>
      </c>
      <c r="KE1291" s="14">
        <v>11</v>
      </c>
      <c r="KF1291" s="14">
        <v>0</v>
      </c>
      <c r="KG1291" s="14">
        <v>0</v>
      </c>
      <c r="KH1291" s="14">
        <v>3</v>
      </c>
      <c r="KI1291" s="14">
        <v>15</v>
      </c>
      <c r="KJ1291" s="14">
        <v>0</v>
      </c>
      <c r="KK1291" s="14">
        <v>0</v>
      </c>
      <c r="KL1291" s="14">
        <v>0</v>
      </c>
      <c r="KM1291" s="14">
        <v>18</v>
      </c>
      <c r="KN1291" s="14">
        <v>0</v>
      </c>
      <c r="KO1291" s="14">
        <v>0</v>
      </c>
      <c r="KP1291" s="14">
        <v>3</v>
      </c>
      <c r="KQ1291" s="14">
        <v>15</v>
      </c>
      <c r="KR1291" s="14" t="s">
        <v>42</v>
      </c>
      <c r="KS1291" s="14" t="s">
        <v>42</v>
      </c>
      <c r="KT1291" s="14" t="s">
        <v>42</v>
      </c>
      <c r="KU1291" s="14" t="s">
        <v>42</v>
      </c>
      <c r="KV1291" s="14" t="s">
        <v>42</v>
      </c>
      <c r="KW1291" s="14" t="s">
        <v>42</v>
      </c>
      <c r="KX1291" s="14" t="s">
        <v>42</v>
      </c>
      <c r="KY1291" s="14" t="s">
        <v>42</v>
      </c>
      <c r="KZ1291" s="14" t="s">
        <v>42</v>
      </c>
      <c r="LA1291" s="14" t="s">
        <v>42</v>
      </c>
      <c r="LB1291" s="14">
        <v>0</v>
      </c>
      <c r="LC1291" s="14">
        <v>6</v>
      </c>
      <c r="LD1291" s="14">
        <v>4</v>
      </c>
      <c r="LE1291" s="14">
        <v>4</v>
      </c>
      <c r="LF1291" s="14">
        <v>5</v>
      </c>
      <c r="LG1291" s="14">
        <v>0</v>
      </c>
      <c r="LH1291" s="14">
        <v>3</v>
      </c>
      <c r="LI1291" s="14" t="s">
        <v>42</v>
      </c>
      <c r="LJ1291" s="14" t="s">
        <v>42</v>
      </c>
      <c r="LK1291" s="14" t="s">
        <v>42</v>
      </c>
      <c r="LL1291" s="14" t="s">
        <v>42</v>
      </c>
      <c r="LM1291" s="14" t="s">
        <v>42</v>
      </c>
      <c r="LN1291" s="14" t="s">
        <v>42</v>
      </c>
      <c r="LO1291" s="14" t="s">
        <v>42</v>
      </c>
      <c r="LP1291" s="14" t="s">
        <v>42</v>
      </c>
      <c r="LQ1291" s="14">
        <v>0</v>
      </c>
      <c r="LR1291" s="14">
        <v>0</v>
      </c>
      <c r="LS1291" s="14">
        <v>3</v>
      </c>
      <c r="LT1291" s="14">
        <v>8</v>
      </c>
      <c r="LU1291" s="14">
        <v>0</v>
      </c>
      <c r="LV1291" s="14">
        <v>0</v>
      </c>
      <c r="LW1291" s="14">
        <v>3</v>
      </c>
      <c r="LX1291" s="14">
        <v>8</v>
      </c>
      <c r="LY1291" s="14">
        <v>0</v>
      </c>
      <c r="LZ1291" s="14">
        <v>0</v>
      </c>
      <c r="MA1291" s="14">
        <v>2</v>
      </c>
      <c r="MB1291" s="14">
        <v>9</v>
      </c>
      <c r="MC1291" s="14">
        <v>0</v>
      </c>
      <c r="MD1291" s="14">
        <v>0</v>
      </c>
      <c r="ME1291" s="14">
        <v>4</v>
      </c>
      <c r="MF1291" s="14">
        <v>7</v>
      </c>
      <c r="MG1291" s="14">
        <v>0</v>
      </c>
      <c r="MH1291" s="14">
        <v>0</v>
      </c>
      <c r="MI1291" s="14">
        <v>2</v>
      </c>
      <c r="MJ1291" s="14">
        <v>6</v>
      </c>
      <c r="MK1291" s="14">
        <v>0</v>
      </c>
      <c r="ML1291" s="14">
        <v>0</v>
      </c>
      <c r="MM1291" s="14">
        <v>2</v>
      </c>
      <c r="MN1291" s="14">
        <v>6</v>
      </c>
      <c r="MO1291" s="14">
        <v>0</v>
      </c>
      <c r="MP1291" s="14">
        <v>0</v>
      </c>
      <c r="MQ1291" s="14">
        <v>2</v>
      </c>
      <c r="MR1291" s="14">
        <v>6</v>
      </c>
      <c r="MS1291" s="14" t="s">
        <v>42</v>
      </c>
      <c r="MT1291" s="14" t="s">
        <v>42</v>
      </c>
      <c r="MU1291" s="14" t="s">
        <v>42</v>
      </c>
      <c r="MV1291" s="14" t="s">
        <v>42</v>
      </c>
      <c r="MW1291" s="14" t="s">
        <v>42</v>
      </c>
      <c r="MX1291" s="14" t="s">
        <v>42</v>
      </c>
      <c r="MY1291" s="14" t="s">
        <v>42</v>
      </c>
      <c r="MZ1291" s="14" t="s">
        <v>42</v>
      </c>
      <c r="NA1291" s="14" t="s">
        <v>42</v>
      </c>
      <c r="NB1291" s="14" t="s">
        <v>42</v>
      </c>
      <c r="NC1291" s="14" t="s">
        <v>42</v>
      </c>
      <c r="ND1291" s="14" t="s">
        <v>42</v>
      </c>
      <c r="NE1291" s="14" t="s">
        <v>42</v>
      </c>
      <c r="NF1291" s="14" t="s">
        <v>42</v>
      </c>
      <c r="NG1291" s="14" t="s">
        <v>42</v>
      </c>
      <c r="NH1291" s="14" t="s">
        <v>42</v>
      </c>
      <c r="NI1291" s="14" t="s">
        <v>42</v>
      </c>
      <c r="NJ1291" s="14" t="s">
        <v>42</v>
      </c>
      <c r="NK1291" s="14" t="s">
        <v>42</v>
      </c>
      <c r="NL1291" s="14" t="s">
        <v>42</v>
      </c>
      <c r="NM1291" s="14" t="s">
        <v>42</v>
      </c>
      <c r="NN1291" s="14" t="s">
        <v>42</v>
      </c>
      <c r="NO1291" s="14" t="s">
        <v>42</v>
      </c>
      <c r="NP1291" s="14" t="s">
        <v>42</v>
      </c>
      <c r="NQ1291" s="14" t="s">
        <v>42</v>
      </c>
      <c r="NR1291" s="14" t="s">
        <v>42</v>
      </c>
      <c r="NS1291" s="14" t="s">
        <v>42</v>
      </c>
      <c r="NT1291" s="14" t="s">
        <v>42</v>
      </c>
      <c r="NU1291" s="14" t="s">
        <v>42</v>
      </c>
      <c r="NV1291" s="14" t="s">
        <v>42</v>
      </c>
      <c r="NW1291" s="14" t="s">
        <v>42</v>
      </c>
      <c r="NX1291" s="14" t="s">
        <v>42</v>
      </c>
      <c r="NY1291" s="14" t="s">
        <v>42</v>
      </c>
      <c r="NZ1291" s="14" t="s">
        <v>42</v>
      </c>
      <c r="OA1291" s="14" t="s">
        <v>42</v>
      </c>
      <c r="OB1291" s="14">
        <v>0</v>
      </c>
      <c r="OC1291" s="14">
        <v>3</v>
      </c>
      <c r="OD1291" s="14">
        <v>9</v>
      </c>
      <c r="OE1291" s="14">
        <v>6</v>
      </c>
      <c r="OF1291" s="14">
        <v>0</v>
      </c>
      <c r="OG1291" s="14">
        <v>1</v>
      </c>
      <c r="OH1291" s="14">
        <v>9</v>
      </c>
      <c r="OI1291" s="14">
        <v>8</v>
      </c>
      <c r="OJ1291" s="14">
        <v>0</v>
      </c>
      <c r="OK1291" s="14">
        <v>2</v>
      </c>
      <c r="OL1291" s="14">
        <v>9</v>
      </c>
      <c r="OM1291" s="14">
        <v>7</v>
      </c>
      <c r="ON1291" s="14">
        <v>0</v>
      </c>
      <c r="OO1291" s="14">
        <v>4</v>
      </c>
      <c r="OP1291" s="14">
        <v>8</v>
      </c>
      <c r="OQ1291" s="14">
        <v>6</v>
      </c>
      <c r="OR1291" s="14">
        <v>0</v>
      </c>
      <c r="OS1291" s="14">
        <v>4</v>
      </c>
      <c r="OT1291" s="14">
        <v>6</v>
      </c>
      <c r="OU1291" s="14">
        <v>8</v>
      </c>
      <c r="OV1291" s="14">
        <v>0</v>
      </c>
      <c r="OW1291" s="14">
        <v>2</v>
      </c>
      <c r="OX1291" s="14">
        <v>7</v>
      </c>
      <c r="OY1291" s="14">
        <v>9</v>
      </c>
      <c r="OZ1291" s="14">
        <v>0</v>
      </c>
      <c r="PA1291" s="14">
        <v>3</v>
      </c>
      <c r="PB1291" s="14">
        <v>9</v>
      </c>
      <c r="PC1291" s="14">
        <v>6</v>
      </c>
      <c r="PD1291" s="14">
        <v>0</v>
      </c>
      <c r="PE1291" s="14">
        <v>2</v>
      </c>
      <c r="PF1291" s="14">
        <v>7</v>
      </c>
      <c r="PG1291" s="14">
        <v>9</v>
      </c>
      <c r="PH1291" s="14">
        <v>0</v>
      </c>
      <c r="PI1291" s="14">
        <v>1</v>
      </c>
      <c r="PJ1291" s="14">
        <v>10</v>
      </c>
      <c r="PK1291" s="14">
        <v>7</v>
      </c>
      <c r="PL1291" s="14">
        <v>0</v>
      </c>
      <c r="PM1291" s="14">
        <v>4</v>
      </c>
      <c r="PN1291" s="14">
        <v>7</v>
      </c>
      <c r="PO1291" s="14">
        <v>7</v>
      </c>
      <c r="PP1291" s="14">
        <v>0</v>
      </c>
      <c r="PQ1291" s="14">
        <v>2</v>
      </c>
      <c r="PR1291" s="14">
        <v>9</v>
      </c>
      <c r="PS1291" s="14">
        <v>7</v>
      </c>
      <c r="PT1291" s="14">
        <v>0</v>
      </c>
      <c r="PU1291" s="14">
        <v>5</v>
      </c>
      <c r="PV1291" s="14">
        <v>6</v>
      </c>
      <c r="PW1291" s="14">
        <v>7</v>
      </c>
      <c r="PX1291" s="14">
        <v>0</v>
      </c>
      <c r="PY1291" s="14">
        <v>1</v>
      </c>
      <c r="PZ1291" s="14">
        <v>11</v>
      </c>
      <c r="QA1291" s="14">
        <v>6</v>
      </c>
      <c r="QB1291" s="14">
        <v>0</v>
      </c>
      <c r="QC1291" s="14">
        <v>3</v>
      </c>
      <c r="QD1291" s="14">
        <v>8</v>
      </c>
      <c r="QE1291" s="14">
        <v>7</v>
      </c>
      <c r="QF1291" s="14">
        <v>0</v>
      </c>
      <c r="QG1291" s="14">
        <v>0</v>
      </c>
      <c r="QH1291" s="14">
        <v>3</v>
      </c>
      <c r="QI1291" s="14">
        <v>14</v>
      </c>
      <c r="QJ1291" s="14">
        <v>1</v>
      </c>
      <c r="QK1291" s="14">
        <v>0</v>
      </c>
      <c r="QL1291" s="14">
        <v>0</v>
      </c>
      <c r="QM1291" s="14">
        <v>4</v>
      </c>
      <c r="QN1291" s="14">
        <v>14</v>
      </c>
      <c r="QO1291" s="14">
        <v>0</v>
      </c>
      <c r="QP1291" s="14">
        <v>0</v>
      </c>
      <c r="QQ1291" s="14">
        <v>0</v>
      </c>
      <c r="QR1291" s="14">
        <v>4</v>
      </c>
      <c r="QS1291" s="14">
        <v>13</v>
      </c>
      <c r="QT1291" s="14">
        <v>1</v>
      </c>
      <c r="QU1291" s="14">
        <v>0</v>
      </c>
      <c r="QV1291" s="14">
        <v>1</v>
      </c>
      <c r="QW1291" s="14">
        <v>5</v>
      </c>
      <c r="QX1291" s="14">
        <v>12</v>
      </c>
      <c r="QY1291" s="14">
        <v>0</v>
      </c>
      <c r="QZ1291" s="14">
        <v>0</v>
      </c>
      <c r="RA1291" s="14">
        <v>2</v>
      </c>
      <c r="RB1291" s="14">
        <v>4</v>
      </c>
      <c r="RC1291" s="14">
        <v>12</v>
      </c>
      <c r="RD1291" s="14">
        <v>0</v>
      </c>
      <c r="RE1291" s="14">
        <v>0</v>
      </c>
      <c r="RF1291" s="14">
        <v>2</v>
      </c>
      <c r="RG1291" s="14">
        <v>4</v>
      </c>
      <c r="RH1291" s="14">
        <v>12</v>
      </c>
      <c r="RI1291" s="14">
        <v>0</v>
      </c>
      <c r="RJ1291" s="14">
        <v>0</v>
      </c>
      <c r="RK1291" s="14">
        <v>2</v>
      </c>
      <c r="RL1291" s="14">
        <v>4</v>
      </c>
      <c r="RM1291" s="14">
        <v>12</v>
      </c>
      <c r="RN1291" s="14">
        <v>0</v>
      </c>
      <c r="RO1291" s="14">
        <v>0</v>
      </c>
      <c r="RP1291" s="14">
        <v>1</v>
      </c>
      <c r="RQ1291" s="14">
        <v>4</v>
      </c>
      <c r="RR1291" s="14">
        <v>13</v>
      </c>
      <c r="RS1291" s="14">
        <v>0</v>
      </c>
      <c r="RT1291" s="14">
        <v>0</v>
      </c>
      <c r="RU1291" s="14">
        <v>0</v>
      </c>
      <c r="RV1291" s="14">
        <v>0</v>
      </c>
      <c r="RW1291" s="14">
        <v>18</v>
      </c>
      <c r="RX1291" s="14" t="s">
        <v>42</v>
      </c>
      <c r="RY1291" s="14" t="s">
        <v>42</v>
      </c>
      <c r="RZ1291" s="14" t="s">
        <v>42</v>
      </c>
      <c r="SA1291" s="14" t="s">
        <v>42</v>
      </c>
      <c r="SB1291" s="14" t="s">
        <v>42</v>
      </c>
      <c r="SC1291" s="14" t="s">
        <v>42</v>
      </c>
      <c r="SD1291" s="14" t="s">
        <v>42</v>
      </c>
      <c r="SE1291" s="14" t="s">
        <v>42</v>
      </c>
      <c r="SF1291" s="14" t="s">
        <v>42</v>
      </c>
      <c r="SG1291" s="14" t="s">
        <v>42</v>
      </c>
      <c r="SH1291" s="14" t="s">
        <v>42</v>
      </c>
      <c r="SI1291" s="14" t="s">
        <v>42</v>
      </c>
      <c r="SJ1291" s="14" t="s">
        <v>42</v>
      </c>
      <c r="SK1291" s="14" t="s">
        <v>42</v>
      </c>
      <c r="SL1291" s="14" t="s">
        <v>42</v>
      </c>
      <c r="SM1291" s="14" t="s">
        <v>42</v>
      </c>
      <c r="SN1291" s="14" t="s">
        <v>42</v>
      </c>
      <c r="SO1291" s="14" t="s">
        <v>42</v>
      </c>
      <c r="SP1291" s="14" t="s">
        <v>42</v>
      </c>
      <c r="SQ1291" s="14" t="s">
        <v>42</v>
      </c>
      <c r="SR1291" s="14" t="s">
        <v>42</v>
      </c>
      <c r="SS1291" s="14" t="s">
        <v>42</v>
      </c>
      <c r="ST1291" s="14" t="s">
        <v>42</v>
      </c>
      <c r="SU1291" s="14" t="s">
        <v>42</v>
      </c>
      <c r="SV1291" s="14" t="s">
        <v>42</v>
      </c>
      <c r="SW1291" s="14" t="s">
        <v>42</v>
      </c>
      <c r="SX1291" s="14" t="s">
        <v>42</v>
      </c>
      <c r="SY1291" s="14" t="s">
        <v>42</v>
      </c>
      <c r="SZ1291" s="14" t="s">
        <v>42</v>
      </c>
      <c r="TA1291" s="14" t="s">
        <v>42</v>
      </c>
      <c r="TB1291" s="14" t="s">
        <v>42</v>
      </c>
      <c r="TC1291" s="14" t="s">
        <v>42</v>
      </c>
      <c r="TD1291" s="14" t="s">
        <v>42</v>
      </c>
      <c r="TE1291" s="14" t="s">
        <v>42</v>
      </c>
      <c r="TF1291" s="14" t="s">
        <v>42</v>
      </c>
      <c r="TG1291" s="14" t="s">
        <v>42</v>
      </c>
      <c r="TH1291" s="14" t="s">
        <v>42</v>
      </c>
      <c r="TI1291" s="14" t="s">
        <v>42</v>
      </c>
      <c r="TJ1291" s="14" t="s">
        <v>42</v>
      </c>
      <c r="TK1291" s="14" t="s">
        <v>42</v>
      </c>
      <c r="TL1291" s="14" t="s">
        <v>42</v>
      </c>
      <c r="TM1291" s="14" t="s">
        <v>42</v>
      </c>
      <c r="TN1291" s="14" t="s">
        <v>42</v>
      </c>
      <c r="TO1291" s="14" t="s">
        <v>42</v>
      </c>
      <c r="TP1291" s="14" t="s">
        <v>42</v>
      </c>
      <c r="TQ1291" s="14" t="s">
        <v>42</v>
      </c>
      <c r="TR1291" s="14" t="s">
        <v>42</v>
      </c>
      <c r="TS1291" s="14" t="s">
        <v>42</v>
      </c>
      <c r="TT1291" s="14" t="s">
        <v>42</v>
      </c>
      <c r="TU1291" s="14" t="s">
        <v>42</v>
      </c>
      <c r="TV1291" s="14" t="s">
        <v>42</v>
      </c>
      <c r="TW1291" s="14" t="s">
        <v>42</v>
      </c>
      <c r="TX1291" s="14" t="s">
        <v>42</v>
      </c>
      <c r="TY1291" s="14" t="s">
        <v>42</v>
      </c>
      <c r="TZ1291" s="14" t="s">
        <v>42</v>
      </c>
      <c r="UA1291" s="14" t="s">
        <v>42</v>
      </c>
      <c r="UB1291" s="14" t="s">
        <v>42</v>
      </c>
      <c r="UC1291" s="14" t="s">
        <v>42</v>
      </c>
      <c r="UD1291" s="14" t="s">
        <v>42</v>
      </c>
      <c r="UE1291" s="14" t="s">
        <v>42</v>
      </c>
      <c r="UF1291" s="14" t="s">
        <v>42</v>
      </c>
      <c r="UG1291" s="14" t="s">
        <v>42</v>
      </c>
      <c r="UH1291" s="14" t="s">
        <v>42</v>
      </c>
      <c r="UI1291" s="14" t="s">
        <v>42</v>
      </c>
      <c r="UJ1291" s="14" t="s">
        <v>42</v>
      </c>
      <c r="UK1291" s="14" t="s">
        <v>42</v>
      </c>
      <c r="UL1291" s="14" t="s">
        <v>42</v>
      </c>
      <c r="UM1291" s="14" t="s">
        <v>42</v>
      </c>
      <c r="UN1291" s="14" t="s">
        <v>42</v>
      </c>
      <c r="UO1291" s="14" t="s">
        <v>42</v>
      </c>
      <c r="UP1291" s="14">
        <v>0</v>
      </c>
      <c r="UQ1291" s="14">
        <v>0</v>
      </c>
      <c r="UR1291" s="14">
        <v>2</v>
      </c>
      <c r="US1291" s="14">
        <v>15</v>
      </c>
      <c r="UT1291" s="14">
        <v>0</v>
      </c>
      <c r="UU1291" s="14">
        <v>0</v>
      </c>
      <c r="UV1291" s="14">
        <v>0</v>
      </c>
      <c r="UW1291" s="14">
        <v>1</v>
      </c>
      <c r="UX1291" s="14">
        <v>16</v>
      </c>
      <c r="UY1291" s="14">
        <v>0</v>
      </c>
      <c r="UZ1291" s="14">
        <v>0</v>
      </c>
      <c r="VA1291" s="14">
        <v>0</v>
      </c>
      <c r="VB1291" s="14">
        <v>1</v>
      </c>
      <c r="VC1291" s="14">
        <v>14</v>
      </c>
      <c r="VD1291" s="14">
        <v>0</v>
      </c>
      <c r="VE1291" s="14">
        <v>0</v>
      </c>
      <c r="VF1291" s="14">
        <v>0</v>
      </c>
      <c r="VG1291" s="14">
        <v>1</v>
      </c>
      <c r="VH1291" s="14">
        <v>16</v>
      </c>
      <c r="VI1291" s="14">
        <v>0</v>
      </c>
      <c r="VJ1291" s="14">
        <v>0</v>
      </c>
      <c r="VK1291" s="14">
        <v>0</v>
      </c>
      <c r="VL1291" s="14">
        <v>2</v>
      </c>
      <c r="VM1291" s="14">
        <v>15</v>
      </c>
      <c r="VN1291" s="14">
        <v>0</v>
      </c>
      <c r="VO1291" s="14">
        <v>0</v>
      </c>
      <c r="VP1291" s="14">
        <v>0</v>
      </c>
      <c r="VQ1291" s="14">
        <v>1</v>
      </c>
      <c r="VR1291" s="14">
        <v>16</v>
      </c>
      <c r="VS1291" s="14">
        <v>0</v>
      </c>
      <c r="VT1291" s="24"/>
    </row>
    <row r="1292" spans="1:592" s="28" customFormat="1" ht="15" customHeight="1" x14ac:dyDescent="0.25">
      <c r="A1292" s="14" t="s">
        <v>2652</v>
      </c>
      <c r="B1292" s="13" t="s">
        <v>2653</v>
      </c>
      <c r="C1292" s="38">
        <v>99</v>
      </c>
      <c r="D1292" s="14">
        <v>0</v>
      </c>
      <c r="E1292" s="14">
        <v>18</v>
      </c>
      <c r="F1292" s="14">
        <v>32</v>
      </c>
      <c r="G1292" s="14">
        <v>18</v>
      </c>
      <c r="H1292" s="14">
        <v>0</v>
      </c>
      <c r="I1292" s="14">
        <v>4</v>
      </c>
      <c r="J1292" s="14">
        <v>35</v>
      </c>
      <c r="K1292" s="14">
        <v>30</v>
      </c>
      <c r="L1292" s="14">
        <v>0</v>
      </c>
      <c r="M1292" s="14">
        <v>9</v>
      </c>
      <c r="N1292" s="14">
        <v>39</v>
      </c>
      <c r="O1292" s="14">
        <v>21</v>
      </c>
      <c r="P1292" s="14">
        <v>0</v>
      </c>
      <c r="Q1292" s="14">
        <v>12</v>
      </c>
      <c r="R1292" s="14">
        <v>39</v>
      </c>
      <c r="S1292" s="14">
        <v>18</v>
      </c>
      <c r="T1292" s="14">
        <v>0</v>
      </c>
      <c r="U1292" s="14">
        <v>7</v>
      </c>
      <c r="V1292" s="14">
        <v>26</v>
      </c>
      <c r="W1292" s="14">
        <v>36</v>
      </c>
      <c r="X1292" s="14">
        <v>3</v>
      </c>
      <c r="Y1292" s="14">
        <v>2</v>
      </c>
      <c r="Z1292" s="14">
        <v>23</v>
      </c>
      <c r="AA1292" s="14">
        <v>39</v>
      </c>
      <c r="AB1292" s="14">
        <v>1</v>
      </c>
      <c r="AC1292" s="14">
        <v>3</v>
      </c>
      <c r="AD1292" s="14">
        <v>1</v>
      </c>
      <c r="AE1292" s="14">
        <v>18</v>
      </c>
      <c r="AF1292" s="14">
        <v>47</v>
      </c>
      <c r="AG1292" s="14">
        <v>0</v>
      </c>
      <c r="AH1292" s="14">
        <v>3</v>
      </c>
      <c r="AI1292" s="14">
        <v>1</v>
      </c>
      <c r="AJ1292" s="14">
        <v>12</v>
      </c>
      <c r="AK1292" s="14">
        <v>53</v>
      </c>
      <c r="AL1292" s="14">
        <v>0</v>
      </c>
      <c r="AM1292" s="14">
        <v>3</v>
      </c>
      <c r="AN1292" s="14">
        <v>1</v>
      </c>
      <c r="AO1292" s="14">
        <v>13</v>
      </c>
      <c r="AP1292" s="14">
        <v>51</v>
      </c>
      <c r="AQ1292" s="14">
        <v>1</v>
      </c>
      <c r="AR1292" s="14">
        <v>3</v>
      </c>
      <c r="AS1292" s="14">
        <v>0</v>
      </c>
      <c r="AT1292" s="14">
        <v>19</v>
      </c>
      <c r="AU1292" s="14">
        <v>45</v>
      </c>
      <c r="AV1292" s="14">
        <v>1</v>
      </c>
      <c r="AW1292" s="14">
        <v>3</v>
      </c>
      <c r="AX1292" s="14">
        <v>1</v>
      </c>
      <c r="AY1292" s="14">
        <v>26</v>
      </c>
      <c r="AZ1292" s="14">
        <v>37</v>
      </c>
      <c r="BA1292" s="14">
        <v>2</v>
      </c>
      <c r="BB1292" s="14">
        <v>3</v>
      </c>
      <c r="BC1292" s="14">
        <v>0</v>
      </c>
      <c r="BD1292" s="14">
        <v>23</v>
      </c>
      <c r="BE1292" s="14">
        <v>39</v>
      </c>
      <c r="BF1292" s="14">
        <v>4</v>
      </c>
      <c r="BG1292" s="14">
        <v>3</v>
      </c>
      <c r="BH1292" s="14">
        <v>1</v>
      </c>
      <c r="BI1292" s="14">
        <v>28</v>
      </c>
      <c r="BJ1292" s="14">
        <v>34</v>
      </c>
      <c r="BK1292" s="14">
        <v>2</v>
      </c>
      <c r="BL1292" s="14" t="s">
        <v>42</v>
      </c>
      <c r="BM1292" s="14" t="s">
        <v>42</v>
      </c>
      <c r="BN1292" s="14" t="s">
        <v>42</v>
      </c>
      <c r="BO1292" s="14" t="s">
        <v>42</v>
      </c>
      <c r="BP1292" s="14" t="s">
        <v>42</v>
      </c>
      <c r="BQ1292" s="14" t="s">
        <v>42</v>
      </c>
      <c r="BR1292" s="14" t="s">
        <v>42</v>
      </c>
      <c r="BS1292" s="14" t="s">
        <v>42</v>
      </c>
      <c r="BT1292" s="14" t="s">
        <v>42</v>
      </c>
      <c r="BU1292" s="14" t="s">
        <v>42</v>
      </c>
      <c r="BV1292" s="14" t="s">
        <v>42</v>
      </c>
      <c r="BW1292" s="14" t="s">
        <v>42</v>
      </c>
      <c r="BX1292" s="14" t="s">
        <v>42</v>
      </c>
      <c r="BY1292" s="14" t="s">
        <v>42</v>
      </c>
      <c r="BZ1292" s="14" t="s">
        <v>42</v>
      </c>
      <c r="CA1292" s="14" t="s">
        <v>42</v>
      </c>
      <c r="CB1292" s="14" t="s">
        <v>42</v>
      </c>
      <c r="CC1292" s="14" t="s">
        <v>42</v>
      </c>
      <c r="CD1292" s="14" t="s">
        <v>42</v>
      </c>
      <c r="CE1292" s="14" t="s">
        <v>42</v>
      </c>
      <c r="CF1292" s="14">
        <v>0</v>
      </c>
      <c r="CG1292" s="14">
        <v>4</v>
      </c>
      <c r="CH1292" s="14">
        <v>43</v>
      </c>
      <c r="CI1292" s="14">
        <v>22</v>
      </c>
      <c r="CJ1292" s="14">
        <v>0</v>
      </c>
      <c r="CK1292" s="14">
        <v>6</v>
      </c>
      <c r="CL1292" s="14">
        <v>35</v>
      </c>
      <c r="CM1292" s="14">
        <v>28</v>
      </c>
      <c r="CN1292" s="14">
        <v>1</v>
      </c>
      <c r="CO1292" s="14">
        <v>5</v>
      </c>
      <c r="CP1292" s="14">
        <v>41</v>
      </c>
      <c r="CQ1292" s="14">
        <v>22</v>
      </c>
      <c r="CR1292" s="14">
        <v>1</v>
      </c>
      <c r="CS1292" s="14">
        <v>6</v>
      </c>
      <c r="CT1292" s="14">
        <v>39</v>
      </c>
      <c r="CU1292" s="14">
        <v>23</v>
      </c>
      <c r="CV1292" s="14">
        <v>1</v>
      </c>
      <c r="CW1292" s="14">
        <v>3</v>
      </c>
      <c r="CX1292" s="14">
        <v>41</v>
      </c>
      <c r="CY1292" s="14">
        <v>23</v>
      </c>
      <c r="CZ1292" s="14">
        <v>1</v>
      </c>
      <c r="DA1292" s="14">
        <v>4</v>
      </c>
      <c r="DB1292" s="14">
        <v>34</v>
      </c>
      <c r="DC1292" s="14">
        <v>29</v>
      </c>
      <c r="DD1292" s="14">
        <v>1</v>
      </c>
      <c r="DE1292" s="14">
        <v>2</v>
      </c>
      <c r="DF1292" s="14">
        <v>35</v>
      </c>
      <c r="DG1292" s="14">
        <v>30</v>
      </c>
      <c r="DH1292" s="14">
        <v>1</v>
      </c>
      <c r="DI1292" s="14">
        <v>7</v>
      </c>
      <c r="DJ1292" s="14">
        <v>31</v>
      </c>
      <c r="DK1292" s="14">
        <v>29</v>
      </c>
      <c r="DL1292" s="14">
        <v>1</v>
      </c>
      <c r="DM1292" s="14">
        <v>3</v>
      </c>
      <c r="DN1292" s="14">
        <v>32</v>
      </c>
      <c r="DO1292" s="14">
        <v>31</v>
      </c>
      <c r="DP1292" s="14">
        <v>2</v>
      </c>
      <c r="DQ1292" s="14">
        <v>7</v>
      </c>
      <c r="DR1292" s="14">
        <v>37</v>
      </c>
      <c r="DS1292" s="14">
        <v>22</v>
      </c>
      <c r="DT1292" s="14">
        <v>1</v>
      </c>
      <c r="DU1292" s="14">
        <v>1</v>
      </c>
      <c r="DV1292" s="14">
        <v>35</v>
      </c>
      <c r="DW1292" s="14">
        <v>31</v>
      </c>
      <c r="DX1292" s="14">
        <v>3</v>
      </c>
      <c r="DY1292" s="14">
        <v>8</v>
      </c>
      <c r="DZ1292" s="14">
        <v>33</v>
      </c>
      <c r="EA1292" s="14">
        <v>23</v>
      </c>
      <c r="EB1292" s="14">
        <v>3</v>
      </c>
      <c r="EC1292" s="14">
        <v>6</v>
      </c>
      <c r="ED1292" s="14">
        <v>36</v>
      </c>
      <c r="EE1292" s="14">
        <v>23</v>
      </c>
      <c r="EF1292" s="14">
        <v>2</v>
      </c>
      <c r="EG1292" s="14">
        <v>3</v>
      </c>
      <c r="EH1292" s="14">
        <v>29</v>
      </c>
      <c r="EI1292" s="14">
        <v>34</v>
      </c>
      <c r="EJ1292" s="14">
        <v>2</v>
      </c>
      <c r="EK1292" s="14">
        <v>2</v>
      </c>
      <c r="EL1292" s="14">
        <v>35</v>
      </c>
      <c r="EM1292" s="14">
        <v>28</v>
      </c>
      <c r="EN1292" s="14">
        <v>2</v>
      </c>
      <c r="EO1292" s="14">
        <v>1</v>
      </c>
      <c r="EP1292" s="14">
        <v>35</v>
      </c>
      <c r="EQ1292" s="14">
        <v>30</v>
      </c>
      <c r="ER1292" s="14">
        <v>2</v>
      </c>
      <c r="ES1292" s="14">
        <v>6</v>
      </c>
      <c r="ET1292" s="14">
        <v>33</v>
      </c>
      <c r="EU1292" s="14">
        <v>25</v>
      </c>
      <c r="EV1292" s="14">
        <v>1</v>
      </c>
      <c r="EW1292" s="14">
        <v>0</v>
      </c>
      <c r="EX1292" s="14">
        <v>33</v>
      </c>
      <c r="EY1292" s="14">
        <v>34</v>
      </c>
      <c r="EZ1292" s="14">
        <v>1</v>
      </c>
      <c r="FA1292" s="14">
        <v>3</v>
      </c>
      <c r="FB1292" s="14">
        <v>27</v>
      </c>
      <c r="FC1292" s="14">
        <v>37</v>
      </c>
      <c r="FD1292" s="14">
        <v>1</v>
      </c>
      <c r="FE1292" s="14">
        <v>1</v>
      </c>
      <c r="FF1292" s="14">
        <v>11</v>
      </c>
      <c r="FG1292" s="14">
        <v>55</v>
      </c>
      <c r="FH1292" s="14">
        <v>1</v>
      </c>
      <c r="FI1292" s="14">
        <v>0</v>
      </c>
      <c r="FJ1292" s="14">
        <v>18</v>
      </c>
      <c r="FK1292" s="14">
        <v>48</v>
      </c>
      <c r="FL1292" s="14">
        <v>5</v>
      </c>
      <c r="FM1292" s="14">
        <v>10</v>
      </c>
      <c r="FN1292" s="14">
        <v>39</v>
      </c>
      <c r="FO1292" s="14">
        <v>14</v>
      </c>
      <c r="FP1292" s="14">
        <v>2</v>
      </c>
      <c r="FQ1292" s="14">
        <v>3</v>
      </c>
      <c r="FR1292" s="14">
        <v>40</v>
      </c>
      <c r="FS1292" s="14">
        <v>21</v>
      </c>
      <c r="FT1292" s="14">
        <v>4</v>
      </c>
      <c r="FU1292" s="14">
        <v>5</v>
      </c>
      <c r="FV1292" s="14">
        <v>38</v>
      </c>
      <c r="FW1292" s="14">
        <v>20</v>
      </c>
      <c r="FX1292" s="14">
        <v>1</v>
      </c>
      <c r="FY1292" s="14">
        <v>2</v>
      </c>
      <c r="FZ1292" s="14">
        <v>28</v>
      </c>
      <c r="GA1292" s="14">
        <v>35</v>
      </c>
      <c r="GB1292" s="14">
        <v>3</v>
      </c>
      <c r="GC1292" s="14">
        <v>34</v>
      </c>
      <c r="GD1292" s="14">
        <v>29</v>
      </c>
      <c r="GE1292" s="14">
        <v>1</v>
      </c>
      <c r="GF1292" s="14">
        <v>1</v>
      </c>
      <c r="GG1292" s="14">
        <v>2</v>
      </c>
      <c r="GH1292" s="14">
        <v>30</v>
      </c>
      <c r="GI1292" s="14">
        <v>34</v>
      </c>
      <c r="GJ1292" s="14">
        <v>1</v>
      </c>
      <c r="GK1292" s="14">
        <v>4</v>
      </c>
      <c r="GL1292" s="14">
        <v>37</v>
      </c>
      <c r="GM1292" s="14">
        <v>25</v>
      </c>
      <c r="GN1292" s="14">
        <v>1</v>
      </c>
      <c r="GO1292" s="14">
        <v>2</v>
      </c>
      <c r="GP1292" s="14">
        <v>41</v>
      </c>
      <c r="GQ1292" s="14">
        <v>23</v>
      </c>
      <c r="GR1292" s="14">
        <v>1</v>
      </c>
      <c r="GS1292" s="14">
        <v>1</v>
      </c>
      <c r="GT1292" s="14">
        <v>20</v>
      </c>
      <c r="GU1292" s="14">
        <v>44</v>
      </c>
      <c r="GV1292" s="14">
        <v>1</v>
      </c>
      <c r="GW1292" s="14">
        <v>7</v>
      </c>
      <c r="GX1292" s="14">
        <v>43</v>
      </c>
      <c r="GY1292" s="14">
        <v>16</v>
      </c>
      <c r="GZ1292" s="14">
        <v>1</v>
      </c>
      <c r="HA1292" s="14">
        <v>2</v>
      </c>
      <c r="HB1292" s="14">
        <v>38</v>
      </c>
      <c r="HC1292" s="14">
        <v>25</v>
      </c>
      <c r="HD1292" s="14">
        <v>1</v>
      </c>
      <c r="HE1292" s="14">
        <v>3</v>
      </c>
      <c r="HF1292" s="14">
        <v>41</v>
      </c>
      <c r="HG1292" s="14">
        <v>22</v>
      </c>
      <c r="HH1292" s="14">
        <v>3</v>
      </c>
      <c r="HI1292" s="14">
        <v>19</v>
      </c>
      <c r="HJ1292" s="14">
        <v>35</v>
      </c>
      <c r="HK1292" s="14">
        <v>10</v>
      </c>
      <c r="HL1292" s="14">
        <v>0</v>
      </c>
      <c r="HM1292" s="14">
        <v>2</v>
      </c>
      <c r="HN1292" s="14">
        <v>36</v>
      </c>
      <c r="HO1292" s="14">
        <v>29</v>
      </c>
      <c r="HP1292" s="14">
        <v>0</v>
      </c>
      <c r="HQ1292" s="14">
        <v>2</v>
      </c>
      <c r="HR1292" s="14">
        <v>32</v>
      </c>
      <c r="HS1292" s="14">
        <v>33</v>
      </c>
      <c r="HT1292" s="14">
        <v>0</v>
      </c>
      <c r="HU1292" s="14">
        <v>2</v>
      </c>
      <c r="HV1292" s="14">
        <v>21</v>
      </c>
      <c r="HW1292" s="14">
        <v>44</v>
      </c>
      <c r="HX1292" s="14">
        <v>0</v>
      </c>
      <c r="HY1292" s="14">
        <v>3</v>
      </c>
      <c r="HZ1292" s="14">
        <v>30</v>
      </c>
      <c r="IA1292" s="14">
        <v>34</v>
      </c>
      <c r="IB1292" s="14">
        <v>0</v>
      </c>
      <c r="IC1292" s="14">
        <v>6</v>
      </c>
      <c r="ID1292" s="14">
        <v>34</v>
      </c>
      <c r="IE1292" s="14">
        <v>27</v>
      </c>
      <c r="IF1292" s="14">
        <v>0</v>
      </c>
      <c r="IG1292" s="14">
        <v>4</v>
      </c>
      <c r="IH1292" s="14">
        <v>39</v>
      </c>
      <c r="II1292" s="14">
        <v>24</v>
      </c>
      <c r="IJ1292" s="14">
        <v>0</v>
      </c>
      <c r="IK1292" s="14">
        <v>2</v>
      </c>
      <c r="IL1292" s="14">
        <v>35</v>
      </c>
      <c r="IM1292" s="14">
        <v>29</v>
      </c>
      <c r="IN1292" s="14">
        <v>4</v>
      </c>
      <c r="IO1292" s="14">
        <v>14</v>
      </c>
      <c r="IP1292" s="14">
        <v>25</v>
      </c>
      <c r="IQ1292" s="14">
        <v>24</v>
      </c>
      <c r="IR1292" s="14">
        <v>0</v>
      </c>
      <c r="IS1292" s="14">
        <v>2</v>
      </c>
      <c r="IT1292" s="14">
        <v>30</v>
      </c>
      <c r="IU1292" s="14">
        <v>35</v>
      </c>
      <c r="IV1292" s="14">
        <v>0</v>
      </c>
      <c r="IW1292" s="14">
        <v>2</v>
      </c>
      <c r="IX1292" s="14">
        <v>33</v>
      </c>
      <c r="IY1292" s="14">
        <v>32</v>
      </c>
      <c r="IZ1292" s="14">
        <v>1</v>
      </c>
      <c r="JA1292" s="14">
        <v>4</v>
      </c>
      <c r="JB1292" s="14">
        <v>34</v>
      </c>
      <c r="JC1292" s="14">
        <v>28</v>
      </c>
      <c r="JD1292" s="14">
        <v>1</v>
      </c>
      <c r="JE1292" s="14">
        <v>3</v>
      </c>
      <c r="JF1292" s="14">
        <v>30</v>
      </c>
      <c r="JG1292" s="14">
        <v>33</v>
      </c>
      <c r="JH1292" s="14">
        <v>0</v>
      </c>
      <c r="JI1292" s="14">
        <v>5</v>
      </c>
      <c r="JJ1292" s="14">
        <v>34</v>
      </c>
      <c r="JK1292" s="14">
        <v>28</v>
      </c>
      <c r="JL1292" s="14">
        <v>1</v>
      </c>
      <c r="JM1292" s="14">
        <v>0</v>
      </c>
      <c r="JN1292" s="14">
        <v>30</v>
      </c>
      <c r="JO1292" s="14">
        <v>36</v>
      </c>
      <c r="JP1292" s="14">
        <v>1</v>
      </c>
      <c r="JQ1292" s="14">
        <v>4</v>
      </c>
      <c r="JR1292" s="14">
        <v>40</v>
      </c>
      <c r="JS1292" s="14">
        <v>22</v>
      </c>
      <c r="JT1292" s="14">
        <v>1</v>
      </c>
      <c r="JU1292" s="14">
        <v>14</v>
      </c>
      <c r="JV1292" s="14">
        <v>28</v>
      </c>
      <c r="JW1292" s="14">
        <v>24</v>
      </c>
      <c r="JX1292" s="14">
        <v>14</v>
      </c>
      <c r="JY1292" s="14">
        <v>22</v>
      </c>
      <c r="JZ1292" s="14">
        <v>26</v>
      </c>
      <c r="KA1292" s="14">
        <v>5</v>
      </c>
      <c r="KB1292" s="14">
        <v>12</v>
      </c>
      <c r="KC1292" s="14">
        <v>23</v>
      </c>
      <c r="KD1292" s="14">
        <v>29</v>
      </c>
      <c r="KE1292" s="14">
        <v>3</v>
      </c>
      <c r="KF1292" s="14">
        <v>0</v>
      </c>
      <c r="KG1292" s="14">
        <v>9</v>
      </c>
      <c r="KH1292" s="14">
        <v>31</v>
      </c>
      <c r="KI1292" s="14">
        <v>26</v>
      </c>
      <c r="KJ1292" s="14">
        <v>0</v>
      </c>
      <c r="KK1292" s="14">
        <v>5</v>
      </c>
      <c r="KL1292" s="14">
        <v>31</v>
      </c>
      <c r="KM1292" s="14">
        <v>31</v>
      </c>
      <c r="KN1292" s="14">
        <v>3</v>
      </c>
      <c r="KO1292" s="14">
        <v>11</v>
      </c>
      <c r="KP1292" s="14">
        <v>26</v>
      </c>
      <c r="KQ1292" s="14">
        <v>27</v>
      </c>
      <c r="KR1292" s="14" t="s">
        <v>42</v>
      </c>
      <c r="KS1292" s="14" t="s">
        <v>42</v>
      </c>
      <c r="KT1292" s="14" t="s">
        <v>42</v>
      </c>
      <c r="KU1292" s="14" t="s">
        <v>42</v>
      </c>
      <c r="KV1292" s="14" t="s">
        <v>42</v>
      </c>
      <c r="KW1292" s="14" t="s">
        <v>42</v>
      </c>
      <c r="KX1292" s="14" t="s">
        <v>42</v>
      </c>
      <c r="KY1292" s="14" t="s">
        <v>42</v>
      </c>
      <c r="KZ1292" s="14" t="s">
        <v>42</v>
      </c>
      <c r="LA1292" s="14" t="s">
        <v>42</v>
      </c>
      <c r="LB1292" s="14">
        <v>0</v>
      </c>
      <c r="LC1292" s="14">
        <v>16</v>
      </c>
      <c r="LD1292" s="14">
        <v>9</v>
      </c>
      <c r="LE1292" s="14">
        <v>18</v>
      </c>
      <c r="LF1292" s="14">
        <v>12</v>
      </c>
      <c r="LG1292" s="14">
        <v>1</v>
      </c>
      <c r="LH1292" s="14">
        <v>25</v>
      </c>
      <c r="LI1292" s="14" t="s">
        <v>42</v>
      </c>
      <c r="LJ1292" s="14" t="s">
        <v>42</v>
      </c>
      <c r="LK1292" s="14" t="s">
        <v>42</v>
      </c>
      <c r="LL1292" s="14" t="s">
        <v>42</v>
      </c>
      <c r="LM1292" s="14" t="s">
        <v>42</v>
      </c>
      <c r="LN1292" s="14" t="s">
        <v>42</v>
      </c>
      <c r="LO1292" s="14" t="s">
        <v>42</v>
      </c>
      <c r="LP1292" s="14" t="s">
        <v>42</v>
      </c>
      <c r="LQ1292" s="14">
        <v>0</v>
      </c>
      <c r="LR1292" s="14">
        <v>0</v>
      </c>
      <c r="LS1292" s="14">
        <v>16</v>
      </c>
      <c r="LT1292" s="14">
        <v>18</v>
      </c>
      <c r="LU1292" s="14">
        <v>0</v>
      </c>
      <c r="LV1292" s="14">
        <v>0</v>
      </c>
      <c r="LW1292" s="14">
        <v>18</v>
      </c>
      <c r="LX1292" s="14">
        <v>16</v>
      </c>
      <c r="LY1292" s="14">
        <v>0</v>
      </c>
      <c r="LZ1292" s="14">
        <v>0</v>
      </c>
      <c r="MA1292" s="14">
        <v>16</v>
      </c>
      <c r="MB1292" s="14">
        <v>18</v>
      </c>
      <c r="MC1292" s="14">
        <v>0</v>
      </c>
      <c r="MD1292" s="14">
        <v>0</v>
      </c>
      <c r="ME1292" s="14">
        <v>17</v>
      </c>
      <c r="MF1292" s="14">
        <v>17</v>
      </c>
      <c r="MG1292" s="14">
        <v>0</v>
      </c>
      <c r="MH1292" s="14">
        <v>1</v>
      </c>
      <c r="MI1292" s="14">
        <v>13</v>
      </c>
      <c r="MJ1292" s="14">
        <v>7</v>
      </c>
      <c r="MK1292" s="14">
        <v>0</v>
      </c>
      <c r="ML1292" s="14">
        <v>2</v>
      </c>
      <c r="MM1292" s="14">
        <v>12</v>
      </c>
      <c r="MN1292" s="14">
        <v>7</v>
      </c>
      <c r="MO1292" s="14">
        <v>0</v>
      </c>
      <c r="MP1292" s="14">
        <v>2</v>
      </c>
      <c r="MQ1292" s="14">
        <v>11</v>
      </c>
      <c r="MR1292" s="14">
        <v>8</v>
      </c>
      <c r="MS1292" s="14">
        <v>0</v>
      </c>
      <c r="MT1292" s="14">
        <v>0</v>
      </c>
      <c r="MU1292" s="14">
        <v>8</v>
      </c>
      <c r="MV1292" s="14">
        <v>8</v>
      </c>
      <c r="MW1292" s="14">
        <v>9</v>
      </c>
      <c r="MX1292" s="14">
        <v>0</v>
      </c>
      <c r="MY1292" s="14">
        <v>0</v>
      </c>
      <c r="MZ1292" s="14">
        <v>9</v>
      </c>
      <c r="NA1292" s="14">
        <v>7</v>
      </c>
      <c r="NB1292" s="14">
        <v>9</v>
      </c>
      <c r="NC1292" s="14">
        <v>0</v>
      </c>
      <c r="ND1292" s="14">
        <v>0</v>
      </c>
      <c r="NE1292" s="14">
        <v>9</v>
      </c>
      <c r="NF1292" s="14">
        <v>8</v>
      </c>
      <c r="NG1292" s="14">
        <v>8</v>
      </c>
      <c r="NH1292" s="14">
        <v>0</v>
      </c>
      <c r="NI1292" s="14">
        <v>0</v>
      </c>
      <c r="NJ1292" s="14">
        <v>12</v>
      </c>
      <c r="NK1292" s="14">
        <v>9</v>
      </c>
      <c r="NL1292" s="14">
        <v>4</v>
      </c>
      <c r="NM1292" s="14">
        <v>0</v>
      </c>
      <c r="NN1292" s="14">
        <v>0</v>
      </c>
      <c r="NO1292" s="14">
        <v>11</v>
      </c>
      <c r="NP1292" s="14">
        <v>9</v>
      </c>
      <c r="NQ1292" s="14">
        <v>4</v>
      </c>
      <c r="NR1292" s="14">
        <v>0</v>
      </c>
      <c r="NS1292" s="14">
        <v>0</v>
      </c>
      <c r="NT1292" s="14">
        <v>11</v>
      </c>
      <c r="NU1292" s="14">
        <v>7</v>
      </c>
      <c r="NV1292" s="14">
        <v>7</v>
      </c>
      <c r="NW1292" s="14">
        <v>0</v>
      </c>
      <c r="NX1292" s="14">
        <v>0</v>
      </c>
      <c r="NY1292" s="14">
        <v>11</v>
      </c>
      <c r="NZ1292" s="14">
        <v>4</v>
      </c>
      <c r="OA1292" s="14">
        <v>9</v>
      </c>
      <c r="OB1292" s="14">
        <v>0</v>
      </c>
      <c r="OC1292" s="14">
        <v>18</v>
      </c>
      <c r="OD1292" s="14">
        <v>41</v>
      </c>
      <c r="OE1292" s="14">
        <v>8</v>
      </c>
      <c r="OF1292" s="14">
        <v>0</v>
      </c>
      <c r="OG1292" s="14">
        <v>20</v>
      </c>
      <c r="OH1292" s="14">
        <v>33</v>
      </c>
      <c r="OI1292" s="14">
        <v>14</v>
      </c>
      <c r="OJ1292" s="14">
        <v>0</v>
      </c>
      <c r="OK1292" s="14">
        <v>14</v>
      </c>
      <c r="OL1292" s="14">
        <v>38</v>
      </c>
      <c r="OM1292" s="14">
        <v>15</v>
      </c>
      <c r="ON1292" s="14">
        <v>0</v>
      </c>
      <c r="OO1292" s="14">
        <v>23</v>
      </c>
      <c r="OP1292" s="14">
        <v>33</v>
      </c>
      <c r="OQ1292" s="14">
        <v>10</v>
      </c>
      <c r="OR1292" s="14">
        <v>0</v>
      </c>
      <c r="OS1292" s="14">
        <v>10</v>
      </c>
      <c r="OT1292" s="14">
        <v>34</v>
      </c>
      <c r="OU1292" s="14">
        <v>22</v>
      </c>
      <c r="OV1292" s="14">
        <v>0</v>
      </c>
      <c r="OW1292" s="14">
        <v>10</v>
      </c>
      <c r="OX1292" s="14">
        <v>40</v>
      </c>
      <c r="OY1292" s="14">
        <v>15</v>
      </c>
      <c r="OZ1292" s="14">
        <v>0</v>
      </c>
      <c r="PA1292" s="14">
        <v>16</v>
      </c>
      <c r="PB1292" s="14">
        <v>42</v>
      </c>
      <c r="PC1292" s="14">
        <v>7</v>
      </c>
      <c r="PD1292" s="14">
        <v>0</v>
      </c>
      <c r="PE1292" s="14">
        <v>18</v>
      </c>
      <c r="PF1292" s="14">
        <v>39</v>
      </c>
      <c r="PG1292" s="14">
        <v>8</v>
      </c>
      <c r="PH1292" s="14">
        <v>0</v>
      </c>
      <c r="PI1292" s="14">
        <v>14</v>
      </c>
      <c r="PJ1292" s="14">
        <v>45</v>
      </c>
      <c r="PK1292" s="14">
        <v>6</v>
      </c>
      <c r="PL1292" s="14">
        <v>0</v>
      </c>
      <c r="PM1292" s="14">
        <v>18</v>
      </c>
      <c r="PN1292" s="14">
        <v>38</v>
      </c>
      <c r="PO1292" s="14">
        <v>9</v>
      </c>
      <c r="PP1292" s="14">
        <v>0</v>
      </c>
      <c r="PQ1292" s="14">
        <v>15</v>
      </c>
      <c r="PR1292" s="14">
        <v>46</v>
      </c>
      <c r="PS1292" s="14">
        <v>4</v>
      </c>
      <c r="PT1292" s="14">
        <v>0</v>
      </c>
      <c r="PU1292" s="14">
        <v>23</v>
      </c>
      <c r="PV1292" s="14">
        <v>37</v>
      </c>
      <c r="PW1292" s="14">
        <v>3</v>
      </c>
      <c r="PX1292" s="14">
        <v>0</v>
      </c>
      <c r="PY1292" s="14">
        <v>20</v>
      </c>
      <c r="PZ1292" s="14">
        <v>40</v>
      </c>
      <c r="QA1292" s="14">
        <v>4</v>
      </c>
      <c r="QB1292" s="14">
        <v>0</v>
      </c>
      <c r="QC1292" s="14">
        <v>24</v>
      </c>
      <c r="QD1292" s="14">
        <v>39</v>
      </c>
      <c r="QE1292" s="14">
        <v>2</v>
      </c>
      <c r="QF1292" s="14">
        <v>0</v>
      </c>
      <c r="QG1292" s="14">
        <v>5</v>
      </c>
      <c r="QH1292" s="14">
        <v>31</v>
      </c>
      <c r="QI1292" s="14">
        <v>29</v>
      </c>
      <c r="QJ1292" s="14">
        <v>0</v>
      </c>
      <c r="QK1292" s="14">
        <v>0</v>
      </c>
      <c r="QL1292" s="14">
        <v>3</v>
      </c>
      <c r="QM1292" s="14">
        <v>22</v>
      </c>
      <c r="QN1292" s="14">
        <v>40</v>
      </c>
      <c r="QO1292" s="14">
        <v>0</v>
      </c>
      <c r="QP1292" s="14">
        <v>0</v>
      </c>
      <c r="QQ1292" s="14">
        <v>5</v>
      </c>
      <c r="QR1292" s="14">
        <v>25</v>
      </c>
      <c r="QS1292" s="14">
        <v>34</v>
      </c>
      <c r="QT1292" s="14">
        <v>1</v>
      </c>
      <c r="QU1292" s="14">
        <v>0</v>
      </c>
      <c r="QV1292" s="14">
        <v>3</v>
      </c>
      <c r="QW1292" s="14">
        <v>28</v>
      </c>
      <c r="QX1292" s="14">
        <v>33</v>
      </c>
      <c r="QY1292" s="14">
        <v>1</v>
      </c>
      <c r="QZ1292" s="14">
        <v>0</v>
      </c>
      <c r="RA1292" s="14">
        <v>5</v>
      </c>
      <c r="RB1292" s="14">
        <v>26</v>
      </c>
      <c r="RC1292" s="14">
        <v>32</v>
      </c>
      <c r="RD1292" s="14">
        <v>1</v>
      </c>
      <c r="RE1292" s="14">
        <v>0</v>
      </c>
      <c r="RF1292" s="14">
        <v>12</v>
      </c>
      <c r="RG1292" s="14">
        <v>33</v>
      </c>
      <c r="RH1292" s="14">
        <v>17</v>
      </c>
      <c r="RI1292" s="14">
        <v>2</v>
      </c>
      <c r="RJ1292" s="14">
        <v>0</v>
      </c>
      <c r="RK1292" s="14">
        <v>6</v>
      </c>
      <c r="RL1292" s="14">
        <v>37</v>
      </c>
      <c r="RM1292" s="14">
        <v>22</v>
      </c>
      <c r="RN1292" s="14">
        <v>0</v>
      </c>
      <c r="RO1292" s="14">
        <v>1</v>
      </c>
      <c r="RP1292" s="14">
        <v>9</v>
      </c>
      <c r="RQ1292" s="14">
        <v>24</v>
      </c>
      <c r="RR1292" s="14">
        <v>29</v>
      </c>
      <c r="RS1292" s="14">
        <v>2</v>
      </c>
      <c r="RT1292" s="14">
        <v>0</v>
      </c>
      <c r="RU1292" s="14">
        <v>0</v>
      </c>
      <c r="RV1292" s="14">
        <v>24</v>
      </c>
      <c r="RW1292" s="14">
        <v>40</v>
      </c>
      <c r="RX1292" s="14" t="s">
        <v>42</v>
      </c>
      <c r="RY1292" s="14" t="s">
        <v>42</v>
      </c>
      <c r="RZ1292" s="14" t="s">
        <v>42</v>
      </c>
      <c r="SA1292" s="14" t="s">
        <v>42</v>
      </c>
      <c r="SB1292" s="14" t="s">
        <v>42</v>
      </c>
      <c r="SC1292" s="14" t="s">
        <v>42</v>
      </c>
      <c r="SD1292" s="14" t="s">
        <v>42</v>
      </c>
      <c r="SE1292" s="14" t="s">
        <v>42</v>
      </c>
      <c r="SF1292" s="14" t="s">
        <v>42</v>
      </c>
      <c r="SG1292" s="14" t="s">
        <v>42</v>
      </c>
      <c r="SH1292" s="14" t="s">
        <v>42</v>
      </c>
      <c r="SI1292" s="14" t="s">
        <v>42</v>
      </c>
      <c r="SJ1292" s="14" t="s">
        <v>42</v>
      </c>
      <c r="SK1292" s="14" t="s">
        <v>42</v>
      </c>
      <c r="SL1292" s="14" t="s">
        <v>42</v>
      </c>
      <c r="SM1292" s="14" t="s">
        <v>42</v>
      </c>
      <c r="SN1292" s="14" t="s">
        <v>42</v>
      </c>
      <c r="SO1292" s="14" t="s">
        <v>42</v>
      </c>
      <c r="SP1292" s="14" t="s">
        <v>42</v>
      </c>
      <c r="SQ1292" s="14" t="s">
        <v>42</v>
      </c>
      <c r="SR1292" s="14" t="s">
        <v>42</v>
      </c>
      <c r="SS1292" s="14" t="s">
        <v>42</v>
      </c>
      <c r="ST1292" s="14" t="s">
        <v>42</v>
      </c>
      <c r="SU1292" s="14" t="s">
        <v>42</v>
      </c>
      <c r="SV1292" s="14" t="s">
        <v>42</v>
      </c>
      <c r="SW1292" s="14" t="s">
        <v>42</v>
      </c>
      <c r="SX1292" s="14" t="s">
        <v>42</v>
      </c>
      <c r="SY1292" s="14" t="s">
        <v>42</v>
      </c>
      <c r="SZ1292" s="14" t="s">
        <v>42</v>
      </c>
      <c r="TA1292" s="14" t="s">
        <v>42</v>
      </c>
      <c r="TB1292" s="14" t="s">
        <v>42</v>
      </c>
      <c r="TC1292" s="14" t="s">
        <v>42</v>
      </c>
      <c r="TD1292" s="14" t="s">
        <v>42</v>
      </c>
      <c r="TE1292" s="14" t="s">
        <v>42</v>
      </c>
      <c r="TF1292" s="14" t="s">
        <v>42</v>
      </c>
      <c r="TG1292" s="14" t="s">
        <v>42</v>
      </c>
      <c r="TH1292" s="14" t="s">
        <v>42</v>
      </c>
      <c r="TI1292" s="14" t="s">
        <v>42</v>
      </c>
      <c r="TJ1292" s="14" t="s">
        <v>42</v>
      </c>
      <c r="TK1292" s="14" t="s">
        <v>42</v>
      </c>
      <c r="TL1292" s="14" t="s">
        <v>42</v>
      </c>
      <c r="TM1292" s="14" t="s">
        <v>42</v>
      </c>
      <c r="TN1292" s="14" t="s">
        <v>42</v>
      </c>
      <c r="TO1292" s="14" t="s">
        <v>42</v>
      </c>
      <c r="TP1292" s="14" t="s">
        <v>42</v>
      </c>
      <c r="TQ1292" s="14" t="s">
        <v>42</v>
      </c>
      <c r="TR1292" s="14" t="s">
        <v>42</v>
      </c>
      <c r="TS1292" s="14" t="s">
        <v>42</v>
      </c>
      <c r="TT1292" s="14" t="s">
        <v>42</v>
      </c>
      <c r="TU1292" s="14" t="s">
        <v>42</v>
      </c>
      <c r="TV1292" s="14" t="s">
        <v>42</v>
      </c>
      <c r="TW1292" s="14" t="s">
        <v>42</v>
      </c>
      <c r="TX1292" s="14" t="s">
        <v>42</v>
      </c>
      <c r="TY1292" s="14" t="s">
        <v>42</v>
      </c>
      <c r="TZ1292" s="14" t="s">
        <v>42</v>
      </c>
      <c r="UA1292" s="14" t="s">
        <v>42</v>
      </c>
      <c r="UB1292" s="14" t="s">
        <v>42</v>
      </c>
      <c r="UC1292" s="14" t="s">
        <v>42</v>
      </c>
      <c r="UD1292" s="14" t="s">
        <v>42</v>
      </c>
      <c r="UE1292" s="14" t="s">
        <v>42</v>
      </c>
      <c r="UF1292" s="14">
        <v>0</v>
      </c>
      <c r="UG1292" s="14">
        <v>0</v>
      </c>
      <c r="UH1292" s="14">
        <v>11</v>
      </c>
      <c r="UI1292" s="14">
        <v>11</v>
      </c>
      <c r="UJ1292" s="14">
        <v>2</v>
      </c>
      <c r="UK1292" s="14">
        <v>0</v>
      </c>
      <c r="UL1292" s="14">
        <v>2</v>
      </c>
      <c r="UM1292" s="14">
        <v>9</v>
      </c>
      <c r="UN1292" s="14">
        <v>11</v>
      </c>
      <c r="UO1292" s="14">
        <v>2</v>
      </c>
      <c r="UP1292" s="14">
        <v>0</v>
      </c>
      <c r="UQ1292" s="14">
        <v>0</v>
      </c>
      <c r="UR1292" s="14">
        <v>10</v>
      </c>
      <c r="US1292" s="14">
        <v>30</v>
      </c>
      <c r="UT1292" s="14">
        <v>0</v>
      </c>
      <c r="UU1292" s="14">
        <v>0</v>
      </c>
      <c r="UV1292" s="14">
        <v>0</v>
      </c>
      <c r="UW1292" s="14">
        <v>5</v>
      </c>
      <c r="UX1292" s="14">
        <v>31</v>
      </c>
      <c r="UY1292" s="14">
        <v>3</v>
      </c>
      <c r="UZ1292" s="14">
        <v>0</v>
      </c>
      <c r="VA1292" s="14">
        <v>0</v>
      </c>
      <c r="VB1292" s="14">
        <v>7</v>
      </c>
      <c r="VC1292" s="14">
        <v>31</v>
      </c>
      <c r="VD1292" s="14">
        <v>2</v>
      </c>
      <c r="VE1292" s="14">
        <v>0</v>
      </c>
      <c r="VF1292" s="14">
        <v>0</v>
      </c>
      <c r="VG1292" s="14">
        <v>5</v>
      </c>
      <c r="VH1292" s="14">
        <v>34</v>
      </c>
      <c r="VI1292" s="14">
        <v>1</v>
      </c>
      <c r="VJ1292" s="14">
        <v>0</v>
      </c>
      <c r="VK1292" s="14">
        <v>0</v>
      </c>
      <c r="VL1292" s="14">
        <v>6</v>
      </c>
      <c r="VM1292" s="14">
        <v>33</v>
      </c>
      <c r="VN1292" s="14">
        <v>1</v>
      </c>
      <c r="VO1292" s="14">
        <v>0</v>
      </c>
      <c r="VP1292" s="14">
        <v>0</v>
      </c>
      <c r="VQ1292" s="14">
        <v>8</v>
      </c>
      <c r="VR1292" s="14">
        <v>31</v>
      </c>
      <c r="VS1292" s="14">
        <v>1</v>
      </c>
      <c r="VT1292" s="24"/>
    </row>
    <row r="1293" spans="1:592" s="28" customFormat="1" ht="15" customHeight="1" x14ac:dyDescent="0.25">
      <c r="A1293" s="14" t="s">
        <v>2654</v>
      </c>
      <c r="B1293" s="13" t="s">
        <v>2655</v>
      </c>
      <c r="C1293" s="38">
        <v>81</v>
      </c>
      <c r="D1293" s="14">
        <v>0</v>
      </c>
      <c r="E1293" s="14">
        <v>3</v>
      </c>
      <c r="F1293" s="14">
        <v>7</v>
      </c>
      <c r="G1293" s="14">
        <v>11</v>
      </c>
      <c r="H1293" s="14">
        <v>0</v>
      </c>
      <c r="I1293" s="14">
        <v>2</v>
      </c>
      <c r="J1293" s="14">
        <v>11</v>
      </c>
      <c r="K1293" s="14">
        <v>9</v>
      </c>
      <c r="L1293" s="14">
        <v>0</v>
      </c>
      <c r="M1293" s="14">
        <v>7</v>
      </c>
      <c r="N1293" s="14">
        <v>5</v>
      </c>
      <c r="O1293" s="14">
        <v>10</v>
      </c>
      <c r="P1293" s="14">
        <v>0</v>
      </c>
      <c r="Q1293" s="14">
        <v>8</v>
      </c>
      <c r="R1293" s="14">
        <v>6</v>
      </c>
      <c r="S1293" s="14">
        <v>8</v>
      </c>
      <c r="T1293" s="14">
        <v>0</v>
      </c>
      <c r="U1293" s="14">
        <v>3</v>
      </c>
      <c r="V1293" s="14">
        <v>8</v>
      </c>
      <c r="W1293" s="14">
        <v>11</v>
      </c>
      <c r="X1293" s="14">
        <v>1</v>
      </c>
      <c r="Y1293" s="14">
        <v>1</v>
      </c>
      <c r="Z1293" s="14">
        <v>11</v>
      </c>
      <c r="AA1293" s="14">
        <v>8</v>
      </c>
      <c r="AB1293" s="14">
        <v>1</v>
      </c>
      <c r="AC1293" s="14">
        <v>0</v>
      </c>
      <c r="AD1293" s="14">
        <v>0</v>
      </c>
      <c r="AE1293" s="14">
        <v>3</v>
      </c>
      <c r="AF1293" s="14">
        <v>19</v>
      </c>
      <c r="AG1293" s="14">
        <v>0</v>
      </c>
      <c r="AH1293" s="14">
        <v>0</v>
      </c>
      <c r="AI1293" s="14">
        <v>0</v>
      </c>
      <c r="AJ1293" s="14">
        <v>3</v>
      </c>
      <c r="AK1293" s="14">
        <v>19</v>
      </c>
      <c r="AL1293" s="14">
        <v>0</v>
      </c>
      <c r="AM1293" s="14">
        <v>0</v>
      </c>
      <c r="AN1293" s="14">
        <v>0</v>
      </c>
      <c r="AO1293" s="14">
        <v>4</v>
      </c>
      <c r="AP1293" s="14">
        <v>18</v>
      </c>
      <c r="AQ1293" s="14">
        <v>0</v>
      </c>
      <c r="AR1293" s="14">
        <v>0</v>
      </c>
      <c r="AS1293" s="14">
        <v>0</v>
      </c>
      <c r="AT1293" s="14">
        <v>4</v>
      </c>
      <c r="AU1293" s="14">
        <v>18</v>
      </c>
      <c r="AV1293" s="14">
        <v>0</v>
      </c>
      <c r="AW1293" s="14">
        <v>0</v>
      </c>
      <c r="AX1293" s="14">
        <v>0</v>
      </c>
      <c r="AY1293" s="14">
        <v>7</v>
      </c>
      <c r="AZ1293" s="14">
        <v>15</v>
      </c>
      <c r="BA1293" s="14">
        <v>0</v>
      </c>
      <c r="BB1293" s="14">
        <v>0</v>
      </c>
      <c r="BC1293" s="14">
        <v>1</v>
      </c>
      <c r="BD1293" s="14">
        <v>5</v>
      </c>
      <c r="BE1293" s="14">
        <v>13</v>
      </c>
      <c r="BF1293" s="14">
        <v>1</v>
      </c>
      <c r="BG1293" s="14">
        <v>0</v>
      </c>
      <c r="BH1293" s="14">
        <v>1</v>
      </c>
      <c r="BI1293" s="14">
        <v>9</v>
      </c>
      <c r="BJ1293" s="14">
        <v>12</v>
      </c>
      <c r="BK1293" s="14">
        <v>0</v>
      </c>
      <c r="BL1293" s="14" t="s">
        <v>42</v>
      </c>
      <c r="BM1293" s="14" t="s">
        <v>42</v>
      </c>
      <c r="BN1293" s="14" t="s">
        <v>42</v>
      </c>
      <c r="BO1293" s="14" t="s">
        <v>42</v>
      </c>
      <c r="BP1293" s="14" t="s">
        <v>42</v>
      </c>
      <c r="BQ1293" s="14" t="s">
        <v>42</v>
      </c>
      <c r="BR1293" s="14" t="s">
        <v>42</v>
      </c>
      <c r="BS1293" s="14" t="s">
        <v>42</v>
      </c>
      <c r="BT1293" s="14" t="s">
        <v>42</v>
      </c>
      <c r="BU1293" s="14" t="s">
        <v>42</v>
      </c>
      <c r="BV1293" s="14" t="s">
        <v>42</v>
      </c>
      <c r="BW1293" s="14" t="s">
        <v>42</v>
      </c>
      <c r="BX1293" s="14" t="s">
        <v>42</v>
      </c>
      <c r="BY1293" s="14" t="s">
        <v>42</v>
      </c>
      <c r="BZ1293" s="14" t="s">
        <v>42</v>
      </c>
      <c r="CA1293" s="14" t="s">
        <v>42</v>
      </c>
      <c r="CB1293" s="14" t="s">
        <v>42</v>
      </c>
      <c r="CC1293" s="14" t="s">
        <v>42</v>
      </c>
      <c r="CD1293" s="14" t="s">
        <v>42</v>
      </c>
      <c r="CE1293" s="14" t="s">
        <v>42</v>
      </c>
      <c r="CF1293" s="14">
        <v>2</v>
      </c>
      <c r="CG1293" s="14">
        <v>2</v>
      </c>
      <c r="CH1293" s="14">
        <v>8</v>
      </c>
      <c r="CI1293" s="14">
        <v>10</v>
      </c>
      <c r="CJ1293" s="14">
        <v>1</v>
      </c>
      <c r="CK1293" s="14">
        <v>3</v>
      </c>
      <c r="CL1293" s="14">
        <v>10</v>
      </c>
      <c r="CM1293" s="14">
        <v>8</v>
      </c>
      <c r="CN1293" s="14">
        <v>0</v>
      </c>
      <c r="CO1293" s="14">
        <v>5</v>
      </c>
      <c r="CP1293" s="14">
        <v>13</v>
      </c>
      <c r="CQ1293" s="14">
        <v>3</v>
      </c>
      <c r="CR1293" s="14">
        <v>0</v>
      </c>
      <c r="CS1293" s="14">
        <v>3</v>
      </c>
      <c r="CT1293" s="14">
        <v>16</v>
      </c>
      <c r="CU1293" s="14">
        <v>3</v>
      </c>
      <c r="CV1293" s="14">
        <v>0</v>
      </c>
      <c r="CW1293" s="14">
        <v>4</v>
      </c>
      <c r="CX1293" s="14">
        <v>13</v>
      </c>
      <c r="CY1293" s="14">
        <v>5</v>
      </c>
      <c r="CZ1293" s="14">
        <v>0</v>
      </c>
      <c r="DA1293" s="14">
        <v>2</v>
      </c>
      <c r="DB1293" s="14">
        <v>12</v>
      </c>
      <c r="DC1293" s="14">
        <v>7</v>
      </c>
      <c r="DD1293" s="14">
        <v>0</v>
      </c>
      <c r="DE1293" s="14">
        <v>1</v>
      </c>
      <c r="DF1293" s="14">
        <v>14</v>
      </c>
      <c r="DG1293" s="14">
        <v>6</v>
      </c>
      <c r="DH1293" s="14">
        <v>1</v>
      </c>
      <c r="DI1293" s="14">
        <v>4</v>
      </c>
      <c r="DJ1293" s="14">
        <v>10</v>
      </c>
      <c r="DK1293" s="14">
        <v>7</v>
      </c>
      <c r="DL1293" s="14">
        <v>1</v>
      </c>
      <c r="DM1293" s="14">
        <v>3</v>
      </c>
      <c r="DN1293" s="14">
        <v>8</v>
      </c>
      <c r="DO1293" s="14">
        <v>10</v>
      </c>
      <c r="DP1293" s="14">
        <v>1</v>
      </c>
      <c r="DQ1293" s="14">
        <v>5</v>
      </c>
      <c r="DR1293" s="14">
        <v>7</v>
      </c>
      <c r="DS1293" s="14">
        <v>9</v>
      </c>
      <c r="DT1293" s="14">
        <v>1</v>
      </c>
      <c r="DU1293" s="14">
        <v>5</v>
      </c>
      <c r="DV1293" s="14">
        <v>8</v>
      </c>
      <c r="DW1293" s="14">
        <v>8</v>
      </c>
      <c r="DX1293" s="14">
        <v>3</v>
      </c>
      <c r="DY1293" s="14">
        <v>5</v>
      </c>
      <c r="DZ1293" s="14">
        <v>6</v>
      </c>
      <c r="EA1293" s="14">
        <v>7</v>
      </c>
      <c r="EB1293" s="14">
        <v>1</v>
      </c>
      <c r="EC1293" s="14">
        <v>7</v>
      </c>
      <c r="ED1293" s="14">
        <v>7</v>
      </c>
      <c r="EE1293" s="14">
        <v>7</v>
      </c>
      <c r="EF1293" s="14">
        <v>1</v>
      </c>
      <c r="EG1293" s="14">
        <v>3</v>
      </c>
      <c r="EH1293" s="14">
        <v>10</v>
      </c>
      <c r="EI1293" s="14">
        <v>7</v>
      </c>
      <c r="EJ1293" s="14">
        <v>1</v>
      </c>
      <c r="EK1293" s="14">
        <v>2</v>
      </c>
      <c r="EL1293" s="14">
        <v>9</v>
      </c>
      <c r="EM1293" s="14">
        <v>10</v>
      </c>
      <c r="EN1293" s="14">
        <v>1</v>
      </c>
      <c r="EO1293" s="14">
        <v>3</v>
      </c>
      <c r="EP1293" s="14">
        <v>9</v>
      </c>
      <c r="EQ1293" s="14">
        <v>9</v>
      </c>
      <c r="ER1293" s="14">
        <v>1</v>
      </c>
      <c r="ES1293" s="14">
        <v>3</v>
      </c>
      <c r="ET1293" s="14">
        <v>9</v>
      </c>
      <c r="EU1293" s="14">
        <v>9</v>
      </c>
      <c r="EV1293" s="14">
        <v>0</v>
      </c>
      <c r="EW1293" s="14">
        <v>0</v>
      </c>
      <c r="EX1293" s="14">
        <v>11</v>
      </c>
      <c r="EY1293" s="14">
        <v>11</v>
      </c>
      <c r="EZ1293" s="14">
        <v>1</v>
      </c>
      <c r="FA1293" s="14">
        <v>2</v>
      </c>
      <c r="FB1293" s="14">
        <v>9</v>
      </c>
      <c r="FC1293" s="14">
        <v>10</v>
      </c>
      <c r="FD1293" s="14">
        <v>0</v>
      </c>
      <c r="FE1293" s="14">
        <v>0</v>
      </c>
      <c r="FF1293" s="14">
        <v>6</v>
      </c>
      <c r="FG1293" s="14">
        <v>16</v>
      </c>
      <c r="FH1293" s="14">
        <v>1</v>
      </c>
      <c r="FI1293" s="14">
        <v>1</v>
      </c>
      <c r="FJ1293" s="14">
        <v>9</v>
      </c>
      <c r="FK1293" s="14">
        <v>11</v>
      </c>
      <c r="FL1293" s="14">
        <v>0</v>
      </c>
      <c r="FM1293" s="14">
        <v>1</v>
      </c>
      <c r="FN1293" s="14">
        <v>12</v>
      </c>
      <c r="FO1293" s="14">
        <v>9</v>
      </c>
      <c r="FP1293" s="14">
        <v>0</v>
      </c>
      <c r="FQ1293" s="14">
        <v>2</v>
      </c>
      <c r="FR1293" s="14">
        <v>12</v>
      </c>
      <c r="FS1293" s="14">
        <v>8</v>
      </c>
      <c r="FT1293" s="14">
        <v>0</v>
      </c>
      <c r="FU1293" s="14">
        <v>1</v>
      </c>
      <c r="FV1293" s="14">
        <v>11</v>
      </c>
      <c r="FW1293" s="14">
        <v>10</v>
      </c>
      <c r="FX1293" s="14">
        <v>0</v>
      </c>
      <c r="FY1293" s="14">
        <v>1</v>
      </c>
      <c r="FZ1293" s="14">
        <v>10</v>
      </c>
      <c r="GA1293" s="14">
        <v>11</v>
      </c>
      <c r="GB1293" s="14">
        <v>3</v>
      </c>
      <c r="GC1293" s="14">
        <v>14</v>
      </c>
      <c r="GD1293" s="14">
        <v>4</v>
      </c>
      <c r="GE1293" s="14">
        <v>1</v>
      </c>
      <c r="GF1293" s="14">
        <v>0</v>
      </c>
      <c r="GG1293" s="14">
        <v>2</v>
      </c>
      <c r="GH1293" s="14">
        <v>14</v>
      </c>
      <c r="GI1293" s="14">
        <v>5</v>
      </c>
      <c r="GJ1293" s="14">
        <v>0</v>
      </c>
      <c r="GK1293" s="14">
        <v>0</v>
      </c>
      <c r="GL1293" s="14">
        <v>16</v>
      </c>
      <c r="GM1293" s="14">
        <v>6</v>
      </c>
      <c r="GN1293" s="14">
        <v>0</v>
      </c>
      <c r="GO1293" s="14">
        <v>4</v>
      </c>
      <c r="GP1293" s="14">
        <v>12</v>
      </c>
      <c r="GQ1293" s="14">
        <v>6</v>
      </c>
      <c r="GR1293" s="14">
        <v>1</v>
      </c>
      <c r="GS1293" s="14">
        <v>0</v>
      </c>
      <c r="GT1293" s="14">
        <v>11</v>
      </c>
      <c r="GU1293" s="14">
        <v>10</v>
      </c>
      <c r="GV1293" s="14">
        <v>3</v>
      </c>
      <c r="GW1293" s="14">
        <v>7</v>
      </c>
      <c r="GX1293" s="14">
        <v>7</v>
      </c>
      <c r="GY1293" s="14">
        <v>4</v>
      </c>
      <c r="GZ1293" s="14">
        <v>2</v>
      </c>
      <c r="HA1293" s="14">
        <v>5</v>
      </c>
      <c r="HB1293" s="14">
        <v>12</v>
      </c>
      <c r="HC1293" s="14">
        <v>2</v>
      </c>
      <c r="HD1293" s="14">
        <v>0</v>
      </c>
      <c r="HE1293" s="14">
        <v>6</v>
      </c>
      <c r="HF1293" s="14">
        <v>11</v>
      </c>
      <c r="HG1293" s="14">
        <v>4</v>
      </c>
      <c r="HH1293" s="14">
        <v>0</v>
      </c>
      <c r="HI1293" s="14">
        <v>0</v>
      </c>
      <c r="HJ1293" s="14">
        <v>12</v>
      </c>
      <c r="HK1293" s="14">
        <v>10</v>
      </c>
      <c r="HL1293" s="14">
        <v>0</v>
      </c>
      <c r="HM1293" s="14">
        <v>0</v>
      </c>
      <c r="HN1293" s="14">
        <v>11</v>
      </c>
      <c r="HO1293" s="14">
        <v>11</v>
      </c>
      <c r="HP1293" s="14">
        <v>0</v>
      </c>
      <c r="HQ1293" s="14">
        <v>1</v>
      </c>
      <c r="HR1293" s="14">
        <v>9</v>
      </c>
      <c r="HS1293" s="14">
        <v>12</v>
      </c>
      <c r="HT1293" s="14">
        <v>0</v>
      </c>
      <c r="HU1293" s="14">
        <v>1</v>
      </c>
      <c r="HV1293" s="14">
        <v>5</v>
      </c>
      <c r="HW1293" s="14">
        <v>16</v>
      </c>
      <c r="HX1293" s="14">
        <v>0</v>
      </c>
      <c r="HY1293" s="14">
        <v>0</v>
      </c>
      <c r="HZ1293" s="14">
        <v>10</v>
      </c>
      <c r="IA1293" s="14">
        <v>12</v>
      </c>
      <c r="IB1293" s="14">
        <v>1</v>
      </c>
      <c r="IC1293" s="14">
        <v>2</v>
      </c>
      <c r="ID1293" s="14">
        <v>15</v>
      </c>
      <c r="IE1293" s="14">
        <v>4</v>
      </c>
      <c r="IF1293" s="14">
        <v>1</v>
      </c>
      <c r="IG1293" s="14">
        <v>5</v>
      </c>
      <c r="IH1293" s="14">
        <v>14</v>
      </c>
      <c r="II1293" s="14">
        <v>2</v>
      </c>
      <c r="IJ1293" s="14">
        <v>0</v>
      </c>
      <c r="IK1293" s="14">
        <v>5</v>
      </c>
      <c r="IL1293" s="14">
        <v>15</v>
      </c>
      <c r="IM1293" s="14">
        <v>2</v>
      </c>
      <c r="IN1293" s="14">
        <v>1</v>
      </c>
      <c r="IO1293" s="14">
        <v>8</v>
      </c>
      <c r="IP1293" s="14">
        <v>11</v>
      </c>
      <c r="IQ1293" s="14">
        <v>2</v>
      </c>
      <c r="IR1293" s="14">
        <v>1</v>
      </c>
      <c r="IS1293" s="14">
        <v>4</v>
      </c>
      <c r="IT1293" s="14">
        <v>8</v>
      </c>
      <c r="IU1293" s="14">
        <v>9</v>
      </c>
      <c r="IV1293" s="14">
        <v>1</v>
      </c>
      <c r="IW1293" s="14">
        <v>1</v>
      </c>
      <c r="IX1293" s="14">
        <v>9</v>
      </c>
      <c r="IY1293" s="14">
        <v>11</v>
      </c>
      <c r="IZ1293" s="14">
        <v>1</v>
      </c>
      <c r="JA1293" s="14">
        <v>4</v>
      </c>
      <c r="JB1293" s="14">
        <v>8</v>
      </c>
      <c r="JC1293" s="14">
        <v>9</v>
      </c>
      <c r="JD1293" s="14">
        <v>1</v>
      </c>
      <c r="JE1293" s="14">
        <v>1</v>
      </c>
      <c r="JF1293" s="14">
        <v>10</v>
      </c>
      <c r="JG1293" s="14">
        <v>10</v>
      </c>
      <c r="JH1293" s="14">
        <v>1</v>
      </c>
      <c r="JI1293" s="14">
        <v>3</v>
      </c>
      <c r="JJ1293" s="14">
        <v>11</v>
      </c>
      <c r="JK1293" s="14">
        <v>6</v>
      </c>
      <c r="JL1293" s="14">
        <v>0</v>
      </c>
      <c r="JM1293" s="14">
        <v>4</v>
      </c>
      <c r="JN1293" s="14">
        <v>10</v>
      </c>
      <c r="JO1293" s="14">
        <v>8</v>
      </c>
      <c r="JP1293" s="14">
        <v>0</v>
      </c>
      <c r="JQ1293" s="14">
        <v>7</v>
      </c>
      <c r="JR1293" s="14">
        <v>7</v>
      </c>
      <c r="JS1293" s="14">
        <v>8</v>
      </c>
      <c r="JT1293" s="14">
        <v>0</v>
      </c>
      <c r="JU1293" s="14">
        <v>7</v>
      </c>
      <c r="JV1293" s="14">
        <v>8</v>
      </c>
      <c r="JW1293" s="14">
        <v>7</v>
      </c>
      <c r="JX1293" s="14">
        <v>5</v>
      </c>
      <c r="JY1293" s="14">
        <v>4</v>
      </c>
      <c r="JZ1293" s="14">
        <v>10</v>
      </c>
      <c r="KA1293" s="14">
        <v>3</v>
      </c>
      <c r="KB1293" s="14">
        <v>8</v>
      </c>
      <c r="KC1293" s="14">
        <v>6</v>
      </c>
      <c r="KD1293" s="14">
        <v>7</v>
      </c>
      <c r="KE1293" s="14">
        <v>1</v>
      </c>
      <c r="KF1293" s="14">
        <v>6</v>
      </c>
      <c r="KG1293" s="14">
        <v>5</v>
      </c>
      <c r="KH1293" s="14">
        <v>7</v>
      </c>
      <c r="KI1293" s="14">
        <v>4</v>
      </c>
      <c r="KJ1293" s="14">
        <v>1</v>
      </c>
      <c r="KK1293" s="14">
        <v>5</v>
      </c>
      <c r="KL1293" s="14">
        <v>9</v>
      </c>
      <c r="KM1293" s="14">
        <v>7</v>
      </c>
      <c r="KN1293" s="14">
        <v>1</v>
      </c>
      <c r="KO1293" s="14">
        <v>3</v>
      </c>
      <c r="KP1293" s="14">
        <v>9</v>
      </c>
      <c r="KQ1293" s="14">
        <v>9</v>
      </c>
      <c r="KR1293" s="14" t="s">
        <v>42</v>
      </c>
      <c r="KS1293" s="14" t="s">
        <v>42</v>
      </c>
      <c r="KT1293" s="14" t="s">
        <v>42</v>
      </c>
      <c r="KU1293" s="14" t="s">
        <v>42</v>
      </c>
      <c r="KV1293" s="14" t="s">
        <v>42</v>
      </c>
      <c r="KW1293" s="14" t="s">
        <v>42</v>
      </c>
      <c r="KX1293" s="14" t="s">
        <v>42</v>
      </c>
      <c r="KY1293" s="14" t="s">
        <v>42</v>
      </c>
      <c r="KZ1293" s="14" t="s">
        <v>42</v>
      </c>
      <c r="LA1293" s="14" t="s">
        <v>42</v>
      </c>
      <c r="LB1293" s="14">
        <v>5</v>
      </c>
      <c r="LC1293" s="14">
        <v>4</v>
      </c>
      <c r="LD1293" s="14">
        <v>2</v>
      </c>
      <c r="LE1293" s="14">
        <v>4</v>
      </c>
      <c r="LF1293" s="14">
        <v>3</v>
      </c>
      <c r="LG1293" s="14">
        <v>12</v>
      </c>
      <c r="LH1293" s="14">
        <v>3</v>
      </c>
      <c r="LI1293" s="14">
        <v>0</v>
      </c>
      <c r="LJ1293" s="14">
        <v>0</v>
      </c>
      <c r="LK1293" s="14">
        <v>4</v>
      </c>
      <c r="LL1293" s="14">
        <v>1</v>
      </c>
      <c r="LM1293" s="14" t="s">
        <v>42</v>
      </c>
      <c r="LN1293" s="14" t="s">
        <v>42</v>
      </c>
      <c r="LO1293" s="14" t="s">
        <v>42</v>
      </c>
      <c r="LP1293" s="14" t="s">
        <v>42</v>
      </c>
      <c r="LQ1293" s="14">
        <v>0</v>
      </c>
      <c r="LR1293" s="14">
        <v>1</v>
      </c>
      <c r="LS1293" s="14">
        <v>3</v>
      </c>
      <c r="LT1293" s="14">
        <v>1</v>
      </c>
      <c r="LU1293" s="14">
        <v>0</v>
      </c>
      <c r="LV1293" s="14">
        <v>1</v>
      </c>
      <c r="LW1293" s="14">
        <v>3</v>
      </c>
      <c r="LX1293" s="14">
        <v>1</v>
      </c>
      <c r="LY1293" s="14">
        <v>0</v>
      </c>
      <c r="LZ1293" s="14">
        <v>1</v>
      </c>
      <c r="MA1293" s="14">
        <v>2</v>
      </c>
      <c r="MB1293" s="14">
        <v>2</v>
      </c>
      <c r="MC1293" s="14">
        <v>0</v>
      </c>
      <c r="MD1293" s="14">
        <v>1</v>
      </c>
      <c r="ME1293" s="14">
        <v>1</v>
      </c>
      <c r="MF1293" s="14">
        <v>3</v>
      </c>
      <c r="MG1293" s="14" t="s">
        <v>42</v>
      </c>
      <c r="MH1293" s="14" t="s">
        <v>42</v>
      </c>
      <c r="MI1293" s="14" t="s">
        <v>42</v>
      </c>
      <c r="MJ1293" s="14" t="s">
        <v>42</v>
      </c>
      <c r="MK1293" s="14" t="s">
        <v>42</v>
      </c>
      <c r="ML1293" s="14" t="s">
        <v>42</v>
      </c>
      <c r="MM1293" s="14" t="s">
        <v>42</v>
      </c>
      <c r="MN1293" s="14" t="s">
        <v>42</v>
      </c>
      <c r="MO1293" s="14" t="s">
        <v>42</v>
      </c>
      <c r="MP1293" s="14" t="s">
        <v>42</v>
      </c>
      <c r="MQ1293" s="14" t="s">
        <v>42</v>
      </c>
      <c r="MR1293" s="14" t="s">
        <v>42</v>
      </c>
      <c r="MS1293" s="14">
        <v>0</v>
      </c>
      <c r="MT1293" s="14">
        <v>4</v>
      </c>
      <c r="MU1293" s="14">
        <v>4</v>
      </c>
      <c r="MV1293" s="14">
        <v>6</v>
      </c>
      <c r="MW1293" s="14">
        <v>0</v>
      </c>
      <c r="MX1293" s="14">
        <v>0</v>
      </c>
      <c r="MY1293" s="14">
        <v>2</v>
      </c>
      <c r="MZ1293" s="14">
        <v>4</v>
      </c>
      <c r="NA1293" s="14">
        <v>7</v>
      </c>
      <c r="NB1293" s="14">
        <v>1</v>
      </c>
      <c r="NC1293" s="14">
        <v>0</v>
      </c>
      <c r="ND1293" s="14">
        <v>1</v>
      </c>
      <c r="NE1293" s="14">
        <v>6</v>
      </c>
      <c r="NF1293" s="14">
        <v>5</v>
      </c>
      <c r="NG1293" s="14">
        <v>2</v>
      </c>
      <c r="NH1293" s="14">
        <v>0</v>
      </c>
      <c r="NI1293" s="14">
        <v>1</v>
      </c>
      <c r="NJ1293" s="14">
        <v>6</v>
      </c>
      <c r="NK1293" s="14">
        <v>7</v>
      </c>
      <c r="NL1293" s="14">
        <v>0</v>
      </c>
      <c r="NM1293" s="14">
        <v>0</v>
      </c>
      <c r="NN1293" s="14">
        <v>1</v>
      </c>
      <c r="NO1293" s="14">
        <v>8</v>
      </c>
      <c r="NP1293" s="14">
        <v>5</v>
      </c>
      <c r="NQ1293" s="14">
        <v>0</v>
      </c>
      <c r="NR1293" s="14">
        <v>0</v>
      </c>
      <c r="NS1293" s="14">
        <v>1</v>
      </c>
      <c r="NT1293" s="14">
        <v>7</v>
      </c>
      <c r="NU1293" s="14">
        <v>4</v>
      </c>
      <c r="NV1293" s="14">
        <v>2</v>
      </c>
      <c r="NW1293" s="14">
        <v>0</v>
      </c>
      <c r="NX1293" s="14">
        <v>1</v>
      </c>
      <c r="NY1293" s="14">
        <v>7</v>
      </c>
      <c r="NZ1293" s="14">
        <v>4</v>
      </c>
      <c r="OA1293" s="14">
        <v>2</v>
      </c>
      <c r="OB1293" s="14">
        <v>0</v>
      </c>
      <c r="OC1293" s="14">
        <v>5</v>
      </c>
      <c r="OD1293" s="14">
        <v>15</v>
      </c>
      <c r="OE1293" s="14">
        <v>2</v>
      </c>
      <c r="OF1293" s="14">
        <v>0</v>
      </c>
      <c r="OG1293" s="14">
        <v>7</v>
      </c>
      <c r="OH1293" s="14">
        <v>13</v>
      </c>
      <c r="OI1293" s="14">
        <v>2</v>
      </c>
      <c r="OJ1293" s="14">
        <v>0</v>
      </c>
      <c r="OK1293" s="14">
        <v>2</v>
      </c>
      <c r="OL1293" s="14">
        <v>15</v>
      </c>
      <c r="OM1293" s="14">
        <v>5</v>
      </c>
      <c r="ON1293" s="14">
        <v>0</v>
      </c>
      <c r="OO1293" s="14">
        <v>6</v>
      </c>
      <c r="OP1293" s="14">
        <v>15</v>
      </c>
      <c r="OQ1293" s="14">
        <v>1</v>
      </c>
      <c r="OR1293" s="14">
        <v>0</v>
      </c>
      <c r="OS1293" s="14">
        <v>3</v>
      </c>
      <c r="OT1293" s="14">
        <v>13</v>
      </c>
      <c r="OU1293" s="14">
        <v>6</v>
      </c>
      <c r="OV1293" s="14">
        <v>0</v>
      </c>
      <c r="OW1293" s="14">
        <v>0</v>
      </c>
      <c r="OX1293" s="14">
        <v>17</v>
      </c>
      <c r="OY1293" s="14">
        <v>5</v>
      </c>
      <c r="OZ1293" s="14">
        <v>0</v>
      </c>
      <c r="PA1293" s="14">
        <v>6</v>
      </c>
      <c r="PB1293" s="14">
        <v>16</v>
      </c>
      <c r="PC1293" s="14">
        <v>0</v>
      </c>
      <c r="PD1293" s="14">
        <v>0</v>
      </c>
      <c r="PE1293" s="14">
        <v>2</v>
      </c>
      <c r="PF1293" s="14">
        <v>14</v>
      </c>
      <c r="PG1293" s="14">
        <v>6</v>
      </c>
      <c r="PH1293" s="14">
        <v>0</v>
      </c>
      <c r="PI1293" s="14">
        <v>3</v>
      </c>
      <c r="PJ1293" s="14">
        <v>15</v>
      </c>
      <c r="PK1293" s="14">
        <v>4</v>
      </c>
      <c r="PL1293" s="14">
        <v>0</v>
      </c>
      <c r="PM1293" s="14">
        <v>8</v>
      </c>
      <c r="PN1293" s="14">
        <v>14</v>
      </c>
      <c r="PO1293" s="14">
        <v>0</v>
      </c>
      <c r="PP1293" s="14">
        <v>0</v>
      </c>
      <c r="PQ1293" s="14">
        <v>5</v>
      </c>
      <c r="PR1293" s="14">
        <v>17</v>
      </c>
      <c r="PS1293" s="14">
        <v>0</v>
      </c>
      <c r="PT1293" s="14">
        <v>0</v>
      </c>
      <c r="PU1293" s="14">
        <v>6</v>
      </c>
      <c r="PV1293" s="14">
        <v>16</v>
      </c>
      <c r="PW1293" s="14">
        <v>0</v>
      </c>
      <c r="PX1293" s="14">
        <v>0</v>
      </c>
      <c r="PY1293" s="14">
        <v>4</v>
      </c>
      <c r="PZ1293" s="14">
        <v>18</v>
      </c>
      <c r="QA1293" s="14">
        <v>0</v>
      </c>
      <c r="QB1293" s="14">
        <v>0</v>
      </c>
      <c r="QC1293" s="14">
        <v>4</v>
      </c>
      <c r="QD1293" s="14">
        <v>17</v>
      </c>
      <c r="QE1293" s="14">
        <v>0</v>
      </c>
      <c r="QF1293" s="14">
        <v>0</v>
      </c>
      <c r="QG1293" s="14">
        <v>3</v>
      </c>
      <c r="QH1293" s="14">
        <v>10</v>
      </c>
      <c r="QI1293" s="14">
        <v>7</v>
      </c>
      <c r="QJ1293" s="14">
        <v>2</v>
      </c>
      <c r="QK1293" s="14">
        <v>0</v>
      </c>
      <c r="QL1293" s="14">
        <v>1</v>
      </c>
      <c r="QM1293" s="14">
        <v>12</v>
      </c>
      <c r="QN1293" s="14">
        <v>9</v>
      </c>
      <c r="QO1293" s="14">
        <v>0</v>
      </c>
      <c r="QP1293" s="14">
        <v>0</v>
      </c>
      <c r="QQ1293" s="14">
        <v>3</v>
      </c>
      <c r="QR1293" s="14">
        <v>10</v>
      </c>
      <c r="QS1293" s="14">
        <v>9</v>
      </c>
      <c r="QT1293" s="14">
        <v>0</v>
      </c>
      <c r="QU1293" s="14">
        <v>0</v>
      </c>
      <c r="QV1293" s="14">
        <v>4</v>
      </c>
      <c r="QW1293" s="14">
        <v>11</v>
      </c>
      <c r="QX1293" s="14">
        <v>7</v>
      </c>
      <c r="QY1293" s="14">
        <v>0</v>
      </c>
      <c r="QZ1293" s="14">
        <v>0</v>
      </c>
      <c r="RA1293" s="14">
        <v>3</v>
      </c>
      <c r="RB1293" s="14">
        <v>9</v>
      </c>
      <c r="RC1293" s="14">
        <v>9</v>
      </c>
      <c r="RD1293" s="14">
        <v>1</v>
      </c>
      <c r="RE1293" s="14">
        <v>0</v>
      </c>
      <c r="RF1293" s="14">
        <v>3</v>
      </c>
      <c r="RG1293" s="14">
        <v>11</v>
      </c>
      <c r="RH1293" s="14">
        <v>8</v>
      </c>
      <c r="RI1293" s="14">
        <v>0</v>
      </c>
      <c r="RJ1293" s="14">
        <v>0</v>
      </c>
      <c r="RK1293" s="14">
        <v>2</v>
      </c>
      <c r="RL1293" s="14">
        <v>11</v>
      </c>
      <c r="RM1293" s="14">
        <v>9</v>
      </c>
      <c r="RN1293" s="14">
        <v>0</v>
      </c>
      <c r="RO1293" s="14">
        <v>0</v>
      </c>
      <c r="RP1293" s="14">
        <v>6</v>
      </c>
      <c r="RQ1293" s="14">
        <v>9</v>
      </c>
      <c r="RR1293" s="14">
        <v>5</v>
      </c>
      <c r="RS1293" s="14">
        <v>2</v>
      </c>
      <c r="RT1293" s="14">
        <v>1</v>
      </c>
      <c r="RU1293" s="14">
        <v>21</v>
      </c>
      <c r="RV1293" s="14">
        <v>0</v>
      </c>
      <c r="RW1293" s="14">
        <v>0</v>
      </c>
      <c r="RX1293" s="14" t="s">
        <v>42</v>
      </c>
      <c r="RY1293" s="14" t="s">
        <v>42</v>
      </c>
      <c r="RZ1293" s="14" t="s">
        <v>42</v>
      </c>
      <c r="SA1293" s="14" t="s">
        <v>42</v>
      </c>
      <c r="SB1293" s="14" t="s">
        <v>42</v>
      </c>
      <c r="SC1293" s="14" t="s">
        <v>42</v>
      </c>
      <c r="SD1293" s="14" t="s">
        <v>42</v>
      </c>
      <c r="SE1293" s="14" t="s">
        <v>42</v>
      </c>
      <c r="SF1293" s="14" t="s">
        <v>42</v>
      </c>
      <c r="SG1293" s="14" t="s">
        <v>42</v>
      </c>
      <c r="SH1293" s="14" t="s">
        <v>42</v>
      </c>
      <c r="SI1293" s="14" t="s">
        <v>42</v>
      </c>
      <c r="SJ1293" s="14" t="s">
        <v>42</v>
      </c>
      <c r="SK1293" s="14" t="s">
        <v>42</v>
      </c>
      <c r="SL1293" s="14" t="s">
        <v>42</v>
      </c>
      <c r="SM1293" s="14" t="s">
        <v>42</v>
      </c>
      <c r="SN1293" s="14" t="s">
        <v>42</v>
      </c>
      <c r="SO1293" s="14" t="s">
        <v>42</v>
      </c>
      <c r="SP1293" s="14" t="s">
        <v>42</v>
      </c>
      <c r="SQ1293" s="14" t="s">
        <v>42</v>
      </c>
      <c r="SR1293" s="14" t="s">
        <v>42</v>
      </c>
      <c r="SS1293" s="14" t="s">
        <v>42</v>
      </c>
      <c r="ST1293" s="14" t="s">
        <v>42</v>
      </c>
      <c r="SU1293" s="14" t="s">
        <v>42</v>
      </c>
      <c r="SV1293" s="14">
        <v>0</v>
      </c>
      <c r="SW1293" s="14">
        <v>2</v>
      </c>
      <c r="SX1293" s="14">
        <v>13</v>
      </c>
      <c r="SY1293" s="14">
        <v>6</v>
      </c>
      <c r="SZ1293" s="14">
        <v>0</v>
      </c>
      <c r="TA1293" s="14">
        <v>2</v>
      </c>
      <c r="TB1293" s="14">
        <v>13</v>
      </c>
      <c r="TC1293" s="14">
        <v>6</v>
      </c>
      <c r="TD1293" s="14">
        <v>1</v>
      </c>
      <c r="TE1293" s="14">
        <v>3</v>
      </c>
      <c r="TF1293" s="14">
        <v>15</v>
      </c>
      <c r="TG1293" s="14">
        <v>2</v>
      </c>
      <c r="TH1293" s="14">
        <v>0</v>
      </c>
      <c r="TI1293" s="14">
        <v>4</v>
      </c>
      <c r="TJ1293" s="14">
        <v>15</v>
      </c>
      <c r="TK1293" s="14">
        <v>2</v>
      </c>
      <c r="TL1293" s="14">
        <v>0</v>
      </c>
      <c r="TM1293" s="14">
        <v>0</v>
      </c>
      <c r="TN1293" s="14">
        <v>10</v>
      </c>
      <c r="TO1293" s="14">
        <v>11</v>
      </c>
      <c r="TP1293" s="14">
        <v>0</v>
      </c>
      <c r="TQ1293" s="14">
        <v>0</v>
      </c>
      <c r="TR1293" s="14">
        <v>10</v>
      </c>
      <c r="TS1293" s="14">
        <v>11</v>
      </c>
      <c r="TT1293" s="14">
        <v>0</v>
      </c>
      <c r="TU1293" s="14">
        <v>0</v>
      </c>
      <c r="TV1293" s="14">
        <v>2</v>
      </c>
      <c r="TW1293" s="14">
        <v>19</v>
      </c>
      <c r="TX1293" s="14">
        <v>0</v>
      </c>
      <c r="TY1293" s="14">
        <v>0</v>
      </c>
      <c r="TZ1293" s="14">
        <v>1</v>
      </c>
      <c r="UA1293" s="14">
        <v>20</v>
      </c>
      <c r="UB1293" s="14">
        <v>0</v>
      </c>
      <c r="UC1293" s="14">
        <v>3</v>
      </c>
      <c r="UD1293" s="14">
        <v>9</v>
      </c>
      <c r="UE1293" s="14">
        <v>9</v>
      </c>
      <c r="UF1293" s="14">
        <v>0</v>
      </c>
      <c r="UG1293" s="14">
        <v>0</v>
      </c>
      <c r="UH1293" s="14">
        <v>8</v>
      </c>
      <c r="UI1293" s="14">
        <v>9</v>
      </c>
      <c r="UJ1293" s="14">
        <v>4</v>
      </c>
      <c r="UK1293" s="14">
        <v>0</v>
      </c>
      <c r="UL1293" s="14">
        <v>2</v>
      </c>
      <c r="UM1293" s="14">
        <v>7</v>
      </c>
      <c r="UN1293" s="14">
        <v>8</v>
      </c>
      <c r="UO1293" s="14">
        <v>3</v>
      </c>
      <c r="UP1293" s="14" t="s">
        <v>42</v>
      </c>
      <c r="UQ1293" s="14" t="s">
        <v>42</v>
      </c>
      <c r="UR1293" s="14" t="s">
        <v>42</v>
      </c>
      <c r="US1293" s="14" t="s">
        <v>42</v>
      </c>
      <c r="UT1293" s="14" t="s">
        <v>42</v>
      </c>
      <c r="UU1293" s="14" t="s">
        <v>42</v>
      </c>
      <c r="UV1293" s="14" t="s">
        <v>42</v>
      </c>
      <c r="UW1293" s="14" t="s">
        <v>42</v>
      </c>
      <c r="UX1293" s="14" t="s">
        <v>42</v>
      </c>
      <c r="UY1293" s="14" t="s">
        <v>42</v>
      </c>
      <c r="UZ1293" s="14" t="s">
        <v>42</v>
      </c>
      <c r="VA1293" s="14" t="s">
        <v>42</v>
      </c>
      <c r="VB1293" s="14" t="s">
        <v>42</v>
      </c>
      <c r="VC1293" s="14" t="s">
        <v>42</v>
      </c>
      <c r="VD1293" s="14" t="s">
        <v>42</v>
      </c>
      <c r="VE1293" s="14" t="s">
        <v>42</v>
      </c>
      <c r="VF1293" s="14" t="s">
        <v>42</v>
      </c>
      <c r="VG1293" s="14" t="s">
        <v>42</v>
      </c>
      <c r="VH1293" s="14" t="s">
        <v>42</v>
      </c>
      <c r="VI1293" s="14" t="s">
        <v>42</v>
      </c>
      <c r="VJ1293" s="14" t="s">
        <v>42</v>
      </c>
      <c r="VK1293" s="14" t="s">
        <v>42</v>
      </c>
      <c r="VL1293" s="14" t="s">
        <v>42</v>
      </c>
      <c r="VM1293" s="14" t="s">
        <v>42</v>
      </c>
      <c r="VN1293" s="14" t="s">
        <v>42</v>
      </c>
      <c r="VO1293" s="14" t="s">
        <v>42</v>
      </c>
      <c r="VP1293" s="14" t="s">
        <v>42</v>
      </c>
      <c r="VQ1293" s="14" t="s">
        <v>42</v>
      </c>
      <c r="VR1293" s="14" t="s">
        <v>42</v>
      </c>
      <c r="VS1293" s="14" t="s">
        <v>42</v>
      </c>
      <c r="VT1293" s="24"/>
    </row>
    <row r="1294" spans="1:592" s="28" customFormat="1" ht="15" customHeight="1" x14ac:dyDescent="0.25">
      <c r="A1294" s="14" t="s">
        <v>2656</v>
      </c>
      <c r="B1294" s="13" t="s">
        <v>2657</v>
      </c>
      <c r="C1294" s="38">
        <v>88</v>
      </c>
      <c r="D1294" s="14">
        <v>0</v>
      </c>
      <c r="E1294" s="14">
        <v>0</v>
      </c>
      <c r="F1294" s="14">
        <v>9</v>
      </c>
      <c r="G1294" s="14">
        <v>5</v>
      </c>
      <c r="H1294" s="14">
        <v>0</v>
      </c>
      <c r="I1294" s="14">
        <v>1</v>
      </c>
      <c r="J1294" s="14">
        <v>7</v>
      </c>
      <c r="K1294" s="14">
        <v>6</v>
      </c>
      <c r="L1294" s="14">
        <v>0</v>
      </c>
      <c r="M1294" s="14">
        <v>4</v>
      </c>
      <c r="N1294" s="14">
        <v>4</v>
      </c>
      <c r="O1294" s="14">
        <v>6</v>
      </c>
      <c r="P1294" s="14">
        <v>0</v>
      </c>
      <c r="Q1294" s="14">
        <v>3</v>
      </c>
      <c r="R1294" s="14">
        <v>4</v>
      </c>
      <c r="S1294" s="14">
        <v>7</v>
      </c>
      <c r="T1294" s="14">
        <v>0</v>
      </c>
      <c r="U1294" s="14">
        <v>0</v>
      </c>
      <c r="V1294" s="14">
        <v>6</v>
      </c>
      <c r="W1294" s="14">
        <v>8</v>
      </c>
      <c r="X1294" s="14">
        <v>1</v>
      </c>
      <c r="Y1294" s="14">
        <v>4</v>
      </c>
      <c r="Z1294" s="14">
        <v>7</v>
      </c>
      <c r="AA1294" s="14">
        <v>2</v>
      </c>
      <c r="AB1294" s="14">
        <v>0</v>
      </c>
      <c r="AC1294" s="14">
        <v>1</v>
      </c>
      <c r="AD1294" s="14">
        <v>0</v>
      </c>
      <c r="AE1294" s="14">
        <v>3</v>
      </c>
      <c r="AF1294" s="14">
        <v>10</v>
      </c>
      <c r="AG1294" s="14">
        <v>0</v>
      </c>
      <c r="AH1294" s="14">
        <v>1</v>
      </c>
      <c r="AI1294" s="14">
        <v>0</v>
      </c>
      <c r="AJ1294" s="14">
        <v>5</v>
      </c>
      <c r="AK1294" s="14">
        <v>8</v>
      </c>
      <c r="AL1294" s="14">
        <v>0</v>
      </c>
      <c r="AM1294" s="14">
        <v>1</v>
      </c>
      <c r="AN1294" s="14">
        <v>0</v>
      </c>
      <c r="AO1294" s="14">
        <v>4</v>
      </c>
      <c r="AP1294" s="14">
        <v>9</v>
      </c>
      <c r="AQ1294" s="14">
        <v>0</v>
      </c>
      <c r="AR1294" s="14">
        <v>1</v>
      </c>
      <c r="AS1294" s="14">
        <v>0</v>
      </c>
      <c r="AT1294" s="14">
        <v>6</v>
      </c>
      <c r="AU1294" s="14">
        <v>7</v>
      </c>
      <c r="AV1294" s="14">
        <v>0</v>
      </c>
      <c r="AW1294" s="14">
        <v>1</v>
      </c>
      <c r="AX1294" s="14">
        <v>0</v>
      </c>
      <c r="AY1294" s="14">
        <v>6</v>
      </c>
      <c r="AZ1294" s="14">
        <v>5</v>
      </c>
      <c r="BA1294" s="14">
        <v>2</v>
      </c>
      <c r="BB1294" s="14">
        <v>1</v>
      </c>
      <c r="BC1294" s="14">
        <v>2</v>
      </c>
      <c r="BD1294" s="14">
        <v>7</v>
      </c>
      <c r="BE1294" s="14">
        <v>4</v>
      </c>
      <c r="BF1294" s="14">
        <v>0</v>
      </c>
      <c r="BG1294" s="14">
        <v>1</v>
      </c>
      <c r="BH1294" s="14">
        <v>1</v>
      </c>
      <c r="BI1294" s="14">
        <v>5</v>
      </c>
      <c r="BJ1294" s="14">
        <v>6</v>
      </c>
      <c r="BK1294" s="14">
        <v>1</v>
      </c>
      <c r="BL1294" s="14" t="s">
        <v>42</v>
      </c>
      <c r="BM1294" s="14" t="s">
        <v>42</v>
      </c>
      <c r="BN1294" s="14" t="s">
        <v>42</v>
      </c>
      <c r="BO1294" s="14" t="s">
        <v>42</v>
      </c>
      <c r="BP1294" s="14" t="s">
        <v>42</v>
      </c>
      <c r="BQ1294" s="14" t="s">
        <v>42</v>
      </c>
      <c r="BR1294" s="14" t="s">
        <v>42</v>
      </c>
      <c r="BS1294" s="14" t="s">
        <v>42</v>
      </c>
      <c r="BT1294" s="14" t="s">
        <v>42</v>
      </c>
      <c r="BU1294" s="14" t="s">
        <v>42</v>
      </c>
      <c r="BV1294" s="14" t="s">
        <v>42</v>
      </c>
      <c r="BW1294" s="14" t="s">
        <v>42</v>
      </c>
      <c r="BX1294" s="14" t="s">
        <v>42</v>
      </c>
      <c r="BY1294" s="14" t="s">
        <v>42</v>
      </c>
      <c r="BZ1294" s="14" t="s">
        <v>42</v>
      </c>
      <c r="CA1294" s="14" t="s">
        <v>42</v>
      </c>
      <c r="CB1294" s="14" t="s">
        <v>42</v>
      </c>
      <c r="CC1294" s="14" t="s">
        <v>42</v>
      </c>
      <c r="CD1294" s="14" t="s">
        <v>42</v>
      </c>
      <c r="CE1294" s="14" t="s">
        <v>42</v>
      </c>
      <c r="CF1294" s="14">
        <v>3</v>
      </c>
      <c r="CG1294" s="14">
        <v>3</v>
      </c>
      <c r="CH1294" s="14">
        <v>6</v>
      </c>
      <c r="CI1294" s="14">
        <v>2</v>
      </c>
      <c r="CJ1294" s="14">
        <v>2</v>
      </c>
      <c r="CK1294" s="14">
        <v>1</v>
      </c>
      <c r="CL1294" s="14">
        <v>9</v>
      </c>
      <c r="CM1294" s="14">
        <v>2</v>
      </c>
      <c r="CN1294" s="14">
        <v>0</v>
      </c>
      <c r="CO1294" s="14">
        <v>0</v>
      </c>
      <c r="CP1294" s="14">
        <v>9</v>
      </c>
      <c r="CQ1294" s="14">
        <v>5</v>
      </c>
      <c r="CR1294" s="14">
        <v>0</v>
      </c>
      <c r="CS1294" s="14">
        <v>0</v>
      </c>
      <c r="CT1294" s="14">
        <v>6</v>
      </c>
      <c r="CU1294" s="14">
        <v>8</v>
      </c>
      <c r="CV1294" s="14">
        <v>0</v>
      </c>
      <c r="CW1294" s="14">
        <v>3</v>
      </c>
      <c r="CX1294" s="14">
        <v>6</v>
      </c>
      <c r="CY1294" s="14">
        <v>5</v>
      </c>
      <c r="CZ1294" s="14">
        <v>0</v>
      </c>
      <c r="DA1294" s="14">
        <v>1</v>
      </c>
      <c r="DB1294" s="14">
        <v>7</v>
      </c>
      <c r="DC1294" s="14">
        <v>6</v>
      </c>
      <c r="DD1294" s="14">
        <v>1</v>
      </c>
      <c r="DE1294" s="14">
        <v>1</v>
      </c>
      <c r="DF1294" s="14">
        <v>6</v>
      </c>
      <c r="DG1294" s="14">
        <v>6</v>
      </c>
      <c r="DH1294" s="14">
        <v>4</v>
      </c>
      <c r="DI1294" s="14">
        <v>1</v>
      </c>
      <c r="DJ1294" s="14">
        <v>6</v>
      </c>
      <c r="DK1294" s="14">
        <v>3</v>
      </c>
      <c r="DL1294" s="14">
        <v>3</v>
      </c>
      <c r="DM1294" s="14">
        <v>1</v>
      </c>
      <c r="DN1294" s="14">
        <v>4</v>
      </c>
      <c r="DO1294" s="14">
        <v>6</v>
      </c>
      <c r="DP1294" s="14">
        <v>4</v>
      </c>
      <c r="DQ1294" s="14">
        <v>2</v>
      </c>
      <c r="DR1294" s="14">
        <v>5</v>
      </c>
      <c r="DS1294" s="14">
        <v>3</v>
      </c>
      <c r="DT1294" s="14">
        <v>3</v>
      </c>
      <c r="DU1294" s="14">
        <v>3</v>
      </c>
      <c r="DV1294" s="14">
        <v>4</v>
      </c>
      <c r="DW1294" s="14">
        <v>3</v>
      </c>
      <c r="DX1294" s="14">
        <v>3</v>
      </c>
      <c r="DY1294" s="14">
        <v>2</v>
      </c>
      <c r="DZ1294" s="14">
        <v>6</v>
      </c>
      <c r="EA1294" s="14">
        <v>3</v>
      </c>
      <c r="EB1294" s="14">
        <v>5</v>
      </c>
      <c r="EC1294" s="14">
        <v>4</v>
      </c>
      <c r="ED1294" s="14">
        <v>2</v>
      </c>
      <c r="EE1294" s="14">
        <v>3</v>
      </c>
      <c r="EF1294" s="14">
        <v>1</v>
      </c>
      <c r="EG1294" s="14">
        <v>2</v>
      </c>
      <c r="EH1294" s="14">
        <v>8</v>
      </c>
      <c r="EI1294" s="14">
        <v>3</v>
      </c>
      <c r="EJ1294" s="14">
        <v>0</v>
      </c>
      <c r="EK1294" s="14">
        <v>1</v>
      </c>
      <c r="EL1294" s="14">
        <v>9</v>
      </c>
      <c r="EM1294" s="14">
        <v>4</v>
      </c>
      <c r="EN1294" s="14">
        <v>3</v>
      </c>
      <c r="EO1294" s="14">
        <v>3</v>
      </c>
      <c r="EP1294" s="14">
        <v>3</v>
      </c>
      <c r="EQ1294" s="14">
        <v>4</v>
      </c>
      <c r="ER1294" s="14">
        <v>2</v>
      </c>
      <c r="ES1294" s="14">
        <v>5</v>
      </c>
      <c r="ET1294" s="14">
        <v>4</v>
      </c>
      <c r="EU1294" s="14">
        <v>3</v>
      </c>
      <c r="EV1294" s="14">
        <v>0</v>
      </c>
      <c r="EW1294" s="14">
        <v>0</v>
      </c>
      <c r="EX1294" s="14">
        <v>7</v>
      </c>
      <c r="EY1294" s="14">
        <v>7</v>
      </c>
      <c r="EZ1294" s="14">
        <v>3</v>
      </c>
      <c r="FA1294" s="14">
        <v>2</v>
      </c>
      <c r="FB1294" s="14">
        <v>6</v>
      </c>
      <c r="FC1294" s="14">
        <v>3</v>
      </c>
      <c r="FD1294" s="14">
        <v>0</v>
      </c>
      <c r="FE1294" s="14">
        <v>0</v>
      </c>
      <c r="FF1294" s="14">
        <v>2</v>
      </c>
      <c r="FG1294" s="14">
        <v>12</v>
      </c>
      <c r="FH1294" s="14">
        <v>1</v>
      </c>
      <c r="FI1294" s="14">
        <v>1</v>
      </c>
      <c r="FJ1294" s="14">
        <v>5</v>
      </c>
      <c r="FK1294" s="14">
        <v>6</v>
      </c>
      <c r="FL1294" s="14">
        <v>1</v>
      </c>
      <c r="FM1294" s="14">
        <v>2</v>
      </c>
      <c r="FN1294" s="14">
        <v>7</v>
      </c>
      <c r="FO1294" s="14">
        <v>4</v>
      </c>
      <c r="FP1294" s="14">
        <v>2</v>
      </c>
      <c r="FQ1294" s="14">
        <v>5</v>
      </c>
      <c r="FR1294" s="14">
        <v>4</v>
      </c>
      <c r="FS1294" s="14">
        <v>3</v>
      </c>
      <c r="FT1294" s="14">
        <v>0</v>
      </c>
      <c r="FU1294" s="14">
        <v>1</v>
      </c>
      <c r="FV1294" s="14">
        <v>7</v>
      </c>
      <c r="FW1294" s="14">
        <v>6</v>
      </c>
      <c r="FX1294" s="14">
        <v>2</v>
      </c>
      <c r="FY1294" s="14">
        <v>1</v>
      </c>
      <c r="FZ1294" s="14">
        <v>4</v>
      </c>
      <c r="GA1294" s="14">
        <v>7</v>
      </c>
      <c r="GB1294" s="14">
        <v>2</v>
      </c>
      <c r="GC1294" s="14">
        <v>5</v>
      </c>
      <c r="GD1294" s="14">
        <v>7</v>
      </c>
      <c r="GE1294" s="14">
        <v>0</v>
      </c>
      <c r="GF1294" s="14">
        <v>1</v>
      </c>
      <c r="GG1294" s="14">
        <v>2</v>
      </c>
      <c r="GH1294" s="14">
        <v>7</v>
      </c>
      <c r="GI1294" s="14">
        <v>4</v>
      </c>
      <c r="GJ1294" s="14">
        <v>0</v>
      </c>
      <c r="GK1294" s="14">
        <v>2</v>
      </c>
      <c r="GL1294" s="14">
        <v>6</v>
      </c>
      <c r="GM1294" s="14">
        <v>6</v>
      </c>
      <c r="GN1294" s="14">
        <v>1</v>
      </c>
      <c r="GO1294" s="14">
        <v>4</v>
      </c>
      <c r="GP1294" s="14">
        <v>5</v>
      </c>
      <c r="GQ1294" s="14">
        <v>3</v>
      </c>
      <c r="GR1294" s="14">
        <v>0</v>
      </c>
      <c r="GS1294" s="14">
        <v>0</v>
      </c>
      <c r="GT1294" s="14">
        <v>9</v>
      </c>
      <c r="GU1294" s="14">
        <v>5</v>
      </c>
      <c r="GV1294" s="14">
        <v>3</v>
      </c>
      <c r="GW1294" s="14">
        <v>2</v>
      </c>
      <c r="GX1294" s="14">
        <v>7</v>
      </c>
      <c r="GY1294" s="14">
        <v>2</v>
      </c>
      <c r="GZ1294" s="14">
        <v>1</v>
      </c>
      <c r="HA1294" s="14">
        <v>2</v>
      </c>
      <c r="HB1294" s="14">
        <v>9</v>
      </c>
      <c r="HC1294" s="14">
        <v>2</v>
      </c>
      <c r="HD1294" s="14">
        <v>0</v>
      </c>
      <c r="HE1294" s="14">
        <v>4</v>
      </c>
      <c r="HF1294" s="14">
        <v>5</v>
      </c>
      <c r="HG1294" s="14">
        <v>5</v>
      </c>
      <c r="HH1294" s="14">
        <v>0</v>
      </c>
      <c r="HI1294" s="14">
        <v>5</v>
      </c>
      <c r="HJ1294" s="14">
        <v>7</v>
      </c>
      <c r="HK1294" s="14">
        <v>2</v>
      </c>
      <c r="HL1294" s="14">
        <v>0</v>
      </c>
      <c r="HM1294" s="14">
        <v>1</v>
      </c>
      <c r="HN1294" s="14">
        <v>9</v>
      </c>
      <c r="HO1294" s="14">
        <v>4</v>
      </c>
      <c r="HP1294" s="14">
        <v>0</v>
      </c>
      <c r="HQ1294" s="14">
        <v>0</v>
      </c>
      <c r="HR1294" s="14">
        <v>9</v>
      </c>
      <c r="HS1294" s="14">
        <v>5</v>
      </c>
      <c r="HT1294" s="14">
        <v>0</v>
      </c>
      <c r="HU1294" s="14">
        <v>0</v>
      </c>
      <c r="HV1294" s="14">
        <v>7</v>
      </c>
      <c r="HW1294" s="14">
        <v>7</v>
      </c>
      <c r="HX1294" s="14">
        <v>0</v>
      </c>
      <c r="HY1294" s="14">
        <v>0</v>
      </c>
      <c r="HZ1294" s="14">
        <v>8</v>
      </c>
      <c r="IA1294" s="14">
        <v>6</v>
      </c>
      <c r="IB1294" s="14">
        <v>1</v>
      </c>
      <c r="IC1294" s="14">
        <v>2</v>
      </c>
      <c r="ID1294" s="14">
        <v>8</v>
      </c>
      <c r="IE1294" s="14">
        <v>3</v>
      </c>
      <c r="IF1294" s="14">
        <v>3</v>
      </c>
      <c r="IG1294" s="14">
        <v>5</v>
      </c>
      <c r="IH1294" s="14">
        <v>3</v>
      </c>
      <c r="II1294" s="14">
        <v>3</v>
      </c>
      <c r="IJ1294" s="14">
        <v>1</v>
      </c>
      <c r="IK1294" s="14">
        <v>2</v>
      </c>
      <c r="IL1294" s="14">
        <v>8</v>
      </c>
      <c r="IM1294" s="14">
        <v>3</v>
      </c>
      <c r="IN1294" s="14">
        <v>5</v>
      </c>
      <c r="IO1294" s="14">
        <v>4</v>
      </c>
      <c r="IP1294" s="14">
        <v>3</v>
      </c>
      <c r="IQ1294" s="14">
        <v>2</v>
      </c>
      <c r="IR1294" s="14">
        <v>2</v>
      </c>
      <c r="IS1294" s="14">
        <v>1</v>
      </c>
      <c r="IT1294" s="14">
        <v>7</v>
      </c>
      <c r="IU1294" s="14">
        <v>4</v>
      </c>
      <c r="IV1294" s="14">
        <v>2</v>
      </c>
      <c r="IW1294" s="14">
        <v>2</v>
      </c>
      <c r="IX1294" s="14">
        <v>6</v>
      </c>
      <c r="IY1294" s="14">
        <v>3</v>
      </c>
      <c r="IZ1294" s="14">
        <v>3</v>
      </c>
      <c r="JA1294" s="14">
        <v>4</v>
      </c>
      <c r="JB1294" s="14">
        <v>4</v>
      </c>
      <c r="JC1294" s="14">
        <v>2</v>
      </c>
      <c r="JD1294" s="14">
        <v>1</v>
      </c>
      <c r="JE1294" s="14">
        <v>1</v>
      </c>
      <c r="JF1294" s="14">
        <v>5</v>
      </c>
      <c r="JG1294" s="14">
        <v>6</v>
      </c>
      <c r="JH1294" s="14">
        <v>2</v>
      </c>
      <c r="JI1294" s="14">
        <v>2</v>
      </c>
      <c r="JJ1294" s="14">
        <v>6</v>
      </c>
      <c r="JK1294" s="14">
        <v>3</v>
      </c>
      <c r="JL1294" s="14">
        <v>1</v>
      </c>
      <c r="JM1294" s="14">
        <v>0</v>
      </c>
      <c r="JN1294" s="14">
        <v>4</v>
      </c>
      <c r="JO1294" s="14">
        <v>8</v>
      </c>
      <c r="JP1294" s="14">
        <v>2</v>
      </c>
      <c r="JQ1294" s="14">
        <v>5</v>
      </c>
      <c r="JR1294" s="14">
        <v>3</v>
      </c>
      <c r="JS1294" s="14">
        <v>3</v>
      </c>
      <c r="JT1294" s="14">
        <v>3</v>
      </c>
      <c r="JU1294" s="14">
        <v>5</v>
      </c>
      <c r="JV1294" s="14">
        <v>2</v>
      </c>
      <c r="JW1294" s="14">
        <v>3</v>
      </c>
      <c r="JX1294" s="14">
        <v>1</v>
      </c>
      <c r="JY1294" s="14">
        <v>8</v>
      </c>
      <c r="JZ1294" s="14">
        <v>2</v>
      </c>
      <c r="KA1294" s="14">
        <v>3</v>
      </c>
      <c r="KB1294" s="14">
        <v>5</v>
      </c>
      <c r="KC1294" s="14">
        <v>5</v>
      </c>
      <c r="KD1294" s="14">
        <v>0</v>
      </c>
      <c r="KE1294" s="14">
        <v>2</v>
      </c>
      <c r="KF1294" s="14">
        <v>1</v>
      </c>
      <c r="KG1294" s="14">
        <v>3</v>
      </c>
      <c r="KH1294" s="14">
        <v>5</v>
      </c>
      <c r="KI1294" s="14">
        <v>5</v>
      </c>
      <c r="KJ1294" s="14">
        <v>1</v>
      </c>
      <c r="KK1294" s="14">
        <v>1</v>
      </c>
      <c r="KL1294" s="14">
        <v>5</v>
      </c>
      <c r="KM1294" s="14">
        <v>7</v>
      </c>
      <c r="KN1294" s="14">
        <v>4</v>
      </c>
      <c r="KO1294" s="14">
        <v>3</v>
      </c>
      <c r="KP1294" s="14">
        <v>3</v>
      </c>
      <c r="KQ1294" s="14">
        <v>4</v>
      </c>
      <c r="KR1294" s="14" t="s">
        <v>42</v>
      </c>
      <c r="KS1294" s="14" t="s">
        <v>42</v>
      </c>
      <c r="KT1294" s="14" t="s">
        <v>42</v>
      </c>
      <c r="KU1294" s="14" t="s">
        <v>42</v>
      </c>
      <c r="KV1294" s="14" t="s">
        <v>42</v>
      </c>
      <c r="KW1294" s="14" t="s">
        <v>42</v>
      </c>
      <c r="KX1294" s="14" t="s">
        <v>42</v>
      </c>
      <c r="KY1294" s="14" t="s">
        <v>42</v>
      </c>
      <c r="KZ1294" s="14" t="s">
        <v>42</v>
      </c>
      <c r="LA1294" s="14" t="s">
        <v>42</v>
      </c>
      <c r="LB1294" s="14">
        <v>0</v>
      </c>
      <c r="LC1294" s="14">
        <v>0</v>
      </c>
      <c r="LD1294" s="14">
        <v>0</v>
      </c>
      <c r="LE1294" s="14">
        <v>3</v>
      </c>
      <c r="LF1294" s="14">
        <v>2</v>
      </c>
      <c r="LG1294" s="14">
        <v>0</v>
      </c>
      <c r="LH1294" s="14">
        <v>9</v>
      </c>
      <c r="LI1294" s="14" t="s">
        <v>42</v>
      </c>
      <c r="LJ1294" s="14" t="s">
        <v>42</v>
      </c>
      <c r="LK1294" s="14" t="s">
        <v>42</v>
      </c>
      <c r="LL1294" s="14" t="s">
        <v>42</v>
      </c>
      <c r="LM1294" s="14" t="s">
        <v>42</v>
      </c>
      <c r="LN1294" s="14" t="s">
        <v>42</v>
      </c>
      <c r="LO1294" s="14" t="s">
        <v>42</v>
      </c>
      <c r="LP1294" s="14" t="s">
        <v>42</v>
      </c>
      <c r="LQ1294" s="14" t="s">
        <v>42</v>
      </c>
      <c r="LR1294" s="14" t="s">
        <v>42</v>
      </c>
      <c r="LS1294" s="14" t="s">
        <v>42</v>
      </c>
      <c r="LT1294" s="14" t="s">
        <v>42</v>
      </c>
      <c r="LU1294" s="14" t="s">
        <v>42</v>
      </c>
      <c r="LV1294" s="14" t="s">
        <v>42</v>
      </c>
      <c r="LW1294" s="14" t="s">
        <v>42</v>
      </c>
      <c r="LX1294" s="14" t="s">
        <v>42</v>
      </c>
      <c r="LY1294" s="14" t="s">
        <v>42</v>
      </c>
      <c r="LZ1294" s="14" t="s">
        <v>42</v>
      </c>
      <c r="MA1294" s="14" t="s">
        <v>42</v>
      </c>
      <c r="MB1294" s="14" t="s">
        <v>42</v>
      </c>
      <c r="MC1294" s="14" t="s">
        <v>42</v>
      </c>
      <c r="MD1294" s="14" t="s">
        <v>42</v>
      </c>
      <c r="ME1294" s="14" t="s">
        <v>42</v>
      </c>
      <c r="MF1294" s="14" t="s">
        <v>42</v>
      </c>
      <c r="MG1294" s="14" t="s">
        <v>42</v>
      </c>
      <c r="MH1294" s="14" t="s">
        <v>42</v>
      </c>
      <c r="MI1294" s="14" t="s">
        <v>42</v>
      </c>
      <c r="MJ1294" s="14" t="s">
        <v>42</v>
      </c>
      <c r="MK1294" s="14" t="s">
        <v>42</v>
      </c>
      <c r="ML1294" s="14" t="s">
        <v>42</v>
      </c>
      <c r="MM1294" s="14" t="s">
        <v>42</v>
      </c>
      <c r="MN1294" s="14" t="s">
        <v>42</v>
      </c>
      <c r="MO1294" s="14" t="s">
        <v>42</v>
      </c>
      <c r="MP1294" s="14" t="s">
        <v>42</v>
      </c>
      <c r="MQ1294" s="14" t="s">
        <v>42</v>
      </c>
      <c r="MR1294" s="14" t="s">
        <v>42</v>
      </c>
      <c r="MS1294" s="14">
        <v>1</v>
      </c>
      <c r="MT1294" s="14">
        <v>0</v>
      </c>
      <c r="MU1294" s="14">
        <v>3</v>
      </c>
      <c r="MV1294" s="14">
        <v>4</v>
      </c>
      <c r="MW1294" s="14">
        <v>1</v>
      </c>
      <c r="MX1294" s="14">
        <v>1</v>
      </c>
      <c r="MY1294" s="14">
        <v>0</v>
      </c>
      <c r="MZ1294" s="14">
        <v>4</v>
      </c>
      <c r="NA1294" s="14">
        <v>3</v>
      </c>
      <c r="NB1294" s="14">
        <v>1</v>
      </c>
      <c r="NC1294" s="14">
        <v>1</v>
      </c>
      <c r="ND1294" s="14">
        <v>0</v>
      </c>
      <c r="NE1294" s="14">
        <v>3</v>
      </c>
      <c r="NF1294" s="14">
        <v>4</v>
      </c>
      <c r="NG1294" s="14">
        <v>1</v>
      </c>
      <c r="NH1294" s="14">
        <v>0</v>
      </c>
      <c r="NI1294" s="14">
        <v>0</v>
      </c>
      <c r="NJ1294" s="14">
        <v>3</v>
      </c>
      <c r="NK1294" s="14">
        <v>5</v>
      </c>
      <c r="NL1294" s="14">
        <v>1</v>
      </c>
      <c r="NM1294" s="14">
        <v>1</v>
      </c>
      <c r="NN1294" s="14">
        <v>0</v>
      </c>
      <c r="NO1294" s="14">
        <v>6</v>
      </c>
      <c r="NP1294" s="14">
        <v>2</v>
      </c>
      <c r="NQ1294" s="14">
        <v>0</v>
      </c>
      <c r="NR1294" s="14">
        <v>1</v>
      </c>
      <c r="NS1294" s="14">
        <v>0</v>
      </c>
      <c r="NT1294" s="14">
        <v>4</v>
      </c>
      <c r="NU1294" s="14">
        <v>3</v>
      </c>
      <c r="NV1294" s="14">
        <v>1</v>
      </c>
      <c r="NW1294" s="14">
        <v>1</v>
      </c>
      <c r="NX1294" s="14">
        <v>0</v>
      </c>
      <c r="NY1294" s="14">
        <v>5</v>
      </c>
      <c r="NZ1294" s="14">
        <v>1</v>
      </c>
      <c r="OA1294" s="14">
        <v>2</v>
      </c>
      <c r="OB1294" s="14">
        <v>0</v>
      </c>
      <c r="OC1294" s="14">
        <v>5</v>
      </c>
      <c r="OD1294" s="14">
        <v>8</v>
      </c>
      <c r="OE1294" s="14">
        <v>1</v>
      </c>
      <c r="OF1294" s="14">
        <v>0</v>
      </c>
      <c r="OG1294" s="14">
        <v>5</v>
      </c>
      <c r="OH1294" s="14">
        <v>6</v>
      </c>
      <c r="OI1294" s="14">
        <v>3</v>
      </c>
      <c r="OJ1294" s="14">
        <v>0</v>
      </c>
      <c r="OK1294" s="14">
        <v>4</v>
      </c>
      <c r="OL1294" s="14">
        <v>9</v>
      </c>
      <c r="OM1294" s="14">
        <v>1</v>
      </c>
      <c r="ON1294" s="14">
        <v>0</v>
      </c>
      <c r="OO1294" s="14">
        <v>4</v>
      </c>
      <c r="OP1294" s="14">
        <v>9</v>
      </c>
      <c r="OQ1294" s="14">
        <v>1</v>
      </c>
      <c r="OR1294" s="14">
        <v>0</v>
      </c>
      <c r="OS1294" s="14">
        <v>2</v>
      </c>
      <c r="OT1294" s="14">
        <v>11</v>
      </c>
      <c r="OU1294" s="14">
        <v>1</v>
      </c>
      <c r="OV1294" s="14">
        <v>0</v>
      </c>
      <c r="OW1294" s="14">
        <v>0</v>
      </c>
      <c r="OX1294" s="14">
        <v>9</v>
      </c>
      <c r="OY1294" s="14">
        <v>5</v>
      </c>
      <c r="OZ1294" s="14">
        <v>0</v>
      </c>
      <c r="PA1294" s="14">
        <v>7</v>
      </c>
      <c r="PB1294" s="14">
        <v>6</v>
      </c>
      <c r="PC1294" s="14">
        <v>1</v>
      </c>
      <c r="PD1294" s="14">
        <v>0</v>
      </c>
      <c r="PE1294" s="14">
        <v>2</v>
      </c>
      <c r="PF1294" s="14">
        <v>8</v>
      </c>
      <c r="PG1294" s="14">
        <v>4</v>
      </c>
      <c r="PH1294" s="14">
        <v>0</v>
      </c>
      <c r="PI1294" s="14">
        <v>4</v>
      </c>
      <c r="PJ1294" s="14">
        <v>7</v>
      </c>
      <c r="PK1294" s="14">
        <v>3</v>
      </c>
      <c r="PL1294" s="14">
        <v>0</v>
      </c>
      <c r="PM1294" s="14">
        <v>6</v>
      </c>
      <c r="PN1294" s="14">
        <v>6</v>
      </c>
      <c r="PO1294" s="14">
        <v>2</v>
      </c>
      <c r="PP1294" s="14">
        <v>0</v>
      </c>
      <c r="PQ1294" s="14">
        <v>4</v>
      </c>
      <c r="PR1294" s="14">
        <v>9</v>
      </c>
      <c r="PS1294" s="14">
        <v>1</v>
      </c>
      <c r="PT1294" s="14">
        <v>0</v>
      </c>
      <c r="PU1294" s="14">
        <v>6</v>
      </c>
      <c r="PV1294" s="14">
        <v>7</v>
      </c>
      <c r="PW1294" s="14">
        <v>1</v>
      </c>
      <c r="PX1294" s="14">
        <v>0</v>
      </c>
      <c r="PY1294" s="14">
        <v>6</v>
      </c>
      <c r="PZ1294" s="14">
        <v>7</v>
      </c>
      <c r="QA1294" s="14">
        <v>1</v>
      </c>
      <c r="QB1294" s="14">
        <v>0</v>
      </c>
      <c r="QC1294" s="14">
        <v>5</v>
      </c>
      <c r="QD1294" s="14">
        <v>8</v>
      </c>
      <c r="QE1294" s="14">
        <v>1</v>
      </c>
      <c r="QF1294" s="14">
        <v>0</v>
      </c>
      <c r="QG1294" s="14">
        <v>0</v>
      </c>
      <c r="QH1294" s="14">
        <v>7</v>
      </c>
      <c r="QI1294" s="14">
        <v>7</v>
      </c>
      <c r="QJ1294" s="14">
        <v>0</v>
      </c>
      <c r="QK1294" s="14">
        <v>0</v>
      </c>
      <c r="QL1294" s="14">
        <v>0</v>
      </c>
      <c r="QM1294" s="14">
        <v>6</v>
      </c>
      <c r="QN1294" s="14">
        <v>8</v>
      </c>
      <c r="QO1294" s="14">
        <v>0</v>
      </c>
      <c r="QP1294" s="14">
        <v>0</v>
      </c>
      <c r="QQ1294" s="14">
        <v>1</v>
      </c>
      <c r="QR1294" s="14">
        <v>6</v>
      </c>
      <c r="QS1294" s="14">
        <v>7</v>
      </c>
      <c r="QT1294" s="14">
        <v>0</v>
      </c>
      <c r="QU1294" s="14">
        <v>0</v>
      </c>
      <c r="QV1294" s="14">
        <v>2</v>
      </c>
      <c r="QW1294" s="14">
        <v>7</v>
      </c>
      <c r="QX1294" s="14">
        <v>5</v>
      </c>
      <c r="QY1294" s="14">
        <v>0</v>
      </c>
      <c r="QZ1294" s="14">
        <v>0</v>
      </c>
      <c r="RA1294" s="14">
        <v>1</v>
      </c>
      <c r="RB1294" s="14">
        <v>7</v>
      </c>
      <c r="RC1294" s="14">
        <v>5</v>
      </c>
      <c r="RD1294" s="14">
        <v>0</v>
      </c>
      <c r="RE1294" s="14">
        <v>0</v>
      </c>
      <c r="RF1294" s="14">
        <v>1</v>
      </c>
      <c r="RG1294" s="14">
        <v>10</v>
      </c>
      <c r="RH1294" s="14">
        <v>3</v>
      </c>
      <c r="RI1294" s="14">
        <v>0</v>
      </c>
      <c r="RJ1294" s="14">
        <v>0</v>
      </c>
      <c r="RK1294" s="14">
        <v>2</v>
      </c>
      <c r="RL1294" s="14">
        <v>9</v>
      </c>
      <c r="RM1294" s="14">
        <v>3</v>
      </c>
      <c r="RN1294" s="14">
        <v>0</v>
      </c>
      <c r="RO1294" s="14">
        <v>1</v>
      </c>
      <c r="RP1294" s="14">
        <v>3</v>
      </c>
      <c r="RQ1294" s="14">
        <v>5</v>
      </c>
      <c r="RR1294" s="14">
        <v>5</v>
      </c>
      <c r="RS1294" s="14">
        <v>0</v>
      </c>
      <c r="RT1294" s="14">
        <v>0</v>
      </c>
      <c r="RU1294" s="14">
        <v>0</v>
      </c>
      <c r="RV1294" s="14">
        <v>13</v>
      </c>
      <c r="RW1294" s="14">
        <v>0</v>
      </c>
      <c r="RX1294" s="14" t="s">
        <v>42</v>
      </c>
      <c r="RY1294" s="14" t="s">
        <v>42</v>
      </c>
      <c r="RZ1294" s="14" t="s">
        <v>42</v>
      </c>
      <c r="SA1294" s="14" t="s">
        <v>42</v>
      </c>
      <c r="SB1294" s="14" t="s">
        <v>42</v>
      </c>
      <c r="SC1294" s="14" t="s">
        <v>42</v>
      </c>
      <c r="SD1294" s="14" t="s">
        <v>42</v>
      </c>
      <c r="SE1294" s="14" t="s">
        <v>42</v>
      </c>
      <c r="SF1294" s="14" t="s">
        <v>42</v>
      </c>
      <c r="SG1294" s="14" t="s">
        <v>42</v>
      </c>
      <c r="SH1294" s="14" t="s">
        <v>42</v>
      </c>
      <c r="SI1294" s="14" t="s">
        <v>42</v>
      </c>
      <c r="SJ1294" s="14" t="s">
        <v>42</v>
      </c>
      <c r="SK1294" s="14" t="s">
        <v>42</v>
      </c>
      <c r="SL1294" s="14" t="s">
        <v>42</v>
      </c>
      <c r="SM1294" s="14" t="s">
        <v>42</v>
      </c>
      <c r="SN1294" s="14" t="s">
        <v>42</v>
      </c>
      <c r="SO1294" s="14" t="s">
        <v>42</v>
      </c>
      <c r="SP1294" s="14" t="s">
        <v>42</v>
      </c>
      <c r="SQ1294" s="14" t="s">
        <v>42</v>
      </c>
      <c r="SR1294" s="14" t="s">
        <v>42</v>
      </c>
      <c r="SS1294" s="14" t="s">
        <v>42</v>
      </c>
      <c r="ST1294" s="14" t="s">
        <v>42</v>
      </c>
      <c r="SU1294" s="14" t="s">
        <v>42</v>
      </c>
      <c r="SV1294" s="14" t="s">
        <v>42</v>
      </c>
      <c r="SW1294" s="14" t="s">
        <v>42</v>
      </c>
      <c r="SX1294" s="14" t="s">
        <v>42</v>
      </c>
      <c r="SY1294" s="14" t="s">
        <v>42</v>
      </c>
      <c r="SZ1294" s="14" t="s">
        <v>42</v>
      </c>
      <c r="TA1294" s="14" t="s">
        <v>42</v>
      </c>
      <c r="TB1294" s="14" t="s">
        <v>42</v>
      </c>
      <c r="TC1294" s="14" t="s">
        <v>42</v>
      </c>
      <c r="TD1294" s="14" t="s">
        <v>42</v>
      </c>
      <c r="TE1294" s="14" t="s">
        <v>42</v>
      </c>
      <c r="TF1294" s="14" t="s">
        <v>42</v>
      </c>
      <c r="TG1294" s="14" t="s">
        <v>42</v>
      </c>
      <c r="TH1294" s="14" t="s">
        <v>42</v>
      </c>
      <c r="TI1294" s="14" t="s">
        <v>42</v>
      </c>
      <c r="TJ1294" s="14" t="s">
        <v>42</v>
      </c>
      <c r="TK1294" s="14" t="s">
        <v>42</v>
      </c>
      <c r="TL1294" s="14" t="s">
        <v>42</v>
      </c>
      <c r="TM1294" s="14" t="s">
        <v>42</v>
      </c>
      <c r="TN1294" s="14" t="s">
        <v>42</v>
      </c>
      <c r="TO1294" s="14" t="s">
        <v>42</v>
      </c>
      <c r="TP1294" s="14" t="s">
        <v>42</v>
      </c>
      <c r="TQ1294" s="14" t="s">
        <v>42</v>
      </c>
      <c r="TR1294" s="14" t="s">
        <v>42</v>
      </c>
      <c r="TS1294" s="14" t="s">
        <v>42</v>
      </c>
      <c r="TT1294" s="14" t="s">
        <v>42</v>
      </c>
      <c r="TU1294" s="14" t="s">
        <v>42</v>
      </c>
      <c r="TV1294" s="14" t="s">
        <v>42</v>
      </c>
      <c r="TW1294" s="14" t="s">
        <v>42</v>
      </c>
      <c r="TX1294" s="14" t="s">
        <v>42</v>
      </c>
      <c r="TY1294" s="14" t="s">
        <v>42</v>
      </c>
      <c r="TZ1294" s="14" t="s">
        <v>42</v>
      </c>
      <c r="UA1294" s="14" t="s">
        <v>42</v>
      </c>
      <c r="UB1294" s="14" t="s">
        <v>42</v>
      </c>
      <c r="UC1294" s="14" t="s">
        <v>42</v>
      </c>
      <c r="UD1294" s="14" t="s">
        <v>42</v>
      </c>
      <c r="UE1294" s="14" t="s">
        <v>42</v>
      </c>
      <c r="UF1294" s="14">
        <v>0</v>
      </c>
      <c r="UG1294" s="14">
        <v>0</v>
      </c>
      <c r="UH1294" s="14">
        <v>3</v>
      </c>
      <c r="UI1294" s="14">
        <v>10</v>
      </c>
      <c r="UJ1294" s="14">
        <v>0</v>
      </c>
      <c r="UK1294" s="14">
        <v>0</v>
      </c>
      <c r="UL1294" s="14">
        <v>0</v>
      </c>
      <c r="UM1294" s="14">
        <v>4</v>
      </c>
      <c r="UN1294" s="14">
        <v>9</v>
      </c>
      <c r="UO1294" s="14">
        <v>0</v>
      </c>
      <c r="UP1294" s="14" t="s">
        <v>42</v>
      </c>
      <c r="UQ1294" s="14" t="s">
        <v>42</v>
      </c>
      <c r="UR1294" s="14" t="s">
        <v>42</v>
      </c>
      <c r="US1294" s="14" t="s">
        <v>42</v>
      </c>
      <c r="UT1294" s="14" t="s">
        <v>42</v>
      </c>
      <c r="UU1294" s="14" t="s">
        <v>42</v>
      </c>
      <c r="UV1294" s="14" t="s">
        <v>42</v>
      </c>
      <c r="UW1294" s="14" t="s">
        <v>42</v>
      </c>
      <c r="UX1294" s="14" t="s">
        <v>42</v>
      </c>
      <c r="UY1294" s="14" t="s">
        <v>42</v>
      </c>
      <c r="UZ1294" s="14" t="s">
        <v>42</v>
      </c>
      <c r="VA1294" s="14" t="s">
        <v>42</v>
      </c>
      <c r="VB1294" s="14" t="s">
        <v>42</v>
      </c>
      <c r="VC1294" s="14" t="s">
        <v>42</v>
      </c>
      <c r="VD1294" s="14" t="s">
        <v>42</v>
      </c>
      <c r="VE1294" s="14" t="s">
        <v>42</v>
      </c>
      <c r="VF1294" s="14" t="s">
        <v>42</v>
      </c>
      <c r="VG1294" s="14" t="s">
        <v>42</v>
      </c>
      <c r="VH1294" s="14" t="s">
        <v>42</v>
      </c>
      <c r="VI1294" s="14" t="s">
        <v>42</v>
      </c>
      <c r="VJ1294" s="14" t="s">
        <v>42</v>
      </c>
      <c r="VK1294" s="14" t="s">
        <v>42</v>
      </c>
      <c r="VL1294" s="14" t="s">
        <v>42</v>
      </c>
      <c r="VM1294" s="14" t="s">
        <v>42</v>
      </c>
      <c r="VN1294" s="14" t="s">
        <v>42</v>
      </c>
      <c r="VO1294" s="14" t="s">
        <v>42</v>
      </c>
      <c r="VP1294" s="14" t="s">
        <v>42</v>
      </c>
      <c r="VQ1294" s="14" t="s">
        <v>42</v>
      </c>
      <c r="VR1294" s="14" t="s">
        <v>42</v>
      </c>
      <c r="VS1294" s="14" t="s">
        <v>42</v>
      </c>
      <c r="VT1294" s="24"/>
    </row>
    <row r="1295" spans="1:592" s="28" customFormat="1" ht="15" customHeight="1" x14ac:dyDescent="0.25">
      <c r="A1295" s="14" t="s">
        <v>2658</v>
      </c>
      <c r="B1295" s="13" t="s">
        <v>2659</v>
      </c>
      <c r="C1295" s="38">
        <v>100</v>
      </c>
      <c r="D1295" s="14">
        <v>0</v>
      </c>
      <c r="E1295" s="14">
        <v>1</v>
      </c>
      <c r="F1295" s="14">
        <v>13</v>
      </c>
      <c r="G1295" s="14">
        <v>16</v>
      </c>
      <c r="H1295" s="14">
        <v>0</v>
      </c>
      <c r="I1295" s="14">
        <v>0</v>
      </c>
      <c r="J1295" s="14">
        <v>6</v>
      </c>
      <c r="K1295" s="14">
        <v>24</v>
      </c>
      <c r="L1295" s="14">
        <v>0</v>
      </c>
      <c r="M1295" s="14">
        <v>2</v>
      </c>
      <c r="N1295" s="14">
        <v>10</v>
      </c>
      <c r="O1295" s="14">
        <v>18</v>
      </c>
      <c r="P1295" s="14">
        <v>0</v>
      </c>
      <c r="Q1295" s="14">
        <v>3</v>
      </c>
      <c r="R1295" s="14">
        <v>12</v>
      </c>
      <c r="S1295" s="14">
        <v>15</v>
      </c>
      <c r="T1295" s="14">
        <v>0</v>
      </c>
      <c r="U1295" s="14">
        <v>1</v>
      </c>
      <c r="V1295" s="14">
        <v>13</v>
      </c>
      <c r="W1295" s="14">
        <v>16</v>
      </c>
      <c r="X1295" s="14">
        <v>1</v>
      </c>
      <c r="Y1295" s="14">
        <v>5</v>
      </c>
      <c r="Z1295" s="14">
        <v>7</v>
      </c>
      <c r="AA1295" s="14">
        <v>17</v>
      </c>
      <c r="AB1295" s="14">
        <v>0</v>
      </c>
      <c r="AC1295" s="14">
        <v>0</v>
      </c>
      <c r="AD1295" s="14">
        <v>1</v>
      </c>
      <c r="AE1295" s="14">
        <v>5</v>
      </c>
      <c r="AF1295" s="14">
        <v>24</v>
      </c>
      <c r="AG1295" s="14">
        <v>0</v>
      </c>
      <c r="AH1295" s="14">
        <v>0</v>
      </c>
      <c r="AI1295" s="14">
        <v>0</v>
      </c>
      <c r="AJ1295" s="14">
        <v>4</v>
      </c>
      <c r="AK1295" s="14">
        <v>26</v>
      </c>
      <c r="AL1295" s="14">
        <v>0</v>
      </c>
      <c r="AM1295" s="14">
        <v>0</v>
      </c>
      <c r="AN1295" s="14">
        <v>3</v>
      </c>
      <c r="AO1295" s="14">
        <v>4</v>
      </c>
      <c r="AP1295" s="14">
        <v>22</v>
      </c>
      <c r="AQ1295" s="14">
        <v>1</v>
      </c>
      <c r="AR1295" s="14">
        <v>0</v>
      </c>
      <c r="AS1295" s="14">
        <v>1</v>
      </c>
      <c r="AT1295" s="14">
        <v>6</v>
      </c>
      <c r="AU1295" s="14">
        <v>23</v>
      </c>
      <c r="AV1295" s="14">
        <v>0</v>
      </c>
      <c r="AW1295" s="14">
        <v>0</v>
      </c>
      <c r="AX1295" s="14">
        <v>4</v>
      </c>
      <c r="AY1295" s="14">
        <v>3</v>
      </c>
      <c r="AZ1295" s="14">
        <v>22</v>
      </c>
      <c r="BA1295" s="14">
        <v>1</v>
      </c>
      <c r="BB1295" s="14">
        <v>0</v>
      </c>
      <c r="BC1295" s="14">
        <v>1</v>
      </c>
      <c r="BD1295" s="14">
        <v>7</v>
      </c>
      <c r="BE1295" s="14">
        <v>22</v>
      </c>
      <c r="BF1295" s="14">
        <v>0</v>
      </c>
      <c r="BG1295" s="14">
        <v>0</v>
      </c>
      <c r="BH1295" s="14">
        <v>3</v>
      </c>
      <c r="BI1295" s="14">
        <v>5</v>
      </c>
      <c r="BJ1295" s="14">
        <v>22</v>
      </c>
      <c r="BK1295" s="14">
        <v>0</v>
      </c>
      <c r="BL1295" s="14" t="s">
        <v>42</v>
      </c>
      <c r="BM1295" s="14" t="s">
        <v>42</v>
      </c>
      <c r="BN1295" s="14" t="s">
        <v>42</v>
      </c>
      <c r="BO1295" s="14" t="s">
        <v>42</v>
      </c>
      <c r="BP1295" s="14" t="s">
        <v>42</v>
      </c>
      <c r="BQ1295" s="14" t="s">
        <v>42</v>
      </c>
      <c r="BR1295" s="14" t="s">
        <v>42</v>
      </c>
      <c r="BS1295" s="14" t="s">
        <v>42</v>
      </c>
      <c r="BT1295" s="14" t="s">
        <v>42</v>
      </c>
      <c r="BU1295" s="14" t="s">
        <v>42</v>
      </c>
      <c r="BV1295" s="14" t="s">
        <v>42</v>
      </c>
      <c r="BW1295" s="14" t="s">
        <v>42</v>
      </c>
      <c r="BX1295" s="14" t="s">
        <v>42</v>
      </c>
      <c r="BY1295" s="14" t="s">
        <v>42</v>
      </c>
      <c r="BZ1295" s="14" t="s">
        <v>42</v>
      </c>
      <c r="CA1295" s="14" t="s">
        <v>42</v>
      </c>
      <c r="CB1295" s="14" t="s">
        <v>42</v>
      </c>
      <c r="CC1295" s="14" t="s">
        <v>42</v>
      </c>
      <c r="CD1295" s="14" t="s">
        <v>42</v>
      </c>
      <c r="CE1295" s="14" t="s">
        <v>42</v>
      </c>
      <c r="CF1295" s="14">
        <v>0</v>
      </c>
      <c r="CG1295" s="14">
        <v>4</v>
      </c>
      <c r="CH1295" s="14">
        <v>9</v>
      </c>
      <c r="CI1295" s="14">
        <v>17</v>
      </c>
      <c r="CJ1295" s="14">
        <v>0</v>
      </c>
      <c r="CK1295" s="14">
        <v>1</v>
      </c>
      <c r="CL1295" s="14">
        <v>8</v>
      </c>
      <c r="CM1295" s="14">
        <v>21</v>
      </c>
      <c r="CN1295" s="14">
        <v>1</v>
      </c>
      <c r="CO1295" s="14">
        <v>0</v>
      </c>
      <c r="CP1295" s="14">
        <v>12</v>
      </c>
      <c r="CQ1295" s="14">
        <v>17</v>
      </c>
      <c r="CR1295" s="14">
        <v>1</v>
      </c>
      <c r="CS1295" s="14">
        <v>1</v>
      </c>
      <c r="CT1295" s="14">
        <v>13</v>
      </c>
      <c r="CU1295" s="14">
        <v>15</v>
      </c>
      <c r="CV1295" s="14">
        <v>1</v>
      </c>
      <c r="CW1295" s="14">
        <v>0</v>
      </c>
      <c r="CX1295" s="14">
        <v>7</v>
      </c>
      <c r="CY1295" s="14">
        <v>22</v>
      </c>
      <c r="CZ1295" s="14">
        <v>0</v>
      </c>
      <c r="DA1295" s="14">
        <v>1</v>
      </c>
      <c r="DB1295" s="14">
        <v>9</v>
      </c>
      <c r="DC1295" s="14">
        <v>20</v>
      </c>
      <c r="DD1295" s="14">
        <v>0</v>
      </c>
      <c r="DE1295" s="14">
        <v>0</v>
      </c>
      <c r="DF1295" s="14">
        <v>9</v>
      </c>
      <c r="DG1295" s="14">
        <v>21</v>
      </c>
      <c r="DH1295" s="14">
        <v>1</v>
      </c>
      <c r="DI1295" s="14">
        <v>3</v>
      </c>
      <c r="DJ1295" s="14">
        <v>11</v>
      </c>
      <c r="DK1295" s="14">
        <v>15</v>
      </c>
      <c r="DL1295" s="14">
        <v>2</v>
      </c>
      <c r="DM1295" s="14">
        <v>1</v>
      </c>
      <c r="DN1295" s="14">
        <v>7</v>
      </c>
      <c r="DO1295" s="14">
        <v>20</v>
      </c>
      <c r="DP1295" s="14">
        <v>2</v>
      </c>
      <c r="DQ1295" s="14">
        <v>1</v>
      </c>
      <c r="DR1295" s="14">
        <v>7</v>
      </c>
      <c r="DS1295" s="14">
        <v>20</v>
      </c>
      <c r="DT1295" s="14">
        <v>0</v>
      </c>
      <c r="DU1295" s="14">
        <v>2</v>
      </c>
      <c r="DV1295" s="14">
        <v>10</v>
      </c>
      <c r="DW1295" s="14">
        <v>18</v>
      </c>
      <c r="DX1295" s="14">
        <v>2</v>
      </c>
      <c r="DY1295" s="14">
        <v>1</v>
      </c>
      <c r="DZ1295" s="14">
        <v>9</v>
      </c>
      <c r="EA1295" s="14">
        <v>18</v>
      </c>
      <c r="EB1295" s="14">
        <v>3</v>
      </c>
      <c r="EC1295" s="14">
        <v>0</v>
      </c>
      <c r="ED1295" s="14">
        <v>10</v>
      </c>
      <c r="EE1295" s="14">
        <v>17</v>
      </c>
      <c r="EF1295" s="14">
        <v>0</v>
      </c>
      <c r="EG1295" s="14">
        <v>1</v>
      </c>
      <c r="EH1295" s="14">
        <v>5</v>
      </c>
      <c r="EI1295" s="14">
        <v>24</v>
      </c>
      <c r="EJ1295" s="14">
        <v>1</v>
      </c>
      <c r="EK1295" s="14">
        <v>3</v>
      </c>
      <c r="EL1295" s="14">
        <v>5</v>
      </c>
      <c r="EM1295" s="14">
        <v>21</v>
      </c>
      <c r="EN1295" s="14">
        <v>0</v>
      </c>
      <c r="EO1295" s="14">
        <v>3</v>
      </c>
      <c r="EP1295" s="14">
        <v>9</v>
      </c>
      <c r="EQ1295" s="14">
        <v>18</v>
      </c>
      <c r="ER1295" s="14">
        <v>1</v>
      </c>
      <c r="ES1295" s="14">
        <v>3</v>
      </c>
      <c r="ET1295" s="14">
        <v>9</v>
      </c>
      <c r="EU1295" s="14">
        <v>17</v>
      </c>
      <c r="EV1295" s="14">
        <v>0</v>
      </c>
      <c r="EW1295" s="14">
        <v>0</v>
      </c>
      <c r="EX1295" s="14">
        <v>12</v>
      </c>
      <c r="EY1295" s="14">
        <v>17</v>
      </c>
      <c r="EZ1295" s="14">
        <v>1</v>
      </c>
      <c r="FA1295" s="14">
        <v>0</v>
      </c>
      <c r="FB1295" s="14">
        <v>10</v>
      </c>
      <c r="FC1295" s="14">
        <v>19</v>
      </c>
      <c r="FD1295" s="14">
        <v>0</v>
      </c>
      <c r="FE1295" s="14">
        <v>0</v>
      </c>
      <c r="FF1295" s="14">
        <v>4</v>
      </c>
      <c r="FG1295" s="14">
        <v>26</v>
      </c>
      <c r="FH1295" s="14">
        <v>0</v>
      </c>
      <c r="FI1295" s="14">
        <v>0</v>
      </c>
      <c r="FJ1295" s="14">
        <v>7</v>
      </c>
      <c r="FK1295" s="14">
        <v>23</v>
      </c>
      <c r="FL1295" s="14">
        <v>0</v>
      </c>
      <c r="FM1295" s="14">
        <v>3</v>
      </c>
      <c r="FN1295" s="14">
        <v>12</v>
      </c>
      <c r="FO1295" s="14">
        <v>15</v>
      </c>
      <c r="FP1295" s="14">
        <v>0</v>
      </c>
      <c r="FQ1295" s="14">
        <v>0</v>
      </c>
      <c r="FR1295" s="14">
        <v>6</v>
      </c>
      <c r="FS1295" s="14">
        <v>24</v>
      </c>
      <c r="FT1295" s="14">
        <v>0</v>
      </c>
      <c r="FU1295" s="14">
        <v>2</v>
      </c>
      <c r="FV1295" s="14">
        <v>6</v>
      </c>
      <c r="FW1295" s="14">
        <v>22</v>
      </c>
      <c r="FX1295" s="14">
        <v>0</v>
      </c>
      <c r="FY1295" s="14">
        <v>0</v>
      </c>
      <c r="FZ1295" s="14">
        <v>6</v>
      </c>
      <c r="GA1295" s="14">
        <v>24</v>
      </c>
      <c r="GB1295" s="14">
        <v>14</v>
      </c>
      <c r="GC1295" s="14">
        <v>14</v>
      </c>
      <c r="GD1295" s="14">
        <v>1</v>
      </c>
      <c r="GE1295" s="14">
        <v>1</v>
      </c>
      <c r="GF1295" s="14">
        <v>0</v>
      </c>
      <c r="GG1295" s="14">
        <v>0</v>
      </c>
      <c r="GH1295" s="14">
        <v>9</v>
      </c>
      <c r="GI1295" s="14">
        <v>21</v>
      </c>
      <c r="GJ1295" s="14">
        <v>0</v>
      </c>
      <c r="GK1295" s="14">
        <v>0</v>
      </c>
      <c r="GL1295" s="14">
        <v>6</v>
      </c>
      <c r="GM1295" s="14">
        <v>24</v>
      </c>
      <c r="GN1295" s="14">
        <v>0</v>
      </c>
      <c r="GO1295" s="14">
        <v>0</v>
      </c>
      <c r="GP1295" s="14">
        <v>8</v>
      </c>
      <c r="GQ1295" s="14">
        <v>21</v>
      </c>
      <c r="GR1295" s="14">
        <v>0</v>
      </c>
      <c r="GS1295" s="14">
        <v>0</v>
      </c>
      <c r="GT1295" s="14">
        <v>5</v>
      </c>
      <c r="GU1295" s="14">
        <v>25</v>
      </c>
      <c r="GV1295" s="14">
        <v>0</v>
      </c>
      <c r="GW1295" s="14">
        <v>1</v>
      </c>
      <c r="GX1295" s="14">
        <v>8</v>
      </c>
      <c r="GY1295" s="14">
        <v>21</v>
      </c>
      <c r="GZ1295" s="14">
        <v>0</v>
      </c>
      <c r="HA1295" s="14">
        <v>0</v>
      </c>
      <c r="HB1295" s="14">
        <v>6</v>
      </c>
      <c r="HC1295" s="14">
        <v>24</v>
      </c>
      <c r="HD1295" s="14">
        <v>0</v>
      </c>
      <c r="HE1295" s="14">
        <v>1</v>
      </c>
      <c r="HF1295" s="14">
        <v>6</v>
      </c>
      <c r="HG1295" s="14">
        <v>23</v>
      </c>
      <c r="HH1295" s="14">
        <v>0</v>
      </c>
      <c r="HI1295" s="14">
        <v>0</v>
      </c>
      <c r="HJ1295" s="14">
        <v>3</v>
      </c>
      <c r="HK1295" s="14">
        <v>27</v>
      </c>
      <c r="HL1295" s="14">
        <v>0</v>
      </c>
      <c r="HM1295" s="14">
        <v>0</v>
      </c>
      <c r="HN1295" s="14">
        <v>11</v>
      </c>
      <c r="HO1295" s="14">
        <v>19</v>
      </c>
      <c r="HP1295" s="14">
        <v>0</v>
      </c>
      <c r="HQ1295" s="14">
        <v>0</v>
      </c>
      <c r="HR1295" s="14">
        <v>8</v>
      </c>
      <c r="HS1295" s="14">
        <v>22</v>
      </c>
      <c r="HT1295" s="14">
        <v>0</v>
      </c>
      <c r="HU1295" s="14">
        <v>0</v>
      </c>
      <c r="HV1295" s="14">
        <v>5</v>
      </c>
      <c r="HW1295" s="14">
        <v>25</v>
      </c>
      <c r="HX1295" s="14">
        <v>0</v>
      </c>
      <c r="HY1295" s="14">
        <v>0</v>
      </c>
      <c r="HZ1295" s="14">
        <v>8</v>
      </c>
      <c r="IA1295" s="14">
        <v>22</v>
      </c>
      <c r="IB1295" s="14">
        <v>0</v>
      </c>
      <c r="IC1295" s="14">
        <v>1</v>
      </c>
      <c r="ID1295" s="14">
        <v>8</v>
      </c>
      <c r="IE1295" s="14">
        <v>21</v>
      </c>
      <c r="IF1295" s="14">
        <v>1</v>
      </c>
      <c r="IG1295" s="14">
        <v>1</v>
      </c>
      <c r="IH1295" s="14">
        <v>6</v>
      </c>
      <c r="II1295" s="14">
        <v>21</v>
      </c>
      <c r="IJ1295" s="14">
        <v>0</v>
      </c>
      <c r="IK1295" s="14">
        <v>1</v>
      </c>
      <c r="IL1295" s="14">
        <v>7</v>
      </c>
      <c r="IM1295" s="14">
        <v>20</v>
      </c>
      <c r="IN1295" s="14">
        <v>3</v>
      </c>
      <c r="IO1295" s="14">
        <v>9</v>
      </c>
      <c r="IP1295" s="14">
        <v>2</v>
      </c>
      <c r="IQ1295" s="14">
        <v>15</v>
      </c>
      <c r="IR1295" s="14">
        <v>0</v>
      </c>
      <c r="IS1295" s="14">
        <v>1</v>
      </c>
      <c r="IT1295" s="14">
        <v>3</v>
      </c>
      <c r="IU1295" s="14">
        <v>26</v>
      </c>
      <c r="IV1295" s="14">
        <v>0</v>
      </c>
      <c r="IW1295" s="14">
        <v>0</v>
      </c>
      <c r="IX1295" s="14">
        <v>4</v>
      </c>
      <c r="IY1295" s="14">
        <v>26</v>
      </c>
      <c r="IZ1295" s="14">
        <v>1</v>
      </c>
      <c r="JA1295" s="14">
        <v>1</v>
      </c>
      <c r="JB1295" s="14">
        <v>8</v>
      </c>
      <c r="JC1295" s="14">
        <v>20</v>
      </c>
      <c r="JD1295" s="14">
        <v>0</v>
      </c>
      <c r="JE1295" s="14">
        <v>0</v>
      </c>
      <c r="JF1295" s="14">
        <v>3</v>
      </c>
      <c r="JG1295" s="14">
        <v>27</v>
      </c>
      <c r="JH1295" s="14">
        <v>1</v>
      </c>
      <c r="JI1295" s="14">
        <v>0</v>
      </c>
      <c r="JJ1295" s="14">
        <v>5</v>
      </c>
      <c r="JK1295" s="14">
        <v>23</v>
      </c>
      <c r="JL1295" s="14">
        <v>0</v>
      </c>
      <c r="JM1295" s="14">
        <v>1</v>
      </c>
      <c r="JN1295" s="14">
        <v>7</v>
      </c>
      <c r="JO1295" s="14">
        <v>22</v>
      </c>
      <c r="JP1295" s="14">
        <v>1</v>
      </c>
      <c r="JQ1295" s="14">
        <v>3</v>
      </c>
      <c r="JR1295" s="14">
        <v>8</v>
      </c>
      <c r="JS1295" s="14">
        <v>18</v>
      </c>
      <c r="JT1295" s="14">
        <v>1</v>
      </c>
      <c r="JU1295" s="14">
        <v>2</v>
      </c>
      <c r="JV1295" s="14">
        <v>7</v>
      </c>
      <c r="JW1295" s="14">
        <v>20</v>
      </c>
      <c r="JX1295" s="14">
        <v>6</v>
      </c>
      <c r="JY1295" s="14">
        <v>5</v>
      </c>
      <c r="JZ1295" s="14">
        <v>13</v>
      </c>
      <c r="KA1295" s="14">
        <v>5</v>
      </c>
      <c r="KB1295" s="14">
        <v>6</v>
      </c>
      <c r="KC1295" s="14">
        <v>10</v>
      </c>
      <c r="KD1295" s="14">
        <v>8</v>
      </c>
      <c r="KE1295" s="14">
        <v>5</v>
      </c>
      <c r="KF1295" s="14">
        <v>0</v>
      </c>
      <c r="KG1295" s="14">
        <v>4</v>
      </c>
      <c r="KH1295" s="14">
        <v>9</v>
      </c>
      <c r="KI1295" s="14">
        <v>17</v>
      </c>
      <c r="KJ1295" s="14">
        <v>0</v>
      </c>
      <c r="KK1295" s="14">
        <v>3</v>
      </c>
      <c r="KL1295" s="14">
        <v>6</v>
      </c>
      <c r="KM1295" s="14">
        <v>21</v>
      </c>
      <c r="KN1295" s="14">
        <v>1</v>
      </c>
      <c r="KO1295" s="14">
        <v>0</v>
      </c>
      <c r="KP1295" s="14">
        <v>10</v>
      </c>
      <c r="KQ1295" s="14">
        <v>19</v>
      </c>
      <c r="KR1295" s="14" t="s">
        <v>42</v>
      </c>
      <c r="KS1295" s="14" t="s">
        <v>42</v>
      </c>
      <c r="KT1295" s="14" t="s">
        <v>42</v>
      </c>
      <c r="KU1295" s="14" t="s">
        <v>42</v>
      </c>
      <c r="KV1295" s="14" t="s">
        <v>42</v>
      </c>
      <c r="KW1295" s="14" t="s">
        <v>42</v>
      </c>
      <c r="KX1295" s="14" t="s">
        <v>42</v>
      </c>
      <c r="KY1295" s="14" t="s">
        <v>42</v>
      </c>
      <c r="KZ1295" s="14" t="s">
        <v>42</v>
      </c>
      <c r="LA1295" s="14" t="s">
        <v>42</v>
      </c>
      <c r="LB1295" s="14">
        <v>0</v>
      </c>
      <c r="LC1295" s="14">
        <v>4</v>
      </c>
      <c r="LD1295" s="14">
        <v>4</v>
      </c>
      <c r="LE1295" s="14">
        <v>9</v>
      </c>
      <c r="LF1295" s="14">
        <v>8</v>
      </c>
      <c r="LG1295" s="14">
        <v>2</v>
      </c>
      <c r="LH1295" s="14">
        <v>10</v>
      </c>
      <c r="LI1295" s="14" t="s">
        <v>42</v>
      </c>
      <c r="LJ1295" s="14" t="s">
        <v>42</v>
      </c>
      <c r="LK1295" s="14" t="s">
        <v>42</v>
      </c>
      <c r="LL1295" s="14" t="s">
        <v>42</v>
      </c>
      <c r="LM1295" s="14" t="s">
        <v>42</v>
      </c>
      <c r="LN1295" s="14" t="s">
        <v>42</v>
      </c>
      <c r="LO1295" s="14" t="s">
        <v>42</v>
      </c>
      <c r="LP1295" s="14" t="s">
        <v>42</v>
      </c>
      <c r="LQ1295" s="14">
        <v>0</v>
      </c>
      <c r="LR1295" s="14">
        <v>0</v>
      </c>
      <c r="LS1295" s="14">
        <v>6</v>
      </c>
      <c r="LT1295" s="14">
        <v>10</v>
      </c>
      <c r="LU1295" s="14">
        <v>0</v>
      </c>
      <c r="LV1295" s="14">
        <v>0</v>
      </c>
      <c r="LW1295" s="14">
        <v>4</v>
      </c>
      <c r="LX1295" s="14">
        <v>12</v>
      </c>
      <c r="LY1295" s="14">
        <v>0</v>
      </c>
      <c r="LZ1295" s="14">
        <v>0</v>
      </c>
      <c r="MA1295" s="14">
        <v>3</v>
      </c>
      <c r="MB1295" s="14">
        <v>13</v>
      </c>
      <c r="MC1295" s="14">
        <v>0</v>
      </c>
      <c r="MD1295" s="14">
        <v>0</v>
      </c>
      <c r="ME1295" s="14">
        <v>3</v>
      </c>
      <c r="MF1295" s="14">
        <v>13</v>
      </c>
      <c r="MG1295" s="14">
        <v>0</v>
      </c>
      <c r="MH1295" s="14">
        <v>2</v>
      </c>
      <c r="MI1295" s="14">
        <v>4</v>
      </c>
      <c r="MJ1295" s="14">
        <v>5</v>
      </c>
      <c r="MK1295" s="14">
        <v>0</v>
      </c>
      <c r="ML1295" s="14">
        <v>1</v>
      </c>
      <c r="MM1295" s="14">
        <v>4</v>
      </c>
      <c r="MN1295" s="14">
        <v>6</v>
      </c>
      <c r="MO1295" s="14">
        <v>0</v>
      </c>
      <c r="MP1295" s="14">
        <v>0</v>
      </c>
      <c r="MQ1295" s="14">
        <v>7</v>
      </c>
      <c r="MR1295" s="14">
        <v>4</v>
      </c>
      <c r="MS1295" s="14">
        <v>0</v>
      </c>
      <c r="MT1295" s="14">
        <v>0</v>
      </c>
      <c r="MU1295" s="14">
        <v>3</v>
      </c>
      <c r="MV1295" s="14">
        <v>9</v>
      </c>
      <c r="MW1295" s="14">
        <v>0</v>
      </c>
      <c r="MX1295" s="14">
        <v>0</v>
      </c>
      <c r="MY1295" s="14">
        <v>0</v>
      </c>
      <c r="MZ1295" s="14">
        <v>3</v>
      </c>
      <c r="NA1295" s="14">
        <v>9</v>
      </c>
      <c r="NB1295" s="14">
        <v>0</v>
      </c>
      <c r="NC1295" s="14">
        <v>0</v>
      </c>
      <c r="ND1295" s="14">
        <v>0</v>
      </c>
      <c r="NE1295" s="14">
        <v>2</v>
      </c>
      <c r="NF1295" s="14">
        <v>10</v>
      </c>
      <c r="NG1295" s="14">
        <v>0</v>
      </c>
      <c r="NH1295" s="14">
        <v>0</v>
      </c>
      <c r="NI1295" s="14">
        <v>0</v>
      </c>
      <c r="NJ1295" s="14">
        <v>2</v>
      </c>
      <c r="NK1295" s="14">
        <v>10</v>
      </c>
      <c r="NL1295" s="14">
        <v>0</v>
      </c>
      <c r="NM1295" s="14">
        <v>0</v>
      </c>
      <c r="NN1295" s="14">
        <v>0</v>
      </c>
      <c r="NO1295" s="14">
        <v>2</v>
      </c>
      <c r="NP1295" s="14">
        <v>10</v>
      </c>
      <c r="NQ1295" s="14">
        <v>0</v>
      </c>
      <c r="NR1295" s="14">
        <v>0</v>
      </c>
      <c r="NS1295" s="14">
        <v>0</v>
      </c>
      <c r="NT1295" s="14">
        <v>2</v>
      </c>
      <c r="NU1295" s="14">
        <v>10</v>
      </c>
      <c r="NV1295" s="14">
        <v>0</v>
      </c>
      <c r="NW1295" s="14">
        <v>0</v>
      </c>
      <c r="NX1295" s="14">
        <v>1</v>
      </c>
      <c r="NY1295" s="14">
        <v>2</v>
      </c>
      <c r="NZ1295" s="14">
        <v>9</v>
      </c>
      <c r="OA1295" s="14">
        <v>0</v>
      </c>
      <c r="OB1295" s="14">
        <v>0</v>
      </c>
      <c r="OC1295" s="14">
        <v>2</v>
      </c>
      <c r="OD1295" s="14">
        <v>15</v>
      </c>
      <c r="OE1295" s="14">
        <v>13</v>
      </c>
      <c r="OF1295" s="14">
        <v>0</v>
      </c>
      <c r="OG1295" s="14">
        <v>5</v>
      </c>
      <c r="OH1295" s="14">
        <v>11</v>
      </c>
      <c r="OI1295" s="14">
        <v>14</v>
      </c>
      <c r="OJ1295" s="14">
        <v>0</v>
      </c>
      <c r="OK1295" s="14">
        <v>4</v>
      </c>
      <c r="OL1295" s="14">
        <v>13</v>
      </c>
      <c r="OM1295" s="14">
        <v>13</v>
      </c>
      <c r="ON1295" s="14">
        <v>0</v>
      </c>
      <c r="OO1295" s="14">
        <v>4</v>
      </c>
      <c r="OP1295" s="14">
        <v>14</v>
      </c>
      <c r="OQ1295" s="14">
        <v>12</v>
      </c>
      <c r="OR1295" s="14">
        <v>0</v>
      </c>
      <c r="OS1295" s="14">
        <v>3</v>
      </c>
      <c r="OT1295" s="14">
        <v>7</v>
      </c>
      <c r="OU1295" s="14">
        <v>20</v>
      </c>
      <c r="OV1295" s="14">
        <v>0</v>
      </c>
      <c r="OW1295" s="14">
        <v>1</v>
      </c>
      <c r="OX1295" s="14">
        <v>16</v>
      </c>
      <c r="OY1295" s="14">
        <v>13</v>
      </c>
      <c r="OZ1295" s="14">
        <v>0</v>
      </c>
      <c r="PA1295" s="14">
        <v>5</v>
      </c>
      <c r="PB1295" s="14">
        <v>16</v>
      </c>
      <c r="PC1295" s="14">
        <v>9</v>
      </c>
      <c r="PD1295" s="14">
        <v>0</v>
      </c>
      <c r="PE1295" s="14">
        <v>2</v>
      </c>
      <c r="PF1295" s="14">
        <v>17</v>
      </c>
      <c r="PG1295" s="14">
        <v>11</v>
      </c>
      <c r="PH1295" s="14">
        <v>0</v>
      </c>
      <c r="PI1295" s="14">
        <v>4</v>
      </c>
      <c r="PJ1295" s="14">
        <v>16</v>
      </c>
      <c r="PK1295" s="14">
        <v>10</v>
      </c>
      <c r="PL1295" s="14">
        <v>0</v>
      </c>
      <c r="PM1295" s="14">
        <v>7</v>
      </c>
      <c r="PN1295" s="14">
        <v>11</v>
      </c>
      <c r="PO1295" s="14">
        <v>11</v>
      </c>
      <c r="PP1295" s="14">
        <v>0</v>
      </c>
      <c r="PQ1295" s="14">
        <v>4</v>
      </c>
      <c r="PR1295" s="14">
        <v>17</v>
      </c>
      <c r="PS1295" s="14">
        <v>9</v>
      </c>
      <c r="PT1295" s="14">
        <v>0</v>
      </c>
      <c r="PU1295" s="14">
        <v>7</v>
      </c>
      <c r="PV1295" s="14">
        <v>14</v>
      </c>
      <c r="PW1295" s="14">
        <v>9</v>
      </c>
      <c r="PX1295" s="14">
        <v>0</v>
      </c>
      <c r="PY1295" s="14">
        <v>4</v>
      </c>
      <c r="PZ1295" s="14">
        <v>20</v>
      </c>
      <c r="QA1295" s="14">
        <v>6</v>
      </c>
      <c r="QB1295" s="14">
        <v>0</v>
      </c>
      <c r="QC1295" s="14">
        <v>7</v>
      </c>
      <c r="QD1295" s="14">
        <v>16</v>
      </c>
      <c r="QE1295" s="14">
        <v>7</v>
      </c>
      <c r="QF1295" s="14">
        <v>0</v>
      </c>
      <c r="QG1295" s="14">
        <v>1</v>
      </c>
      <c r="QH1295" s="14">
        <v>10</v>
      </c>
      <c r="QI1295" s="14">
        <v>19</v>
      </c>
      <c r="QJ1295" s="14">
        <v>0</v>
      </c>
      <c r="QK1295" s="14">
        <v>0</v>
      </c>
      <c r="QL1295" s="14">
        <v>0</v>
      </c>
      <c r="QM1295" s="14">
        <v>6</v>
      </c>
      <c r="QN1295" s="14">
        <v>23</v>
      </c>
      <c r="QO1295" s="14">
        <v>1</v>
      </c>
      <c r="QP1295" s="14">
        <v>0</v>
      </c>
      <c r="QQ1295" s="14">
        <v>1</v>
      </c>
      <c r="QR1295" s="14">
        <v>7</v>
      </c>
      <c r="QS1295" s="14">
        <v>22</v>
      </c>
      <c r="QT1295" s="14">
        <v>0</v>
      </c>
      <c r="QU1295" s="14">
        <v>0</v>
      </c>
      <c r="QV1295" s="14">
        <v>3</v>
      </c>
      <c r="QW1295" s="14">
        <v>10</v>
      </c>
      <c r="QX1295" s="14">
        <v>17</v>
      </c>
      <c r="QY1295" s="14">
        <v>0</v>
      </c>
      <c r="QZ1295" s="14">
        <v>0</v>
      </c>
      <c r="RA1295" s="14">
        <v>1</v>
      </c>
      <c r="RB1295" s="14">
        <v>3</v>
      </c>
      <c r="RC1295" s="14">
        <v>26</v>
      </c>
      <c r="RD1295" s="14">
        <v>0</v>
      </c>
      <c r="RE1295" s="14">
        <v>0</v>
      </c>
      <c r="RF1295" s="14">
        <v>5</v>
      </c>
      <c r="RG1295" s="14">
        <v>13</v>
      </c>
      <c r="RH1295" s="14">
        <v>12</v>
      </c>
      <c r="RI1295" s="14">
        <v>0</v>
      </c>
      <c r="RJ1295" s="14">
        <v>0</v>
      </c>
      <c r="RK1295" s="14">
        <v>5</v>
      </c>
      <c r="RL1295" s="14">
        <v>9</v>
      </c>
      <c r="RM1295" s="14">
        <v>16</v>
      </c>
      <c r="RN1295" s="14">
        <v>0</v>
      </c>
      <c r="RO1295" s="14">
        <v>0</v>
      </c>
      <c r="RP1295" s="14">
        <v>6</v>
      </c>
      <c r="RQ1295" s="14">
        <v>6</v>
      </c>
      <c r="RR1295" s="14">
        <v>18</v>
      </c>
      <c r="RS1295" s="14">
        <v>0</v>
      </c>
      <c r="RT1295" s="14">
        <v>0</v>
      </c>
      <c r="RU1295" s="14">
        <v>0</v>
      </c>
      <c r="RV1295" s="14">
        <v>30</v>
      </c>
      <c r="RW1295" s="14">
        <v>0</v>
      </c>
      <c r="RX1295" s="14" t="s">
        <v>42</v>
      </c>
      <c r="RY1295" s="14" t="s">
        <v>42</v>
      </c>
      <c r="RZ1295" s="14" t="s">
        <v>42</v>
      </c>
      <c r="SA1295" s="14" t="s">
        <v>42</v>
      </c>
      <c r="SB1295" s="14" t="s">
        <v>42</v>
      </c>
      <c r="SC1295" s="14" t="s">
        <v>42</v>
      </c>
      <c r="SD1295" s="14" t="s">
        <v>42</v>
      </c>
      <c r="SE1295" s="14" t="s">
        <v>42</v>
      </c>
      <c r="SF1295" s="14" t="s">
        <v>42</v>
      </c>
      <c r="SG1295" s="14" t="s">
        <v>42</v>
      </c>
      <c r="SH1295" s="14" t="s">
        <v>42</v>
      </c>
      <c r="SI1295" s="14" t="s">
        <v>42</v>
      </c>
      <c r="SJ1295" s="14" t="s">
        <v>42</v>
      </c>
      <c r="SK1295" s="14" t="s">
        <v>42</v>
      </c>
      <c r="SL1295" s="14" t="s">
        <v>42</v>
      </c>
      <c r="SM1295" s="14" t="s">
        <v>42</v>
      </c>
      <c r="SN1295" s="14" t="s">
        <v>42</v>
      </c>
      <c r="SO1295" s="14" t="s">
        <v>42</v>
      </c>
      <c r="SP1295" s="14" t="s">
        <v>42</v>
      </c>
      <c r="SQ1295" s="14" t="s">
        <v>42</v>
      </c>
      <c r="SR1295" s="14" t="s">
        <v>42</v>
      </c>
      <c r="SS1295" s="14" t="s">
        <v>42</v>
      </c>
      <c r="ST1295" s="14" t="s">
        <v>42</v>
      </c>
      <c r="SU1295" s="14" t="s">
        <v>42</v>
      </c>
      <c r="SV1295" s="14" t="s">
        <v>42</v>
      </c>
      <c r="SW1295" s="14" t="s">
        <v>42</v>
      </c>
      <c r="SX1295" s="14" t="s">
        <v>42</v>
      </c>
      <c r="SY1295" s="14" t="s">
        <v>42</v>
      </c>
      <c r="SZ1295" s="14" t="s">
        <v>42</v>
      </c>
      <c r="TA1295" s="14" t="s">
        <v>42</v>
      </c>
      <c r="TB1295" s="14" t="s">
        <v>42</v>
      </c>
      <c r="TC1295" s="14" t="s">
        <v>42</v>
      </c>
      <c r="TD1295" s="14" t="s">
        <v>42</v>
      </c>
      <c r="TE1295" s="14" t="s">
        <v>42</v>
      </c>
      <c r="TF1295" s="14" t="s">
        <v>42</v>
      </c>
      <c r="TG1295" s="14" t="s">
        <v>42</v>
      </c>
      <c r="TH1295" s="14" t="s">
        <v>42</v>
      </c>
      <c r="TI1295" s="14" t="s">
        <v>42</v>
      </c>
      <c r="TJ1295" s="14" t="s">
        <v>42</v>
      </c>
      <c r="TK1295" s="14" t="s">
        <v>42</v>
      </c>
      <c r="TL1295" s="14" t="s">
        <v>42</v>
      </c>
      <c r="TM1295" s="14" t="s">
        <v>42</v>
      </c>
      <c r="TN1295" s="14" t="s">
        <v>42</v>
      </c>
      <c r="TO1295" s="14" t="s">
        <v>42</v>
      </c>
      <c r="TP1295" s="14" t="s">
        <v>42</v>
      </c>
      <c r="TQ1295" s="14" t="s">
        <v>42</v>
      </c>
      <c r="TR1295" s="14" t="s">
        <v>42</v>
      </c>
      <c r="TS1295" s="14" t="s">
        <v>42</v>
      </c>
      <c r="TT1295" s="14" t="s">
        <v>42</v>
      </c>
      <c r="TU1295" s="14" t="s">
        <v>42</v>
      </c>
      <c r="TV1295" s="14" t="s">
        <v>42</v>
      </c>
      <c r="TW1295" s="14" t="s">
        <v>42</v>
      </c>
      <c r="TX1295" s="14" t="s">
        <v>42</v>
      </c>
      <c r="TY1295" s="14" t="s">
        <v>42</v>
      </c>
      <c r="TZ1295" s="14" t="s">
        <v>42</v>
      </c>
      <c r="UA1295" s="14" t="s">
        <v>42</v>
      </c>
      <c r="UB1295" s="14" t="s">
        <v>42</v>
      </c>
      <c r="UC1295" s="14" t="s">
        <v>42</v>
      </c>
      <c r="UD1295" s="14" t="s">
        <v>42</v>
      </c>
      <c r="UE1295" s="14" t="s">
        <v>42</v>
      </c>
      <c r="UF1295" s="14">
        <v>0</v>
      </c>
      <c r="UG1295" s="14">
        <v>1</v>
      </c>
      <c r="UH1295" s="14">
        <v>5</v>
      </c>
      <c r="UI1295" s="14">
        <v>22</v>
      </c>
      <c r="UJ1295" s="14">
        <v>2</v>
      </c>
      <c r="UK1295" s="14">
        <v>0</v>
      </c>
      <c r="UL1295" s="14">
        <v>0</v>
      </c>
      <c r="UM1295" s="14">
        <v>6</v>
      </c>
      <c r="UN1295" s="14">
        <v>22</v>
      </c>
      <c r="UO1295" s="14">
        <v>2</v>
      </c>
      <c r="UP1295" s="14" t="s">
        <v>42</v>
      </c>
      <c r="UQ1295" s="14" t="s">
        <v>42</v>
      </c>
      <c r="UR1295" s="14" t="s">
        <v>42</v>
      </c>
      <c r="US1295" s="14" t="s">
        <v>42</v>
      </c>
      <c r="UT1295" s="14" t="s">
        <v>42</v>
      </c>
      <c r="UU1295" s="14" t="s">
        <v>42</v>
      </c>
      <c r="UV1295" s="14" t="s">
        <v>42</v>
      </c>
      <c r="UW1295" s="14" t="s">
        <v>42</v>
      </c>
      <c r="UX1295" s="14" t="s">
        <v>42</v>
      </c>
      <c r="UY1295" s="14" t="s">
        <v>42</v>
      </c>
      <c r="UZ1295" s="14" t="s">
        <v>42</v>
      </c>
      <c r="VA1295" s="14" t="s">
        <v>42</v>
      </c>
      <c r="VB1295" s="14" t="s">
        <v>42</v>
      </c>
      <c r="VC1295" s="14" t="s">
        <v>42</v>
      </c>
      <c r="VD1295" s="14" t="s">
        <v>42</v>
      </c>
      <c r="VE1295" s="14" t="s">
        <v>42</v>
      </c>
      <c r="VF1295" s="14" t="s">
        <v>42</v>
      </c>
      <c r="VG1295" s="14" t="s">
        <v>42</v>
      </c>
      <c r="VH1295" s="14" t="s">
        <v>42</v>
      </c>
      <c r="VI1295" s="14" t="s">
        <v>42</v>
      </c>
      <c r="VJ1295" s="14" t="s">
        <v>42</v>
      </c>
      <c r="VK1295" s="14" t="s">
        <v>42</v>
      </c>
      <c r="VL1295" s="14" t="s">
        <v>42</v>
      </c>
      <c r="VM1295" s="14" t="s">
        <v>42</v>
      </c>
      <c r="VN1295" s="14" t="s">
        <v>42</v>
      </c>
      <c r="VO1295" s="14" t="s">
        <v>42</v>
      </c>
      <c r="VP1295" s="14" t="s">
        <v>42</v>
      </c>
      <c r="VQ1295" s="14" t="s">
        <v>42</v>
      </c>
      <c r="VR1295" s="14" t="s">
        <v>42</v>
      </c>
      <c r="VS1295" s="14" t="s">
        <v>42</v>
      </c>
      <c r="VT1295" s="24"/>
    </row>
    <row r="1296" spans="1:592" s="28" customFormat="1" ht="15" customHeight="1" x14ac:dyDescent="0.25">
      <c r="A1296" s="14" t="s">
        <v>2660</v>
      </c>
      <c r="B1296" s="13" t="s">
        <v>2661</v>
      </c>
      <c r="C1296" s="38">
        <v>90</v>
      </c>
      <c r="D1296" s="14">
        <v>0</v>
      </c>
      <c r="E1296" s="14">
        <v>2</v>
      </c>
      <c r="F1296" s="14">
        <v>15</v>
      </c>
      <c r="G1296" s="14">
        <v>11</v>
      </c>
      <c r="H1296" s="14">
        <v>0</v>
      </c>
      <c r="I1296" s="14">
        <v>3</v>
      </c>
      <c r="J1296" s="14">
        <v>8</v>
      </c>
      <c r="K1296" s="14">
        <v>17</v>
      </c>
      <c r="L1296" s="14">
        <v>0</v>
      </c>
      <c r="M1296" s="14">
        <v>3</v>
      </c>
      <c r="N1296" s="14">
        <v>9</v>
      </c>
      <c r="O1296" s="14">
        <v>16</v>
      </c>
      <c r="P1296" s="14">
        <v>0</v>
      </c>
      <c r="Q1296" s="14">
        <v>2</v>
      </c>
      <c r="R1296" s="14">
        <v>11</v>
      </c>
      <c r="S1296" s="14">
        <v>15</v>
      </c>
      <c r="T1296" s="14">
        <v>0</v>
      </c>
      <c r="U1296" s="14">
        <v>3</v>
      </c>
      <c r="V1296" s="14">
        <v>6</v>
      </c>
      <c r="W1296" s="14">
        <v>19</v>
      </c>
      <c r="X1296" s="14">
        <v>2</v>
      </c>
      <c r="Y1296" s="14">
        <v>1</v>
      </c>
      <c r="Z1296" s="14">
        <v>6</v>
      </c>
      <c r="AA1296" s="14">
        <v>19</v>
      </c>
      <c r="AB1296" s="14">
        <v>0</v>
      </c>
      <c r="AC1296" s="14">
        <v>1</v>
      </c>
      <c r="AD1296" s="14">
        <v>1</v>
      </c>
      <c r="AE1296" s="14">
        <v>5</v>
      </c>
      <c r="AF1296" s="14">
        <v>21</v>
      </c>
      <c r="AG1296" s="14">
        <v>0</v>
      </c>
      <c r="AH1296" s="14">
        <v>1</v>
      </c>
      <c r="AI1296" s="14">
        <v>0</v>
      </c>
      <c r="AJ1296" s="14">
        <v>8</v>
      </c>
      <c r="AK1296" s="14">
        <v>19</v>
      </c>
      <c r="AL1296" s="14">
        <v>0</v>
      </c>
      <c r="AM1296" s="14">
        <v>1</v>
      </c>
      <c r="AN1296" s="14">
        <v>1</v>
      </c>
      <c r="AO1296" s="14">
        <v>8</v>
      </c>
      <c r="AP1296" s="14">
        <v>17</v>
      </c>
      <c r="AQ1296" s="14">
        <v>0</v>
      </c>
      <c r="AR1296" s="14">
        <v>1</v>
      </c>
      <c r="AS1296" s="14">
        <v>1</v>
      </c>
      <c r="AT1296" s="14">
        <v>8</v>
      </c>
      <c r="AU1296" s="14">
        <v>18</v>
      </c>
      <c r="AV1296" s="14">
        <v>0</v>
      </c>
      <c r="AW1296" s="14">
        <v>2</v>
      </c>
      <c r="AX1296" s="14">
        <v>0</v>
      </c>
      <c r="AY1296" s="14">
        <v>10</v>
      </c>
      <c r="AZ1296" s="14">
        <v>16</v>
      </c>
      <c r="BA1296" s="14">
        <v>0</v>
      </c>
      <c r="BB1296" s="14">
        <v>1</v>
      </c>
      <c r="BC1296" s="14">
        <v>2</v>
      </c>
      <c r="BD1296" s="14">
        <v>8</v>
      </c>
      <c r="BE1296" s="14">
        <v>16</v>
      </c>
      <c r="BF1296" s="14">
        <v>1</v>
      </c>
      <c r="BG1296" s="14">
        <v>1</v>
      </c>
      <c r="BH1296" s="14">
        <v>1</v>
      </c>
      <c r="BI1296" s="14">
        <v>9</v>
      </c>
      <c r="BJ1296" s="14">
        <v>17</v>
      </c>
      <c r="BK1296" s="14">
        <v>0</v>
      </c>
      <c r="BL1296" s="14" t="s">
        <v>42</v>
      </c>
      <c r="BM1296" s="14" t="s">
        <v>42</v>
      </c>
      <c r="BN1296" s="14" t="s">
        <v>42</v>
      </c>
      <c r="BO1296" s="14" t="s">
        <v>42</v>
      </c>
      <c r="BP1296" s="14" t="s">
        <v>42</v>
      </c>
      <c r="BQ1296" s="14" t="s">
        <v>42</v>
      </c>
      <c r="BR1296" s="14" t="s">
        <v>42</v>
      </c>
      <c r="BS1296" s="14" t="s">
        <v>42</v>
      </c>
      <c r="BT1296" s="14" t="s">
        <v>42</v>
      </c>
      <c r="BU1296" s="14" t="s">
        <v>42</v>
      </c>
      <c r="BV1296" s="14" t="s">
        <v>42</v>
      </c>
      <c r="BW1296" s="14" t="s">
        <v>42</v>
      </c>
      <c r="BX1296" s="14" t="s">
        <v>42</v>
      </c>
      <c r="BY1296" s="14" t="s">
        <v>42</v>
      </c>
      <c r="BZ1296" s="14" t="s">
        <v>42</v>
      </c>
      <c r="CA1296" s="14" t="s">
        <v>42</v>
      </c>
      <c r="CB1296" s="14" t="s">
        <v>42</v>
      </c>
      <c r="CC1296" s="14" t="s">
        <v>42</v>
      </c>
      <c r="CD1296" s="14" t="s">
        <v>42</v>
      </c>
      <c r="CE1296" s="14" t="s">
        <v>42</v>
      </c>
      <c r="CF1296" s="14">
        <v>0</v>
      </c>
      <c r="CG1296" s="14">
        <v>1</v>
      </c>
      <c r="CH1296" s="14">
        <v>10</v>
      </c>
      <c r="CI1296" s="14">
        <v>17</v>
      </c>
      <c r="CJ1296" s="14">
        <v>1</v>
      </c>
      <c r="CK1296" s="14">
        <v>1</v>
      </c>
      <c r="CL1296" s="14">
        <v>8</v>
      </c>
      <c r="CM1296" s="14">
        <v>18</v>
      </c>
      <c r="CN1296" s="14">
        <v>0</v>
      </c>
      <c r="CO1296" s="14">
        <v>0</v>
      </c>
      <c r="CP1296" s="14">
        <v>8</v>
      </c>
      <c r="CQ1296" s="14">
        <v>20</v>
      </c>
      <c r="CR1296" s="14">
        <v>0</v>
      </c>
      <c r="CS1296" s="14">
        <v>1</v>
      </c>
      <c r="CT1296" s="14">
        <v>5</v>
      </c>
      <c r="CU1296" s="14">
        <v>22</v>
      </c>
      <c r="CV1296" s="14">
        <v>0</v>
      </c>
      <c r="CW1296" s="14">
        <v>1</v>
      </c>
      <c r="CX1296" s="14">
        <v>6</v>
      </c>
      <c r="CY1296" s="14">
        <v>20</v>
      </c>
      <c r="CZ1296" s="14">
        <v>0</v>
      </c>
      <c r="DA1296" s="14">
        <v>0</v>
      </c>
      <c r="DB1296" s="14">
        <v>8</v>
      </c>
      <c r="DC1296" s="14">
        <v>20</v>
      </c>
      <c r="DD1296" s="14">
        <v>0</v>
      </c>
      <c r="DE1296" s="14">
        <v>0</v>
      </c>
      <c r="DF1296" s="14">
        <v>8</v>
      </c>
      <c r="DG1296" s="14">
        <v>20</v>
      </c>
      <c r="DH1296" s="14">
        <v>0</v>
      </c>
      <c r="DI1296" s="14">
        <v>0</v>
      </c>
      <c r="DJ1296" s="14">
        <v>6</v>
      </c>
      <c r="DK1296" s="14">
        <v>22</v>
      </c>
      <c r="DL1296" s="14">
        <v>0</v>
      </c>
      <c r="DM1296" s="14">
        <v>1</v>
      </c>
      <c r="DN1296" s="14">
        <v>2</v>
      </c>
      <c r="DO1296" s="14">
        <v>25</v>
      </c>
      <c r="DP1296" s="14">
        <v>0</v>
      </c>
      <c r="DQ1296" s="14">
        <v>1</v>
      </c>
      <c r="DR1296" s="14">
        <v>2</v>
      </c>
      <c r="DS1296" s="14">
        <v>25</v>
      </c>
      <c r="DT1296" s="14">
        <v>0</v>
      </c>
      <c r="DU1296" s="14">
        <v>0</v>
      </c>
      <c r="DV1296" s="14">
        <v>3</v>
      </c>
      <c r="DW1296" s="14">
        <v>25</v>
      </c>
      <c r="DX1296" s="14">
        <v>0</v>
      </c>
      <c r="DY1296" s="14">
        <v>0</v>
      </c>
      <c r="DZ1296" s="14">
        <v>5</v>
      </c>
      <c r="EA1296" s="14">
        <v>22</v>
      </c>
      <c r="EB1296" s="14">
        <v>0</v>
      </c>
      <c r="EC1296" s="14">
        <v>1</v>
      </c>
      <c r="ED1296" s="14">
        <v>2</v>
      </c>
      <c r="EE1296" s="14">
        <v>25</v>
      </c>
      <c r="EF1296" s="14">
        <v>0</v>
      </c>
      <c r="EG1296" s="14">
        <v>0</v>
      </c>
      <c r="EH1296" s="14">
        <v>4</v>
      </c>
      <c r="EI1296" s="14">
        <v>24</v>
      </c>
      <c r="EJ1296" s="14">
        <v>0</v>
      </c>
      <c r="EK1296" s="14">
        <v>0</v>
      </c>
      <c r="EL1296" s="14">
        <v>5</v>
      </c>
      <c r="EM1296" s="14">
        <v>23</v>
      </c>
      <c r="EN1296" s="14">
        <v>0</v>
      </c>
      <c r="EO1296" s="14">
        <v>0</v>
      </c>
      <c r="EP1296" s="14">
        <v>3</v>
      </c>
      <c r="EQ1296" s="14">
        <v>25</v>
      </c>
      <c r="ER1296" s="14">
        <v>2</v>
      </c>
      <c r="ES1296" s="14">
        <v>1</v>
      </c>
      <c r="ET1296" s="14">
        <v>4</v>
      </c>
      <c r="EU1296" s="14">
        <v>21</v>
      </c>
      <c r="EV1296" s="14">
        <v>0</v>
      </c>
      <c r="EW1296" s="14">
        <v>0</v>
      </c>
      <c r="EX1296" s="14">
        <v>12</v>
      </c>
      <c r="EY1296" s="14">
        <v>15</v>
      </c>
      <c r="EZ1296" s="14">
        <v>1</v>
      </c>
      <c r="FA1296" s="14">
        <v>1</v>
      </c>
      <c r="FB1296" s="14">
        <v>4</v>
      </c>
      <c r="FC1296" s="14">
        <v>21</v>
      </c>
      <c r="FD1296" s="14">
        <v>0</v>
      </c>
      <c r="FE1296" s="14">
        <v>0</v>
      </c>
      <c r="FF1296" s="14">
        <v>5</v>
      </c>
      <c r="FG1296" s="14">
        <v>22</v>
      </c>
      <c r="FH1296" s="14">
        <v>0</v>
      </c>
      <c r="FI1296" s="14">
        <v>1</v>
      </c>
      <c r="FJ1296" s="14">
        <v>6</v>
      </c>
      <c r="FK1296" s="14">
        <v>20</v>
      </c>
      <c r="FL1296" s="14">
        <v>1</v>
      </c>
      <c r="FM1296" s="14">
        <v>0</v>
      </c>
      <c r="FN1296" s="14">
        <v>9</v>
      </c>
      <c r="FO1296" s="14">
        <v>17</v>
      </c>
      <c r="FP1296" s="14">
        <v>4</v>
      </c>
      <c r="FQ1296" s="14">
        <v>8</v>
      </c>
      <c r="FR1296" s="14">
        <v>4</v>
      </c>
      <c r="FS1296" s="14">
        <v>10</v>
      </c>
      <c r="FT1296" s="14">
        <v>0</v>
      </c>
      <c r="FU1296" s="14">
        <v>3</v>
      </c>
      <c r="FV1296" s="14">
        <v>12</v>
      </c>
      <c r="FW1296" s="14">
        <v>11</v>
      </c>
      <c r="FX1296" s="14">
        <v>0</v>
      </c>
      <c r="FY1296" s="14">
        <v>1</v>
      </c>
      <c r="FZ1296" s="14">
        <v>6</v>
      </c>
      <c r="GA1296" s="14">
        <v>19</v>
      </c>
      <c r="GB1296" s="14">
        <v>8</v>
      </c>
      <c r="GC1296" s="14">
        <v>15</v>
      </c>
      <c r="GD1296" s="14">
        <v>4</v>
      </c>
      <c r="GE1296" s="14">
        <v>0</v>
      </c>
      <c r="GF1296" s="14">
        <v>0</v>
      </c>
      <c r="GG1296" s="14">
        <v>1</v>
      </c>
      <c r="GH1296" s="14">
        <v>12</v>
      </c>
      <c r="GI1296" s="14">
        <v>14</v>
      </c>
      <c r="GJ1296" s="14">
        <v>0</v>
      </c>
      <c r="GK1296" s="14">
        <v>1</v>
      </c>
      <c r="GL1296" s="14">
        <v>12</v>
      </c>
      <c r="GM1296" s="14">
        <v>14</v>
      </c>
      <c r="GN1296" s="14">
        <v>0</v>
      </c>
      <c r="GO1296" s="14">
        <v>0</v>
      </c>
      <c r="GP1296" s="14">
        <v>7</v>
      </c>
      <c r="GQ1296" s="14">
        <v>20</v>
      </c>
      <c r="GR1296" s="14">
        <v>0</v>
      </c>
      <c r="GS1296" s="14">
        <v>0</v>
      </c>
      <c r="GT1296" s="14">
        <v>6</v>
      </c>
      <c r="GU1296" s="14">
        <v>21</v>
      </c>
      <c r="GV1296" s="14">
        <v>0</v>
      </c>
      <c r="GW1296" s="14">
        <v>4</v>
      </c>
      <c r="GX1296" s="14">
        <v>9</v>
      </c>
      <c r="GY1296" s="14">
        <v>14</v>
      </c>
      <c r="GZ1296" s="14">
        <v>0</v>
      </c>
      <c r="HA1296" s="14">
        <v>0</v>
      </c>
      <c r="HB1296" s="14">
        <v>10</v>
      </c>
      <c r="HC1296" s="14">
        <v>17</v>
      </c>
      <c r="HD1296" s="14">
        <v>0</v>
      </c>
      <c r="HE1296" s="14">
        <v>0</v>
      </c>
      <c r="HF1296" s="14">
        <v>11</v>
      </c>
      <c r="HG1296" s="14">
        <v>16</v>
      </c>
      <c r="HH1296" s="14">
        <v>0</v>
      </c>
      <c r="HI1296" s="14">
        <v>2</v>
      </c>
      <c r="HJ1296" s="14">
        <v>13</v>
      </c>
      <c r="HK1296" s="14">
        <v>12</v>
      </c>
      <c r="HL1296" s="14">
        <v>0</v>
      </c>
      <c r="HM1296" s="14">
        <v>1</v>
      </c>
      <c r="HN1296" s="14">
        <v>10</v>
      </c>
      <c r="HO1296" s="14">
        <v>16</v>
      </c>
      <c r="HP1296" s="14">
        <v>0</v>
      </c>
      <c r="HQ1296" s="14">
        <v>1</v>
      </c>
      <c r="HR1296" s="14">
        <v>12</v>
      </c>
      <c r="HS1296" s="14">
        <v>14</v>
      </c>
      <c r="HT1296" s="14">
        <v>0</v>
      </c>
      <c r="HU1296" s="14">
        <v>0</v>
      </c>
      <c r="HV1296" s="14">
        <v>10</v>
      </c>
      <c r="HW1296" s="14">
        <v>17</v>
      </c>
      <c r="HX1296" s="14">
        <v>0</v>
      </c>
      <c r="HY1296" s="14">
        <v>0</v>
      </c>
      <c r="HZ1296" s="14">
        <v>8</v>
      </c>
      <c r="IA1296" s="14">
        <v>19</v>
      </c>
      <c r="IB1296" s="14">
        <v>0</v>
      </c>
      <c r="IC1296" s="14">
        <v>2</v>
      </c>
      <c r="ID1296" s="14">
        <v>9</v>
      </c>
      <c r="IE1296" s="14">
        <v>16</v>
      </c>
      <c r="IF1296" s="14">
        <v>0</v>
      </c>
      <c r="IG1296" s="14">
        <v>1</v>
      </c>
      <c r="IH1296" s="14">
        <v>11</v>
      </c>
      <c r="II1296" s="14">
        <v>15</v>
      </c>
      <c r="IJ1296" s="14">
        <v>0</v>
      </c>
      <c r="IK1296" s="14">
        <v>1</v>
      </c>
      <c r="IL1296" s="14">
        <v>11</v>
      </c>
      <c r="IM1296" s="14">
        <v>15</v>
      </c>
      <c r="IN1296" s="14">
        <v>0</v>
      </c>
      <c r="IO1296" s="14">
        <v>2</v>
      </c>
      <c r="IP1296" s="14">
        <v>14</v>
      </c>
      <c r="IQ1296" s="14">
        <v>11</v>
      </c>
      <c r="IR1296" s="14">
        <v>0</v>
      </c>
      <c r="IS1296" s="14">
        <v>0</v>
      </c>
      <c r="IT1296" s="14">
        <v>7</v>
      </c>
      <c r="IU1296" s="14">
        <v>20</v>
      </c>
      <c r="IV1296" s="14">
        <v>0</v>
      </c>
      <c r="IW1296" s="14">
        <v>0</v>
      </c>
      <c r="IX1296" s="14">
        <v>7</v>
      </c>
      <c r="IY1296" s="14">
        <v>20</v>
      </c>
      <c r="IZ1296" s="14">
        <v>0</v>
      </c>
      <c r="JA1296" s="14">
        <v>0</v>
      </c>
      <c r="JB1296" s="14">
        <v>4</v>
      </c>
      <c r="JC1296" s="14">
        <v>23</v>
      </c>
      <c r="JD1296" s="14">
        <v>0</v>
      </c>
      <c r="JE1296" s="14">
        <v>0</v>
      </c>
      <c r="JF1296" s="14">
        <v>4</v>
      </c>
      <c r="JG1296" s="14">
        <v>23</v>
      </c>
      <c r="JH1296" s="14">
        <v>0</v>
      </c>
      <c r="JI1296" s="14">
        <v>0</v>
      </c>
      <c r="JJ1296" s="14">
        <v>8</v>
      </c>
      <c r="JK1296" s="14">
        <v>19</v>
      </c>
      <c r="JL1296" s="14">
        <v>0</v>
      </c>
      <c r="JM1296" s="14">
        <v>0</v>
      </c>
      <c r="JN1296" s="14">
        <v>5</v>
      </c>
      <c r="JO1296" s="14">
        <v>22</v>
      </c>
      <c r="JP1296" s="14">
        <v>0</v>
      </c>
      <c r="JQ1296" s="14">
        <v>0</v>
      </c>
      <c r="JR1296" s="14">
        <v>4</v>
      </c>
      <c r="JS1296" s="14">
        <v>23</v>
      </c>
      <c r="JT1296" s="14">
        <v>0</v>
      </c>
      <c r="JU1296" s="14">
        <v>0</v>
      </c>
      <c r="JV1296" s="14">
        <v>7</v>
      </c>
      <c r="JW1296" s="14">
        <v>20</v>
      </c>
      <c r="JX1296" s="14">
        <v>0</v>
      </c>
      <c r="JY1296" s="14">
        <v>7</v>
      </c>
      <c r="JZ1296" s="14">
        <v>10</v>
      </c>
      <c r="KA1296" s="14">
        <v>10</v>
      </c>
      <c r="KB1296" s="14">
        <v>0</v>
      </c>
      <c r="KC1296" s="14">
        <v>7</v>
      </c>
      <c r="KD1296" s="14">
        <v>12</v>
      </c>
      <c r="KE1296" s="14">
        <v>8</v>
      </c>
      <c r="KF1296" s="14">
        <v>0</v>
      </c>
      <c r="KG1296" s="14">
        <v>2</v>
      </c>
      <c r="KH1296" s="14">
        <v>6</v>
      </c>
      <c r="KI1296" s="14">
        <v>19</v>
      </c>
      <c r="KJ1296" s="14">
        <v>0</v>
      </c>
      <c r="KK1296" s="14">
        <v>1</v>
      </c>
      <c r="KL1296" s="14">
        <v>6</v>
      </c>
      <c r="KM1296" s="14">
        <v>20</v>
      </c>
      <c r="KN1296" s="14">
        <v>0</v>
      </c>
      <c r="KO1296" s="14">
        <v>1</v>
      </c>
      <c r="KP1296" s="14">
        <v>4</v>
      </c>
      <c r="KQ1296" s="14">
        <v>22</v>
      </c>
      <c r="KR1296" s="14" t="s">
        <v>42</v>
      </c>
      <c r="KS1296" s="14" t="s">
        <v>42</v>
      </c>
      <c r="KT1296" s="14" t="s">
        <v>42</v>
      </c>
      <c r="KU1296" s="14" t="s">
        <v>42</v>
      </c>
      <c r="KV1296" s="14" t="s">
        <v>42</v>
      </c>
      <c r="KW1296" s="14" t="s">
        <v>42</v>
      </c>
      <c r="KX1296" s="14" t="s">
        <v>42</v>
      </c>
      <c r="KY1296" s="14" t="s">
        <v>42</v>
      </c>
      <c r="KZ1296" s="14" t="s">
        <v>42</v>
      </c>
      <c r="LA1296" s="14" t="s">
        <v>42</v>
      </c>
      <c r="LB1296" s="14">
        <v>0</v>
      </c>
      <c r="LC1296" s="14">
        <v>6</v>
      </c>
      <c r="LD1296" s="14">
        <v>5</v>
      </c>
      <c r="LE1296" s="14">
        <v>6</v>
      </c>
      <c r="LF1296" s="14">
        <v>3</v>
      </c>
      <c r="LG1296" s="14">
        <v>0</v>
      </c>
      <c r="LH1296" s="14">
        <v>12</v>
      </c>
      <c r="LI1296" s="14" t="s">
        <v>42</v>
      </c>
      <c r="LJ1296" s="14" t="s">
        <v>42</v>
      </c>
      <c r="LK1296" s="14" t="s">
        <v>42</v>
      </c>
      <c r="LL1296" s="14" t="s">
        <v>42</v>
      </c>
      <c r="LM1296" s="14" t="s">
        <v>42</v>
      </c>
      <c r="LN1296" s="14" t="s">
        <v>42</v>
      </c>
      <c r="LO1296" s="14" t="s">
        <v>42</v>
      </c>
      <c r="LP1296" s="14" t="s">
        <v>42</v>
      </c>
      <c r="LQ1296" s="14">
        <v>0</v>
      </c>
      <c r="LR1296" s="14">
        <v>1</v>
      </c>
      <c r="LS1296" s="14">
        <v>6</v>
      </c>
      <c r="LT1296" s="14">
        <v>8</v>
      </c>
      <c r="LU1296" s="14">
        <v>0</v>
      </c>
      <c r="LV1296" s="14">
        <v>0</v>
      </c>
      <c r="LW1296" s="14">
        <v>6</v>
      </c>
      <c r="LX1296" s="14">
        <v>9</v>
      </c>
      <c r="LY1296" s="14">
        <v>0</v>
      </c>
      <c r="LZ1296" s="14">
        <v>1</v>
      </c>
      <c r="MA1296" s="14">
        <v>5</v>
      </c>
      <c r="MB1296" s="14">
        <v>9</v>
      </c>
      <c r="MC1296" s="14">
        <v>0</v>
      </c>
      <c r="MD1296" s="14">
        <v>2</v>
      </c>
      <c r="ME1296" s="14">
        <v>4</v>
      </c>
      <c r="MF1296" s="14">
        <v>9</v>
      </c>
      <c r="MG1296" s="14">
        <v>0</v>
      </c>
      <c r="MH1296" s="14">
        <v>1</v>
      </c>
      <c r="MI1296" s="14">
        <v>1</v>
      </c>
      <c r="MJ1296" s="14">
        <v>6</v>
      </c>
      <c r="MK1296" s="14">
        <v>0</v>
      </c>
      <c r="ML1296" s="14">
        <v>0</v>
      </c>
      <c r="MM1296" s="14">
        <v>4</v>
      </c>
      <c r="MN1296" s="14">
        <v>4</v>
      </c>
      <c r="MO1296" s="14">
        <v>0</v>
      </c>
      <c r="MP1296" s="14">
        <v>0</v>
      </c>
      <c r="MQ1296" s="14">
        <v>4</v>
      </c>
      <c r="MR1296" s="14">
        <v>4</v>
      </c>
      <c r="MS1296" s="14">
        <v>0</v>
      </c>
      <c r="MT1296" s="14">
        <v>0</v>
      </c>
      <c r="MU1296" s="14">
        <v>5</v>
      </c>
      <c r="MV1296" s="14">
        <v>5</v>
      </c>
      <c r="MW1296" s="14">
        <v>2</v>
      </c>
      <c r="MX1296" s="14">
        <v>0</v>
      </c>
      <c r="MY1296" s="14">
        <v>1</v>
      </c>
      <c r="MZ1296" s="14">
        <v>3</v>
      </c>
      <c r="NA1296" s="14">
        <v>6</v>
      </c>
      <c r="NB1296" s="14">
        <v>2</v>
      </c>
      <c r="NC1296" s="14">
        <v>0</v>
      </c>
      <c r="ND1296" s="14">
        <v>0</v>
      </c>
      <c r="NE1296" s="14">
        <v>4</v>
      </c>
      <c r="NF1296" s="14">
        <v>7</v>
      </c>
      <c r="NG1296" s="14">
        <v>1</v>
      </c>
      <c r="NH1296" s="14">
        <v>0</v>
      </c>
      <c r="NI1296" s="14">
        <v>0</v>
      </c>
      <c r="NJ1296" s="14">
        <v>3</v>
      </c>
      <c r="NK1296" s="14">
        <v>8</v>
      </c>
      <c r="NL1296" s="14">
        <v>1</v>
      </c>
      <c r="NM1296" s="14">
        <v>0</v>
      </c>
      <c r="NN1296" s="14">
        <v>1</v>
      </c>
      <c r="NO1296" s="14">
        <v>4</v>
      </c>
      <c r="NP1296" s="14">
        <v>6</v>
      </c>
      <c r="NQ1296" s="14">
        <v>1</v>
      </c>
      <c r="NR1296" s="14">
        <v>0</v>
      </c>
      <c r="NS1296" s="14">
        <v>0</v>
      </c>
      <c r="NT1296" s="14">
        <v>5</v>
      </c>
      <c r="NU1296" s="14">
        <v>6</v>
      </c>
      <c r="NV1296" s="14">
        <v>1</v>
      </c>
      <c r="NW1296" s="14">
        <v>0</v>
      </c>
      <c r="NX1296" s="14">
        <v>0</v>
      </c>
      <c r="NY1296" s="14">
        <v>5</v>
      </c>
      <c r="NZ1296" s="14">
        <v>6</v>
      </c>
      <c r="OA1296" s="14">
        <v>1</v>
      </c>
      <c r="OB1296" s="14">
        <v>0</v>
      </c>
      <c r="OC1296" s="14">
        <v>6</v>
      </c>
      <c r="OD1296" s="14">
        <v>14</v>
      </c>
      <c r="OE1296" s="14">
        <v>7</v>
      </c>
      <c r="OF1296" s="14">
        <v>0</v>
      </c>
      <c r="OG1296" s="14">
        <v>7</v>
      </c>
      <c r="OH1296" s="14">
        <v>14</v>
      </c>
      <c r="OI1296" s="14">
        <v>6</v>
      </c>
      <c r="OJ1296" s="14">
        <v>0</v>
      </c>
      <c r="OK1296" s="14">
        <v>5</v>
      </c>
      <c r="OL1296" s="14">
        <v>9</v>
      </c>
      <c r="OM1296" s="14">
        <v>13</v>
      </c>
      <c r="ON1296" s="14">
        <v>0</v>
      </c>
      <c r="OO1296" s="14">
        <v>7</v>
      </c>
      <c r="OP1296" s="14">
        <v>13</v>
      </c>
      <c r="OQ1296" s="14">
        <v>7</v>
      </c>
      <c r="OR1296" s="14">
        <v>0</v>
      </c>
      <c r="OS1296" s="14">
        <v>6</v>
      </c>
      <c r="OT1296" s="14">
        <v>11</v>
      </c>
      <c r="OU1296" s="14">
        <v>10</v>
      </c>
      <c r="OV1296" s="14">
        <v>0</v>
      </c>
      <c r="OW1296" s="14">
        <v>1</v>
      </c>
      <c r="OX1296" s="14">
        <v>15</v>
      </c>
      <c r="OY1296" s="14">
        <v>11</v>
      </c>
      <c r="OZ1296" s="14">
        <v>0</v>
      </c>
      <c r="PA1296" s="14">
        <v>7</v>
      </c>
      <c r="PB1296" s="14">
        <v>14</v>
      </c>
      <c r="PC1296" s="14">
        <v>6</v>
      </c>
      <c r="PD1296" s="14">
        <v>0</v>
      </c>
      <c r="PE1296" s="14">
        <v>4</v>
      </c>
      <c r="PF1296" s="14">
        <v>14</v>
      </c>
      <c r="PG1296" s="14">
        <v>9</v>
      </c>
      <c r="PH1296" s="14">
        <v>0</v>
      </c>
      <c r="PI1296" s="14">
        <v>3</v>
      </c>
      <c r="PJ1296" s="14">
        <v>14</v>
      </c>
      <c r="PK1296" s="14">
        <v>10</v>
      </c>
      <c r="PL1296" s="14">
        <v>0</v>
      </c>
      <c r="PM1296" s="14">
        <v>6</v>
      </c>
      <c r="PN1296" s="14">
        <v>15</v>
      </c>
      <c r="PO1296" s="14">
        <v>6</v>
      </c>
      <c r="PP1296" s="14">
        <v>0</v>
      </c>
      <c r="PQ1296" s="14">
        <v>4</v>
      </c>
      <c r="PR1296" s="14">
        <v>17</v>
      </c>
      <c r="PS1296" s="14">
        <v>6</v>
      </c>
      <c r="PT1296" s="14">
        <v>0</v>
      </c>
      <c r="PU1296" s="14">
        <v>7</v>
      </c>
      <c r="PV1296" s="14">
        <v>14</v>
      </c>
      <c r="PW1296" s="14">
        <v>6</v>
      </c>
      <c r="PX1296" s="14">
        <v>0</v>
      </c>
      <c r="PY1296" s="14">
        <v>6</v>
      </c>
      <c r="PZ1296" s="14">
        <v>13</v>
      </c>
      <c r="QA1296" s="14">
        <v>8</v>
      </c>
      <c r="QB1296" s="14">
        <v>0</v>
      </c>
      <c r="QC1296" s="14">
        <v>5</v>
      </c>
      <c r="QD1296" s="14">
        <v>13</v>
      </c>
      <c r="QE1296" s="14">
        <v>9</v>
      </c>
      <c r="QF1296" s="14">
        <v>0</v>
      </c>
      <c r="QG1296" s="14">
        <v>0</v>
      </c>
      <c r="QH1296" s="14">
        <v>10</v>
      </c>
      <c r="QI1296" s="14">
        <v>16</v>
      </c>
      <c r="QJ1296" s="14">
        <v>1</v>
      </c>
      <c r="QK1296" s="14">
        <v>0</v>
      </c>
      <c r="QL1296" s="14">
        <v>1</v>
      </c>
      <c r="QM1296" s="14">
        <v>10</v>
      </c>
      <c r="QN1296" s="14">
        <v>15</v>
      </c>
      <c r="QO1296" s="14">
        <v>1</v>
      </c>
      <c r="QP1296" s="14">
        <v>0</v>
      </c>
      <c r="QQ1296" s="14">
        <v>1</v>
      </c>
      <c r="QR1296" s="14">
        <v>10</v>
      </c>
      <c r="QS1296" s="14">
        <v>14</v>
      </c>
      <c r="QT1296" s="14">
        <v>2</v>
      </c>
      <c r="QU1296" s="14">
        <v>0</v>
      </c>
      <c r="QV1296" s="14">
        <v>3</v>
      </c>
      <c r="QW1296" s="14">
        <v>8</v>
      </c>
      <c r="QX1296" s="14">
        <v>14</v>
      </c>
      <c r="QY1296" s="14">
        <v>2</v>
      </c>
      <c r="QZ1296" s="14">
        <v>0</v>
      </c>
      <c r="RA1296" s="14">
        <v>3</v>
      </c>
      <c r="RB1296" s="14">
        <v>10</v>
      </c>
      <c r="RC1296" s="14">
        <v>13</v>
      </c>
      <c r="RD1296" s="14">
        <v>1</v>
      </c>
      <c r="RE1296" s="14">
        <v>0</v>
      </c>
      <c r="RF1296" s="14">
        <v>3</v>
      </c>
      <c r="RG1296" s="14">
        <v>11</v>
      </c>
      <c r="RH1296" s="14">
        <v>12</v>
      </c>
      <c r="RI1296" s="14">
        <v>1</v>
      </c>
      <c r="RJ1296" s="14">
        <v>0</v>
      </c>
      <c r="RK1296" s="14">
        <v>2</v>
      </c>
      <c r="RL1296" s="14">
        <v>12</v>
      </c>
      <c r="RM1296" s="14">
        <v>12</v>
      </c>
      <c r="RN1296" s="14">
        <v>1</v>
      </c>
      <c r="RO1296" s="14">
        <v>0</v>
      </c>
      <c r="RP1296" s="14">
        <v>0</v>
      </c>
      <c r="RQ1296" s="14">
        <v>11</v>
      </c>
      <c r="RR1296" s="14">
        <v>14</v>
      </c>
      <c r="RS1296" s="14">
        <v>2</v>
      </c>
      <c r="RT1296" s="14">
        <v>0</v>
      </c>
      <c r="RU1296" s="14">
        <v>0</v>
      </c>
      <c r="RV1296" s="14">
        <v>0</v>
      </c>
      <c r="RW1296" s="14">
        <v>27</v>
      </c>
      <c r="RX1296" s="14" t="s">
        <v>42</v>
      </c>
      <c r="RY1296" s="14" t="s">
        <v>42</v>
      </c>
      <c r="RZ1296" s="14" t="s">
        <v>42</v>
      </c>
      <c r="SA1296" s="14" t="s">
        <v>42</v>
      </c>
      <c r="SB1296" s="14" t="s">
        <v>42</v>
      </c>
      <c r="SC1296" s="14" t="s">
        <v>42</v>
      </c>
      <c r="SD1296" s="14" t="s">
        <v>42</v>
      </c>
      <c r="SE1296" s="14" t="s">
        <v>42</v>
      </c>
      <c r="SF1296" s="14" t="s">
        <v>42</v>
      </c>
      <c r="SG1296" s="14" t="s">
        <v>42</v>
      </c>
      <c r="SH1296" s="14" t="s">
        <v>42</v>
      </c>
      <c r="SI1296" s="14" t="s">
        <v>42</v>
      </c>
      <c r="SJ1296" s="14" t="s">
        <v>42</v>
      </c>
      <c r="SK1296" s="14" t="s">
        <v>42</v>
      </c>
      <c r="SL1296" s="14" t="s">
        <v>42</v>
      </c>
      <c r="SM1296" s="14" t="s">
        <v>42</v>
      </c>
      <c r="SN1296" s="14" t="s">
        <v>42</v>
      </c>
      <c r="SO1296" s="14" t="s">
        <v>42</v>
      </c>
      <c r="SP1296" s="14" t="s">
        <v>42</v>
      </c>
      <c r="SQ1296" s="14" t="s">
        <v>42</v>
      </c>
      <c r="SR1296" s="14" t="s">
        <v>42</v>
      </c>
      <c r="SS1296" s="14" t="s">
        <v>42</v>
      </c>
      <c r="ST1296" s="14" t="s">
        <v>42</v>
      </c>
      <c r="SU1296" s="14" t="s">
        <v>42</v>
      </c>
      <c r="SV1296" s="14" t="s">
        <v>42</v>
      </c>
      <c r="SW1296" s="14" t="s">
        <v>42</v>
      </c>
      <c r="SX1296" s="14" t="s">
        <v>42</v>
      </c>
      <c r="SY1296" s="14" t="s">
        <v>42</v>
      </c>
      <c r="SZ1296" s="14" t="s">
        <v>42</v>
      </c>
      <c r="TA1296" s="14" t="s">
        <v>42</v>
      </c>
      <c r="TB1296" s="14" t="s">
        <v>42</v>
      </c>
      <c r="TC1296" s="14" t="s">
        <v>42</v>
      </c>
      <c r="TD1296" s="14" t="s">
        <v>42</v>
      </c>
      <c r="TE1296" s="14" t="s">
        <v>42</v>
      </c>
      <c r="TF1296" s="14" t="s">
        <v>42</v>
      </c>
      <c r="TG1296" s="14" t="s">
        <v>42</v>
      </c>
      <c r="TH1296" s="14" t="s">
        <v>42</v>
      </c>
      <c r="TI1296" s="14" t="s">
        <v>42</v>
      </c>
      <c r="TJ1296" s="14" t="s">
        <v>42</v>
      </c>
      <c r="TK1296" s="14" t="s">
        <v>42</v>
      </c>
      <c r="TL1296" s="14" t="s">
        <v>42</v>
      </c>
      <c r="TM1296" s="14" t="s">
        <v>42</v>
      </c>
      <c r="TN1296" s="14" t="s">
        <v>42</v>
      </c>
      <c r="TO1296" s="14" t="s">
        <v>42</v>
      </c>
      <c r="TP1296" s="14" t="s">
        <v>42</v>
      </c>
      <c r="TQ1296" s="14" t="s">
        <v>42</v>
      </c>
      <c r="TR1296" s="14" t="s">
        <v>42</v>
      </c>
      <c r="TS1296" s="14" t="s">
        <v>42</v>
      </c>
      <c r="TT1296" s="14" t="s">
        <v>42</v>
      </c>
      <c r="TU1296" s="14" t="s">
        <v>42</v>
      </c>
      <c r="TV1296" s="14" t="s">
        <v>42</v>
      </c>
      <c r="TW1296" s="14" t="s">
        <v>42</v>
      </c>
      <c r="TX1296" s="14" t="s">
        <v>42</v>
      </c>
      <c r="TY1296" s="14" t="s">
        <v>42</v>
      </c>
      <c r="TZ1296" s="14" t="s">
        <v>42</v>
      </c>
      <c r="UA1296" s="14" t="s">
        <v>42</v>
      </c>
      <c r="UB1296" s="14" t="s">
        <v>42</v>
      </c>
      <c r="UC1296" s="14" t="s">
        <v>42</v>
      </c>
      <c r="UD1296" s="14" t="s">
        <v>42</v>
      </c>
      <c r="UE1296" s="14" t="s">
        <v>42</v>
      </c>
      <c r="UF1296" s="14" t="s">
        <v>42</v>
      </c>
      <c r="UG1296" s="14" t="s">
        <v>42</v>
      </c>
      <c r="UH1296" s="14" t="s">
        <v>42</v>
      </c>
      <c r="UI1296" s="14" t="s">
        <v>42</v>
      </c>
      <c r="UJ1296" s="14" t="s">
        <v>42</v>
      </c>
      <c r="UK1296" s="14" t="s">
        <v>42</v>
      </c>
      <c r="UL1296" s="14" t="s">
        <v>42</v>
      </c>
      <c r="UM1296" s="14" t="s">
        <v>42</v>
      </c>
      <c r="UN1296" s="14" t="s">
        <v>42</v>
      </c>
      <c r="UO1296" s="14" t="s">
        <v>42</v>
      </c>
      <c r="UP1296" s="14">
        <v>0</v>
      </c>
      <c r="UQ1296" s="14">
        <v>0</v>
      </c>
      <c r="UR1296" s="14">
        <v>7</v>
      </c>
      <c r="US1296" s="14">
        <v>20</v>
      </c>
      <c r="UT1296" s="14">
        <v>0</v>
      </c>
      <c r="UU1296" s="14">
        <v>1</v>
      </c>
      <c r="UV1296" s="14">
        <v>0</v>
      </c>
      <c r="UW1296" s="14">
        <v>3</v>
      </c>
      <c r="UX1296" s="14">
        <v>22</v>
      </c>
      <c r="UY1296" s="14">
        <v>1</v>
      </c>
      <c r="UZ1296" s="14">
        <v>1</v>
      </c>
      <c r="VA1296" s="14">
        <v>1</v>
      </c>
      <c r="VB1296" s="14">
        <v>2</v>
      </c>
      <c r="VC1296" s="14">
        <v>22</v>
      </c>
      <c r="VD1296" s="14">
        <v>1</v>
      </c>
      <c r="VE1296" s="14">
        <v>1</v>
      </c>
      <c r="VF1296" s="14">
        <v>1</v>
      </c>
      <c r="VG1296" s="14">
        <v>3</v>
      </c>
      <c r="VH1296" s="14">
        <v>21</v>
      </c>
      <c r="VI1296" s="14">
        <v>1</v>
      </c>
      <c r="VJ1296" s="14">
        <v>1</v>
      </c>
      <c r="VK1296" s="14">
        <v>1</v>
      </c>
      <c r="VL1296" s="14">
        <v>4</v>
      </c>
      <c r="VM1296" s="14">
        <v>19</v>
      </c>
      <c r="VN1296" s="14">
        <v>1</v>
      </c>
      <c r="VO1296" s="14">
        <v>1</v>
      </c>
      <c r="VP1296" s="14">
        <v>1</v>
      </c>
      <c r="VQ1296" s="14">
        <v>3</v>
      </c>
      <c r="VR1296" s="14">
        <v>20</v>
      </c>
      <c r="VS1296" s="14">
        <v>1</v>
      </c>
      <c r="VT1296" s="24"/>
    </row>
    <row r="1297" spans="1:592" s="28" customFormat="1" ht="15" customHeight="1" x14ac:dyDescent="0.25">
      <c r="A1297" s="14" t="s">
        <v>2662</v>
      </c>
      <c r="B1297" s="13" t="s">
        <v>2663</v>
      </c>
      <c r="C1297" s="38">
        <v>100</v>
      </c>
      <c r="D1297" s="14">
        <v>0</v>
      </c>
      <c r="E1297" s="14">
        <v>2</v>
      </c>
      <c r="F1297" s="14">
        <v>20</v>
      </c>
      <c r="G1297" s="14">
        <v>12</v>
      </c>
      <c r="H1297" s="14">
        <v>0</v>
      </c>
      <c r="I1297" s="14">
        <v>1</v>
      </c>
      <c r="J1297" s="14">
        <v>18</v>
      </c>
      <c r="K1297" s="14">
        <v>15</v>
      </c>
      <c r="L1297" s="14">
        <v>0</v>
      </c>
      <c r="M1297" s="14">
        <v>4</v>
      </c>
      <c r="N1297" s="14">
        <v>17</v>
      </c>
      <c r="O1297" s="14">
        <v>13</v>
      </c>
      <c r="P1297" s="14">
        <v>0</v>
      </c>
      <c r="Q1297" s="14">
        <v>7</v>
      </c>
      <c r="R1297" s="14">
        <v>16</v>
      </c>
      <c r="S1297" s="14">
        <v>11</v>
      </c>
      <c r="T1297" s="14">
        <v>0</v>
      </c>
      <c r="U1297" s="14">
        <v>1</v>
      </c>
      <c r="V1297" s="14">
        <v>10</v>
      </c>
      <c r="W1297" s="14">
        <v>22</v>
      </c>
      <c r="X1297" s="14">
        <v>1</v>
      </c>
      <c r="Y1297" s="14">
        <v>5</v>
      </c>
      <c r="Z1297" s="14">
        <v>18</v>
      </c>
      <c r="AA1297" s="14">
        <v>10</v>
      </c>
      <c r="AB1297" s="14">
        <v>0</v>
      </c>
      <c r="AC1297" s="14">
        <v>1</v>
      </c>
      <c r="AD1297" s="14">
        <v>2</v>
      </c>
      <c r="AE1297" s="14">
        <v>10</v>
      </c>
      <c r="AF1297" s="14">
        <v>21</v>
      </c>
      <c r="AG1297" s="14">
        <v>0</v>
      </c>
      <c r="AH1297" s="14">
        <v>1</v>
      </c>
      <c r="AI1297" s="14">
        <v>2</v>
      </c>
      <c r="AJ1297" s="14">
        <v>13</v>
      </c>
      <c r="AK1297" s="14">
        <v>17</v>
      </c>
      <c r="AL1297" s="14">
        <v>0</v>
      </c>
      <c r="AM1297" s="14">
        <v>1</v>
      </c>
      <c r="AN1297" s="14">
        <v>2</v>
      </c>
      <c r="AO1297" s="14">
        <v>14</v>
      </c>
      <c r="AP1297" s="14">
        <v>17</v>
      </c>
      <c r="AQ1297" s="14">
        <v>0</v>
      </c>
      <c r="AR1297" s="14">
        <v>1</v>
      </c>
      <c r="AS1297" s="14">
        <v>3</v>
      </c>
      <c r="AT1297" s="14">
        <v>12</v>
      </c>
      <c r="AU1297" s="14">
        <v>18</v>
      </c>
      <c r="AV1297" s="14">
        <v>0</v>
      </c>
      <c r="AW1297" s="14">
        <v>1</v>
      </c>
      <c r="AX1297" s="14">
        <v>4</v>
      </c>
      <c r="AY1297" s="14">
        <v>15</v>
      </c>
      <c r="AZ1297" s="14">
        <v>14</v>
      </c>
      <c r="BA1297" s="14">
        <v>0</v>
      </c>
      <c r="BB1297" s="14">
        <v>1</v>
      </c>
      <c r="BC1297" s="14">
        <v>0</v>
      </c>
      <c r="BD1297" s="14">
        <v>9</v>
      </c>
      <c r="BE1297" s="14">
        <v>20</v>
      </c>
      <c r="BF1297" s="14">
        <v>4</v>
      </c>
      <c r="BG1297" s="14">
        <v>1</v>
      </c>
      <c r="BH1297" s="14">
        <v>3</v>
      </c>
      <c r="BI1297" s="14">
        <v>15</v>
      </c>
      <c r="BJ1297" s="14">
        <v>14</v>
      </c>
      <c r="BK1297" s="14">
        <v>1</v>
      </c>
      <c r="BL1297" s="14" t="s">
        <v>42</v>
      </c>
      <c r="BM1297" s="14" t="s">
        <v>42</v>
      </c>
      <c r="BN1297" s="14" t="s">
        <v>42</v>
      </c>
      <c r="BO1297" s="14" t="s">
        <v>42</v>
      </c>
      <c r="BP1297" s="14" t="s">
        <v>42</v>
      </c>
      <c r="BQ1297" s="14" t="s">
        <v>42</v>
      </c>
      <c r="BR1297" s="14" t="s">
        <v>42</v>
      </c>
      <c r="BS1297" s="14" t="s">
        <v>42</v>
      </c>
      <c r="BT1297" s="14" t="s">
        <v>42</v>
      </c>
      <c r="BU1297" s="14" t="s">
        <v>42</v>
      </c>
      <c r="BV1297" s="14" t="s">
        <v>42</v>
      </c>
      <c r="BW1297" s="14" t="s">
        <v>42</v>
      </c>
      <c r="BX1297" s="14" t="s">
        <v>42</v>
      </c>
      <c r="BY1297" s="14" t="s">
        <v>42</v>
      </c>
      <c r="BZ1297" s="14" t="s">
        <v>42</v>
      </c>
      <c r="CA1297" s="14" t="s">
        <v>42</v>
      </c>
      <c r="CB1297" s="14" t="s">
        <v>42</v>
      </c>
      <c r="CC1297" s="14" t="s">
        <v>42</v>
      </c>
      <c r="CD1297" s="14" t="s">
        <v>42</v>
      </c>
      <c r="CE1297" s="14" t="s">
        <v>42</v>
      </c>
      <c r="CF1297" s="14">
        <v>3</v>
      </c>
      <c r="CG1297" s="14">
        <v>6</v>
      </c>
      <c r="CH1297" s="14">
        <v>17</v>
      </c>
      <c r="CI1297" s="14">
        <v>7</v>
      </c>
      <c r="CJ1297" s="14">
        <v>3</v>
      </c>
      <c r="CK1297" s="14">
        <v>5</v>
      </c>
      <c r="CL1297" s="14">
        <v>13</v>
      </c>
      <c r="CM1297" s="14">
        <v>12</v>
      </c>
      <c r="CN1297" s="14">
        <v>1</v>
      </c>
      <c r="CO1297" s="14">
        <v>11</v>
      </c>
      <c r="CP1297" s="14">
        <v>14</v>
      </c>
      <c r="CQ1297" s="14">
        <v>7</v>
      </c>
      <c r="CR1297" s="14">
        <v>2</v>
      </c>
      <c r="CS1297" s="14">
        <v>9</v>
      </c>
      <c r="CT1297" s="14">
        <v>17</v>
      </c>
      <c r="CU1297" s="14">
        <v>5</v>
      </c>
      <c r="CV1297" s="14">
        <v>1</v>
      </c>
      <c r="CW1297" s="14">
        <v>3</v>
      </c>
      <c r="CX1297" s="14">
        <v>22</v>
      </c>
      <c r="CY1297" s="14">
        <v>7</v>
      </c>
      <c r="CZ1297" s="14">
        <v>1</v>
      </c>
      <c r="DA1297" s="14">
        <v>3</v>
      </c>
      <c r="DB1297" s="14">
        <v>21</v>
      </c>
      <c r="DC1297" s="14">
        <v>9</v>
      </c>
      <c r="DD1297" s="14">
        <v>1</v>
      </c>
      <c r="DE1297" s="14">
        <v>2</v>
      </c>
      <c r="DF1297" s="14">
        <v>20</v>
      </c>
      <c r="DG1297" s="14">
        <v>10</v>
      </c>
      <c r="DH1297" s="14">
        <v>6</v>
      </c>
      <c r="DI1297" s="14">
        <v>7</v>
      </c>
      <c r="DJ1297" s="14">
        <v>11</v>
      </c>
      <c r="DK1297" s="14">
        <v>9</v>
      </c>
      <c r="DL1297" s="14">
        <v>3</v>
      </c>
      <c r="DM1297" s="14">
        <v>5</v>
      </c>
      <c r="DN1297" s="14">
        <v>14</v>
      </c>
      <c r="DO1297" s="14">
        <v>11</v>
      </c>
      <c r="DP1297" s="14">
        <v>2</v>
      </c>
      <c r="DQ1297" s="14">
        <v>8</v>
      </c>
      <c r="DR1297" s="14">
        <v>12</v>
      </c>
      <c r="DS1297" s="14">
        <v>11</v>
      </c>
      <c r="DT1297" s="14">
        <v>4</v>
      </c>
      <c r="DU1297" s="14">
        <v>7</v>
      </c>
      <c r="DV1297" s="14">
        <v>13</v>
      </c>
      <c r="DW1297" s="14">
        <v>9</v>
      </c>
      <c r="DX1297" s="14">
        <v>3</v>
      </c>
      <c r="DY1297" s="14">
        <v>3</v>
      </c>
      <c r="DZ1297" s="14">
        <v>17</v>
      </c>
      <c r="EA1297" s="14">
        <v>10</v>
      </c>
      <c r="EB1297" s="14">
        <v>5</v>
      </c>
      <c r="EC1297" s="14">
        <v>10</v>
      </c>
      <c r="ED1297" s="14">
        <v>9</v>
      </c>
      <c r="EE1297" s="14">
        <v>8</v>
      </c>
      <c r="EF1297" s="14">
        <v>2</v>
      </c>
      <c r="EG1297" s="14">
        <v>2</v>
      </c>
      <c r="EH1297" s="14">
        <v>16</v>
      </c>
      <c r="EI1297" s="14">
        <v>13</v>
      </c>
      <c r="EJ1297" s="14">
        <v>2</v>
      </c>
      <c r="EK1297" s="14">
        <v>3</v>
      </c>
      <c r="EL1297" s="14">
        <v>20</v>
      </c>
      <c r="EM1297" s="14">
        <v>8</v>
      </c>
      <c r="EN1297" s="14">
        <v>3</v>
      </c>
      <c r="EO1297" s="14">
        <v>5</v>
      </c>
      <c r="EP1297" s="14">
        <v>16</v>
      </c>
      <c r="EQ1297" s="14">
        <v>9</v>
      </c>
      <c r="ER1297" s="14">
        <v>2</v>
      </c>
      <c r="ES1297" s="14">
        <v>3</v>
      </c>
      <c r="ET1297" s="14">
        <v>14</v>
      </c>
      <c r="EU1297" s="14">
        <v>13</v>
      </c>
      <c r="EV1297" s="14">
        <v>0</v>
      </c>
      <c r="EW1297" s="14">
        <v>1</v>
      </c>
      <c r="EX1297" s="14">
        <v>15</v>
      </c>
      <c r="EY1297" s="14">
        <v>18</v>
      </c>
      <c r="EZ1297" s="14">
        <v>1</v>
      </c>
      <c r="FA1297" s="14">
        <v>5</v>
      </c>
      <c r="FB1297" s="14">
        <v>13</v>
      </c>
      <c r="FC1297" s="14">
        <v>13</v>
      </c>
      <c r="FD1297" s="14">
        <v>0</v>
      </c>
      <c r="FE1297" s="14">
        <v>0</v>
      </c>
      <c r="FF1297" s="14">
        <v>11</v>
      </c>
      <c r="FG1297" s="14">
        <v>23</v>
      </c>
      <c r="FH1297" s="14">
        <v>0</v>
      </c>
      <c r="FI1297" s="14">
        <v>3</v>
      </c>
      <c r="FJ1297" s="14">
        <v>13</v>
      </c>
      <c r="FK1297" s="14">
        <v>18</v>
      </c>
      <c r="FL1297" s="14">
        <v>2</v>
      </c>
      <c r="FM1297" s="14">
        <v>1</v>
      </c>
      <c r="FN1297" s="14">
        <v>22</v>
      </c>
      <c r="FO1297" s="14">
        <v>9</v>
      </c>
      <c r="FP1297" s="14">
        <v>1</v>
      </c>
      <c r="FQ1297" s="14">
        <v>0</v>
      </c>
      <c r="FR1297" s="14">
        <v>21</v>
      </c>
      <c r="FS1297" s="14">
        <v>12</v>
      </c>
      <c r="FT1297" s="14">
        <v>0</v>
      </c>
      <c r="FU1297" s="14">
        <v>0</v>
      </c>
      <c r="FV1297" s="14">
        <v>8</v>
      </c>
      <c r="FW1297" s="14">
        <v>26</v>
      </c>
      <c r="FX1297" s="14">
        <v>0</v>
      </c>
      <c r="FY1297" s="14">
        <v>1</v>
      </c>
      <c r="FZ1297" s="14">
        <v>16</v>
      </c>
      <c r="GA1297" s="14">
        <v>17</v>
      </c>
      <c r="GB1297" s="14">
        <v>2</v>
      </c>
      <c r="GC1297" s="14">
        <v>19</v>
      </c>
      <c r="GD1297" s="14">
        <v>13</v>
      </c>
      <c r="GE1297" s="14">
        <v>0</v>
      </c>
      <c r="GF1297" s="14">
        <v>0</v>
      </c>
      <c r="GG1297" s="14">
        <v>0</v>
      </c>
      <c r="GH1297" s="14">
        <v>13</v>
      </c>
      <c r="GI1297" s="14">
        <v>21</v>
      </c>
      <c r="GJ1297" s="14">
        <v>2</v>
      </c>
      <c r="GK1297" s="14">
        <v>5</v>
      </c>
      <c r="GL1297" s="14">
        <v>18</v>
      </c>
      <c r="GM1297" s="14">
        <v>9</v>
      </c>
      <c r="GN1297" s="14">
        <v>1</v>
      </c>
      <c r="GO1297" s="14">
        <v>3</v>
      </c>
      <c r="GP1297" s="14">
        <v>16</v>
      </c>
      <c r="GQ1297" s="14">
        <v>13</v>
      </c>
      <c r="GR1297" s="14">
        <v>0</v>
      </c>
      <c r="GS1297" s="14">
        <v>0</v>
      </c>
      <c r="GT1297" s="14">
        <v>9</v>
      </c>
      <c r="GU1297" s="14">
        <v>24</v>
      </c>
      <c r="GV1297" s="14">
        <v>1</v>
      </c>
      <c r="GW1297" s="14">
        <v>3</v>
      </c>
      <c r="GX1297" s="14">
        <v>19</v>
      </c>
      <c r="GY1297" s="14">
        <v>10</v>
      </c>
      <c r="GZ1297" s="14">
        <v>0</v>
      </c>
      <c r="HA1297" s="14">
        <v>4</v>
      </c>
      <c r="HB1297" s="14">
        <v>22</v>
      </c>
      <c r="HC1297" s="14">
        <v>8</v>
      </c>
      <c r="HD1297" s="14">
        <v>2</v>
      </c>
      <c r="HE1297" s="14">
        <v>6</v>
      </c>
      <c r="HF1297" s="14">
        <v>17</v>
      </c>
      <c r="HG1297" s="14">
        <v>8</v>
      </c>
      <c r="HH1297" s="14">
        <v>0</v>
      </c>
      <c r="HI1297" s="14">
        <v>0</v>
      </c>
      <c r="HJ1297" s="14">
        <v>7</v>
      </c>
      <c r="HK1297" s="14">
        <v>27</v>
      </c>
      <c r="HL1297" s="14">
        <v>0</v>
      </c>
      <c r="HM1297" s="14">
        <v>1</v>
      </c>
      <c r="HN1297" s="14">
        <v>13</v>
      </c>
      <c r="HO1297" s="14">
        <v>20</v>
      </c>
      <c r="HP1297" s="14">
        <v>0</v>
      </c>
      <c r="HQ1297" s="14">
        <v>1</v>
      </c>
      <c r="HR1297" s="14">
        <v>15</v>
      </c>
      <c r="HS1297" s="14">
        <v>18</v>
      </c>
      <c r="HT1297" s="14">
        <v>0</v>
      </c>
      <c r="HU1297" s="14">
        <v>0</v>
      </c>
      <c r="HV1297" s="14">
        <v>10</v>
      </c>
      <c r="HW1297" s="14">
        <v>23</v>
      </c>
      <c r="HX1297" s="14">
        <v>0</v>
      </c>
      <c r="HY1297" s="14">
        <v>1</v>
      </c>
      <c r="HZ1297" s="14">
        <v>15</v>
      </c>
      <c r="IA1297" s="14">
        <v>17</v>
      </c>
      <c r="IB1297" s="14">
        <v>3</v>
      </c>
      <c r="IC1297" s="14">
        <v>5</v>
      </c>
      <c r="ID1297" s="14">
        <v>16</v>
      </c>
      <c r="IE1297" s="14">
        <v>9</v>
      </c>
      <c r="IF1297" s="14">
        <v>2</v>
      </c>
      <c r="IG1297" s="14">
        <v>7</v>
      </c>
      <c r="IH1297" s="14">
        <v>16</v>
      </c>
      <c r="II1297" s="14">
        <v>8</v>
      </c>
      <c r="IJ1297" s="14">
        <v>0</v>
      </c>
      <c r="IK1297" s="14">
        <v>1</v>
      </c>
      <c r="IL1297" s="14">
        <v>21</v>
      </c>
      <c r="IM1297" s="14">
        <v>12</v>
      </c>
      <c r="IN1297" s="14">
        <v>6</v>
      </c>
      <c r="IO1297" s="14">
        <v>12</v>
      </c>
      <c r="IP1297" s="14">
        <v>9</v>
      </c>
      <c r="IQ1297" s="14">
        <v>6</v>
      </c>
      <c r="IR1297" s="14">
        <v>1</v>
      </c>
      <c r="IS1297" s="14">
        <v>4</v>
      </c>
      <c r="IT1297" s="14">
        <v>14</v>
      </c>
      <c r="IU1297" s="14">
        <v>14</v>
      </c>
      <c r="IV1297" s="14">
        <v>1</v>
      </c>
      <c r="IW1297" s="14">
        <v>3</v>
      </c>
      <c r="IX1297" s="14">
        <v>16</v>
      </c>
      <c r="IY1297" s="14">
        <v>13</v>
      </c>
      <c r="IZ1297" s="14">
        <v>3</v>
      </c>
      <c r="JA1297" s="14">
        <v>7</v>
      </c>
      <c r="JB1297" s="14">
        <v>13</v>
      </c>
      <c r="JC1297" s="14">
        <v>10</v>
      </c>
      <c r="JD1297" s="14">
        <v>1</v>
      </c>
      <c r="JE1297" s="14">
        <v>1</v>
      </c>
      <c r="JF1297" s="14">
        <v>12</v>
      </c>
      <c r="JG1297" s="14">
        <v>19</v>
      </c>
      <c r="JH1297" s="14">
        <v>2</v>
      </c>
      <c r="JI1297" s="14">
        <v>6</v>
      </c>
      <c r="JJ1297" s="14">
        <v>14</v>
      </c>
      <c r="JK1297" s="14">
        <v>11</v>
      </c>
      <c r="JL1297" s="14">
        <v>1</v>
      </c>
      <c r="JM1297" s="14">
        <v>4</v>
      </c>
      <c r="JN1297" s="14">
        <v>12</v>
      </c>
      <c r="JO1297" s="14">
        <v>16</v>
      </c>
      <c r="JP1297" s="14">
        <v>3</v>
      </c>
      <c r="JQ1297" s="14">
        <v>2</v>
      </c>
      <c r="JR1297" s="14">
        <v>21</v>
      </c>
      <c r="JS1297" s="14">
        <v>7</v>
      </c>
      <c r="JT1297" s="14">
        <v>3</v>
      </c>
      <c r="JU1297" s="14">
        <v>8</v>
      </c>
      <c r="JV1297" s="14">
        <v>16</v>
      </c>
      <c r="JW1297" s="14">
        <v>6</v>
      </c>
      <c r="JX1297" s="14">
        <v>1</v>
      </c>
      <c r="JY1297" s="14">
        <v>4</v>
      </c>
      <c r="JZ1297" s="14">
        <v>14</v>
      </c>
      <c r="KA1297" s="14">
        <v>14</v>
      </c>
      <c r="KB1297" s="14">
        <v>2</v>
      </c>
      <c r="KC1297" s="14">
        <v>4</v>
      </c>
      <c r="KD1297" s="14">
        <v>20</v>
      </c>
      <c r="KE1297" s="14">
        <v>7</v>
      </c>
      <c r="KF1297" s="14">
        <v>1</v>
      </c>
      <c r="KG1297" s="14">
        <v>5</v>
      </c>
      <c r="KH1297" s="14">
        <v>20</v>
      </c>
      <c r="KI1297" s="14">
        <v>7</v>
      </c>
      <c r="KJ1297" s="14">
        <v>0</v>
      </c>
      <c r="KK1297" s="14">
        <v>7</v>
      </c>
      <c r="KL1297" s="14">
        <v>16</v>
      </c>
      <c r="KM1297" s="14">
        <v>10</v>
      </c>
      <c r="KN1297" s="14">
        <v>1</v>
      </c>
      <c r="KO1297" s="14">
        <v>4</v>
      </c>
      <c r="KP1297" s="14">
        <v>18</v>
      </c>
      <c r="KQ1297" s="14">
        <v>10</v>
      </c>
      <c r="KR1297" s="14" t="s">
        <v>42</v>
      </c>
      <c r="KS1297" s="14" t="s">
        <v>42</v>
      </c>
      <c r="KT1297" s="14" t="s">
        <v>42</v>
      </c>
      <c r="KU1297" s="14" t="s">
        <v>42</v>
      </c>
      <c r="KV1297" s="14" t="s">
        <v>42</v>
      </c>
      <c r="KW1297" s="14" t="s">
        <v>42</v>
      </c>
      <c r="KX1297" s="14" t="s">
        <v>42</v>
      </c>
      <c r="KY1297" s="14" t="s">
        <v>42</v>
      </c>
      <c r="KZ1297" s="14" t="s">
        <v>42</v>
      </c>
      <c r="LA1297" s="14" t="s">
        <v>42</v>
      </c>
      <c r="LB1297" s="14">
        <v>10</v>
      </c>
      <c r="LC1297" s="14">
        <v>2</v>
      </c>
      <c r="LD1297" s="14">
        <v>1</v>
      </c>
      <c r="LE1297" s="14">
        <v>2</v>
      </c>
      <c r="LF1297" s="14">
        <v>2</v>
      </c>
      <c r="LG1297" s="14">
        <v>21</v>
      </c>
      <c r="LH1297" s="14">
        <v>4</v>
      </c>
      <c r="LI1297" s="14">
        <v>0</v>
      </c>
      <c r="LJ1297" s="14">
        <v>0</v>
      </c>
      <c r="LK1297" s="14">
        <v>5</v>
      </c>
      <c r="LL1297" s="14">
        <v>5</v>
      </c>
      <c r="LM1297" s="14">
        <v>1</v>
      </c>
      <c r="LN1297" s="14">
        <v>0</v>
      </c>
      <c r="LO1297" s="14">
        <v>5</v>
      </c>
      <c r="LP1297" s="14">
        <v>4</v>
      </c>
      <c r="LQ1297" s="14" t="s">
        <v>42</v>
      </c>
      <c r="LR1297" s="14" t="s">
        <v>42</v>
      </c>
      <c r="LS1297" s="14" t="s">
        <v>42</v>
      </c>
      <c r="LT1297" s="14" t="s">
        <v>42</v>
      </c>
      <c r="LU1297" s="14" t="s">
        <v>42</v>
      </c>
      <c r="LV1297" s="14" t="s">
        <v>42</v>
      </c>
      <c r="LW1297" s="14" t="s">
        <v>42</v>
      </c>
      <c r="LX1297" s="14" t="s">
        <v>42</v>
      </c>
      <c r="LY1297" s="14" t="s">
        <v>42</v>
      </c>
      <c r="LZ1297" s="14" t="s">
        <v>42</v>
      </c>
      <c r="MA1297" s="14" t="s">
        <v>42</v>
      </c>
      <c r="MB1297" s="14" t="s">
        <v>42</v>
      </c>
      <c r="MC1297" s="14" t="s">
        <v>42</v>
      </c>
      <c r="MD1297" s="14" t="s">
        <v>42</v>
      </c>
      <c r="ME1297" s="14" t="s">
        <v>42</v>
      </c>
      <c r="MF1297" s="14" t="s">
        <v>42</v>
      </c>
      <c r="MG1297" s="14" t="s">
        <v>42</v>
      </c>
      <c r="MH1297" s="14" t="s">
        <v>42</v>
      </c>
      <c r="MI1297" s="14" t="s">
        <v>42</v>
      </c>
      <c r="MJ1297" s="14" t="s">
        <v>42</v>
      </c>
      <c r="MK1297" s="14" t="s">
        <v>42</v>
      </c>
      <c r="ML1297" s="14" t="s">
        <v>42</v>
      </c>
      <c r="MM1297" s="14" t="s">
        <v>42</v>
      </c>
      <c r="MN1297" s="14" t="s">
        <v>42</v>
      </c>
      <c r="MO1297" s="14" t="s">
        <v>42</v>
      </c>
      <c r="MP1297" s="14" t="s">
        <v>42</v>
      </c>
      <c r="MQ1297" s="14" t="s">
        <v>42</v>
      </c>
      <c r="MR1297" s="14" t="s">
        <v>42</v>
      </c>
      <c r="MS1297" s="14">
        <v>0</v>
      </c>
      <c r="MT1297" s="14">
        <v>0</v>
      </c>
      <c r="MU1297" s="14">
        <v>12</v>
      </c>
      <c r="MV1297" s="14">
        <v>10</v>
      </c>
      <c r="MW1297" s="14">
        <v>2</v>
      </c>
      <c r="MX1297" s="14">
        <v>0</v>
      </c>
      <c r="MY1297" s="14">
        <v>2</v>
      </c>
      <c r="MZ1297" s="14">
        <v>11</v>
      </c>
      <c r="NA1297" s="14">
        <v>8</v>
      </c>
      <c r="NB1297" s="14">
        <v>3</v>
      </c>
      <c r="NC1297" s="14">
        <v>0</v>
      </c>
      <c r="ND1297" s="14">
        <v>0</v>
      </c>
      <c r="NE1297" s="14">
        <v>10</v>
      </c>
      <c r="NF1297" s="14">
        <v>11</v>
      </c>
      <c r="NG1297" s="14">
        <v>3</v>
      </c>
      <c r="NH1297" s="14">
        <v>0</v>
      </c>
      <c r="NI1297" s="14">
        <v>0</v>
      </c>
      <c r="NJ1297" s="14">
        <v>9</v>
      </c>
      <c r="NK1297" s="14">
        <v>13</v>
      </c>
      <c r="NL1297" s="14">
        <v>2</v>
      </c>
      <c r="NM1297" s="14">
        <v>0</v>
      </c>
      <c r="NN1297" s="14">
        <v>0</v>
      </c>
      <c r="NO1297" s="14">
        <v>13</v>
      </c>
      <c r="NP1297" s="14">
        <v>8</v>
      </c>
      <c r="NQ1297" s="14">
        <v>2</v>
      </c>
      <c r="NR1297" s="14">
        <v>0</v>
      </c>
      <c r="NS1297" s="14">
        <v>5</v>
      </c>
      <c r="NT1297" s="14">
        <v>10</v>
      </c>
      <c r="NU1297" s="14">
        <v>7</v>
      </c>
      <c r="NV1297" s="14">
        <v>2</v>
      </c>
      <c r="NW1297" s="14">
        <v>0</v>
      </c>
      <c r="NX1297" s="14">
        <v>2</v>
      </c>
      <c r="NY1297" s="14">
        <v>11</v>
      </c>
      <c r="NZ1297" s="14">
        <v>7</v>
      </c>
      <c r="OA1297" s="14">
        <v>4</v>
      </c>
      <c r="OB1297" s="14">
        <v>1</v>
      </c>
      <c r="OC1297" s="14">
        <v>10</v>
      </c>
      <c r="OD1297" s="14">
        <v>21</v>
      </c>
      <c r="OE1297" s="14">
        <v>2</v>
      </c>
      <c r="OF1297" s="14">
        <v>2</v>
      </c>
      <c r="OG1297" s="14">
        <v>11</v>
      </c>
      <c r="OH1297" s="14">
        <v>19</v>
      </c>
      <c r="OI1297" s="14">
        <v>2</v>
      </c>
      <c r="OJ1297" s="14">
        <v>0</v>
      </c>
      <c r="OK1297" s="14">
        <v>8</v>
      </c>
      <c r="OL1297" s="14">
        <v>20</v>
      </c>
      <c r="OM1297" s="14">
        <v>6</v>
      </c>
      <c r="ON1297" s="14">
        <v>1</v>
      </c>
      <c r="OO1297" s="14">
        <v>8</v>
      </c>
      <c r="OP1297" s="14">
        <v>23</v>
      </c>
      <c r="OQ1297" s="14">
        <v>2</v>
      </c>
      <c r="OR1297" s="14">
        <v>0</v>
      </c>
      <c r="OS1297" s="14">
        <v>6</v>
      </c>
      <c r="OT1297" s="14">
        <v>15</v>
      </c>
      <c r="OU1297" s="14">
        <v>13</v>
      </c>
      <c r="OV1297" s="14">
        <v>0</v>
      </c>
      <c r="OW1297" s="14">
        <v>5</v>
      </c>
      <c r="OX1297" s="14">
        <v>19</v>
      </c>
      <c r="OY1297" s="14">
        <v>10</v>
      </c>
      <c r="OZ1297" s="14">
        <v>0</v>
      </c>
      <c r="PA1297" s="14">
        <v>12</v>
      </c>
      <c r="PB1297" s="14">
        <v>18</v>
      </c>
      <c r="PC1297" s="14">
        <v>4</v>
      </c>
      <c r="PD1297" s="14">
        <v>0</v>
      </c>
      <c r="PE1297" s="14">
        <v>10</v>
      </c>
      <c r="PF1297" s="14">
        <v>15</v>
      </c>
      <c r="PG1297" s="14">
        <v>9</v>
      </c>
      <c r="PH1297" s="14">
        <v>0</v>
      </c>
      <c r="PI1297" s="14">
        <v>6</v>
      </c>
      <c r="PJ1297" s="14">
        <v>23</v>
      </c>
      <c r="PK1297" s="14">
        <v>5</v>
      </c>
      <c r="PL1297" s="14">
        <v>0</v>
      </c>
      <c r="PM1297" s="14">
        <v>13</v>
      </c>
      <c r="PN1297" s="14">
        <v>14</v>
      </c>
      <c r="PO1297" s="14">
        <v>7</v>
      </c>
      <c r="PP1297" s="14">
        <v>0</v>
      </c>
      <c r="PQ1297" s="14">
        <v>12</v>
      </c>
      <c r="PR1297" s="14">
        <v>17</v>
      </c>
      <c r="PS1297" s="14">
        <v>5</v>
      </c>
      <c r="PT1297" s="14">
        <v>0</v>
      </c>
      <c r="PU1297" s="14">
        <v>16</v>
      </c>
      <c r="PV1297" s="14">
        <v>14</v>
      </c>
      <c r="PW1297" s="14">
        <v>4</v>
      </c>
      <c r="PX1297" s="14">
        <v>0</v>
      </c>
      <c r="PY1297" s="14">
        <v>6</v>
      </c>
      <c r="PZ1297" s="14">
        <v>22</v>
      </c>
      <c r="QA1297" s="14">
        <v>6</v>
      </c>
      <c r="QB1297" s="14">
        <v>0</v>
      </c>
      <c r="QC1297" s="14">
        <v>12</v>
      </c>
      <c r="QD1297" s="14">
        <v>19</v>
      </c>
      <c r="QE1297" s="14">
        <v>3</v>
      </c>
      <c r="QF1297" s="14">
        <v>0</v>
      </c>
      <c r="QG1297" s="14">
        <v>0</v>
      </c>
      <c r="QH1297" s="14">
        <v>14</v>
      </c>
      <c r="QI1297" s="14">
        <v>18</v>
      </c>
      <c r="QJ1297" s="14">
        <v>2</v>
      </c>
      <c r="QK1297" s="14">
        <v>0</v>
      </c>
      <c r="QL1297" s="14">
        <v>1</v>
      </c>
      <c r="QM1297" s="14">
        <v>10</v>
      </c>
      <c r="QN1297" s="14">
        <v>21</v>
      </c>
      <c r="QO1297" s="14">
        <v>2</v>
      </c>
      <c r="QP1297" s="14">
        <v>0</v>
      </c>
      <c r="QQ1297" s="14">
        <v>2</v>
      </c>
      <c r="QR1297" s="14">
        <v>11</v>
      </c>
      <c r="QS1297" s="14">
        <v>20</v>
      </c>
      <c r="QT1297" s="14">
        <v>1</v>
      </c>
      <c r="QU1297" s="14">
        <v>0</v>
      </c>
      <c r="QV1297" s="14">
        <v>0</v>
      </c>
      <c r="QW1297" s="14">
        <v>15</v>
      </c>
      <c r="QX1297" s="14">
        <v>17</v>
      </c>
      <c r="QY1297" s="14">
        <v>2</v>
      </c>
      <c r="QZ1297" s="14">
        <v>0</v>
      </c>
      <c r="RA1297" s="14">
        <v>1</v>
      </c>
      <c r="RB1297" s="14">
        <v>15</v>
      </c>
      <c r="RC1297" s="14">
        <v>17</v>
      </c>
      <c r="RD1297" s="14">
        <v>1</v>
      </c>
      <c r="RE1297" s="14">
        <v>0</v>
      </c>
      <c r="RF1297" s="14">
        <v>2</v>
      </c>
      <c r="RG1297" s="14">
        <v>15</v>
      </c>
      <c r="RH1297" s="14">
        <v>16</v>
      </c>
      <c r="RI1297" s="14">
        <v>1</v>
      </c>
      <c r="RJ1297" s="14">
        <v>0</v>
      </c>
      <c r="RK1297" s="14">
        <v>1</v>
      </c>
      <c r="RL1297" s="14">
        <v>17</v>
      </c>
      <c r="RM1297" s="14">
        <v>16</v>
      </c>
      <c r="RN1297" s="14">
        <v>0</v>
      </c>
      <c r="RO1297" s="14">
        <v>0</v>
      </c>
      <c r="RP1297" s="14">
        <v>6</v>
      </c>
      <c r="RQ1297" s="14">
        <v>7</v>
      </c>
      <c r="RR1297" s="14">
        <v>20</v>
      </c>
      <c r="RS1297" s="14">
        <v>1</v>
      </c>
      <c r="RT1297" s="14">
        <v>7</v>
      </c>
      <c r="RU1297" s="14">
        <v>27</v>
      </c>
      <c r="RV1297" s="14">
        <v>0</v>
      </c>
      <c r="RW1297" s="14">
        <v>0</v>
      </c>
      <c r="RX1297" s="14">
        <v>1</v>
      </c>
      <c r="RY1297" s="14">
        <v>0</v>
      </c>
      <c r="RZ1297" s="14">
        <v>4</v>
      </c>
      <c r="SA1297" s="14">
        <v>3</v>
      </c>
      <c r="SB1297" s="14">
        <v>1</v>
      </c>
      <c r="SC1297" s="14">
        <v>0</v>
      </c>
      <c r="SD1297" s="14">
        <v>3</v>
      </c>
      <c r="SE1297" s="14">
        <v>4</v>
      </c>
      <c r="SF1297" s="14">
        <v>1</v>
      </c>
      <c r="SG1297" s="14">
        <v>0</v>
      </c>
      <c r="SH1297" s="14">
        <v>3</v>
      </c>
      <c r="SI1297" s="14">
        <v>4</v>
      </c>
      <c r="SJ1297" s="14">
        <v>1</v>
      </c>
      <c r="SK1297" s="14">
        <v>0</v>
      </c>
      <c r="SL1297" s="14">
        <v>2</v>
      </c>
      <c r="SM1297" s="14">
        <v>5</v>
      </c>
      <c r="SN1297" s="14">
        <v>1</v>
      </c>
      <c r="SO1297" s="14">
        <v>0</v>
      </c>
      <c r="SP1297" s="14">
        <v>1</v>
      </c>
      <c r="SQ1297" s="14">
        <v>6</v>
      </c>
      <c r="SR1297" s="14">
        <v>1</v>
      </c>
      <c r="SS1297" s="14">
        <v>0</v>
      </c>
      <c r="ST1297" s="14">
        <v>1</v>
      </c>
      <c r="SU1297" s="14">
        <v>6</v>
      </c>
      <c r="SV1297" s="14">
        <v>0</v>
      </c>
      <c r="SW1297" s="14">
        <v>8</v>
      </c>
      <c r="SX1297" s="14">
        <v>15</v>
      </c>
      <c r="SY1297" s="14">
        <v>4</v>
      </c>
      <c r="SZ1297" s="14">
        <v>0</v>
      </c>
      <c r="TA1297" s="14">
        <v>10</v>
      </c>
      <c r="TB1297" s="14">
        <v>15</v>
      </c>
      <c r="TC1297" s="14">
        <v>2</v>
      </c>
      <c r="TD1297" s="14">
        <v>2</v>
      </c>
      <c r="TE1297" s="14">
        <v>18</v>
      </c>
      <c r="TF1297" s="14">
        <v>6</v>
      </c>
      <c r="TG1297" s="14">
        <v>1</v>
      </c>
      <c r="TH1297" s="14">
        <v>0</v>
      </c>
      <c r="TI1297" s="14">
        <v>13</v>
      </c>
      <c r="TJ1297" s="14">
        <v>12</v>
      </c>
      <c r="TK1297" s="14">
        <v>2</v>
      </c>
      <c r="TL1297" s="14">
        <v>0</v>
      </c>
      <c r="TM1297" s="14">
        <v>0</v>
      </c>
      <c r="TN1297" s="14">
        <v>19</v>
      </c>
      <c r="TO1297" s="14">
        <v>8</v>
      </c>
      <c r="TP1297" s="14">
        <v>0</v>
      </c>
      <c r="TQ1297" s="14">
        <v>0</v>
      </c>
      <c r="TR1297" s="14">
        <v>20</v>
      </c>
      <c r="TS1297" s="14">
        <v>7</v>
      </c>
      <c r="TT1297" s="14">
        <v>0</v>
      </c>
      <c r="TU1297" s="14">
        <v>0</v>
      </c>
      <c r="TV1297" s="14">
        <v>10</v>
      </c>
      <c r="TW1297" s="14">
        <v>17</v>
      </c>
      <c r="TX1297" s="14">
        <v>0</v>
      </c>
      <c r="TY1297" s="14">
        <v>0</v>
      </c>
      <c r="TZ1297" s="14">
        <v>6</v>
      </c>
      <c r="UA1297" s="14">
        <v>21</v>
      </c>
      <c r="UB1297" s="14">
        <v>1</v>
      </c>
      <c r="UC1297" s="14">
        <v>5</v>
      </c>
      <c r="UD1297" s="14">
        <v>14</v>
      </c>
      <c r="UE1297" s="14">
        <v>7</v>
      </c>
      <c r="UF1297" s="14">
        <v>0</v>
      </c>
      <c r="UG1297" s="14">
        <v>1</v>
      </c>
      <c r="UH1297" s="14">
        <v>7</v>
      </c>
      <c r="UI1297" s="14">
        <v>11</v>
      </c>
      <c r="UJ1297" s="14">
        <v>8</v>
      </c>
      <c r="UK1297" s="14">
        <v>0</v>
      </c>
      <c r="UL1297" s="14">
        <v>0</v>
      </c>
      <c r="UM1297" s="14">
        <v>6</v>
      </c>
      <c r="UN1297" s="14">
        <v>13</v>
      </c>
      <c r="UO1297" s="14">
        <v>8</v>
      </c>
      <c r="UP1297" s="14" t="s">
        <v>42</v>
      </c>
      <c r="UQ1297" s="14" t="s">
        <v>42</v>
      </c>
      <c r="UR1297" s="14" t="s">
        <v>42</v>
      </c>
      <c r="US1297" s="14" t="s">
        <v>42</v>
      </c>
      <c r="UT1297" s="14" t="s">
        <v>42</v>
      </c>
      <c r="UU1297" s="14" t="s">
        <v>42</v>
      </c>
      <c r="UV1297" s="14" t="s">
        <v>42</v>
      </c>
      <c r="UW1297" s="14" t="s">
        <v>42</v>
      </c>
      <c r="UX1297" s="14" t="s">
        <v>42</v>
      </c>
      <c r="UY1297" s="14" t="s">
        <v>42</v>
      </c>
      <c r="UZ1297" s="14" t="s">
        <v>42</v>
      </c>
      <c r="VA1297" s="14" t="s">
        <v>42</v>
      </c>
      <c r="VB1297" s="14" t="s">
        <v>42</v>
      </c>
      <c r="VC1297" s="14" t="s">
        <v>42</v>
      </c>
      <c r="VD1297" s="14" t="s">
        <v>42</v>
      </c>
      <c r="VE1297" s="14" t="s">
        <v>42</v>
      </c>
      <c r="VF1297" s="14" t="s">
        <v>42</v>
      </c>
      <c r="VG1297" s="14" t="s">
        <v>42</v>
      </c>
      <c r="VH1297" s="14" t="s">
        <v>42</v>
      </c>
      <c r="VI1297" s="14" t="s">
        <v>42</v>
      </c>
      <c r="VJ1297" s="14" t="s">
        <v>42</v>
      </c>
      <c r="VK1297" s="14" t="s">
        <v>42</v>
      </c>
      <c r="VL1297" s="14" t="s">
        <v>42</v>
      </c>
      <c r="VM1297" s="14" t="s">
        <v>42</v>
      </c>
      <c r="VN1297" s="14" t="s">
        <v>42</v>
      </c>
      <c r="VO1297" s="14" t="s">
        <v>42</v>
      </c>
      <c r="VP1297" s="14" t="s">
        <v>42</v>
      </c>
      <c r="VQ1297" s="14" t="s">
        <v>42</v>
      </c>
      <c r="VR1297" s="14" t="s">
        <v>42</v>
      </c>
      <c r="VS1297" s="14" t="s">
        <v>42</v>
      </c>
      <c r="VT1297" s="24"/>
    </row>
    <row r="1298" spans="1:592" s="28" customFormat="1" ht="15" customHeight="1" x14ac:dyDescent="0.25">
      <c r="A1298" s="14" t="s">
        <v>2664</v>
      </c>
      <c r="B1298" s="13" t="s">
        <v>2665</v>
      </c>
      <c r="C1298" s="38">
        <v>98</v>
      </c>
      <c r="D1298" s="14">
        <v>0</v>
      </c>
      <c r="E1298" s="14">
        <v>8</v>
      </c>
      <c r="F1298" s="14">
        <v>21</v>
      </c>
      <c r="G1298" s="14">
        <v>11</v>
      </c>
      <c r="H1298" s="14">
        <v>0</v>
      </c>
      <c r="I1298" s="14">
        <v>5</v>
      </c>
      <c r="J1298" s="14">
        <v>17</v>
      </c>
      <c r="K1298" s="14">
        <v>17</v>
      </c>
      <c r="L1298" s="14">
        <v>0</v>
      </c>
      <c r="M1298" s="14">
        <v>7</v>
      </c>
      <c r="N1298" s="14">
        <v>17</v>
      </c>
      <c r="O1298" s="14">
        <v>16</v>
      </c>
      <c r="P1298" s="14">
        <v>0</v>
      </c>
      <c r="Q1298" s="14">
        <v>5</v>
      </c>
      <c r="R1298" s="14">
        <v>22</v>
      </c>
      <c r="S1298" s="14">
        <v>13</v>
      </c>
      <c r="T1298" s="14">
        <v>0</v>
      </c>
      <c r="U1298" s="14">
        <v>4</v>
      </c>
      <c r="V1298" s="14">
        <v>14</v>
      </c>
      <c r="W1298" s="14">
        <v>21</v>
      </c>
      <c r="X1298" s="14">
        <v>1</v>
      </c>
      <c r="Y1298" s="14">
        <v>1</v>
      </c>
      <c r="Z1298" s="14">
        <v>14</v>
      </c>
      <c r="AA1298" s="14">
        <v>21</v>
      </c>
      <c r="AB1298" s="14">
        <v>3</v>
      </c>
      <c r="AC1298" s="14">
        <v>0</v>
      </c>
      <c r="AD1298" s="14">
        <v>0</v>
      </c>
      <c r="AE1298" s="14">
        <v>8</v>
      </c>
      <c r="AF1298" s="14">
        <v>31</v>
      </c>
      <c r="AG1298" s="14">
        <v>1</v>
      </c>
      <c r="AH1298" s="14">
        <v>0</v>
      </c>
      <c r="AI1298" s="14">
        <v>0</v>
      </c>
      <c r="AJ1298" s="14">
        <v>8</v>
      </c>
      <c r="AK1298" s="14">
        <v>32</v>
      </c>
      <c r="AL1298" s="14">
        <v>0</v>
      </c>
      <c r="AM1298" s="14">
        <v>0</v>
      </c>
      <c r="AN1298" s="14">
        <v>2</v>
      </c>
      <c r="AO1298" s="14">
        <v>10</v>
      </c>
      <c r="AP1298" s="14">
        <v>25</v>
      </c>
      <c r="AQ1298" s="14">
        <v>2</v>
      </c>
      <c r="AR1298" s="14">
        <v>0</v>
      </c>
      <c r="AS1298" s="14">
        <v>0</v>
      </c>
      <c r="AT1298" s="14">
        <v>13</v>
      </c>
      <c r="AU1298" s="14">
        <v>27</v>
      </c>
      <c r="AV1298" s="14">
        <v>0</v>
      </c>
      <c r="AW1298" s="14">
        <v>0</v>
      </c>
      <c r="AX1298" s="14">
        <v>2</v>
      </c>
      <c r="AY1298" s="14">
        <v>13</v>
      </c>
      <c r="AZ1298" s="14">
        <v>21</v>
      </c>
      <c r="BA1298" s="14">
        <v>4</v>
      </c>
      <c r="BB1298" s="14">
        <v>0</v>
      </c>
      <c r="BC1298" s="14">
        <v>2</v>
      </c>
      <c r="BD1298" s="14">
        <v>8</v>
      </c>
      <c r="BE1298" s="14">
        <v>30</v>
      </c>
      <c r="BF1298" s="14">
        <v>0</v>
      </c>
      <c r="BG1298" s="14">
        <v>0</v>
      </c>
      <c r="BH1298" s="14">
        <v>1</v>
      </c>
      <c r="BI1298" s="14">
        <v>14</v>
      </c>
      <c r="BJ1298" s="14">
        <v>25</v>
      </c>
      <c r="BK1298" s="14">
        <v>0</v>
      </c>
      <c r="BL1298" s="14" t="s">
        <v>42</v>
      </c>
      <c r="BM1298" s="14" t="s">
        <v>42</v>
      </c>
      <c r="BN1298" s="14" t="s">
        <v>42</v>
      </c>
      <c r="BO1298" s="14" t="s">
        <v>42</v>
      </c>
      <c r="BP1298" s="14" t="s">
        <v>42</v>
      </c>
      <c r="BQ1298" s="14" t="s">
        <v>42</v>
      </c>
      <c r="BR1298" s="14" t="s">
        <v>42</v>
      </c>
      <c r="BS1298" s="14" t="s">
        <v>42</v>
      </c>
      <c r="BT1298" s="14" t="s">
        <v>42</v>
      </c>
      <c r="BU1298" s="14" t="s">
        <v>42</v>
      </c>
      <c r="BV1298" s="14" t="s">
        <v>42</v>
      </c>
      <c r="BW1298" s="14" t="s">
        <v>42</v>
      </c>
      <c r="BX1298" s="14" t="s">
        <v>42</v>
      </c>
      <c r="BY1298" s="14" t="s">
        <v>42</v>
      </c>
      <c r="BZ1298" s="14" t="s">
        <v>42</v>
      </c>
      <c r="CA1298" s="14" t="s">
        <v>42</v>
      </c>
      <c r="CB1298" s="14" t="s">
        <v>42</v>
      </c>
      <c r="CC1298" s="14" t="s">
        <v>42</v>
      </c>
      <c r="CD1298" s="14" t="s">
        <v>42</v>
      </c>
      <c r="CE1298" s="14" t="s">
        <v>42</v>
      </c>
      <c r="CF1298" s="14">
        <v>1</v>
      </c>
      <c r="CG1298" s="14">
        <v>1</v>
      </c>
      <c r="CH1298" s="14">
        <v>23</v>
      </c>
      <c r="CI1298" s="14">
        <v>14</v>
      </c>
      <c r="CJ1298" s="14">
        <v>0</v>
      </c>
      <c r="CK1298" s="14">
        <v>1</v>
      </c>
      <c r="CL1298" s="14">
        <v>21</v>
      </c>
      <c r="CM1298" s="14">
        <v>17</v>
      </c>
      <c r="CN1298" s="14">
        <v>0</v>
      </c>
      <c r="CO1298" s="14">
        <v>5</v>
      </c>
      <c r="CP1298" s="14">
        <v>26</v>
      </c>
      <c r="CQ1298" s="14">
        <v>8</v>
      </c>
      <c r="CR1298" s="14">
        <v>0</v>
      </c>
      <c r="CS1298" s="14">
        <v>4</v>
      </c>
      <c r="CT1298" s="14">
        <v>25</v>
      </c>
      <c r="CU1298" s="14">
        <v>10</v>
      </c>
      <c r="CV1298" s="14">
        <v>0</v>
      </c>
      <c r="CW1298" s="14">
        <v>4</v>
      </c>
      <c r="CX1298" s="14">
        <v>20</v>
      </c>
      <c r="CY1298" s="14">
        <v>15</v>
      </c>
      <c r="CZ1298" s="14">
        <v>1</v>
      </c>
      <c r="DA1298" s="14">
        <v>4</v>
      </c>
      <c r="DB1298" s="14">
        <v>19</v>
      </c>
      <c r="DC1298" s="14">
        <v>15</v>
      </c>
      <c r="DD1298" s="14">
        <v>0</v>
      </c>
      <c r="DE1298" s="14">
        <v>3</v>
      </c>
      <c r="DF1298" s="14">
        <v>17</v>
      </c>
      <c r="DG1298" s="14">
        <v>19</v>
      </c>
      <c r="DH1298" s="14">
        <v>0</v>
      </c>
      <c r="DI1298" s="14">
        <v>4</v>
      </c>
      <c r="DJ1298" s="14">
        <v>15</v>
      </c>
      <c r="DK1298" s="14">
        <v>20</v>
      </c>
      <c r="DL1298" s="14">
        <v>0</v>
      </c>
      <c r="DM1298" s="14">
        <v>1</v>
      </c>
      <c r="DN1298" s="14">
        <v>17</v>
      </c>
      <c r="DO1298" s="14">
        <v>22</v>
      </c>
      <c r="DP1298" s="14">
        <v>1</v>
      </c>
      <c r="DQ1298" s="14">
        <v>2</v>
      </c>
      <c r="DR1298" s="14">
        <v>16</v>
      </c>
      <c r="DS1298" s="14">
        <v>21</v>
      </c>
      <c r="DT1298" s="14">
        <v>0</v>
      </c>
      <c r="DU1298" s="14">
        <v>1</v>
      </c>
      <c r="DV1298" s="14">
        <v>14</v>
      </c>
      <c r="DW1298" s="14">
        <v>25</v>
      </c>
      <c r="DX1298" s="14">
        <v>1</v>
      </c>
      <c r="DY1298" s="14">
        <v>1</v>
      </c>
      <c r="DZ1298" s="14">
        <v>15</v>
      </c>
      <c r="EA1298" s="14">
        <v>22</v>
      </c>
      <c r="EB1298" s="14">
        <v>0</v>
      </c>
      <c r="EC1298" s="14">
        <v>2</v>
      </c>
      <c r="ED1298" s="14">
        <v>16</v>
      </c>
      <c r="EE1298" s="14">
        <v>21</v>
      </c>
      <c r="EF1298" s="14">
        <v>0</v>
      </c>
      <c r="EG1298" s="14">
        <v>1</v>
      </c>
      <c r="EH1298" s="14">
        <v>16</v>
      </c>
      <c r="EI1298" s="14">
        <v>22</v>
      </c>
      <c r="EJ1298" s="14">
        <v>0</v>
      </c>
      <c r="EK1298" s="14">
        <v>2</v>
      </c>
      <c r="EL1298" s="14">
        <v>15</v>
      </c>
      <c r="EM1298" s="14">
        <v>22</v>
      </c>
      <c r="EN1298" s="14">
        <v>0</v>
      </c>
      <c r="EO1298" s="14">
        <v>3</v>
      </c>
      <c r="EP1298" s="14">
        <v>15</v>
      </c>
      <c r="EQ1298" s="14">
        <v>20</v>
      </c>
      <c r="ER1298" s="14">
        <v>1</v>
      </c>
      <c r="ES1298" s="14">
        <v>1</v>
      </c>
      <c r="ET1298" s="14">
        <v>16</v>
      </c>
      <c r="EU1298" s="14">
        <v>21</v>
      </c>
      <c r="EV1298" s="14">
        <v>0</v>
      </c>
      <c r="EW1298" s="14">
        <v>1</v>
      </c>
      <c r="EX1298" s="14">
        <v>19</v>
      </c>
      <c r="EY1298" s="14">
        <v>19</v>
      </c>
      <c r="EZ1298" s="14">
        <v>0</v>
      </c>
      <c r="FA1298" s="14">
        <v>4</v>
      </c>
      <c r="FB1298" s="14">
        <v>11</v>
      </c>
      <c r="FC1298" s="14">
        <v>24</v>
      </c>
      <c r="FD1298" s="14">
        <v>0</v>
      </c>
      <c r="FE1298" s="14">
        <v>0</v>
      </c>
      <c r="FF1298" s="14">
        <v>11</v>
      </c>
      <c r="FG1298" s="14">
        <v>28</v>
      </c>
      <c r="FH1298" s="14">
        <v>0</v>
      </c>
      <c r="FI1298" s="14">
        <v>1</v>
      </c>
      <c r="FJ1298" s="14">
        <v>12</v>
      </c>
      <c r="FK1298" s="14">
        <v>26</v>
      </c>
      <c r="FL1298" s="14">
        <v>0</v>
      </c>
      <c r="FM1298" s="14">
        <v>3</v>
      </c>
      <c r="FN1298" s="14">
        <v>21</v>
      </c>
      <c r="FO1298" s="14">
        <v>15</v>
      </c>
      <c r="FP1298" s="14">
        <v>0</v>
      </c>
      <c r="FQ1298" s="14">
        <v>0</v>
      </c>
      <c r="FR1298" s="14">
        <v>17</v>
      </c>
      <c r="FS1298" s="14">
        <v>22</v>
      </c>
      <c r="FT1298" s="14">
        <v>0</v>
      </c>
      <c r="FU1298" s="14">
        <v>1</v>
      </c>
      <c r="FV1298" s="14">
        <v>21</v>
      </c>
      <c r="FW1298" s="14">
        <v>17</v>
      </c>
      <c r="FX1298" s="14">
        <v>1</v>
      </c>
      <c r="FY1298" s="14">
        <v>2</v>
      </c>
      <c r="FZ1298" s="14">
        <v>13</v>
      </c>
      <c r="GA1298" s="14">
        <v>23</v>
      </c>
      <c r="GB1298" s="14">
        <v>6</v>
      </c>
      <c r="GC1298" s="14">
        <v>24</v>
      </c>
      <c r="GD1298" s="14">
        <v>8</v>
      </c>
      <c r="GE1298" s="14">
        <v>0</v>
      </c>
      <c r="GF1298" s="14">
        <v>0</v>
      </c>
      <c r="GG1298" s="14">
        <v>4</v>
      </c>
      <c r="GH1298" s="14">
        <v>19</v>
      </c>
      <c r="GI1298" s="14">
        <v>16</v>
      </c>
      <c r="GJ1298" s="14">
        <v>1</v>
      </c>
      <c r="GK1298" s="14">
        <v>4</v>
      </c>
      <c r="GL1298" s="14">
        <v>21</v>
      </c>
      <c r="GM1298" s="14">
        <v>13</v>
      </c>
      <c r="GN1298" s="14">
        <v>1</v>
      </c>
      <c r="GO1298" s="14">
        <v>0</v>
      </c>
      <c r="GP1298" s="14">
        <v>17</v>
      </c>
      <c r="GQ1298" s="14">
        <v>20</v>
      </c>
      <c r="GR1298" s="14">
        <v>0</v>
      </c>
      <c r="GS1298" s="14">
        <v>0</v>
      </c>
      <c r="GT1298" s="14">
        <v>18</v>
      </c>
      <c r="GU1298" s="14">
        <v>20</v>
      </c>
      <c r="GV1298" s="14">
        <v>1</v>
      </c>
      <c r="GW1298" s="14">
        <v>1</v>
      </c>
      <c r="GX1298" s="14">
        <v>21</v>
      </c>
      <c r="GY1298" s="14">
        <v>15</v>
      </c>
      <c r="GZ1298" s="14">
        <v>0</v>
      </c>
      <c r="HA1298" s="14">
        <v>2</v>
      </c>
      <c r="HB1298" s="14">
        <v>19</v>
      </c>
      <c r="HC1298" s="14">
        <v>17</v>
      </c>
      <c r="HD1298" s="14">
        <v>1</v>
      </c>
      <c r="HE1298" s="14">
        <v>2</v>
      </c>
      <c r="HF1298" s="14">
        <v>19</v>
      </c>
      <c r="HG1298" s="14">
        <v>15</v>
      </c>
      <c r="HH1298" s="14">
        <v>1</v>
      </c>
      <c r="HI1298" s="14">
        <v>6</v>
      </c>
      <c r="HJ1298" s="14">
        <v>20</v>
      </c>
      <c r="HK1298" s="14">
        <v>9</v>
      </c>
      <c r="HL1298" s="14">
        <v>2</v>
      </c>
      <c r="HM1298" s="14">
        <v>1</v>
      </c>
      <c r="HN1298" s="14">
        <v>21</v>
      </c>
      <c r="HO1298" s="14">
        <v>12</v>
      </c>
      <c r="HP1298" s="14">
        <v>1</v>
      </c>
      <c r="HQ1298" s="14">
        <v>2</v>
      </c>
      <c r="HR1298" s="14">
        <v>19</v>
      </c>
      <c r="HS1298" s="14">
        <v>14</v>
      </c>
      <c r="HT1298" s="14">
        <v>0</v>
      </c>
      <c r="HU1298" s="14">
        <v>1</v>
      </c>
      <c r="HV1298" s="14">
        <v>12</v>
      </c>
      <c r="HW1298" s="14">
        <v>23</v>
      </c>
      <c r="HX1298" s="14">
        <v>0</v>
      </c>
      <c r="HY1298" s="14">
        <v>2</v>
      </c>
      <c r="HZ1298" s="14">
        <v>17</v>
      </c>
      <c r="IA1298" s="14">
        <v>17</v>
      </c>
      <c r="IB1298" s="14">
        <v>0</v>
      </c>
      <c r="IC1298" s="14">
        <v>2</v>
      </c>
      <c r="ID1298" s="14">
        <v>15</v>
      </c>
      <c r="IE1298" s="14">
        <v>19</v>
      </c>
      <c r="IF1298" s="14">
        <v>0</v>
      </c>
      <c r="IG1298" s="14">
        <v>1</v>
      </c>
      <c r="IH1298" s="14">
        <v>16</v>
      </c>
      <c r="II1298" s="14">
        <v>19</v>
      </c>
      <c r="IJ1298" s="14">
        <v>0</v>
      </c>
      <c r="IK1298" s="14">
        <v>1</v>
      </c>
      <c r="IL1298" s="14">
        <v>16</v>
      </c>
      <c r="IM1298" s="14">
        <v>19</v>
      </c>
      <c r="IN1298" s="14">
        <v>1</v>
      </c>
      <c r="IO1298" s="14">
        <v>8</v>
      </c>
      <c r="IP1298" s="14">
        <v>15</v>
      </c>
      <c r="IQ1298" s="14">
        <v>12</v>
      </c>
      <c r="IR1298" s="14">
        <v>0</v>
      </c>
      <c r="IS1298" s="14">
        <v>0</v>
      </c>
      <c r="IT1298" s="14">
        <v>12</v>
      </c>
      <c r="IU1298" s="14">
        <v>24</v>
      </c>
      <c r="IV1298" s="14">
        <v>1</v>
      </c>
      <c r="IW1298" s="14">
        <v>0</v>
      </c>
      <c r="IX1298" s="14">
        <v>11</v>
      </c>
      <c r="IY1298" s="14">
        <v>24</v>
      </c>
      <c r="IZ1298" s="14">
        <v>0</v>
      </c>
      <c r="JA1298" s="14">
        <v>0</v>
      </c>
      <c r="JB1298" s="14">
        <v>18</v>
      </c>
      <c r="JC1298" s="14">
        <v>18</v>
      </c>
      <c r="JD1298" s="14">
        <v>0</v>
      </c>
      <c r="JE1298" s="14">
        <v>2</v>
      </c>
      <c r="JF1298" s="14">
        <v>15</v>
      </c>
      <c r="JG1298" s="14">
        <v>19</v>
      </c>
      <c r="JH1298" s="14">
        <v>0</v>
      </c>
      <c r="JI1298" s="14">
        <v>1</v>
      </c>
      <c r="JJ1298" s="14">
        <v>12</v>
      </c>
      <c r="JK1298" s="14">
        <v>23</v>
      </c>
      <c r="JL1298" s="14">
        <v>0</v>
      </c>
      <c r="JM1298" s="14">
        <v>0</v>
      </c>
      <c r="JN1298" s="14">
        <v>14</v>
      </c>
      <c r="JO1298" s="14">
        <v>22</v>
      </c>
      <c r="JP1298" s="14">
        <v>0</v>
      </c>
      <c r="JQ1298" s="14">
        <v>3</v>
      </c>
      <c r="JR1298" s="14">
        <v>13</v>
      </c>
      <c r="JS1298" s="14">
        <v>20</v>
      </c>
      <c r="JT1298" s="14">
        <v>0</v>
      </c>
      <c r="JU1298" s="14">
        <v>3</v>
      </c>
      <c r="JV1298" s="14">
        <v>17</v>
      </c>
      <c r="JW1298" s="14">
        <v>16</v>
      </c>
      <c r="JX1298" s="14">
        <v>4</v>
      </c>
      <c r="JY1298" s="14">
        <v>12</v>
      </c>
      <c r="JZ1298" s="14">
        <v>14</v>
      </c>
      <c r="KA1298" s="14">
        <v>6</v>
      </c>
      <c r="KB1298" s="14">
        <v>3</v>
      </c>
      <c r="KC1298" s="14">
        <v>13</v>
      </c>
      <c r="KD1298" s="14">
        <v>13</v>
      </c>
      <c r="KE1298" s="14">
        <v>7</v>
      </c>
      <c r="KF1298" s="14">
        <v>0</v>
      </c>
      <c r="KG1298" s="14">
        <v>2</v>
      </c>
      <c r="KH1298" s="14">
        <v>12</v>
      </c>
      <c r="KI1298" s="14">
        <v>21</v>
      </c>
      <c r="KJ1298" s="14">
        <v>0</v>
      </c>
      <c r="KK1298" s="14">
        <v>2</v>
      </c>
      <c r="KL1298" s="14">
        <v>12</v>
      </c>
      <c r="KM1298" s="14">
        <v>22</v>
      </c>
      <c r="KN1298" s="14">
        <v>4</v>
      </c>
      <c r="KO1298" s="14">
        <v>6</v>
      </c>
      <c r="KP1298" s="14">
        <v>13</v>
      </c>
      <c r="KQ1298" s="14">
        <v>13</v>
      </c>
      <c r="KR1298" s="14" t="s">
        <v>42</v>
      </c>
      <c r="KS1298" s="14" t="s">
        <v>42</v>
      </c>
      <c r="KT1298" s="14" t="s">
        <v>42</v>
      </c>
      <c r="KU1298" s="14" t="s">
        <v>42</v>
      </c>
      <c r="KV1298" s="14" t="s">
        <v>42</v>
      </c>
      <c r="KW1298" s="14" t="s">
        <v>42</v>
      </c>
      <c r="KX1298" s="14" t="s">
        <v>42</v>
      </c>
      <c r="KY1298" s="14" t="s">
        <v>42</v>
      </c>
      <c r="KZ1298" s="14" t="s">
        <v>42</v>
      </c>
      <c r="LA1298" s="14" t="s">
        <v>42</v>
      </c>
      <c r="LB1298" s="14">
        <v>0</v>
      </c>
      <c r="LC1298" s="14">
        <v>7</v>
      </c>
      <c r="LD1298" s="14">
        <v>4</v>
      </c>
      <c r="LE1298" s="14">
        <v>9</v>
      </c>
      <c r="LF1298" s="14">
        <v>3</v>
      </c>
      <c r="LG1298" s="14">
        <v>3</v>
      </c>
      <c r="LH1298" s="14">
        <v>11</v>
      </c>
      <c r="LI1298" s="14" t="s">
        <v>42</v>
      </c>
      <c r="LJ1298" s="14" t="s">
        <v>42</v>
      </c>
      <c r="LK1298" s="14" t="s">
        <v>42</v>
      </c>
      <c r="LL1298" s="14" t="s">
        <v>42</v>
      </c>
      <c r="LM1298" s="14" t="s">
        <v>42</v>
      </c>
      <c r="LN1298" s="14" t="s">
        <v>42</v>
      </c>
      <c r="LO1298" s="14" t="s">
        <v>42</v>
      </c>
      <c r="LP1298" s="14" t="s">
        <v>42</v>
      </c>
      <c r="LQ1298" s="14">
        <v>0</v>
      </c>
      <c r="LR1298" s="14">
        <v>0</v>
      </c>
      <c r="LS1298" s="14">
        <v>6</v>
      </c>
      <c r="LT1298" s="14">
        <v>14</v>
      </c>
      <c r="LU1298" s="14">
        <v>0</v>
      </c>
      <c r="LV1298" s="14">
        <v>0</v>
      </c>
      <c r="LW1298" s="14">
        <v>5</v>
      </c>
      <c r="LX1298" s="14">
        <v>15</v>
      </c>
      <c r="LY1298" s="14">
        <v>0</v>
      </c>
      <c r="LZ1298" s="14">
        <v>0</v>
      </c>
      <c r="MA1298" s="14">
        <v>4</v>
      </c>
      <c r="MB1298" s="14">
        <v>16</v>
      </c>
      <c r="MC1298" s="14">
        <v>0</v>
      </c>
      <c r="MD1298" s="14">
        <v>0</v>
      </c>
      <c r="ME1298" s="14">
        <v>6</v>
      </c>
      <c r="MF1298" s="14">
        <v>14</v>
      </c>
      <c r="MG1298" s="14">
        <v>0</v>
      </c>
      <c r="MH1298" s="14">
        <v>0</v>
      </c>
      <c r="MI1298" s="14">
        <v>3</v>
      </c>
      <c r="MJ1298" s="14">
        <v>4</v>
      </c>
      <c r="MK1298" s="14">
        <v>0</v>
      </c>
      <c r="ML1298" s="14">
        <v>0</v>
      </c>
      <c r="MM1298" s="14">
        <v>3</v>
      </c>
      <c r="MN1298" s="14">
        <v>4</v>
      </c>
      <c r="MO1298" s="14">
        <v>0</v>
      </c>
      <c r="MP1298" s="14">
        <v>0</v>
      </c>
      <c r="MQ1298" s="14">
        <v>3</v>
      </c>
      <c r="MR1298" s="14">
        <v>4</v>
      </c>
      <c r="MS1298" s="14">
        <v>0</v>
      </c>
      <c r="MT1298" s="14">
        <v>0</v>
      </c>
      <c r="MU1298" s="14">
        <v>2</v>
      </c>
      <c r="MV1298" s="14">
        <v>6</v>
      </c>
      <c r="MW1298" s="14">
        <v>5</v>
      </c>
      <c r="MX1298" s="14">
        <v>0</v>
      </c>
      <c r="MY1298" s="14">
        <v>0</v>
      </c>
      <c r="MZ1298" s="14">
        <v>3</v>
      </c>
      <c r="NA1298" s="14">
        <v>5</v>
      </c>
      <c r="NB1298" s="14">
        <v>5</v>
      </c>
      <c r="NC1298" s="14">
        <v>0</v>
      </c>
      <c r="ND1298" s="14">
        <v>0</v>
      </c>
      <c r="NE1298" s="14">
        <v>4</v>
      </c>
      <c r="NF1298" s="14">
        <v>5</v>
      </c>
      <c r="NG1298" s="14">
        <v>4</v>
      </c>
      <c r="NH1298" s="14">
        <v>0</v>
      </c>
      <c r="NI1298" s="14">
        <v>0</v>
      </c>
      <c r="NJ1298" s="14">
        <v>4</v>
      </c>
      <c r="NK1298" s="14">
        <v>6</v>
      </c>
      <c r="NL1298" s="14">
        <v>3</v>
      </c>
      <c r="NM1298" s="14">
        <v>0</v>
      </c>
      <c r="NN1298" s="14">
        <v>0</v>
      </c>
      <c r="NO1298" s="14">
        <v>3</v>
      </c>
      <c r="NP1298" s="14">
        <v>7</v>
      </c>
      <c r="NQ1298" s="14">
        <v>3</v>
      </c>
      <c r="NR1298" s="14">
        <v>0</v>
      </c>
      <c r="NS1298" s="14">
        <v>0</v>
      </c>
      <c r="NT1298" s="14">
        <v>2</v>
      </c>
      <c r="NU1298" s="14">
        <v>6</v>
      </c>
      <c r="NV1298" s="14">
        <v>5</v>
      </c>
      <c r="NW1298" s="14">
        <v>0</v>
      </c>
      <c r="NX1298" s="14">
        <v>0</v>
      </c>
      <c r="NY1298" s="14">
        <v>1</v>
      </c>
      <c r="NZ1298" s="14">
        <v>5</v>
      </c>
      <c r="OA1298" s="14">
        <v>7</v>
      </c>
      <c r="OB1298" s="14">
        <v>0</v>
      </c>
      <c r="OC1298" s="14">
        <v>9</v>
      </c>
      <c r="OD1298" s="14">
        <v>19</v>
      </c>
      <c r="OE1298" s="14">
        <v>8</v>
      </c>
      <c r="OF1298" s="14">
        <v>1</v>
      </c>
      <c r="OG1298" s="14">
        <v>5</v>
      </c>
      <c r="OH1298" s="14">
        <v>20</v>
      </c>
      <c r="OI1298" s="14">
        <v>10</v>
      </c>
      <c r="OJ1298" s="14">
        <v>0</v>
      </c>
      <c r="OK1298" s="14">
        <v>6</v>
      </c>
      <c r="OL1298" s="14">
        <v>17</v>
      </c>
      <c r="OM1298" s="14">
        <v>13</v>
      </c>
      <c r="ON1298" s="14">
        <v>0</v>
      </c>
      <c r="OO1298" s="14">
        <v>8</v>
      </c>
      <c r="OP1298" s="14">
        <v>18</v>
      </c>
      <c r="OQ1298" s="14">
        <v>10</v>
      </c>
      <c r="OR1298" s="14">
        <v>0</v>
      </c>
      <c r="OS1298" s="14">
        <v>3</v>
      </c>
      <c r="OT1298" s="14">
        <v>22</v>
      </c>
      <c r="OU1298" s="14">
        <v>11</v>
      </c>
      <c r="OV1298" s="14">
        <v>0</v>
      </c>
      <c r="OW1298" s="14">
        <v>5</v>
      </c>
      <c r="OX1298" s="14">
        <v>20</v>
      </c>
      <c r="OY1298" s="14">
        <v>11</v>
      </c>
      <c r="OZ1298" s="14">
        <v>0</v>
      </c>
      <c r="PA1298" s="14">
        <v>9</v>
      </c>
      <c r="PB1298" s="14">
        <v>18</v>
      </c>
      <c r="PC1298" s="14">
        <v>9</v>
      </c>
      <c r="PD1298" s="14">
        <v>1</v>
      </c>
      <c r="PE1298" s="14">
        <v>9</v>
      </c>
      <c r="PF1298" s="14">
        <v>16</v>
      </c>
      <c r="PG1298" s="14">
        <v>10</v>
      </c>
      <c r="PH1298" s="14">
        <v>0</v>
      </c>
      <c r="PI1298" s="14">
        <v>6</v>
      </c>
      <c r="PJ1298" s="14">
        <v>20</v>
      </c>
      <c r="PK1298" s="14">
        <v>10</v>
      </c>
      <c r="PL1298" s="14">
        <v>0</v>
      </c>
      <c r="PM1298" s="14">
        <v>10</v>
      </c>
      <c r="PN1298" s="14">
        <v>16</v>
      </c>
      <c r="PO1298" s="14">
        <v>10</v>
      </c>
      <c r="PP1298" s="14">
        <v>0</v>
      </c>
      <c r="PQ1298" s="14">
        <v>4</v>
      </c>
      <c r="PR1298" s="14">
        <v>26</v>
      </c>
      <c r="PS1298" s="14">
        <v>6</v>
      </c>
      <c r="PT1298" s="14">
        <v>0</v>
      </c>
      <c r="PU1298" s="14">
        <v>10</v>
      </c>
      <c r="PV1298" s="14">
        <v>19</v>
      </c>
      <c r="PW1298" s="14">
        <v>7</v>
      </c>
      <c r="PX1298" s="14">
        <v>0</v>
      </c>
      <c r="PY1298" s="14">
        <v>10</v>
      </c>
      <c r="PZ1298" s="14">
        <v>21</v>
      </c>
      <c r="QA1298" s="14">
        <v>4</v>
      </c>
      <c r="QB1298" s="14">
        <v>0</v>
      </c>
      <c r="QC1298" s="14">
        <v>8</v>
      </c>
      <c r="QD1298" s="14">
        <v>22</v>
      </c>
      <c r="QE1298" s="14">
        <v>6</v>
      </c>
      <c r="QF1298" s="14">
        <v>0</v>
      </c>
      <c r="QG1298" s="14">
        <v>3</v>
      </c>
      <c r="QH1298" s="14">
        <v>13</v>
      </c>
      <c r="QI1298" s="14">
        <v>20</v>
      </c>
      <c r="QJ1298" s="14">
        <v>0</v>
      </c>
      <c r="QK1298" s="14">
        <v>0</v>
      </c>
      <c r="QL1298" s="14">
        <v>1</v>
      </c>
      <c r="QM1298" s="14">
        <v>14</v>
      </c>
      <c r="QN1298" s="14">
        <v>21</v>
      </c>
      <c r="QO1298" s="14">
        <v>0</v>
      </c>
      <c r="QP1298" s="14">
        <v>0</v>
      </c>
      <c r="QQ1298" s="14">
        <v>5</v>
      </c>
      <c r="QR1298" s="14">
        <v>9</v>
      </c>
      <c r="QS1298" s="14">
        <v>22</v>
      </c>
      <c r="QT1298" s="14">
        <v>0</v>
      </c>
      <c r="QU1298" s="14">
        <v>0</v>
      </c>
      <c r="QV1298" s="14">
        <v>5</v>
      </c>
      <c r="QW1298" s="14">
        <v>11</v>
      </c>
      <c r="QX1298" s="14">
        <v>20</v>
      </c>
      <c r="QY1298" s="14">
        <v>0</v>
      </c>
      <c r="QZ1298" s="14">
        <v>0</v>
      </c>
      <c r="RA1298" s="14">
        <v>5</v>
      </c>
      <c r="RB1298" s="14">
        <v>12</v>
      </c>
      <c r="RC1298" s="14">
        <v>19</v>
      </c>
      <c r="RD1298" s="14">
        <v>0</v>
      </c>
      <c r="RE1298" s="14">
        <v>0</v>
      </c>
      <c r="RF1298" s="14">
        <v>7</v>
      </c>
      <c r="RG1298" s="14">
        <v>12</v>
      </c>
      <c r="RH1298" s="14">
        <v>16</v>
      </c>
      <c r="RI1298" s="14">
        <v>1</v>
      </c>
      <c r="RJ1298" s="14">
        <v>0</v>
      </c>
      <c r="RK1298" s="14">
        <v>8</v>
      </c>
      <c r="RL1298" s="14">
        <v>10</v>
      </c>
      <c r="RM1298" s="14">
        <v>18</v>
      </c>
      <c r="RN1298" s="14">
        <v>0</v>
      </c>
      <c r="RO1298" s="14">
        <v>1</v>
      </c>
      <c r="RP1298" s="14">
        <v>4</v>
      </c>
      <c r="RQ1298" s="14">
        <v>9</v>
      </c>
      <c r="RR1298" s="14">
        <v>20</v>
      </c>
      <c r="RS1298" s="14">
        <v>2</v>
      </c>
      <c r="RT1298" s="14">
        <v>0</v>
      </c>
      <c r="RU1298" s="14">
        <v>0</v>
      </c>
      <c r="RV1298" s="14">
        <v>0</v>
      </c>
      <c r="RW1298" s="14">
        <v>34</v>
      </c>
      <c r="RX1298" s="14" t="s">
        <v>42</v>
      </c>
      <c r="RY1298" s="14" t="s">
        <v>42</v>
      </c>
      <c r="RZ1298" s="14" t="s">
        <v>42</v>
      </c>
      <c r="SA1298" s="14" t="s">
        <v>42</v>
      </c>
      <c r="SB1298" s="14" t="s">
        <v>42</v>
      </c>
      <c r="SC1298" s="14" t="s">
        <v>42</v>
      </c>
      <c r="SD1298" s="14" t="s">
        <v>42</v>
      </c>
      <c r="SE1298" s="14" t="s">
        <v>42</v>
      </c>
      <c r="SF1298" s="14" t="s">
        <v>42</v>
      </c>
      <c r="SG1298" s="14" t="s">
        <v>42</v>
      </c>
      <c r="SH1298" s="14" t="s">
        <v>42</v>
      </c>
      <c r="SI1298" s="14" t="s">
        <v>42</v>
      </c>
      <c r="SJ1298" s="14" t="s">
        <v>42</v>
      </c>
      <c r="SK1298" s="14" t="s">
        <v>42</v>
      </c>
      <c r="SL1298" s="14" t="s">
        <v>42</v>
      </c>
      <c r="SM1298" s="14" t="s">
        <v>42</v>
      </c>
      <c r="SN1298" s="14" t="s">
        <v>42</v>
      </c>
      <c r="SO1298" s="14" t="s">
        <v>42</v>
      </c>
      <c r="SP1298" s="14" t="s">
        <v>42</v>
      </c>
      <c r="SQ1298" s="14" t="s">
        <v>42</v>
      </c>
      <c r="SR1298" s="14" t="s">
        <v>42</v>
      </c>
      <c r="SS1298" s="14" t="s">
        <v>42</v>
      </c>
      <c r="ST1298" s="14" t="s">
        <v>42</v>
      </c>
      <c r="SU1298" s="14" t="s">
        <v>42</v>
      </c>
      <c r="SV1298" s="14" t="s">
        <v>42</v>
      </c>
      <c r="SW1298" s="14" t="s">
        <v>42</v>
      </c>
      <c r="SX1298" s="14" t="s">
        <v>42</v>
      </c>
      <c r="SY1298" s="14" t="s">
        <v>42</v>
      </c>
      <c r="SZ1298" s="14" t="s">
        <v>42</v>
      </c>
      <c r="TA1298" s="14" t="s">
        <v>42</v>
      </c>
      <c r="TB1298" s="14" t="s">
        <v>42</v>
      </c>
      <c r="TC1298" s="14" t="s">
        <v>42</v>
      </c>
      <c r="TD1298" s="14" t="s">
        <v>42</v>
      </c>
      <c r="TE1298" s="14" t="s">
        <v>42</v>
      </c>
      <c r="TF1298" s="14" t="s">
        <v>42</v>
      </c>
      <c r="TG1298" s="14" t="s">
        <v>42</v>
      </c>
      <c r="TH1298" s="14" t="s">
        <v>42</v>
      </c>
      <c r="TI1298" s="14" t="s">
        <v>42</v>
      </c>
      <c r="TJ1298" s="14" t="s">
        <v>42</v>
      </c>
      <c r="TK1298" s="14" t="s">
        <v>42</v>
      </c>
      <c r="TL1298" s="14" t="s">
        <v>42</v>
      </c>
      <c r="TM1298" s="14" t="s">
        <v>42</v>
      </c>
      <c r="TN1298" s="14" t="s">
        <v>42</v>
      </c>
      <c r="TO1298" s="14" t="s">
        <v>42</v>
      </c>
      <c r="TP1298" s="14" t="s">
        <v>42</v>
      </c>
      <c r="TQ1298" s="14" t="s">
        <v>42</v>
      </c>
      <c r="TR1298" s="14" t="s">
        <v>42</v>
      </c>
      <c r="TS1298" s="14" t="s">
        <v>42</v>
      </c>
      <c r="TT1298" s="14" t="s">
        <v>42</v>
      </c>
      <c r="TU1298" s="14" t="s">
        <v>42</v>
      </c>
      <c r="TV1298" s="14" t="s">
        <v>42</v>
      </c>
      <c r="TW1298" s="14" t="s">
        <v>42</v>
      </c>
      <c r="TX1298" s="14" t="s">
        <v>42</v>
      </c>
      <c r="TY1298" s="14" t="s">
        <v>42</v>
      </c>
      <c r="TZ1298" s="14" t="s">
        <v>42</v>
      </c>
      <c r="UA1298" s="14" t="s">
        <v>42</v>
      </c>
      <c r="UB1298" s="14" t="s">
        <v>42</v>
      </c>
      <c r="UC1298" s="14" t="s">
        <v>42</v>
      </c>
      <c r="UD1298" s="14" t="s">
        <v>42</v>
      </c>
      <c r="UE1298" s="14" t="s">
        <v>42</v>
      </c>
      <c r="UF1298" s="14" t="s">
        <v>42</v>
      </c>
      <c r="UG1298" s="14" t="s">
        <v>42</v>
      </c>
      <c r="UH1298" s="14" t="s">
        <v>42</v>
      </c>
      <c r="UI1298" s="14" t="s">
        <v>42</v>
      </c>
      <c r="UJ1298" s="14" t="s">
        <v>42</v>
      </c>
      <c r="UK1298" s="14" t="s">
        <v>42</v>
      </c>
      <c r="UL1298" s="14" t="s">
        <v>42</v>
      </c>
      <c r="UM1298" s="14" t="s">
        <v>42</v>
      </c>
      <c r="UN1298" s="14" t="s">
        <v>42</v>
      </c>
      <c r="UO1298" s="14" t="s">
        <v>42</v>
      </c>
      <c r="UP1298" s="14">
        <v>0</v>
      </c>
      <c r="UQ1298" s="14">
        <v>0</v>
      </c>
      <c r="UR1298" s="14">
        <v>19</v>
      </c>
      <c r="US1298" s="14">
        <v>15</v>
      </c>
      <c r="UT1298" s="14">
        <v>0</v>
      </c>
      <c r="UU1298" s="14">
        <v>0</v>
      </c>
      <c r="UV1298" s="14">
        <v>2</v>
      </c>
      <c r="UW1298" s="14">
        <v>3</v>
      </c>
      <c r="UX1298" s="14">
        <v>29</v>
      </c>
      <c r="UY1298" s="14">
        <v>0</v>
      </c>
      <c r="UZ1298" s="14">
        <v>0</v>
      </c>
      <c r="VA1298" s="14">
        <v>0</v>
      </c>
      <c r="VB1298" s="14">
        <v>6</v>
      </c>
      <c r="VC1298" s="14">
        <v>27</v>
      </c>
      <c r="VD1298" s="14">
        <v>1</v>
      </c>
      <c r="VE1298" s="14">
        <v>0</v>
      </c>
      <c r="VF1298" s="14">
        <v>0</v>
      </c>
      <c r="VG1298" s="14">
        <v>6</v>
      </c>
      <c r="VH1298" s="14">
        <v>26</v>
      </c>
      <c r="VI1298" s="14">
        <v>1</v>
      </c>
      <c r="VJ1298" s="14">
        <v>0</v>
      </c>
      <c r="VK1298" s="14">
        <v>1</v>
      </c>
      <c r="VL1298" s="14">
        <v>6</v>
      </c>
      <c r="VM1298" s="14">
        <v>26</v>
      </c>
      <c r="VN1298" s="14">
        <v>1</v>
      </c>
      <c r="VO1298" s="14">
        <v>0</v>
      </c>
      <c r="VP1298" s="14">
        <v>0</v>
      </c>
      <c r="VQ1298" s="14">
        <v>8</v>
      </c>
      <c r="VR1298" s="14">
        <v>26</v>
      </c>
      <c r="VS1298" s="14">
        <v>0</v>
      </c>
      <c r="VT1298" s="24"/>
    </row>
    <row r="1299" spans="1:592" s="28" customFormat="1" ht="15" customHeight="1" x14ac:dyDescent="0.25">
      <c r="A1299" s="14" t="s">
        <v>2666</v>
      </c>
      <c r="B1299" s="13" t="s">
        <v>2667</v>
      </c>
      <c r="C1299" s="38">
        <v>86</v>
      </c>
      <c r="D1299" s="14">
        <v>0</v>
      </c>
      <c r="E1299" s="14">
        <v>23</v>
      </c>
      <c r="F1299" s="14">
        <v>18</v>
      </c>
      <c r="G1299" s="14">
        <v>3</v>
      </c>
      <c r="H1299" s="14">
        <v>0</v>
      </c>
      <c r="I1299" s="14">
        <v>12</v>
      </c>
      <c r="J1299" s="14">
        <v>21</v>
      </c>
      <c r="K1299" s="14">
        <v>11</v>
      </c>
      <c r="L1299" s="14">
        <v>0</v>
      </c>
      <c r="M1299" s="14">
        <v>15</v>
      </c>
      <c r="N1299" s="14">
        <v>23</v>
      </c>
      <c r="O1299" s="14">
        <v>6</v>
      </c>
      <c r="P1299" s="14">
        <v>0</v>
      </c>
      <c r="Q1299" s="14">
        <v>10</v>
      </c>
      <c r="R1299" s="14">
        <v>26</v>
      </c>
      <c r="S1299" s="14">
        <v>8</v>
      </c>
      <c r="T1299" s="14">
        <v>0</v>
      </c>
      <c r="U1299" s="14">
        <v>10</v>
      </c>
      <c r="V1299" s="14">
        <v>24</v>
      </c>
      <c r="W1299" s="14">
        <v>10</v>
      </c>
      <c r="X1299" s="14">
        <v>1</v>
      </c>
      <c r="Y1299" s="14">
        <v>5</v>
      </c>
      <c r="Z1299" s="14">
        <v>19</v>
      </c>
      <c r="AA1299" s="14">
        <v>18</v>
      </c>
      <c r="AB1299" s="14">
        <v>1</v>
      </c>
      <c r="AC1299" s="14">
        <v>0</v>
      </c>
      <c r="AD1299" s="14">
        <v>1</v>
      </c>
      <c r="AE1299" s="14">
        <v>18</v>
      </c>
      <c r="AF1299" s="14">
        <v>25</v>
      </c>
      <c r="AG1299" s="14">
        <v>0</v>
      </c>
      <c r="AH1299" s="14">
        <v>0</v>
      </c>
      <c r="AI1299" s="14">
        <v>1</v>
      </c>
      <c r="AJ1299" s="14">
        <v>18</v>
      </c>
      <c r="AK1299" s="14">
        <v>25</v>
      </c>
      <c r="AL1299" s="14">
        <v>0</v>
      </c>
      <c r="AM1299" s="14">
        <v>0</v>
      </c>
      <c r="AN1299" s="14">
        <v>4</v>
      </c>
      <c r="AO1299" s="14">
        <v>15</v>
      </c>
      <c r="AP1299" s="14">
        <v>25</v>
      </c>
      <c r="AQ1299" s="14">
        <v>0</v>
      </c>
      <c r="AR1299" s="14">
        <v>0</v>
      </c>
      <c r="AS1299" s="14">
        <v>3</v>
      </c>
      <c r="AT1299" s="14">
        <v>14</v>
      </c>
      <c r="AU1299" s="14">
        <v>27</v>
      </c>
      <c r="AV1299" s="14">
        <v>0</v>
      </c>
      <c r="AW1299" s="14">
        <v>0</v>
      </c>
      <c r="AX1299" s="14">
        <v>3</v>
      </c>
      <c r="AY1299" s="14">
        <v>21</v>
      </c>
      <c r="AZ1299" s="14">
        <v>17</v>
      </c>
      <c r="BA1299" s="14">
        <v>3</v>
      </c>
      <c r="BB1299" s="14">
        <v>2</v>
      </c>
      <c r="BC1299" s="14">
        <v>3</v>
      </c>
      <c r="BD1299" s="14">
        <v>9</v>
      </c>
      <c r="BE1299" s="14">
        <v>27</v>
      </c>
      <c r="BF1299" s="14">
        <v>2</v>
      </c>
      <c r="BG1299" s="14">
        <v>0</v>
      </c>
      <c r="BH1299" s="14">
        <v>4</v>
      </c>
      <c r="BI1299" s="14">
        <v>17</v>
      </c>
      <c r="BJ1299" s="14">
        <v>22</v>
      </c>
      <c r="BK1299" s="14">
        <v>1</v>
      </c>
      <c r="BL1299" s="14" t="s">
        <v>42</v>
      </c>
      <c r="BM1299" s="14" t="s">
        <v>42</v>
      </c>
      <c r="BN1299" s="14" t="s">
        <v>42</v>
      </c>
      <c r="BO1299" s="14" t="s">
        <v>42</v>
      </c>
      <c r="BP1299" s="14" t="s">
        <v>42</v>
      </c>
      <c r="BQ1299" s="14" t="s">
        <v>42</v>
      </c>
      <c r="BR1299" s="14" t="s">
        <v>42</v>
      </c>
      <c r="BS1299" s="14" t="s">
        <v>42</v>
      </c>
      <c r="BT1299" s="14" t="s">
        <v>42</v>
      </c>
      <c r="BU1299" s="14" t="s">
        <v>42</v>
      </c>
      <c r="BV1299" s="14" t="s">
        <v>42</v>
      </c>
      <c r="BW1299" s="14" t="s">
        <v>42</v>
      </c>
      <c r="BX1299" s="14" t="s">
        <v>42</v>
      </c>
      <c r="BY1299" s="14" t="s">
        <v>42</v>
      </c>
      <c r="BZ1299" s="14" t="s">
        <v>42</v>
      </c>
      <c r="CA1299" s="14" t="s">
        <v>42</v>
      </c>
      <c r="CB1299" s="14" t="s">
        <v>42</v>
      </c>
      <c r="CC1299" s="14" t="s">
        <v>42</v>
      </c>
      <c r="CD1299" s="14" t="s">
        <v>42</v>
      </c>
      <c r="CE1299" s="14" t="s">
        <v>42</v>
      </c>
      <c r="CF1299" s="14">
        <v>0</v>
      </c>
      <c r="CG1299" s="14">
        <v>7</v>
      </c>
      <c r="CH1299" s="14">
        <v>27</v>
      </c>
      <c r="CI1299" s="14">
        <v>10</v>
      </c>
      <c r="CJ1299" s="14">
        <v>0</v>
      </c>
      <c r="CK1299" s="14">
        <v>8</v>
      </c>
      <c r="CL1299" s="14">
        <v>25</v>
      </c>
      <c r="CM1299" s="14">
        <v>10</v>
      </c>
      <c r="CN1299" s="14">
        <v>1</v>
      </c>
      <c r="CO1299" s="14">
        <v>4</v>
      </c>
      <c r="CP1299" s="14">
        <v>25</v>
      </c>
      <c r="CQ1299" s="14">
        <v>14</v>
      </c>
      <c r="CR1299" s="14">
        <v>1</v>
      </c>
      <c r="CS1299" s="14">
        <v>4</v>
      </c>
      <c r="CT1299" s="14">
        <v>19</v>
      </c>
      <c r="CU1299" s="14">
        <v>20</v>
      </c>
      <c r="CV1299" s="14">
        <v>0</v>
      </c>
      <c r="CW1299" s="14">
        <v>3</v>
      </c>
      <c r="CX1299" s="14">
        <v>25</v>
      </c>
      <c r="CY1299" s="14">
        <v>16</v>
      </c>
      <c r="CZ1299" s="14">
        <v>0</v>
      </c>
      <c r="DA1299" s="14">
        <v>1</v>
      </c>
      <c r="DB1299" s="14">
        <v>24</v>
      </c>
      <c r="DC1299" s="14">
        <v>18</v>
      </c>
      <c r="DD1299" s="14">
        <v>0</v>
      </c>
      <c r="DE1299" s="14">
        <v>2</v>
      </c>
      <c r="DF1299" s="14">
        <v>26</v>
      </c>
      <c r="DG1299" s="14">
        <v>16</v>
      </c>
      <c r="DH1299" s="14">
        <v>0</v>
      </c>
      <c r="DI1299" s="14">
        <v>6</v>
      </c>
      <c r="DJ1299" s="14">
        <v>24</v>
      </c>
      <c r="DK1299" s="14">
        <v>14</v>
      </c>
      <c r="DL1299" s="14">
        <v>1</v>
      </c>
      <c r="DM1299" s="14">
        <v>6</v>
      </c>
      <c r="DN1299" s="14">
        <v>16</v>
      </c>
      <c r="DO1299" s="14">
        <v>20</v>
      </c>
      <c r="DP1299" s="14">
        <v>2</v>
      </c>
      <c r="DQ1299" s="14">
        <v>4</v>
      </c>
      <c r="DR1299" s="14">
        <v>19</v>
      </c>
      <c r="DS1299" s="14">
        <v>18</v>
      </c>
      <c r="DT1299" s="14">
        <v>0</v>
      </c>
      <c r="DU1299" s="14">
        <v>1</v>
      </c>
      <c r="DV1299" s="14">
        <v>22</v>
      </c>
      <c r="DW1299" s="14">
        <v>20</v>
      </c>
      <c r="DX1299" s="14">
        <v>2</v>
      </c>
      <c r="DY1299" s="14">
        <v>3</v>
      </c>
      <c r="DZ1299" s="14">
        <v>18</v>
      </c>
      <c r="EA1299" s="14">
        <v>20</v>
      </c>
      <c r="EB1299" s="14">
        <v>2</v>
      </c>
      <c r="EC1299" s="14">
        <v>4</v>
      </c>
      <c r="ED1299" s="14">
        <v>20</v>
      </c>
      <c r="EE1299" s="14">
        <v>17</v>
      </c>
      <c r="EF1299" s="14">
        <v>1</v>
      </c>
      <c r="EG1299" s="14">
        <v>2</v>
      </c>
      <c r="EH1299" s="14">
        <v>15</v>
      </c>
      <c r="EI1299" s="14">
        <v>24</v>
      </c>
      <c r="EJ1299" s="14">
        <v>2</v>
      </c>
      <c r="EK1299" s="14">
        <v>3</v>
      </c>
      <c r="EL1299" s="14">
        <v>22</v>
      </c>
      <c r="EM1299" s="14">
        <v>16</v>
      </c>
      <c r="EN1299" s="14">
        <v>0</v>
      </c>
      <c r="EO1299" s="14">
        <v>3</v>
      </c>
      <c r="EP1299" s="14">
        <v>19</v>
      </c>
      <c r="EQ1299" s="14">
        <v>21</v>
      </c>
      <c r="ER1299" s="14">
        <v>2</v>
      </c>
      <c r="ES1299" s="14">
        <v>3</v>
      </c>
      <c r="ET1299" s="14">
        <v>22</v>
      </c>
      <c r="EU1299" s="14">
        <v>16</v>
      </c>
      <c r="EV1299" s="14">
        <v>0</v>
      </c>
      <c r="EW1299" s="14">
        <v>1</v>
      </c>
      <c r="EX1299" s="14">
        <v>30</v>
      </c>
      <c r="EY1299" s="14">
        <v>12</v>
      </c>
      <c r="EZ1299" s="14">
        <v>2</v>
      </c>
      <c r="FA1299" s="14">
        <v>6</v>
      </c>
      <c r="FB1299" s="14">
        <v>15</v>
      </c>
      <c r="FC1299" s="14">
        <v>20</v>
      </c>
      <c r="FD1299" s="14">
        <v>0</v>
      </c>
      <c r="FE1299" s="14">
        <v>0</v>
      </c>
      <c r="FF1299" s="14">
        <v>14</v>
      </c>
      <c r="FG1299" s="14">
        <v>29</v>
      </c>
      <c r="FH1299" s="14">
        <v>0</v>
      </c>
      <c r="FI1299" s="14">
        <v>5</v>
      </c>
      <c r="FJ1299" s="14">
        <v>17</v>
      </c>
      <c r="FK1299" s="14">
        <v>22</v>
      </c>
      <c r="FL1299" s="14">
        <v>3</v>
      </c>
      <c r="FM1299" s="14">
        <v>10</v>
      </c>
      <c r="FN1299" s="14">
        <v>21</v>
      </c>
      <c r="FO1299" s="14">
        <v>9</v>
      </c>
      <c r="FP1299" s="14">
        <v>7</v>
      </c>
      <c r="FQ1299" s="14">
        <v>12</v>
      </c>
      <c r="FR1299" s="14">
        <v>20</v>
      </c>
      <c r="FS1299" s="14">
        <v>4</v>
      </c>
      <c r="FT1299" s="14">
        <v>1</v>
      </c>
      <c r="FU1299" s="14">
        <v>7</v>
      </c>
      <c r="FV1299" s="14">
        <v>28</v>
      </c>
      <c r="FW1299" s="14">
        <v>7</v>
      </c>
      <c r="FX1299" s="14">
        <v>0</v>
      </c>
      <c r="FY1299" s="14">
        <v>2</v>
      </c>
      <c r="FZ1299" s="14">
        <v>28</v>
      </c>
      <c r="GA1299" s="14">
        <v>13</v>
      </c>
      <c r="GB1299" s="14">
        <v>2</v>
      </c>
      <c r="GC1299" s="14">
        <v>20</v>
      </c>
      <c r="GD1299" s="14">
        <v>20</v>
      </c>
      <c r="GE1299" s="14">
        <v>2</v>
      </c>
      <c r="GF1299" s="14">
        <v>0</v>
      </c>
      <c r="GG1299" s="14">
        <v>4</v>
      </c>
      <c r="GH1299" s="14">
        <v>30</v>
      </c>
      <c r="GI1299" s="14">
        <v>10</v>
      </c>
      <c r="GJ1299" s="14">
        <v>0</v>
      </c>
      <c r="GK1299" s="14">
        <v>5</v>
      </c>
      <c r="GL1299" s="14">
        <v>30</v>
      </c>
      <c r="GM1299" s="14">
        <v>9</v>
      </c>
      <c r="GN1299" s="14">
        <v>0</v>
      </c>
      <c r="GO1299" s="14">
        <v>5</v>
      </c>
      <c r="GP1299" s="14">
        <v>22</v>
      </c>
      <c r="GQ1299" s="14">
        <v>16</v>
      </c>
      <c r="GR1299" s="14">
        <v>0</v>
      </c>
      <c r="GS1299" s="14">
        <v>0</v>
      </c>
      <c r="GT1299" s="14">
        <v>22</v>
      </c>
      <c r="GU1299" s="14">
        <v>22</v>
      </c>
      <c r="GV1299" s="14">
        <v>0</v>
      </c>
      <c r="GW1299" s="14">
        <v>10</v>
      </c>
      <c r="GX1299" s="14">
        <v>24</v>
      </c>
      <c r="GY1299" s="14">
        <v>9</v>
      </c>
      <c r="GZ1299" s="14">
        <v>1</v>
      </c>
      <c r="HA1299" s="14">
        <v>7</v>
      </c>
      <c r="HB1299" s="14">
        <v>24</v>
      </c>
      <c r="HC1299" s="14">
        <v>11</v>
      </c>
      <c r="HD1299" s="14">
        <v>2</v>
      </c>
      <c r="HE1299" s="14">
        <v>5</v>
      </c>
      <c r="HF1299" s="14">
        <v>26</v>
      </c>
      <c r="HG1299" s="14">
        <v>11</v>
      </c>
      <c r="HH1299" s="14">
        <v>2</v>
      </c>
      <c r="HI1299" s="14">
        <v>6</v>
      </c>
      <c r="HJ1299" s="14">
        <v>20</v>
      </c>
      <c r="HK1299" s="14">
        <v>15</v>
      </c>
      <c r="HL1299" s="14">
        <v>0</v>
      </c>
      <c r="HM1299" s="14">
        <v>5</v>
      </c>
      <c r="HN1299" s="14">
        <v>29</v>
      </c>
      <c r="HO1299" s="14">
        <v>10</v>
      </c>
      <c r="HP1299" s="14">
        <v>0</v>
      </c>
      <c r="HQ1299" s="14">
        <v>6</v>
      </c>
      <c r="HR1299" s="14">
        <v>30</v>
      </c>
      <c r="HS1299" s="14">
        <v>8</v>
      </c>
      <c r="HT1299" s="14">
        <v>0</v>
      </c>
      <c r="HU1299" s="14">
        <v>4</v>
      </c>
      <c r="HV1299" s="14">
        <v>25</v>
      </c>
      <c r="HW1299" s="14">
        <v>15</v>
      </c>
      <c r="HX1299" s="14">
        <v>0</v>
      </c>
      <c r="HY1299" s="14">
        <v>4</v>
      </c>
      <c r="HZ1299" s="14">
        <v>27</v>
      </c>
      <c r="IA1299" s="14">
        <v>13</v>
      </c>
      <c r="IB1299" s="14">
        <v>0</v>
      </c>
      <c r="IC1299" s="14">
        <v>4</v>
      </c>
      <c r="ID1299" s="14">
        <v>26</v>
      </c>
      <c r="IE1299" s="14">
        <v>14</v>
      </c>
      <c r="IF1299" s="14">
        <v>2</v>
      </c>
      <c r="IG1299" s="14">
        <v>2</v>
      </c>
      <c r="IH1299" s="14">
        <v>25</v>
      </c>
      <c r="II1299" s="14">
        <v>15</v>
      </c>
      <c r="IJ1299" s="14">
        <v>3</v>
      </c>
      <c r="IK1299" s="14">
        <v>1</v>
      </c>
      <c r="IL1299" s="14">
        <v>23</v>
      </c>
      <c r="IM1299" s="14">
        <v>17</v>
      </c>
      <c r="IN1299" s="14">
        <v>3</v>
      </c>
      <c r="IO1299" s="14">
        <v>11</v>
      </c>
      <c r="IP1299" s="14">
        <v>21</v>
      </c>
      <c r="IQ1299" s="14">
        <v>8</v>
      </c>
      <c r="IR1299" s="14">
        <v>0</v>
      </c>
      <c r="IS1299" s="14">
        <v>0</v>
      </c>
      <c r="IT1299" s="14">
        <v>23</v>
      </c>
      <c r="IU1299" s="14">
        <v>21</v>
      </c>
      <c r="IV1299" s="14">
        <v>0</v>
      </c>
      <c r="IW1299" s="14">
        <v>1</v>
      </c>
      <c r="IX1299" s="14">
        <v>25</v>
      </c>
      <c r="IY1299" s="14">
        <v>17</v>
      </c>
      <c r="IZ1299" s="14">
        <v>0</v>
      </c>
      <c r="JA1299" s="14">
        <v>2</v>
      </c>
      <c r="JB1299" s="14">
        <v>27</v>
      </c>
      <c r="JC1299" s="14">
        <v>14</v>
      </c>
      <c r="JD1299" s="14">
        <v>0</v>
      </c>
      <c r="JE1299" s="14">
        <v>0</v>
      </c>
      <c r="JF1299" s="14">
        <v>23</v>
      </c>
      <c r="JG1299" s="14">
        <v>20</v>
      </c>
      <c r="JH1299" s="14">
        <v>0</v>
      </c>
      <c r="JI1299" s="14">
        <v>4</v>
      </c>
      <c r="JJ1299" s="14">
        <v>22</v>
      </c>
      <c r="JK1299" s="14">
        <v>16</v>
      </c>
      <c r="JL1299" s="14">
        <v>0</v>
      </c>
      <c r="JM1299" s="14">
        <v>1</v>
      </c>
      <c r="JN1299" s="14">
        <v>22</v>
      </c>
      <c r="JO1299" s="14">
        <v>19</v>
      </c>
      <c r="JP1299" s="14">
        <v>2</v>
      </c>
      <c r="JQ1299" s="14">
        <v>4</v>
      </c>
      <c r="JR1299" s="14">
        <v>17</v>
      </c>
      <c r="JS1299" s="14">
        <v>19</v>
      </c>
      <c r="JT1299" s="14">
        <v>1</v>
      </c>
      <c r="JU1299" s="14">
        <v>8</v>
      </c>
      <c r="JV1299" s="14">
        <v>18</v>
      </c>
      <c r="JW1299" s="14">
        <v>15</v>
      </c>
      <c r="JX1299" s="14">
        <v>8</v>
      </c>
      <c r="JY1299" s="14">
        <v>19</v>
      </c>
      <c r="JZ1299" s="14">
        <v>12</v>
      </c>
      <c r="KA1299" s="14">
        <v>5</v>
      </c>
      <c r="KB1299" s="14">
        <v>7</v>
      </c>
      <c r="KC1299" s="14">
        <v>18</v>
      </c>
      <c r="KD1299" s="14">
        <v>15</v>
      </c>
      <c r="KE1299" s="14">
        <v>4</v>
      </c>
      <c r="KF1299" s="14">
        <v>0</v>
      </c>
      <c r="KG1299" s="14">
        <v>7</v>
      </c>
      <c r="KH1299" s="14">
        <v>17</v>
      </c>
      <c r="KI1299" s="14">
        <v>20</v>
      </c>
      <c r="KJ1299" s="14">
        <v>1</v>
      </c>
      <c r="KK1299" s="14">
        <v>8</v>
      </c>
      <c r="KL1299" s="14">
        <v>19</v>
      </c>
      <c r="KM1299" s="14">
        <v>15</v>
      </c>
      <c r="KN1299" s="14">
        <v>7</v>
      </c>
      <c r="KO1299" s="14">
        <v>12</v>
      </c>
      <c r="KP1299" s="14">
        <v>13</v>
      </c>
      <c r="KQ1299" s="14">
        <v>11</v>
      </c>
      <c r="KR1299" s="14" t="s">
        <v>42</v>
      </c>
      <c r="KS1299" s="14" t="s">
        <v>42</v>
      </c>
      <c r="KT1299" s="14" t="s">
        <v>42</v>
      </c>
      <c r="KU1299" s="14" t="s">
        <v>42</v>
      </c>
      <c r="KV1299" s="14" t="s">
        <v>42</v>
      </c>
      <c r="KW1299" s="14" t="s">
        <v>42</v>
      </c>
      <c r="KX1299" s="14" t="s">
        <v>42</v>
      </c>
      <c r="KY1299" s="14" t="s">
        <v>42</v>
      </c>
      <c r="KZ1299" s="14" t="s">
        <v>42</v>
      </c>
      <c r="LA1299" s="14" t="s">
        <v>42</v>
      </c>
      <c r="LB1299" s="14">
        <v>0</v>
      </c>
      <c r="LC1299" s="14">
        <v>7</v>
      </c>
      <c r="LD1299" s="14">
        <v>6</v>
      </c>
      <c r="LE1299" s="14">
        <v>6</v>
      </c>
      <c r="LF1299" s="14">
        <v>9</v>
      </c>
      <c r="LG1299" s="14">
        <v>4</v>
      </c>
      <c r="LH1299" s="14">
        <v>11</v>
      </c>
      <c r="LI1299" s="14" t="s">
        <v>42</v>
      </c>
      <c r="LJ1299" s="14" t="s">
        <v>42</v>
      </c>
      <c r="LK1299" s="14" t="s">
        <v>42</v>
      </c>
      <c r="LL1299" s="14" t="s">
        <v>42</v>
      </c>
      <c r="LM1299" s="14" t="s">
        <v>42</v>
      </c>
      <c r="LN1299" s="14" t="s">
        <v>42</v>
      </c>
      <c r="LO1299" s="14" t="s">
        <v>42</v>
      </c>
      <c r="LP1299" s="14" t="s">
        <v>42</v>
      </c>
      <c r="LQ1299" s="14">
        <v>0</v>
      </c>
      <c r="LR1299" s="14">
        <v>2</v>
      </c>
      <c r="LS1299" s="14">
        <v>9</v>
      </c>
      <c r="LT1299" s="14">
        <v>5</v>
      </c>
      <c r="LU1299" s="14">
        <v>0</v>
      </c>
      <c r="LV1299" s="14">
        <v>1</v>
      </c>
      <c r="LW1299" s="14">
        <v>10</v>
      </c>
      <c r="LX1299" s="14">
        <v>5</v>
      </c>
      <c r="LY1299" s="14">
        <v>0</v>
      </c>
      <c r="LZ1299" s="14">
        <v>0</v>
      </c>
      <c r="MA1299" s="14">
        <v>12</v>
      </c>
      <c r="MB1299" s="14">
        <v>4</v>
      </c>
      <c r="MC1299" s="14">
        <v>0</v>
      </c>
      <c r="MD1299" s="14">
        <v>1</v>
      </c>
      <c r="ME1299" s="14">
        <v>10</v>
      </c>
      <c r="MF1299" s="14">
        <v>5</v>
      </c>
      <c r="MG1299" s="14">
        <v>0</v>
      </c>
      <c r="MH1299" s="14">
        <v>1</v>
      </c>
      <c r="MI1299" s="14">
        <v>10</v>
      </c>
      <c r="MJ1299" s="14">
        <v>3</v>
      </c>
      <c r="MK1299" s="14">
        <v>0</v>
      </c>
      <c r="ML1299" s="14">
        <v>2</v>
      </c>
      <c r="MM1299" s="14">
        <v>10</v>
      </c>
      <c r="MN1299" s="14">
        <v>2</v>
      </c>
      <c r="MO1299" s="14">
        <v>0</v>
      </c>
      <c r="MP1299" s="14">
        <v>2</v>
      </c>
      <c r="MQ1299" s="14">
        <v>10</v>
      </c>
      <c r="MR1299" s="14">
        <v>2</v>
      </c>
      <c r="MS1299" s="14">
        <v>0</v>
      </c>
      <c r="MT1299" s="14">
        <v>1</v>
      </c>
      <c r="MU1299" s="14">
        <v>5</v>
      </c>
      <c r="MV1299" s="14">
        <v>6</v>
      </c>
      <c r="MW1299" s="14">
        <v>3</v>
      </c>
      <c r="MX1299" s="14">
        <v>0</v>
      </c>
      <c r="MY1299" s="14">
        <v>1</v>
      </c>
      <c r="MZ1299" s="14">
        <v>5</v>
      </c>
      <c r="NA1299" s="14">
        <v>6</v>
      </c>
      <c r="NB1299" s="14">
        <v>3</v>
      </c>
      <c r="NC1299" s="14">
        <v>0</v>
      </c>
      <c r="ND1299" s="14">
        <v>2</v>
      </c>
      <c r="NE1299" s="14">
        <v>5</v>
      </c>
      <c r="NF1299" s="14">
        <v>5</v>
      </c>
      <c r="NG1299" s="14">
        <v>3</v>
      </c>
      <c r="NH1299" s="14">
        <v>0</v>
      </c>
      <c r="NI1299" s="14">
        <v>1</v>
      </c>
      <c r="NJ1299" s="14">
        <v>6</v>
      </c>
      <c r="NK1299" s="14">
        <v>7</v>
      </c>
      <c r="NL1299" s="14">
        <v>1</v>
      </c>
      <c r="NM1299" s="14">
        <v>0</v>
      </c>
      <c r="NN1299" s="14">
        <v>1</v>
      </c>
      <c r="NO1299" s="14">
        <v>4</v>
      </c>
      <c r="NP1299" s="14">
        <v>8</v>
      </c>
      <c r="NQ1299" s="14">
        <v>2</v>
      </c>
      <c r="NR1299" s="14">
        <v>0</v>
      </c>
      <c r="NS1299" s="14">
        <v>1</v>
      </c>
      <c r="NT1299" s="14">
        <v>6</v>
      </c>
      <c r="NU1299" s="14">
        <v>5</v>
      </c>
      <c r="NV1299" s="14">
        <v>3</v>
      </c>
      <c r="NW1299" s="14">
        <v>0</v>
      </c>
      <c r="NX1299" s="14">
        <v>1</v>
      </c>
      <c r="NY1299" s="14">
        <v>5</v>
      </c>
      <c r="NZ1299" s="14">
        <v>5</v>
      </c>
      <c r="OA1299" s="14">
        <v>4</v>
      </c>
      <c r="OB1299" s="14">
        <v>1</v>
      </c>
      <c r="OC1299" s="14">
        <v>20</v>
      </c>
      <c r="OD1299" s="14">
        <v>22</v>
      </c>
      <c r="OE1299" s="14">
        <v>0</v>
      </c>
      <c r="OF1299" s="14">
        <v>1</v>
      </c>
      <c r="OG1299" s="14">
        <v>12</v>
      </c>
      <c r="OH1299" s="14">
        <v>26</v>
      </c>
      <c r="OI1299" s="14">
        <v>4</v>
      </c>
      <c r="OJ1299" s="14">
        <v>0</v>
      </c>
      <c r="OK1299" s="14">
        <v>16</v>
      </c>
      <c r="OL1299" s="14">
        <v>23</v>
      </c>
      <c r="OM1299" s="14">
        <v>4</v>
      </c>
      <c r="ON1299" s="14">
        <v>1</v>
      </c>
      <c r="OO1299" s="14">
        <v>18</v>
      </c>
      <c r="OP1299" s="14">
        <v>22</v>
      </c>
      <c r="OQ1299" s="14">
        <v>2</v>
      </c>
      <c r="OR1299" s="14">
        <v>0</v>
      </c>
      <c r="OS1299" s="14">
        <v>9</v>
      </c>
      <c r="OT1299" s="14">
        <v>28</v>
      </c>
      <c r="OU1299" s="14">
        <v>6</v>
      </c>
      <c r="OV1299" s="14">
        <v>0</v>
      </c>
      <c r="OW1299" s="14">
        <v>7</v>
      </c>
      <c r="OX1299" s="14">
        <v>29</v>
      </c>
      <c r="OY1299" s="14">
        <v>7</v>
      </c>
      <c r="OZ1299" s="14">
        <v>0</v>
      </c>
      <c r="PA1299" s="14">
        <v>20</v>
      </c>
      <c r="PB1299" s="14">
        <v>21</v>
      </c>
      <c r="PC1299" s="14">
        <v>2</v>
      </c>
      <c r="PD1299" s="14">
        <v>0</v>
      </c>
      <c r="PE1299" s="14">
        <v>12</v>
      </c>
      <c r="PF1299" s="14">
        <v>26</v>
      </c>
      <c r="PG1299" s="14">
        <v>5</v>
      </c>
      <c r="PH1299" s="14">
        <v>0</v>
      </c>
      <c r="PI1299" s="14">
        <v>12</v>
      </c>
      <c r="PJ1299" s="14">
        <v>28</v>
      </c>
      <c r="PK1299" s="14">
        <v>3</v>
      </c>
      <c r="PL1299" s="14">
        <v>0</v>
      </c>
      <c r="PM1299" s="14">
        <v>19</v>
      </c>
      <c r="PN1299" s="14">
        <v>21</v>
      </c>
      <c r="PO1299" s="14">
        <v>3</v>
      </c>
      <c r="PP1299" s="14">
        <v>0</v>
      </c>
      <c r="PQ1299" s="14">
        <v>15</v>
      </c>
      <c r="PR1299" s="14">
        <v>25</v>
      </c>
      <c r="PS1299" s="14">
        <v>3</v>
      </c>
      <c r="PT1299" s="14">
        <v>0</v>
      </c>
      <c r="PU1299" s="14">
        <v>22</v>
      </c>
      <c r="PV1299" s="14">
        <v>20</v>
      </c>
      <c r="PW1299" s="14">
        <v>1</v>
      </c>
      <c r="PX1299" s="14">
        <v>0</v>
      </c>
      <c r="PY1299" s="14">
        <v>16</v>
      </c>
      <c r="PZ1299" s="14">
        <v>22</v>
      </c>
      <c r="QA1299" s="14">
        <v>4</v>
      </c>
      <c r="QB1299" s="14">
        <v>0</v>
      </c>
      <c r="QC1299" s="14">
        <v>18</v>
      </c>
      <c r="QD1299" s="14">
        <v>21</v>
      </c>
      <c r="QE1299" s="14">
        <v>3</v>
      </c>
      <c r="QF1299" s="14">
        <v>0</v>
      </c>
      <c r="QG1299" s="14">
        <v>3</v>
      </c>
      <c r="QH1299" s="14">
        <v>29</v>
      </c>
      <c r="QI1299" s="14">
        <v>9</v>
      </c>
      <c r="QJ1299" s="14">
        <v>2</v>
      </c>
      <c r="QK1299" s="14">
        <v>0</v>
      </c>
      <c r="QL1299" s="14">
        <v>3</v>
      </c>
      <c r="QM1299" s="14">
        <v>26</v>
      </c>
      <c r="QN1299" s="14">
        <v>12</v>
      </c>
      <c r="QO1299" s="14">
        <v>2</v>
      </c>
      <c r="QP1299" s="14">
        <v>0</v>
      </c>
      <c r="QQ1299" s="14">
        <v>4</v>
      </c>
      <c r="QR1299" s="14">
        <v>24</v>
      </c>
      <c r="QS1299" s="14">
        <v>13</v>
      </c>
      <c r="QT1299" s="14">
        <v>2</v>
      </c>
      <c r="QU1299" s="14">
        <v>0</v>
      </c>
      <c r="QV1299" s="14">
        <v>7</v>
      </c>
      <c r="QW1299" s="14">
        <v>24</v>
      </c>
      <c r="QX1299" s="14">
        <v>10</v>
      </c>
      <c r="QY1299" s="14">
        <v>2</v>
      </c>
      <c r="QZ1299" s="14">
        <v>0</v>
      </c>
      <c r="RA1299" s="14">
        <v>11</v>
      </c>
      <c r="RB1299" s="14">
        <v>18</v>
      </c>
      <c r="RC1299" s="14">
        <v>12</v>
      </c>
      <c r="RD1299" s="14">
        <v>2</v>
      </c>
      <c r="RE1299" s="14">
        <v>0</v>
      </c>
      <c r="RF1299" s="14">
        <v>14</v>
      </c>
      <c r="RG1299" s="14">
        <v>15</v>
      </c>
      <c r="RH1299" s="14">
        <v>9</v>
      </c>
      <c r="RI1299" s="14">
        <v>5</v>
      </c>
      <c r="RJ1299" s="14">
        <v>0</v>
      </c>
      <c r="RK1299" s="14">
        <v>16</v>
      </c>
      <c r="RL1299" s="14">
        <v>12</v>
      </c>
      <c r="RM1299" s="14">
        <v>10</v>
      </c>
      <c r="RN1299" s="14">
        <v>5</v>
      </c>
      <c r="RO1299" s="14">
        <v>0</v>
      </c>
      <c r="RP1299" s="14">
        <v>13</v>
      </c>
      <c r="RQ1299" s="14">
        <v>11</v>
      </c>
      <c r="RR1299" s="14">
        <v>16</v>
      </c>
      <c r="RS1299" s="14">
        <v>3</v>
      </c>
      <c r="RT1299" s="14">
        <v>0</v>
      </c>
      <c r="RU1299" s="14">
        <v>0</v>
      </c>
      <c r="RV1299" s="14">
        <v>16</v>
      </c>
      <c r="RW1299" s="14">
        <v>22</v>
      </c>
      <c r="RX1299" s="14" t="s">
        <v>42</v>
      </c>
      <c r="RY1299" s="14" t="s">
        <v>42</v>
      </c>
      <c r="RZ1299" s="14" t="s">
        <v>42</v>
      </c>
      <c r="SA1299" s="14" t="s">
        <v>42</v>
      </c>
      <c r="SB1299" s="14" t="s">
        <v>42</v>
      </c>
      <c r="SC1299" s="14" t="s">
        <v>42</v>
      </c>
      <c r="SD1299" s="14" t="s">
        <v>42</v>
      </c>
      <c r="SE1299" s="14" t="s">
        <v>42</v>
      </c>
      <c r="SF1299" s="14" t="s">
        <v>42</v>
      </c>
      <c r="SG1299" s="14" t="s">
        <v>42</v>
      </c>
      <c r="SH1299" s="14" t="s">
        <v>42</v>
      </c>
      <c r="SI1299" s="14" t="s">
        <v>42</v>
      </c>
      <c r="SJ1299" s="14" t="s">
        <v>42</v>
      </c>
      <c r="SK1299" s="14" t="s">
        <v>42</v>
      </c>
      <c r="SL1299" s="14" t="s">
        <v>42</v>
      </c>
      <c r="SM1299" s="14" t="s">
        <v>42</v>
      </c>
      <c r="SN1299" s="14" t="s">
        <v>42</v>
      </c>
      <c r="SO1299" s="14" t="s">
        <v>42</v>
      </c>
      <c r="SP1299" s="14" t="s">
        <v>42</v>
      </c>
      <c r="SQ1299" s="14" t="s">
        <v>42</v>
      </c>
      <c r="SR1299" s="14" t="s">
        <v>42</v>
      </c>
      <c r="SS1299" s="14" t="s">
        <v>42</v>
      </c>
      <c r="ST1299" s="14" t="s">
        <v>42</v>
      </c>
      <c r="SU1299" s="14" t="s">
        <v>42</v>
      </c>
      <c r="SV1299" s="14" t="s">
        <v>42</v>
      </c>
      <c r="SW1299" s="14" t="s">
        <v>42</v>
      </c>
      <c r="SX1299" s="14" t="s">
        <v>42</v>
      </c>
      <c r="SY1299" s="14" t="s">
        <v>42</v>
      </c>
      <c r="SZ1299" s="14" t="s">
        <v>42</v>
      </c>
      <c r="TA1299" s="14" t="s">
        <v>42</v>
      </c>
      <c r="TB1299" s="14" t="s">
        <v>42</v>
      </c>
      <c r="TC1299" s="14" t="s">
        <v>42</v>
      </c>
      <c r="TD1299" s="14" t="s">
        <v>42</v>
      </c>
      <c r="TE1299" s="14" t="s">
        <v>42</v>
      </c>
      <c r="TF1299" s="14" t="s">
        <v>42</v>
      </c>
      <c r="TG1299" s="14" t="s">
        <v>42</v>
      </c>
      <c r="TH1299" s="14" t="s">
        <v>42</v>
      </c>
      <c r="TI1299" s="14" t="s">
        <v>42</v>
      </c>
      <c r="TJ1299" s="14" t="s">
        <v>42</v>
      </c>
      <c r="TK1299" s="14" t="s">
        <v>42</v>
      </c>
      <c r="TL1299" s="14" t="s">
        <v>42</v>
      </c>
      <c r="TM1299" s="14" t="s">
        <v>42</v>
      </c>
      <c r="TN1299" s="14" t="s">
        <v>42</v>
      </c>
      <c r="TO1299" s="14" t="s">
        <v>42</v>
      </c>
      <c r="TP1299" s="14" t="s">
        <v>42</v>
      </c>
      <c r="TQ1299" s="14" t="s">
        <v>42</v>
      </c>
      <c r="TR1299" s="14" t="s">
        <v>42</v>
      </c>
      <c r="TS1299" s="14" t="s">
        <v>42</v>
      </c>
      <c r="TT1299" s="14" t="s">
        <v>42</v>
      </c>
      <c r="TU1299" s="14" t="s">
        <v>42</v>
      </c>
      <c r="TV1299" s="14" t="s">
        <v>42</v>
      </c>
      <c r="TW1299" s="14" t="s">
        <v>42</v>
      </c>
      <c r="TX1299" s="14" t="s">
        <v>42</v>
      </c>
      <c r="TY1299" s="14" t="s">
        <v>42</v>
      </c>
      <c r="TZ1299" s="14" t="s">
        <v>42</v>
      </c>
      <c r="UA1299" s="14" t="s">
        <v>42</v>
      </c>
      <c r="UB1299" s="14" t="s">
        <v>42</v>
      </c>
      <c r="UC1299" s="14" t="s">
        <v>42</v>
      </c>
      <c r="UD1299" s="14" t="s">
        <v>42</v>
      </c>
      <c r="UE1299" s="14" t="s">
        <v>42</v>
      </c>
      <c r="UF1299" s="14">
        <v>0</v>
      </c>
      <c r="UG1299" s="14">
        <v>0</v>
      </c>
      <c r="UH1299" s="14">
        <v>7</v>
      </c>
      <c r="UI1299" s="14">
        <v>7</v>
      </c>
      <c r="UJ1299" s="14">
        <v>2</v>
      </c>
      <c r="UK1299" s="14">
        <v>0</v>
      </c>
      <c r="UL1299" s="14">
        <v>0</v>
      </c>
      <c r="UM1299" s="14">
        <v>7</v>
      </c>
      <c r="UN1299" s="14">
        <v>6</v>
      </c>
      <c r="UO1299" s="14">
        <v>3</v>
      </c>
      <c r="UP1299" s="14">
        <v>0</v>
      </c>
      <c r="UQ1299" s="14">
        <v>0</v>
      </c>
      <c r="UR1299" s="14">
        <v>12</v>
      </c>
      <c r="US1299" s="14">
        <v>10</v>
      </c>
      <c r="UT1299" s="14">
        <v>0</v>
      </c>
      <c r="UU1299" s="14">
        <v>0</v>
      </c>
      <c r="UV1299" s="14">
        <v>0</v>
      </c>
      <c r="UW1299" s="14">
        <v>9</v>
      </c>
      <c r="UX1299" s="14">
        <v>12</v>
      </c>
      <c r="UY1299" s="14">
        <v>1</v>
      </c>
      <c r="UZ1299" s="14">
        <v>0</v>
      </c>
      <c r="VA1299" s="14">
        <v>0</v>
      </c>
      <c r="VB1299" s="14">
        <v>7</v>
      </c>
      <c r="VC1299" s="14">
        <v>15</v>
      </c>
      <c r="VD1299" s="14">
        <v>0</v>
      </c>
      <c r="VE1299" s="14">
        <v>0</v>
      </c>
      <c r="VF1299" s="14">
        <v>0</v>
      </c>
      <c r="VG1299" s="14">
        <v>8</v>
      </c>
      <c r="VH1299" s="14">
        <v>14</v>
      </c>
      <c r="VI1299" s="14">
        <v>0</v>
      </c>
      <c r="VJ1299" s="14">
        <v>0</v>
      </c>
      <c r="VK1299" s="14">
        <v>0</v>
      </c>
      <c r="VL1299" s="14">
        <v>10</v>
      </c>
      <c r="VM1299" s="14">
        <v>12</v>
      </c>
      <c r="VN1299" s="14">
        <v>0</v>
      </c>
      <c r="VO1299" s="14">
        <v>0</v>
      </c>
      <c r="VP1299" s="14">
        <v>0</v>
      </c>
      <c r="VQ1299" s="14">
        <v>10</v>
      </c>
      <c r="VR1299" s="14">
        <v>11</v>
      </c>
      <c r="VS1299" s="14">
        <v>1</v>
      </c>
      <c r="VT1299" s="24"/>
    </row>
    <row r="1300" spans="1:592" s="28" customFormat="1" ht="15" customHeight="1" x14ac:dyDescent="0.25">
      <c r="A1300" s="14" t="s">
        <v>2668</v>
      </c>
      <c r="B1300" s="13" t="s">
        <v>2669</v>
      </c>
      <c r="C1300" s="38">
        <v>72</v>
      </c>
      <c r="D1300" s="14">
        <v>0</v>
      </c>
      <c r="E1300" s="14">
        <v>6</v>
      </c>
      <c r="F1300" s="14">
        <v>9</v>
      </c>
      <c r="G1300" s="14">
        <v>3</v>
      </c>
      <c r="H1300" s="14">
        <v>0</v>
      </c>
      <c r="I1300" s="14">
        <v>4</v>
      </c>
      <c r="J1300" s="14">
        <v>7</v>
      </c>
      <c r="K1300" s="14">
        <v>7</v>
      </c>
      <c r="L1300" s="14">
        <v>0</v>
      </c>
      <c r="M1300" s="14">
        <v>4</v>
      </c>
      <c r="N1300" s="14">
        <v>8</v>
      </c>
      <c r="O1300" s="14">
        <v>6</v>
      </c>
      <c r="P1300" s="14">
        <v>0</v>
      </c>
      <c r="Q1300" s="14">
        <v>6</v>
      </c>
      <c r="R1300" s="14">
        <v>7</v>
      </c>
      <c r="S1300" s="14">
        <v>5</v>
      </c>
      <c r="T1300" s="14">
        <v>0</v>
      </c>
      <c r="U1300" s="14">
        <v>3</v>
      </c>
      <c r="V1300" s="14">
        <v>10</v>
      </c>
      <c r="W1300" s="14">
        <v>5</v>
      </c>
      <c r="X1300" s="14">
        <v>3</v>
      </c>
      <c r="Y1300" s="14">
        <v>3</v>
      </c>
      <c r="Z1300" s="14">
        <v>3</v>
      </c>
      <c r="AA1300" s="14">
        <v>9</v>
      </c>
      <c r="AB1300" s="14">
        <v>0</v>
      </c>
      <c r="AC1300" s="14">
        <v>1</v>
      </c>
      <c r="AD1300" s="14">
        <v>1</v>
      </c>
      <c r="AE1300" s="14">
        <v>3</v>
      </c>
      <c r="AF1300" s="14">
        <v>13</v>
      </c>
      <c r="AG1300" s="14">
        <v>0</v>
      </c>
      <c r="AH1300" s="14">
        <v>1</v>
      </c>
      <c r="AI1300" s="14">
        <v>2</v>
      </c>
      <c r="AJ1300" s="14">
        <v>5</v>
      </c>
      <c r="AK1300" s="14">
        <v>9</v>
      </c>
      <c r="AL1300" s="14">
        <v>0</v>
      </c>
      <c r="AM1300" s="14">
        <v>2</v>
      </c>
      <c r="AN1300" s="14">
        <v>0</v>
      </c>
      <c r="AO1300" s="14">
        <v>7</v>
      </c>
      <c r="AP1300" s="14">
        <v>9</v>
      </c>
      <c r="AQ1300" s="14">
        <v>0</v>
      </c>
      <c r="AR1300" s="14">
        <v>2</v>
      </c>
      <c r="AS1300" s="14">
        <v>4</v>
      </c>
      <c r="AT1300" s="14">
        <v>2</v>
      </c>
      <c r="AU1300" s="14">
        <v>10</v>
      </c>
      <c r="AV1300" s="14">
        <v>0</v>
      </c>
      <c r="AW1300" s="14">
        <v>1</v>
      </c>
      <c r="AX1300" s="14">
        <v>2</v>
      </c>
      <c r="AY1300" s="14">
        <v>9</v>
      </c>
      <c r="AZ1300" s="14">
        <v>6</v>
      </c>
      <c r="BA1300" s="14">
        <v>0</v>
      </c>
      <c r="BB1300" s="14">
        <v>1</v>
      </c>
      <c r="BC1300" s="14">
        <v>1</v>
      </c>
      <c r="BD1300" s="14">
        <v>8</v>
      </c>
      <c r="BE1300" s="14">
        <v>6</v>
      </c>
      <c r="BF1300" s="14">
        <v>1</v>
      </c>
      <c r="BG1300" s="14">
        <v>1</v>
      </c>
      <c r="BH1300" s="14">
        <v>2</v>
      </c>
      <c r="BI1300" s="14">
        <v>5</v>
      </c>
      <c r="BJ1300" s="14">
        <v>9</v>
      </c>
      <c r="BK1300" s="14">
        <v>1</v>
      </c>
      <c r="BL1300" s="14" t="s">
        <v>42</v>
      </c>
      <c r="BM1300" s="14" t="s">
        <v>42</v>
      </c>
      <c r="BN1300" s="14" t="s">
        <v>42</v>
      </c>
      <c r="BO1300" s="14" t="s">
        <v>42</v>
      </c>
      <c r="BP1300" s="14" t="s">
        <v>42</v>
      </c>
      <c r="BQ1300" s="14" t="s">
        <v>42</v>
      </c>
      <c r="BR1300" s="14" t="s">
        <v>42</v>
      </c>
      <c r="BS1300" s="14" t="s">
        <v>42</v>
      </c>
      <c r="BT1300" s="14" t="s">
        <v>42</v>
      </c>
      <c r="BU1300" s="14" t="s">
        <v>42</v>
      </c>
      <c r="BV1300" s="14" t="s">
        <v>42</v>
      </c>
      <c r="BW1300" s="14" t="s">
        <v>42</v>
      </c>
      <c r="BX1300" s="14" t="s">
        <v>42</v>
      </c>
      <c r="BY1300" s="14" t="s">
        <v>42</v>
      </c>
      <c r="BZ1300" s="14" t="s">
        <v>42</v>
      </c>
      <c r="CA1300" s="14" t="s">
        <v>42</v>
      </c>
      <c r="CB1300" s="14" t="s">
        <v>42</v>
      </c>
      <c r="CC1300" s="14" t="s">
        <v>42</v>
      </c>
      <c r="CD1300" s="14" t="s">
        <v>42</v>
      </c>
      <c r="CE1300" s="14" t="s">
        <v>42</v>
      </c>
      <c r="CF1300" s="14">
        <v>3</v>
      </c>
      <c r="CG1300" s="14">
        <v>0</v>
      </c>
      <c r="CH1300" s="14">
        <v>9</v>
      </c>
      <c r="CI1300" s="14">
        <v>6</v>
      </c>
      <c r="CJ1300" s="14">
        <v>1</v>
      </c>
      <c r="CK1300" s="14">
        <v>3</v>
      </c>
      <c r="CL1300" s="14">
        <v>8</v>
      </c>
      <c r="CM1300" s="14">
        <v>6</v>
      </c>
      <c r="CN1300" s="14">
        <v>2</v>
      </c>
      <c r="CO1300" s="14">
        <v>0</v>
      </c>
      <c r="CP1300" s="14">
        <v>8</v>
      </c>
      <c r="CQ1300" s="14">
        <v>8</v>
      </c>
      <c r="CR1300" s="14">
        <v>2</v>
      </c>
      <c r="CS1300" s="14">
        <v>0</v>
      </c>
      <c r="CT1300" s="14">
        <v>7</v>
      </c>
      <c r="CU1300" s="14">
        <v>9</v>
      </c>
      <c r="CV1300" s="14">
        <v>2</v>
      </c>
      <c r="CW1300" s="14">
        <v>1</v>
      </c>
      <c r="CX1300" s="14">
        <v>6</v>
      </c>
      <c r="CY1300" s="14">
        <v>9</v>
      </c>
      <c r="CZ1300" s="14">
        <v>2</v>
      </c>
      <c r="DA1300" s="14">
        <v>0</v>
      </c>
      <c r="DB1300" s="14">
        <v>8</v>
      </c>
      <c r="DC1300" s="14">
        <v>7</v>
      </c>
      <c r="DD1300" s="14">
        <v>2</v>
      </c>
      <c r="DE1300" s="14">
        <v>0</v>
      </c>
      <c r="DF1300" s="14">
        <v>8</v>
      </c>
      <c r="DG1300" s="14">
        <v>8</v>
      </c>
      <c r="DH1300" s="14">
        <v>1</v>
      </c>
      <c r="DI1300" s="14">
        <v>3</v>
      </c>
      <c r="DJ1300" s="14">
        <v>6</v>
      </c>
      <c r="DK1300" s="14">
        <v>8</v>
      </c>
      <c r="DL1300" s="14">
        <v>2</v>
      </c>
      <c r="DM1300" s="14">
        <v>1</v>
      </c>
      <c r="DN1300" s="14">
        <v>8</v>
      </c>
      <c r="DO1300" s="14">
        <v>7</v>
      </c>
      <c r="DP1300" s="14">
        <v>2</v>
      </c>
      <c r="DQ1300" s="14">
        <v>1</v>
      </c>
      <c r="DR1300" s="14">
        <v>9</v>
      </c>
      <c r="DS1300" s="14">
        <v>6</v>
      </c>
      <c r="DT1300" s="14">
        <v>1</v>
      </c>
      <c r="DU1300" s="14">
        <v>1</v>
      </c>
      <c r="DV1300" s="14">
        <v>8</v>
      </c>
      <c r="DW1300" s="14">
        <v>6</v>
      </c>
      <c r="DX1300" s="14">
        <v>1</v>
      </c>
      <c r="DY1300" s="14">
        <v>2</v>
      </c>
      <c r="DZ1300" s="14">
        <v>8</v>
      </c>
      <c r="EA1300" s="14">
        <v>7</v>
      </c>
      <c r="EB1300" s="14">
        <v>2</v>
      </c>
      <c r="EC1300" s="14">
        <v>2</v>
      </c>
      <c r="ED1300" s="14">
        <v>7</v>
      </c>
      <c r="EE1300" s="14">
        <v>7</v>
      </c>
      <c r="EF1300" s="14">
        <v>3</v>
      </c>
      <c r="EG1300" s="14">
        <v>0</v>
      </c>
      <c r="EH1300" s="14">
        <v>10</v>
      </c>
      <c r="EI1300" s="14">
        <v>5</v>
      </c>
      <c r="EJ1300" s="14">
        <v>1</v>
      </c>
      <c r="EK1300" s="14">
        <v>4</v>
      </c>
      <c r="EL1300" s="14">
        <v>5</v>
      </c>
      <c r="EM1300" s="14">
        <v>8</v>
      </c>
      <c r="EN1300" s="14">
        <v>1</v>
      </c>
      <c r="EO1300" s="14">
        <v>2</v>
      </c>
      <c r="EP1300" s="14">
        <v>8</v>
      </c>
      <c r="EQ1300" s="14">
        <v>7</v>
      </c>
      <c r="ER1300" s="14">
        <v>1</v>
      </c>
      <c r="ES1300" s="14">
        <v>3</v>
      </c>
      <c r="ET1300" s="14">
        <v>9</v>
      </c>
      <c r="EU1300" s="14">
        <v>5</v>
      </c>
      <c r="EV1300" s="14">
        <v>1</v>
      </c>
      <c r="EW1300" s="14">
        <v>1</v>
      </c>
      <c r="EX1300" s="14">
        <v>11</v>
      </c>
      <c r="EY1300" s="14">
        <v>5</v>
      </c>
      <c r="EZ1300" s="14">
        <v>1</v>
      </c>
      <c r="FA1300" s="14">
        <v>4</v>
      </c>
      <c r="FB1300" s="14">
        <v>8</v>
      </c>
      <c r="FC1300" s="14">
        <v>5</v>
      </c>
      <c r="FD1300" s="14">
        <v>1</v>
      </c>
      <c r="FE1300" s="14">
        <v>0</v>
      </c>
      <c r="FF1300" s="14">
        <v>5</v>
      </c>
      <c r="FG1300" s="14">
        <v>12</v>
      </c>
      <c r="FH1300" s="14">
        <v>1</v>
      </c>
      <c r="FI1300" s="14">
        <v>1</v>
      </c>
      <c r="FJ1300" s="14">
        <v>9</v>
      </c>
      <c r="FK1300" s="14">
        <v>7</v>
      </c>
      <c r="FL1300" s="14">
        <v>1</v>
      </c>
      <c r="FM1300" s="14">
        <v>4</v>
      </c>
      <c r="FN1300" s="14">
        <v>6</v>
      </c>
      <c r="FO1300" s="14">
        <v>7</v>
      </c>
      <c r="FP1300" s="14">
        <v>2</v>
      </c>
      <c r="FQ1300" s="14">
        <v>3</v>
      </c>
      <c r="FR1300" s="14">
        <v>7</v>
      </c>
      <c r="FS1300" s="14">
        <v>6</v>
      </c>
      <c r="FT1300" s="14">
        <v>1</v>
      </c>
      <c r="FU1300" s="14">
        <v>3</v>
      </c>
      <c r="FV1300" s="14">
        <v>9</v>
      </c>
      <c r="FW1300" s="14">
        <v>5</v>
      </c>
      <c r="FX1300" s="14">
        <v>1</v>
      </c>
      <c r="FY1300" s="14">
        <v>1</v>
      </c>
      <c r="FZ1300" s="14">
        <v>9</v>
      </c>
      <c r="GA1300" s="14">
        <v>7</v>
      </c>
      <c r="GB1300" s="14">
        <v>3</v>
      </c>
      <c r="GC1300" s="14">
        <v>11</v>
      </c>
      <c r="GD1300" s="14">
        <v>4</v>
      </c>
      <c r="GE1300" s="14">
        <v>0</v>
      </c>
      <c r="GF1300" s="14">
        <v>1</v>
      </c>
      <c r="GG1300" s="14">
        <v>4</v>
      </c>
      <c r="GH1300" s="14">
        <v>8</v>
      </c>
      <c r="GI1300" s="14">
        <v>5</v>
      </c>
      <c r="GJ1300" s="14">
        <v>2</v>
      </c>
      <c r="GK1300" s="14">
        <v>2</v>
      </c>
      <c r="GL1300" s="14">
        <v>10</v>
      </c>
      <c r="GM1300" s="14">
        <v>4</v>
      </c>
      <c r="GN1300" s="14">
        <v>1</v>
      </c>
      <c r="GO1300" s="14">
        <v>3</v>
      </c>
      <c r="GP1300" s="14">
        <v>8</v>
      </c>
      <c r="GQ1300" s="14">
        <v>6</v>
      </c>
      <c r="GR1300" s="14">
        <v>1</v>
      </c>
      <c r="GS1300" s="14">
        <v>1</v>
      </c>
      <c r="GT1300" s="14">
        <v>7</v>
      </c>
      <c r="GU1300" s="14">
        <v>9</v>
      </c>
      <c r="GV1300" s="14">
        <v>1</v>
      </c>
      <c r="GW1300" s="14">
        <v>5</v>
      </c>
      <c r="GX1300" s="14">
        <v>7</v>
      </c>
      <c r="GY1300" s="14">
        <v>4</v>
      </c>
      <c r="GZ1300" s="14">
        <v>1</v>
      </c>
      <c r="HA1300" s="14">
        <v>4</v>
      </c>
      <c r="HB1300" s="14">
        <v>8</v>
      </c>
      <c r="HC1300" s="14">
        <v>5</v>
      </c>
      <c r="HD1300" s="14">
        <v>1</v>
      </c>
      <c r="HE1300" s="14">
        <v>4</v>
      </c>
      <c r="HF1300" s="14">
        <v>9</v>
      </c>
      <c r="HG1300" s="14">
        <v>4</v>
      </c>
      <c r="HH1300" s="14">
        <v>2</v>
      </c>
      <c r="HI1300" s="14">
        <v>4</v>
      </c>
      <c r="HJ1300" s="14">
        <v>9</v>
      </c>
      <c r="HK1300" s="14">
        <v>3</v>
      </c>
      <c r="HL1300" s="14">
        <v>1</v>
      </c>
      <c r="HM1300" s="14">
        <v>1</v>
      </c>
      <c r="HN1300" s="14">
        <v>13</v>
      </c>
      <c r="HO1300" s="14">
        <v>3</v>
      </c>
      <c r="HP1300" s="14">
        <v>1</v>
      </c>
      <c r="HQ1300" s="14">
        <v>3</v>
      </c>
      <c r="HR1300" s="14">
        <v>9</v>
      </c>
      <c r="HS1300" s="14">
        <v>5</v>
      </c>
      <c r="HT1300" s="14">
        <v>1</v>
      </c>
      <c r="HU1300" s="14">
        <v>1</v>
      </c>
      <c r="HV1300" s="14">
        <v>13</v>
      </c>
      <c r="HW1300" s="14">
        <v>3</v>
      </c>
      <c r="HX1300" s="14">
        <v>1</v>
      </c>
      <c r="HY1300" s="14">
        <v>4</v>
      </c>
      <c r="HZ1300" s="14">
        <v>10</v>
      </c>
      <c r="IA1300" s="14">
        <v>3</v>
      </c>
      <c r="IB1300" s="14">
        <v>3</v>
      </c>
      <c r="IC1300" s="14">
        <v>0</v>
      </c>
      <c r="ID1300" s="14">
        <v>12</v>
      </c>
      <c r="IE1300" s="14">
        <v>3</v>
      </c>
      <c r="IF1300" s="14">
        <v>3</v>
      </c>
      <c r="IG1300" s="14">
        <v>0</v>
      </c>
      <c r="IH1300" s="14">
        <v>9</v>
      </c>
      <c r="II1300" s="14">
        <v>6</v>
      </c>
      <c r="IJ1300" s="14">
        <v>3</v>
      </c>
      <c r="IK1300" s="14">
        <v>0</v>
      </c>
      <c r="IL1300" s="14">
        <v>11</v>
      </c>
      <c r="IM1300" s="14">
        <v>4</v>
      </c>
      <c r="IN1300" s="14">
        <v>4</v>
      </c>
      <c r="IO1300" s="14">
        <v>4</v>
      </c>
      <c r="IP1300" s="14">
        <v>7</v>
      </c>
      <c r="IQ1300" s="14">
        <v>3</v>
      </c>
      <c r="IR1300" s="14">
        <v>1</v>
      </c>
      <c r="IS1300" s="14">
        <v>2</v>
      </c>
      <c r="IT1300" s="14">
        <v>11</v>
      </c>
      <c r="IU1300" s="14">
        <v>4</v>
      </c>
      <c r="IV1300" s="14">
        <v>1</v>
      </c>
      <c r="IW1300" s="14">
        <v>3</v>
      </c>
      <c r="IX1300" s="14">
        <v>9</v>
      </c>
      <c r="IY1300" s="14">
        <v>5</v>
      </c>
      <c r="IZ1300" s="14">
        <v>2</v>
      </c>
      <c r="JA1300" s="14">
        <v>4</v>
      </c>
      <c r="JB1300" s="14">
        <v>7</v>
      </c>
      <c r="JC1300" s="14">
        <v>5</v>
      </c>
      <c r="JD1300" s="14">
        <v>1</v>
      </c>
      <c r="JE1300" s="14">
        <v>0</v>
      </c>
      <c r="JF1300" s="14">
        <v>8</v>
      </c>
      <c r="JG1300" s="14">
        <v>7</v>
      </c>
      <c r="JH1300" s="14">
        <v>3</v>
      </c>
      <c r="JI1300" s="14">
        <v>0</v>
      </c>
      <c r="JJ1300" s="14">
        <v>10</v>
      </c>
      <c r="JK1300" s="14">
        <v>5</v>
      </c>
      <c r="JL1300" s="14">
        <v>1</v>
      </c>
      <c r="JM1300" s="14">
        <v>0</v>
      </c>
      <c r="JN1300" s="14">
        <v>11</v>
      </c>
      <c r="JO1300" s="14">
        <v>6</v>
      </c>
      <c r="JP1300" s="14">
        <v>1</v>
      </c>
      <c r="JQ1300" s="14">
        <v>3</v>
      </c>
      <c r="JR1300" s="14">
        <v>9</v>
      </c>
      <c r="JS1300" s="14">
        <v>5</v>
      </c>
      <c r="JT1300" s="14">
        <v>3</v>
      </c>
      <c r="JU1300" s="14">
        <v>1</v>
      </c>
      <c r="JV1300" s="14">
        <v>8</v>
      </c>
      <c r="JW1300" s="14">
        <v>6</v>
      </c>
      <c r="JX1300" s="14">
        <v>4</v>
      </c>
      <c r="JY1300" s="14">
        <v>7</v>
      </c>
      <c r="JZ1300" s="14">
        <v>3</v>
      </c>
      <c r="KA1300" s="14">
        <v>4</v>
      </c>
      <c r="KB1300" s="14">
        <v>4</v>
      </c>
      <c r="KC1300" s="14">
        <v>9</v>
      </c>
      <c r="KD1300" s="14">
        <v>4</v>
      </c>
      <c r="KE1300" s="14">
        <v>1</v>
      </c>
      <c r="KF1300" s="14">
        <v>0</v>
      </c>
      <c r="KG1300" s="14">
        <v>2</v>
      </c>
      <c r="KH1300" s="14">
        <v>6</v>
      </c>
      <c r="KI1300" s="14">
        <v>10</v>
      </c>
      <c r="KJ1300" s="14">
        <v>0</v>
      </c>
      <c r="KK1300" s="14">
        <v>1</v>
      </c>
      <c r="KL1300" s="14">
        <v>7</v>
      </c>
      <c r="KM1300" s="14">
        <v>10</v>
      </c>
      <c r="KN1300" s="14">
        <v>0</v>
      </c>
      <c r="KO1300" s="14">
        <v>1</v>
      </c>
      <c r="KP1300" s="14">
        <v>8</v>
      </c>
      <c r="KQ1300" s="14">
        <v>9</v>
      </c>
      <c r="KR1300" s="14" t="s">
        <v>42</v>
      </c>
      <c r="KS1300" s="14" t="s">
        <v>42</v>
      </c>
      <c r="KT1300" s="14" t="s">
        <v>42</v>
      </c>
      <c r="KU1300" s="14" t="s">
        <v>42</v>
      </c>
      <c r="KV1300" s="14" t="s">
        <v>42</v>
      </c>
      <c r="KW1300" s="14" t="s">
        <v>42</v>
      </c>
      <c r="KX1300" s="14" t="s">
        <v>42</v>
      </c>
      <c r="KY1300" s="14" t="s">
        <v>42</v>
      </c>
      <c r="KZ1300" s="14" t="s">
        <v>42</v>
      </c>
      <c r="LA1300" s="14" t="s">
        <v>42</v>
      </c>
      <c r="LB1300" s="14">
        <v>0</v>
      </c>
      <c r="LC1300" s="14">
        <v>3</v>
      </c>
      <c r="LD1300" s="14">
        <v>2</v>
      </c>
      <c r="LE1300" s="14">
        <v>3</v>
      </c>
      <c r="LF1300" s="14">
        <v>4</v>
      </c>
      <c r="LG1300" s="14">
        <v>0</v>
      </c>
      <c r="LH1300" s="14">
        <v>7</v>
      </c>
      <c r="LI1300" s="14" t="s">
        <v>42</v>
      </c>
      <c r="LJ1300" s="14" t="s">
        <v>42</v>
      </c>
      <c r="LK1300" s="14" t="s">
        <v>42</v>
      </c>
      <c r="LL1300" s="14" t="s">
        <v>42</v>
      </c>
      <c r="LM1300" s="14" t="s">
        <v>42</v>
      </c>
      <c r="LN1300" s="14" t="s">
        <v>42</v>
      </c>
      <c r="LO1300" s="14" t="s">
        <v>42</v>
      </c>
      <c r="LP1300" s="14" t="s">
        <v>42</v>
      </c>
      <c r="LQ1300" s="14">
        <v>0</v>
      </c>
      <c r="LR1300" s="14">
        <v>2</v>
      </c>
      <c r="LS1300" s="14">
        <v>2</v>
      </c>
      <c r="LT1300" s="14">
        <v>3</v>
      </c>
      <c r="LU1300" s="14">
        <v>0</v>
      </c>
      <c r="LV1300" s="14">
        <v>0</v>
      </c>
      <c r="LW1300" s="14">
        <v>4</v>
      </c>
      <c r="LX1300" s="14">
        <v>3</v>
      </c>
      <c r="LY1300" s="14">
        <v>0</v>
      </c>
      <c r="LZ1300" s="14">
        <v>0</v>
      </c>
      <c r="MA1300" s="14">
        <v>4</v>
      </c>
      <c r="MB1300" s="14">
        <v>3</v>
      </c>
      <c r="MC1300" s="14">
        <v>0</v>
      </c>
      <c r="MD1300" s="14">
        <v>0</v>
      </c>
      <c r="ME1300" s="14">
        <v>3</v>
      </c>
      <c r="MF1300" s="14">
        <v>4</v>
      </c>
      <c r="MG1300" s="14">
        <v>1</v>
      </c>
      <c r="MH1300" s="14">
        <v>1</v>
      </c>
      <c r="MI1300" s="14">
        <v>3</v>
      </c>
      <c r="MJ1300" s="14">
        <v>1</v>
      </c>
      <c r="MK1300" s="14">
        <v>1</v>
      </c>
      <c r="ML1300" s="14">
        <v>0</v>
      </c>
      <c r="MM1300" s="14">
        <v>4</v>
      </c>
      <c r="MN1300" s="14">
        <v>1</v>
      </c>
      <c r="MO1300" s="14">
        <v>1</v>
      </c>
      <c r="MP1300" s="14">
        <v>0</v>
      </c>
      <c r="MQ1300" s="14">
        <v>4</v>
      </c>
      <c r="MR1300" s="14">
        <v>1</v>
      </c>
      <c r="MS1300" s="14">
        <v>0</v>
      </c>
      <c r="MT1300" s="14">
        <v>1</v>
      </c>
      <c r="MU1300" s="14">
        <v>4</v>
      </c>
      <c r="MV1300" s="14">
        <v>1</v>
      </c>
      <c r="MW1300" s="14">
        <v>1</v>
      </c>
      <c r="MX1300" s="14">
        <v>0</v>
      </c>
      <c r="MY1300" s="14">
        <v>0</v>
      </c>
      <c r="MZ1300" s="14">
        <v>3</v>
      </c>
      <c r="NA1300" s="14">
        <v>3</v>
      </c>
      <c r="NB1300" s="14">
        <v>1</v>
      </c>
      <c r="NC1300" s="14">
        <v>0</v>
      </c>
      <c r="ND1300" s="14">
        <v>0</v>
      </c>
      <c r="NE1300" s="14">
        <v>3</v>
      </c>
      <c r="NF1300" s="14">
        <v>2</v>
      </c>
      <c r="NG1300" s="14">
        <v>1</v>
      </c>
      <c r="NH1300" s="14">
        <v>0</v>
      </c>
      <c r="NI1300" s="14">
        <v>0</v>
      </c>
      <c r="NJ1300" s="14">
        <v>5</v>
      </c>
      <c r="NK1300" s="14">
        <v>1</v>
      </c>
      <c r="NL1300" s="14">
        <v>1</v>
      </c>
      <c r="NM1300" s="14">
        <v>0</v>
      </c>
      <c r="NN1300" s="14">
        <v>0</v>
      </c>
      <c r="NO1300" s="14">
        <v>4</v>
      </c>
      <c r="NP1300" s="14">
        <v>2</v>
      </c>
      <c r="NQ1300" s="14">
        <v>1</v>
      </c>
      <c r="NR1300" s="14" t="s">
        <v>42</v>
      </c>
      <c r="NS1300" s="14" t="s">
        <v>42</v>
      </c>
      <c r="NT1300" s="14" t="s">
        <v>42</v>
      </c>
      <c r="NU1300" s="14" t="s">
        <v>42</v>
      </c>
      <c r="NV1300" s="14" t="s">
        <v>42</v>
      </c>
      <c r="NW1300" s="14" t="s">
        <v>42</v>
      </c>
      <c r="NX1300" s="14" t="s">
        <v>42</v>
      </c>
      <c r="NY1300" s="14" t="s">
        <v>42</v>
      </c>
      <c r="NZ1300" s="14" t="s">
        <v>42</v>
      </c>
      <c r="OA1300" s="14" t="s">
        <v>42</v>
      </c>
      <c r="OB1300" s="14">
        <v>1</v>
      </c>
      <c r="OC1300" s="14">
        <v>1</v>
      </c>
      <c r="OD1300" s="14">
        <v>12</v>
      </c>
      <c r="OE1300" s="14">
        <v>4</v>
      </c>
      <c r="OF1300" s="14">
        <v>2</v>
      </c>
      <c r="OG1300" s="14">
        <v>3</v>
      </c>
      <c r="OH1300" s="14">
        <v>9</v>
      </c>
      <c r="OI1300" s="14">
        <v>4</v>
      </c>
      <c r="OJ1300" s="14">
        <v>1</v>
      </c>
      <c r="OK1300" s="14">
        <v>3</v>
      </c>
      <c r="OL1300" s="14">
        <v>10</v>
      </c>
      <c r="OM1300" s="14">
        <v>4</v>
      </c>
      <c r="ON1300" s="14">
        <v>0</v>
      </c>
      <c r="OO1300" s="14">
        <v>5</v>
      </c>
      <c r="OP1300" s="14">
        <v>9</v>
      </c>
      <c r="OQ1300" s="14">
        <v>4</v>
      </c>
      <c r="OR1300" s="14">
        <v>0</v>
      </c>
      <c r="OS1300" s="14">
        <v>4</v>
      </c>
      <c r="OT1300" s="14">
        <v>9</v>
      </c>
      <c r="OU1300" s="14">
        <v>5</v>
      </c>
      <c r="OV1300" s="14">
        <v>0</v>
      </c>
      <c r="OW1300" s="14">
        <v>3</v>
      </c>
      <c r="OX1300" s="14">
        <v>9</v>
      </c>
      <c r="OY1300" s="14">
        <v>6</v>
      </c>
      <c r="OZ1300" s="14">
        <v>0</v>
      </c>
      <c r="PA1300" s="14">
        <v>7</v>
      </c>
      <c r="PB1300" s="14">
        <v>9</v>
      </c>
      <c r="PC1300" s="14">
        <v>2</v>
      </c>
      <c r="PD1300" s="14">
        <v>0</v>
      </c>
      <c r="PE1300" s="14">
        <v>4</v>
      </c>
      <c r="PF1300" s="14">
        <v>8</v>
      </c>
      <c r="PG1300" s="14">
        <v>6</v>
      </c>
      <c r="PH1300" s="14">
        <v>0</v>
      </c>
      <c r="PI1300" s="14">
        <v>4</v>
      </c>
      <c r="PJ1300" s="14">
        <v>8</v>
      </c>
      <c r="PK1300" s="14">
        <v>6</v>
      </c>
      <c r="PL1300" s="14">
        <v>0</v>
      </c>
      <c r="PM1300" s="14">
        <v>4</v>
      </c>
      <c r="PN1300" s="14">
        <v>9</v>
      </c>
      <c r="PO1300" s="14">
        <v>4</v>
      </c>
      <c r="PP1300" s="14">
        <v>0</v>
      </c>
      <c r="PQ1300" s="14">
        <v>3</v>
      </c>
      <c r="PR1300" s="14">
        <v>13</v>
      </c>
      <c r="PS1300" s="14">
        <v>2</v>
      </c>
      <c r="PT1300" s="14">
        <v>0</v>
      </c>
      <c r="PU1300" s="14">
        <v>6</v>
      </c>
      <c r="PV1300" s="14">
        <v>11</v>
      </c>
      <c r="PW1300" s="14">
        <v>1</v>
      </c>
      <c r="PX1300" s="14">
        <v>0</v>
      </c>
      <c r="PY1300" s="14">
        <v>4</v>
      </c>
      <c r="PZ1300" s="14">
        <v>12</v>
      </c>
      <c r="QA1300" s="14">
        <v>2</v>
      </c>
      <c r="QB1300" s="14">
        <v>0</v>
      </c>
      <c r="QC1300" s="14">
        <v>4</v>
      </c>
      <c r="QD1300" s="14">
        <v>12</v>
      </c>
      <c r="QE1300" s="14">
        <v>2</v>
      </c>
      <c r="QF1300" s="14">
        <v>0</v>
      </c>
      <c r="QG1300" s="14">
        <v>3</v>
      </c>
      <c r="QH1300" s="14">
        <v>11</v>
      </c>
      <c r="QI1300" s="14">
        <v>4</v>
      </c>
      <c r="QJ1300" s="14">
        <v>0</v>
      </c>
      <c r="QK1300" s="14">
        <v>0</v>
      </c>
      <c r="QL1300" s="14">
        <v>0</v>
      </c>
      <c r="QM1300" s="14">
        <v>12</v>
      </c>
      <c r="QN1300" s="14">
        <v>6</v>
      </c>
      <c r="QO1300" s="14">
        <v>0</v>
      </c>
      <c r="QP1300" s="14">
        <v>0</v>
      </c>
      <c r="QQ1300" s="14">
        <v>3</v>
      </c>
      <c r="QR1300" s="14">
        <v>7</v>
      </c>
      <c r="QS1300" s="14">
        <v>7</v>
      </c>
      <c r="QT1300" s="14">
        <v>0</v>
      </c>
      <c r="QU1300" s="14">
        <v>0</v>
      </c>
      <c r="QV1300" s="14">
        <v>3</v>
      </c>
      <c r="QW1300" s="14">
        <v>8</v>
      </c>
      <c r="QX1300" s="14">
        <v>7</v>
      </c>
      <c r="QY1300" s="14">
        <v>0</v>
      </c>
      <c r="QZ1300" s="14">
        <v>1</v>
      </c>
      <c r="RA1300" s="14">
        <v>3</v>
      </c>
      <c r="RB1300" s="14">
        <v>8</v>
      </c>
      <c r="RC1300" s="14">
        <v>5</v>
      </c>
      <c r="RD1300" s="14">
        <v>1</v>
      </c>
      <c r="RE1300" s="14">
        <v>0</v>
      </c>
      <c r="RF1300" s="14">
        <v>4</v>
      </c>
      <c r="RG1300" s="14">
        <v>8</v>
      </c>
      <c r="RH1300" s="14">
        <v>6</v>
      </c>
      <c r="RI1300" s="14">
        <v>0</v>
      </c>
      <c r="RJ1300" s="14">
        <v>0</v>
      </c>
      <c r="RK1300" s="14">
        <v>4</v>
      </c>
      <c r="RL1300" s="14">
        <v>8</v>
      </c>
      <c r="RM1300" s="14">
        <v>6</v>
      </c>
      <c r="RN1300" s="14">
        <v>0</v>
      </c>
      <c r="RO1300" s="14">
        <v>0</v>
      </c>
      <c r="RP1300" s="14">
        <v>5</v>
      </c>
      <c r="RQ1300" s="14">
        <v>6</v>
      </c>
      <c r="RR1300" s="14">
        <v>7</v>
      </c>
      <c r="RS1300" s="14">
        <v>0</v>
      </c>
      <c r="RT1300" s="14">
        <v>0</v>
      </c>
      <c r="RU1300" s="14">
        <v>0</v>
      </c>
      <c r="RV1300" s="14">
        <v>0</v>
      </c>
      <c r="RW1300" s="14">
        <v>18</v>
      </c>
      <c r="RX1300" s="14" t="s">
        <v>42</v>
      </c>
      <c r="RY1300" s="14" t="s">
        <v>42</v>
      </c>
      <c r="RZ1300" s="14" t="s">
        <v>42</v>
      </c>
      <c r="SA1300" s="14" t="s">
        <v>42</v>
      </c>
      <c r="SB1300" s="14" t="s">
        <v>42</v>
      </c>
      <c r="SC1300" s="14" t="s">
        <v>42</v>
      </c>
      <c r="SD1300" s="14" t="s">
        <v>42</v>
      </c>
      <c r="SE1300" s="14" t="s">
        <v>42</v>
      </c>
      <c r="SF1300" s="14" t="s">
        <v>42</v>
      </c>
      <c r="SG1300" s="14" t="s">
        <v>42</v>
      </c>
      <c r="SH1300" s="14" t="s">
        <v>42</v>
      </c>
      <c r="SI1300" s="14" t="s">
        <v>42</v>
      </c>
      <c r="SJ1300" s="14" t="s">
        <v>42</v>
      </c>
      <c r="SK1300" s="14" t="s">
        <v>42</v>
      </c>
      <c r="SL1300" s="14" t="s">
        <v>42</v>
      </c>
      <c r="SM1300" s="14" t="s">
        <v>42</v>
      </c>
      <c r="SN1300" s="14" t="s">
        <v>42</v>
      </c>
      <c r="SO1300" s="14" t="s">
        <v>42</v>
      </c>
      <c r="SP1300" s="14" t="s">
        <v>42</v>
      </c>
      <c r="SQ1300" s="14" t="s">
        <v>42</v>
      </c>
      <c r="SR1300" s="14" t="s">
        <v>42</v>
      </c>
      <c r="SS1300" s="14" t="s">
        <v>42</v>
      </c>
      <c r="ST1300" s="14" t="s">
        <v>42</v>
      </c>
      <c r="SU1300" s="14" t="s">
        <v>42</v>
      </c>
      <c r="SV1300" s="14" t="s">
        <v>42</v>
      </c>
      <c r="SW1300" s="14" t="s">
        <v>42</v>
      </c>
      <c r="SX1300" s="14" t="s">
        <v>42</v>
      </c>
      <c r="SY1300" s="14" t="s">
        <v>42</v>
      </c>
      <c r="SZ1300" s="14" t="s">
        <v>42</v>
      </c>
      <c r="TA1300" s="14" t="s">
        <v>42</v>
      </c>
      <c r="TB1300" s="14" t="s">
        <v>42</v>
      </c>
      <c r="TC1300" s="14" t="s">
        <v>42</v>
      </c>
      <c r="TD1300" s="14" t="s">
        <v>42</v>
      </c>
      <c r="TE1300" s="14" t="s">
        <v>42</v>
      </c>
      <c r="TF1300" s="14" t="s">
        <v>42</v>
      </c>
      <c r="TG1300" s="14" t="s">
        <v>42</v>
      </c>
      <c r="TH1300" s="14" t="s">
        <v>42</v>
      </c>
      <c r="TI1300" s="14" t="s">
        <v>42</v>
      </c>
      <c r="TJ1300" s="14" t="s">
        <v>42</v>
      </c>
      <c r="TK1300" s="14" t="s">
        <v>42</v>
      </c>
      <c r="TL1300" s="14" t="s">
        <v>42</v>
      </c>
      <c r="TM1300" s="14" t="s">
        <v>42</v>
      </c>
      <c r="TN1300" s="14" t="s">
        <v>42</v>
      </c>
      <c r="TO1300" s="14" t="s">
        <v>42</v>
      </c>
      <c r="TP1300" s="14" t="s">
        <v>42</v>
      </c>
      <c r="TQ1300" s="14" t="s">
        <v>42</v>
      </c>
      <c r="TR1300" s="14" t="s">
        <v>42</v>
      </c>
      <c r="TS1300" s="14" t="s">
        <v>42</v>
      </c>
      <c r="TT1300" s="14" t="s">
        <v>42</v>
      </c>
      <c r="TU1300" s="14" t="s">
        <v>42</v>
      </c>
      <c r="TV1300" s="14" t="s">
        <v>42</v>
      </c>
      <c r="TW1300" s="14" t="s">
        <v>42</v>
      </c>
      <c r="TX1300" s="14" t="s">
        <v>42</v>
      </c>
      <c r="TY1300" s="14" t="s">
        <v>42</v>
      </c>
      <c r="TZ1300" s="14" t="s">
        <v>42</v>
      </c>
      <c r="UA1300" s="14" t="s">
        <v>42</v>
      </c>
      <c r="UB1300" s="14" t="s">
        <v>42</v>
      </c>
      <c r="UC1300" s="14" t="s">
        <v>42</v>
      </c>
      <c r="UD1300" s="14" t="s">
        <v>42</v>
      </c>
      <c r="UE1300" s="14" t="s">
        <v>42</v>
      </c>
      <c r="UF1300" s="14" t="s">
        <v>42</v>
      </c>
      <c r="UG1300" s="14" t="s">
        <v>42</v>
      </c>
      <c r="UH1300" s="14" t="s">
        <v>42</v>
      </c>
      <c r="UI1300" s="14" t="s">
        <v>42</v>
      </c>
      <c r="UJ1300" s="14" t="s">
        <v>42</v>
      </c>
      <c r="UK1300" s="14" t="s">
        <v>42</v>
      </c>
      <c r="UL1300" s="14" t="s">
        <v>42</v>
      </c>
      <c r="UM1300" s="14" t="s">
        <v>42</v>
      </c>
      <c r="UN1300" s="14" t="s">
        <v>42</v>
      </c>
      <c r="UO1300" s="14" t="s">
        <v>42</v>
      </c>
      <c r="UP1300" s="14">
        <v>1</v>
      </c>
      <c r="UQ1300" s="14">
        <v>1</v>
      </c>
      <c r="UR1300" s="14">
        <v>8</v>
      </c>
      <c r="US1300" s="14">
        <v>8</v>
      </c>
      <c r="UT1300" s="14">
        <v>0</v>
      </c>
      <c r="UU1300" s="14">
        <v>1</v>
      </c>
      <c r="UV1300" s="14">
        <v>0</v>
      </c>
      <c r="UW1300" s="14">
        <v>2</v>
      </c>
      <c r="UX1300" s="14">
        <v>12</v>
      </c>
      <c r="UY1300" s="14">
        <v>3</v>
      </c>
      <c r="UZ1300" s="14">
        <v>1</v>
      </c>
      <c r="VA1300" s="14">
        <v>0</v>
      </c>
      <c r="VB1300" s="14">
        <v>5</v>
      </c>
      <c r="VC1300" s="14">
        <v>11</v>
      </c>
      <c r="VD1300" s="14">
        <v>1</v>
      </c>
      <c r="VE1300" s="14">
        <v>1</v>
      </c>
      <c r="VF1300" s="14">
        <v>0</v>
      </c>
      <c r="VG1300" s="14">
        <v>5</v>
      </c>
      <c r="VH1300" s="14">
        <v>12</v>
      </c>
      <c r="VI1300" s="14">
        <v>0</v>
      </c>
      <c r="VJ1300" s="14">
        <v>1</v>
      </c>
      <c r="VK1300" s="14">
        <v>1</v>
      </c>
      <c r="VL1300" s="14">
        <v>3</v>
      </c>
      <c r="VM1300" s="14">
        <v>12</v>
      </c>
      <c r="VN1300" s="14">
        <v>1</v>
      </c>
      <c r="VO1300" s="14">
        <v>1</v>
      </c>
      <c r="VP1300" s="14">
        <v>1</v>
      </c>
      <c r="VQ1300" s="14">
        <v>3</v>
      </c>
      <c r="VR1300" s="14">
        <v>11</v>
      </c>
      <c r="VS1300" s="14">
        <v>2</v>
      </c>
      <c r="VT1300" s="24"/>
    </row>
    <row r="1301" spans="1:592" s="28" customFormat="1" ht="15" customHeight="1" x14ac:dyDescent="0.25">
      <c r="A1301" s="14" t="s">
        <v>2670</v>
      </c>
      <c r="B1301" s="13" t="s">
        <v>2671</v>
      </c>
      <c r="C1301" s="38">
        <v>100</v>
      </c>
      <c r="D1301" s="14">
        <v>0</v>
      </c>
      <c r="E1301" s="14">
        <v>1</v>
      </c>
      <c r="F1301" s="14">
        <v>8</v>
      </c>
      <c r="G1301" s="14">
        <v>27</v>
      </c>
      <c r="H1301" s="14">
        <v>0</v>
      </c>
      <c r="I1301" s="14">
        <v>1</v>
      </c>
      <c r="J1301" s="14">
        <v>9</v>
      </c>
      <c r="K1301" s="14">
        <v>27</v>
      </c>
      <c r="L1301" s="14">
        <v>0</v>
      </c>
      <c r="M1301" s="14">
        <v>2</v>
      </c>
      <c r="N1301" s="14">
        <v>11</v>
      </c>
      <c r="O1301" s="14">
        <v>24</v>
      </c>
      <c r="P1301" s="14">
        <v>0</v>
      </c>
      <c r="Q1301" s="14">
        <v>6</v>
      </c>
      <c r="R1301" s="14">
        <v>12</v>
      </c>
      <c r="S1301" s="14">
        <v>19</v>
      </c>
      <c r="T1301" s="14">
        <v>0</v>
      </c>
      <c r="U1301" s="14">
        <v>1</v>
      </c>
      <c r="V1301" s="14">
        <v>5</v>
      </c>
      <c r="W1301" s="14">
        <v>31</v>
      </c>
      <c r="X1301" s="14">
        <v>2</v>
      </c>
      <c r="Y1301" s="14">
        <v>1</v>
      </c>
      <c r="Z1301" s="14">
        <v>9</v>
      </c>
      <c r="AA1301" s="14">
        <v>25</v>
      </c>
      <c r="AB1301" s="14">
        <v>0</v>
      </c>
      <c r="AC1301" s="14">
        <v>2</v>
      </c>
      <c r="AD1301" s="14">
        <v>1</v>
      </c>
      <c r="AE1301" s="14">
        <v>8</v>
      </c>
      <c r="AF1301" s="14">
        <v>26</v>
      </c>
      <c r="AG1301" s="14">
        <v>0</v>
      </c>
      <c r="AH1301" s="14">
        <v>2</v>
      </c>
      <c r="AI1301" s="14">
        <v>2</v>
      </c>
      <c r="AJ1301" s="14">
        <v>6</v>
      </c>
      <c r="AK1301" s="14">
        <v>27</v>
      </c>
      <c r="AL1301" s="14">
        <v>0</v>
      </c>
      <c r="AM1301" s="14">
        <v>2</v>
      </c>
      <c r="AN1301" s="14">
        <v>1</v>
      </c>
      <c r="AO1301" s="14">
        <v>11</v>
      </c>
      <c r="AP1301" s="14">
        <v>23</v>
      </c>
      <c r="AQ1301" s="14">
        <v>0</v>
      </c>
      <c r="AR1301" s="14">
        <v>2</v>
      </c>
      <c r="AS1301" s="14">
        <v>2</v>
      </c>
      <c r="AT1301" s="14">
        <v>6</v>
      </c>
      <c r="AU1301" s="14">
        <v>27</v>
      </c>
      <c r="AV1301" s="14">
        <v>0</v>
      </c>
      <c r="AW1301" s="14">
        <v>2</v>
      </c>
      <c r="AX1301" s="14">
        <v>2</v>
      </c>
      <c r="AY1301" s="14">
        <v>11</v>
      </c>
      <c r="AZ1301" s="14">
        <v>22</v>
      </c>
      <c r="BA1301" s="14">
        <v>0</v>
      </c>
      <c r="BB1301" s="14">
        <v>2</v>
      </c>
      <c r="BC1301" s="14">
        <v>0</v>
      </c>
      <c r="BD1301" s="14">
        <v>9</v>
      </c>
      <c r="BE1301" s="14">
        <v>26</v>
      </c>
      <c r="BF1301" s="14">
        <v>0</v>
      </c>
      <c r="BG1301" s="14">
        <v>2</v>
      </c>
      <c r="BH1301" s="14">
        <v>1</v>
      </c>
      <c r="BI1301" s="14">
        <v>8</v>
      </c>
      <c r="BJ1301" s="14">
        <v>26</v>
      </c>
      <c r="BK1301" s="14">
        <v>0</v>
      </c>
      <c r="BL1301" s="14" t="s">
        <v>42</v>
      </c>
      <c r="BM1301" s="14" t="s">
        <v>42</v>
      </c>
      <c r="BN1301" s="14" t="s">
        <v>42</v>
      </c>
      <c r="BO1301" s="14" t="s">
        <v>42</v>
      </c>
      <c r="BP1301" s="14" t="s">
        <v>42</v>
      </c>
      <c r="BQ1301" s="14" t="s">
        <v>42</v>
      </c>
      <c r="BR1301" s="14" t="s">
        <v>42</v>
      </c>
      <c r="BS1301" s="14" t="s">
        <v>42</v>
      </c>
      <c r="BT1301" s="14" t="s">
        <v>42</v>
      </c>
      <c r="BU1301" s="14" t="s">
        <v>42</v>
      </c>
      <c r="BV1301" s="14" t="s">
        <v>42</v>
      </c>
      <c r="BW1301" s="14" t="s">
        <v>42</v>
      </c>
      <c r="BX1301" s="14" t="s">
        <v>42</v>
      </c>
      <c r="BY1301" s="14" t="s">
        <v>42</v>
      </c>
      <c r="BZ1301" s="14" t="s">
        <v>42</v>
      </c>
      <c r="CA1301" s="14" t="s">
        <v>42</v>
      </c>
      <c r="CB1301" s="14" t="s">
        <v>42</v>
      </c>
      <c r="CC1301" s="14" t="s">
        <v>42</v>
      </c>
      <c r="CD1301" s="14" t="s">
        <v>42</v>
      </c>
      <c r="CE1301" s="14" t="s">
        <v>42</v>
      </c>
      <c r="CF1301" s="14">
        <v>1</v>
      </c>
      <c r="CG1301" s="14">
        <v>2</v>
      </c>
      <c r="CH1301" s="14">
        <v>9</v>
      </c>
      <c r="CI1301" s="14">
        <v>25</v>
      </c>
      <c r="CJ1301" s="14">
        <v>0</v>
      </c>
      <c r="CK1301" s="14">
        <v>3</v>
      </c>
      <c r="CL1301" s="14">
        <v>7</v>
      </c>
      <c r="CM1301" s="14">
        <v>27</v>
      </c>
      <c r="CN1301" s="14">
        <v>1</v>
      </c>
      <c r="CO1301" s="14">
        <v>9</v>
      </c>
      <c r="CP1301" s="14">
        <v>11</v>
      </c>
      <c r="CQ1301" s="14">
        <v>16</v>
      </c>
      <c r="CR1301" s="14">
        <v>1</v>
      </c>
      <c r="CS1301" s="14">
        <v>7</v>
      </c>
      <c r="CT1301" s="14">
        <v>12</v>
      </c>
      <c r="CU1301" s="14">
        <v>17</v>
      </c>
      <c r="CV1301" s="14">
        <v>1</v>
      </c>
      <c r="CW1301" s="14">
        <v>4</v>
      </c>
      <c r="CX1301" s="14">
        <v>13</v>
      </c>
      <c r="CY1301" s="14">
        <v>19</v>
      </c>
      <c r="CZ1301" s="14">
        <v>1</v>
      </c>
      <c r="DA1301" s="14">
        <v>5</v>
      </c>
      <c r="DB1301" s="14">
        <v>10</v>
      </c>
      <c r="DC1301" s="14">
        <v>21</v>
      </c>
      <c r="DD1301" s="14">
        <v>1</v>
      </c>
      <c r="DE1301" s="14">
        <v>1</v>
      </c>
      <c r="DF1301" s="14">
        <v>13</v>
      </c>
      <c r="DG1301" s="14">
        <v>22</v>
      </c>
      <c r="DH1301" s="14">
        <v>1</v>
      </c>
      <c r="DI1301" s="14">
        <v>4</v>
      </c>
      <c r="DJ1301" s="14">
        <v>7</v>
      </c>
      <c r="DK1301" s="14">
        <v>25</v>
      </c>
      <c r="DL1301" s="14">
        <v>0</v>
      </c>
      <c r="DM1301" s="14">
        <v>1</v>
      </c>
      <c r="DN1301" s="14">
        <v>6</v>
      </c>
      <c r="DO1301" s="14">
        <v>30</v>
      </c>
      <c r="DP1301" s="14">
        <v>0</v>
      </c>
      <c r="DQ1301" s="14">
        <v>0</v>
      </c>
      <c r="DR1301" s="14">
        <v>6</v>
      </c>
      <c r="DS1301" s="14">
        <v>31</v>
      </c>
      <c r="DT1301" s="14">
        <v>0</v>
      </c>
      <c r="DU1301" s="14">
        <v>1</v>
      </c>
      <c r="DV1301" s="14">
        <v>5</v>
      </c>
      <c r="DW1301" s="14">
        <v>30</v>
      </c>
      <c r="DX1301" s="14">
        <v>1</v>
      </c>
      <c r="DY1301" s="14">
        <v>0</v>
      </c>
      <c r="DZ1301" s="14">
        <v>5</v>
      </c>
      <c r="EA1301" s="14">
        <v>31</v>
      </c>
      <c r="EB1301" s="14">
        <v>0</v>
      </c>
      <c r="EC1301" s="14">
        <v>2</v>
      </c>
      <c r="ED1301" s="14">
        <v>7</v>
      </c>
      <c r="EE1301" s="14">
        <v>28</v>
      </c>
      <c r="EF1301" s="14">
        <v>0</v>
      </c>
      <c r="EG1301" s="14">
        <v>1</v>
      </c>
      <c r="EH1301" s="14">
        <v>4</v>
      </c>
      <c r="EI1301" s="14">
        <v>32</v>
      </c>
      <c r="EJ1301" s="14">
        <v>1</v>
      </c>
      <c r="EK1301" s="14">
        <v>0</v>
      </c>
      <c r="EL1301" s="14">
        <v>5</v>
      </c>
      <c r="EM1301" s="14">
        <v>31</v>
      </c>
      <c r="EN1301" s="14">
        <v>1</v>
      </c>
      <c r="EO1301" s="14">
        <v>0</v>
      </c>
      <c r="EP1301" s="14">
        <v>6</v>
      </c>
      <c r="EQ1301" s="14">
        <v>30</v>
      </c>
      <c r="ER1301" s="14">
        <v>0</v>
      </c>
      <c r="ES1301" s="14">
        <v>2</v>
      </c>
      <c r="ET1301" s="14">
        <v>5</v>
      </c>
      <c r="EU1301" s="14">
        <v>30</v>
      </c>
      <c r="EV1301" s="14">
        <v>0</v>
      </c>
      <c r="EW1301" s="14">
        <v>1</v>
      </c>
      <c r="EX1301" s="14">
        <v>6</v>
      </c>
      <c r="EY1301" s="14">
        <v>30</v>
      </c>
      <c r="EZ1301" s="14">
        <v>1</v>
      </c>
      <c r="FA1301" s="14">
        <v>2</v>
      </c>
      <c r="FB1301" s="14">
        <v>5</v>
      </c>
      <c r="FC1301" s="14">
        <v>29</v>
      </c>
      <c r="FD1301" s="14">
        <v>1</v>
      </c>
      <c r="FE1301" s="14">
        <v>0</v>
      </c>
      <c r="FF1301" s="14">
        <v>6</v>
      </c>
      <c r="FG1301" s="14">
        <v>30</v>
      </c>
      <c r="FH1301" s="14">
        <v>1</v>
      </c>
      <c r="FI1301" s="14">
        <v>0</v>
      </c>
      <c r="FJ1301" s="14">
        <v>6</v>
      </c>
      <c r="FK1301" s="14">
        <v>30</v>
      </c>
      <c r="FL1301" s="14">
        <v>1</v>
      </c>
      <c r="FM1301" s="14">
        <v>0</v>
      </c>
      <c r="FN1301" s="14">
        <v>6</v>
      </c>
      <c r="FO1301" s="14">
        <v>30</v>
      </c>
      <c r="FP1301" s="14">
        <v>1</v>
      </c>
      <c r="FQ1301" s="14">
        <v>0</v>
      </c>
      <c r="FR1301" s="14">
        <v>7</v>
      </c>
      <c r="FS1301" s="14">
        <v>29</v>
      </c>
      <c r="FT1301" s="14">
        <v>1</v>
      </c>
      <c r="FU1301" s="14">
        <v>0</v>
      </c>
      <c r="FV1301" s="14">
        <v>5</v>
      </c>
      <c r="FW1301" s="14">
        <v>31</v>
      </c>
      <c r="FX1301" s="14">
        <v>0</v>
      </c>
      <c r="FY1301" s="14">
        <v>0</v>
      </c>
      <c r="FZ1301" s="14">
        <v>9</v>
      </c>
      <c r="GA1301" s="14">
        <v>28</v>
      </c>
      <c r="GB1301" s="14">
        <v>24</v>
      </c>
      <c r="GC1301" s="14">
        <v>12</v>
      </c>
      <c r="GD1301" s="14">
        <v>1</v>
      </c>
      <c r="GE1301" s="14">
        <v>0</v>
      </c>
      <c r="GF1301" s="14">
        <v>0</v>
      </c>
      <c r="GG1301" s="14">
        <v>0</v>
      </c>
      <c r="GH1301" s="14">
        <v>7</v>
      </c>
      <c r="GI1301" s="14">
        <v>30</v>
      </c>
      <c r="GJ1301" s="14">
        <v>0</v>
      </c>
      <c r="GK1301" s="14">
        <v>0</v>
      </c>
      <c r="GL1301" s="14">
        <v>12</v>
      </c>
      <c r="GM1301" s="14">
        <v>25</v>
      </c>
      <c r="GN1301" s="14">
        <v>0</v>
      </c>
      <c r="GO1301" s="14">
        <v>1</v>
      </c>
      <c r="GP1301" s="14">
        <v>8</v>
      </c>
      <c r="GQ1301" s="14">
        <v>28</v>
      </c>
      <c r="GR1301" s="14">
        <v>0</v>
      </c>
      <c r="GS1301" s="14">
        <v>1</v>
      </c>
      <c r="GT1301" s="14">
        <v>5</v>
      </c>
      <c r="GU1301" s="14">
        <v>31</v>
      </c>
      <c r="GV1301" s="14">
        <v>0</v>
      </c>
      <c r="GW1301" s="14">
        <v>1</v>
      </c>
      <c r="GX1301" s="14">
        <v>9</v>
      </c>
      <c r="GY1301" s="14">
        <v>26</v>
      </c>
      <c r="GZ1301" s="14">
        <v>0</v>
      </c>
      <c r="HA1301" s="14">
        <v>1</v>
      </c>
      <c r="HB1301" s="14">
        <v>5</v>
      </c>
      <c r="HC1301" s="14">
        <v>30</v>
      </c>
      <c r="HD1301" s="14">
        <v>0</v>
      </c>
      <c r="HE1301" s="14">
        <v>2</v>
      </c>
      <c r="HF1301" s="14">
        <v>6</v>
      </c>
      <c r="HG1301" s="14">
        <v>28</v>
      </c>
      <c r="HH1301" s="14">
        <v>1</v>
      </c>
      <c r="HI1301" s="14">
        <v>2</v>
      </c>
      <c r="HJ1301" s="14">
        <v>13</v>
      </c>
      <c r="HK1301" s="14">
        <v>21</v>
      </c>
      <c r="HL1301" s="14">
        <v>1</v>
      </c>
      <c r="HM1301" s="14">
        <v>0</v>
      </c>
      <c r="HN1301" s="14">
        <v>9</v>
      </c>
      <c r="HO1301" s="14">
        <v>27</v>
      </c>
      <c r="HP1301" s="14">
        <v>1</v>
      </c>
      <c r="HQ1301" s="14">
        <v>0</v>
      </c>
      <c r="HR1301" s="14">
        <v>9</v>
      </c>
      <c r="HS1301" s="14">
        <v>26</v>
      </c>
      <c r="HT1301" s="14">
        <v>1</v>
      </c>
      <c r="HU1301" s="14">
        <v>0</v>
      </c>
      <c r="HV1301" s="14">
        <v>9</v>
      </c>
      <c r="HW1301" s="14">
        <v>27</v>
      </c>
      <c r="HX1301" s="14">
        <v>1</v>
      </c>
      <c r="HY1301" s="14">
        <v>0</v>
      </c>
      <c r="HZ1301" s="14">
        <v>6</v>
      </c>
      <c r="IA1301" s="14">
        <v>29</v>
      </c>
      <c r="IB1301" s="14">
        <v>0</v>
      </c>
      <c r="IC1301" s="14">
        <v>1</v>
      </c>
      <c r="ID1301" s="14">
        <v>13</v>
      </c>
      <c r="IE1301" s="14">
        <v>23</v>
      </c>
      <c r="IF1301" s="14">
        <v>0</v>
      </c>
      <c r="IG1301" s="14">
        <v>2</v>
      </c>
      <c r="IH1301" s="14">
        <v>14</v>
      </c>
      <c r="II1301" s="14">
        <v>21</v>
      </c>
      <c r="IJ1301" s="14">
        <v>1</v>
      </c>
      <c r="IK1301" s="14">
        <v>0</v>
      </c>
      <c r="IL1301" s="14">
        <v>13</v>
      </c>
      <c r="IM1301" s="14">
        <v>23</v>
      </c>
      <c r="IN1301" s="14">
        <v>0</v>
      </c>
      <c r="IO1301" s="14">
        <v>4</v>
      </c>
      <c r="IP1301" s="14">
        <v>13</v>
      </c>
      <c r="IQ1301" s="14">
        <v>20</v>
      </c>
      <c r="IR1301" s="14">
        <v>0</v>
      </c>
      <c r="IS1301" s="14">
        <v>1</v>
      </c>
      <c r="IT1301" s="14">
        <v>5</v>
      </c>
      <c r="IU1301" s="14">
        <v>31</v>
      </c>
      <c r="IV1301" s="14">
        <v>0</v>
      </c>
      <c r="IW1301" s="14">
        <v>0</v>
      </c>
      <c r="IX1301" s="14">
        <v>5</v>
      </c>
      <c r="IY1301" s="14">
        <v>32</v>
      </c>
      <c r="IZ1301" s="14">
        <v>0</v>
      </c>
      <c r="JA1301" s="14">
        <v>1</v>
      </c>
      <c r="JB1301" s="14">
        <v>6</v>
      </c>
      <c r="JC1301" s="14">
        <v>30</v>
      </c>
      <c r="JD1301" s="14">
        <v>0</v>
      </c>
      <c r="JE1301" s="14">
        <v>1</v>
      </c>
      <c r="JF1301" s="14">
        <v>2</v>
      </c>
      <c r="JG1301" s="14">
        <v>34</v>
      </c>
      <c r="JH1301" s="14">
        <v>0</v>
      </c>
      <c r="JI1301" s="14">
        <v>2</v>
      </c>
      <c r="JJ1301" s="14">
        <v>4</v>
      </c>
      <c r="JK1301" s="14">
        <v>31</v>
      </c>
      <c r="JL1301" s="14">
        <v>0</v>
      </c>
      <c r="JM1301" s="14">
        <v>0</v>
      </c>
      <c r="JN1301" s="14">
        <v>6</v>
      </c>
      <c r="JO1301" s="14">
        <v>31</v>
      </c>
      <c r="JP1301" s="14">
        <v>0</v>
      </c>
      <c r="JQ1301" s="14">
        <v>0</v>
      </c>
      <c r="JR1301" s="14">
        <v>4</v>
      </c>
      <c r="JS1301" s="14">
        <v>33</v>
      </c>
      <c r="JT1301" s="14">
        <v>0</v>
      </c>
      <c r="JU1301" s="14">
        <v>0</v>
      </c>
      <c r="JV1301" s="14">
        <v>8</v>
      </c>
      <c r="JW1301" s="14">
        <v>28</v>
      </c>
      <c r="JX1301" s="14">
        <v>0</v>
      </c>
      <c r="JY1301" s="14">
        <v>4</v>
      </c>
      <c r="JZ1301" s="14">
        <v>13</v>
      </c>
      <c r="KA1301" s="14">
        <v>20</v>
      </c>
      <c r="KB1301" s="14">
        <v>0</v>
      </c>
      <c r="KC1301" s="14">
        <v>4</v>
      </c>
      <c r="KD1301" s="14">
        <v>11</v>
      </c>
      <c r="KE1301" s="14">
        <v>22</v>
      </c>
      <c r="KF1301" s="14">
        <v>0</v>
      </c>
      <c r="KG1301" s="14">
        <v>2</v>
      </c>
      <c r="KH1301" s="14">
        <v>5</v>
      </c>
      <c r="KI1301" s="14">
        <v>30</v>
      </c>
      <c r="KJ1301" s="14">
        <v>0</v>
      </c>
      <c r="KK1301" s="14">
        <v>1</v>
      </c>
      <c r="KL1301" s="14">
        <v>6</v>
      </c>
      <c r="KM1301" s="14">
        <v>30</v>
      </c>
      <c r="KN1301" s="14">
        <v>1</v>
      </c>
      <c r="KO1301" s="14">
        <v>0</v>
      </c>
      <c r="KP1301" s="14">
        <v>5</v>
      </c>
      <c r="KQ1301" s="14">
        <v>31</v>
      </c>
      <c r="KR1301" s="14" t="s">
        <v>42</v>
      </c>
      <c r="KS1301" s="14" t="s">
        <v>42</v>
      </c>
      <c r="KT1301" s="14" t="s">
        <v>42</v>
      </c>
      <c r="KU1301" s="14" t="s">
        <v>42</v>
      </c>
      <c r="KV1301" s="14" t="s">
        <v>42</v>
      </c>
      <c r="KW1301" s="14" t="s">
        <v>42</v>
      </c>
      <c r="KX1301" s="14" t="s">
        <v>42</v>
      </c>
      <c r="KY1301" s="14" t="s">
        <v>42</v>
      </c>
      <c r="KZ1301" s="14" t="s">
        <v>42</v>
      </c>
      <c r="LA1301" s="14" t="s">
        <v>42</v>
      </c>
      <c r="LB1301" s="14">
        <v>14</v>
      </c>
      <c r="LC1301" s="14">
        <v>0</v>
      </c>
      <c r="LD1301" s="14">
        <v>1</v>
      </c>
      <c r="LE1301" s="14">
        <v>0</v>
      </c>
      <c r="LF1301" s="14">
        <v>0</v>
      </c>
      <c r="LG1301" s="14">
        <v>20</v>
      </c>
      <c r="LH1301" s="14">
        <v>6</v>
      </c>
      <c r="LI1301" s="14">
        <v>1</v>
      </c>
      <c r="LJ1301" s="14">
        <v>0</v>
      </c>
      <c r="LK1301" s="14">
        <v>1</v>
      </c>
      <c r="LL1301" s="14">
        <v>11</v>
      </c>
      <c r="LM1301" s="14">
        <v>1</v>
      </c>
      <c r="LN1301" s="14">
        <v>0</v>
      </c>
      <c r="LO1301" s="14">
        <v>2</v>
      </c>
      <c r="LP1301" s="14">
        <v>10</v>
      </c>
      <c r="LQ1301" s="14" t="s">
        <v>42</v>
      </c>
      <c r="LR1301" s="14" t="s">
        <v>42</v>
      </c>
      <c r="LS1301" s="14" t="s">
        <v>42</v>
      </c>
      <c r="LT1301" s="14" t="s">
        <v>42</v>
      </c>
      <c r="LU1301" s="14" t="s">
        <v>42</v>
      </c>
      <c r="LV1301" s="14" t="s">
        <v>42</v>
      </c>
      <c r="LW1301" s="14" t="s">
        <v>42</v>
      </c>
      <c r="LX1301" s="14" t="s">
        <v>42</v>
      </c>
      <c r="LY1301" s="14" t="s">
        <v>42</v>
      </c>
      <c r="LZ1301" s="14" t="s">
        <v>42</v>
      </c>
      <c r="MA1301" s="14" t="s">
        <v>42</v>
      </c>
      <c r="MB1301" s="14" t="s">
        <v>42</v>
      </c>
      <c r="MC1301" s="14" t="s">
        <v>42</v>
      </c>
      <c r="MD1301" s="14" t="s">
        <v>42</v>
      </c>
      <c r="ME1301" s="14" t="s">
        <v>42</v>
      </c>
      <c r="MF1301" s="14" t="s">
        <v>42</v>
      </c>
      <c r="MG1301" s="14" t="s">
        <v>42</v>
      </c>
      <c r="MH1301" s="14" t="s">
        <v>42</v>
      </c>
      <c r="MI1301" s="14" t="s">
        <v>42</v>
      </c>
      <c r="MJ1301" s="14" t="s">
        <v>42</v>
      </c>
      <c r="MK1301" s="14" t="s">
        <v>42</v>
      </c>
      <c r="ML1301" s="14" t="s">
        <v>42</v>
      </c>
      <c r="MM1301" s="14" t="s">
        <v>42</v>
      </c>
      <c r="MN1301" s="14" t="s">
        <v>42</v>
      </c>
      <c r="MO1301" s="14" t="s">
        <v>42</v>
      </c>
      <c r="MP1301" s="14" t="s">
        <v>42</v>
      </c>
      <c r="MQ1301" s="14" t="s">
        <v>42</v>
      </c>
      <c r="MR1301" s="14" t="s">
        <v>42</v>
      </c>
      <c r="MS1301" s="14">
        <v>0</v>
      </c>
      <c r="MT1301" s="14">
        <v>1</v>
      </c>
      <c r="MU1301" s="14">
        <v>4</v>
      </c>
      <c r="MV1301" s="14">
        <v>20</v>
      </c>
      <c r="MW1301" s="14">
        <v>0</v>
      </c>
      <c r="MX1301" s="14">
        <v>0</v>
      </c>
      <c r="MY1301" s="14">
        <v>3</v>
      </c>
      <c r="MZ1301" s="14">
        <v>6</v>
      </c>
      <c r="NA1301" s="14">
        <v>16</v>
      </c>
      <c r="NB1301" s="14">
        <v>0</v>
      </c>
      <c r="NC1301" s="14">
        <v>0</v>
      </c>
      <c r="ND1301" s="14">
        <v>2</v>
      </c>
      <c r="NE1301" s="14">
        <v>4</v>
      </c>
      <c r="NF1301" s="14">
        <v>18</v>
      </c>
      <c r="NG1301" s="14">
        <v>0</v>
      </c>
      <c r="NH1301" s="14">
        <v>0</v>
      </c>
      <c r="NI1301" s="14">
        <v>1</v>
      </c>
      <c r="NJ1301" s="14">
        <v>5</v>
      </c>
      <c r="NK1301" s="14">
        <v>19</v>
      </c>
      <c r="NL1301" s="14">
        <v>0</v>
      </c>
      <c r="NM1301" s="14">
        <v>0</v>
      </c>
      <c r="NN1301" s="14">
        <v>2</v>
      </c>
      <c r="NO1301" s="14">
        <v>6</v>
      </c>
      <c r="NP1301" s="14">
        <v>17</v>
      </c>
      <c r="NQ1301" s="14">
        <v>0</v>
      </c>
      <c r="NR1301" s="14">
        <v>0</v>
      </c>
      <c r="NS1301" s="14">
        <v>2</v>
      </c>
      <c r="NT1301" s="14">
        <v>5</v>
      </c>
      <c r="NU1301" s="14">
        <v>18</v>
      </c>
      <c r="NV1301" s="14">
        <v>0</v>
      </c>
      <c r="NW1301" s="14">
        <v>0</v>
      </c>
      <c r="NX1301" s="14">
        <v>1</v>
      </c>
      <c r="NY1301" s="14">
        <v>7</v>
      </c>
      <c r="NZ1301" s="14">
        <v>17</v>
      </c>
      <c r="OA1301" s="14">
        <v>0</v>
      </c>
      <c r="OB1301" s="14">
        <v>0</v>
      </c>
      <c r="OC1301" s="14">
        <v>2</v>
      </c>
      <c r="OD1301" s="14">
        <v>23</v>
      </c>
      <c r="OE1301" s="14">
        <v>11</v>
      </c>
      <c r="OF1301" s="14">
        <v>1</v>
      </c>
      <c r="OG1301" s="14">
        <v>0</v>
      </c>
      <c r="OH1301" s="14">
        <v>21</v>
      </c>
      <c r="OI1301" s="14">
        <v>13</v>
      </c>
      <c r="OJ1301" s="14">
        <v>1</v>
      </c>
      <c r="OK1301" s="14">
        <v>2</v>
      </c>
      <c r="OL1301" s="14">
        <v>15</v>
      </c>
      <c r="OM1301" s="14">
        <v>18</v>
      </c>
      <c r="ON1301" s="14">
        <v>1</v>
      </c>
      <c r="OO1301" s="14">
        <v>2</v>
      </c>
      <c r="OP1301" s="14">
        <v>20</v>
      </c>
      <c r="OQ1301" s="14">
        <v>13</v>
      </c>
      <c r="OR1301" s="14">
        <v>0</v>
      </c>
      <c r="OS1301" s="14">
        <v>1</v>
      </c>
      <c r="OT1301" s="14">
        <v>11</v>
      </c>
      <c r="OU1301" s="14">
        <v>23</v>
      </c>
      <c r="OV1301" s="14">
        <v>0</v>
      </c>
      <c r="OW1301" s="14">
        <v>1</v>
      </c>
      <c r="OX1301" s="14">
        <v>12</v>
      </c>
      <c r="OY1301" s="14">
        <v>23</v>
      </c>
      <c r="OZ1301" s="14">
        <v>1</v>
      </c>
      <c r="PA1301" s="14">
        <v>2</v>
      </c>
      <c r="PB1301" s="14">
        <v>22</v>
      </c>
      <c r="PC1301" s="14">
        <v>10</v>
      </c>
      <c r="PD1301" s="14">
        <v>0</v>
      </c>
      <c r="PE1301" s="14">
        <v>8</v>
      </c>
      <c r="PF1301" s="14">
        <v>12</v>
      </c>
      <c r="PG1301" s="14">
        <v>16</v>
      </c>
      <c r="PH1301" s="14">
        <v>1</v>
      </c>
      <c r="PI1301" s="14">
        <v>1</v>
      </c>
      <c r="PJ1301" s="14">
        <v>14</v>
      </c>
      <c r="PK1301" s="14">
        <v>20</v>
      </c>
      <c r="PL1301" s="14">
        <v>1</v>
      </c>
      <c r="PM1301" s="14">
        <v>4</v>
      </c>
      <c r="PN1301" s="14">
        <v>16</v>
      </c>
      <c r="PO1301" s="14">
        <v>15</v>
      </c>
      <c r="PP1301" s="14">
        <v>1</v>
      </c>
      <c r="PQ1301" s="14">
        <v>2</v>
      </c>
      <c r="PR1301" s="14">
        <v>19</v>
      </c>
      <c r="PS1301" s="14">
        <v>14</v>
      </c>
      <c r="PT1301" s="14">
        <v>1</v>
      </c>
      <c r="PU1301" s="14">
        <v>5</v>
      </c>
      <c r="PV1301" s="14">
        <v>14</v>
      </c>
      <c r="PW1301" s="14">
        <v>16</v>
      </c>
      <c r="PX1301" s="14">
        <v>1</v>
      </c>
      <c r="PY1301" s="14">
        <v>3</v>
      </c>
      <c r="PZ1301" s="14">
        <v>16</v>
      </c>
      <c r="QA1301" s="14">
        <v>16</v>
      </c>
      <c r="QB1301" s="14">
        <v>1</v>
      </c>
      <c r="QC1301" s="14">
        <v>2</v>
      </c>
      <c r="QD1301" s="14">
        <v>25</v>
      </c>
      <c r="QE1301" s="14">
        <v>8</v>
      </c>
      <c r="QF1301" s="14">
        <v>0</v>
      </c>
      <c r="QG1301" s="14">
        <v>1</v>
      </c>
      <c r="QH1301" s="14">
        <v>7</v>
      </c>
      <c r="QI1301" s="14">
        <v>28</v>
      </c>
      <c r="QJ1301" s="14">
        <v>0</v>
      </c>
      <c r="QK1301" s="14">
        <v>1</v>
      </c>
      <c r="QL1301" s="14">
        <v>0</v>
      </c>
      <c r="QM1301" s="14">
        <v>5</v>
      </c>
      <c r="QN1301" s="14">
        <v>30</v>
      </c>
      <c r="QO1301" s="14">
        <v>0</v>
      </c>
      <c r="QP1301" s="14">
        <v>1</v>
      </c>
      <c r="QQ1301" s="14">
        <v>0</v>
      </c>
      <c r="QR1301" s="14">
        <v>7</v>
      </c>
      <c r="QS1301" s="14">
        <v>28</v>
      </c>
      <c r="QT1301" s="14">
        <v>0</v>
      </c>
      <c r="QU1301" s="14">
        <v>1</v>
      </c>
      <c r="QV1301" s="14">
        <v>1</v>
      </c>
      <c r="QW1301" s="14">
        <v>8</v>
      </c>
      <c r="QX1301" s="14">
        <v>26</v>
      </c>
      <c r="QY1301" s="14">
        <v>0</v>
      </c>
      <c r="QZ1301" s="14">
        <v>1</v>
      </c>
      <c r="RA1301" s="14">
        <v>2</v>
      </c>
      <c r="RB1301" s="14">
        <v>5</v>
      </c>
      <c r="RC1301" s="14">
        <v>28</v>
      </c>
      <c r="RD1301" s="14">
        <v>0</v>
      </c>
      <c r="RE1301" s="14">
        <v>1</v>
      </c>
      <c r="RF1301" s="14">
        <v>3</v>
      </c>
      <c r="RG1301" s="14">
        <v>8</v>
      </c>
      <c r="RH1301" s="14">
        <v>23</v>
      </c>
      <c r="RI1301" s="14">
        <v>0</v>
      </c>
      <c r="RJ1301" s="14">
        <v>1</v>
      </c>
      <c r="RK1301" s="14">
        <v>1</v>
      </c>
      <c r="RL1301" s="14">
        <v>9</v>
      </c>
      <c r="RM1301" s="14">
        <v>25</v>
      </c>
      <c r="RN1301" s="14">
        <v>0</v>
      </c>
      <c r="RO1301" s="14">
        <v>1</v>
      </c>
      <c r="RP1301" s="14">
        <v>1</v>
      </c>
      <c r="RQ1301" s="14">
        <v>7</v>
      </c>
      <c r="RR1301" s="14">
        <v>27</v>
      </c>
      <c r="RS1301" s="14">
        <v>0</v>
      </c>
      <c r="RT1301" s="14">
        <v>5</v>
      </c>
      <c r="RU1301" s="14">
        <v>31</v>
      </c>
      <c r="RV1301" s="14">
        <v>0</v>
      </c>
      <c r="RW1301" s="14">
        <v>0</v>
      </c>
      <c r="RX1301" s="14" t="s">
        <v>42</v>
      </c>
      <c r="RY1301" s="14" t="s">
        <v>42</v>
      </c>
      <c r="RZ1301" s="14" t="s">
        <v>42</v>
      </c>
      <c r="SA1301" s="14" t="s">
        <v>42</v>
      </c>
      <c r="SB1301" s="14" t="s">
        <v>42</v>
      </c>
      <c r="SC1301" s="14" t="s">
        <v>42</v>
      </c>
      <c r="SD1301" s="14" t="s">
        <v>42</v>
      </c>
      <c r="SE1301" s="14" t="s">
        <v>42</v>
      </c>
      <c r="SF1301" s="14" t="s">
        <v>42</v>
      </c>
      <c r="SG1301" s="14" t="s">
        <v>42</v>
      </c>
      <c r="SH1301" s="14" t="s">
        <v>42</v>
      </c>
      <c r="SI1301" s="14" t="s">
        <v>42</v>
      </c>
      <c r="SJ1301" s="14" t="s">
        <v>42</v>
      </c>
      <c r="SK1301" s="14" t="s">
        <v>42</v>
      </c>
      <c r="SL1301" s="14" t="s">
        <v>42</v>
      </c>
      <c r="SM1301" s="14" t="s">
        <v>42</v>
      </c>
      <c r="SN1301" s="14" t="s">
        <v>42</v>
      </c>
      <c r="SO1301" s="14" t="s">
        <v>42</v>
      </c>
      <c r="SP1301" s="14" t="s">
        <v>42</v>
      </c>
      <c r="SQ1301" s="14" t="s">
        <v>42</v>
      </c>
      <c r="SR1301" s="14" t="s">
        <v>42</v>
      </c>
      <c r="SS1301" s="14" t="s">
        <v>42</v>
      </c>
      <c r="ST1301" s="14" t="s">
        <v>42</v>
      </c>
      <c r="SU1301" s="14" t="s">
        <v>42</v>
      </c>
      <c r="SV1301" s="14">
        <v>0</v>
      </c>
      <c r="SW1301" s="14">
        <v>1</v>
      </c>
      <c r="SX1301" s="14">
        <v>8</v>
      </c>
      <c r="SY1301" s="14">
        <v>21</v>
      </c>
      <c r="SZ1301" s="14">
        <v>0</v>
      </c>
      <c r="TA1301" s="14">
        <v>2</v>
      </c>
      <c r="TB1301" s="14">
        <v>10</v>
      </c>
      <c r="TC1301" s="14">
        <v>18</v>
      </c>
      <c r="TD1301" s="14">
        <v>0</v>
      </c>
      <c r="TE1301" s="14">
        <v>3</v>
      </c>
      <c r="TF1301" s="14">
        <v>16</v>
      </c>
      <c r="TG1301" s="14">
        <v>11</v>
      </c>
      <c r="TH1301" s="14">
        <v>0</v>
      </c>
      <c r="TI1301" s="14">
        <v>2</v>
      </c>
      <c r="TJ1301" s="14">
        <v>12</v>
      </c>
      <c r="TK1301" s="14">
        <v>16</v>
      </c>
      <c r="TL1301" s="14">
        <v>0</v>
      </c>
      <c r="TM1301" s="14">
        <v>1</v>
      </c>
      <c r="TN1301" s="14">
        <v>9</v>
      </c>
      <c r="TO1301" s="14">
        <v>20</v>
      </c>
      <c r="TP1301" s="14">
        <v>0</v>
      </c>
      <c r="TQ1301" s="14">
        <v>1</v>
      </c>
      <c r="TR1301" s="14">
        <v>9</v>
      </c>
      <c r="TS1301" s="14">
        <v>20</v>
      </c>
      <c r="TT1301" s="14">
        <v>0</v>
      </c>
      <c r="TU1301" s="14">
        <v>1</v>
      </c>
      <c r="TV1301" s="14">
        <v>1</v>
      </c>
      <c r="TW1301" s="14">
        <v>28</v>
      </c>
      <c r="TX1301" s="14">
        <v>0</v>
      </c>
      <c r="TY1301" s="14">
        <v>1</v>
      </c>
      <c r="TZ1301" s="14">
        <v>1</v>
      </c>
      <c r="UA1301" s="14">
        <v>28</v>
      </c>
      <c r="UB1301" s="14">
        <v>1</v>
      </c>
      <c r="UC1301" s="14">
        <v>0</v>
      </c>
      <c r="UD1301" s="14">
        <v>6</v>
      </c>
      <c r="UE1301" s="14">
        <v>23</v>
      </c>
      <c r="UF1301" s="14">
        <v>0</v>
      </c>
      <c r="UG1301" s="14">
        <v>0</v>
      </c>
      <c r="UH1301" s="14">
        <v>6</v>
      </c>
      <c r="UI1301" s="14">
        <v>19</v>
      </c>
      <c r="UJ1301" s="14">
        <v>5</v>
      </c>
      <c r="UK1301" s="14">
        <v>0</v>
      </c>
      <c r="UL1301" s="14">
        <v>0</v>
      </c>
      <c r="UM1301" s="14">
        <v>6</v>
      </c>
      <c r="UN1301" s="14">
        <v>19</v>
      </c>
      <c r="UO1301" s="14">
        <v>5</v>
      </c>
      <c r="UP1301" s="14" t="s">
        <v>42</v>
      </c>
      <c r="UQ1301" s="14" t="s">
        <v>42</v>
      </c>
      <c r="UR1301" s="14" t="s">
        <v>42</v>
      </c>
      <c r="US1301" s="14" t="s">
        <v>42</v>
      </c>
      <c r="UT1301" s="14" t="s">
        <v>42</v>
      </c>
      <c r="UU1301" s="14" t="s">
        <v>42</v>
      </c>
      <c r="UV1301" s="14" t="s">
        <v>42</v>
      </c>
      <c r="UW1301" s="14" t="s">
        <v>42</v>
      </c>
      <c r="UX1301" s="14" t="s">
        <v>42</v>
      </c>
      <c r="UY1301" s="14" t="s">
        <v>42</v>
      </c>
      <c r="UZ1301" s="14" t="s">
        <v>42</v>
      </c>
      <c r="VA1301" s="14" t="s">
        <v>42</v>
      </c>
      <c r="VB1301" s="14" t="s">
        <v>42</v>
      </c>
      <c r="VC1301" s="14" t="s">
        <v>42</v>
      </c>
      <c r="VD1301" s="14" t="s">
        <v>42</v>
      </c>
      <c r="VE1301" s="14" t="s">
        <v>42</v>
      </c>
      <c r="VF1301" s="14" t="s">
        <v>42</v>
      </c>
      <c r="VG1301" s="14" t="s">
        <v>42</v>
      </c>
      <c r="VH1301" s="14" t="s">
        <v>42</v>
      </c>
      <c r="VI1301" s="14" t="s">
        <v>42</v>
      </c>
      <c r="VJ1301" s="14" t="s">
        <v>42</v>
      </c>
      <c r="VK1301" s="14" t="s">
        <v>42</v>
      </c>
      <c r="VL1301" s="14" t="s">
        <v>42</v>
      </c>
      <c r="VM1301" s="14" t="s">
        <v>42</v>
      </c>
      <c r="VN1301" s="14" t="s">
        <v>42</v>
      </c>
      <c r="VO1301" s="14" t="s">
        <v>42</v>
      </c>
      <c r="VP1301" s="14" t="s">
        <v>42</v>
      </c>
      <c r="VQ1301" s="14" t="s">
        <v>42</v>
      </c>
      <c r="VR1301" s="14" t="s">
        <v>42</v>
      </c>
      <c r="VS1301" s="14" t="s">
        <v>42</v>
      </c>
      <c r="VT1301" s="24"/>
    </row>
    <row r="1302" spans="1:592" s="28" customFormat="1" ht="15" customHeight="1" x14ac:dyDescent="0.25">
      <c r="A1302" s="14" t="s">
        <v>2672</v>
      </c>
      <c r="B1302" s="13" t="s">
        <v>2673</v>
      </c>
      <c r="C1302" s="38">
        <v>98</v>
      </c>
      <c r="D1302" s="14">
        <v>0</v>
      </c>
      <c r="E1302" s="14">
        <v>2</v>
      </c>
      <c r="F1302" s="14">
        <v>12</v>
      </c>
      <c r="G1302" s="14">
        <v>25</v>
      </c>
      <c r="H1302" s="14">
        <v>0</v>
      </c>
      <c r="I1302" s="14">
        <v>2</v>
      </c>
      <c r="J1302" s="14">
        <v>9</v>
      </c>
      <c r="K1302" s="14">
        <v>28</v>
      </c>
      <c r="L1302" s="14">
        <v>0</v>
      </c>
      <c r="M1302" s="14">
        <v>1</v>
      </c>
      <c r="N1302" s="14">
        <v>11</v>
      </c>
      <c r="O1302" s="14">
        <v>27</v>
      </c>
      <c r="P1302" s="14">
        <v>0</v>
      </c>
      <c r="Q1302" s="14">
        <v>2</v>
      </c>
      <c r="R1302" s="14">
        <v>11</v>
      </c>
      <c r="S1302" s="14">
        <v>26</v>
      </c>
      <c r="T1302" s="14">
        <v>0</v>
      </c>
      <c r="U1302" s="14">
        <v>0</v>
      </c>
      <c r="V1302" s="14">
        <v>8</v>
      </c>
      <c r="W1302" s="14">
        <v>31</v>
      </c>
      <c r="X1302" s="14">
        <v>2</v>
      </c>
      <c r="Y1302" s="14">
        <v>0</v>
      </c>
      <c r="Z1302" s="14">
        <v>9</v>
      </c>
      <c r="AA1302" s="14">
        <v>28</v>
      </c>
      <c r="AB1302" s="14">
        <v>1</v>
      </c>
      <c r="AC1302" s="14">
        <v>1</v>
      </c>
      <c r="AD1302" s="14">
        <v>0</v>
      </c>
      <c r="AE1302" s="14">
        <v>5</v>
      </c>
      <c r="AF1302" s="14">
        <v>34</v>
      </c>
      <c r="AG1302" s="14">
        <v>0</v>
      </c>
      <c r="AH1302" s="14">
        <v>1</v>
      </c>
      <c r="AI1302" s="14">
        <v>0</v>
      </c>
      <c r="AJ1302" s="14">
        <v>3</v>
      </c>
      <c r="AK1302" s="14">
        <v>36</v>
      </c>
      <c r="AL1302" s="14">
        <v>0</v>
      </c>
      <c r="AM1302" s="14">
        <v>1</v>
      </c>
      <c r="AN1302" s="14">
        <v>0</v>
      </c>
      <c r="AO1302" s="14">
        <v>10</v>
      </c>
      <c r="AP1302" s="14">
        <v>28</v>
      </c>
      <c r="AQ1302" s="14">
        <v>0</v>
      </c>
      <c r="AR1302" s="14">
        <v>1</v>
      </c>
      <c r="AS1302" s="14">
        <v>0</v>
      </c>
      <c r="AT1302" s="14">
        <v>7</v>
      </c>
      <c r="AU1302" s="14">
        <v>32</v>
      </c>
      <c r="AV1302" s="14">
        <v>0</v>
      </c>
      <c r="AW1302" s="14">
        <v>1</v>
      </c>
      <c r="AX1302" s="14">
        <v>0</v>
      </c>
      <c r="AY1302" s="14">
        <v>13</v>
      </c>
      <c r="AZ1302" s="14">
        <v>25</v>
      </c>
      <c r="BA1302" s="14">
        <v>1</v>
      </c>
      <c r="BB1302" s="14">
        <v>1</v>
      </c>
      <c r="BC1302" s="14">
        <v>0</v>
      </c>
      <c r="BD1302" s="14">
        <v>5</v>
      </c>
      <c r="BE1302" s="14">
        <v>31</v>
      </c>
      <c r="BF1302" s="14">
        <v>3</v>
      </c>
      <c r="BG1302" s="14">
        <v>1</v>
      </c>
      <c r="BH1302" s="14">
        <v>0</v>
      </c>
      <c r="BI1302" s="14">
        <v>13</v>
      </c>
      <c r="BJ1302" s="14">
        <v>25</v>
      </c>
      <c r="BK1302" s="14">
        <v>1</v>
      </c>
      <c r="BL1302" s="14" t="s">
        <v>42</v>
      </c>
      <c r="BM1302" s="14" t="s">
        <v>42</v>
      </c>
      <c r="BN1302" s="14" t="s">
        <v>42</v>
      </c>
      <c r="BO1302" s="14" t="s">
        <v>42</v>
      </c>
      <c r="BP1302" s="14" t="s">
        <v>42</v>
      </c>
      <c r="BQ1302" s="14" t="s">
        <v>42</v>
      </c>
      <c r="BR1302" s="14" t="s">
        <v>42</v>
      </c>
      <c r="BS1302" s="14" t="s">
        <v>42</v>
      </c>
      <c r="BT1302" s="14" t="s">
        <v>42</v>
      </c>
      <c r="BU1302" s="14" t="s">
        <v>42</v>
      </c>
      <c r="BV1302" s="14" t="s">
        <v>42</v>
      </c>
      <c r="BW1302" s="14" t="s">
        <v>42</v>
      </c>
      <c r="BX1302" s="14" t="s">
        <v>42</v>
      </c>
      <c r="BY1302" s="14" t="s">
        <v>42</v>
      </c>
      <c r="BZ1302" s="14" t="s">
        <v>42</v>
      </c>
      <c r="CA1302" s="14" t="s">
        <v>42</v>
      </c>
      <c r="CB1302" s="14" t="s">
        <v>42</v>
      </c>
      <c r="CC1302" s="14" t="s">
        <v>42</v>
      </c>
      <c r="CD1302" s="14" t="s">
        <v>42</v>
      </c>
      <c r="CE1302" s="14" t="s">
        <v>42</v>
      </c>
      <c r="CF1302" s="14">
        <v>0</v>
      </c>
      <c r="CG1302" s="14">
        <v>0</v>
      </c>
      <c r="CH1302" s="14">
        <v>10</v>
      </c>
      <c r="CI1302" s="14">
        <v>30</v>
      </c>
      <c r="CJ1302" s="14">
        <v>0</v>
      </c>
      <c r="CK1302" s="14">
        <v>0</v>
      </c>
      <c r="CL1302" s="14">
        <v>6</v>
      </c>
      <c r="CM1302" s="14">
        <v>34</v>
      </c>
      <c r="CN1302" s="14">
        <v>0</v>
      </c>
      <c r="CO1302" s="14">
        <v>0</v>
      </c>
      <c r="CP1302" s="14">
        <v>9</v>
      </c>
      <c r="CQ1302" s="14">
        <v>31</v>
      </c>
      <c r="CR1302" s="14">
        <v>0</v>
      </c>
      <c r="CS1302" s="14">
        <v>0</v>
      </c>
      <c r="CT1302" s="14">
        <v>10</v>
      </c>
      <c r="CU1302" s="14">
        <v>30</v>
      </c>
      <c r="CV1302" s="14">
        <v>0</v>
      </c>
      <c r="CW1302" s="14">
        <v>0</v>
      </c>
      <c r="CX1302" s="14">
        <v>11</v>
      </c>
      <c r="CY1302" s="14">
        <v>29</v>
      </c>
      <c r="CZ1302" s="14">
        <v>0</v>
      </c>
      <c r="DA1302" s="14">
        <v>0</v>
      </c>
      <c r="DB1302" s="14">
        <v>10</v>
      </c>
      <c r="DC1302" s="14">
        <v>30</v>
      </c>
      <c r="DD1302" s="14">
        <v>0</v>
      </c>
      <c r="DE1302" s="14">
        <v>0</v>
      </c>
      <c r="DF1302" s="14">
        <v>10</v>
      </c>
      <c r="DG1302" s="14">
        <v>30</v>
      </c>
      <c r="DH1302" s="14">
        <v>0</v>
      </c>
      <c r="DI1302" s="14">
        <v>0</v>
      </c>
      <c r="DJ1302" s="14">
        <v>5</v>
      </c>
      <c r="DK1302" s="14">
        <v>35</v>
      </c>
      <c r="DL1302" s="14">
        <v>0</v>
      </c>
      <c r="DM1302" s="14">
        <v>0</v>
      </c>
      <c r="DN1302" s="14">
        <v>7</v>
      </c>
      <c r="DO1302" s="14">
        <v>33</v>
      </c>
      <c r="DP1302" s="14">
        <v>0</v>
      </c>
      <c r="DQ1302" s="14">
        <v>0</v>
      </c>
      <c r="DR1302" s="14">
        <v>4</v>
      </c>
      <c r="DS1302" s="14">
        <v>36</v>
      </c>
      <c r="DT1302" s="14">
        <v>0</v>
      </c>
      <c r="DU1302" s="14">
        <v>0</v>
      </c>
      <c r="DV1302" s="14">
        <v>4</v>
      </c>
      <c r="DW1302" s="14">
        <v>36</v>
      </c>
      <c r="DX1302" s="14">
        <v>0</v>
      </c>
      <c r="DY1302" s="14">
        <v>0</v>
      </c>
      <c r="DZ1302" s="14">
        <v>6</v>
      </c>
      <c r="EA1302" s="14">
        <v>34</v>
      </c>
      <c r="EB1302" s="14">
        <v>0</v>
      </c>
      <c r="EC1302" s="14">
        <v>0</v>
      </c>
      <c r="ED1302" s="14">
        <v>7</v>
      </c>
      <c r="EE1302" s="14">
        <v>33</v>
      </c>
      <c r="EF1302" s="14">
        <v>0</v>
      </c>
      <c r="EG1302" s="14">
        <v>0</v>
      </c>
      <c r="EH1302" s="14">
        <v>6</v>
      </c>
      <c r="EI1302" s="14">
        <v>34</v>
      </c>
      <c r="EJ1302" s="14">
        <v>0</v>
      </c>
      <c r="EK1302" s="14">
        <v>0</v>
      </c>
      <c r="EL1302" s="14">
        <v>6</v>
      </c>
      <c r="EM1302" s="14">
        <v>34</v>
      </c>
      <c r="EN1302" s="14">
        <v>0</v>
      </c>
      <c r="EO1302" s="14">
        <v>0</v>
      </c>
      <c r="EP1302" s="14">
        <v>4</v>
      </c>
      <c r="EQ1302" s="14">
        <v>36</v>
      </c>
      <c r="ER1302" s="14">
        <v>0</v>
      </c>
      <c r="ES1302" s="14">
        <v>0</v>
      </c>
      <c r="ET1302" s="14">
        <v>5</v>
      </c>
      <c r="EU1302" s="14">
        <v>34</v>
      </c>
      <c r="EV1302" s="14">
        <v>0</v>
      </c>
      <c r="EW1302" s="14">
        <v>0</v>
      </c>
      <c r="EX1302" s="14">
        <v>4</v>
      </c>
      <c r="EY1302" s="14">
        <v>35</v>
      </c>
      <c r="EZ1302" s="14">
        <v>0</v>
      </c>
      <c r="FA1302" s="14">
        <v>0</v>
      </c>
      <c r="FB1302" s="14">
        <v>6</v>
      </c>
      <c r="FC1302" s="14">
        <v>34</v>
      </c>
      <c r="FD1302" s="14">
        <v>0</v>
      </c>
      <c r="FE1302" s="14">
        <v>0</v>
      </c>
      <c r="FF1302" s="14">
        <v>3</v>
      </c>
      <c r="FG1302" s="14">
        <v>36</v>
      </c>
      <c r="FH1302" s="14">
        <v>0</v>
      </c>
      <c r="FI1302" s="14">
        <v>0</v>
      </c>
      <c r="FJ1302" s="14">
        <v>8</v>
      </c>
      <c r="FK1302" s="14">
        <v>32</v>
      </c>
      <c r="FL1302" s="14">
        <v>1</v>
      </c>
      <c r="FM1302" s="14">
        <v>1</v>
      </c>
      <c r="FN1302" s="14">
        <v>9</v>
      </c>
      <c r="FO1302" s="14">
        <v>28</v>
      </c>
      <c r="FP1302" s="14">
        <v>1</v>
      </c>
      <c r="FQ1302" s="14">
        <v>3</v>
      </c>
      <c r="FR1302" s="14">
        <v>13</v>
      </c>
      <c r="FS1302" s="14">
        <v>23</v>
      </c>
      <c r="FT1302" s="14">
        <v>2</v>
      </c>
      <c r="FU1302" s="14">
        <v>1</v>
      </c>
      <c r="FV1302" s="14">
        <v>16</v>
      </c>
      <c r="FW1302" s="14">
        <v>21</v>
      </c>
      <c r="FX1302" s="14">
        <v>0</v>
      </c>
      <c r="FY1302" s="14">
        <v>0</v>
      </c>
      <c r="FZ1302" s="14">
        <v>4</v>
      </c>
      <c r="GA1302" s="14">
        <v>36</v>
      </c>
      <c r="GB1302" s="14">
        <v>15</v>
      </c>
      <c r="GC1302" s="14">
        <v>22</v>
      </c>
      <c r="GD1302" s="14">
        <v>3</v>
      </c>
      <c r="GE1302" s="14">
        <v>1</v>
      </c>
      <c r="GF1302" s="14">
        <v>0</v>
      </c>
      <c r="GG1302" s="14">
        <v>0</v>
      </c>
      <c r="GH1302" s="14">
        <v>11</v>
      </c>
      <c r="GI1302" s="14">
        <v>30</v>
      </c>
      <c r="GJ1302" s="14">
        <v>0</v>
      </c>
      <c r="GK1302" s="14">
        <v>0</v>
      </c>
      <c r="GL1302" s="14">
        <v>16</v>
      </c>
      <c r="GM1302" s="14">
        <v>24</v>
      </c>
      <c r="GN1302" s="14">
        <v>0</v>
      </c>
      <c r="GO1302" s="14">
        <v>0</v>
      </c>
      <c r="GP1302" s="14">
        <v>9</v>
      </c>
      <c r="GQ1302" s="14">
        <v>31</v>
      </c>
      <c r="GR1302" s="14">
        <v>0</v>
      </c>
      <c r="GS1302" s="14">
        <v>0</v>
      </c>
      <c r="GT1302" s="14">
        <v>7</v>
      </c>
      <c r="GU1302" s="14">
        <v>34</v>
      </c>
      <c r="GV1302" s="14">
        <v>0</v>
      </c>
      <c r="GW1302" s="14">
        <v>1</v>
      </c>
      <c r="GX1302" s="14">
        <v>14</v>
      </c>
      <c r="GY1302" s="14">
        <v>26</v>
      </c>
      <c r="GZ1302" s="14">
        <v>0</v>
      </c>
      <c r="HA1302" s="14">
        <v>0</v>
      </c>
      <c r="HB1302" s="14">
        <v>12</v>
      </c>
      <c r="HC1302" s="14">
        <v>29</v>
      </c>
      <c r="HD1302" s="14">
        <v>0</v>
      </c>
      <c r="HE1302" s="14">
        <v>0</v>
      </c>
      <c r="HF1302" s="14">
        <v>12</v>
      </c>
      <c r="HG1302" s="14">
        <v>29</v>
      </c>
      <c r="HH1302" s="14">
        <v>0</v>
      </c>
      <c r="HI1302" s="14">
        <v>0</v>
      </c>
      <c r="HJ1302" s="14">
        <v>4</v>
      </c>
      <c r="HK1302" s="14">
        <v>37</v>
      </c>
      <c r="HL1302" s="14">
        <v>0</v>
      </c>
      <c r="HM1302" s="14">
        <v>0</v>
      </c>
      <c r="HN1302" s="14">
        <v>10</v>
      </c>
      <c r="HO1302" s="14">
        <v>30</v>
      </c>
      <c r="HP1302" s="14">
        <v>0</v>
      </c>
      <c r="HQ1302" s="14">
        <v>0</v>
      </c>
      <c r="HR1302" s="14">
        <v>7</v>
      </c>
      <c r="HS1302" s="14">
        <v>34</v>
      </c>
      <c r="HT1302" s="14">
        <v>0</v>
      </c>
      <c r="HU1302" s="14">
        <v>0</v>
      </c>
      <c r="HV1302" s="14">
        <v>8</v>
      </c>
      <c r="HW1302" s="14">
        <v>33</v>
      </c>
      <c r="HX1302" s="14">
        <v>0</v>
      </c>
      <c r="HY1302" s="14">
        <v>0</v>
      </c>
      <c r="HZ1302" s="14">
        <v>6</v>
      </c>
      <c r="IA1302" s="14">
        <v>35</v>
      </c>
      <c r="IB1302" s="14">
        <v>0</v>
      </c>
      <c r="IC1302" s="14">
        <v>0</v>
      </c>
      <c r="ID1302" s="14">
        <v>19</v>
      </c>
      <c r="IE1302" s="14">
        <v>22</v>
      </c>
      <c r="IF1302" s="14">
        <v>0</v>
      </c>
      <c r="IG1302" s="14">
        <v>0</v>
      </c>
      <c r="IH1302" s="14">
        <v>19</v>
      </c>
      <c r="II1302" s="14">
        <v>22</v>
      </c>
      <c r="IJ1302" s="14">
        <v>0</v>
      </c>
      <c r="IK1302" s="14">
        <v>0</v>
      </c>
      <c r="IL1302" s="14">
        <v>15</v>
      </c>
      <c r="IM1302" s="14">
        <v>26</v>
      </c>
      <c r="IN1302" s="14">
        <v>1</v>
      </c>
      <c r="IO1302" s="14">
        <v>5</v>
      </c>
      <c r="IP1302" s="14">
        <v>18</v>
      </c>
      <c r="IQ1302" s="14">
        <v>16</v>
      </c>
      <c r="IR1302" s="14">
        <v>0</v>
      </c>
      <c r="IS1302" s="14">
        <v>0</v>
      </c>
      <c r="IT1302" s="14">
        <v>5</v>
      </c>
      <c r="IU1302" s="14">
        <v>36</v>
      </c>
      <c r="IV1302" s="14">
        <v>0</v>
      </c>
      <c r="IW1302" s="14">
        <v>0</v>
      </c>
      <c r="IX1302" s="14">
        <v>4</v>
      </c>
      <c r="IY1302" s="14">
        <v>37</v>
      </c>
      <c r="IZ1302" s="14">
        <v>0</v>
      </c>
      <c r="JA1302" s="14">
        <v>0</v>
      </c>
      <c r="JB1302" s="14">
        <v>6</v>
      </c>
      <c r="JC1302" s="14">
        <v>34</v>
      </c>
      <c r="JD1302" s="14">
        <v>0</v>
      </c>
      <c r="JE1302" s="14">
        <v>0</v>
      </c>
      <c r="JF1302" s="14">
        <v>5</v>
      </c>
      <c r="JG1302" s="14">
        <v>35</v>
      </c>
      <c r="JH1302" s="14">
        <v>0</v>
      </c>
      <c r="JI1302" s="14">
        <v>0</v>
      </c>
      <c r="JJ1302" s="14">
        <v>9</v>
      </c>
      <c r="JK1302" s="14">
        <v>32</v>
      </c>
      <c r="JL1302" s="14">
        <v>0</v>
      </c>
      <c r="JM1302" s="14">
        <v>0</v>
      </c>
      <c r="JN1302" s="14">
        <v>6</v>
      </c>
      <c r="JO1302" s="14">
        <v>35</v>
      </c>
      <c r="JP1302" s="14">
        <v>0</v>
      </c>
      <c r="JQ1302" s="14">
        <v>0</v>
      </c>
      <c r="JR1302" s="14">
        <v>4</v>
      </c>
      <c r="JS1302" s="14">
        <v>36</v>
      </c>
      <c r="JT1302" s="14">
        <v>0</v>
      </c>
      <c r="JU1302" s="14">
        <v>0</v>
      </c>
      <c r="JV1302" s="14">
        <v>5</v>
      </c>
      <c r="JW1302" s="14">
        <v>36</v>
      </c>
      <c r="JX1302" s="14">
        <v>3</v>
      </c>
      <c r="JY1302" s="14">
        <v>5</v>
      </c>
      <c r="JZ1302" s="14">
        <v>15</v>
      </c>
      <c r="KA1302" s="14">
        <v>18</v>
      </c>
      <c r="KB1302" s="14">
        <v>4</v>
      </c>
      <c r="KC1302" s="14">
        <v>5</v>
      </c>
      <c r="KD1302" s="14">
        <v>19</v>
      </c>
      <c r="KE1302" s="14">
        <v>13</v>
      </c>
      <c r="KF1302" s="14">
        <v>0</v>
      </c>
      <c r="KG1302" s="14">
        <v>2</v>
      </c>
      <c r="KH1302" s="14">
        <v>9</v>
      </c>
      <c r="KI1302" s="14">
        <v>30</v>
      </c>
      <c r="KJ1302" s="14">
        <v>0</v>
      </c>
      <c r="KK1302" s="14">
        <v>3</v>
      </c>
      <c r="KL1302" s="14">
        <v>13</v>
      </c>
      <c r="KM1302" s="14">
        <v>25</v>
      </c>
      <c r="KN1302" s="14">
        <v>0</v>
      </c>
      <c r="KO1302" s="14">
        <v>2</v>
      </c>
      <c r="KP1302" s="14">
        <v>13</v>
      </c>
      <c r="KQ1302" s="14">
        <v>25</v>
      </c>
      <c r="KR1302" s="14" t="s">
        <v>42</v>
      </c>
      <c r="KS1302" s="14" t="s">
        <v>42</v>
      </c>
      <c r="KT1302" s="14" t="s">
        <v>42</v>
      </c>
      <c r="KU1302" s="14" t="s">
        <v>42</v>
      </c>
      <c r="KV1302" s="14" t="s">
        <v>42</v>
      </c>
      <c r="KW1302" s="14" t="s">
        <v>42</v>
      </c>
      <c r="KX1302" s="14" t="s">
        <v>42</v>
      </c>
      <c r="KY1302" s="14" t="s">
        <v>42</v>
      </c>
      <c r="KZ1302" s="14" t="s">
        <v>42</v>
      </c>
      <c r="LA1302" s="14" t="s">
        <v>42</v>
      </c>
      <c r="LB1302" s="14">
        <v>8</v>
      </c>
      <c r="LC1302" s="14">
        <v>5</v>
      </c>
      <c r="LD1302" s="14">
        <v>4</v>
      </c>
      <c r="LE1302" s="14">
        <v>6</v>
      </c>
      <c r="LF1302" s="14">
        <v>5</v>
      </c>
      <c r="LG1302" s="14">
        <v>24</v>
      </c>
      <c r="LH1302" s="14">
        <v>10</v>
      </c>
      <c r="LI1302" s="14">
        <v>0</v>
      </c>
      <c r="LJ1302" s="14">
        <v>0</v>
      </c>
      <c r="LK1302" s="14">
        <v>2</v>
      </c>
      <c r="LL1302" s="14">
        <v>6</v>
      </c>
      <c r="LM1302" s="14">
        <v>0</v>
      </c>
      <c r="LN1302" s="14">
        <v>0</v>
      </c>
      <c r="LO1302" s="14">
        <v>2</v>
      </c>
      <c r="LP1302" s="14">
        <v>6</v>
      </c>
      <c r="LQ1302" s="14">
        <v>0</v>
      </c>
      <c r="LR1302" s="14">
        <v>0</v>
      </c>
      <c r="LS1302" s="14">
        <v>2</v>
      </c>
      <c r="LT1302" s="14">
        <v>3</v>
      </c>
      <c r="LU1302" s="14">
        <v>0</v>
      </c>
      <c r="LV1302" s="14">
        <v>0</v>
      </c>
      <c r="LW1302" s="14">
        <v>2</v>
      </c>
      <c r="LX1302" s="14">
        <v>3</v>
      </c>
      <c r="LY1302" s="14">
        <v>0</v>
      </c>
      <c r="LZ1302" s="14">
        <v>0</v>
      </c>
      <c r="MA1302" s="14">
        <v>2</v>
      </c>
      <c r="MB1302" s="14">
        <v>3</v>
      </c>
      <c r="MC1302" s="14">
        <v>0</v>
      </c>
      <c r="MD1302" s="14">
        <v>0</v>
      </c>
      <c r="ME1302" s="14">
        <v>1</v>
      </c>
      <c r="MF1302" s="14">
        <v>4</v>
      </c>
      <c r="MG1302" s="14">
        <v>0</v>
      </c>
      <c r="MH1302" s="14">
        <v>0</v>
      </c>
      <c r="MI1302" s="14">
        <v>2</v>
      </c>
      <c r="MJ1302" s="14">
        <v>3</v>
      </c>
      <c r="MK1302" s="14">
        <v>0</v>
      </c>
      <c r="ML1302" s="14">
        <v>0</v>
      </c>
      <c r="MM1302" s="14">
        <v>2</v>
      </c>
      <c r="MN1302" s="14">
        <v>3</v>
      </c>
      <c r="MO1302" s="14">
        <v>0</v>
      </c>
      <c r="MP1302" s="14">
        <v>0</v>
      </c>
      <c r="MQ1302" s="14">
        <v>1</v>
      </c>
      <c r="MR1302" s="14">
        <v>4</v>
      </c>
      <c r="MS1302" s="14">
        <v>1</v>
      </c>
      <c r="MT1302" s="14">
        <v>1</v>
      </c>
      <c r="MU1302" s="14">
        <v>9</v>
      </c>
      <c r="MV1302" s="14">
        <v>19</v>
      </c>
      <c r="MW1302" s="14">
        <v>3</v>
      </c>
      <c r="MX1302" s="14">
        <v>1</v>
      </c>
      <c r="MY1302" s="14">
        <v>0</v>
      </c>
      <c r="MZ1302" s="14">
        <v>10</v>
      </c>
      <c r="NA1302" s="14">
        <v>18</v>
      </c>
      <c r="NB1302" s="14">
        <v>3</v>
      </c>
      <c r="NC1302" s="14">
        <v>1</v>
      </c>
      <c r="ND1302" s="14">
        <v>0</v>
      </c>
      <c r="NE1302" s="14">
        <v>11</v>
      </c>
      <c r="NF1302" s="14">
        <v>19</v>
      </c>
      <c r="NG1302" s="14">
        <v>2</v>
      </c>
      <c r="NH1302" s="14">
        <v>1</v>
      </c>
      <c r="NI1302" s="14">
        <v>0</v>
      </c>
      <c r="NJ1302" s="14">
        <v>11</v>
      </c>
      <c r="NK1302" s="14">
        <v>19</v>
      </c>
      <c r="NL1302" s="14">
        <v>1</v>
      </c>
      <c r="NM1302" s="14">
        <v>1</v>
      </c>
      <c r="NN1302" s="14">
        <v>0</v>
      </c>
      <c r="NO1302" s="14">
        <v>11</v>
      </c>
      <c r="NP1302" s="14">
        <v>21</v>
      </c>
      <c r="NQ1302" s="14">
        <v>0</v>
      </c>
      <c r="NR1302" s="14">
        <v>1</v>
      </c>
      <c r="NS1302" s="14">
        <v>0</v>
      </c>
      <c r="NT1302" s="14">
        <v>10</v>
      </c>
      <c r="NU1302" s="14">
        <v>20</v>
      </c>
      <c r="NV1302" s="14">
        <v>2</v>
      </c>
      <c r="NW1302" s="14">
        <v>1</v>
      </c>
      <c r="NX1302" s="14">
        <v>0</v>
      </c>
      <c r="NY1302" s="14">
        <v>10</v>
      </c>
      <c r="NZ1302" s="14">
        <v>19</v>
      </c>
      <c r="OA1302" s="14">
        <v>3</v>
      </c>
      <c r="OB1302" s="14">
        <v>0</v>
      </c>
      <c r="OC1302" s="14">
        <v>5</v>
      </c>
      <c r="OD1302" s="14">
        <v>24</v>
      </c>
      <c r="OE1302" s="14">
        <v>11</v>
      </c>
      <c r="OF1302" s="14">
        <v>1</v>
      </c>
      <c r="OG1302" s="14">
        <v>6</v>
      </c>
      <c r="OH1302" s="14">
        <v>24</v>
      </c>
      <c r="OI1302" s="14">
        <v>9</v>
      </c>
      <c r="OJ1302" s="14">
        <v>0</v>
      </c>
      <c r="OK1302" s="14">
        <v>2</v>
      </c>
      <c r="OL1302" s="14">
        <v>17</v>
      </c>
      <c r="OM1302" s="14">
        <v>21</v>
      </c>
      <c r="ON1302" s="14">
        <v>1</v>
      </c>
      <c r="OO1302" s="14">
        <v>3</v>
      </c>
      <c r="OP1302" s="14">
        <v>16</v>
      </c>
      <c r="OQ1302" s="14">
        <v>20</v>
      </c>
      <c r="OR1302" s="14">
        <v>0</v>
      </c>
      <c r="OS1302" s="14">
        <v>4</v>
      </c>
      <c r="OT1302" s="14">
        <v>12</v>
      </c>
      <c r="OU1302" s="14">
        <v>24</v>
      </c>
      <c r="OV1302" s="14">
        <v>0</v>
      </c>
      <c r="OW1302" s="14">
        <v>2</v>
      </c>
      <c r="OX1302" s="14">
        <v>19</v>
      </c>
      <c r="OY1302" s="14">
        <v>19</v>
      </c>
      <c r="OZ1302" s="14">
        <v>1</v>
      </c>
      <c r="PA1302" s="14">
        <v>4</v>
      </c>
      <c r="PB1302" s="14">
        <v>23</v>
      </c>
      <c r="PC1302" s="14">
        <v>12</v>
      </c>
      <c r="PD1302" s="14">
        <v>1</v>
      </c>
      <c r="PE1302" s="14">
        <v>6</v>
      </c>
      <c r="PF1302" s="14">
        <v>16</v>
      </c>
      <c r="PG1302" s="14">
        <v>17</v>
      </c>
      <c r="PH1302" s="14">
        <v>0</v>
      </c>
      <c r="PI1302" s="14">
        <v>4</v>
      </c>
      <c r="PJ1302" s="14">
        <v>21</v>
      </c>
      <c r="PK1302" s="14">
        <v>15</v>
      </c>
      <c r="PL1302" s="14">
        <v>1</v>
      </c>
      <c r="PM1302" s="14">
        <v>6</v>
      </c>
      <c r="PN1302" s="14">
        <v>22</v>
      </c>
      <c r="PO1302" s="14">
        <v>11</v>
      </c>
      <c r="PP1302" s="14">
        <v>1</v>
      </c>
      <c r="PQ1302" s="14">
        <v>3</v>
      </c>
      <c r="PR1302" s="14">
        <v>25</v>
      </c>
      <c r="PS1302" s="14">
        <v>11</v>
      </c>
      <c r="PT1302" s="14">
        <v>1</v>
      </c>
      <c r="PU1302" s="14">
        <v>4</v>
      </c>
      <c r="PV1302" s="14">
        <v>23</v>
      </c>
      <c r="PW1302" s="14">
        <v>12</v>
      </c>
      <c r="PX1302" s="14">
        <v>0</v>
      </c>
      <c r="PY1302" s="14">
        <v>5</v>
      </c>
      <c r="PZ1302" s="14">
        <v>20</v>
      </c>
      <c r="QA1302" s="14">
        <v>15</v>
      </c>
      <c r="QB1302" s="14">
        <v>0</v>
      </c>
      <c r="QC1302" s="14">
        <v>6</v>
      </c>
      <c r="QD1302" s="14">
        <v>24</v>
      </c>
      <c r="QE1302" s="14">
        <v>10</v>
      </c>
      <c r="QF1302" s="14">
        <v>0</v>
      </c>
      <c r="QG1302" s="14">
        <v>0</v>
      </c>
      <c r="QH1302" s="14">
        <v>13</v>
      </c>
      <c r="QI1302" s="14">
        <v>26</v>
      </c>
      <c r="QJ1302" s="14">
        <v>1</v>
      </c>
      <c r="QK1302" s="14">
        <v>0</v>
      </c>
      <c r="QL1302" s="14">
        <v>0</v>
      </c>
      <c r="QM1302" s="14">
        <v>6</v>
      </c>
      <c r="QN1302" s="14">
        <v>33</v>
      </c>
      <c r="QO1302" s="14">
        <v>1</v>
      </c>
      <c r="QP1302" s="14">
        <v>0</v>
      </c>
      <c r="QQ1302" s="14">
        <v>0</v>
      </c>
      <c r="QR1302" s="14">
        <v>11</v>
      </c>
      <c r="QS1302" s="14">
        <v>28</v>
      </c>
      <c r="QT1302" s="14">
        <v>1</v>
      </c>
      <c r="QU1302" s="14">
        <v>0</v>
      </c>
      <c r="QV1302" s="14">
        <v>1</v>
      </c>
      <c r="QW1302" s="14">
        <v>14</v>
      </c>
      <c r="QX1302" s="14">
        <v>23</v>
      </c>
      <c r="QY1302" s="14">
        <v>2</v>
      </c>
      <c r="QZ1302" s="14">
        <v>0</v>
      </c>
      <c r="RA1302" s="14">
        <v>1</v>
      </c>
      <c r="RB1302" s="14">
        <v>15</v>
      </c>
      <c r="RC1302" s="14">
        <v>23</v>
      </c>
      <c r="RD1302" s="14">
        <v>1</v>
      </c>
      <c r="RE1302" s="14">
        <v>0</v>
      </c>
      <c r="RF1302" s="14">
        <v>2</v>
      </c>
      <c r="RG1302" s="14">
        <v>19</v>
      </c>
      <c r="RH1302" s="14">
        <v>19</v>
      </c>
      <c r="RI1302" s="14">
        <v>0</v>
      </c>
      <c r="RJ1302" s="14">
        <v>0</v>
      </c>
      <c r="RK1302" s="14">
        <v>1</v>
      </c>
      <c r="RL1302" s="14">
        <v>15</v>
      </c>
      <c r="RM1302" s="14">
        <v>24</v>
      </c>
      <c r="RN1302" s="14">
        <v>0</v>
      </c>
      <c r="RO1302" s="14">
        <v>0</v>
      </c>
      <c r="RP1302" s="14">
        <v>2</v>
      </c>
      <c r="RQ1302" s="14">
        <v>9</v>
      </c>
      <c r="RR1302" s="14">
        <v>29</v>
      </c>
      <c r="RS1302" s="14">
        <v>0</v>
      </c>
      <c r="RT1302" s="14">
        <v>3</v>
      </c>
      <c r="RU1302" s="14">
        <v>37</v>
      </c>
      <c r="RV1302" s="14">
        <v>0</v>
      </c>
      <c r="RW1302" s="14">
        <v>0</v>
      </c>
      <c r="RX1302" s="14" t="s">
        <v>42</v>
      </c>
      <c r="RY1302" s="14" t="s">
        <v>42</v>
      </c>
      <c r="RZ1302" s="14" t="s">
        <v>42</v>
      </c>
      <c r="SA1302" s="14" t="s">
        <v>42</v>
      </c>
      <c r="SB1302" s="14" t="s">
        <v>42</v>
      </c>
      <c r="SC1302" s="14" t="s">
        <v>42</v>
      </c>
      <c r="SD1302" s="14" t="s">
        <v>42</v>
      </c>
      <c r="SE1302" s="14" t="s">
        <v>42</v>
      </c>
      <c r="SF1302" s="14" t="s">
        <v>42</v>
      </c>
      <c r="SG1302" s="14" t="s">
        <v>42</v>
      </c>
      <c r="SH1302" s="14" t="s">
        <v>42</v>
      </c>
      <c r="SI1302" s="14" t="s">
        <v>42</v>
      </c>
      <c r="SJ1302" s="14" t="s">
        <v>42</v>
      </c>
      <c r="SK1302" s="14" t="s">
        <v>42</v>
      </c>
      <c r="SL1302" s="14" t="s">
        <v>42</v>
      </c>
      <c r="SM1302" s="14" t="s">
        <v>42</v>
      </c>
      <c r="SN1302" s="14" t="s">
        <v>42</v>
      </c>
      <c r="SO1302" s="14" t="s">
        <v>42</v>
      </c>
      <c r="SP1302" s="14" t="s">
        <v>42</v>
      </c>
      <c r="SQ1302" s="14" t="s">
        <v>42</v>
      </c>
      <c r="SR1302" s="14" t="s">
        <v>42</v>
      </c>
      <c r="SS1302" s="14" t="s">
        <v>42</v>
      </c>
      <c r="ST1302" s="14" t="s">
        <v>42</v>
      </c>
      <c r="SU1302" s="14" t="s">
        <v>42</v>
      </c>
      <c r="SV1302" s="14">
        <v>0</v>
      </c>
      <c r="SW1302" s="14">
        <v>2</v>
      </c>
      <c r="SX1302" s="14">
        <v>19</v>
      </c>
      <c r="SY1302" s="14">
        <v>16</v>
      </c>
      <c r="SZ1302" s="14">
        <v>0</v>
      </c>
      <c r="TA1302" s="14">
        <v>4</v>
      </c>
      <c r="TB1302" s="14">
        <v>17</v>
      </c>
      <c r="TC1302" s="14">
        <v>16</v>
      </c>
      <c r="TD1302" s="14">
        <v>1</v>
      </c>
      <c r="TE1302" s="14">
        <v>6</v>
      </c>
      <c r="TF1302" s="14">
        <v>20</v>
      </c>
      <c r="TG1302" s="14">
        <v>9</v>
      </c>
      <c r="TH1302" s="14">
        <v>2</v>
      </c>
      <c r="TI1302" s="14">
        <v>3</v>
      </c>
      <c r="TJ1302" s="14">
        <v>18</v>
      </c>
      <c r="TK1302" s="14">
        <v>14</v>
      </c>
      <c r="TL1302" s="14">
        <v>0</v>
      </c>
      <c r="TM1302" s="14">
        <v>0</v>
      </c>
      <c r="TN1302" s="14">
        <v>21</v>
      </c>
      <c r="TO1302" s="14">
        <v>16</v>
      </c>
      <c r="TP1302" s="14">
        <v>0</v>
      </c>
      <c r="TQ1302" s="14">
        <v>0</v>
      </c>
      <c r="TR1302" s="14">
        <v>21</v>
      </c>
      <c r="TS1302" s="14">
        <v>16</v>
      </c>
      <c r="TT1302" s="14">
        <v>0</v>
      </c>
      <c r="TU1302" s="14">
        <v>0</v>
      </c>
      <c r="TV1302" s="14">
        <v>11</v>
      </c>
      <c r="TW1302" s="14">
        <v>26</v>
      </c>
      <c r="TX1302" s="14">
        <v>0</v>
      </c>
      <c r="TY1302" s="14">
        <v>0</v>
      </c>
      <c r="TZ1302" s="14">
        <v>6</v>
      </c>
      <c r="UA1302" s="14">
        <v>31</v>
      </c>
      <c r="UB1302" s="14">
        <v>1</v>
      </c>
      <c r="UC1302" s="14">
        <v>0</v>
      </c>
      <c r="UD1302" s="14">
        <v>15</v>
      </c>
      <c r="UE1302" s="14">
        <v>21</v>
      </c>
      <c r="UF1302" s="14">
        <v>0</v>
      </c>
      <c r="UG1302" s="14">
        <v>0</v>
      </c>
      <c r="UH1302" s="14">
        <v>9</v>
      </c>
      <c r="UI1302" s="14">
        <v>25</v>
      </c>
      <c r="UJ1302" s="14">
        <v>3</v>
      </c>
      <c r="UK1302" s="14">
        <v>0</v>
      </c>
      <c r="UL1302" s="14">
        <v>0</v>
      </c>
      <c r="UM1302" s="14">
        <v>9</v>
      </c>
      <c r="UN1302" s="14">
        <v>26</v>
      </c>
      <c r="UO1302" s="14">
        <v>2</v>
      </c>
      <c r="UP1302" s="14" t="s">
        <v>42</v>
      </c>
      <c r="UQ1302" s="14" t="s">
        <v>42</v>
      </c>
      <c r="UR1302" s="14" t="s">
        <v>42</v>
      </c>
      <c r="US1302" s="14" t="s">
        <v>42</v>
      </c>
      <c r="UT1302" s="14" t="s">
        <v>42</v>
      </c>
      <c r="UU1302" s="14" t="s">
        <v>42</v>
      </c>
      <c r="UV1302" s="14" t="s">
        <v>42</v>
      </c>
      <c r="UW1302" s="14" t="s">
        <v>42</v>
      </c>
      <c r="UX1302" s="14" t="s">
        <v>42</v>
      </c>
      <c r="UY1302" s="14" t="s">
        <v>42</v>
      </c>
      <c r="UZ1302" s="14" t="s">
        <v>42</v>
      </c>
      <c r="VA1302" s="14" t="s">
        <v>42</v>
      </c>
      <c r="VB1302" s="14" t="s">
        <v>42</v>
      </c>
      <c r="VC1302" s="14" t="s">
        <v>42</v>
      </c>
      <c r="VD1302" s="14" t="s">
        <v>42</v>
      </c>
      <c r="VE1302" s="14" t="s">
        <v>42</v>
      </c>
      <c r="VF1302" s="14" t="s">
        <v>42</v>
      </c>
      <c r="VG1302" s="14" t="s">
        <v>42</v>
      </c>
      <c r="VH1302" s="14" t="s">
        <v>42</v>
      </c>
      <c r="VI1302" s="14" t="s">
        <v>42</v>
      </c>
      <c r="VJ1302" s="14" t="s">
        <v>42</v>
      </c>
      <c r="VK1302" s="14" t="s">
        <v>42</v>
      </c>
      <c r="VL1302" s="14" t="s">
        <v>42</v>
      </c>
      <c r="VM1302" s="14" t="s">
        <v>42</v>
      </c>
      <c r="VN1302" s="14" t="s">
        <v>42</v>
      </c>
      <c r="VO1302" s="14" t="s">
        <v>42</v>
      </c>
      <c r="VP1302" s="14" t="s">
        <v>42</v>
      </c>
      <c r="VQ1302" s="14" t="s">
        <v>42</v>
      </c>
      <c r="VR1302" s="14" t="s">
        <v>42</v>
      </c>
      <c r="VS1302" s="14" t="s">
        <v>42</v>
      </c>
      <c r="VT1302" s="24"/>
    </row>
    <row r="1303" spans="1:592" s="28" customFormat="1" ht="15" customHeight="1" x14ac:dyDescent="0.25">
      <c r="A1303" s="14" t="s">
        <v>2674</v>
      </c>
      <c r="B1303" s="13" t="s">
        <v>2675</v>
      </c>
      <c r="C1303" s="38">
        <v>100</v>
      </c>
      <c r="D1303" s="14">
        <v>0</v>
      </c>
      <c r="E1303" s="14">
        <v>8</v>
      </c>
      <c r="F1303" s="14">
        <v>10</v>
      </c>
      <c r="G1303" s="14">
        <v>5</v>
      </c>
      <c r="H1303" s="14">
        <v>0</v>
      </c>
      <c r="I1303" s="14">
        <v>3</v>
      </c>
      <c r="J1303" s="14">
        <v>12</v>
      </c>
      <c r="K1303" s="14">
        <v>8</v>
      </c>
      <c r="L1303" s="14">
        <v>0</v>
      </c>
      <c r="M1303" s="14">
        <v>8</v>
      </c>
      <c r="N1303" s="14">
        <v>8</v>
      </c>
      <c r="O1303" s="14">
        <v>7</v>
      </c>
      <c r="P1303" s="14">
        <v>0</v>
      </c>
      <c r="Q1303" s="14">
        <v>9</v>
      </c>
      <c r="R1303" s="14">
        <v>13</v>
      </c>
      <c r="S1303" s="14">
        <v>1</v>
      </c>
      <c r="T1303" s="14">
        <v>0</v>
      </c>
      <c r="U1303" s="14">
        <v>3</v>
      </c>
      <c r="V1303" s="14">
        <v>10</v>
      </c>
      <c r="W1303" s="14">
        <v>10</v>
      </c>
      <c r="X1303" s="14">
        <v>1</v>
      </c>
      <c r="Y1303" s="14">
        <v>1</v>
      </c>
      <c r="Z1303" s="14">
        <v>8</v>
      </c>
      <c r="AA1303" s="14">
        <v>13</v>
      </c>
      <c r="AB1303" s="14">
        <v>0</v>
      </c>
      <c r="AC1303" s="14">
        <v>0</v>
      </c>
      <c r="AD1303" s="14">
        <v>0</v>
      </c>
      <c r="AE1303" s="14">
        <v>4</v>
      </c>
      <c r="AF1303" s="14">
        <v>19</v>
      </c>
      <c r="AG1303" s="14">
        <v>0</v>
      </c>
      <c r="AH1303" s="14">
        <v>0</v>
      </c>
      <c r="AI1303" s="14">
        <v>0</v>
      </c>
      <c r="AJ1303" s="14">
        <v>5</v>
      </c>
      <c r="AK1303" s="14">
        <v>18</v>
      </c>
      <c r="AL1303" s="14">
        <v>0</v>
      </c>
      <c r="AM1303" s="14">
        <v>0</v>
      </c>
      <c r="AN1303" s="14">
        <v>1</v>
      </c>
      <c r="AO1303" s="14">
        <v>4</v>
      </c>
      <c r="AP1303" s="14">
        <v>18</v>
      </c>
      <c r="AQ1303" s="14">
        <v>0</v>
      </c>
      <c r="AR1303" s="14">
        <v>0</v>
      </c>
      <c r="AS1303" s="14">
        <v>1</v>
      </c>
      <c r="AT1303" s="14">
        <v>4</v>
      </c>
      <c r="AU1303" s="14">
        <v>17</v>
      </c>
      <c r="AV1303" s="14">
        <v>0</v>
      </c>
      <c r="AW1303" s="14">
        <v>0</v>
      </c>
      <c r="AX1303" s="14">
        <v>0</v>
      </c>
      <c r="AY1303" s="14">
        <v>4</v>
      </c>
      <c r="AZ1303" s="14">
        <v>18</v>
      </c>
      <c r="BA1303" s="14">
        <v>1</v>
      </c>
      <c r="BB1303" s="14">
        <v>0</v>
      </c>
      <c r="BC1303" s="14">
        <v>1</v>
      </c>
      <c r="BD1303" s="14">
        <v>1</v>
      </c>
      <c r="BE1303" s="14">
        <v>21</v>
      </c>
      <c r="BF1303" s="14">
        <v>0</v>
      </c>
      <c r="BG1303" s="14">
        <v>0</v>
      </c>
      <c r="BH1303" s="14">
        <v>0</v>
      </c>
      <c r="BI1303" s="14">
        <v>7</v>
      </c>
      <c r="BJ1303" s="14">
        <v>15</v>
      </c>
      <c r="BK1303" s="14">
        <v>1</v>
      </c>
      <c r="BL1303" s="14" t="s">
        <v>42</v>
      </c>
      <c r="BM1303" s="14" t="s">
        <v>42</v>
      </c>
      <c r="BN1303" s="14" t="s">
        <v>42</v>
      </c>
      <c r="BO1303" s="14" t="s">
        <v>42</v>
      </c>
      <c r="BP1303" s="14" t="s">
        <v>42</v>
      </c>
      <c r="BQ1303" s="14" t="s">
        <v>42</v>
      </c>
      <c r="BR1303" s="14" t="s">
        <v>42</v>
      </c>
      <c r="BS1303" s="14" t="s">
        <v>42</v>
      </c>
      <c r="BT1303" s="14" t="s">
        <v>42</v>
      </c>
      <c r="BU1303" s="14" t="s">
        <v>42</v>
      </c>
      <c r="BV1303" s="14" t="s">
        <v>42</v>
      </c>
      <c r="BW1303" s="14" t="s">
        <v>42</v>
      </c>
      <c r="BX1303" s="14" t="s">
        <v>42</v>
      </c>
      <c r="BY1303" s="14" t="s">
        <v>42</v>
      </c>
      <c r="BZ1303" s="14" t="s">
        <v>42</v>
      </c>
      <c r="CA1303" s="14" t="s">
        <v>42</v>
      </c>
      <c r="CB1303" s="14" t="s">
        <v>42</v>
      </c>
      <c r="CC1303" s="14" t="s">
        <v>42</v>
      </c>
      <c r="CD1303" s="14" t="s">
        <v>42</v>
      </c>
      <c r="CE1303" s="14" t="s">
        <v>42</v>
      </c>
      <c r="CF1303" s="14">
        <v>1</v>
      </c>
      <c r="CG1303" s="14">
        <v>4</v>
      </c>
      <c r="CH1303" s="14">
        <v>7</v>
      </c>
      <c r="CI1303" s="14">
        <v>11</v>
      </c>
      <c r="CJ1303" s="14">
        <v>1</v>
      </c>
      <c r="CK1303" s="14">
        <v>1</v>
      </c>
      <c r="CL1303" s="14">
        <v>10</v>
      </c>
      <c r="CM1303" s="14">
        <v>10</v>
      </c>
      <c r="CN1303" s="14">
        <v>2</v>
      </c>
      <c r="CO1303" s="14">
        <v>4</v>
      </c>
      <c r="CP1303" s="14">
        <v>14</v>
      </c>
      <c r="CQ1303" s="14">
        <v>3</v>
      </c>
      <c r="CR1303" s="14">
        <v>3</v>
      </c>
      <c r="CS1303" s="14">
        <v>3</v>
      </c>
      <c r="CT1303" s="14">
        <v>13</v>
      </c>
      <c r="CU1303" s="14">
        <v>4</v>
      </c>
      <c r="CV1303" s="14">
        <v>2</v>
      </c>
      <c r="CW1303" s="14">
        <v>1</v>
      </c>
      <c r="CX1303" s="14">
        <v>17</v>
      </c>
      <c r="CY1303" s="14">
        <v>3</v>
      </c>
      <c r="CZ1303" s="14">
        <v>1</v>
      </c>
      <c r="DA1303" s="14">
        <v>2</v>
      </c>
      <c r="DB1303" s="14">
        <v>11</v>
      </c>
      <c r="DC1303" s="14">
        <v>9</v>
      </c>
      <c r="DD1303" s="14">
        <v>2</v>
      </c>
      <c r="DE1303" s="14">
        <v>3</v>
      </c>
      <c r="DF1303" s="14">
        <v>12</v>
      </c>
      <c r="DG1303" s="14">
        <v>6</v>
      </c>
      <c r="DH1303" s="14">
        <v>1</v>
      </c>
      <c r="DI1303" s="14">
        <v>3</v>
      </c>
      <c r="DJ1303" s="14">
        <v>10</v>
      </c>
      <c r="DK1303" s="14">
        <v>9</v>
      </c>
      <c r="DL1303" s="14">
        <v>1</v>
      </c>
      <c r="DM1303" s="14">
        <v>2</v>
      </c>
      <c r="DN1303" s="14">
        <v>8</v>
      </c>
      <c r="DO1303" s="14">
        <v>12</v>
      </c>
      <c r="DP1303" s="14">
        <v>0</v>
      </c>
      <c r="DQ1303" s="14">
        <v>1</v>
      </c>
      <c r="DR1303" s="14">
        <v>8</v>
      </c>
      <c r="DS1303" s="14">
        <v>14</v>
      </c>
      <c r="DT1303" s="14">
        <v>1</v>
      </c>
      <c r="DU1303" s="14">
        <v>0</v>
      </c>
      <c r="DV1303" s="14">
        <v>12</v>
      </c>
      <c r="DW1303" s="14">
        <v>10</v>
      </c>
      <c r="DX1303" s="14">
        <v>1</v>
      </c>
      <c r="DY1303" s="14">
        <v>2</v>
      </c>
      <c r="DZ1303" s="14">
        <v>8</v>
      </c>
      <c r="EA1303" s="14">
        <v>12</v>
      </c>
      <c r="EB1303" s="14">
        <v>2</v>
      </c>
      <c r="EC1303" s="14">
        <v>3</v>
      </c>
      <c r="ED1303" s="14">
        <v>5</v>
      </c>
      <c r="EE1303" s="14">
        <v>13</v>
      </c>
      <c r="EF1303" s="14">
        <v>1</v>
      </c>
      <c r="EG1303" s="14">
        <v>3</v>
      </c>
      <c r="EH1303" s="14">
        <v>5</v>
      </c>
      <c r="EI1303" s="14">
        <v>14</v>
      </c>
      <c r="EJ1303" s="14">
        <v>1</v>
      </c>
      <c r="EK1303" s="14">
        <v>3</v>
      </c>
      <c r="EL1303" s="14">
        <v>6</v>
      </c>
      <c r="EM1303" s="14">
        <v>13</v>
      </c>
      <c r="EN1303" s="14">
        <v>1</v>
      </c>
      <c r="EO1303" s="14">
        <v>2</v>
      </c>
      <c r="EP1303" s="14">
        <v>5</v>
      </c>
      <c r="EQ1303" s="14">
        <v>15</v>
      </c>
      <c r="ER1303" s="14">
        <v>1</v>
      </c>
      <c r="ES1303" s="14">
        <v>4</v>
      </c>
      <c r="ET1303" s="14">
        <v>7</v>
      </c>
      <c r="EU1303" s="14">
        <v>10</v>
      </c>
      <c r="EV1303" s="14">
        <v>1</v>
      </c>
      <c r="EW1303" s="14">
        <v>0</v>
      </c>
      <c r="EX1303" s="14">
        <v>11</v>
      </c>
      <c r="EY1303" s="14">
        <v>11</v>
      </c>
      <c r="EZ1303" s="14">
        <v>0</v>
      </c>
      <c r="FA1303" s="14">
        <v>0</v>
      </c>
      <c r="FB1303" s="14">
        <v>12</v>
      </c>
      <c r="FC1303" s="14">
        <v>8</v>
      </c>
      <c r="FD1303" s="14">
        <v>0</v>
      </c>
      <c r="FE1303" s="14">
        <v>0</v>
      </c>
      <c r="FF1303" s="14">
        <v>7</v>
      </c>
      <c r="FG1303" s="14">
        <v>16</v>
      </c>
      <c r="FH1303" s="14">
        <v>0</v>
      </c>
      <c r="FI1303" s="14">
        <v>1</v>
      </c>
      <c r="FJ1303" s="14">
        <v>9</v>
      </c>
      <c r="FK1303" s="14">
        <v>13</v>
      </c>
      <c r="FL1303" s="14">
        <v>1</v>
      </c>
      <c r="FM1303" s="14">
        <v>1</v>
      </c>
      <c r="FN1303" s="14">
        <v>8</v>
      </c>
      <c r="FO1303" s="14">
        <v>12</v>
      </c>
      <c r="FP1303" s="14">
        <v>0</v>
      </c>
      <c r="FQ1303" s="14">
        <v>2</v>
      </c>
      <c r="FR1303" s="14">
        <v>12</v>
      </c>
      <c r="FS1303" s="14">
        <v>9</v>
      </c>
      <c r="FT1303" s="14">
        <v>0</v>
      </c>
      <c r="FU1303" s="14">
        <v>1</v>
      </c>
      <c r="FV1303" s="14">
        <v>13</v>
      </c>
      <c r="FW1303" s="14">
        <v>9</v>
      </c>
      <c r="FX1303" s="14">
        <v>0</v>
      </c>
      <c r="FY1303" s="14">
        <v>1</v>
      </c>
      <c r="FZ1303" s="14">
        <v>8</v>
      </c>
      <c r="GA1303" s="14">
        <v>14</v>
      </c>
      <c r="GB1303" s="14">
        <v>1</v>
      </c>
      <c r="GC1303" s="14">
        <v>12</v>
      </c>
      <c r="GD1303" s="14">
        <v>10</v>
      </c>
      <c r="GE1303" s="14">
        <v>0</v>
      </c>
      <c r="GF1303" s="14">
        <v>0</v>
      </c>
      <c r="GG1303" s="14">
        <v>1</v>
      </c>
      <c r="GH1303" s="14">
        <v>12</v>
      </c>
      <c r="GI1303" s="14">
        <v>10</v>
      </c>
      <c r="GJ1303" s="14">
        <v>0</v>
      </c>
      <c r="GK1303" s="14">
        <v>1</v>
      </c>
      <c r="GL1303" s="14">
        <v>13</v>
      </c>
      <c r="GM1303" s="14">
        <v>9</v>
      </c>
      <c r="GN1303" s="14">
        <v>0</v>
      </c>
      <c r="GO1303" s="14">
        <v>1</v>
      </c>
      <c r="GP1303" s="14">
        <v>10</v>
      </c>
      <c r="GQ1303" s="14">
        <v>12</v>
      </c>
      <c r="GR1303" s="14">
        <v>0</v>
      </c>
      <c r="GS1303" s="14">
        <v>1</v>
      </c>
      <c r="GT1303" s="14">
        <v>9</v>
      </c>
      <c r="GU1303" s="14">
        <v>13</v>
      </c>
      <c r="GV1303" s="14">
        <v>0</v>
      </c>
      <c r="GW1303" s="14">
        <v>3</v>
      </c>
      <c r="GX1303" s="14">
        <v>12</v>
      </c>
      <c r="GY1303" s="14">
        <v>7</v>
      </c>
      <c r="GZ1303" s="14">
        <v>0</v>
      </c>
      <c r="HA1303" s="14">
        <v>3</v>
      </c>
      <c r="HB1303" s="14">
        <v>9</v>
      </c>
      <c r="HC1303" s="14">
        <v>11</v>
      </c>
      <c r="HD1303" s="14">
        <v>1</v>
      </c>
      <c r="HE1303" s="14">
        <v>2</v>
      </c>
      <c r="HF1303" s="14">
        <v>8</v>
      </c>
      <c r="HG1303" s="14">
        <v>12</v>
      </c>
      <c r="HH1303" s="14">
        <v>0</v>
      </c>
      <c r="HI1303" s="14">
        <v>3</v>
      </c>
      <c r="HJ1303" s="14">
        <v>11</v>
      </c>
      <c r="HK1303" s="14">
        <v>9</v>
      </c>
      <c r="HL1303" s="14">
        <v>0</v>
      </c>
      <c r="HM1303" s="14">
        <v>1</v>
      </c>
      <c r="HN1303" s="14">
        <v>12</v>
      </c>
      <c r="HO1303" s="14">
        <v>10</v>
      </c>
      <c r="HP1303" s="14">
        <v>0</v>
      </c>
      <c r="HQ1303" s="14">
        <v>0</v>
      </c>
      <c r="HR1303" s="14">
        <v>10</v>
      </c>
      <c r="HS1303" s="14">
        <v>13</v>
      </c>
      <c r="HT1303" s="14">
        <v>0</v>
      </c>
      <c r="HU1303" s="14">
        <v>0</v>
      </c>
      <c r="HV1303" s="14">
        <v>8</v>
      </c>
      <c r="HW1303" s="14">
        <v>15</v>
      </c>
      <c r="HX1303" s="14">
        <v>0</v>
      </c>
      <c r="HY1303" s="14">
        <v>0</v>
      </c>
      <c r="HZ1303" s="14">
        <v>7</v>
      </c>
      <c r="IA1303" s="14">
        <v>16</v>
      </c>
      <c r="IB1303" s="14">
        <v>0</v>
      </c>
      <c r="IC1303" s="14">
        <v>2</v>
      </c>
      <c r="ID1303" s="14">
        <v>13</v>
      </c>
      <c r="IE1303" s="14">
        <v>8</v>
      </c>
      <c r="IF1303" s="14">
        <v>0</v>
      </c>
      <c r="IG1303" s="14">
        <v>4</v>
      </c>
      <c r="IH1303" s="14">
        <v>10</v>
      </c>
      <c r="II1303" s="14">
        <v>9</v>
      </c>
      <c r="IJ1303" s="14">
        <v>0</v>
      </c>
      <c r="IK1303" s="14">
        <v>4</v>
      </c>
      <c r="IL1303" s="14">
        <v>8</v>
      </c>
      <c r="IM1303" s="14">
        <v>11</v>
      </c>
      <c r="IN1303" s="14">
        <v>1</v>
      </c>
      <c r="IO1303" s="14">
        <v>5</v>
      </c>
      <c r="IP1303" s="14">
        <v>8</v>
      </c>
      <c r="IQ1303" s="14">
        <v>9</v>
      </c>
      <c r="IR1303" s="14">
        <v>0</v>
      </c>
      <c r="IS1303" s="14">
        <v>0</v>
      </c>
      <c r="IT1303" s="14">
        <v>8</v>
      </c>
      <c r="IU1303" s="14">
        <v>15</v>
      </c>
      <c r="IV1303" s="14">
        <v>0</v>
      </c>
      <c r="IW1303" s="14">
        <v>1</v>
      </c>
      <c r="IX1303" s="14">
        <v>7</v>
      </c>
      <c r="IY1303" s="14">
        <v>15</v>
      </c>
      <c r="IZ1303" s="14">
        <v>2</v>
      </c>
      <c r="JA1303" s="14">
        <v>0</v>
      </c>
      <c r="JB1303" s="14">
        <v>9</v>
      </c>
      <c r="JC1303" s="14">
        <v>12</v>
      </c>
      <c r="JD1303" s="14">
        <v>0</v>
      </c>
      <c r="JE1303" s="14">
        <v>0</v>
      </c>
      <c r="JF1303" s="14">
        <v>7</v>
      </c>
      <c r="JG1303" s="14">
        <v>16</v>
      </c>
      <c r="JH1303" s="14">
        <v>0</v>
      </c>
      <c r="JI1303" s="14">
        <v>0</v>
      </c>
      <c r="JJ1303" s="14">
        <v>10</v>
      </c>
      <c r="JK1303" s="14">
        <v>13</v>
      </c>
      <c r="JL1303" s="14">
        <v>0</v>
      </c>
      <c r="JM1303" s="14">
        <v>0</v>
      </c>
      <c r="JN1303" s="14">
        <v>7</v>
      </c>
      <c r="JO1303" s="14">
        <v>16</v>
      </c>
      <c r="JP1303" s="14">
        <v>1</v>
      </c>
      <c r="JQ1303" s="14">
        <v>1</v>
      </c>
      <c r="JR1303" s="14">
        <v>8</v>
      </c>
      <c r="JS1303" s="14">
        <v>12</v>
      </c>
      <c r="JT1303" s="14">
        <v>1</v>
      </c>
      <c r="JU1303" s="14">
        <v>0</v>
      </c>
      <c r="JV1303" s="14">
        <v>10</v>
      </c>
      <c r="JW1303" s="14">
        <v>12</v>
      </c>
      <c r="JX1303" s="14">
        <v>0</v>
      </c>
      <c r="JY1303" s="14">
        <v>9</v>
      </c>
      <c r="JZ1303" s="14">
        <v>10</v>
      </c>
      <c r="KA1303" s="14">
        <v>2</v>
      </c>
      <c r="KB1303" s="14">
        <v>2</v>
      </c>
      <c r="KC1303" s="14">
        <v>9</v>
      </c>
      <c r="KD1303" s="14">
        <v>10</v>
      </c>
      <c r="KE1303" s="14">
        <v>2</v>
      </c>
      <c r="KF1303" s="14">
        <v>1</v>
      </c>
      <c r="KG1303" s="14">
        <v>3</v>
      </c>
      <c r="KH1303" s="14">
        <v>10</v>
      </c>
      <c r="KI1303" s="14">
        <v>9</v>
      </c>
      <c r="KJ1303" s="14">
        <v>0</v>
      </c>
      <c r="KK1303" s="14">
        <v>2</v>
      </c>
      <c r="KL1303" s="14">
        <v>7</v>
      </c>
      <c r="KM1303" s="14">
        <v>13</v>
      </c>
      <c r="KN1303" s="14">
        <v>0</v>
      </c>
      <c r="KO1303" s="14">
        <v>2</v>
      </c>
      <c r="KP1303" s="14">
        <v>5</v>
      </c>
      <c r="KQ1303" s="14">
        <v>15</v>
      </c>
      <c r="KR1303" s="14" t="s">
        <v>42</v>
      </c>
      <c r="KS1303" s="14" t="s">
        <v>42</v>
      </c>
      <c r="KT1303" s="14" t="s">
        <v>42</v>
      </c>
      <c r="KU1303" s="14" t="s">
        <v>42</v>
      </c>
      <c r="KV1303" s="14" t="s">
        <v>42</v>
      </c>
      <c r="KW1303" s="14" t="s">
        <v>42</v>
      </c>
      <c r="KX1303" s="14" t="s">
        <v>42</v>
      </c>
      <c r="KY1303" s="14" t="s">
        <v>42</v>
      </c>
      <c r="KZ1303" s="14" t="s">
        <v>42</v>
      </c>
      <c r="LA1303" s="14" t="s">
        <v>42</v>
      </c>
      <c r="LB1303" s="14">
        <v>0</v>
      </c>
      <c r="LC1303" s="14">
        <v>4</v>
      </c>
      <c r="LD1303" s="14">
        <v>6</v>
      </c>
      <c r="LE1303" s="14">
        <v>8</v>
      </c>
      <c r="LF1303" s="14">
        <v>6</v>
      </c>
      <c r="LG1303" s="14">
        <v>3</v>
      </c>
      <c r="LH1303" s="14">
        <v>8</v>
      </c>
      <c r="LI1303" s="14" t="s">
        <v>42</v>
      </c>
      <c r="LJ1303" s="14" t="s">
        <v>42</v>
      </c>
      <c r="LK1303" s="14" t="s">
        <v>42</v>
      </c>
      <c r="LL1303" s="14" t="s">
        <v>42</v>
      </c>
      <c r="LM1303" s="14" t="s">
        <v>42</v>
      </c>
      <c r="LN1303" s="14" t="s">
        <v>42</v>
      </c>
      <c r="LO1303" s="14" t="s">
        <v>42</v>
      </c>
      <c r="LP1303" s="14" t="s">
        <v>42</v>
      </c>
      <c r="LQ1303" s="14">
        <v>0</v>
      </c>
      <c r="LR1303" s="14">
        <v>1</v>
      </c>
      <c r="LS1303" s="14">
        <v>3</v>
      </c>
      <c r="LT1303" s="14">
        <v>8</v>
      </c>
      <c r="LU1303" s="14">
        <v>0</v>
      </c>
      <c r="LV1303" s="14">
        <v>1</v>
      </c>
      <c r="LW1303" s="14">
        <v>2</v>
      </c>
      <c r="LX1303" s="14">
        <v>9</v>
      </c>
      <c r="LY1303" s="14">
        <v>0</v>
      </c>
      <c r="LZ1303" s="14">
        <v>0</v>
      </c>
      <c r="MA1303" s="14">
        <v>4</v>
      </c>
      <c r="MB1303" s="14">
        <v>8</v>
      </c>
      <c r="MC1303" s="14">
        <v>0</v>
      </c>
      <c r="MD1303" s="14">
        <v>0</v>
      </c>
      <c r="ME1303" s="14">
        <v>3</v>
      </c>
      <c r="MF1303" s="14">
        <v>9</v>
      </c>
      <c r="MG1303" s="14">
        <v>0</v>
      </c>
      <c r="MH1303" s="14">
        <v>0</v>
      </c>
      <c r="MI1303" s="14">
        <v>3</v>
      </c>
      <c r="MJ1303" s="14">
        <v>6</v>
      </c>
      <c r="MK1303" s="14">
        <v>0</v>
      </c>
      <c r="ML1303" s="14">
        <v>0</v>
      </c>
      <c r="MM1303" s="14">
        <v>4</v>
      </c>
      <c r="MN1303" s="14">
        <v>4</v>
      </c>
      <c r="MO1303" s="14">
        <v>0</v>
      </c>
      <c r="MP1303" s="14">
        <v>0</v>
      </c>
      <c r="MQ1303" s="14">
        <v>4</v>
      </c>
      <c r="MR1303" s="14">
        <v>4</v>
      </c>
      <c r="MS1303" s="14">
        <v>0</v>
      </c>
      <c r="MT1303" s="14">
        <v>0</v>
      </c>
      <c r="MU1303" s="14">
        <v>4</v>
      </c>
      <c r="MV1303" s="14">
        <v>4</v>
      </c>
      <c r="MW1303" s="14">
        <v>3</v>
      </c>
      <c r="MX1303" s="14">
        <v>0</v>
      </c>
      <c r="MY1303" s="14">
        <v>1</v>
      </c>
      <c r="MZ1303" s="14">
        <v>3</v>
      </c>
      <c r="NA1303" s="14">
        <v>3</v>
      </c>
      <c r="NB1303" s="14">
        <v>4</v>
      </c>
      <c r="NC1303" s="14">
        <v>0</v>
      </c>
      <c r="ND1303" s="14">
        <v>1</v>
      </c>
      <c r="NE1303" s="14">
        <v>3</v>
      </c>
      <c r="NF1303" s="14">
        <v>3</v>
      </c>
      <c r="NG1303" s="14">
        <v>4</v>
      </c>
      <c r="NH1303" s="14">
        <v>0</v>
      </c>
      <c r="NI1303" s="14">
        <v>0</v>
      </c>
      <c r="NJ1303" s="14">
        <v>2</v>
      </c>
      <c r="NK1303" s="14">
        <v>5</v>
      </c>
      <c r="NL1303" s="14">
        <v>4</v>
      </c>
      <c r="NM1303" s="14">
        <v>0</v>
      </c>
      <c r="NN1303" s="14">
        <v>0</v>
      </c>
      <c r="NO1303" s="14">
        <v>4</v>
      </c>
      <c r="NP1303" s="14">
        <v>4</v>
      </c>
      <c r="NQ1303" s="14">
        <v>3</v>
      </c>
      <c r="NR1303" s="14">
        <v>0</v>
      </c>
      <c r="NS1303" s="14">
        <v>0</v>
      </c>
      <c r="NT1303" s="14">
        <v>4</v>
      </c>
      <c r="NU1303" s="14">
        <v>3</v>
      </c>
      <c r="NV1303" s="14">
        <v>4</v>
      </c>
      <c r="NW1303" s="14">
        <v>0</v>
      </c>
      <c r="NX1303" s="14">
        <v>1</v>
      </c>
      <c r="NY1303" s="14">
        <v>1</v>
      </c>
      <c r="NZ1303" s="14">
        <v>3</v>
      </c>
      <c r="OA1303" s="14">
        <v>5</v>
      </c>
      <c r="OB1303" s="14">
        <v>0</v>
      </c>
      <c r="OC1303" s="14">
        <v>5</v>
      </c>
      <c r="OD1303" s="14">
        <v>17</v>
      </c>
      <c r="OE1303" s="14">
        <v>1</v>
      </c>
      <c r="OF1303" s="14">
        <v>0</v>
      </c>
      <c r="OG1303" s="14">
        <v>2</v>
      </c>
      <c r="OH1303" s="14">
        <v>14</v>
      </c>
      <c r="OI1303" s="14">
        <v>7</v>
      </c>
      <c r="OJ1303" s="14">
        <v>0</v>
      </c>
      <c r="OK1303" s="14">
        <v>6</v>
      </c>
      <c r="OL1303" s="14">
        <v>12</v>
      </c>
      <c r="OM1303" s="14">
        <v>4</v>
      </c>
      <c r="ON1303" s="14">
        <v>0</v>
      </c>
      <c r="OO1303" s="14">
        <v>7</v>
      </c>
      <c r="OP1303" s="14">
        <v>11</v>
      </c>
      <c r="OQ1303" s="14">
        <v>5</v>
      </c>
      <c r="OR1303" s="14">
        <v>0</v>
      </c>
      <c r="OS1303" s="14">
        <v>4</v>
      </c>
      <c r="OT1303" s="14">
        <v>11</v>
      </c>
      <c r="OU1303" s="14">
        <v>8</v>
      </c>
      <c r="OV1303" s="14">
        <v>0</v>
      </c>
      <c r="OW1303" s="14">
        <v>3</v>
      </c>
      <c r="OX1303" s="14">
        <v>13</v>
      </c>
      <c r="OY1303" s="14">
        <v>7</v>
      </c>
      <c r="OZ1303" s="14">
        <v>0</v>
      </c>
      <c r="PA1303" s="14">
        <v>8</v>
      </c>
      <c r="PB1303" s="14">
        <v>13</v>
      </c>
      <c r="PC1303" s="14">
        <v>2</v>
      </c>
      <c r="PD1303" s="14">
        <v>0</v>
      </c>
      <c r="PE1303" s="14">
        <v>5</v>
      </c>
      <c r="PF1303" s="14">
        <v>8</v>
      </c>
      <c r="PG1303" s="14">
        <v>10</v>
      </c>
      <c r="PH1303" s="14">
        <v>0</v>
      </c>
      <c r="PI1303" s="14">
        <v>7</v>
      </c>
      <c r="PJ1303" s="14">
        <v>10</v>
      </c>
      <c r="PK1303" s="14">
        <v>6</v>
      </c>
      <c r="PL1303" s="14">
        <v>0</v>
      </c>
      <c r="PM1303" s="14">
        <v>7</v>
      </c>
      <c r="PN1303" s="14">
        <v>12</v>
      </c>
      <c r="PO1303" s="14">
        <v>4</v>
      </c>
      <c r="PP1303" s="14">
        <v>0</v>
      </c>
      <c r="PQ1303" s="14">
        <v>7</v>
      </c>
      <c r="PR1303" s="14">
        <v>12</v>
      </c>
      <c r="PS1303" s="14">
        <v>4</v>
      </c>
      <c r="PT1303" s="14">
        <v>0</v>
      </c>
      <c r="PU1303" s="14">
        <v>7</v>
      </c>
      <c r="PV1303" s="14">
        <v>13</v>
      </c>
      <c r="PW1303" s="14">
        <v>3</v>
      </c>
      <c r="PX1303" s="14">
        <v>0</v>
      </c>
      <c r="PY1303" s="14">
        <v>9</v>
      </c>
      <c r="PZ1303" s="14">
        <v>12</v>
      </c>
      <c r="QA1303" s="14">
        <v>2</v>
      </c>
      <c r="QB1303" s="14">
        <v>0</v>
      </c>
      <c r="QC1303" s="14">
        <v>7</v>
      </c>
      <c r="QD1303" s="14">
        <v>14</v>
      </c>
      <c r="QE1303" s="14">
        <v>2</v>
      </c>
      <c r="QF1303" s="14">
        <v>0</v>
      </c>
      <c r="QG1303" s="14">
        <v>2</v>
      </c>
      <c r="QH1303" s="14">
        <v>10</v>
      </c>
      <c r="QI1303" s="14">
        <v>10</v>
      </c>
      <c r="QJ1303" s="14">
        <v>1</v>
      </c>
      <c r="QK1303" s="14">
        <v>0</v>
      </c>
      <c r="QL1303" s="14">
        <v>2</v>
      </c>
      <c r="QM1303" s="14">
        <v>10</v>
      </c>
      <c r="QN1303" s="14">
        <v>11</v>
      </c>
      <c r="QO1303" s="14">
        <v>0</v>
      </c>
      <c r="QP1303" s="14">
        <v>0</v>
      </c>
      <c r="QQ1303" s="14">
        <v>2</v>
      </c>
      <c r="QR1303" s="14">
        <v>10</v>
      </c>
      <c r="QS1303" s="14">
        <v>10</v>
      </c>
      <c r="QT1303" s="14">
        <v>1</v>
      </c>
      <c r="QU1303" s="14">
        <v>0</v>
      </c>
      <c r="QV1303" s="14">
        <v>4</v>
      </c>
      <c r="QW1303" s="14">
        <v>10</v>
      </c>
      <c r="QX1303" s="14">
        <v>8</v>
      </c>
      <c r="QY1303" s="14">
        <v>1</v>
      </c>
      <c r="QZ1303" s="14">
        <v>0</v>
      </c>
      <c r="RA1303" s="14">
        <v>7</v>
      </c>
      <c r="RB1303" s="14">
        <v>8</v>
      </c>
      <c r="RC1303" s="14">
        <v>8</v>
      </c>
      <c r="RD1303" s="14">
        <v>0</v>
      </c>
      <c r="RE1303" s="14">
        <v>0</v>
      </c>
      <c r="RF1303" s="14">
        <v>6</v>
      </c>
      <c r="RG1303" s="14">
        <v>10</v>
      </c>
      <c r="RH1303" s="14">
        <v>7</v>
      </c>
      <c r="RI1303" s="14">
        <v>0</v>
      </c>
      <c r="RJ1303" s="14">
        <v>0</v>
      </c>
      <c r="RK1303" s="14">
        <v>6</v>
      </c>
      <c r="RL1303" s="14">
        <v>9</v>
      </c>
      <c r="RM1303" s="14">
        <v>7</v>
      </c>
      <c r="RN1303" s="14">
        <v>0</v>
      </c>
      <c r="RO1303" s="14">
        <v>1</v>
      </c>
      <c r="RP1303" s="14">
        <v>4</v>
      </c>
      <c r="RQ1303" s="14">
        <v>6</v>
      </c>
      <c r="RR1303" s="14">
        <v>11</v>
      </c>
      <c r="RS1303" s="14">
        <v>0</v>
      </c>
      <c r="RT1303" s="14">
        <v>0</v>
      </c>
      <c r="RU1303" s="14">
        <v>0</v>
      </c>
      <c r="RV1303" s="14">
        <v>23</v>
      </c>
      <c r="RW1303" s="14">
        <v>0</v>
      </c>
      <c r="RX1303" s="14" t="s">
        <v>42</v>
      </c>
      <c r="RY1303" s="14" t="s">
        <v>42</v>
      </c>
      <c r="RZ1303" s="14" t="s">
        <v>42</v>
      </c>
      <c r="SA1303" s="14" t="s">
        <v>42</v>
      </c>
      <c r="SB1303" s="14" t="s">
        <v>42</v>
      </c>
      <c r="SC1303" s="14" t="s">
        <v>42</v>
      </c>
      <c r="SD1303" s="14" t="s">
        <v>42</v>
      </c>
      <c r="SE1303" s="14" t="s">
        <v>42</v>
      </c>
      <c r="SF1303" s="14" t="s">
        <v>42</v>
      </c>
      <c r="SG1303" s="14" t="s">
        <v>42</v>
      </c>
      <c r="SH1303" s="14" t="s">
        <v>42</v>
      </c>
      <c r="SI1303" s="14" t="s">
        <v>42</v>
      </c>
      <c r="SJ1303" s="14" t="s">
        <v>42</v>
      </c>
      <c r="SK1303" s="14" t="s">
        <v>42</v>
      </c>
      <c r="SL1303" s="14" t="s">
        <v>42</v>
      </c>
      <c r="SM1303" s="14" t="s">
        <v>42</v>
      </c>
      <c r="SN1303" s="14" t="s">
        <v>42</v>
      </c>
      <c r="SO1303" s="14" t="s">
        <v>42</v>
      </c>
      <c r="SP1303" s="14" t="s">
        <v>42</v>
      </c>
      <c r="SQ1303" s="14" t="s">
        <v>42</v>
      </c>
      <c r="SR1303" s="14" t="s">
        <v>42</v>
      </c>
      <c r="SS1303" s="14" t="s">
        <v>42</v>
      </c>
      <c r="ST1303" s="14" t="s">
        <v>42</v>
      </c>
      <c r="SU1303" s="14" t="s">
        <v>42</v>
      </c>
      <c r="SV1303" s="14" t="s">
        <v>42</v>
      </c>
      <c r="SW1303" s="14" t="s">
        <v>42</v>
      </c>
      <c r="SX1303" s="14" t="s">
        <v>42</v>
      </c>
      <c r="SY1303" s="14" t="s">
        <v>42</v>
      </c>
      <c r="SZ1303" s="14" t="s">
        <v>42</v>
      </c>
      <c r="TA1303" s="14" t="s">
        <v>42</v>
      </c>
      <c r="TB1303" s="14" t="s">
        <v>42</v>
      </c>
      <c r="TC1303" s="14" t="s">
        <v>42</v>
      </c>
      <c r="TD1303" s="14" t="s">
        <v>42</v>
      </c>
      <c r="TE1303" s="14" t="s">
        <v>42</v>
      </c>
      <c r="TF1303" s="14" t="s">
        <v>42</v>
      </c>
      <c r="TG1303" s="14" t="s">
        <v>42</v>
      </c>
      <c r="TH1303" s="14" t="s">
        <v>42</v>
      </c>
      <c r="TI1303" s="14" t="s">
        <v>42</v>
      </c>
      <c r="TJ1303" s="14" t="s">
        <v>42</v>
      </c>
      <c r="TK1303" s="14" t="s">
        <v>42</v>
      </c>
      <c r="TL1303" s="14" t="s">
        <v>42</v>
      </c>
      <c r="TM1303" s="14" t="s">
        <v>42</v>
      </c>
      <c r="TN1303" s="14" t="s">
        <v>42</v>
      </c>
      <c r="TO1303" s="14" t="s">
        <v>42</v>
      </c>
      <c r="TP1303" s="14" t="s">
        <v>42</v>
      </c>
      <c r="TQ1303" s="14" t="s">
        <v>42</v>
      </c>
      <c r="TR1303" s="14" t="s">
        <v>42</v>
      </c>
      <c r="TS1303" s="14" t="s">
        <v>42</v>
      </c>
      <c r="TT1303" s="14" t="s">
        <v>42</v>
      </c>
      <c r="TU1303" s="14" t="s">
        <v>42</v>
      </c>
      <c r="TV1303" s="14" t="s">
        <v>42</v>
      </c>
      <c r="TW1303" s="14" t="s">
        <v>42</v>
      </c>
      <c r="TX1303" s="14" t="s">
        <v>42</v>
      </c>
      <c r="TY1303" s="14" t="s">
        <v>42</v>
      </c>
      <c r="TZ1303" s="14" t="s">
        <v>42</v>
      </c>
      <c r="UA1303" s="14" t="s">
        <v>42</v>
      </c>
      <c r="UB1303" s="14" t="s">
        <v>42</v>
      </c>
      <c r="UC1303" s="14" t="s">
        <v>42</v>
      </c>
      <c r="UD1303" s="14" t="s">
        <v>42</v>
      </c>
      <c r="UE1303" s="14" t="s">
        <v>42</v>
      </c>
      <c r="UF1303" s="14">
        <v>0</v>
      </c>
      <c r="UG1303" s="14">
        <v>2</v>
      </c>
      <c r="UH1303" s="14">
        <v>7</v>
      </c>
      <c r="UI1303" s="14">
        <v>13</v>
      </c>
      <c r="UJ1303" s="14">
        <v>1</v>
      </c>
      <c r="UK1303" s="14">
        <v>0</v>
      </c>
      <c r="UL1303" s="14">
        <v>2</v>
      </c>
      <c r="UM1303" s="14">
        <v>6</v>
      </c>
      <c r="UN1303" s="14">
        <v>14</v>
      </c>
      <c r="UO1303" s="14">
        <v>1</v>
      </c>
      <c r="UP1303" s="14" t="s">
        <v>42</v>
      </c>
      <c r="UQ1303" s="14" t="s">
        <v>42</v>
      </c>
      <c r="UR1303" s="14" t="s">
        <v>42</v>
      </c>
      <c r="US1303" s="14" t="s">
        <v>42</v>
      </c>
      <c r="UT1303" s="14" t="s">
        <v>42</v>
      </c>
      <c r="UU1303" s="14" t="s">
        <v>42</v>
      </c>
      <c r="UV1303" s="14" t="s">
        <v>42</v>
      </c>
      <c r="UW1303" s="14" t="s">
        <v>42</v>
      </c>
      <c r="UX1303" s="14" t="s">
        <v>42</v>
      </c>
      <c r="UY1303" s="14" t="s">
        <v>42</v>
      </c>
      <c r="UZ1303" s="14" t="s">
        <v>42</v>
      </c>
      <c r="VA1303" s="14" t="s">
        <v>42</v>
      </c>
      <c r="VB1303" s="14" t="s">
        <v>42</v>
      </c>
      <c r="VC1303" s="14" t="s">
        <v>42</v>
      </c>
      <c r="VD1303" s="14" t="s">
        <v>42</v>
      </c>
      <c r="VE1303" s="14" t="s">
        <v>42</v>
      </c>
      <c r="VF1303" s="14" t="s">
        <v>42</v>
      </c>
      <c r="VG1303" s="14" t="s">
        <v>42</v>
      </c>
      <c r="VH1303" s="14" t="s">
        <v>42</v>
      </c>
      <c r="VI1303" s="14" t="s">
        <v>42</v>
      </c>
      <c r="VJ1303" s="14" t="s">
        <v>42</v>
      </c>
      <c r="VK1303" s="14" t="s">
        <v>42</v>
      </c>
      <c r="VL1303" s="14" t="s">
        <v>42</v>
      </c>
      <c r="VM1303" s="14" t="s">
        <v>42</v>
      </c>
      <c r="VN1303" s="14" t="s">
        <v>42</v>
      </c>
      <c r="VO1303" s="14" t="s">
        <v>42</v>
      </c>
      <c r="VP1303" s="14" t="s">
        <v>42</v>
      </c>
      <c r="VQ1303" s="14" t="s">
        <v>42</v>
      </c>
      <c r="VR1303" s="14" t="s">
        <v>42</v>
      </c>
      <c r="VS1303" s="14" t="s">
        <v>42</v>
      </c>
      <c r="VT1303" s="24"/>
    </row>
    <row r="1304" spans="1:592" s="28" customFormat="1" ht="15" customHeight="1" x14ac:dyDescent="0.25">
      <c r="A1304" s="14" t="s">
        <v>2676</v>
      </c>
      <c r="B1304" s="13" t="s">
        <v>2677</v>
      </c>
      <c r="C1304" s="38">
        <v>100</v>
      </c>
      <c r="D1304" s="14">
        <v>0</v>
      </c>
      <c r="E1304" s="14">
        <v>4</v>
      </c>
      <c r="F1304" s="14">
        <v>19</v>
      </c>
      <c r="G1304" s="14">
        <v>10</v>
      </c>
      <c r="H1304" s="14">
        <v>0</v>
      </c>
      <c r="I1304" s="14">
        <v>1</v>
      </c>
      <c r="J1304" s="14">
        <v>15</v>
      </c>
      <c r="K1304" s="14">
        <v>17</v>
      </c>
      <c r="L1304" s="14">
        <v>0</v>
      </c>
      <c r="M1304" s="14">
        <v>7</v>
      </c>
      <c r="N1304" s="14">
        <v>14</v>
      </c>
      <c r="O1304" s="14">
        <v>12</v>
      </c>
      <c r="P1304" s="14">
        <v>0</v>
      </c>
      <c r="Q1304" s="14">
        <v>6</v>
      </c>
      <c r="R1304" s="14">
        <v>16</v>
      </c>
      <c r="S1304" s="14">
        <v>11</v>
      </c>
      <c r="T1304" s="14">
        <v>0</v>
      </c>
      <c r="U1304" s="14">
        <v>3</v>
      </c>
      <c r="V1304" s="14">
        <v>14</v>
      </c>
      <c r="W1304" s="14">
        <v>16</v>
      </c>
      <c r="X1304" s="14">
        <v>2</v>
      </c>
      <c r="Y1304" s="14">
        <v>1</v>
      </c>
      <c r="Z1304" s="14">
        <v>13</v>
      </c>
      <c r="AA1304" s="14">
        <v>16</v>
      </c>
      <c r="AB1304" s="14">
        <v>1</v>
      </c>
      <c r="AC1304" s="14">
        <v>0</v>
      </c>
      <c r="AD1304" s="14">
        <v>2</v>
      </c>
      <c r="AE1304" s="14">
        <v>15</v>
      </c>
      <c r="AF1304" s="14">
        <v>16</v>
      </c>
      <c r="AG1304" s="14">
        <v>0</v>
      </c>
      <c r="AH1304" s="14">
        <v>0</v>
      </c>
      <c r="AI1304" s="14">
        <v>1</v>
      </c>
      <c r="AJ1304" s="14">
        <v>11</v>
      </c>
      <c r="AK1304" s="14">
        <v>21</v>
      </c>
      <c r="AL1304" s="14">
        <v>0</v>
      </c>
      <c r="AM1304" s="14">
        <v>0</v>
      </c>
      <c r="AN1304" s="14">
        <v>1</v>
      </c>
      <c r="AO1304" s="14">
        <v>14</v>
      </c>
      <c r="AP1304" s="14">
        <v>18</v>
      </c>
      <c r="AQ1304" s="14">
        <v>0</v>
      </c>
      <c r="AR1304" s="14">
        <v>0</v>
      </c>
      <c r="AS1304" s="14">
        <v>3</v>
      </c>
      <c r="AT1304" s="14">
        <v>10</v>
      </c>
      <c r="AU1304" s="14">
        <v>20</v>
      </c>
      <c r="AV1304" s="14">
        <v>0</v>
      </c>
      <c r="AW1304" s="14">
        <v>0</v>
      </c>
      <c r="AX1304" s="14">
        <v>1</v>
      </c>
      <c r="AY1304" s="14">
        <v>12</v>
      </c>
      <c r="AZ1304" s="14">
        <v>18</v>
      </c>
      <c r="BA1304" s="14">
        <v>2</v>
      </c>
      <c r="BB1304" s="14">
        <v>1</v>
      </c>
      <c r="BC1304" s="14">
        <v>2</v>
      </c>
      <c r="BD1304" s="14">
        <v>12</v>
      </c>
      <c r="BE1304" s="14">
        <v>15</v>
      </c>
      <c r="BF1304" s="14">
        <v>2</v>
      </c>
      <c r="BG1304" s="14">
        <v>0</v>
      </c>
      <c r="BH1304" s="14">
        <v>3</v>
      </c>
      <c r="BI1304" s="14">
        <v>12</v>
      </c>
      <c r="BJ1304" s="14">
        <v>16</v>
      </c>
      <c r="BK1304" s="14">
        <v>1</v>
      </c>
      <c r="BL1304" s="14" t="s">
        <v>42</v>
      </c>
      <c r="BM1304" s="14" t="s">
        <v>42</v>
      </c>
      <c r="BN1304" s="14" t="s">
        <v>42</v>
      </c>
      <c r="BO1304" s="14" t="s">
        <v>42</v>
      </c>
      <c r="BP1304" s="14" t="s">
        <v>42</v>
      </c>
      <c r="BQ1304" s="14" t="s">
        <v>42</v>
      </c>
      <c r="BR1304" s="14" t="s">
        <v>42</v>
      </c>
      <c r="BS1304" s="14" t="s">
        <v>42</v>
      </c>
      <c r="BT1304" s="14" t="s">
        <v>42</v>
      </c>
      <c r="BU1304" s="14" t="s">
        <v>42</v>
      </c>
      <c r="BV1304" s="14" t="s">
        <v>42</v>
      </c>
      <c r="BW1304" s="14" t="s">
        <v>42</v>
      </c>
      <c r="BX1304" s="14" t="s">
        <v>42</v>
      </c>
      <c r="BY1304" s="14" t="s">
        <v>42</v>
      </c>
      <c r="BZ1304" s="14" t="s">
        <v>42</v>
      </c>
      <c r="CA1304" s="14" t="s">
        <v>42</v>
      </c>
      <c r="CB1304" s="14" t="s">
        <v>42</v>
      </c>
      <c r="CC1304" s="14" t="s">
        <v>42</v>
      </c>
      <c r="CD1304" s="14" t="s">
        <v>42</v>
      </c>
      <c r="CE1304" s="14" t="s">
        <v>42</v>
      </c>
      <c r="CF1304" s="14">
        <v>2</v>
      </c>
      <c r="CG1304" s="14">
        <v>6</v>
      </c>
      <c r="CH1304" s="14">
        <v>14</v>
      </c>
      <c r="CI1304" s="14">
        <v>10</v>
      </c>
      <c r="CJ1304" s="14">
        <v>2</v>
      </c>
      <c r="CK1304" s="14">
        <v>7</v>
      </c>
      <c r="CL1304" s="14">
        <v>13</v>
      </c>
      <c r="CM1304" s="14">
        <v>9</v>
      </c>
      <c r="CN1304" s="14">
        <v>2</v>
      </c>
      <c r="CO1304" s="14">
        <v>2</v>
      </c>
      <c r="CP1304" s="14">
        <v>18</v>
      </c>
      <c r="CQ1304" s="14">
        <v>10</v>
      </c>
      <c r="CR1304" s="14">
        <v>3</v>
      </c>
      <c r="CS1304" s="14">
        <v>3</v>
      </c>
      <c r="CT1304" s="14">
        <v>17</v>
      </c>
      <c r="CU1304" s="14">
        <v>9</v>
      </c>
      <c r="CV1304" s="14">
        <v>1</v>
      </c>
      <c r="CW1304" s="14">
        <v>2</v>
      </c>
      <c r="CX1304" s="14">
        <v>16</v>
      </c>
      <c r="CY1304" s="14">
        <v>12</v>
      </c>
      <c r="CZ1304" s="14">
        <v>0</v>
      </c>
      <c r="DA1304" s="14">
        <v>0</v>
      </c>
      <c r="DB1304" s="14">
        <v>16</v>
      </c>
      <c r="DC1304" s="14">
        <v>16</v>
      </c>
      <c r="DD1304" s="14">
        <v>0</v>
      </c>
      <c r="DE1304" s="14">
        <v>1</v>
      </c>
      <c r="DF1304" s="14">
        <v>18</v>
      </c>
      <c r="DG1304" s="14">
        <v>13</v>
      </c>
      <c r="DH1304" s="14">
        <v>2</v>
      </c>
      <c r="DI1304" s="14">
        <v>6</v>
      </c>
      <c r="DJ1304" s="14">
        <v>12</v>
      </c>
      <c r="DK1304" s="14">
        <v>11</v>
      </c>
      <c r="DL1304" s="14">
        <v>1</v>
      </c>
      <c r="DM1304" s="14">
        <v>2</v>
      </c>
      <c r="DN1304" s="14">
        <v>15</v>
      </c>
      <c r="DO1304" s="14">
        <v>14</v>
      </c>
      <c r="DP1304" s="14">
        <v>2</v>
      </c>
      <c r="DQ1304" s="14">
        <v>4</v>
      </c>
      <c r="DR1304" s="14">
        <v>15</v>
      </c>
      <c r="DS1304" s="14">
        <v>10</v>
      </c>
      <c r="DT1304" s="14">
        <v>1</v>
      </c>
      <c r="DU1304" s="14">
        <v>3</v>
      </c>
      <c r="DV1304" s="14">
        <v>16</v>
      </c>
      <c r="DW1304" s="14">
        <v>11</v>
      </c>
      <c r="DX1304" s="14">
        <v>1</v>
      </c>
      <c r="DY1304" s="14">
        <v>7</v>
      </c>
      <c r="DZ1304" s="14">
        <v>10</v>
      </c>
      <c r="EA1304" s="14">
        <v>14</v>
      </c>
      <c r="EB1304" s="14">
        <v>2</v>
      </c>
      <c r="EC1304" s="14">
        <v>4</v>
      </c>
      <c r="ED1304" s="14">
        <v>14</v>
      </c>
      <c r="EE1304" s="14">
        <v>11</v>
      </c>
      <c r="EF1304" s="14">
        <v>1</v>
      </c>
      <c r="EG1304" s="14">
        <v>1</v>
      </c>
      <c r="EH1304" s="14">
        <v>17</v>
      </c>
      <c r="EI1304" s="14">
        <v>13</v>
      </c>
      <c r="EJ1304" s="14">
        <v>1</v>
      </c>
      <c r="EK1304" s="14">
        <v>2</v>
      </c>
      <c r="EL1304" s="14">
        <v>16</v>
      </c>
      <c r="EM1304" s="14">
        <v>13</v>
      </c>
      <c r="EN1304" s="14">
        <v>1</v>
      </c>
      <c r="EO1304" s="14">
        <v>1</v>
      </c>
      <c r="EP1304" s="14">
        <v>12</v>
      </c>
      <c r="EQ1304" s="14">
        <v>18</v>
      </c>
      <c r="ER1304" s="14">
        <v>1</v>
      </c>
      <c r="ES1304" s="14">
        <v>1</v>
      </c>
      <c r="ET1304" s="14">
        <v>13</v>
      </c>
      <c r="EU1304" s="14">
        <v>17</v>
      </c>
      <c r="EV1304" s="14">
        <v>0</v>
      </c>
      <c r="EW1304" s="14">
        <v>2</v>
      </c>
      <c r="EX1304" s="14">
        <v>13</v>
      </c>
      <c r="EY1304" s="14">
        <v>17</v>
      </c>
      <c r="EZ1304" s="14">
        <v>1</v>
      </c>
      <c r="FA1304" s="14">
        <v>1</v>
      </c>
      <c r="FB1304" s="14">
        <v>15</v>
      </c>
      <c r="FC1304" s="14">
        <v>15</v>
      </c>
      <c r="FD1304" s="14">
        <v>0</v>
      </c>
      <c r="FE1304" s="14">
        <v>1</v>
      </c>
      <c r="FF1304" s="14">
        <v>10</v>
      </c>
      <c r="FG1304" s="14">
        <v>20</v>
      </c>
      <c r="FH1304" s="14">
        <v>0</v>
      </c>
      <c r="FI1304" s="14">
        <v>4</v>
      </c>
      <c r="FJ1304" s="14">
        <v>12</v>
      </c>
      <c r="FK1304" s="14">
        <v>15</v>
      </c>
      <c r="FL1304" s="14">
        <v>4</v>
      </c>
      <c r="FM1304" s="14">
        <v>7</v>
      </c>
      <c r="FN1304" s="14">
        <v>12</v>
      </c>
      <c r="FO1304" s="14">
        <v>8</v>
      </c>
      <c r="FP1304" s="14">
        <v>0</v>
      </c>
      <c r="FQ1304" s="14">
        <v>3</v>
      </c>
      <c r="FR1304" s="14">
        <v>18</v>
      </c>
      <c r="FS1304" s="14">
        <v>10</v>
      </c>
      <c r="FT1304" s="14">
        <v>0</v>
      </c>
      <c r="FU1304" s="14">
        <v>1</v>
      </c>
      <c r="FV1304" s="14">
        <v>19</v>
      </c>
      <c r="FW1304" s="14">
        <v>11</v>
      </c>
      <c r="FX1304" s="14">
        <v>1</v>
      </c>
      <c r="FY1304" s="14">
        <v>2</v>
      </c>
      <c r="FZ1304" s="14">
        <v>14</v>
      </c>
      <c r="GA1304" s="14">
        <v>14</v>
      </c>
      <c r="GB1304" s="14">
        <v>4</v>
      </c>
      <c r="GC1304" s="14">
        <v>11</v>
      </c>
      <c r="GD1304" s="14">
        <v>13</v>
      </c>
      <c r="GE1304" s="14">
        <v>3</v>
      </c>
      <c r="GF1304" s="14">
        <v>1</v>
      </c>
      <c r="GG1304" s="14">
        <v>0</v>
      </c>
      <c r="GH1304" s="14">
        <v>19</v>
      </c>
      <c r="GI1304" s="14">
        <v>11</v>
      </c>
      <c r="GJ1304" s="14">
        <v>1</v>
      </c>
      <c r="GK1304" s="14">
        <v>2</v>
      </c>
      <c r="GL1304" s="14">
        <v>16</v>
      </c>
      <c r="GM1304" s="14">
        <v>12</v>
      </c>
      <c r="GN1304" s="14">
        <v>0</v>
      </c>
      <c r="GO1304" s="14">
        <v>3</v>
      </c>
      <c r="GP1304" s="14">
        <v>14</v>
      </c>
      <c r="GQ1304" s="14">
        <v>14</v>
      </c>
      <c r="GR1304" s="14">
        <v>0</v>
      </c>
      <c r="GS1304" s="14">
        <v>0</v>
      </c>
      <c r="GT1304" s="14">
        <v>16</v>
      </c>
      <c r="GU1304" s="14">
        <v>15</v>
      </c>
      <c r="GV1304" s="14">
        <v>0</v>
      </c>
      <c r="GW1304" s="14">
        <v>3</v>
      </c>
      <c r="GX1304" s="14">
        <v>17</v>
      </c>
      <c r="GY1304" s="14">
        <v>11</v>
      </c>
      <c r="GZ1304" s="14">
        <v>0</v>
      </c>
      <c r="HA1304" s="14">
        <v>0</v>
      </c>
      <c r="HB1304" s="14">
        <v>18</v>
      </c>
      <c r="HC1304" s="14">
        <v>13</v>
      </c>
      <c r="HD1304" s="14">
        <v>0</v>
      </c>
      <c r="HE1304" s="14">
        <v>2</v>
      </c>
      <c r="HF1304" s="14">
        <v>18</v>
      </c>
      <c r="HG1304" s="14">
        <v>11</v>
      </c>
      <c r="HH1304" s="14">
        <v>0</v>
      </c>
      <c r="HI1304" s="14">
        <v>0</v>
      </c>
      <c r="HJ1304" s="14">
        <v>10</v>
      </c>
      <c r="HK1304" s="14">
        <v>20</v>
      </c>
      <c r="HL1304" s="14">
        <v>0</v>
      </c>
      <c r="HM1304" s="14">
        <v>2</v>
      </c>
      <c r="HN1304" s="14">
        <v>14</v>
      </c>
      <c r="HO1304" s="14">
        <v>14</v>
      </c>
      <c r="HP1304" s="14">
        <v>0</v>
      </c>
      <c r="HQ1304" s="14">
        <v>1</v>
      </c>
      <c r="HR1304" s="14">
        <v>14</v>
      </c>
      <c r="HS1304" s="14">
        <v>15</v>
      </c>
      <c r="HT1304" s="14">
        <v>0</v>
      </c>
      <c r="HU1304" s="14">
        <v>1</v>
      </c>
      <c r="HV1304" s="14">
        <v>15</v>
      </c>
      <c r="HW1304" s="14">
        <v>14</v>
      </c>
      <c r="HX1304" s="14">
        <v>0</v>
      </c>
      <c r="HY1304" s="14">
        <v>1</v>
      </c>
      <c r="HZ1304" s="14">
        <v>13</v>
      </c>
      <c r="IA1304" s="14">
        <v>16</v>
      </c>
      <c r="IB1304" s="14">
        <v>0</v>
      </c>
      <c r="IC1304" s="14">
        <v>4</v>
      </c>
      <c r="ID1304" s="14">
        <v>16</v>
      </c>
      <c r="IE1304" s="14">
        <v>10</v>
      </c>
      <c r="IF1304" s="14">
        <v>0</v>
      </c>
      <c r="IG1304" s="14">
        <v>4</v>
      </c>
      <c r="IH1304" s="14">
        <v>13</v>
      </c>
      <c r="II1304" s="14">
        <v>13</v>
      </c>
      <c r="IJ1304" s="14">
        <v>0</v>
      </c>
      <c r="IK1304" s="14">
        <v>4</v>
      </c>
      <c r="IL1304" s="14">
        <v>14</v>
      </c>
      <c r="IM1304" s="14">
        <v>12</v>
      </c>
      <c r="IN1304" s="14">
        <v>4</v>
      </c>
      <c r="IO1304" s="14">
        <v>6</v>
      </c>
      <c r="IP1304" s="14">
        <v>10</v>
      </c>
      <c r="IQ1304" s="14">
        <v>10</v>
      </c>
      <c r="IR1304" s="14">
        <v>0</v>
      </c>
      <c r="IS1304" s="14">
        <v>0</v>
      </c>
      <c r="IT1304" s="14">
        <v>13</v>
      </c>
      <c r="IU1304" s="14">
        <v>17</v>
      </c>
      <c r="IV1304" s="14">
        <v>0</v>
      </c>
      <c r="IW1304" s="14">
        <v>0</v>
      </c>
      <c r="IX1304" s="14">
        <v>14</v>
      </c>
      <c r="IY1304" s="14">
        <v>16</v>
      </c>
      <c r="IZ1304" s="14">
        <v>0</v>
      </c>
      <c r="JA1304" s="14">
        <v>0</v>
      </c>
      <c r="JB1304" s="14">
        <v>13</v>
      </c>
      <c r="JC1304" s="14">
        <v>16</v>
      </c>
      <c r="JD1304" s="14">
        <v>0</v>
      </c>
      <c r="JE1304" s="14">
        <v>1</v>
      </c>
      <c r="JF1304" s="14">
        <v>12</v>
      </c>
      <c r="JG1304" s="14">
        <v>17</v>
      </c>
      <c r="JH1304" s="14">
        <v>0</v>
      </c>
      <c r="JI1304" s="14">
        <v>2</v>
      </c>
      <c r="JJ1304" s="14">
        <v>12</v>
      </c>
      <c r="JK1304" s="14">
        <v>16</v>
      </c>
      <c r="JL1304" s="14">
        <v>0</v>
      </c>
      <c r="JM1304" s="14">
        <v>0</v>
      </c>
      <c r="JN1304" s="14">
        <v>7</v>
      </c>
      <c r="JO1304" s="14">
        <v>23</v>
      </c>
      <c r="JP1304" s="14">
        <v>0</v>
      </c>
      <c r="JQ1304" s="14">
        <v>3</v>
      </c>
      <c r="JR1304" s="14">
        <v>11</v>
      </c>
      <c r="JS1304" s="14">
        <v>14</v>
      </c>
      <c r="JT1304" s="14">
        <v>0</v>
      </c>
      <c r="JU1304" s="14">
        <v>3</v>
      </c>
      <c r="JV1304" s="14">
        <v>14</v>
      </c>
      <c r="JW1304" s="14">
        <v>13</v>
      </c>
      <c r="JX1304" s="14">
        <v>2</v>
      </c>
      <c r="JY1304" s="14">
        <v>6</v>
      </c>
      <c r="JZ1304" s="14">
        <v>13</v>
      </c>
      <c r="KA1304" s="14">
        <v>9</v>
      </c>
      <c r="KB1304" s="14">
        <v>3</v>
      </c>
      <c r="KC1304" s="14">
        <v>12</v>
      </c>
      <c r="KD1304" s="14">
        <v>10</v>
      </c>
      <c r="KE1304" s="14">
        <v>5</v>
      </c>
      <c r="KF1304" s="14">
        <v>2</v>
      </c>
      <c r="KG1304" s="14">
        <v>7</v>
      </c>
      <c r="KH1304" s="14">
        <v>8</v>
      </c>
      <c r="KI1304" s="14">
        <v>13</v>
      </c>
      <c r="KJ1304" s="14">
        <v>0</v>
      </c>
      <c r="KK1304" s="14">
        <v>5</v>
      </c>
      <c r="KL1304" s="14">
        <v>9</v>
      </c>
      <c r="KM1304" s="14">
        <v>16</v>
      </c>
      <c r="KN1304" s="14">
        <v>3</v>
      </c>
      <c r="KO1304" s="14">
        <v>5</v>
      </c>
      <c r="KP1304" s="14">
        <v>7</v>
      </c>
      <c r="KQ1304" s="14">
        <v>15</v>
      </c>
      <c r="KR1304" s="14" t="s">
        <v>42</v>
      </c>
      <c r="KS1304" s="14" t="s">
        <v>42</v>
      </c>
      <c r="KT1304" s="14" t="s">
        <v>42</v>
      </c>
      <c r="KU1304" s="14" t="s">
        <v>42</v>
      </c>
      <c r="KV1304" s="14" t="s">
        <v>42</v>
      </c>
      <c r="KW1304" s="14" t="s">
        <v>42</v>
      </c>
      <c r="KX1304" s="14" t="s">
        <v>42</v>
      </c>
      <c r="KY1304" s="14" t="s">
        <v>42</v>
      </c>
      <c r="KZ1304" s="14" t="s">
        <v>42</v>
      </c>
      <c r="LA1304" s="14" t="s">
        <v>42</v>
      </c>
      <c r="LB1304" s="14">
        <v>0</v>
      </c>
      <c r="LC1304" s="14">
        <v>1</v>
      </c>
      <c r="LD1304" s="14">
        <v>3</v>
      </c>
      <c r="LE1304" s="14">
        <v>12</v>
      </c>
      <c r="LF1304" s="14">
        <v>9</v>
      </c>
      <c r="LG1304" s="14">
        <v>0</v>
      </c>
      <c r="LH1304" s="14">
        <v>7</v>
      </c>
      <c r="LI1304" s="14" t="s">
        <v>42</v>
      </c>
      <c r="LJ1304" s="14" t="s">
        <v>42</v>
      </c>
      <c r="LK1304" s="14" t="s">
        <v>42</v>
      </c>
      <c r="LL1304" s="14" t="s">
        <v>42</v>
      </c>
      <c r="LM1304" s="14" t="s">
        <v>42</v>
      </c>
      <c r="LN1304" s="14" t="s">
        <v>42</v>
      </c>
      <c r="LO1304" s="14" t="s">
        <v>42</v>
      </c>
      <c r="LP1304" s="14" t="s">
        <v>42</v>
      </c>
      <c r="LQ1304" s="14">
        <v>1</v>
      </c>
      <c r="LR1304" s="14">
        <v>1</v>
      </c>
      <c r="LS1304" s="14">
        <v>8</v>
      </c>
      <c r="LT1304" s="14">
        <v>6</v>
      </c>
      <c r="LU1304" s="14">
        <v>1</v>
      </c>
      <c r="LV1304" s="14">
        <v>0</v>
      </c>
      <c r="LW1304" s="14">
        <v>9</v>
      </c>
      <c r="LX1304" s="14">
        <v>6</v>
      </c>
      <c r="LY1304" s="14">
        <v>1</v>
      </c>
      <c r="LZ1304" s="14">
        <v>1</v>
      </c>
      <c r="MA1304" s="14">
        <v>8</v>
      </c>
      <c r="MB1304" s="14">
        <v>6</v>
      </c>
      <c r="MC1304" s="14">
        <v>1</v>
      </c>
      <c r="MD1304" s="14">
        <v>1</v>
      </c>
      <c r="ME1304" s="14">
        <v>8</v>
      </c>
      <c r="MF1304" s="14">
        <v>6</v>
      </c>
      <c r="MG1304" s="14">
        <v>0</v>
      </c>
      <c r="MH1304" s="14">
        <v>0</v>
      </c>
      <c r="MI1304" s="14">
        <v>9</v>
      </c>
      <c r="MJ1304" s="14">
        <v>3</v>
      </c>
      <c r="MK1304" s="14">
        <v>0</v>
      </c>
      <c r="ML1304" s="14">
        <v>2</v>
      </c>
      <c r="MM1304" s="14">
        <v>6</v>
      </c>
      <c r="MN1304" s="14">
        <v>4</v>
      </c>
      <c r="MO1304" s="14">
        <v>0</v>
      </c>
      <c r="MP1304" s="14">
        <v>0</v>
      </c>
      <c r="MQ1304" s="14">
        <v>6</v>
      </c>
      <c r="MR1304" s="14">
        <v>6</v>
      </c>
      <c r="MS1304" s="14" t="s">
        <v>42</v>
      </c>
      <c r="MT1304" s="14" t="s">
        <v>42</v>
      </c>
      <c r="MU1304" s="14" t="s">
        <v>42</v>
      </c>
      <c r="MV1304" s="14" t="s">
        <v>42</v>
      </c>
      <c r="MW1304" s="14" t="s">
        <v>42</v>
      </c>
      <c r="MX1304" s="14" t="s">
        <v>42</v>
      </c>
      <c r="MY1304" s="14" t="s">
        <v>42</v>
      </c>
      <c r="MZ1304" s="14" t="s">
        <v>42</v>
      </c>
      <c r="NA1304" s="14" t="s">
        <v>42</v>
      </c>
      <c r="NB1304" s="14" t="s">
        <v>42</v>
      </c>
      <c r="NC1304" s="14">
        <v>1</v>
      </c>
      <c r="ND1304" s="14">
        <v>0</v>
      </c>
      <c r="NE1304" s="14">
        <v>1</v>
      </c>
      <c r="NF1304" s="14">
        <v>3</v>
      </c>
      <c r="NG1304" s="14">
        <v>2</v>
      </c>
      <c r="NH1304" s="14">
        <v>0</v>
      </c>
      <c r="NI1304" s="14">
        <v>1</v>
      </c>
      <c r="NJ1304" s="14">
        <v>2</v>
      </c>
      <c r="NK1304" s="14">
        <v>3</v>
      </c>
      <c r="NL1304" s="14">
        <v>1</v>
      </c>
      <c r="NM1304" s="14">
        <v>0</v>
      </c>
      <c r="NN1304" s="14">
        <v>0</v>
      </c>
      <c r="NO1304" s="14">
        <v>2</v>
      </c>
      <c r="NP1304" s="14">
        <v>3</v>
      </c>
      <c r="NQ1304" s="14">
        <v>2</v>
      </c>
      <c r="NR1304" s="14" t="s">
        <v>42</v>
      </c>
      <c r="NS1304" s="14" t="s">
        <v>42</v>
      </c>
      <c r="NT1304" s="14" t="s">
        <v>42</v>
      </c>
      <c r="NU1304" s="14" t="s">
        <v>42</v>
      </c>
      <c r="NV1304" s="14" t="s">
        <v>42</v>
      </c>
      <c r="NW1304" s="14" t="s">
        <v>42</v>
      </c>
      <c r="NX1304" s="14" t="s">
        <v>42</v>
      </c>
      <c r="NY1304" s="14" t="s">
        <v>42</v>
      </c>
      <c r="NZ1304" s="14" t="s">
        <v>42</v>
      </c>
      <c r="OA1304" s="14" t="s">
        <v>42</v>
      </c>
      <c r="OB1304" s="14">
        <v>0</v>
      </c>
      <c r="OC1304" s="14">
        <v>8</v>
      </c>
      <c r="OD1304" s="14">
        <v>14</v>
      </c>
      <c r="OE1304" s="14">
        <v>8</v>
      </c>
      <c r="OF1304" s="14">
        <v>0</v>
      </c>
      <c r="OG1304" s="14">
        <v>6</v>
      </c>
      <c r="OH1304" s="14">
        <v>13</v>
      </c>
      <c r="OI1304" s="14">
        <v>11</v>
      </c>
      <c r="OJ1304" s="14">
        <v>0</v>
      </c>
      <c r="OK1304" s="14">
        <v>10</v>
      </c>
      <c r="OL1304" s="14">
        <v>13</v>
      </c>
      <c r="OM1304" s="14">
        <v>7</v>
      </c>
      <c r="ON1304" s="14">
        <v>0</v>
      </c>
      <c r="OO1304" s="14">
        <v>10</v>
      </c>
      <c r="OP1304" s="14">
        <v>10</v>
      </c>
      <c r="OQ1304" s="14">
        <v>10</v>
      </c>
      <c r="OR1304" s="14">
        <v>0</v>
      </c>
      <c r="OS1304" s="14">
        <v>6</v>
      </c>
      <c r="OT1304" s="14">
        <v>11</v>
      </c>
      <c r="OU1304" s="14">
        <v>13</v>
      </c>
      <c r="OV1304" s="14">
        <v>0</v>
      </c>
      <c r="OW1304" s="14">
        <v>4</v>
      </c>
      <c r="OX1304" s="14">
        <v>14</v>
      </c>
      <c r="OY1304" s="14">
        <v>11</v>
      </c>
      <c r="OZ1304" s="14">
        <v>0</v>
      </c>
      <c r="PA1304" s="14">
        <v>10</v>
      </c>
      <c r="PB1304" s="14">
        <v>11</v>
      </c>
      <c r="PC1304" s="14">
        <v>8</v>
      </c>
      <c r="PD1304" s="14">
        <v>0</v>
      </c>
      <c r="PE1304" s="14">
        <v>5</v>
      </c>
      <c r="PF1304" s="14">
        <v>16</v>
      </c>
      <c r="PG1304" s="14">
        <v>9</v>
      </c>
      <c r="PH1304" s="14">
        <v>0</v>
      </c>
      <c r="PI1304" s="14">
        <v>11</v>
      </c>
      <c r="PJ1304" s="14">
        <v>12</v>
      </c>
      <c r="PK1304" s="14">
        <v>7</v>
      </c>
      <c r="PL1304" s="14">
        <v>0</v>
      </c>
      <c r="PM1304" s="14">
        <v>8</v>
      </c>
      <c r="PN1304" s="14">
        <v>16</v>
      </c>
      <c r="PO1304" s="14">
        <v>5</v>
      </c>
      <c r="PP1304" s="14">
        <v>0</v>
      </c>
      <c r="PQ1304" s="14">
        <v>10</v>
      </c>
      <c r="PR1304" s="14">
        <v>15</v>
      </c>
      <c r="PS1304" s="14">
        <v>5</v>
      </c>
      <c r="PT1304" s="14">
        <v>0</v>
      </c>
      <c r="PU1304" s="14">
        <v>8</v>
      </c>
      <c r="PV1304" s="14">
        <v>13</v>
      </c>
      <c r="PW1304" s="14">
        <v>8</v>
      </c>
      <c r="PX1304" s="14">
        <v>0</v>
      </c>
      <c r="PY1304" s="14">
        <v>6</v>
      </c>
      <c r="PZ1304" s="14">
        <v>17</v>
      </c>
      <c r="QA1304" s="14">
        <v>7</v>
      </c>
      <c r="QB1304" s="14">
        <v>1</v>
      </c>
      <c r="QC1304" s="14">
        <v>12</v>
      </c>
      <c r="QD1304" s="14">
        <v>10</v>
      </c>
      <c r="QE1304" s="14">
        <v>7</v>
      </c>
      <c r="QF1304" s="14">
        <v>0</v>
      </c>
      <c r="QG1304" s="14">
        <v>3</v>
      </c>
      <c r="QH1304" s="14">
        <v>6</v>
      </c>
      <c r="QI1304" s="14">
        <v>21</v>
      </c>
      <c r="QJ1304" s="14">
        <v>0</v>
      </c>
      <c r="QK1304" s="14">
        <v>0</v>
      </c>
      <c r="QL1304" s="14">
        <v>2</v>
      </c>
      <c r="QM1304" s="14">
        <v>10</v>
      </c>
      <c r="QN1304" s="14">
        <v>17</v>
      </c>
      <c r="QO1304" s="14">
        <v>1</v>
      </c>
      <c r="QP1304" s="14">
        <v>0</v>
      </c>
      <c r="QQ1304" s="14">
        <v>1</v>
      </c>
      <c r="QR1304" s="14">
        <v>15</v>
      </c>
      <c r="QS1304" s="14">
        <v>13</v>
      </c>
      <c r="QT1304" s="14">
        <v>1</v>
      </c>
      <c r="QU1304" s="14">
        <v>0</v>
      </c>
      <c r="QV1304" s="14">
        <v>5</v>
      </c>
      <c r="QW1304" s="14">
        <v>12</v>
      </c>
      <c r="QX1304" s="14">
        <v>12</v>
      </c>
      <c r="QY1304" s="14">
        <v>1</v>
      </c>
      <c r="QZ1304" s="14">
        <v>0</v>
      </c>
      <c r="RA1304" s="14">
        <v>4</v>
      </c>
      <c r="RB1304" s="14">
        <v>11</v>
      </c>
      <c r="RC1304" s="14">
        <v>12</v>
      </c>
      <c r="RD1304" s="14">
        <v>3</v>
      </c>
      <c r="RE1304" s="14">
        <v>0</v>
      </c>
      <c r="RF1304" s="14">
        <v>5</v>
      </c>
      <c r="RG1304" s="14">
        <v>12</v>
      </c>
      <c r="RH1304" s="14">
        <v>12</v>
      </c>
      <c r="RI1304" s="14">
        <v>1</v>
      </c>
      <c r="RJ1304" s="14">
        <v>0</v>
      </c>
      <c r="RK1304" s="14">
        <v>5</v>
      </c>
      <c r="RL1304" s="14">
        <v>11</v>
      </c>
      <c r="RM1304" s="14">
        <v>12</v>
      </c>
      <c r="RN1304" s="14">
        <v>2</v>
      </c>
      <c r="RO1304" s="14">
        <v>0</v>
      </c>
      <c r="RP1304" s="14">
        <v>1</v>
      </c>
      <c r="RQ1304" s="14">
        <v>9</v>
      </c>
      <c r="RR1304" s="14">
        <v>17</v>
      </c>
      <c r="RS1304" s="14">
        <v>1</v>
      </c>
      <c r="RT1304" s="14">
        <v>0</v>
      </c>
      <c r="RU1304" s="14">
        <v>0</v>
      </c>
      <c r="RV1304" s="14">
        <v>30</v>
      </c>
      <c r="RW1304" s="14">
        <v>0</v>
      </c>
      <c r="RX1304" s="14" t="s">
        <v>42</v>
      </c>
      <c r="RY1304" s="14" t="s">
        <v>42</v>
      </c>
      <c r="RZ1304" s="14" t="s">
        <v>42</v>
      </c>
      <c r="SA1304" s="14" t="s">
        <v>42</v>
      </c>
      <c r="SB1304" s="14" t="s">
        <v>42</v>
      </c>
      <c r="SC1304" s="14" t="s">
        <v>42</v>
      </c>
      <c r="SD1304" s="14" t="s">
        <v>42</v>
      </c>
      <c r="SE1304" s="14" t="s">
        <v>42</v>
      </c>
      <c r="SF1304" s="14" t="s">
        <v>42</v>
      </c>
      <c r="SG1304" s="14" t="s">
        <v>42</v>
      </c>
      <c r="SH1304" s="14" t="s">
        <v>42</v>
      </c>
      <c r="SI1304" s="14" t="s">
        <v>42</v>
      </c>
      <c r="SJ1304" s="14" t="s">
        <v>42</v>
      </c>
      <c r="SK1304" s="14" t="s">
        <v>42</v>
      </c>
      <c r="SL1304" s="14" t="s">
        <v>42</v>
      </c>
      <c r="SM1304" s="14" t="s">
        <v>42</v>
      </c>
      <c r="SN1304" s="14" t="s">
        <v>42</v>
      </c>
      <c r="SO1304" s="14" t="s">
        <v>42</v>
      </c>
      <c r="SP1304" s="14" t="s">
        <v>42</v>
      </c>
      <c r="SQ1304" s="14" t="s">
        <v>42</v>
      </c>
      <c r="SR1304" s="14" t="s">
        <v>42</v>
      </c>
      <c r="SS1304" s="14" t="s">
        <v>42</v>
      </c>
      <c r="ST1304" s="14" t="s">
        <v>42</v>
      </c>
      <c r="SU1304" s="14" t="s">
        <v>42</v>
      </c>
      <c r="SV1304" s="14" t="s">
        <v>42</v>
      </c>
      <c r="SW1304" s="14" t="s">
        <v>42</v>
      </c>
      <c r="SX1304" s="14" t="s">
        <v>42</v>
      </c>
      <c r="SY1304" s="14" t="s">
        <v>42</v>
      </c>
      <c r="SZ1304" s="14" t="s">
        <v>42</v>
      </c>
      <c r="TA1304" s="14" t="s">
        <v>42</v>
      </c>
      <c r="TB1304" s="14" t="s">
        <v>42</v>
      </c>
      <c r="TC1304" s="14" t="s">
        <v>42</v>
      </c>
      <c r="TD1304" s="14" t="s">
        <v>42</v>
      </c>
      <c r="TE1304" s="14" t="s">
        <v>42</v>
      </c>
      <c r="TF1304" s="14" t="s">
        <v>42</v>
      </c>
      <c r="TG1304" s="14" t="s">
        <v>42</v>
      </c>
      <c r="TH1304" s="14" t="s">
        <v>42</v>
      </c>
      <c r="TI1304" s="14" t="s">
        <v>42</v>
      </c>
      <c r="TJ1304" s="14" t="s">
        <v>42</v>
      </c>
      <c r="TK1304" s="14" t="s">
        <v>42</v>
      </c>
      <c r="TL1304" s="14" t="s">
        <v>42</v>
      </c>
      <c r="TM1304" s="14" t="s">
        <v>42</v>
      </c>
      <c r="TN1304" s="14" t="s">
        <v>42</v>
      </c>
      <c r="TO1304" s="14" t="s">
        <v>42</v>
      </c>
      <c r="TP1304" s="14" t="s">
        <v>42</v>
      </c>
      <c r="TQ1304" s="14" t="s">
        <v>42</v>
      </c>
      <c r="TR1304" s="14" t="s">
        <v>42</v>
      </c>
      <c r="TS1304" s="14" t="s">
        <v>42</v>
      </c>
      <c r="TT1304" s="14" t="s">
        <v>42</v>
      </c>
      <c r="TU1304" s="14" t="s">
        <v>42</v>
      </c>
      <c r="TV1304" s="14" t="s">
        <v>42</v>
      </c>
      <c r="TW1304" s="14" t="s">
        <v>42</v>
      </c>
      <c r="TX1304" s="14" t="s">
        <v>42</v>
      </c>
      <c r="TY1304" s="14" t="s">
        <v>42</v>
      </c>
      <c r="TZ1304" s="14" t="s">
        <v>42</v>
      </c>
      <c r="UA1304" s="14" t="s">
        <v>42</v>
      </c>
      <c r="UB1304" s="14" t="s">
        <v>42</v>
      </c>
      <c r="UC1304" s="14" t="s">
        <v>42</v>
      </c>
      <c r="UD1304" s="14" t="s">
        <v>42</v>
      </c>
      <c r="UE1304" s="14" t="s">
        <v>42</v>
      </c>
      <c r="UF1304" s="14">
        <v>0</v>
      </c>
      <c r="UG1304" s="14">
        <v>2</v>
      </c>
      <c r="UH1304" s="14">
        <v>10</v>
      </c>
      <c r="UI1304" s="14">
        <v>18</v>
      </c>
      <c r="UJ1304" s="14">
        <v>0</v>
      </c>
      <c r="UK1304" s="14">
        <v>0</v>
      </c>
      <c r="UL1304" s="14">
        <v>2</v>
      </c>
      <c r="UM1304" s="14">
        <v>9</v>
      </c>
      <c r="UN1304" s="14">
        <v>19</v>
      </c>
      <c r="UO1304" s="14">
        <v>0</v>
      </c>
      <c r="UP1304" s="14" t="s">
        <v>42</v>
      </c>
      <c r="UQ1304" s="14" t="s">
        <v>42</v>
      </c>
      <c r="UR1304" s="14" t="s">
        <v>42</v>
      </c>
      <c r="US1304" s="14" t="s">
        <v>42</v>
      </c>
      <c r="UT1304" s="14" t="s">
        <v>42</v>
      </c>
      <c r="UU1304" s="14" t="s">
        <v>42</v>
      </c>
      <c r="UV1304" s="14" t="s">
        <v>42</v>
      </c>
      <c r="UW1304" s="14" t="s">
        <v>42</v>
      </c>
      <c r="UX1304" s="14" t="s">
        <v>42</v>
      </c>
      <c r="UY1304" s="14" t="s">
        <v>42</v>
      </c>
      <c r="UZ1304" s="14" t="s">
        <v>42</v>
      </c>
      <c r="VA1304" s="14" t="s">
        <v>42</v>
      </c>
      <c r="VB1304" s="14" t="s">
        <v>42</v>
      </c>
      <c r="VC1304" s="14" t="s">
        <v>42</v>
      </c>
      <c r="VD1304" s="14" t="s">
        <v>42</v>
      </c>
      <c r="VE1304" s="14" t="s">
        <v>42</v>
      </c>
      <c r="VF1304" s="14" t="s">
        <v>42</v>
      </c>
      <c r="VG1304" s="14" t="s">
        <v>42</v>
      </c>
      <c r="VH1304" s="14" t="s">
        <v>42</v>
      </c>
      <c r="VI1304" s="14" t="s">
        <v>42</v>
      </c>
      <c r="VJ1304" s="14" t="s">
        <v>42</v>
      </c>
      <c r="VK1304" s="14" t="s">
        <v>42</v>
      </c>
      <c r="VL1304" s="14" t="s">
        <v>42</v>
      </c>
      <c r="VM1304" s="14" t="s">
        <v>42</v>
      </c>
      <c r="VN1304" s="14" t="s">
        <v>42</v>
      </c>
      <c r="VO1304" s="14" t="s">
        <v>42</v>
      </c>
      <c r="VP1304" s="14" t="s">
        <v>42</v>
      </c>
      <c r="VQ1304" s="14" t="s">
        <v>42</v>
      </c>
      <c r="VR1304" s="14" t="s">
        <v>42</v>
      </c>
      <c r="VS1304" s="14" t="s">
        <v>42</v>
      </c>
      <c r="VT1304" s="24"/>
    </row>
    <row r="1305" spans="1:592" s="28" customFormat="1" ht="15" customHeight="1" x14ac:dyDescent="0.25">
      <c r="A1305" s="14" t="s">
        <v>2678</v>
      </c>
      <c r="B1305" s="13" t="s">
        <v>2679</v>
      </c>
      <c r="C1305" s="38">
        <v>99</v>
      </c>
      <c r="D1305" s="14">
        <v>0</v>
      </c>
      <c r="E1305" s="14">
        <v>16</v>
      </c>
      <c r="F1305" s="14">
        <v>40</v>
      </c>
      <c r="G1305" s="14">
        <v>25</v>
      </c>
      <c r="H1305" s="14">
        <v>0</v>
      </c>
      <c r="I1305" s="14">
        <v>4</v>
      </c>
      <c r="J1305" s="14">
        <v>44</v>
      </c>
      <c r="K1305" s="14">
        <v>33</v>
      </c>
      <c r="L1305" s="14">
        <v>0</v>
      </c>
      <c r="M1305" s="14">
        <v>14</v>
      </c>
      <c r="N1305" s="14">
        <v>40</v>
      </c>
      <c r="O1305" s="14">
        <v>26</v>
      </c>
      <c r="P1305" s="14">
        <v>0</v>
      </c>
      <c r="Q1305" s="14">
        <v>14</v>
      </c>
      <c r="R1305" s="14">
        <v>40</v>
      </c>
      <c r="S1305" s="14">
        <v>27</v>
      </c>
      <c r="T1305" s="14">
        <v>0</v>
      </c>
      <c r="U1305" s="14">
        <v>10</v>
      </c>
      <c r="V1305" s="14">
        <v>33</v>
      </c>
      <c r="W1305" s="14">
        <v>38</v>
      </c>
      <c r="X1305" s="14">
        <v>3</v>
      </c>
      <c r="Y1305" s="14">
        <v>9</v>
      </c>
      <c r="Z1305" s="14">
        <v>42</v>
      </c>
      <c r="AA1305" s="14">
        <v>26</v>
      </c>
      <c r="AB1305" s="14">
        <v>0</v>
      </c>
      <c r="AC1305" s="14">
        <v>2</v>
      </c>
      <c r="AD1305" s="14">
        <v>0</v>
      </c>
      <c r="AE1305" s="14">
        <v>19</v>
      </c>
      <c r="AF1305" s="14">
        <v>58</v>
      </c>
      <c r="AG1305" s="14">
        <v>1</v>
      </c>
      <c r="AH1305" s="14">
        <v>1</v>
      </c>
      <c r="AI1305" s="14">
        <v>1</v>
      </c>
      <c r="AJ1305" s="14">
        <v>17</v>
      </c>
      <c r="AK1305" s="14">
        <v>60</v>
      </c>
      <c r="AL1305" s="14">
        <v>1</v>
      </c>
      <c r="AM1305" s="14">
        <v>2</v>
      </c>
      <c r="AN1305" s="14">
        <v>1</v>
      </c>
      <c r="AO1305" s="14">
        <v>34</v>
      </c>
      <c r="AP1305" s="14">
        <v>41</v>
      </c>
      <c r="AQ1305" s="14">
        <v>1</v>
      </c>
      <c r="AR1305" s="14">
        <v>2</v>
      </c>
      <c r="AS1305" s="14">
        <v>0</v>
      </c>
      <c r="AT1305" s="14">
        <v>28</v>
      </c>
      <c r="AU1305" s="14">
        <v>50</v>
      </c>
      <c r="AV1305" s="14">
        <v>1</v>
      </c>
      <c r="AW1305" s="14">
        <v>2</v>
      </c>
      <c r="AX1305" s="14">
        <v>6</v>
      </c>
      <c r="AY1305" s="14">
        <v>37</v>
      </c>
      <c r="AZ1305" s="14">
        <v>34</v>
      </c>
      <c r="BA1305" s="14">
        <v>2</v>
      </c>
      <c r="BB1305" s="14">
        <v>2</v>
      </c>
      <c r="BC1305" s="14">
        <v>3</v>
      </c>
      <c r="BD1305" s="14">
        <v>18</v>
      </c>
      <c r="BE1305" s="14">
        <v>55</v>
      </c>
      <c r="BF1305" s="14">
        <v>3</v>
      </c>
      <c r="BG1305" s="14">
        <v>2</v>
      </c>
      <c r="BH1305" s="14">
        <v>5</v>
      </c>
      <c r="BI1305" s="14">
        <v>32</v>
      </c>
      <c r="BJ1305" s="14">
        <v>41</v>
      </c>
      <c r="BK1305" s="14">
        <v>1</v>
      </c>
      <c r="BL1305" s="14" t="s">
        <v>42</v>
      </c>
      <c r="BM1305" s="14" t="s">
        <v>42</v>
      </c>
      <c r="BN1305" s="14" t="s">
        <v>42</v>
      </c>
      <c r="BO1305" s="14" t="s">
        <v>42</v>
      </c>
      <c r="BP1305" s="14" t="s">
        <v>42</v>
      </c>
      <c r="BQ1305" s="14" t="s">
        <v>42</v>
      </c>
      <c r="BR1305" s="14" t="s">
        <v>42</v>
      </c>
      <c r="BS1305" s="14" t="s">
        <v>42</v>
      </c>
      <c r="BT1305" s="14" t="s">
        <v>42</v>
      </c>
      <c r="BU1305" s="14" t="s">
        <v>42</v>
      </c>
      <c r="BV1305" s="14" t="s">
        <v>42</v>
      </c>
      <c r="BW1305" s="14" t="s">
        <v>42</v>
      </c>
      <c r="BX1305" s="14" t="s">
        <v>42</v>
      </c>
      <c r="BY1305" s="14" t="s">
        <v>42</v>
      </c>
      <c r="BZ1305" s="14" t="s">
        <v>42</v>
      </c>
      <c r="CA1305" s="14" t="s">
        <v>42</v>
      </c>
      <c r="CB1305" s="14" t="s">
        <v>42</v>
      </c>
      <c r="CC1305" s="14" t="s">
        <v>42</v>
      </c>
      <c r="CD1305" s="14" t="s">
        <v>42</v>
      </c>
      <c r="CE1305" s="14" t="s">
        <v>42</v>
      </c>
      <c r="CF1305" s="14">
        <v>0</v>
      </c>
      <c r="CG1305" s="14">
        <v>7</v>
      </c>
      <c r="CH1305" s="14">
        <v>41</v>
      </c>
      <c r="CI1305" s="14">
        <v>33</v>
      </c>
      <c r="CJ1305" s="14">
        <v>0</v>
      </c>
      <c r="CK1305" s="14">
        <v>3</v>
      </c>
      <c r="CL1305" s="14">
        <v>30</v>
      </c>
      <c r="CM1305" s="14">
        <v>48</v>
      </c>
      <c r="CN1305" s="14">
        <v>2</v>
      </c>
      <c r="CO1305" s="14">
        <v>9</v>
      </c>
      <c r="CP1305" s="14">
        <v>41</v>
      </c>
      <c r="CQ1305" s="14">
        <v>29</v>
      </c>
      <c r="CR1305" s="14">
        <v>5</v>
      </c>
      <c r="CS1305" s="14">
        <v>9</v>
      </c>
      <c r="CT1305" s="14">
        <v>40</v>
      </c>
      <c r="CU1305" s="14">
        <v>27</v>
      </c>
      <c r="CV1305" s="14">
        <v>1</v>
      </c>
      <c r="CW1305" s="14">
        <v>5</v>
      </c>
      <c r="CX1305" s="14">
        <v>45</v>
      </c>
      <c r="CY1305" s="14">
        <v>30</v>
      </c>
      <c r="CZ1305" s="14">
        <v>2</v>
      </c>
      <c r="DA1305" s="14">
        <v>5</v>
      </c>
      <c r="DB1305" s="14">
        <v>41</v>
      </c>
      <c r="DC1305" s="14">
        <v>33</v>
      </c>
      <c r="DD1305" s="14">
        <v>1</v>
      </c>
      <c r="DE1305" s="14">
        <v>3</v>
      </c>
      <c r="DF1305" s="14">
        <v>42</v>
      </c>
      <c r="DG1305" s="14">
        <v>35</v>
      </c>
      <c r="DH1305" s="14">
        <v>1</v>
      </c>
      <c r="DI1305" s="14">
        <v>8</v>
      </c>
      <c r="DJ1305" s="14">
        <v>39</v>
      </c>
      <c r="DK1305" s="14">
        <v>33</v>
      </c>
      <c r="DL1305" s="14">
        <v>3</v>
      </c>
      <c r="DM1305" s="14">
        <v>7</v>
      </c>
      <c r="DN1305" s="14">
        <v>38</v>
      </c>
      <c r="DO1305" s="14">
        <v>33</v>
      </c>
      <c r="DP1305" s="14">
        <v>1</v>
      </c>
      <c r="DQ1305" s="14">
        <v>2</v>
      </c>
      <c r="DR1305" s="14">
        <v>36</v>
      </c>
      <c r="DS1305" s="14">
        <v>42</v>
      </c>
      <c r="DT1305" s="14">
        <v>1</v>
      </c>
      <c r="DU1305" s="14">
        <v>4</v>
      </c>
      <c r="DV1305" s="14">
        <v>40</v>
      </c>
      <c r="DW1305" s="14">
        <v>36</v>
      </c>
      <c r="DX1305" s="14">
        <v>2</v>
      </c>
      <c r="DY1305" s="14">
        <v>9</v>
      </c>
      <c r="DZ1305" s="14">
        <v>37</v>
      </c>
      <c r="EA1305" s="14">
        <v>33</v>
      </c>
      <c r="EB1305" s="14">
        <v>5</v>
      </c>
      <c r="EC1305" s="14">
        <v>15</v>
      </c>
      <c r="ED1305" s="14">
        <v>40</v>
      </c>
      <c r="EE1305" s="14">
        <v>20</v>
      </c>
      <c r="EF1305" s="14">
        <v>1</v>
      </c>
      <c r="EG1305" s="14">
        <v>6</v>
      </c>
      <c r="EH1305" s="14">
        <v>38</v>
      </c>
      <c r="EI1305" s="14">
        <v>34</v>
      </c>
      <c r="EJ1305" s="14">
        <v>3</v>
      </c>
      <c r="EK1305" s="14">
        <v>10</v>
      </c>
      <c r="EL1305" s="14">
        <v>44</v>
      </c>
      <c r="EM1305" s="14">
        <v>24</v>
      </c>
      <c r="EN1305" s="14">
        <v>1</v>
      </c>
      <c r="EO1305" s="14">
        <v>3</v>
      </c>
      <c r="EP1305" s="14">
        <v>45</v>
      </c>
      <c r="EQ1305" s="14">
        <v>32</v>
      </c>
      <c r="ER1305" s="14">
        <v>2</v>
      </c>
      <c r="ES1305" s="14">
        <v>6</v>
      </c>
      <c r="ET1305" s="14">
        <v>47</v>
      </c>
      <c r="EU1305" s="14">
        <v>26</v>
      </c>
      <c r="EV1305" s="14">
        <v>2</v>
      </c>
      <c r="EW1305" s="14">
        <v>3</v>
      </c>
      <c r="EX1305" s="14">
        <v>32</v>
      </c>
      <c r="EY1305" s="14">
        <v>43</v>
      </c>
      <c r="EZ1305" s="14">
        <v>1</v>
      </c>
      <c r="FA1305" s="14">
        <v>4</v>
      </c>
      <c r="FB1305" s="14">
        <v>40</v>
      </c>
      <c r="FC1305" s="14">
        <v>35</v>
      </c>
      <c r="FD1305" s="14">
        <v>1</v>
      </c>
      <c r="FE1305" s="14">
        <v>1</v>
      </c>
      <c r="FF1305" s="14">
        <v>17</v>
      </c>
      <c r="FG1305" s="14">
        <v>60</v>
      </c>
      <c r="FH1305" s="14">
        <v>0</v>
      </c>
      <c r="FI1305" s="14">
        <v>4</v>
      </c>
      <c r="FJ1305" s="14">
        <v>21</v>
      </c>
      <c r="FK1305" s="14">
        <v>54</v>
      </c>
      <c r="FL1305" s="14">
        <v>1</v>
      </c>
      <c r="FM1305" s="14">
        <v>3</v>
      </c>
      <c r="FN1305" s="14">
        <v>35</v>
      </c>
      <c r="FO1305" s="14">
        <v>41</v>
      </c>
      <c r="FP1305" s="14">
        <v>1</v>
      </c>
      <c r="FQ1305" s="14">
        <v>2</v>
      </c>
      <c r="FR1305" s="14">
        <v>30</v>
      </c>
      <c r="FS1305" s="14">
        <v>47</v>
      </c>
      <c r="FT1305" s="14">
        <v>2</v>
      </c>
      <c r="FU1305" s="14">
        <v>4</v>
      </c>
      <c r="FV1305" s="14">
        <v>39</v>
      </c>
      <c r="FW1305" s="14">
        <v>35</v>
      </c>
      <c r="FX1305" s="14">
        <v>1</v>
      </c>
      <c r="FY1305" s="14">
        <v>2</v>
      </c>
      <c r="FZ1305" s="14">
        <v>24</v>
      </c>
      <c r="GA1305" s="14">
        <v>52</v>
      </c>
      <c r="GB1305" s="14">
        <v>9</v>
      </c>
      <c r="GC1305" s="14">
        <v>39</v>
      </c>
      <c r="GD1305" s="14">
        <v>31</v>
      </c>
      <c r="GE1305" s="14">
        <v>1</v>
      </c>
      <c r="GF1305" s="14">
        <v>0</v>
      </c>
      <c r="GG1305" s="14">
        <v>3</v>
      </c>
      <c r="GH1305" s="14">
        <v>46</v>
      </c>
      <c r="GI1305" s="14">
        <v>31</v>
      </c>
      <c r="GJ1305" s="14">
        <v>1</v>
      </c>
      <c r="GK1305" s="14">
        <v>5</v>
      </c>
      <c r="GL1305" s="14">
        <v>47</v>
      </c>
      <c r="GM1305" s="14">
        <v>27</v>
      </c>
      <c r="GN1305" s="14">
        <v>1</v>
      </c>
      <c r="GO1305" s="14">
        <v>1</v>
      </c>
      <c r="GP1305" s="14">
        <v>39</v>
      </c>
      <c r="GQ1305" s="14">
        <v>38</v>
      </c>
      <c r="GR1305" s="14">
        <v>1</v>
      </c>
      <c r="GS1305" s="14">
        <v>1</v>
      </c>
      <c r="GT1305" s="14">
        <v>32</v>
      </c>
      <c r="GU1305" s="14">
        <v>46</v>
      </c>
      <c r="GV1305" s="14">
        <v>1</v>
      </c>
      <c r="GW1305" s="14">
        <v>5</v>
      </c>
      <c r="GX1305" s="14">
        <v>53</v>
      </c>
      <c r="GY1305" s="14">
        <v>21</v>
      </c>
      <c r="GZ1305" s="14">
        <v>1</v>
      </c>
      <c r="HA1305" s="14">
        <v>2</v>
      </c>
      <c r="HB1305" s="14">
        <v>49</v>
      </c>
      <c r="HC1305" s="14">
        <v>28</v>
      </c>
      <c r="HD1305" s="14">
        <v>1</v>
      </c>
      <c r="HE1305" s="14">
        <v>4</v>
      </c>
      <c r="HF1305" s="14">
        <v>44</v>
      </c>
      <c r="HG1305" s="14">
        <v>31</v>
      </c>
      <c r="HH1305" s="14">
        <v>1</v>
      </c>
      <c r="HI1305" s="14">
        <v>0</v>
      </c>
      <c r="HJ1305" s="14">
        <v>31</v>
      </c>
      <c r="HK1305" s="14">
        <v>48</v>
      </c>
      <c r="HL1305" s="14">
        <v>1</v>
      </c>
      <c r="HM1305" s="14">
        <v>4</v>
      </c>
      <c r="HN1305" s="14">
        <v>44</v>
      </c>
      <c r="HO1305" s="14">
        <v>31</v>
      </c>
      <c r="HP1305" s="14">
        <v>1</v>
      </c>
      <c r="HQ1305" s="14">
        <v>2</v>
      </c>
      <c r="HR1305" s="14">
        <v>38</v>
      </c>
      <c r="HS1305" s="14">
        <v>38</v>
      </c>
      <c r="HT1305" s="14">
        <v>1</v>
      </c>
      <c r="HU1305" s="14">
        <v>2</v>
      </c>
      <c r="HV1305" s="14">
        <v>40</v>
      </c>
      <c r="HW1305" s="14">
        <v>37</v>
      </c>
      <c r="HX1305" s="14">
        <v>1</v>
      </c>
      <c r="HY1305" s="14">
        <v>5</v>
      </c>
      <c r="HZ1305" s="14">
        <v>41</v>
      </c>
      <c r="IA1305" s="14">
        <v>31</v>
      </c>
      <c r="IB1305" s="14">
        <v>1</v>
      </c>
      <c r="IC1305" s="14">
        <v>7</v>
      </c>
      <c r="ID1305" s="14">
        <v>45</v>
      </c>
      <c r="IE1305" s="14">
        <v>27</v>
      </c>
      <c r="IF1305" s="14">
        <v>2</v>
      </c>
      <c r="IG1305" s="14">
        <v>10</v>
      </c>
      <c r="IH1305" s="14">
        <v>47</v>
      </c>
      <c r="II1305" s="14">
        <v>21</v>
      </c>
      <c r="IJ1305" s="14">
        <v>1</v>
      </c>
      <c r="IK1305" s="14">
        <v>8</v>
      </c>
      <c r="IL1305" s="14">
        <v>39</v>
      </c>
      <c r="IM1305" s="14">
        <v>32</v>
      </c>
      <c r="IN1305" s="14">
        <v>15</v>
      </c>
      <c r="IO1305" s="14">
        <v>24</v>
      </c>
      <c r="IP1305" s="14">
        <v>29</v>
      </c>
      <c r="IQ1305" s="14">
        <v>11</v>
      </c>
      <c r="IR1305" s="14">
        <v>1</v>
      </c>
      <c r="IS1305" s="14">
        <v>0</v>
      </c>
      <c r="IT1305" s="14">
        <v>30</v>
      </c>
      <c r="IU1305" s="14">
        <v>49</v>
      </c>
      <c r="IV1305" s="14">
        <v>1</v>
      </c>
      <c r="IW1305" s="14">
        <v>0</v>
      </c>
      <c r="IX1305" s="14">
        <v>29</v>
      </c>
      <c r="IY1305" s="14">
        <v>49</v>
      </c>
      <c r="IZ1305" s="14">
        <v>1</v>
      </c>
      <c r="JA1305" s="14">
        <v>2</v>
      </c>
      <c r="JB1305" s="14">
        <v>44</v>
      </c>
      <c r="JC1305" s="14">
        <v>33</v>
      </c>
      <c r="JD1305" s="14">
        <v>1</v>
      </c>
      <c r="JE1305" s="14">
        <v>1</v>
      </c>
      <c r="JF1305" s="14">
        <v>22</v>
      </c>
      <c r="JG1305" s="14">
        <v>55</v>
      </c>
      <c r="JH1305" s="14">
        <v>1</v>
      </c>
      <c r="JI1305" s="14">
        <v>3</v>
      </c>
      <c r="JJ1305" s="14">
        <v>37</v>
      </c>
      <c r="JK1305" s="14">
        <v>38</v>
      </c>
      <c r="JL1305" s="14">
        <v>1</v>
      </c>
      <c r="JM1305" s="14">
        <v>3</v>
      </c>
      <c r="JN1305" s="14">
        <v>35</v>
      </c>
      <c r="JO1305" s="14">
        <v>40</v>
      </c>
      <c r="JP1305" s="14">
        <v>3</v>
      </c>
      <c r="JQ1305" s="14">
        <v>15</v>
      </c>
      <c r="JR1305" s="14">
        <v>35</v>
      </c>
      <c r="JS1305" s="14">
        <v>26</v>
      </c>
      <c r="JT1305" s="14">
        <v>1</v>
      </c>
      <c r="JU1305" s="14">
        <v>24</v>
      </c>
      <c r="JV1305" s="14">
        <v>33</v>
      </c>
      <c r="JW1305" s="14">
        <v>21</v>
      </c>
      <c r="JX1305" s="14">
        <v>7</v>
      </c>
      <c r="JY1305" s="14">
        <v>11</v>
      </c>
      <c r="JZ1305" s="14">
        <v>41</v>
      </c>
      <c r="KA1305" s="14">
        <v>19</v>
      </c>
      <c r="KB1305" s="14">
        <v>14</v>
      </c>
      <c r="KC1305" s="14">
        <v>29</v>
      </c>
      <c r="KD1305" s="14">
        <v>26</v>
      </c>
      <c r="KE1305" s="14">
        <v>9</v>
      </c>
      <c r="KF1305" s="14">
        <v>4</v>
      </c>
      <c r="KG1305" s="14">
        <v>10</v>
      </c>
      <c r="KH1305" s="14">
        <v>36</v>
      </c>
      <c r="KI1305" s="14">
        <v>29</v>
      </c>
      <c r="KJ1305" s="14">
        <v>2</v>
      </c>
      <c r="KK1305" s="14">
        <v>7</v>
      </c>
      <c r="KL1305" s="14">
        <v>23</v>
      </c>
      <c r="KM1305" s="14">
        <v>46</v>
      </c>
      <c r="KN1305" s="14">
        <v>3</v>
      </c>
      <c r="KO1305" s="14">
        <v>12</v>
      </c>
      <c r="KP1305" s="14">
        <v>30</v>
      </c>
      <c r="KQ1305" s="14">
        <v>33</v>
      </c>
      <c r="KR1305" s="14" t="s">
        <v>42</v>
      </c>
      <c r="KS1305" s="14" t="s">
        <v>42</v>
      </c>
      <c r="KT1305" s="14" t="s">
        <v>42</v>
      </c>
      <c r="KU1305" s="14" t="s">
        <v>42</v>
      </c>
      <c r="KV1305" s="14" t="s">
        <v>42</v>
      </c>
      <c r="KW1305" s="14" t="s">
        <v>42</v>
      </c>
      <c r="KX1305" s="14" t="s">
        <v>42</v>
      </c>
      <c r="KY1305" s="14" t="s">
        <v>42</v>
      </c>
      <c r="KZ1305" s="14" t="s">
        <v>42</v>
      </c>
      <c r="LA1305" s="14" t="s">
        <v>42</v>
      </c>
      <c r="LB1305" s="14">
        <v>0</v>
      </c>
      <c r="LC1305" s="14">
        <v>12</v>
      </c>
      <c r="LD1305" s="14">
        <v>14</v>
      </c>
      <c r="LE1305" s="14">
        <v>18</v>
      </c>
      <c r="LF1305" s="14">
        <v>18</v>
      </c>
      <c r="LG1305" s="14">
        <v>2</v>
      </c>
      <c r="LH1305" s="14">
        <v>23</v>
      </c>
      <c r="LI1305" s="14" t="s">
        <v>42</v>
      </c>
      <c r="LJ1305" s="14" t="s">
        <v>42</v>
      </c>
      <c r="LK1305" s="14" t="s">
        <v>42</v>
      </c>
      <c r="LL1305" s="14" t="s">
        <v>42</v>
      </c>
      <c r="LM1305" s="14" t="s">
        <v>42</v>
      </c>
      <c r="LN1305" s="14" t="s">
        <v>42</v>
      </c>
      <c r="LO1305" s="14" t="s">
        <v>42</v>
      </c>
      <c r="LP1305" s="14" t="s">
        <v>42</v>
      </c>
      <c r="LQ1305" s="14">
        <v>2</v>
      </c>
      <c r="LR1305" s="14">
        <v>1</v>
      </c>
      <c r="LS1305" s="14">
        <v>15</v>
      </c>
      <c r="LT1305" s="14">
        <v>20</v>
      </c>
      <c r="LU1305" s="14">
        <v>1</v>
      </c>
      <c r="LV1305" s="14">
        <v>0</v>
      </c>
      <c r="LW1305" s="14">
        <v>16</v>
      </c>
      <c r="LX1305" s="14">
        <v>21</v>
      </c>
      <c r="LY1305" s="14">
        <v>1</v>
      </c>
      <c r="LZ1305" s="14">
        <v>0</v>
      </c>
      <c r="MA1305" s="14">
        <v>13</v>
      </c>
      <c r="MB1305" s="14">
        <v>24</v>
      </c>
      <c r="MC1305" s="14">
        <v>1</v>
      </c>
      <c r="MD1305" s="14">
        <v>0</v>
      </c>
      <c r="ME1305" s="14">
        <v>15</v>
      </c>
      <c r="MF1305" s="14">
        <v>22</v>
      </c>
      <c r="MG1305" s="14">
        <v>1</v>
      </c>
      <c r="MH1305" s="14">
        <v>1</v>
      </c>
      <c r="MI1305" s="14">
        <v>20</v>
      </c>
      <c r="MJ1305" s="14">
        <v>10</v>
      </c>
      <c r="MK1305" s="14">
        <v>0</v>
      </c>
      <c r="ML1305" s="14">
        <v>2</v>
      </c>
      <c r="MM1305" s="14">
        <v>18</v>
      </c>
      <c r="MN1305" s="14">
        <v>12</v>
      </c>
      <c r="MO1305" s="14">
        <v>0</v>
      </c>
      <c r="MP1305" s="14">
        <v>2</v>
      </c>
      <c r="MQ1305" s="14">
        <v>16</v>
      </c>
      <c r="MR1305" s="14">
        <v>14</v>
      </c>
      <c r="MS1305" s="14">
        <v>1</v>
      </c>
      <c r="MT1305" s="14">
        <v>1</v>
      </c>
      <c r="MU1305" s="14">
        <v>8</v>
      </c>
      <c r="MV1305" s="14">
        <v>7</v>
      </c>
      <c r="MW1305" s="14">
        <v>6</v>
      </c>
      <c r="MX1305" s="14">
        <v>1</v>
      </c>
      <c r="MY1305" s="14">
        <v>1</v>
      </c>
      <c r="MZ1305" s="14">
        <v>8</v>
      </c>
      <c r="NA1305" s="14">
        <v>8</v>
      </c>
      <c r="NB1305" s="14">
        <v>6</v>
      </c>
      <c r="NC1305" s="14">
        <v>1</v>
      </c>
      <c r="ND1305" s="14">
        <v>0</v>
      </c>
      <c r="NE1305" s="14">
        <v>7</v>
      </c>
      <c r="NF1305" s="14">
        <v>10</v>
      </c>
      <c r="NG1305" s="14">
        <v>6</v>
      </c>
      <c r="NH1305" s="14">
        <v>1</v>
      </c>
      <c r="NI1305" s="14">
        <v>0</v>
      </c>
      <c r="NJ1305" s="14">
        <v>12</v>
      </c>
      <c r="NK1305" s="14">
        <v>8</v>
      </c>
      <c r="NL1305" s="14">
        <v>3</v>
      </c>
      <c r="NM1305" s="14">
        <v>1</v>
      </c>
      <c r="NN1305" s="14">
        <v>0</v>
      </c>
      <c r="NO1305" s="14">
        <v>10</v>
      </c>
      <c r="NP1305" s="14">
        <v>10</v>
      </c>
      <c r="NQ1305" s="14">
        <v>3</v>
      </c>
      <c r="NR1305" s="14">
        <v>1</v>
      </c>
      <c r="NS1305" s="14">
        <v>0</v>
      </c>
      <c r="NT1305" s="14">
        <v>7</v>
      </c>
      <c r="NU1305" s="14">
        <v>8</v>
      </c>
      <c r="NV1305" s="14">
        <v>8</v>
      </c>
      <c r="NW1305" s="14">
        <v>1</v>
      </c>
      <c r="NX1305" s="14">
        <v>1</v>
      </c>
      <c r="NY1305" s="14">
        <v>5</v>
      </c>
      <c r="NZ1305" s="14">
        <v>10</v>
      </c>
      <c r="OA1305" s="14">
        <v>7</v>
      </c>
      <c r="OB1305" s="14">
        <v>1</v>
      </c>
      <c r="OC1305" s="14">
        <v>13</v>
      </c>
      <c r="OD1305" s="14">
        <v>48</v>
      </c>
      <c r="OE1305" s="14">
        <v>16</v>
      </c>
      <c r="OF1305" s="14">
        <v>2</v>
      </c>
      <c r="OG1305" s="14">
        <v>17</v>
      </c>
      <c r="OH1305" s="14">
        <v>34</v>
      </c>
      <c r="OI1305" s="14">
        <v>24</v>
      </c>
      <c r="OJ1305" s="14">
        <v>1</v>
      </c>
      <c r="OK1305" s="14">
        <v>11</v>
      </c>
      <c r="OL1305" s="14">
        <v>43</v>
      </c>
      <c r="OM1305" s="14">
        <v>22</v>
      </c>
      <c r="ON1305" s="14">
        <v>1</v>
      </c>
      <c r="OO1305" s="14">
        <v>16</v>
      </c>
      <c r="OP1305" s="14">
        <v>37</v>
      </c>
      <c r="OQ1305" s="14">
        <v>24</v>
      </c>
      <c r="OR1305" s="14">
        <v>0</v>
      </c>
      <c r="OS1305" s="14">
        <v>8</v>
      </c>
      <c r="OT1305" s="14">
        <v>41</v>
      </c>
      <c r="OU1305" s="14">
        <v>29</v>
      </c>
      <c r="OV1305" s="14">
        <v>0</v>
      </c>
      <c r="OW1305" s="14">
        <v>14</v>
      </c>
      <c r="OX1305" s="14">
        <v>41</v>
      </c>
      <c r="OY1305" s="14">
        <v>23</v>
      </c>
      <c r="OZ1305" s="14">
        <v>0</v>
      </c>
      <c r="PA1305" s="14">
        <v>18</v>
      </c>
      <c r="PB1305" s="14">
        <v>46</v>
      </c>
      <c r="PC1305" s="14">
        <v>14</v>
      </c>
      <c r="PD1305" s="14">
        <v>0</v>
      </c>
      <c r="PE1305" s="14">
        <v>25</v>
      </c>
      <c r="PF1305" s="14">
        <v>39</v>
      </c>
      <c r="PG1305" s="14">
        <v>14</v>
      </c>
      <c r="PH1305" s="14">
        <v>0</v>
      </c>
      <c r="PI1305" s="14">
        <v>12</v>
      </c>
      <c r="PJ1305" s="14">
        <v>41</v>
      </c>
      <c r="PK1305" s="14">
        <v>23</v>
      </c>
      <c r="PL1305" s="14">
        <v>1</v>
      </c>
      <c r="PM1305" s="14">
        <v>13</v>
      </c>
      <c r="PN1305" s="14">
        <v>38</v>
      </c>
      <c r="PO1305" s="14">
        <v>25</v>
      </c>
      <c r="PP1305" s="14">
        <v>0</v>
      </c>
      <c r="PQ1305" s="14">
        <v>12</v>
      </c>
      <c r="PR1305" s="14">
        <v>56</v>
      </c>
      <c r="PS1305" s="14">
        <v>10</v>
      </c>
      <c r="PT1305" s="14">
        <v>1</v>
      </c>
      <c r="PU1305" s="14">
        <v>14</v>
      </c>
      <c r="PV1305" s="14">
        <v>47</v>
      </c>
      <c r="PW1305" s="14">
        <v>15</v>
      </c>
      <c r="PX1305" s="14">
        <v>0</v>
      </c>
      <c r="PY1305" s="14">
        <v>10</v>
      </c>
      <c r="PZ1305" s="14">
        <v>50</v>
      </c>
      <c r="QA1305" s="14">
        <v>17</v>
      </c>
      <c r="QB1305" s="14">
        <v>0</v>
      </c>
      <c r="QC1305" s="14">
        <v>15</v>
      </c>
      <c r="QD1305" s="14">
        <v>48</v>
      </c>
      <c r="QE1305" s="14">
        <v>13</v>
      </c>
      <c r="QF1305" s="14">
        <v>1</v>
      </c>
      <c r="QG1305" s="14">
        <v>5</v>
      </c>
      <c r="QH1305" s="14">
        <v>34</v>
      </c>
      <c r="QI1305" s="14">
        <v>35</v>
      </c>
      <c r="QJ1305" s="14">
        <v>3</v>
      </c>
      <c r="QK1305" s="14">
        <v>1</v>
      </c>
      <c r="QL1305" s="14">
        <v>4</v>
      </c>
      <c r="QM1305" s="14">
        <v>33</v>
      </c>
      <c r="QN1305" s="14">
        <v>38</v>
      </c>
      <c r="QO1305" s="14">
        <v>2</v>
      </c>
      <c r="QP1305" s="14">
        <v>1</v>
      </c>
      <c r="QQ1305" s="14">
        <v>8</v>
      </c>
      <c r="QR1305" s="14">
        <v>32</v>
      </c>
      <c r="QS1305" s="14">
        <v>36</v>
      </c>
      <c r="QT1305" s="14">
        <v>1</v>
      </c>
      <c r="QU1305" s="14">
        <v>1</v>
      </c>
      <c r="QV1305" s="14">
        <v>14</v>
      </c>
      <c r="QW1305" s="14">
        <v>31</v>
      </c>
      <c r="QX1305" s="14">
        <v>29</v>
      </c>
      <c r="QY1305" s="14">
        <v>2</v>
      </c>
      <c r="QZ1305" s="14">
        <v>1</v>
      </c>
      <c r="RA1305" s="14">
        <v>15</v>
      </c>
      <c r="RB1305" s="14">
        <v>29</v>
      </c>
      <c r="RC1305" s="14">
        <v>31</v>
      </c>
      <c r="RD1305" s="14">
        <v>1</v>
      </c>
      <c r="RE1305" s="14">
        <v>1</v>
      </c>
      <c r="RF1305" s="14">
        <v>15</v>
      </c>
      <c r="RG1305" s="14">
        <v>37</v>
      </c>
      <c r="RH1305" s="14">
        <v>23</v>
      </c>
      <c r="RI1305" s="14">
        <v>2</v>
      </c>
      <c r="RJ1305" s="14">
        <v>1</v>
      </c>
      <c r="RK1305" s="14">
        <v>14</v>
      </c>
      <c r="RL1305" s="14">
        <v>32</v>
      </c>
      <c r="RM1305" s="14">
        <v>27</v>
      </c>
      <c r="RN1305" s="14">
        <v>3</v>
      </c>
      <c r="RO1305" s="14">
        <v>1</v>
      </c>
      <c r="RP1305" s="14">
        <v>13</v>
      </c>
      <c r="RQ1305" s="14">
        <v>28</v>
      </c>
      <c r="RR1305" s="14">
        <v>31</v>
      </c>
      <c r="RS1305" s="14">
        <v>3</v>
      </c>
      <c r="RT1305" s="14">
        <v>0</v>
      </c>
      <c r="RU1305" s="14">
        <v>0</v>
      </c>
      <c r="RV1305" s="14">
        <v>37</v>
      </c>
      <c r="RW1305" s="14">
        <v>39</v>
      </c>
      <c r="RX1305" s="14" t="s">
        <v>42</v>
      </c>
      <c r="RY1305" s="14" t="s">
        <v>42</v>
      </c>
      <c r="RZ1305" s="14" t="s">
        <v>42</v>
      </c>
      <c r="SA1305" s="14" t="s">
        <v>42</v>
      </c>
      <c r="SB1305" s="14" t="s">
        <v>42</v>
      </c>
      <c r="SC1305" s="14" t="s">
        <v>42</v>
      </c>
      <c r="SD1305" s="14" t="s">
        <v>42</v>
      </c>
      <c r="SE1305" s="14" t="s">
        <v>42</v>
      </c>
      <c r="SF1305" s="14" t="s">
        <v>42</v>
      </c>
      <c r="SG1305" s="14" t="s">
        <v>42</v>
      </c>
      <c r="SH1305" s="14" t="s">
        <v>42</v>
      </c>
      <c r="SI1305" s="14" t="s">
        <v>42</v>
      </c>
      <c r="SJ1305" s="14" t="s">
        <v>42</v>
      </c>
      <c r="SK1305" s="14" t="s">
        <v>42</v>
      </c>
      <c r="SL1305" s="14" t="s">
        <v>42</v>
      </c>
      <c r="SM1305" s="14" t="s">
        <v>42</v>
      </c>
      <c r="SN1305" s="14" t="s">
        <v>42</v>
      </c>
      <c r="SO1305" s="14" t="s">
        <v>42</v>
      </c>
      <c r="SP1305" s="14" t="s">
        <v>42</v>
      </c>
      <c r="SQ1305" s="14" t="s">
        <v>42</v>
      </c>
      <c r="SR1305" s="14" t="s">
        <v>42</v>
      </c>
      <c r="SS1305" s="14" t="s">
        <v>42</v>
      </c>
      <c r="ST1305" s="14" t="s">
        <v>42</v>
      </c>
      <c r="SU1305" s="14" t="s">
        <v>42</v>
      </c>
      <c r="SV1305" s="14" t="s">
        <v>42</v>
      </c>
      <c r="SW1305" s="14" t="s">
        <v>42</v>
      </c>
      <c r="SX1305" s="14" t="s">
        <v>42</v>
      </c>
      <c r="SY1305" s="14" t="s">
        <v>42</v>
      </c>
      <c r="SZ1305" s="14" t="s">
        <v>42</v>
      </c>
      <c r="TA1305" s="14" t="s">
        <v>42</v>
      </c>
      <c r="TB1305" s="14" t="s">
        <v>42</v>
      </c>
      <c r="TC1305" s="14" t="s">
        <v>42</v>
      </c>
      <c r="TD1305" s="14" t="s">
        <v>42</v>
      </c>
      <c r="TE1305" s="14" t="s">
        <v>42</v>
      </c>
      <c r="TF1305" s="14" t="s">
        <v>42</v>
      </c>
      <c r="TG1305" s="14" t="s">
        <v>42</v>
      </c>
      <c r="TH1305" s="14" t="s">
        <v>42</v>
      </c>
      <c r="TI1305" s="14" t="s">
        <v>42</v>
      </c>
      <c r="TJ1305" s="14" t="s">
        <v>42</v>
      </c>
      <c r="TK1305" s="14" t="s">
        <v>42</v>
      </c>
      <c r="TL1305" s="14" t="s">
        <v>42</v>
      </c>
      <c r="TM1305" s="14" t="s">
        <v>42</v>
      </c>
      <c r="TN1305" s="14" t="s">
        <v>42</v>
      </c>
      <c r="TO1305" s="14" t="s">
        <v>42</v>
      </c>
      <c r="TP1305" s="14" t="s">
        <v>42</v>
      </c>
      <c r="TQ1305" s="14" t="s">
        <v>42</v>
      </c>
      <c r="TR1305" s="14" t="s">
        <v>42</v>
      </c>
      <c r="TS1305" s="14" t="s">
        <v>42</v>
      </c>
      <c r="TT1305" s="14" t="s">
        <v>42</v>
      </c>
      <c r="TU1305" s="14" t="s">
        <v>42</v>
      </c>
      <c r="TV1305" s="14" t="s">
        <v>42</v>
      </c>
      <c r="TW1305" s="14" t="s">
        <v>42</v>
      </c>
      <c r="TX1305" s="14" t="s">
        <v>42</v>
      </c>
      <c r="TY1305" s="14" t="s">
        <v>42</v>
      </c>
      <c r="TZ1305" s="14" t="s">
        <v>42</v>
      </c>
      <c r="UA1305" s="14" t="s">
        <v>42</v>
      </c>
      <c r="UB1305" s="14" t="s">
        <v>42</v>
      </c>
      <c r="UC1305" s="14" t="s">
        <v>42</v>
      </c>
      <c r="UD1305" s="14" t="s">
        <v>42</v>
      </c>
      <c r="UE1305" s="14" t="s">
        <v>42</v>
      </c>
      <c r="UF1305" s="14">
        <v>0</v>
      </c>
      <c r="UG1305" s="14">
        <v>2</v>
      </c>
      <c r="UH1305" s="14">
        <v>12</v>
      </c>
      <c r="UI1305" s="14">
        <v>20</v>
      </c>
      <c r="UJ1305" s="14">
        <v>3</v>
      </c>
      <c r="UK1305" s="14">
        <v>0</v>
      </c>
      <c r="UL1305" s="14">
        <v>1</v>
      </c>
      <c r="UM1305" s="14">
        <v>10</v>
      </c>
      <c r="UN1305" s="14">
        <v>22</v>
      </c>
      <c r="UO1305" s="14">
        <v>3</v>
      </c>
      <c r="UP1305" s="14">
        <v>1</v>
      </c>
      <c r="UQ1305" s="14">
        <v>1</v>
      </c>
      <c r="UR1305" s="14">
        <v>16</v>
      </c>
      <c r="US1305" s="14">
        <v>21</v>
      </c>
      <c r="UT1305" s="14">
        <v>0</v>
      </c>
      <c r="UU1305" s="14">
        <v>0</v>
      </c>
      <c r="UV1305" s="14">
        <v>0</v>
      </c>
      <c r="UW1305" s="14">
        <v>7</v>
      </c>
      <c r="UX1305" s="14">
        <v>32</v>
      </c>
      <c r="UY1305" s="14">
        <v>0</v>
      </c>
      <c r="UZ1305" s="14">
        <v>0</v>
      </c>
      <c r="VA1305" s="14">
        <v>0</v>
      </c>
      <c r="VB1305" s="14">
        <v>8</v>
      </c>
      <c r="VC1305" s="14">
        <v>31</v>
      </c>
      <c r="VD1305" s="14">
        <v>0</v>
      </c>
      <c r="VE1305" s="14">
        <v>0</v>
      </c>
      <c r="VF1305" s="14">
        <v>1</v>
      </c>
      <c r="VG1305" s="14">
        <v>8</v>
      </c>
      <c r="VH1305" s="14">
        <v>30</v>
      </c>
      <c r="VI1305" s="14">
        <v>0</v>
      </c>
      <c r="VJ1305" s="14">
        <v>1</v>
      </c>
      <c r="VK1305" s="14">
        <v>0</v>
      </c>
      <c r="VL1305" s="14">
        <v>7</v>
      </c>
      <c r="VM1305" s="14">
        <v>29</v>
      </c>
      <c r="VN1305" s="14">
        <v>2</v>
      </c>
      <c r="VO1305" s="14">
        <v>1</v>
      </c>
      <c r="VP1305" s="14">
        <v>0</v>
      </c>
      <c r="VQ1305" s="14">
        <v>7</v>
      </c>
      <c r="VR1305" s="14">
        <v>30</v>
      </c>
      <c r="VS1305" s="14">
        <v>1</v>
      </c>
      <c r="VT1305" s="24"/>
    </row>
    <row r="1306" spans="1:592" s="28" customFormat="1" ht="15" customHeight="1" x14ac:dyDescent="0.25">
      <c r="A1306" s="14" t="s">
        <v>2680</v>
      </c>
      <c r="B1306" s="13" t="s">
        <v>2681</v>
      </c>
      <c r="C1306" s="38">
        <v>76</v>
      </c>
      <c r="D1306" s="14">
        <v>0</v>
      </c>
      <c r="E1306" s="14">
        <v>10</v>
      </c>
      <c r="F1306" s="14">
        <v>6</v>
      </c>
      <c r="G1306" s="14">
        <v>3</v>
      </c>
      <c r="H1306" s="14">
        <v>0</v>
      </c>
      <c r="I1306" s="14">
        <v>6</v>
      </c>
      <c r="J1306" s="14">
        <v>10</v>
      </c>
      <c r="K1306" s="14">
        <v>3</v>
      </c>
      <c r="L1306" s="14">
        <v>0</v>
      </c>
      <c r="M1306" s="14">
        <v>8</v>
      </c>
      <c r="N1306" s="14">
        <v>9</v>
      </c>
      <c r="O1306" s="14">
        <v>2</v>
      </c>
      <c r="P1306" s="14">
        <v>0</v>
      </c>
      <c r="Q1306" s="14">
        <v>7</v>
      </c>
      <c r="R1306" s="14">
        <v>10</v>
      </c>
      <c r="S1306" s="14">
        <v>2</v>
      </c>
      <c r="T1306" s="14">
        <v>0</v>
      </c>
      <c r="U1306" s="14">
        <v>1</v>
      </c>
      <c r="V1306" s="14">
        <v>13</v>
      </c>
      <c r="W1306" s="14">
        <v>5</v>
      </c>
      <c r="X1306" s="14">
        <v>1</v>
      </c>
      <c r="Y1306" s="14">
        <v>4</v>
      </c>
      <c r="Z1306" s="14">
        <v>7</v>
      </c>
      <c r="AA1306" s="14">
        <v>5</v>
      </c>
      <c r="AB1306" s="14">
        <v>2</v>
      </c>
      <c r="AC1306" s="14">
        <v>0</v>
      </c>
      <c r="AD1306" s="14">
        <v>2</v>
      </c>
      <c r="AE1306" s="14">
        <v>8</v>
      </c>
      <c r="AF1306" s="14">
        <v>7</v>
      </c>
      <c r="AG1306" s="14">
        <v>2</v>
      </c>
      <c r="AH1306" s="14">
        <v>0</v>
      </c>
      <c r="AI1306" s="14">
        <v>0</v>
      </c>
      <c r="AJ1306" s="14">
        <v>9</v>
      </c>
      <c r="AK1306" s="14">
        <v>9</v>
      </c>
      <c r="AL1306" s="14">
        <v>1</v>
      </c>
      <c r="AM1306" s="14">
        <v>0</v>
      </c>
      <c r="AN1306" s="14">
        <v>2</v>
      </c>
      <c r="AO1306" s="14">
        <v>5</v>
      </c>
      <c r="AP1306" s="14">
        <v>9</v>
      </c>
      <c r="AQ1306" s="14">
        <v>3</v>
      </c>
      <c r="AR1306" s="14">
        <v>1</v>
      </c>
      <c r="AS1306" s="14">
        <v>1</v>
      </c>
      <c r="AT1306" s="14">
        <v>6</v>
      </c>
      <c r="AU1306" s="14">
        <v>9</v>
      </c>
      <c r="AV1306" s="14">
        <v>2</v>
      </c>
      <c r="AW1306" s="14">
        <v>2</v>
      </c>
      <c r="AX1306" s="14">
        <v>2</v>
      </c>
      <c r="AY1306" s="14">
        <v>8</v>
      </c>
      <c r="AZ1306" s="14">
        <v>6</v>
      </c>
      <c r="BA1306" s="14">
        <v>1</v>
      </c>
      <c r="BB1306" s="14">
        <v>0</v>
      </c>
      <c r="BC1306" s="14">
        <v>4</v>
      </c>
      <c r="BD1306" s="14">
        <v>8</v>
      </c>
      <c r="BE1306" s="14">
        <v>7</v>
      </c>
      <c r="BF1306" s="14">
        <v>0</v>
      </c>
      <c r="BG1306" s="14">
        <v>0</v>
      </c>
      <c r="BH1306" s="14">
        <v>2</v>
      </c>
      <c r="BI1306" s="14">
        <v>9</v>
      </c>
      <c r="BJ1306" s="14">
        <v>5</v>
      </c>
      <c r="BK1306" s="14">
        <v>3</v>
      </c>
      <c r="BL1306" s="14" t="s">
        <v>42</v>
      </c>
      <c r="BM1306" s="14" t="s">
        <v>42</v>
      </c>
      <c r="BN1306" s="14" t="s">
        <v>42</v>
      </c>
      <c r="BO1306" s="14" t="s">
        <v>42</v>
      </c>
      <c r="BP1306" s="14" t="s">
        <v>42</v>
      </c>
      <c r="BQ1306" s="14" t="s">
        <v>42</v>
      </c>
      <c r="BR1306" s="14" t="s">
        <v>42</v>
      </c>
      <c r="BS1306" s="14" t="s">
        <v>42</v>
      </c>
      <c r="BT1306" s="14" t="s">
        <v>42</v>
      </c>
      <c r="BU1306" s="14" t="s">
        <v>42</v>
      </c>
      <c r="BV1306" s="14" t="s">
        <v>42</v>
      </c>
      <c r="BW1306" s="14" t="s">
        <v>42</v>
      </c>
      <c r="BX1306" s="14" t="s">
        <v>42</v>
      </c>
      <c r="BY1306" s="14" t="s">
        <v>42</v>
      </c>
      <c r="BZ1306" s="14" t="s">
        <v>42</v>
      </c>
      <c r="CA1306" s="14" t="s">
        <v>42</v>
      </c>
      <c r="CB1306" s="14" t="s">
        <v>42</v>
      </c>
      <c r="CC1306" s="14" t="s">
        <v>42</v>
      </c>
      <c r="CD1306" s="14" t="s">
        <v>42</v>
      </c>
      <c r="CE1306" s="14" t="s">
        <v>42</v>
      </c>
      <c r="CF1306" s="14">
        <v>0</v>
      </c>
      <c r="CG1306" s="14">
        <v>1</v>
      </c>
      <c r="CH1306" s="14">
        <v>13</v>
      </c>
      <c r="CI1306" s="14">
        <v>5</v>
      </c>
      <c r="CJ1306" s="14">
        <v>1</v>
      </c>
      <c r="CK1306" s="14">
        <v>5</v>
      </c>
      <c r="CL1306" s="14">
        <v>10</v>
      </c>
      <c r="CM1306" s="14">
        <v>3</v>
      </c>
      <c r="CN1306" s="14">
        <v>1</v>
      </c>
      <c r="CO1306" s="14">
        <v>2</v>
      </c>
      <c r="CP1306" s="14">
        <v>13</v>
      </c>
      <c r="CQ1306" s="14">
        <v>3</v>
      </c>
      <c r="CR1306" s="14">
        <v>0</v>
      </c>
      <c r="CS1306" s="14">
        <v>4</v>
      </c>
      <c r="CT1306" s="14">
        <v>11</v>
      </c>
      <c r="CU1306" s="14">
        <v>4</v>
      </c>
      <c r="CV1306" s="14">
        <v>0</v>
      </c>
      <c r="CW1306" s="14">
        <v>1</v>
      </c>
      <c r="CX1306" s="14">
        <v>12</v>
      </c>
      <c r="CY1306" s="14">
        <v>6</v>
      </c>
      <c r="CZ1306" s="14">
        <v>0</v>
      </c>
      <c r="DA1306" s="14">
        <v>1</v>
      </c>
      <c r="DB1306" s="14">
        <v>11</v>
      </c>
      <c r="DC1306" s="14">
        <v>7</v>
      </c>
      <c r="DD1306" s="14">
        <v>0</v>
      </c>
      <c r="DE1306" s="14">
        <v>1</v>
      </c>
      <c r="DF1306" s="14">
        <v>11</v>
      </c>
      <c r="DG1306" s="14">
        <v>6</v>
      </c>
      <c r="DH1306" s="14">
        <v>0</v>
      </c>
      <c r="DI1306" s="14">
        <v>3</v>
      </c>
      <c r="DJ1306" s="14">
        <v>11</v>
      </c>
      <c r="DK1306" s="14">
        <v>4</v>
      </c>
      <c r="DL1306" s="14">
        <v>1</v>
      </c>
      <c r="DM1306" s="14">
        <v>0</v>
      </c>
      <c r="DN1306" s="14">
        <v>9</v>
      </c>
      <c r="DO1306" s="14">
        <v>8</v>
      </c>
      <c r="DP1306" s="14">
        <v>1</v>
      </c>
      <c r="DQ1306" s="14">
        <v>2</v>
      </c>
      <c r="DR1306" s="14">
        <v>12</v>
      </c>
      <c r="DS1306" s="14">
        <v>3</v>
      </c>
      <c r="DT1306" s="14">
        <v>1</v>
      </c>
      <c r="DU1306" s="14">
        <v>1</v>
      </c>
      <c r="DV1306" s="14">
        <v>6</v>
      </c>
      <c r="DW1306" s="14">
        <v>10</v>
      </c>
      <c r="DX1306" s="14">
        <v>1</v>
      </c>
      <c r="DY1306" s="14">
        <v>1</v>
      </c>
      <c r="DZ1306" s="14">
        <v>9</v>
      </c>
      <c r="EA1306" s="14">
        <v>7</v>
      </c>
      <c r="EB1306" s="14">
        <v>0</v>
      </c>
      <c r="EC1306" s="14">
        <v>2</v>
      </c>
      <c r="ED1306" s="14">
        <v>8</v>
      </c>
      <c r="EE1306" s="14">
        <v>8</v>
      </c>
      <c r="EF1306" s="14">
        <v>1</v>
      </c>
      <c r="EG1306" s="14">
        <v>1</v>
      </c>
      <c r="EH1306" s="14">
        <v>8</v>
      </c>
      <c r="EI1306" s="14">
        <v>8</v>
      </c>
      <c r="EJ1306" s="14">
        <v>0</v>
      </c>
      <c r="EK1306" s="14">
        <v>2</v>
      </c>
      <c r="EL1306" s="14">
        <v>6</v>
      </c>
      <c r="EM1306" s="14">
        <v>10</v>
      </c>
      <c r="EN1306" s="14">
        <v>0</v>
      </c>
      <c r="EO1306" s="14">
        <v>1</v>
      </c>
      <c r="EP1306" s="14">
        <v>9</v>
      </c>
      <c r="EQ1306" s="14">
        <v>8</v>
      </c>
      <c r="ER1306" s="14">
        <v>0</v>
      </c>
      <c r="ES1306" s="14">
        <v>6</v>
      </c>
      <c r="ET1306" s="14">
        <v>6</v>
      </c>
      <c r="EU1306" s="14">
        <v>6</v>
      </c>
      <c r="EV1306" s="14">
        <v>0</v>
      </c>
      <c r="EW1306" s="14">
        <v>3</v>
      </c>
      <c r="EX1306" s="14">
        <v>11</v>
      </c>
      <c r="EY1306" s="14">
        <v>4</v>
      </c>
      <c r="EZ1306" s="14">
        <v>0</v>
      </c>
      <c r="FA1306" s="14">
        <v>3</v>
      </c>
      <c r="FB1306" s="14">
        <v>9</v>
      </c>
      <c r="FC1306" s="14">
        <v>6</v>
      </c>
      <c r="FD1306" s="14">
        <v>0</v>
      </c>
      <c r="FE1306" s="14">
        <v>1</v>
      </c>
      <c r="FF1306" s="14">
        <v>9</v>
      </c>
      <c r="FG1306" s="14">
        <v>8</v>
      </c>
      <c r="FH1306" s="14">
        <v>1</v>
      </c>
      <c r="FI1306" s="14">
        <v>5</v>
      </c>
      <c r="FJ1306" s="14">
        <v>7</v>
      </c>
      <c r="FK1306" s="14">
        <v>5</v>
      </c>
      <c r="FL1306" s="14">
        <v>1</v>
      </c>
      <c r="FM1306" s="14">
        <v>6</v>
      </c>
      <c r="FN1306" s="14">
        <v>9</v>
      </c>
      <c r="FO1306" s="14">
        <v>2</v>
      </c>
      <c r="FP1306" s="14">
        <v>0</v>
      </c>
      <c r="FQ1306" s="14">
        <v>5</v>
      </c>
      <c r="FR1306" s="14">
        <v>10</v>
      </c>
      <c r="FS1306" s="14">
        <v>3</v>
      </c>
      <c r="FT1306" s="14">
        <v>1</v>
      </c>
      <c r="FU1306" s="14">
        <v>5</v>
      </c>
      <c r="FV1306" s="14">
        <v>8</v>
      </c>
      <c r="FW1306" s="14">
        <v>4</v>
      </c>
      <c r="FX1306" s="14">
        <v>1</v>
      </c>
      <c r="FY1306" s="14">
        <v>3</v>
      </c>
      <c r="FZ1306" s="14">
        <v>10</v>
      </c>
      <c r="GA1306" s="14">
        <v>4</v>
      </c>
      <c r="GB1306" s="14">
        <v>0</v>
      </c>
      <c r="GC1306" s="14">
        <v>10</v>
      </c>
      <c r="GD1306" s="14">
        <v>8</v>
      </c>
      <c r="GE1306" s="14">
        <v>0</v>
      </c>
      <c r="GF1306" s="14">
        <v>0</v>
      </c>
      <c r="GG1306" s="14">
        <v>7</v>
      </c>
      <c r="GH1306" s="14">
        <v>6</v>
      </c>
      <c r="GI1306" s="14">
        <v>4</v>
      </c>
      <c r="GJ1306" s="14">
        <v>0</v>
      </c>
      <c r="GK1306" s="14">
        <v>6</v>
      </c>
      <c r="GL1306" s="14">
        <v>8</v>
      </c>
      <c r="GM1306" s="14">
        <v>4</v>
      </c>
      <c r="GN1306" s="14">
        <v>0</v>
      </c>
      <c r="GO1306" s="14">
        <v>2</v>
      </c>
      <c r="GP1306" s="14">
        <v>14</v>
      </c>
      <c r="GQ1306" s="14">
        <v>2</v>
      </c>
      <c r="GR1306" s="14">
        <v>0</v>
      </c>
      <c r="GS1306" s="14">
        <v>3</v>
      </c>
      <c r="GT1306" s="14">
        <v>7</v>
      </c>
      <c r="GU1306" s="14">
        <v>8</v>
      </c>
      <c r="GV1306" s="14">
        <v>2</v>
      </c>
      <c r="GW1306" s="14">
        <v>4</v>
      </c>
      <c r="GX1306" s="14">
        <v>9</v>
      </c>
      <c r="GY1306" s="14">
        <v>3</v>
      </c>
      <c r="GZ1306" s="14">
        <v>0</v>
      </c>
      <c r="HA1306" s="14">
        <v>5</v>
      </c>
      <c r="HB1306" s="14">
        <v>9</v>
      </c>
      <c r="HC1306" s="14">
        <v>4</v>
      </c>
      <c r="HD1306" s="14">
        <v>0</v>
      </c>
      <c r="HE1306" s="14">
        <v>6</v>
      </c>
      <c r="HF1306" s="14">
        <v>7</v>
      </c>
      <c r="HG1306" s="14">
        <v>5</v>
      </c>
      <c r="HH1306" s="14">
        <v>1</v>
      </c>
      <c r="HI1306" s="14">
        <v>2</v>
      </c>
      <c r="HJ1306" s="14">
        <v>10</v>
      </c>
      <c r="HK1306" s="14">
        <v>5</v>
      </c>
      <c r="HL1306" s="14">
        <v>0</v>
      </c>
      <c r="HM1306" s="14">
        <v>2</v>
      </c>
      <c r="HN1306" s="14">
        <v>12</v>
      </c>
      <c r="HO1306" s="14">
        <v>4</v>
      </c>
      <c r="HP1306" s="14">
        <v>0</v>
      </c>
      <c r="HQ1306" s="14">
        <v>3</v>
      </c>
      <c r="HR1306" s="14">
        <v>12</v>
      </c>
      <c r="HS1306" s="14">
        <v>3</v>
      </c>
      <c r="HT1306" s="14">
        <v>0</v>
      </c>
      <c r="HU1306" s="14">
        <v>1</v>
      </c>
      <c r="HV1306" s="14">
        <v>13</v>
      </c>
      <c r="HW1306" s="14">
        <v>4</v>
      </c>
      <c r="HX1306" s="14">
        <v>0</v>
      </c>
      <c r="HY1306" s="14">
        <v>4</v>
      </c>
      <c r="HZ1306" s="14">
        <v>9</v>
      </c>
      <c r="IA1306" s="14">
        <v>5</v>
      </c>
      <c r="IB1306" s="14">
        <v>0</v>
      </c>
      <c r="IC1306" s="14">
        <v>4</v>
      </c>
      <c r="ID1306" s="14">
        <v>12</v>
      </c>
      <c r="IE1306" s="14">
        <v>2</v>
      </c>
      <c r="IF1306" s="14">
        <v>0</v>
      </c>
      <c r="IG1306" s="14">
        <v>4</v>
      </c>
      <c r="IH1306" s="14">
        <v>12</v>
      </c>
      <c r="II1306" s="14">
        <v>2</v>
      </c>
      <c r="IJ1306" s="14">
        <v>0</v>
      </c>
      <c r="IK1306" s="14">
        <v>2</v>
      </c>
      <c r="IL1306" s="14">
        <v>12</v>
      </c>
      <c r="IM1306" s="14">
        <v>4</v>
      </c>
      <c r="IN1306" s="14">
        <v>2</v>
      </c>
      <c r="IO1306" s="14">
        <v>3</v>
      </c>
      <c r="IP1306" s="14">
        <v>9</v>
      </c>
      <c r="IQ1306" s="14">
        <v>4</v>
      </c>
      <c r="IR1306" s="14">
        <v>0</v>
      </c>
      <c r="IS1306" s="14">
        <v>2</v>
      </c>
      <c r="IT1306" s="14">
        <v>9</v>
      </c>
      <c r="IU1306" s="14">
        <v>6</v>
      </c>
      <c r="IV1306" s="14">
        <v>1</v>
      </c>
      <c r="IW1306" s="14">
        <v>3</v>
      </c>
      <c r="IX1306" s="14">
        <v>7</v>
      </c>
      <c r="IY1306" s="14">
        <v>7</v>
      </c>
      <c r="IZ1306" s="14">
        <v>1</v>
      </c>
      <c r="JA1306" s="14">
        <v>5</v>
      </c>
      <c r="JB1306" s="14">
        <v>6</v>
      </c>
      <c r="JC1306" s="14">
        <v>6</v>
      </c>
      <c r="JD1306" s="14">
        <v>0</v>
      </c>
      <c r="JE1306" s="14">
        <v>1</v>
      </c>
      <c r="JF1306" s="14">
        <v>11</v>
      </c>
      <c r="JG1306" s="14">
        <v>6</v>
      </c>
      <c r="JH1306" s="14">
        <v>1</v>
      </c>
      <c r="JI1306" s="14">
        <v>3</v>
      </c>
      <c r="JJ1306" s="14">
        <v>9</v>
      </c>
      <c r="JK1306" s="14">
        <v>5</v>
      </c>
      <c r="JL1306" s="14">
        <v>1</v>
      </c>
      <c r="JM1306" s="14">
        <v>3</v>
      </c>
      <c r="JN1306" s="14">
        <v>8</v>
      </c>
      <c r="JO1306" s="14">
        <v>6</v>
      </c>
      <c r="JP1306" s="14">
        <v>1</v>
      </c>
      <c r="JQ1306" s="14">
        <v>3</v>
      </c>
      <c r="JR1306" s="14">
        <v>9</v>
      </c>
      <c r="JS1306" s="14">
        <v>5</v>
      </c>
      <c r="JT1306" s="14">
        <v>2</v>
      </c>
      <c r="JU1306" s="14">
        <v>3</v>
      </c>
      <c r="JV1306" s="14">
        <v>7</v>
      </c>
      <c r="JW1306" s="14">
        <v>6</v>
      </c>
      <c r="JX1306" s="14">
        <v>3</v>
      </c>
      <c r="JY1306" s="14">
        <v>5</v>
      </c>
      <c r="JZ1306" s="14">
        <v>6</v>
      </c>
      <c r="KA1306" s="14">
        <v>4</v>
      </c>
      <c r="KB1306" s="14">
        <v>2</v>
      </c>
      <c r="KC1306" s="14">
        <v>7</v>
      </c>
      <c r="KD1306" s="14">
        <v>8</v>
      </c>
      <c r="KE1306" s="14">
        <v>1</v>
      </c>
      <c r="KF1306" s="14">
        <v>1</v>
      </c>
      <c r="KG1306" s="14">
        <v>2</v>
      </c>
      <c r="KH1306" s="14">
        <v>4</v>
      </c>
      <c r="KI1306" s="14">
        <v>11</v>
      </c>
      <c r="KJ1306" s="14">
        <v>1</v>
      </c>
      <c r="KK1306" s="14">
        <v>1</v>
      </c>
      <c r="KL1306" s="14">
        <v>5</v>
      </c>
      <c r="KM1306" s="14">
        <v>10</v>
      </c>
      <c r="KN1306" s="14">
        <v>2</v>
      </c>
      <c r="KO1306" s="14">
        <v>4</v>
      </c>
      <c r="KP1306" s="14">
        <v>5</v>
      </c>
      <c r="KQ1306" s="14">
        <v>7</v>
      </c>
      <c r="KR1306" s="14" t="s">
        <v>42</v>
      </c>
      <c r="KS1306" s="14" t="s">
        <v>42</v>
      </c>
      <c r="KT1306" s="14" t="s">
        <v>42</v>
      </c>
      <c r="KU1306" s="14" t="s">
        <v>42</v>
      </c>
      <c r="KV1306" s="14" t="s">
        <v>42</v>
      </c>
      <c r="KW1306" s="14" t="s">
        <v>42</v>
      </c>
      <c r="KX1306" s="14" t="s">
        <v>42</v>
      </c>
      <c r="KY1306" s="14" t="s">
        <v>42</v>
      </c>
      <c r="KZ1306" s="14" t="s">
        <v>42</v>
      </c>
      <c r="LA1306" s="14" t="s">
        <v>42</v>
      </c>
      <c r="LB1306" s="14">
        <v>0</v>
      </c>
      <c r="LC1306" s="14">
        <v>2</v>
      </c>
      <c r="LD1306" s="14">
        <v>1</v>
      </c>
      <c r="LE1306" s="14">
        <v>2</v>
      </c>
      <c r="LF1306" s="14">
        <v>3</v>
      </c>
      <c r="LG1306" s="14">
        <v>2</v>
      </c>
      <c r="LH1306" s="14">
        <v>7</v>
      </c>
      <c r="LI1306" s="14" t="s">
        <v>42</v>
      </c>
      <c r="LJ1306" s="14" t="s">
        <v>42</v>
      </c>
      <c r="LK1306" s="14" t="s">
        <v>42</v>
      </c>
      <c r="LL1306" s="14" t="s">
        <v>42</v>
      </c>
      <c r="LM1306" s="14" t="s">
        <v>42</v>
      </c>
      <c r="LN1306" s="14" t="s">
        <v>42</v>
      </c>
      <c r="LO1306" s="14" t="s">
        <v>42</v>
      </c>
      <c r="LP1306" s="14" t="s">
        <v>42</v>
      </c>
      <c r="LQ1306" s="14">
        <v>0</v>
      </c>
      <c r="LR1306" s="14">
        <v>1</v>
      </c>
      <c r="LS1306" s="14">
        <v>3</v>
      </c>
      <c r="LT1306" s="14">
        <v>1</v>
      </c>
      <c r="LU1306" s="14">
        <v>0</v>
      </c>
      <c r="LV1306" s="14">
        <v>0</v>
      </c>
      <c r="LW1306" s="14">
        <v>4</v>
      </c>
      <c r="LX1306" s="14">
        <v>1</v>
      </c>
      <c r="LY1306" s="14">
        <v>0</v>
      </c>
      <c r="LZ1306" s="14">
        <v>1</v>
      </c>
      <c r="MA1306" s="14">
        <v>3</v>
      </c>
      <c r="MB1306" s="14">
        <v>1</v>
      </c>
      <c r="MC1306" s="14">
        <v>0</v>
      </c>
      <c r="MD1306" s="14">
        <v>0</v>
      </c>
      <c r="ME1306" s="14">
        <v>4</v>
      </c>
      <c r="MF1306" s="14">
        <v>1</v>
      </c>
      <c r="MG1306" s="14" t="s">
        <v>42</v>
      </c>
      <c r="MH1306" s="14" t="s">
        <v>42</v>
      </c>
      <c r="MI1306" s="14" t="s">
        <v>42</v>
      </c>
      <c r="MJ1306" s="14" t="s">
        <v>42</v>
      </c>
      <c r="MK1306" s="14" t="s">
        <v>42</v>
      </c>
      <c r="ML1306" s="14" t="s">
        <v>42</v>
      </c>
      <c r="MM1306" s="14" t="s">
        <v>42</v>
      </c>
      <c r="MN1306" s="14" t="s">
        <v>42</v>
      </c>
      <c r="MO1306" s="14" t="s">
        <v>42</v>
      </c>
      <c r="MP1306" s="14" t="s">
        <v>42</v>
      </c>
      <c r="MQ1306" s="14" t="s">
        <v>42</v>
      </c>
      <c r="MR1306" s="14" t="s">
        <v>42</v>
      </c>
      <c r="MS1306" s="14">
        <v>1</v>
      </c>
      <c r="MT1306" s="14">
        <v>1</v>
      </c>
      <c r="MU1306" s="14">
        <v>3</v>
      </c>
      <c r="MV1306" s="14">
        <v>2</v>
      </c>
      <c r="MW1306" s="14">
        <v>2</v>
      </c>
      <c r="MX1306" s="14">
        <v>1</v>
      </c>
      <c r="MY1306" s="14">
        <v>0</v>
      </c>
      <c r="MZ1306" s="14">
        <v>5</v>
      </c>
      <c r="NA1306" s="14">
        <v>1</v>
      </c>
      <c r="NB1306" s="14">
        <v>2</v>
      </c>
      <c r="NC1306" s="14">
        <v>0</v>
      </c>
      <c r="ND1306" s="14">
        <v>1</v>
      </c>
      <c r="NE1306" s="14">
        <v>6</v>
      </c>
      <c r="NF1306" s="14">
        <v>1</v>
      </c>
      <c r="NG1306" s="14">
        <v>1</v>
      </c>
      <c r="NH1306" s="14">
        <v>0</v>
      </c>
      <c r="NI1306" s="14">
        <v>1</v>
      </c>
      <c r="NJ1306" s="14">
        <v>4</v>
      </c>
      <c r="NK1306" s="14">
        <v>3</v>
      </c>
      <c r="NL1306" s="14">
        <v>1</v>
      </c>
      <c r="NM1306" s="14">
        <v>0</v>
      </c>
      <c r="NN1306" s="14">
        <v>1</v>
      </c>
      <c r="NO1306" s="14">
        <v>5</v>
      </c>
      <c r="NP1306" s="14">
        <v>2</v>
      </c>
      <c r="NQ1306" s="14">
        <v>1</v>
      </c>
      <c r="NR1306" s="14">
        <v>0</v>
      </c>
      <c r="NS1306" s="14">
        <v>0</v>
      </c>
      <c r="NT1306" s="14">
        <v>6</v>
      </c>
      <c r="NU1306" s="14">
        <v>2</v>
      </c>
      <c r="NV1306" s="14">
        <v>1</v>
      </c>
      <c r="NW1306" s="14">
        <v>0</v>
      </c>
      <c r="NX1306" s="14">
        <v>1</v>
      </c>
      <c r="NY1306" s="14">
        <v>4</v>
      </c>
      <c r="NZ1306" s="14">
        <v>1</v>
      </c>
      <c r="OA1306" s="14">
        <v>3</v>
      </c>
      <c r="OB1306" s="14">
        <v>2</v>
      </c>
      <c r="OC1306" s="14">
        <v>9</v>
      </c>
      <c r="OD1306" s="14">
        <v>6</v>
      </c>
      <c r="OE1306" s="14">
        <v>1</v>
      </c>
      <c r="OF1306" s="14">
        <v>2</v>
      </c>
      <c r="OG1306" s="14">
        <v>7</v>
      </c>
      <c r="OH1306" s="14">
        <v>8</v>
      </c>
      <c r="OI1306" s="14">
        <v>1</v>
      </c>
      <c r="OJ1306" s="14">
        <v>1</v>
      </c>
      <c r="OK1306" s="14">
        <v>7</v>
      </c>
      <c r="OL1306" s="14">
        <v>8</v>
      </c>
      <c r="OM1306" s="14">
        <v>2</v>
      </c>
      <c r="ON1306" s="14">
        <v>2</v>
      </c>
      <c r="OO1306" s="14">
        <v>10</v>
      </c>
      <c r="OP1306" s="14">
        <v>6</v>
      </c>
      <c r="OQ1306" s="14">
        <v>0</v>
      </c>
      <c r="OR1306" s="14">
        <v>1</v>
      </c>
      <c r="OS1306" s="14">
        <v>7</v>
      </c>
      <c r="OT1306" s="14">
        <v>9</v>
      </c>
      <c r="OU1306" s="14">
        <v>1</v>
      </c>
      <c r="OV1306" s="14">
        <v>1</v>
      </c>
      <c r="OW1306" s="14">
        <v>4</v>
      </c>
      <c r="OX1306" s="14">
        <v>11</v>
      </c>
      <c r="OY1306" s="14">
        <v>2</v>
      </c>
      <c r="OZ1306" s="14">
        <v>1</v>
      </c>
      <c r="PA1306" s="14">
        <v>8</v>
      </c>
      <c r="PB1306" s="14">
        <v>7</v>
      </c>
      <c r="PC1306" s="14">
        <v>2</v>
      </c>
      <c r="PD1306" s="14">
        <v>1</v>
      </c>
      <c r="PE1306" s="14">
        <v>4</v>
      </c>
      <c r="PF1306" s="14">
        <v>6</v>
      </c>
      <c r="PG1306" s="14">
        <v>7</v>
      </c>
      <c r="PH1306" s="14">
        <v>1</v>
      </c>
      <c r="PI1306" s="14">
        <v>6</v>
      </c>
      <c r="PJ1306" s="14">
        <v>10</v>
      </c>
      <c r="PK1306" s="14">
        <v>1</v>
      </c>
      <c r="PL1306" s="14">
        <v>1</v>
      </c>
      <c r="PM1306" s="14">
        <v>8</v>
      </c>
      <c r="PN1306" s="14">
        <v>5</v>
      </c>
      <c r="PO1306" s="14">
        <v>4</v>
      </c>
      <c r="PP1306" s="14">
        <v>1</v>
      </c>
      <c r="PQ1306" s="14">
        <v>6</v>
      </c>
      <c r="PR1306" s="14">
        <v>9</v>
      </c>
      <c r="PS1306" s="14">
        <v>2</v>
      </c>
      <c r="PT1306" s="14">
        <v>1</v>
      </c>
      <c r="PU1306" s="14">
        <v>10</v>
      </c>
      <c r="PV1306" s="14">
        <v>5</v>
      </c>
      <c r="PW1306" s="14">
        <v>2</v>
      </c>
      <c r="PX1306" s="14">
        <v>1</v>
      </c>
      <c r="PY1306" s="14">
        <v>9</v>
      </c>
      <c r="PZ1306" s="14">
        <v>6</v>
      </c>
      <c r="QA1306" s="14">
        <v>2</v>
      </c>
      <c r="QB1306" s="14">
        <v>1</v>
      </c>
      <c r="QC1306" s="14">
        <v>8</v>
      </c>
      <c r="QD1306" s="14">
        <v>7</v>
      </c>
      <c r="QE1306" s="14">
        <v>1</v>
      </c>
      <c r="QF1306" s="14">
        <v>0</v>
      </c>
      <c r="QG1306" s="14">
        <v>4</v>
      </c>
      <c r="QH1306" s="14">
        <v>9</v>
      </c>
      <c r="QI1306" s="14">
        <v>4</v>
      </c>
      <c r="QJ1306" s="14">
        <v>1</v>
      </c>
      <c r="QK1306" s="14">
        <v>0</v>
      </c>
      <c r="QL1306" s="14">
        <v>1</v>
      </c>
      <c r="QM1306" s="14">
        <v>12</v>
      </c>
      <c r="QN1306" s="14">
        <v>4</v>
      </c>
      <c r="QO1306" s="14">
        <v>1</v>
      </c>
      <c r="QP1306" s="14">
        <v>0</v>
      </c>
      <c r="QQ1306" s="14">
        <v>1</v>
      </c>
      <c r="QR1306" s="14">
        <v>11</v>
      </c>
      <c r="QS1306" s="14">
        <v>4</v>
      </c>
      <c r="QT1306" s="14">
        <v>2</v>
      </c>
      <c r="QU1306" s="14">
        <v>0</v>
      </c>
      <c r="QV1306" s="14">
        <v>7</v>
      </c>
      <c r="QW1306" s="14">
        <v>7</v>
      </c>
      <c r="QX1306" s="14">
        <v>3</v>
      </c>
      <c r="QY1306" s="14">
        <v>1</v>
      </c>
      <c r="QZ1306" s="14">
        <v>0</v>
      </c>
      <c r="RA1306" s="14">
        <v>6</v>
      </c>
      <c r="RB1306" s="14">
        <v>8</v>
      </c>
      <c r="RC1306" s="14">
        <v>3</v>
      </c>
      <c r="RD1306" s="14">
        <v>1</v>
      </c>
      <c r="RE1306" s="14">
        <v>0</v>
      </c>
      <c r="RF1306" s="14">
        <v>4</v>
      </c>
      <c r="RG1306" s="14">
        <v>7</v>
      </c>
      <c r="RH1306" s="14">
        <v>4</v>
      </c>
      <c r="RI1306" s="14">
        <v>3</v>
      </c>
      <c r="RJ1306" s="14">
        <v>0</v>
      </c>
      <c r="RK1306" s="14">
        <v>5</v>
      </c>
      <c r="RL1306" s="14">
        <v>8</v>
      </c>
      <c r="RM1306" s="14">
        <v>4</v>
      </c>
      <c r="RN1306" s="14">
        <v>1</v>
      </c>
      <c r="RO1306" s="14">
        <v>0</v>
      </c>
      <c r="RP1306" s="14">
        <v>4</v>
      </c>
      <c r="RQ1306" s="14">
        <v>8</v>
      </c>
      <c r="RR1306" s="14">
        <v>3</v>
      </c>
      <c r="RS1306" s="14">
        <v>3</v>
      </c>
      <c r="RT1306" s="14">
        <v>0</v>
      </c>
      <c r="RU1306" s="14">
        <v>0</v>
      </c>
      <c r="RV1306" s="14">
        <v>0</v>
      </c>
      <c r="RW1306" s="14">
        <v>18</v>
      </c>
      <c r="RX1306" s="14" t="s">
        <v>42</v>
      </c>
      <c r="RY1306" s="14" t="s">
        <v>42</v>
      </c>
      <c r="RZ1306" s="14" t="s">
        <v>42</v>
      </c>
      <c r="SA1306" s="14" t="s">
        <v>42</v>
      </c>
      <c r="SB1306" s="14" t="s">
        <v>42</v>
      </c>
      <c r="SC1306" s="14" t="s">
        <v>42</v>
      </c>
      <c r="SD1306" s="14" t="s">
        <v>42</v>
      </c>
      <c r="SE1306" s="14" t="s">
        <v>42</v>
      </c>
      <c r="SF1306" s="14" t="s">
        <v>42</v>
      </c>
      <c r="SG1306" s="14" t="s">
        <v>42</v>
      </c>
      <c r="SH1306" s="14" t="s">
        <v>42</v>
      </c>
      <c r="SI1306" s="14" t="s">
        <v>42</v>
      </c>
      <c r="SJ1306" s="14" t="s">
        <v>42</v>
      </c>
      <c r="SK1306" s="14" t="s">
        <v>42</v>
      </c>
      <c r="SL1306" s="14" t="s">
        <v>42</v>
      </c>
      <c r="SM1306" s="14" t="s">
        <v>42</v>
      </c>
      <c r="SN1306" s="14" t="s">
        <v>42</v>
      </c>
      <c r="SO1306" s="14" t="s">
        <v>42</v>
      </c>
      <c r="SP1306" s="14" t="s">
        <v>42</v>
      </c>
      <c r="SQ1306" s="14" t="s">
        <v>42</v>
      </c>
      <c r="SR1306" s="14" t="s">
        <v>42</v>
      </c>
      <c r="SS1306" s="14" t="s">
        <v>42</v>
      </c>
      <c r="ST1306" s="14" t="s">
        <v>42</v>
      </c>
      <c r="SU1306" s="14" t="s">
        <v>42</v>
      </c>
      <c r="SV1306" s="14" t="s">
        <v>42</v>
      </c>
      <c r="SW1306" s="14" t="s">
        <v>42</v>
      </c>
      <c r="SX1306" s="14" t="s">
        <v>42</v>
      </c>
      <c r="SY1306" s="14" t="s">
        <v>42</v>
      </c>
      <c r="SZ1306" s="14" t="s">
        <v>42</v>
      </c>
      <c r="TA1306" s="14" t="s">
        <v>42</v>
      </c>
      <c r="TB1306" s="14" t="s">
        <v>42</v>
      </c>
      <c r="TC1306" s="14" t="s">
        <v>42</v>
      </c>
      <c r="TD1306" s="14" t="s">
        <v>42</v>
      </c>
      <c r="TE1306" s="14" t="s">
        <v>42</v>
      </c>
      <c r="TF1306" s="14" t="s">
        <v>42</v>
      </c>
      <c r="TG1306" s="14" t="s">
        <v>42</v>
      </c>
      <c r="TH1306" s="14" t="s">
        <v>42</v>
      </c>
      <c r="TI1306" s="14" t="s">
        <v>42</v>
      </c>
      <c r="TJ1306" s="14" t="s">
        <v>42</v>
      </c>
      <c r="TK1306" s="14" t="s">
        <v>42</v>
      </c>
      <c r="TL1306" s="14" t="s">
        <v>42</v>
      </c>
      <c r="TM1306" s="14" t="s">
        <v>42</v>
      </c>
      <c r="TN1306" s="14" t="s">
        <v>42</v>
      </c>
      <c r="TO1306" s="14" t="s">
        <v>42</v>
      </c>
      <c r="TP1306" s="14" t="s">
        <v>42</v>
      </c>
      <c r="TQ1306" s="14" t="s">
        <v>42</v>
      </c>
      <c r="TR1306" s="14" t="s">
        <v>42</v>
      </c>
      <c r="TS1306" s="14" t="s">
        <v>42</v>
      </c>
      <c r="TT1306" s="14" t="s">
        <v>42</v>
      </c>
      <c r="TU1306" s="14" t="s">
        <v>42</v>
      </c>
      <c r="TV1306" s="14" t="s">
        <v>42</v>
      </c>
      <c r="TW1306" s="14" t="s">
        <v>42</v>
      </c>
      <c r="TX1306" s="14" t="s">
        <v>42</v>
      </c>
      <c r="TY1306" s="14" t="s">
        <v>42</v>
      </c>
      <c r="TZ1306" s="14" t="s">
        <v>42</v>
      </c>
      <c r="UA1306" s="14" t="s">
        <v>42</v>
      </c>
      <c r="UB1306" s="14" t="s">
        <v>42</v>
      </c>
      <c r="UC1306" s="14" t="s">
        <v>42</v>
      </c>
      <c r="UD1306" s="14" t="s">
        <v>42</v>
      </c>
      <c r="UE1306" s="14" t="s">
        <v>42</v>
      </c>
      <c r="UF1306" s="14" t="s">
        <v>42</v>
      </c>
      <c r="UG1306" s="14" t="s">
        <v>42</v>
      </c>
      <c r="UH1306" s="14" t="s">
        <v>42</v>
      </c>
      <c r="UI1306" s="14" t="s">
        <v>42</v>
      </c>
      <c r="UJ1306" s="14" t="s">
        <v>42</v>
      </c>
      <c r="UK1306" s="14" t="s">
        <v>42</v>
      </c>
      <c r="UL1306" s="14" t="s">
        <v>42</v>
      </c>
      <c r="UM1306" s="14" t="s">
        <v>42</v>
      </c>
      <c r="UN1306" s="14" t="s">
        <v>42</v>
      </c>
      <c r="UO1306" s="14" t="s">
        <v>42</v>
      </c>
      <c r="UP1306" s="14">
        <v>0</v>
      </c>
      <c r="UQ1306" s="14">
        <v>0</v>
      </c>
      <c r="UR1306" s="14">
        <v>9</v>
      </c>
      <c r="US1306" s="14">
        <v>9</v>
      </c>
      <c r="UT1306" s="14">
        <v>0</v>
      </c>
      <c r="UU1306" s="14">
        <v>0</v>
      </c>
      <c r="UV1306" s="14">
        <v>0</v>
      </c>
      <c r="UW1306" s="14">
        <v>5</v>
      </c>
      <c r="UX1306" s="14">
        <v>12</v>
      </c>
      <c r="UY1306" s="14">
        <v>1</v>
      </c>
      <c r="UZ1306" s="14">
        <v>0</v>
      </c>
      <c r="VA1306" s="14">
        <v>0</v>
      </c>
      <c r="VB1306" s="14">
        <v>4</v>
      </c>
      <c r="VC1306" s="14">
        <v>13</v>
      </c>
      <c r="VD1306" s="14">
        <v>1</v>
      </c>
      <c r="VE1306" s="14">
        <v>0</v>
      </c>
      <c r="VF1306" s="14">
        <v>0</v>
      </c>
      <c r="VG1306" s="14">
        <v>7</v>
      </c>
      <c r="VH1306" s="14">
        <v>10</v>
      </c>
      <c r="VI1306" s="14">
        <v>1</v>
      </c>
      <c r="VJ1306" s="14">
        <v>0</v>
      </c>
      <c r="VK1306" s="14">
        <v>1</v>
      </c>
      <c r="VL1306" s="14">
        <v>6</v>
      </c>
      <c r="VM1306" s="14">
        <v>9</v>
      </c>
      <c r="VN1306" s="14">
        <v>2</v>
      </c>
      <c r="VO1306" s="14">
        <v>0</v>
      </c>
      <c r="VP1306" s="14">
        <v>0</v>
      </c>
      <c r="VQ1306" s="14">
        <v>7</v>
      </c>
      <c r="VR1306" s="14">
        <v>10</v>
      </c>
      <c r="VS1306" s="14">
        <v>1</v>
      </c>
      <c r="VT1306" s="24"/>
    </row>
    <row r="1307" spans="1:592" s="28" customFormat="1" ht="15" customHeight="1" x14ac:dyDescent="0.25">
      <c r="A1307" s="14" t="s">
        <v>2682</v>
      </c>
      <c r="B1307" s="13" t="s">
        <v>2683</v>
      </c>
      <c r="C1307" s="38">
        <v>67</v>
      </c>
      <c r="D1307" s="14">
        <v>0</v>
      </c>
      <c r="E1307" s="14">
        <v>3</v>
      </c>
      <c r="F1307" s="14">
        <v>12</v>
      </c>
      <c r="G1307" s="14">
        <v>3</v>
      </c>
      <c r="H1307" s="14">
        <v>0</v>
      </c>
      <c r="I1307" s="14">
        <v>2</v>
      </c>
      <c r="J1307" s="14">
        <v>12</v>
      </c>
      <c r="K1307" s="14">
        <v>2</v>
      </c>
      <c r="L1307" s="14">
        <v>0</v>
      </c>
      <c r="M1307" s="14">
        <v>5</v>
      </c>
      <c r="N1307" s="14">
        <v>11</v>
      </c>
      <c r="O1307" s="14">
        <v>2</v>
      </c>
      <c r="P1307" s="14">
        <v>0</v>
      </c>
      <c r="Q1307" s="14">
        <v>4</v>
      </c>
      <c r="R1307" s="14">
        <v>12</v>
      </c>
      <c r="S1307" s="14">
        <v>2</v>
      </c>
      <c r="T1307" s="14">
        <v>0</v>
      </c>
      <c r="U1307" s="14">
        <v>2</v>
      </c>
      <c r="V1307" s="14">
        <v>11</v>
      </c>
      <c r="W1307" s="14">
        <v>5</v>
      </c>
      <c r="X1307" s="14">
        <v>2</v>
      </c>
      <c r="Y1307" s="14">
        <v>4</v>
      </c>
      <c r="Z1307" s="14">
        <v>6</v>
      </c>
      <c r="AA1307" s="14">
        <v>3</v>
      </c>
      <c r="AB1307" s="14">
        <v>3</v>
      </c>
      <c r="AC1307" s="14">
        <v>0</v>
      </c>
      <c r="AD1307" s="14">
        <v>0</v>
      </c>
      <c r="AE1307" s="14">
        <v>5</v>
      </c>
      <c r="AF1307" s="14">
        <v>11</v>
      </c>
      <c r="AG1307" s="14">
        <v>2</v>
      </c>
      <c r="AH1307" s="14">
        <v>0</v>
      </c>
      <c r="AI1307" s="14">
        <v>1</v>
      </c>
      <c r="AJ1307" s="14">
        <v>4</v>
      </c>
      <c r="AK1307" s="14">
        <v>11</v>
      </c>
      <c r="AL1307" s="14">
        <v>2</v>
      </c>
      <c r="AM1307" s="14">
        <v>0</v>
      </c>
      <c r="AN1307" s="14">
        <v>4</v>
      </c>
      <c r="AO1307" s="14">
        <v>6</v>
      </c>
      <c r="AP1307" s="14">
        <v>6</v>
      </c>
      <c r="AQ1307" s="14">
        <v>2</v>
      </c>
      <c r="AR1307" s="14">
        <v>1</v>
      </c>
      <c r="AS1307" s="14">
        <v>0</v>
      </c>
      <c r="AT1307" s="14">
        <v>7</v>
      </c>
      <c r="AU1307" s="14">
        <v>8</v>
      </c>
      <c r="AV1307" s="14">
        <v>2</v>
      </c>
      <c r="AW1307" s="14">
        <v>0</v>
      </c>
      <c r="AX1307" s="14">
        <v>2</v>
      </c>
      <c r="AY1307" s="14">
        <v>7</v>
      </c>
      <c r="AZ1307" s="14">
        <v>5</v>
      </c>
      <c r="BA1307" s="14">
        <v>4</v>
      </c>
      <c r="BB1307" s="14">
        <v>2</v>
      </c>
      <c r="BC1307" s="14">
        <v>0</v>
      </c>
      <c r="BD1307" s="14">
        <v>7</v>
      </c>
      <c r="BE1307" s="14">
        <v>5</v>
      </c>
      <c r="BF1307" s="14">
        <v>3</v>
      </c>
      <c r="BG1307" s="14">
        <v>0</v>
      </c>
      <c r="BH1307" s="14">
        <v>4</v>
      </c>
      <c r="BI1307" s="14">
        <v>7</v>
      </c>
      <c r="BJ1307" s="14">
        <v>5</v>
      </c>
      <c r="BK1307" s="14">
        <v>2</v>
      </c>
      <c r="BL1307" s="14" t="s">
        <v>42</v>
      </c>
      <c r="BM1307" s="14" t="s">
        <v>42</v>
      </c>
      <c r="BN1307" s="14" t="s">
        <v>42</v>
      </c>
      <c r="BO1307" s="14" t="s">
        <v>42</v>
      </c>
      <c r="BP1307" s="14" t="s">
        <v>42</v>
      </c>
      <c r="BQ1307" s="14" t="s">
        <v>42</v>
      </c>
      <c r="BR1307" s="14" t="s">
        <v>42</v>
      </c>
      <c r="BS1307" s="14" t="s">
        <v>42</v>
      </c>
      <c r="BT1307" s="14" t="s">
        <v>42</v>
      </c>
      <c r="BU1307" s="14" t="s">
        <v>42</v>
      </c>
      <c r="BV1307" s="14" t="s">
        <v>42</v>
      </c>
      <c r="BW1307" s="14" t="s">
        <v>42</v>
      </c>
      <c r="BX1307" s="14" t="s">
        <v>42</v>
      </c>
      <c r="BY1307" s="14" t="s">
        <v>42</v>
      </c>
      <c r="BZ1307" s="14" t="s">
        <v>42</v>
      </c>
      <c r="CA1307" s="14" t="s">
        <v>42</v>
      </c>
      <c r="CB1307" s="14" t="s">
        <v>42</v>
      </c>
      <c r="CC1307" s="14" t="s">
        <v>42</v>
      </c>
      <c r="CD1307" s="14" t="s">
        <v>42</v>
      </c>
      <c r="CE1307" s="14" t="s">
        <v>42</v>
      </c>
      <c r="CF1307" s="14">
        <v>4</v>
      </c>
      <c r="CG1307" s="14">
        <v>4</v>
      </c>
      <c r="CH1307" s="14">
        <v>7</v>
      </c>
      <c r="CI1307" s="14">
        <v>3</v>
      </c>
      <c r="CJ1307" s="14">
        <v>4</v>
      </c>
      <c r="CK1307" s="14">
        <v>1</v>
      </c>
      <c r="CL1307" s="14">
        <v>10</v>
      </c>
      <c r="CM1307" s="14">
        <v>3</v>
      </c>
      <c r="CN1307" s="14">
        <v>1</v>
      </c>
      <c r="CO1307" s="14">
        <v>3</v>
      </c>
      <c r="CP1307" s="14">
        <v>14</v>
      </c>
      <c r="CQ1307" s="14">
        <v>0</v>
      </c>
      <c r="CR1307" s="14">
        <v>2</v>
      </c>
      <c r="CS1307" s="14">
        <v>4</v>
      </c>
      <c r="CT1307" s="14">
        <v>12</v>
      </c>
      <c r="CU1307" s="14">
        <v>0</v>
      </c>
      <c r="CV1307" s="14">
        <v>1</v>
      </c>
      <c r="CW1307" s="14">
        <v>1</v>
      </c>
      <c r="CX1307" s="14">
        <v>14</v>
      </c>
      <c r="CY1307" s="14">
        <v>2</v>
      </c>
      <c r="CZ1307" s="14">
        <v>0</v>
      </c>
      <c r="DA1307" s="14">
        <v>2</v>
      </c>
      <c r="DB1307" s="14">
        <v>13</v>
      </c>
      <c r="DC1307" s="14">
        <v>2</v>
      </c>
      <c r="DD1307" s="14">
        <v>0</v>
      </c>
      <c r="DE1307" s="14">
        <v>2</v>
      </c>
      <c r="DF1307" s="14">
        <v>13</v>
      </c>
      <c r="DG1307" s="14">
        <v>3</v>
      </c>
      <c r="DH1307" s="14">
        <v>7</v>
      </c>
      <c r="DI1307" s="14">
        <v>2</v>
      </c>
      <c r="DJ1307" s="14">
        <v>8</v>
      </c>
      <c r="DK1307" s="14">
        <v>1</v>
      </c>
      <c r="DL1307" s="14">
        <v>5</v>
      </c>
      <c r="DM1307" s="14">
        <v>3</v>
      </c>
      <c r="DN1307" s="14">
        <v>7</v>
      </c>
      <c r="DO1307" s="14">
        <v>3</v>
      </c>
      <c r="DP1307" s="14">
        <v>6</v>
      </c>
      <c r="DQ1307" s="14">
        <v>3</v>
      </c>
      <c r="DR1307" s="14">
        <v>5</v>
      </c>
      <c r="DS1307" s="14">
        <v>3</v>
      </c>
      <c r="DT1307" s="14">
        <v>7</v>
      </c>
      <c r="DU1307" s="14">
        <v>2</v>
      </c>
      <c r="DV1307" s="14">
        <v>7</v>
      </c>
      <c r="DW1307" s="14">
        <v>2</v>
      </c>
      <c r="DX1307" s="14">
        <v>6</v>
      </c>
      <c r="DY1307" s="14">
        <v>4</v>
      </c>
      <c r="DZ1307" s="14">
        <v>5</v>
      </c>
      <c r="EA1307" s="14">
        <v>3</v>
      </c>
      <c r="EB1307" s="14">
        <v>7</v>
      </c>
      <c r="EC1307" s="14">
        <v>3</v>
      </c>
      <c r="ED1307" s="14">
        <v>7</v>
      </c>
      <c r="EE1307" s="14">
        <v>1</v>
      </c>
      <c r="EF1307" s="14">
        <v>5</v>
      </c>
      <c r="EG1307" s="14">
        <v>1</v>
      </c>
      <c r="EH1307" s="14">
        <v>9</v>
      </c>
      <c r="EI1307" s="14">
        <v>3</v>
      </c>
      <c r="EJ1307" s="14">
        <v>4</v>
      </c>
      <c r="EK1307" s="14">
        <v>6</v>
      </c>
      <c r="EL1307" s="14">
        <v>6</v>
      </c>
      <c r="EM1307" s="14">
        <v>2</v>
      </c>
      <c r="EN1307" s="14">
        <v>4</v>
      </c>
      <c r="EO1307" s="14">
        <v>2</v>
      </c>
      <c r="EP1307" s="14">
        <v>9</v>
      </c>
      <c r="EQ1307" s="14">
        <v>3</v>
      </c>
      <c r="ER1307" s="14">
        <v>4</v>
      </c>
      <c r="ES1307" s="14">
        <v>4</v>
      </c>
      <c r="ET1307" s="14">
        <v>9</v>
      </c>
      <c r="EU1307" s="14">
        <v>1</v>
      </c>
      <c r="EV1307" s="14">
        <v>2</v>
      </c>
      <c r="EW1307" s="14">
        <v>0</v>
      </c>
      <c r="EX1307" s="14">
        <v>12</v>
      </c>
      <c r="EY1307" s="14">
        <v>3</v>
      </c>
      <c r="EZ1307" s="14">
        <v>3</v>
      </c>
      <c r="FA1307" s="14">
        <v>2</v>
      </c>
      <c r="FB1307" s="14">
        <v>12</v>
      </c>
      <c r="FC1307" s="14">
        <v>1</v>
      </c>
      <c r="FD1307" s="14">
        <v>0</v>
      </c>
      <c r="FE1307" s="14">
        <v>3</v>
      </c>
      <c r="FF1307" s="14">
        <v>9</v>
      </c>
      <c r="FG1307" s="14">
        <v>6</v>
      </c>
      <c r="FH1307" s="14">
        <v>0</v>
      </c>
      <c r="FI1307" s="14">
        <v>3</v>
      </c>
      <c r="FJ1307" s="14">
        <v>12</v>
      </c>
      <c r="FK1307" s="14">
        <v>3</v>
      </c>
      <c r="FL1307" s="14">
        <v>2</v>
      </c>
      <c r="FM1307" s="14">
        <v>6</v>
      </c>
      <c r="FN1307" s="14">
        <v>10</v>
      </c>
      <c r="FO1307" s="14">
        <v>0</v>
      </c>
      <c r="FP1307" s="14">
        <v>0</v>
      </c>
      <c r="FQ1307" s="14">
        <v>1</v>
      </c>
      <c r="FR1307" s="14">
        <v>11</v>
      </c>
      <c r="FS1307" s="14">
        <v>6</v>
      </c>
      <c r="FT1307" s="14">
        <v>0</v>
      </c>
      <c r="FU1307" s="14">
        <v>2</v>
      </c>
      <c r="FV1307" s="14">
        <v>11</v>
      </c>
      <c r="FW1307" s="14">
        <v>5</v>
      </c>
      <c r="FX1307" s="14">
        <v>1</v>
      </c>
      <c r="FY1307" s="14">
        <v>4</v>
      </c>
      <c r="FZ1307" s="14">
        <v>11</v>
      </c>
      <c r="GA1307" s="14">
        <v>2</v>
      </c>
      <c r="GB1307" s="14">
        <v>1</v>
      </c>
      <c r="GC1307" s="14">
        <v>4</v>
      </c>
      <c r="GD1307" s="14">
        <v>10</v>
      </c>
      <c r="GE1307" s="14">
        <v>3</v>
      </c>
      <c r="GF1307" s="14">
        <v>1</v>
      </c>
      <c r="GG1307" s="14">
        <v>6</v>
      </c>
      <c r="GH1307" s="14">
        <v>8</v>
      </c>
      <c r="GI1307" s="14">
        <v>2</v>
      </c>
      <c r="GJ1307" s="14">
        <v>1</v>
      </c>
      <c r="GK1307" s="14">
        <v>3</v>
      </c>
      <c r="GL1307" s="14">
        <v>10</v>
      </c>
      <c r="GM1307" s="14">
        <v>3</v>
      </c>
      <c r="GN1307" s="14">
        <v>2</v>
      </c>
      <c r="GO1307" s="14">
        <v>6</v>
      </c>
      <c r="GP1307" s="14">
        <v>8</v>
      </c>
      <c r="GQ1307" s="14">
        <v>1</v>
      </c>
      <c r="GR1307" s="14">
        <v>1</v>
      </c>
      <c r="GS1307" s="14">
        <v>0</v>
      </c>
      <c r="GT1307" s="14">
        <v>11</v>
      </c>
      <c r="GU1307" s="14">
        <v>4</v>
      </c>
      <c r="GV1307" s="14">
        <v>3</v>
      </c>
      <c r="GW1307" s="14">
        <v>5</v>
      </c>
      <c r="GX1307" s="14">
        <v>7</v>
      </c>
      <c r="GY1307" s="14">
        <v>1</v>
      </c>
      <c r="GZ1307" s="14">
        <v>5</v>
      </c>
      <c r="HA1307" s="14">
        <v>3</v>
      </c>
      <c r="HB1307" s="14">
        <v>8</v>
      </c>
      <c r="HC1307" s="14">
        <v>1</v>
      </c>
      <c r="HD1307" s="14">
        <v>5</v>
      </c>
      <c r="HE1307" s="14">
        <v>3</v>
      </c>
      <c r="HF1307" s="14">
        <v>6</v>
      </c>
      <c r="HG1307" s="14">
        <v>3</v>
      </c>
      <c r="HH1307" s="14">
        <v>0</v>
      </c>
      <c r="HI1307" s="14">
        <v>3</v>
      </c>
      <c r="HJ1307" s="14">
        <v>10</v>
      </c>
      <c r="HK1307" s="14">
        <v>4</v>
      </c>
      <c r="HL1307" s="14">
        <v>0</v>
      </c>
      <c r="HM1307" s="14">
        <v>1</v>
      </c>
      <c r="HN1307" s="14">
        <v>12</v>
      </c>
      <c r="HO1307" s="14">
        <v>4</v>
      </c>
      <c r="HP1307" s="14">
        <v>0</v>
      </c>
      <c r="HQ1307" s="14">
        <v>1</v>
      </c>
      <c r="HR1307" s="14">
        <v>10</v>
      </c>
      <c r="HS1307" s="14">
        <v>5</v>
      </c>
      <c r="HT1307" s="14">
        <v>0</v>
      </c>
      <c r="HU1307" s="14">
        <v>1</v>
      </c>
      <c r="HV1307" s="14">
        <v>10</v>
      </c>
      <c r="HW1307" s="14">
        <v>6</v>
      </c>
      <c r="HX1307" s="14">
        <v>3</v>
      </c>
      <c r="HY1307" s="14">
        <v>2</v>
      </c>
      <c r="HZ1307" s="14">
        <v>7</v>
      </c>
      <c r="IA1307" s="14">
        <v>5</v>
      </c>
      <c r="IB1307" s="14">
        <v>3</v>
      </c>
      <c r="IC1307" s="14">
        <v>6</v>
      </c>
      <c r="ID1307" s="14">
        <v>4</v>
      </c>
      <c r="IE1307" s="14">
        <v>3</v>
      </c>
      <c r="IF1307" s="14">
        <v>3</v>
      </c>
      <c r="IG1307" s="14">
        <v>6</v>
      </c>
      <c r="IH1307" s="14">
        <v>5</v>
      </c>
      <c r="II1307" s="14">
        <v>2</v>
      </c>
      <c r="IJ1307" s="14">
        <v>3</v>
      </c>
      <c r="IK1307" s="14">
        <v>4</v>
      </c>
      <c r="IL1307" s="14">
        <v>7</v>
      </c>
      <c r="IM1307" s="14">
        <v>2</v>
      </c>
      <c r="IN1307" s="14">
        <v>4</v>
      </c>
      <c r="IO1307" s="14">
        <v>8</v>
      </c>
      <c r="IP1307" s="14">
        <v>1</v>
      </c>
      <c r="IQ1307" s="14">
        <v>3</v>
      </c>
      <c r="IR1307" s="14">
        <v>4</v>
      </c>
      <c r="IS1307" s="14">
        <v>4</v>
      </c>
      <c r="IT1307" s="14">
        <v>4</v>
      </c>
      <c r="IU1307" s="14">
        <v>3</v>
      </c>
      <c r="IV1307" s="14">
        <v>5</v>
      </c>
      <c r="IW1307" s="14">
        <v>3</v>
      </c>
      <c r="IX1307" s="14">
        <v>4</v>
      </c>
      <c r="IY1307" s="14">
        <v>3</v>
      </c>
      <c r="IZ1307" s="14">
        <v>4</v>
      </c>
      <c r="JA1307" s="14">
        <v>4</v>
      </c>
      <c r="JB1307" s="14">
        <v>5</v>
      </c>
      <c r="JC1307" s="14">
        <v>2</v>
      </c>
      <c r="JD1307" s="14">
        <v>3</v>
      </c>
      <c r="JE1307" s="14">
        <v>1</v>
      </c>
      <c r="JF1307" s="14">
        <v>7</v>
      </c>
      <c r="JG1307" s="14">
        <v>4</v>
      </c>
      <c r="JH1307" s="14">
        <v>5</v>
      </c>
      <c r="JI1307" s="14">
        <v>3</v>
      </c>
      <c r="JJ1307" s="14">
        <v>5</v>
      </c>
      <c r="JK1307" s="14">
        <v>2</v>
      </c>
      <c r="JL1307" s="14">
        <v>3</v>
      </c>
      <c r="JM1307" s="14">
        <v>3</v>
      </c>
      <c r="JN1307" s="14">
        <v>4</v>
      </c>
      <c r="JO1307" s="14">
        <v>5</v>
      </c>
      <c r="JP1307" s="14">
        <v>4</v>
      </c>
      <c r="JQ1307" s="14">
        <v>3</v>
      </c>
      <c r="JR1307" s="14">
        <v>6</v>
      </c>
      <c r="JS1307" s="14">
        <v>2</v>
      </c>
      <c r="JT1307" s="14">
        <v>5</v>
      </c>
      <c r="JU1307" s="14">
        <v>5</v>
      </c>
      <c r="JV1307" s="14">
        <v>3</v>
      </c>
      <c r="JW1307" s="14">
        <v>2</v>
      </c>
      <c r="JX1307" s="14">
        <v>4</v>
      </c>
      <c r="JY1307" s="14">
        <v>5</v>
      </c>
      <c r="JZ1307" s="14">
        <v>6</v>
      </c>
      <c r="KA1307" s="14">
        <v>0</v>
      </c>
      <c r="KB1307" s="14">
        <v>5</v>
      </c>
      <c r="KC1307" s="14">
        <v>5</v>
      </c>
      <c r="KD1307" s="14">
        <v>5</v>
      </c>
      <c r="KE1307" s="14">
        <v>0</v>
      </c>
      <c r="KF1307" s="14">
        <v>3</v>
      </c>
      <c r="KG1307" s="14">
        <v>4</v>
      </c>
      <c r="KH1307" s="14">
        <v>3</v>
      </c>
      <c r="KI1307" s="14">
        <v>5</v>
      </c>
      <c r="KJ1307" s="14">
        <v>3</v>
      </c>
      <c r="KK1307" s="14">
        <v>2</v>
      </c>
      <c r="KL1307" s="14">
        <v>5</v>
      </c>
      <c r="KM1307" s="14">
        <v>5</v>
      </c>
      <c r="KN1307" s="14">
        <v>4</v>
      </c>
      <c r="KO1307" s="14">
        <v>1</v>
      </c>
      <c r="KP1307" s="14">
        <v>3</v>
      </c>
      <c r="KQ1307" s="14">
        <v>6</v>
      </c>
      <c r="KR1307" s="14" t="s">
        <v>42</v>
      </c>
      <c r="KS1307" s="14" t="s">
        <v>42</v>
      </c>
      <c r="KT1307" s="14" t="s">
        <v>42</v>
      </c>
      <c r="KU1307" s="14" t="s">
        <v>42</v>
      </c>
      <c r="KV1307" s="14" t="s">
        <v>42</v>
      </c>
      <c r="KW1307" s="14" t="s">
        <v>42</v>
      </c>
      <c r="KX1307" s="14" t="s">
        <v>42</v>
      </c>
      <c r="KY1307" s="14" t="s">
        <v>42</v>
      </c>
      <c r="KZ1307" s="14" t="s">
        <v>42</v>
      </c>
      <c r="LA1307" s="14" t="s">
        <v>42</v>
      </c>
      <c r="LB1307" s="14">
        <v>2</v>
      </c>
      <c r="LC1307" s="14">
        <v>0</v>
      </c>
      <c r="LD1307" s="14">
        <v>1</v>
      </c>
      <c r="LE1307" s="14">
        <v>0</v>
      </c>
      <c r="LF1307" s="14">
        <v>1</v>
      </c>
      <c r="LG1307" s="14">
        <v>8</v>
      </c>
      <c r="LH1307" s="14">
        <v>3</v>
      </c>
      <c r="LI1307" s="14" t="s">
        <v>42</v>
      </c>
      <c r="LJ1307" s="14" t="s">
        <v>42</v>
      </c>
      <c r="LK1307" s="14" t="s">
        <v>42</v>
      </c>
      <c r="LL1307" s="14" t="s">
        <v>42</v>
      </c>
      <c r="LM1307" s="14" t="s">
        <v>42</v>
      </c>
      <c r="LN1307" s="14" t="s">
        <v>42</v>
      </c>
      <c r="LO1307" s="14" t="s">
        <v>42</v>
      </c>
      <c r="LP1307" s="14" t="s">
        <v>42</v>
      </c>
      <c r="LQ1307" s="14" t="s">
        <v>42</v>
      </c>
      <c r="LR1307" s="14" t="s">
        <v>42</v>
      </c>
      <c r="LS1307" s="14" t="s">
        <v>42</v>
      </c>
      <c r="LT1307" s="14" t="s">
        <v>42</v>
      </c>
      <c r="LU1307" s="14" t="s">
        <v>42</v>
      </c>
      <c r="LV1307" s="14" t="s">
        <v>42</v>
      </c>
      <c r="LW1307" s="14" t="s">
        <v>42</v>
      </c>
      <c r="LX1307" s="14" t="s">
        <v>42</v>
      </c>
      <c r="LY1307" s="14" t="s">
        <v>42</v>
      </c>
      <c r="LZ1307" s="14" t="s">
        <v>42</v>
      </c>
      <c r="MA1307" s="14" t="s">
        <v>42</v>
      </c>
      <c r="MB1307" s="14" t="s">
        <v>42</v>
      </c>
      <c r="MC1307" s="14" t="s">
        <v>42</v>
      </c>
      <c r="MD1307" s="14" t="s">
        <v>42</v>
      </c>
      <c r="ME1307" s="14" t="s">
        <v>42</v>
      </c>
      <c r="MF1307" s="14" t="s">
        <v>42</v>
      </c>
      <c r="MG1307" s="14" t="s">
        <v>42</v>
      </c>
      <c r="MH1307" s="14" t="s">
        <v>42</v>
      </c>
      <c r="MI1307" s="14" t="s">
        <v>42</v>
      </c>
      <c r="MJ1307" s="14" t="s">
        <v>42</v>
      </c>
      <c r="MK1307" s="14" t="s">
        <v>42</v>
      </c>
      <c r="ML1307" s="14" t="s">
        <v>42</v>
      </c>
      <c r="MM1307" s="14" t="s">
        <v>42</v>
      </c>
      <c r="MN1307" s="14" t="s">
        <v>42</v>
      </c>
      <c r="MO1307" s="14" t="s">
        <v>42</v>
      </c>
      <c r="MP1307" s="14" t="s">
        <v>42</v>
      </c>
      <c r="MQ1307" s="14" t="s">
        <v>42</v>
      </c>
      <c r="MR1307" s="14" t="s">
        <v>42</v>
      </c>
      <c r="MS1307" s="14">
        <v>2</v>
      </c>
      <c r="MT1307" s="14">
        <v>2</v>
      </c>
      <c r="MU1307" s="14">
        <v>2</v>
      </c>
      <c r="MV1307" s="14">
        <v>5</v>
      </c>
      <c r="MW1307" s="14">
        <v>0</v>
      </c>
      <c r="MX1307" s="14">
        <v>2</v>
      </c>
      <c r="MY1307" s="14">
        <v>1</v>
      </c>
      <c r="MZ1307" s="14">
        <v>3</v>
      </c>
      <c r="NA1307" s="14">
        <v>5</v>
      </c>
      <c r="NB1307" s="14">
        <v>0</v>
      </c>
      <c r="NC1307" s="14">
        <v>2</v>
      </c>
      <c r="ND1307" s="14">
        <v>1</v>
      </c>
      <c r="NE1307" s="14">
        <v>5</v>
      </c>
      <c r="NF1307" s="14">
        <v>3</v>
      </c>
      <c r="NG1307" s="14">
        <v>0</v>
      </c>
      <c r="NH1307" s="14">
        <v>2</v>
      </c>
      <c r="NI1307" s="14">
        <v>1</v>
      </c>
      <c r="NJ1307" s="14">
        <v>4</v>
      </c>
      <c r="NK1307" s="14">
        <v>4</v>
      </c>
      <c r="NL1307" s="14">
        <v>0</v>
      </c>
      <c r="NM1307" s="14">
        <v>2</v>
      </c>
      <c r="NN1307" s="14">
        <v>1</v>
      </c>
      <c r="NO1307" s="14">
        <v>3</v>
      </c>
      <c r="NP1307" s="14">
        <v>4</v>
      </c>
      <c r="NQ1307" s="14">
        <v>0</v>
      </c>
      <c r="NR1307" s="14">
        <v>2</v>
      </c>
      <c r="NS1307" s="14">
        <v>2</v>
      </c>
      <c r="NT1307" s="14">
        <v>4</v>
      </c>
      <c r="NU1307" s="14">
        <v>3</v>
      </c>
      <c r="NV1307" s="14">
        <v>0</v>
      </c>
      <c r="NW1307" s="14">
        <v>1</v>
      </c>
      <c r="NX1307" s="14">
        <v>3</v>
      </c>
      <c r="NY1307" s="14">
        <v>4</v>
      </c>
      <c r="NZ1307" s="14">
        <v>3</v>
      </c>
      <c r="OA1307" s="14">
        <v>0</v>
      </c>
      <c r="OB1307" s="14">
        <v>0</v>
      </c>
      <c r="OC1307" s="14">
        <v>6</v>
      </c>
      <c r="OD1307" s="14">
        <v>6</v>
      </c>
      <c r="OE1307" s="14">
        <v>3</v>
      </c>
      <c r="OF1307" s="14">
        <v>1</v>
      </c>
      <c r="OG1307" s="14">
        <v>6</v>
      </c>
      <c r="OH1307" s="14">
        <v>8</v>
      </c>
      <c r="OI1307" s="14">
        <v>0</v>
      </c>
      <c r="OJ1307" s="14">
        <v>0</v>
      </c>
      <c r="OK1307" s="14">
        <v>4</v>
      </c>
      <c r="OL1307" s="14">
        <v>7</v>
      </c>
      <c r="OM1307" s="14">
        <v>4</v>
      </c>
      <c r="ON1307" s="14">
        <v>0</v>
      </c>
      <c r="OO1307" s="14">
        <v>7</v>
      </c>
      <c r="OP1307" s="14">
        <v>7</v>
      </c>
      <c r="OQ1307" s="14">
        <v>1</v>
      </c>
      <c r="OR1307" s="14">
        <v>0</v>
      </c>
      <c r="OS1307" s="14">
        <v>3</v>
      </c>
      <c r="OT1307" s="14">
        <v>8</v>
      </c>
      <c r="OU1307" s="14">
        <v>4</v>
      </c>
      <c r="OV1307" s="14">
        <v>0</v>
      </c>
      <c r="OW1307" s="14">
        <v>3</v>
      </c>
      <c r="OX1307" s="14">
        <v>10</v>
      </c>
      <c r="OY1307" s="14">
        <v>2</v>
      </c>
      <c r="OZ1307" s="14">
        <v>0</v>
      </c>
      <c r="PA1307" s="14">
        <v>4</v>
      </c>
      <c r="PB1307" s="14">
        <v>8</v>
      </c>
      <c r="PC1307" s="14">
        <v>3</v>
      </c>
      <c r="PD1307" s="14">
        <v>0</v>
      </c>
      <c r="PE1307" s="14">
        <v>7</v>
      </c>
      <c r="PF1307" s="14">
        <v>7</v>
      </c>
      <c r="PG1307" s="14">
        <v>1</v>
      </c>
      <c r="PH1307" s="14">
        <v>0</v>
      </c>
      <c r="PI1307" s="14">
        <v>4</v>
      </c>
      <c r="PJ1307" s="14">
        <v>7</v>
      </c>
      <c r="PK1307" s="14">
        <v>3</v>
      </c>
      <c r="PL1307" s="14">
        <v>0</v>
      </c>
      <c r="PM1307" s="14">
        <v>8</v>
      </c>
      <c r="PN1307" s="14">
        <v>5</v>
      </c>
      <c r="PO1307" s="14">
        <v>2</v>
      </c>
      <c r="PP1307" s="14">
        <v>0</v>
      </c>
      <c r="PQ1307" s="14">
        <v>5</v>
      </c>
      <c r="PR1307" s="14">
        <v>8</v>
      </c>
      <c r="PS1307" s="14">
        <v>2</v>
      </c>
      <c r="PT1307" s="14">
        <v>0</v>
      </c>
      <c r="PU1307" s="14">
        <v>8</v>
      </c>
      <c r="PV1307" s="14">
        <v>6</v>
      </c>
      <c r="PW1307" s="14">
        <v>1</v>
      </c>
      <c r="PX1307" s="14">
        <v>0</v>
      </c>
      <c r="PY1307" s="14">
        <v>6</v>
      </c>
      <c r="PZ1307" s="14">
        <v>6</v>
      </c>
      <c r="QA1307" s="14">
        <v>2</v>
      </c>
      <c r="QB1307" s="14">
        <v>1</v>
      </c>
      <c r="QC1307" s="14">
        <v>5</v>
      </c>
      <c r="QD1307" s="14">
        <v>8</v>
      </c>
      <c r="QE1307" s="14">
        <v>1</v>
      </c>
      <c r="QF1307" s="14">
        <v>0</v>
      </c>
      <c r="QG1307" s="14">
        <v>2</v>
      </c>
      <c r="QH1307" s="14">
        <v>9</v>
      </c>
      <c r="QI1307" s="14">
        <v>2</v>
      </c>
      <c r="QJ1307" s="14">
        <v>2</v>
      </c>
      <c r="QK1307" s="14">
        <v>0</v>
      </c>
      <c r="QL1307" s="14">
        <v>2</v>
      </c>
      <c r="QM1307" s="14">
        <v>6</v>
      </c>
      <c r="QN1307" s="14">
        <v>7</v>
      </c>
      <c r="QO1307" s="14">
        <v>0</v>
      </c>
      <c r="QP1307" s="14">
        <v>0</v>
      </c>
      <c r="QQ1307" s="14">
        <v>3</v>
      </c>
      <c r="QR1307" s="14">
        <v>7</v>
      </c>
      <c r="QS1307" s="14">
        <v>4</v>
      </c>
      <c r="QT1307" s="14">
        <v>1</v>
      </c>
      <c r="QU1307" s="14">
        <v>0</v>
      </c>
      <c r="QV1307" s="14">
        <v>3</v>
      </c>
      <c r="QW1307" s="14">
        <v>6</v>
      </c>
      <c r="QX1307" s="14">
        <v>5</v>
      </c>
      <c r="QY1307" s="14">
        <v>0</v>
      </c>
      <c r="QZ1307" s="14">
        <v>0</v>
      </c>
      <c r="RA1307" s="14">
        <v>3</v>
      </c>
      <c r="RB1307" s="14">
        <v>8</v>
      </c>
      <c r="RC1307" s="14">
        <v>4</v>
      </c>
      <c r="RD1307" s="14">
        <v>0</v>
      </c>
      <c r="RE1307" s="14">
        <v>0</v>
      </c>
      <c r="RF1307" s="14">
        <v>7</v>
      </c>
      <c r="RG1307" s="14">
        <v>5</v>
      </c>
      <c r="RH1307" s="14">
        <v>3</v>
      </c>
      <c r="RI1307" s="14">
        <v>0</v>
      </c>
      <c r="RJ1307" s="14">
        <v>1</v>
      </c>
      <c r="RK1307" s="14">
        <v>5</v>
      </c>
      <c r="RL1307" s="14">
        <v>5</v>
      </c>
      <c r="RM1307" s="14">
        <v>4</v>
      </c>
      <c r="RN1307" s="14">
        <v>0</v>
      </c>
      <c r="RO1307" s="14">
        <v>3</v>
      </c>
      <c r="RP1307" s="14">
        <v>4</v>
      </c>
      <c r="RQ1307" s="14">
        <v>2</v>
      </c>
      <c r="RR1307" s="14">
        <v>4</v>
      </c>
      <c r="RS1307" s="14">
        <v>2</v>
      </c>
      <c r="RT1307" s="14">
        <v>2</v>
      </c>
      <c r="RU1307" s="14">
        <v>12</v>
      </c>
      <c r="RV1307" s="14">
        <v>0</v>
      </c>
      <c r="RW1307" s="14">
        <v>0</v>
      </c>
      <c r="RX1307" s="14" t="s">
        <v>42</v>
      </c>
      <c r="RY1307" s="14" t="s">
        <v>42</v>
      </c>
      <c r="RZ1307" s="14" t="s">
        <v>42</v>
      </c>
      <c r="SA1307" s="14" t="s">
        <v>42</v>
      </c>
      <c r="SB1307" s="14" t="s">
        <v>42</v>
      </c>
      <c r="SC1307" s="14" t="s">
        <v>42</v>
      </c>
      <c r="SD1307" s="14" t="s">
        <v>42</v>
      </c>
      <c r="SE1307" s="14" t="s">
        <v>42</v>
      </c>
      <c r="SF1307" s="14" t="s">
        <v>42</v>
      </c>
      <c r="SG1307" s="14" t="s">
        <v>42</v>
      </c>
      <c r="SH1307" s="14" t="s">
        <v>42</v>
      </c>
      <c r="SI1307" s="14" t="s">
        <v>42</v>
      </c>
      <c r="SJ1307" s="14" t="s">
        <v>42</v>
      </c>
      <c r="SK1307" s="14" t="s">
        <v>42</v>
      </c>
      <c r="SL1307" s="14" t="s">
        <v>42</v>
      </c>
      <c r="SM1307" s="14" t="s">
        <v>42</v>
      </c>
      <c r="SN1307" s="14" t="s">
        <v>42</v>
      </c>
      <c r="SO1307" s="14" t="s">
        <v>42</v>
      </c>
      <c r="SP1307" s="14" t="s">
        <v>42</v>
      </c>
      <c r="SQ1307" s="14" t="s">
        <v>42</v>
      </c>
      <c r="SR1307" s="14" t="s">
        <v>42</v>
      </c>
      <c r="SS1307" s="14" t="s">
        <v>42</v>
      </c>
      <c r="ST1307" s="14" t="s">
        <v>42</v>
      </c>
      <c r="SU1307" s="14" t="s">
        <v>42</v>
      </c>
      <c r="SV1307" s="14">
        <v>0</v>
      </c>
      <c r="SW1307" s="14">
        <v>3</v>
      </c>
      <c r="SX1307" s="14">
        <v>5</v>
      </c>
      <c r="SY1307" s="14">
        <v>4</v>
      </c>
      <c r="SZ1307" s="14">
        <v>0</v>
      </c>
      <c r="TA1307" s="14">
        <v>4</v>
      </c>
      <c r="TB1307" s="14">
        <v>5</v>
      </c>
      <c r="TC1307" s="14">
        <v>3</v>
      </c>
      <c r="TD1307" s="14">
        <v>1</v>
      </c>
      <c r="TE1307" s="14">
        <v>6</v>
      </c>
      <c r="TF1307" s="14">
        <v>4</v>
      </c>
      <c r="TG1307" s="14">
        <v>1</v>
      </c>
      <c r="TH1307" s="14">
        <v>1</v>
      </c>
      <c r="TI1307" s="14">
        <v>4</v>
      </c>
      <c r="TJ1307" s="14">
        <v>7</v>
      </c>
      <c r="TK1307" s="14">
        <v>0</v>
      </c>
      <c r="TL1307" s="14">
        <v>4</v>
      </c>
      <c r="TM1307" s="14">
        <v>4</v>
      </c>
      <c r="TN1307" s="14">
        <v>4</v>
      </c>
      <c r="TO1307" s="14">
        <v>0</v>
      </c>
      <c r="TP1307" s="14">
        <v>4</v>
      </c>
      <c r="TQ1307" s="14">
        <v>4</v>
      </c>
      <c r="TR1307" s="14">
        <v>4</v>
      </c>
      <c r="TS1307" s="14">
        <v>0</v>
      </c>
      <c r="TT1307" s="14">
        <v>0</v>
      </c>
      <c r="TU1307" s="14">
        <v>1</v>
      </c>
      <c r="TV1307" s="14">
        <v>8</v>
      </c>
      <c r="TW1307" s="14">
        <v>3</v>
      </c>
      <c r="TX1307" s="14">
        <v>0</v>
      </c>
      <c r="TY1307" s="14">
        <v>1</v>
      </c>
      <c r="TZ1307" s="14">
        <v>3</v>
      </c>
      <c r="UA1307" s="14">
        <v>8</v>
      </c>
      <c r="UB1307" s="14">
        <v>3</v>
      </c>
      <c r="UC1307" s="14">
        <v>3</v>
      </c>
      <c r="UD1307" s="14">
        <v>6</v>
      </c>
      <c r="UE1307" s="14">
        <v>0</v>
      </c>
      <c r="UF1307" s="14">
        <v>1</v>
      </c>
      <c r="UG1307" s="14">
        <v>1</v>
      </c>
      <c r="UH1307" s="14">
        <v>3</v>
      </c>
      <c r="UI1307" s="14">
        <v>2</v>
      </c>
      <c r="UJ1307" s="14">
        <v>5</v>
      </c>
      <c r="UK1307" s="14">
        <v>1</v>
      </c>
      <c r="UL1307" s="14">
        <v>1</v>
      </c>
      <c r="UM1307" s="14">
        <v>3</v>
      </c>
      <c r="UN1307" s="14">
        <v>2</v>
      </c>
      <c r="UO1307" s="14">
        <v>5</v>
      </c>
      <c r="UP1307" s="14" t="s">
        <v>42</v>
      </c>
      <c r="UQ1307" s="14" t="s">
        <v>42</v>
      </c>
      <c r="UR1307" s="14" t="s">
        <v>42</v>
      </c>
      <c r="US1307" s="14" t="s">
        <v>42</v>
      </c>
      <c r="UT1307" s="14" t="s">
        <v>42</v>
      </c>
      <c r="UU1307" s="14" t="s">
        <v>42</v>
      </c>
      <c r="UV1307" s="14" t="s">
        <v>42</v>
      </c>
      <c r="UW1307" s="14" t="s">
        <v>42</v>
      </c>
      <c r="UX1307" s="14" t="s">
        <v>42</v>
      </c>
      <c r="UY1307" s="14" t="s">
        <v>42</v>
      </c>
      <c r="UZ1307" s="14" t="s">
        <v>42</v>
      </c>
      <c r="VA1307" s="14" t="s">
        <v>42</v>
      </c>
      <c r="VB1307" s="14" t="s">
        <v>42</v>
      </c>
      <c r="VC1307" s="14" t="s">
        <v>42</v>
      </c>
      <c r="VD1307" s="14" t="s">
        <v>42</v>
      </c>
      <c r="VE1307" s="14" t="s">
        <v>42</v>
      </c>
      <c r="VF1307" s="14" t="s">
        <v>42</v>
      </c>
      <c r="VG1307" s="14" t="s">
        <v>42</v>
      </c>
      <c r="VH1307" s="14" t="s">
        <v>42</v>
      </c>
      <c r="VI1307" s="14" t="s">
        <v>42</v>
      </c>
      <c r="VJ1307" s="14" t="s">
        <v>42</v>
      </c>
      <c r="VK1307" s="14" t="s">
        <v>42</v>
      </c>
      <c r="VL1307" s="14" t="s">
        <v>42</v>
      </c>
      <c r="VM1307" s="14" t="s">
        <v>42</v>
      </c>
      <c r="VN1307" s="14" t="s">
        <v>42</v>
      </c>
      <c r="VO1307" s="14" t="s">
        <v>42</v>
      </c>
      <c r="VP1307" s="14" t="s">
        <v>42</v>
      </c>
      <c r="VQ1307" s="14" t="s">
        <v>42</v>
      </c>
      <c r="VR1307" s="14" t="s">
        <v>42</v>
      </c>
      <c r="VS1307" s="14" t="s">
        <v>42</v>
      </c>
      <c r="VT1307" s="24"/>
    </row>
    <row r="1308" spans="1:592" s="28" customFormat="1" ht="15" customHeight="1" x14ac:dyDescent="0.25">
      <c r="A1308" s="14" t="s">
        <v>2684</v>
      </c>
      <c r="B1308" s="13" t="s">
        <v>2685</v>
      </c>
      <c r="C1308" s="38">
        <v>88</v>
      </c>
      <c r="D1308" s="14">
        <v>0</v>
      </c>
      <c r="E1308" s="14">
        <v>6</v>
      </c>
      <c r="F1308" s="14">
        <v>11</v>
      </c>
      <c r="G1308" s="14">
        <v>6</v>
      </c>
      <c r="H1308" s="14">
        <v>0</v>
      </c>
      <c r="I1308" s="14">
        <v>4</v>
      </c>
      <c r="J1308" s="14">
        <v>11</v>
      </c>
      <c r="K1308" s="14">
        <v>8</v>
      </c>
      <c r="L1308" s="14">
        <v>0</v>
      </c>
      <c r="M1308" s="14">
        <v>4</v>
      </c>
      <c r="N1308" s="14">
        <v>12</v>
      </c>
      <c r="O1308" s="14">
        <v>7</v>
      </c>
      <c r="P1308" s="14">
        <v>0</v>
      </c>
      <c r="Q1308" s="14">
        <v>4</v>
      </c>
      <c r="R1308" s="14">
        <v>10</v>
      </c>
      <c r="S1308" s="14">
        <v>9</v>
      </c>
      <c r="T1308" s="14">
        <v>0</v>
      </c>
      <c r="U1308" s="14">
        <v>2</v>
      </c>
      <c r="V1308" s="14">
        <v>7</v>
      </c>
      <c r="W1308" s="14">
        <v>14</v>
      </c>
      <c r="X1308" s="14">
        <v>0</v>
      </c>
      <c r="Y1308" s="14">
        <v>2</v>
      </c>
      <c r="Z1308" s="14">
        <v>12</v>
      </c>
      <c r="AA1308" s="14">
        <v>9</v>
      </c>
      <c r="AB1308" s="14">
        <v>0</v>
      </c>
      <c r="AC1308" s="14">
        <v>0</v>
      </c>
      <c r="AD1308" s="14">
        <v>0</v>
      </c>
      <c r="AE1308" s="14">
        <v>9</v>
      </c>
      <c r="AF1308" s="14">
        <v>14</v>
      </c>
      <c r="AG1308" s="14">
        <v>0</v>
      </c>
      <c r="AH1308" s="14">
        <v>1</v>
      </c>
      <c r="AI1308" s="14">
        <v>0</v>
      </c>
      <c r="AJ1308" s="14">
        <v>8</v>
      </c>
      <c r="AK1308" s="14">
        <v>14</v>
      </c>
      <c r="AL1308" s="14">
        <v>0</v>
      </c>
      <c r="AM1308" s="14">
        <v>0</v>
      </c>
      <c r="AN1308" s="14">
        <v>1</v>
      </c>
      <c r="AO1308" s="14">
        <v>10</v>
      </c>
      <c r="AP1308" s="14">
        <v>12</v>
      </c>
      <c r="AQ1308" s="14">
        <v>0</v>
      </c>
      <c r="AR1308" s="14">
        <v>1</v>
      </c>
      <c r="AS1308" s="14">
        <v>3</v>
      </c>
      <c r="AT1308" s="14">
        <v>9</v>
      </c>
      <c r="AU1308" s="14">
        <v>10</v>
      </c>
      <c r="AV1308" s="14">
        <v>0</v>
      </c>
      <c r="AW1308" s="14">
        <v>0</v>
      </c>
      <c r="AX1308" s="14">
        <v>3</v>
      </c>
      <c r="AY1308" s="14">
        <v>12</v>
      </c>
      <c r="AZ1308" s="14">
        <v>8</v>
      </c>
      <c r="BA1308" s="14">
        <v>0</v>
      </c>
      <c r="BB1308" s="14">
        <v>1</v>
      </c>
      <c r="BC1308" s="14">
        <v>2</v>
      </c>
      <c r="BD1308" s="14">
        <v>9</v>
      </c>
      <c r="BE1308" s="14">
        <v>11</v>
      </c>
      <c r="BF1308" s="14">
        <v>0</v>
      </c>
      <c r="BG1308" s="14">
        <v>1</v>
      </c>
      <c r="BH1308" s="14">
        <v>0</v>
      </c>
      <c r="BI1308" s="14">
        <v>14</v>
      </c>
      <c r="BJ1308" s="14">
        <v>8</v>
      </c>
      <c r="BK1308" s="14">
        <v>0</v>
      </c>
      <c r="BL1308" s="14" t="s">
        <v>42</v>
      </c>
      <c r="BM1308" s="14" t="s">
        <v>42</v>
      </c>
      <c r="BN1308" s="14" t="s">
        <v>42</v>
      </c>
      <c r="BO1308" s="14" t="s">
        <v>42</v>
      </c>
      <c r="BP1308" s="14" t="s">
        <v>42</v>
      </c>
      <c r="BQ1308" s="14" t="s">
        <v>42</v>
      </c>
      <c r="BR1308" s="14" t="s">
        <v>42</v>
      </c>
      <c r="BS1308" s="14" t="s">
        <v>42</v>
      </c>
      <c r="BT1308" s="14" t="s">
        <v>42</v>
      </c>
      <c r="BU1308" s="14" t="s">
        <v>42</v>
      </c>
      <c r="BV1308" s="14" t="s">
        <v>42</v>
      </c>
      <c r="BW1308" s="14" t="s">
        <v>42</v>
      </c>
      <c r="BX1308" s="14" t="s">
        <v>42</v>
      </c>
      <c r="BY1308" s="14" t="s">
        <v>42</v>
      </c>
      <c r="BZ1308" s="14" t="s">
        <v>42</v>
      </c>
      <c r="CA1308" s="14" t="s">
        <v>42</v>
      </c>
      <c r="CB1308" s="14" t="s">
        <v>42</v>
      </c>
      <c r="CC1308" s="14" t="s">
        <v>42</v>
      </c>
      <c r="CD1308" s="14" t="s">
        <v>42</v>
      </c>
      <c r="CE1308" s="14" t="s">
        <v>42</v>
      </c>
      <c r="CF1308" s="14">
        <v>0</v>
      </c>
      <c r="CG1308" s="14">
        <v>2</v>
      </c>
      <c r="CH1308" s="14">
        <v>11</v>
      </c>
      <c r="CI1308" s="14">
        <v>9</v>
      </c>
      <c r="CJ1308" s="14">
        <v>0</v>
      </c>
      <c r="CK1308" s="14">
        <v>2</v>
      </c>
      <c r="CL1308" s="14">
        <v>10</v>
      </c>
      <c r="CM1308" s="14">
        <v>10</v>
      </c>
      <c r="CN1308" s="14">
        <v>0</v>
      </c>
      <c r="CO1308" s="14">
        <v>0</v>
      </c>
      <c r="CP1308" s="14">
        <v>14</v>
      </c>
      <c r="CQ1308" s="14">
        <v>8</v>
      </c>
      <c r="CR1308" s="14">
        <v>0</v>
      </c>
      <c r="CS1308" s="14">
        <v>0</v>
      </c>
      <c r="CT1308" s="14">
        <v>9</v>
      </c>
      <c r="CU1308" s="14">
        <v>13</v>
      </c>
      <c r="CV1308" s="14">
        <v>0</v>
      </c>
      <c r="CW1308" s="14">
        <v>1</v>
      </c>
      <c r="CX1308" s="14">
        <v>8</v>
      </c>
      <c r="CY1308" s="14">
        <v>13</v>
      </c>
      <c r="CZ1308" s="14">
        <v>0</v>
      </c>
      <c r="DA1308" s="14">
        <v>0</v>
      </c>
      <c r="DB1308" s="14">
        <v>8</v>
      </c>
      <c r="DC1308" s="14">
        <v>14</v>
      </c>
      <c r="DD1308" s="14">
        <v>0</v>
      </c>
      <c r="DE1308" s="14">
        <v>0</v>
      </c>
      <c r="DF1308" s="14">
        <v>10</v>
      </c>
      <c r="DG1308" s="14">
        <v>12</v>
      </c>
      <c r="DH1308" s="14">
        <v>0</v>
      </c>
      <c r="DI1308" s="14">
        <v>2</v>
      </c>
      <c r="DJ1308" s="14">
        <v>9</v>
      </c>
      <c r="DK1308" s="14">
        <v>11</v>
      </c>
      <c r="DL1308" s="14">
        <v>0</v>
      </c>
      <c r="DM1308" s="14">
        <v>2</v>
      </c>
      <c r="DN1308" s="14">
        <v>12</v>
      </c>
      <c r="DO1308" s="14">
        <v>8</v>
      </c>
      <c r="DP1308" s="14">
        <v>1</v>
      </c>
      <c r="DQ1308" s="14">
        <v>1</v>
      </c>
      <c r="DR1308" s="14">
        <v>13</v>
      </c>
      <c r="DS1308" s="14">
        <v>7</v>
      </c>
      <c r="DT1308" s="14">
        <v>0</v>
      </c>
      <c r="DU1308" s="14">
        <v>2</v>
      </c>
      <c r="DV1308" s="14">
        <v>12</v>
      </c>
      <c r="DW1308" s="14">
        <v>8</v>
      </c>
      <c r="DX1308" s="14">
        <v>0</v>
      </c>
      <c r="DY1308" s="14">
        <v>3</v>
      </c>
      <c r="DZ1308" s="14">
        <v>12</v>
      </c>
      <c r="EA1308" s="14">
        <v>7</v>
      </c>
      <c r="EB1308" s="14">
        <v>0</v>
      </c>
      <c r="EC1308" s="14">
        <v>1</v>
      </c>
      <c r="ED1308" s="14">
        <v>12</v>
      </c>
      <c r="EE1308" s="14">
        <v>9</v>
      </c>
      <c r="EF1308" s="14">
        <v>0</v>
      </c>
      <c r="EG1308" s="14">
        <v>2</v>
      </c>
      <c r="EH1308" s="14">
        <v>12</v>
      </c>
      <c r="EI1308" s="14">
        <v>8</v>
      </c>
      <c r="EJ1308" s="14">
        <v>0</v>
      </c>
      <c r="EK1308" s="14">
        <v>3</v>
      </c>
      <c r="EL1308" s="14">
        <v>12</v>
      </c>
      <c r="EM1308" s="14">
        <v>7</v>
      </c>
      <c r="EN1308" s="14">
        <v>0</v>
      </c>
      <c r="EO1308" s="14">
        <v>1</v>
      </c>
      <c r="EP1308" s="14">
        <v>12</v>
      </c>
      <c r="EQ1308" s="14">
        <v>9</v>
      </c>
      <c r="ER1308" s="14">
        <v>0</v>
      </c>
      <c r="ES1308" s="14">
        <v>0</v>
      </c>
      <c r="ET1308" s="14">
        <v>14</v>
      </c>
      <c r="EU1308" s="14">
        <v>8</v>
      </c>
      <c r="EV1308" s="14">
        <v>0</v>
      </c>
      <c r="EW1308" s="14">
        <v>0</v>
      </c>
      <c r="EX1308" s="14">
        <v>11</v>
      </c>
      <c r="EY1308" s="14">
        <v>11</v>
      </c>
      <c r="EZ1308" s="14">
        <v>0</v>
      </c>
      <c r="FA1308" s="14">
        <v>0</v>
      </c>
      <c r="FB1308" s="14">
        <v>7</v>
      </c>
      <c r="FC1308" s="14">
        <v>15</v>
      </c>
      <c r="FD1308" s="14">
        <v>0</v>
      </c>
      <c r="FE1308" s="14">
        <v>0</v>
      </c>
      <c r="FF1308" s="14">
        <v>6</v>
      </c>
      <c r="FG1308" s="14">
        <v>16</v>
      </c>
      <c r="FH1308" s="14">
        <v>0</v>
      </c>
      <c r="FI1308" s="14">
        <v>1</v>
      </c>
      <c r="FJ1308" s="14">
        <v>9</v>
      </c>
      <c r="FK1308" s="14">
        <v>11</v>
      </c>
      <c r="FL1308" s="14">
        <v>1</v>
      </c>
      <c r="FM1308" s="14">
        <v>2</v>
      </c>
      <c r="FN1308" s="14">
        <v>13</v>
      </c>
      <c r="FO1308" s="14">
        <v>6</v>
      </c>
      <c r="FP1308" s="14">
        <v>2</v>
      </c>
      <c r="FQ1308" s="14">
        <v>4</v>
      </c>
      <c r="FR1308" s="14">
        <v>13</v>
      </c>
      <c r="FS1308" s="14">
        <v>3</v>
      </c>
      <c r="FT1308" s="14">
        <v>0</v>
      </c>
      <c r="FU1308" s="14">
        <v>0</v>
      </c>
      <c r="FV1308" s="14">
        <v>12</v>
      </c>
      <c r="FW1308" s="14">
        <v>10</v>
      </c>
      <c r="FX1308" s="14">
        <v>0</v>
      </c>
      <c r="FY1308" s="14">
        <v>1</v>
      </c>
      <c r="FZ1308" s="14">
        <v>13</v>
      </c>
      <c r="GA1308" s="14">
        <v>8</v>
      </c>
      <c r="GB1308" s="14">
        <v>5</v>
      </c>
      <c r="GC1308" s="14">
        <v>15</v>
      </c>
      <c r="GD1308" s="14">
        <v>2</v>
      </c>
      <c r="GE1308" s="14">
        <v>0</v>
      </c>
      <c r="GF1308" s="14">
        <v>0</v>
      </c>
      <c r="GG1308" s="14">
        <v>1</v>
      </c>
      <c r="GH1308" s="14">
        <v>9</v>
      </c>
      <c r="GI1308" s="14">
        <v>12</v>
      </c>
      <c r="GJ1308" s="14">
        <v>0</v>
      </c>
      <c r="GK1308" s="14">
        <v>2</v>
      </c>
      <c r="GL1308" s="14">
        <v>13</v>
      </c>
      <c r="GM1308" s="14">
        <v>7</v>
      </c>
      <c r="GN1308" s="14">
        <v>0</v>
      </c>
      <c r="GO1308" s="14">
        <v>0</v>
      </c>
      <c r="GP1308" s="14">
        <v>13</v>
      </c>
      <c r="GQ1308" s="14">
        <v>9</v>
      </c>
      <c r="GR1308" s="14">
        <v>0</v>
      </c>
      <c r="GS1308" s="14">
        <v>0</v>
      </c>
      <c r="GT1308" s="14">
        <v>11</v>
      </c>
      <c r="GU1308" s="14">
        <v>11</v>
      </c>
      <c r="GV1308" s="14">
        <v>0</v>
      </c>
      <c r="GW1308" s="14">
        <v>0</v>
      </c>
      <c r="GX1308" s="14">
        <v>15</v>
      </c>
      <c r="GY1308" s="14">
        <v>7</v>
      </c>
      <c r="GZ1308" s="14">
        <v>0</v>
      </c>
      <c r="HA1308" s="14">
        <v>2</v>
      </c>
      <c r="HB1308" s="14">
        <v>13</v>
      </c>
      <c r="HC1308" s="14">
        <v>7</v>
      </c>
      <c r="HD1308" s="14">
        <v>1</v>
      </c>
      <c r="HE1308" s="14">
        <v>2</v>
      </c>
      <c r="HF1308" s="14">
        <v>14</v>
      </c>
      <c r="HG1308" s="14">
        <v>5</v>
      </c>
      <c r="HH1308" s="14">
        <v>0</v>
      </c>
      <c r="HI1308" s="14">
        <v>2</v>
      </c>
      <c r="HJ1308" s="14">
        <v>10</v>
      </c>
      <c r="HK1308" s="14">
        <v>9</v>
      </c>
      <c r="HL1308" s="14">
        <v>0</v>
      </c>
      <c r="HM1308" s="14">
        <v>0</v>
      </c>
      <c r="HN1308" s="14">
        <v>10</v>
      </c>
      <c r="HO1308" s="14">
        <v>10</v>
      </c>
      <c r="HP1308" s="14">
        <v>0</v>
      </c>
      <c r="HQ1308" s="14">
        <v>0</v>
      </c>
      <c r="HR1308" s="14">
        <v>12</v>
      </c>
      <c r="HS1308" s="14">
        <v>9</v>
      </c>
      <c r="HT1308" s="14">
        <v>0</v>
      </c>
      <c r="HU1308" s="14">
        <v>1</v>
      </c>
      <c r="HV1308" s="14">
        <v>8</v>
      </c>
      <c r="HW1308" s="14">
        <v>12</v>
      </c>
      <c r="HX1308" s="14">
        <v>0</v>
      </c>
      <c r="HY1308" s="14">
        <v>0</v>
      </c>
      <c r="HZ1308" s="14">
        <v>8</v>
      </c>
      <c r="IA1308" s="14">
        <v>13</v>
      </c>
      <c r="IB1308" s="14">
        <v>0</v>
      </c>
      <c r="IC1308" s="14">
        <v>3</v>
      </c>
      <c r="ID1308" s="14">
        <v>11</v>
      </c>
      <c r="IE1308" s="14">
        <v>7</v>
      </c>
      <c r="IF1308" s="14">
        <v>0</v>
      </c>
      <c r="IG1308" s="14">
        <v>3</v>
      </c>
      <c r="IH1308" s="14">
        <v>11</v>
      </c>
      <c r="II1308" s="14">
        <v>7</v>
      </c>
      <c r="IJ1308" s="14">
        <v>0</v>
      </c>
      <c r="IK1308" s="14">
        <v>2</v>
      </c>
      <c r="IL1308" s="14">
        <v>10</v>
      </c>
      <c r="IM1308" s="14">
        <v>9</v>
      </c>
      <c r="IN1308" s="14">
        <v>2</v>
      </c>
      <c r="IO1308" s="14">
        <v>6</v>
      </c>
      <c r="IP1308" s="14">
        <v>8</v>
      </c>
      <c r="IQ1308" s="14">
        <v>5</v>
      </c>
      <c r="IR1308" s="14">
        <v>0</v>
      </c>
      <c r="IS1308" s="14">
        <v>1</v>
      </c>
      <c r="IT1308" s="14">
        <v>13</v>
      </c>
      <c r="IU1308" s="14">
        <v>7</v>
      </c>
      <c r="IV1308" s="14">
        <v>0</v>
      </c>
      <c r="IW1308" s="14">
        <v>2</v>
      </c>
      <c r="IX1308" s="14">
        <v>12</v>
      </c>
      <c r="IY1308" s="14">
        <v>7</v>
      </c>
      <c r="IZ1308" s="14">
        <v>0</v>
      </c>
      <c r="JA1308" s="14">
        <v>3</v>
      </c>
      <c r="JB1308" s="14">
        <v>9</v>
      </c>
      <c r="JC1308" s="14">
        <v>9</v>
      </c>
      <c r="JD1308" s="14">
        <v>0</v>
      </c>
      <c r="JE1308" s="14">
        <v>0</v>
      </c>
      <c r="JF1308" s="14">
        <v>14</v>
      </c>
      <c r="JG1308" s="14">
        <v>7</v>
      </c>
      <c r="JH1308" s="14">
        <v>0</v>
      </c>
      <c r="JI1308" s="14">
        <v>2</v>
      </c>
      <c r="JJ1308" s="14">
        <v>12</v>
      </c>
      <c r="JK1308" s="14">
        <v>7</v>
      </c>
      <c r="JL1308" s="14">
        <v>0</v>
      </c>
      <c r="JM1308" s="14">
        <v>2</v>
      </c>
      <c r="JN1308" s="14">
        <v>11</v>
      </c>
      <c r="JO1308" s="14">
        <v>8</v>
      </c>
      <c r="JP1308" s="14">
        <v>1</v>
      </c>
      <c r="JQ1308" s="14">
        <v>2</v>
      </c>
      <c r="JR1308" s="14">
        <v>10</v>
      </c>
      <c r="JS1308" s="14">
        <v>8</v>
      </c>
      <c r="JT1308" s="14">
        <v>0</v>
      </c>
      <c r="JU1308" s="14">
        <v>2</v>
      </c>
      <c r="JV1308" s="14">
        <v>8</v>
      </c>
      <c r="JW1308" s="14">
        <v>10</v>
      </c>
      <c r="JX1308" s="14">
        <v>0</v>
      </c>
      <c r="JY1308" s="14">
        <v>0</v>
      </c>
      <c r="JZ1308" s="14">
        <v>2</v>
      </c>
      <c r="KA1308" s="14">
        <v>19</v>
      </c>
      <c r="KB1308" s="14">
        <v>2</v>
      </c>
      <c r="KC1308" s="14">
        <v>3</v>
      </c>
      <c r="KD1308" s="14">
        <v>3</v>
      </c>
      <c r="KE1308" s="14">
        <v>12</v>
      </c>
      <c r="KF1308" s="14">
        <v>0</v>
      </c>
      <c r="KG1308" s="14">
        <v>2</v>
      </c>
      <c r="KH1308" s="14">
        <v>6</v>
      </c>
      <c r="KI1308" s="14">
        <v>12</v>
      </c>
      <c r="KJ1308" s="14">
        <v>0</v>
      </c>
      <c r="KK1308" s="14">
        <v>0</v>
      </c>
      <c r="KL1308" s="14">
        <v>2</v>
      </c>
      <c r="KM1308" s="14">
        <v>18</v>
      </c>
      <c r="KN1308" s="14">
        <v>0</v>
      </c>
      <c r="KO1308" s="14">
        <v>3</v>
      </c>
      <c r="KP1308" s="14">
        <v>4</v>
      </c>
      <c r="KQ1308" s="14">
        <v>13</v>
      </c>
      <c r="KR1308" s="14" t="s">
        <v>42</v>
      </c>
      <c r="KS1308" s="14" t="s">
        <v>42</v>
      </c>
      <c r="KT1308" s="14" t="s">
        <v>42</v>
      </c>
      <c r="KU1308" s="14" t="s">
        <v>42</v>
      </c>
      <c r="KV1308" s="14" t="s">
        <v>42</v>
      </c>
      <c r="KW1308" s="14" t="s">
        <v>42</v>
      </c>
      <c r="KX1308" s="14" t="s">
        <v>42</v>
      </c>
      <c r="KY1308" s="14" t="s">
        <v>42</v>
      </c>
      <c r="KZ1308" s="14" t="s">
        <v>42</v>
      </c>
      <c r="LA1308" s="14" t="s">
        <v>42</v>
      </c>
      <c r="LB1308" s="14">
        <v>0</v>
      </c>
      <c r="LC1308" s="14">
        <v>3</v>
      </c>
      <c r="LD1308" s="14">
        <v>6</v>
      </c>
      <c r="LE1308" s="14">
        <v>3</v>
      </c>
      <c r="LF1308" s="14">
        <v>4</v>
      </c>
      <c r="LG1308" s="14">
        <v>1</v>
      </c>
      <c r="LH1308" s="14">
        <v>7</v>
      </c>
      <c r="LI1308" s="14" t="s">
        <v>42</v>
      </c>
      <c r="LJ1308" s="14" t="s">
        <v>42</v>
      </c>
      <c r="LK1308" s="14" t="s">
        <v>42</v>
      </c>
      <c r="LL1308" s="14" t="s">
        <v>42</v>
      </c>
      <c r="LM1308" s="14" t="s">
        <v>42</v>
      </c>
      <c r="LN1308" s="14" t="s">
        <v>42</v>
      </c>
      <c r="LO1308" s="14" t="s">
        <v>42</v>
      </c>
      <c r="LP1308" s="14" t="s">
        <v>42</v>
      </c>
      <c r="LQ1308" s="14">
        <v>0</v>
      </c>
      <c r="LR1308" s="14">
        <v>0</v>
      </c>
      <c r="LS1308" s="14">
        <v>8</v>
      </c>
      <c r="LT1308" s="14">
        <v>4</v>
      </c>
      <c r="LU1308" s="14">
        <v>0</v>
      </c>
      <c r="LV1308" s="14">
        <v>0</v>
      </c>
      <c r="LW1308" s="14">
        <v>6</v>
      </c>
      <c r="LX1308" s="14">
        <v>6</v>
      </c>
      <c r="LY1308" s="14">
        <v>0</v>
      </c>
      <c r="LZ1308" s="14">
        <v>0</v>
      </c>
      <c r="MA1308" s="14">
        <v>7</v>
      </c>
      <c r="MB1308" s="14">
        <v>5</v>
      </c>
      <c r="MC1308" s="14">
        <v>0</v>
      </c>
      <c r="MD1308" s="14">
        <v>0</v>
      </c>
      <c r="ME1308" s="14">
        <v>7</v>
      </c>
      <c r="MF1308" s="14">
        <v>5</v>
      </c>
      <c r="MG1308" s="14">
        <v>0</v>
      </c>
      <c r="MH1308" s="14">
        <v>1</v>
      </c>
      <c r="MI1308" s="14">
        <v>6</v>
      </c>
      <c r="MJ1308" s="14">
        <v>2</v>
      </c>
      <c r="MK1308" s="14">
        <v>0</v>
      </c>
      <c r="ML1308" s="14">
        <v>3</v>
      </c>
      <c r="MM1308" s="14">
        <v>3</v>
      </c>
      <c r="MN1308" s="14">
        <v>3</v>
      </c>
      <c r="MO1308" s="14">
        <v>0</v>
      </c>
      <c r="MP1308" s="14">
        <v>2</v>
      </c>
      <c r="MQ1308" s="14">
        <v>6</v>
      </c>
      <c r="MR1308" s="14">
        <v>1</v>
      </c>
      <c r="MS1308" s="14">
        <v>0</v>
      </c>
      <c r="MT1308" s="14">
        <v>0</v>
      </c>
      <c r="MU1308" s="14">
        <v>2</v>
      </c>
      <c r="MV1308" s="14">
        <v>3</v>
      </c>
      <c r="MW1308" s="14">
        <v>3</v>
      </c>
      <c r="MX1308" s="14">
        <v>0</v>
      </c>
      <c r="MY1308" s="14">
        <v>0</v>
      </c>
      <c r="MZ1308" s="14">
        <v>2</v>
      </c>
      <c r="NA1308" s="14">
        <v>3</v>
      </c>
      <c r="NB1308" s="14">
        <v>3</v>
      </c>
      <c r="NC1308" s="14">
        <v>0</v>
      </c>
      <c r="ND1308" s="14">
        <v>0</v>
      </c>
      <c r="NE1308" s="14">
        <v>2</v>
      </c>
      <c r="NF1308" s="14">
        <v>3</v>
      </c>
      <c r="NG1308" s="14">
        <v>3</v>
      </c>
      <c r="NH1308" s="14">
        <v>0</v>
      </c>
      <c r="NI1308" s="14">
        <v>0</v>
      </c>
      <c r="NJ1308" s="14">
        <v>4</v>
      </c>
      <c r="NK1308" s="14">
        <v>4</v>
      </c>
      <c r="NL1308" s="14">
        <v>0</v>
      </c>
      <c r="NM1308" s="14">
        <v>0</v>
      </c>
      <c r="NN1308" s="14">
        <v>0</v>
      </c>
      <c r="NO1308" s="14">
        <v>4</v>
      </c>
      <c r="NP1308" s="14">
        <v>4</v>
      </c>
      <c r="NQ1308" s="14">
        <v>0</v>
      </c>
      <c r="NR1308" s="14">
        <v>0</v>
      </c>
      <c r="NS1308" s="14">
        <v>1</v>
      </c>
      <c r="NT1308" s="14">
        <v>3</v>
      </c>
      <c r="NU1308" s="14">
        <v>4</v>
      </c>
      <c r="NV1308" s="14">
        <v>0</v>
      </c>
      <c r="NW1308" s="14">
        <v>0</v>
      </c>
      <c r="NX1308" s="14">
        <v>0</v>
      </c>
      <c r="NY1308" s="14">
        <v>4</v>
      </c>
      <c r="NZ1308" s="14">
        <v>4</v>
      </c>
      <c r="OA1308" s="14">
        <v>0</v>
      </c>
      <c r="OB1308" s="14">
        <v>0</v>
      </c>
      <c r="OC1308" s="14">
        <v>8</v>
      </c>
      <c r="OD1308" s="14">
        <v>10</v>
      </c>
      <c r="OE1308" s="14">
        <v>3</v>
      </c>
      <c r="OF1308" s="14">
        <v>1</v>
      </c>
      <c r="OG1308" s="14">
        <v>7</v>
      </c>
      <c r="OH1308" s="14">
        <v>9</v>
      </c>
      <c r="OI1308" s="14">
        <v>3</v>
      </c>
      <c r="OJ1308" s="14">
        <v>0</v>
      </c>
      <c r="OK1308" s="14">
        <v>4</v>
      </c>
      <c r="OL1308" s="14">
        <v>13</v>
      </c>
      <c r="OM1308" s="14">
        <v>4</v>
      </c>
      <c r="ON1308" s="14">
        <v>1</v>
      </c>
      <c r="OO1308" s="14">
        <v>1</v>
      </c>
      <c r="OP1308" s="14">
        <v>13</v>
      </c>
      <c r="OQ1308" s="14">
        <v>6</v>
      </c>
      <c r="OR1308" s="14">
        <v>0</v>
      </c>
      <c r="OS1308" s="14">
        <v>1</v>
      </c>
      <c r="OT1308" s="14">
        <v>11</v>
      </c>
      <c r="OU1308" s="14">
        <v>8</v>
      </c>
      <c r="OV1308" s="14">
        <v>0</v>
      </c>
      <c r="OW1308" s="14">
        <v>2</v>
      </c>
      <c r="OX1308" s="14">
        <v>11</v>
      </c>
      <c r="OY1308" s="14">
        <v>8</v>
      </c>
      <c r="OZ1308" s="14">
        <v>0</v>
      </c>
      <c r="PA1308" s="14">
        <v>5</v>
      </c>
      <c r="PB1308" s="14">
        <v>12</v>
      </c>
      <c r="PC1308" s="14">
        <v>3</v>
      </c>
      <c r="PD1308" s="14">
        <v>0</v>
      </c>
      <c r="PE1308" s="14">
        <v>3</v>
      </c>
      <c r="PF1308" s="14">
        <v>10</v>
      </c>
      <c r="PG1308" s="14">
        <v>7</v>
      </c>
      <c r="PH1308" s="14">
        <v>0</v>
      </c>
      <c r="PI1308" s="14">
        <v>3</v>
      </c>
      <c r="PJ1308" s="14">
        <v>16</v>
      </c>
      <c r="PK1308" s="14">
        <v>3</v>
      </c>
      <c r="PL1308" s="14">
        <v>0</v>
      </c>
      <c r="PM1308" s="14">
        <v>6</v>
      </c>
      <c r="PN1308" s="14">
        <v>12</v>
      </c>
      <c r="PO1308" s="14">
        <v>4</v>
      </c>
      <c r="PP1308" s="14">
        <v>0</v>
      </c>
      <c r="PQ1308" s="14">
        <v>2</v>
      </c>
      <c r="PR1308" s="14">
        <v>15</v>
      </c>
      <c r="PS1308" s="14">
        <v>5</v>
      </c>
      <c r="PT1308" s="14">
        <v>1</v>
      </c>
      <c r="PU1308" s="14">
        <v>6</v>
      </c>
      <c r="PV1308" s="14">
        <v>11</v>
      </c>
      <c r="PW1308" s="14">
        <v>4</v>
      </c>
      <c r="PX1308" s="14">
        <v>0</v>
      </c>
      <c r="PY1308" s="14">
        <v>7</v>
      </c>
      <c r="PZ1308" s="14">
        <v>12</v>
      </c>
      <c r="QA1308" s="14">
        <v>3</v>
      </c>
      <c r="QB1308" s="14">
        <v>0</v>
      </c>
      <c r="QC1308" s="14">
        <v>5</v>
      </c>
      <c r="QD1308" s="14">
        <v>12</v>
      </c>
      <c r="QE1308" s="14">
        <v>4</v>
      </c>
      <c r="QF1308" s="14">
        <v>0</v>
      </c>
      <c r="QG1308" s="14">
        <v>1</v>
      </c>
      <c r="QH1308" s="14">
        <v>8</v>
      </c>
      <c r="QI1308" s="14">
        <v>12</v>
      </c>
      <c r="QJ1308" s="14">
        <v>0</v>
      </c>
      <c r="QK1308" s="14">
        <v>0</v>
      </c>
      <c r="QL1308" s="14">
        <v>1</v>
      </c>
      <c r="QM1308" s="14">
        <v>6</v>
      </c>
      <c r="QN1308" s="14">
        <v>13</v>
      </c>
      <c r="QO1308" s="14">
        <v>1</v>
      </c>
      <c r="QP1308" s="14">
        <v>0</v>
      </c>
      <c r="QQ1308" s="14">
        <v>3</v>
      </c>
      <c r="QR1308" s="14">
        <v>7</v>
      </c>
      <c r="QS1308" s="14">
        <v>12</v>
      </c>
      <c r="QT1308" s="14">
        <v>0</v>
      </c>
      <c r="QU1308" s="14">
        <v>0</v>
      </c>
      <c r="QV1308" s="14">
        <v>0</v>
      </c>
      <c r="QW1308" s="14">
        <v>7</v>
      </c>
      <c r="QX1308" s="14">
        <v>14</v>
      </c>
      <c r="QY1308" s="14">
        <v>0</v>
      </c>
      <c r="QZ1308" s="14">
        <v>0</v>
      </c>
      <c r="RA1308" s="14">
        <v>2</v>
      </c>
      <c r="RB1308" s="14">
        <v>9</v>
      </c>
      <c r="RC1308" s="14">
        <v>10</v>
      </c>
      <c r="RD1308" s="14">
        <v>0</v>
      </c>
      <c r="RE1308" s="14">
        <v>0</v>
      </c>
      <c r="RF1308" s="14">
        <v>0</v>
      </c>
      <c r="RG1308" s="14">
        <v>9</v>
      </c>
      <c r="RH1308" s="14">
        <v>12</v>
      </c>
      <c r="RI1308" s="14">
        <v>0</v>
      </c>
      <c r="RJ1308" s="14">
        <v>0</v>
      </c>
      <c r="RK1308" s="14">
        <v>0</v>
      </c>
      <c r="RL1308" s="14">
        <v>9</v>
      </c>
      <c r="RM1308" s="14">
        <v>12</v>
      </c>
      <c r="RN1308" s="14">
        <v>0</v>
      </c>
      <c r="RO1308" s="14">
        <v>0</v>
      </c>
      <c r="RP1308" s="14">
        <v>1</v>
      </c>
      <c r="RQ1308" s="14">
        <v>7</v>
      </c>
      <c r="RR1308" s="14">
        <v>14</v>
      </c>
      <c r="RS1308" s="14">
        <v>0</v>
      </c>
      <c r="RT1308" s="14">
        <v>0</v>
      </c>
      <c r="RU1308" s="14">
        <v>0</v>
      </c>
      <c r="RV1308" s="14">
        <v>0</v>
      </c>
      <c r="RW1308" s="14">
        <v>22</v>
      </c>
      <c r="RX1308" s="14" t="s">
        <v>42</v>
      </c>
      <c r="RY1308" s="14" t="s">
        <v>42</v>
      </c>
      <c r="RZ1308" s="14" t="s">
        <v>42</v>
      </c>
      <c r="SA1308" s="14" t="s">
        <v>42</v>
      </c>
      <c r="SB1308" s="14" t="s">
        <v>42</v>
      </c>
      <c r="SC1308" s="14" t="s">
        <v>42</v>
      </c>
      <c r="SD1308" s="14" t="s">
        <v>42</v>
      </c>
      <c r="SE1308" s="14" t="s">
        <v>42</v>
      </c>
      <c r="SF1308" s="14" t="s">
        <v>42</v>
      </c>
      <c r="SG1308" s="14" t="s">
        <v>42</v>
      </c>
      <c r="SH1308" s="14" t="s">
        <v>42</v>
      </c>
      <c r="SI1308" s="14" t="s">
        <v>42</v>
      </c>
      <c r="SJ1308" s="14" t="s">
        <v>42</v>
      </c>
      <c r="SK1308" s="14" t="s">
        <v>42</v>
      </c>
      <c r="SL1308" s="14" t="s">
        <v>42</v>
      </c>
      <c r="SM1308" s="14" t="s">
        <v>42</v>
      </c>
      <c r="SN1308" s="14" t="s">
        <v>42</v>
      </c>
      <c r="SO1308" s="14" t="s">
        <v>42</v>
      </c>
      <c r="SP1308" s="14" t="s">
        <v>42</v>
      </c>
      <c r="SQ1308" s="14" t="s">
        <v>42</v>
      </c>
      <c r="SR1308" s="14" t="s">
        <v>42</v>
      </c>
      <c r="SS1308" s="14" t="s">
        <v>42</v>
      </c>
      <c r="ST1308" s="14" t="s">
        <v>42</v>
      </c>
      <c r="SU1308" s="14" t="s">
        <v>42</v>
      </c>
      <c r="SV1308" s="14" t="s">
        <v>42</v>
      </c>
      <c r="SW1308" s="14" t="s">
        <v>42</v>
      </c>
      <c r="SX1308" s="14" t="s">
        <v>42</v>
      </c>
      <c r="SY1308" s="14" t="s">
        <v>42</v>
      </c>
      <c r="SZ1308" s="14" t="s">
        <v>42</v>
      </c>
      <c r="TA1308" s="14" t="s">
        <v>42</v>
      </c>
      <c r="TB1308" s="14" t="s">
        <v>42</v>
      </c>
      <c r="TC1308" s="14" t="s">
        <v>42</v>
      </c>
      <c r="TD1308" s="14" t="s">
        <v>42</v>
      </c>
      <c r="TE1308" s="14" t="s">
        <v>42</v>
      </c>
      <c r="TF1308" s="14" t="s">
        <v>42</v>
      </c>
      <c r="TG1308" s="14" t="s">
        <v>42</v>
      </c>
      <c r="TH1308" s="14" t="s">
        <v>42</v>
      </c>
      <c r="TI1308" s="14" t="s">
        <v>42</v>
      </c>
      <c r="TJ1308" s="14" t="s">
        <v>42</v>
      </c>
      <c r="TK1308" s="14" t="s">
        <v>42</v>
      </c>
      <c r="TL1308" s="14" t="s">
        <v>42</v>
      </c>
      <c r="TM1308" s="14" t="s">
        <v>42</v>
      </c>
      <c r="TN1308" s="14" t="s">
        <v>42</v>
      </c>
      <c r="TO1308" s="14" t="s">
        <v>42</v>
      </c>
      <c r="TP1308" s="14" t="s">
        <v>42</v>
      </c>
      <c r="TQ1308" s="14" t="s">
        <v>42</v>
      </c>
      <c r="TR1308" s="14" t="s">
        <v>42</v>
      </c>
      <c r="TS1308" s="14" t="s">
        <v>42</v>
      </c>
      <c r="TT1308" s="14" t="s">
        <v>42</v>
      </c>
      <c r="TU1308" s="14" t="s">
        <v>42</v>
      </c>
      <c r="TV1308" s="14" t="s">
        <v>42</v>
      </c>
      <c r="TW1308" s="14" t="s">
        <v>42</v>
      </c>
      <c r="TX1308" s="14" t="s">
        <v>42</v>
      </c>
      <c r="TY1308" s="14" t="s">
        <v>42</v>
      </c>
      <c r="TZ1308" s="14" t="s">
        <v>42</v>
      </c>
      <c r="UA1308" s="14" t="s">
        <v>42</v>
      </c>
      <c r="UB1308" s="14" t="s">
        <v>42</v>
      </c>
      <c r="UC1308" s="14" t="s">
        <v>42</v>
      </c>
      <c r="UD1308" s="14" t="s">
        <v>42</v>
      </c>
      <c r="UE1308" s="14" t="s">
        <v>42</v>
      </c>
      <c r="UF1308" s="14" t="s">
        <v>42</v>
      </c>
      <c r="UG1308" s="14" t="s">
        <v>42</v>
      </c>
      <c r="UH1308" s="14" t="s">
        <v>42</v>
      </c>
      <c r="UI1308" s="14" t="s">
        <v>42</v>
      </c>
      <c r="UJ1308" s="14" t="s">
        <v>42</v>
      </c>
      <c r="UK1308" s="14" t="s">
        <v>42</v>
      </c>
      <c r="UL1308" s="14" t="s">
        <v>42</v>
      </c>
      <c r="UM1308" s="14" t="s">
        <v>42</v>
      </c>
      <c r="UN1308" s="14" t="s">
        <v>42</v>
      </c>
      <c r="UO1308" s="14" t="s">
        <v>42</v>
      </c>
      <c r="UP1308" s="14">
        <v>0</v>
      </c>
      <c r="UQ1308" s="14">
        <v>0</v>
      </c>
      <c r="UR1308" s="14">
        <v>5</v>
      </c>
      <c r="US1308" s="14">
        <v>17</v>
      </c>
      <c r="UT1308" s="14">
        <v>0</v>
      </c>
      <c r="UU1308" s="14">
        <v>0</v>
      </c>
      <c r="UV1308" s="14">
        <v>0</v>
      </c>
      <c r="UW1308" s="14">
        <v>4</v>
      </c>
      <c r="UX1308" s="14">
        <v>16</v>
      </c>
      <c r="UY1308" s="14">
        <v>1</v>
      </c>
      <c r="UZ1308" s="14">
        <v>0</v>
      </c>
      <c r="VA1308" s="14">
        <v>0</v>
      </c>
      <c r="VB1308" s="14">
        <v>4</v>
      </c>
      <c r="VC1308" s="14">
        <v>16</v>
      </c>
      <c r="VD1308" s="14">
        <v>1</v>
      </c>
      <c r="VE1308" s="14">
        <v>0</v>
      </c>
      <c r="VF1308" s="14">
        <v>0</v>
      </c>
      <c r="VG1308" s="14">
        <v>4</v>
      </c>
      <c r="VH1308" s="14">
        <v>16</v>
      </c>
      <c r="VI1308" s="14">
        <v>1</v>
      </c>
      <c r="VJ1308" s="14">
        <v>0</v>
      </c>
      <c r="VK1308" s="14">
        <v>0</v>
      </c>
      <c r="VL1308" s="14">
        <v>6</v>
      </c>
      <c r="VM1308" s="14">
        <v>14</v>
      </c>
      <c r="VN1308" s="14">
        <v>1</v>
      </c>
      <c r="VO1308" s="14">
        <v>0</v>
      </c>
      <c r="VP1308" s="14">
        <v>0</v>
      </c>
      <c r="VQ1308" s="14">
        <v>5</v>
      </c>
      <c r="VR1308" s="14">
        <v>15</v>
      </c>
      <c r="VS1308" s="14">
        <v>1</v>
      </c>
      <c r="VT1308" s="24"/>
    </row>
    <row r="1309" spans="1:592" s="28" customFormat="1" ht="15" customHeight="1" x14ac:dyDescent="0.25">
      <c r="A1309" s="14" t="s">
        <v>2686</v>
      </c>
      <c r="B1309" s="13" t="s">
        <v>2687</v>
      </c>
      <c r="C1309" s="38">
        <v>71</v>
      </c>
      <c r="D1309" s="14">
        <v>0</v>
      </c>
      <c r="E1309" s="14">
        <v>13</v>
      </c>
      <c r="F1309" s="14">
        <v>6</v>
      </c>
      <c r="G1309" s="14">
        <v>1</v>
      </c>
      <c r="H1309" s="14">
        <v>0</v>
      </c>
      <c r="I1309" s="14">
        <v>5</v>
      </c>
      <c r="J1309" s="14">
        <v>10</v>
      </c>
      <c r="K1309" s="14">
        <v>4</v>
      </c>
      <c r="L1309" s="14">
        <v>0</v>
      </c>
      <c r="M1309" s="14">
        <v>10</v>
      </c>
      <c r="N1309" s="14">
        <v>6</v>
      </c>
      <c r="O1309" s="14">
        <v>3</v>
      </c>
      <c r="P1309" s="14">
        <v>0</v>
      </c>
      <c r="Q1309" s="14">
        <v>10</v>
      </c>
      <c r="R1309" s="14">
        <v>6</v>
      </c>
      <c r="S1309" s="14">
        <v>3</v>
      </c>
      <c r="T1309" s="14">
        <v>0</v>
      </c>
      <c r="U1309" s="14">
        <v>4</v>
      </c>
      <c r="V1309" s="14">
        <v>13</v>
      </c>
      <c r="W1309" s="14">
        <v>3</v>
      </c>
      <c r="X1309" s="14">
        <v>0</v>
      </c>
      <c r="Y1309" s="14">
        <v>5</v>
      </c>
      <c r="Z1309" s="14">
        <v>9</v>
      </c>
      <c r="AA1309" s="14">
        <v>4</v>
      </c>
      <c r="AB1309" s="14">
        <v>2</v>
      </c>
      <c r="AC1309" s="14">
        <v>0</v>
      </c>
      <c r="AD1309" s="14">
        <v>2</v>
      </c>
      <c r="AE1309" s="14">
        <v>8</v>
      </c>
      <c r="AF1309" s="14">
        <v>9</v>
      </c>
      <c r="AG1309" s="14">
        <v>1</v>
      </c>
      <c r="AH1309" s="14">
        <v>0</v>
      </c>
      <c r="AI1309" s="14">
        <v>0</v>
      </c>
      <c r="AJ1309" s="14">
        <v>11</v>
      </c>
      <c r="AK1309" s="14">
        <v>8</v>
      </c>
      <c r="AL1309" s="14">
        <v>1</v>
      </c>
      <c r="AM1309" s="14">
        <v>0</v>
      </c>
      <c r="AN1309" s="14">
        <v>1</v>
      </c>
      <c r="AO1309" s="14">
        <v>11</v>
      </c>
      <c r="AP1309" s="14">
        <v>7</v>
      </c>
      <c r="AQ1309" s="14">
        <v>1</v>
      </c>
      <c r="AR1309" s="14">
        <v>0</v>
      </c>
      <c r="AS1309" s="14">
        <v>2</v>
      </c>
      <c r="AT1309" s="14">
        <v>8</v>
      </c>
      <c r="AU1309" s="14">
        <v>9</v>
      </c>
      <c r="AV1309" s="14">
        <v>1</v>
      </c>
      <c r="AW1309" s="14">
        <v>0</v>
      </c>
      <c r="AX1309" s="14">
        <v>1</v>
      </c>
      <c r="AY1309" s="14">
        <v>8</v>
      </c>
      <c r="AZ1309" s="14">
        <v>9</v>
      </c>
      <c r="BA1309" s="14">
        <v>2</v>
      </c>
      <c r="BB1309" s="14">
        <v>0</v>
      </c>
      <c r="BC1309" s="14">
        <v>2</v>
      </c>
      <c r="BD1309" s="14">
        <v>9</v>
      </c>
      <c r="BE1309" s="14">
        <v>6</v>
      </c>
      <c r="BF1309" s="14">
        <v>3</v>
      </c>
      <c r="BG1309" s="14">
        <v>0</v>
      </c>
      <c r="BH1309" s="14">
        <v>1</v>
      </c>
      <c r="BI1309" s="14">
        <v>9</v>
      </c>
      <c r="BJ1309" s="14">
        <v>8</v>
      </c>
      <c r="BK1309" s="14">
        <v>2</v>
      </c>
      <c r="BL1309" s="14" t="s">
        <v>42</v>
      </c>
      <c r="BM1309" s="14" t="s">
        <v>42</v>
      </c>
      <c r="BN1309" s="14" t="s">
        <v>42</v>
      </c>
      <c r="BO1309" s="14" t="s">
        <v>42</v>
      </c>
      <c r="BP1309" s="14" t="s">
        <v>42</v>
      </c>
      <c r="BQ1309" s="14" t="s">
        <v>42</v>
      </c>
      <c r="BR1309" s="14" t="s">
        <v>42</v>
      </c>
      <c r="BS1309" s="14" t="s">
        <v>42</v>
      </c>
      <c r="BT1309" s="14" t="s">
        <v>42</v>
      </c>
      <c r="BU1309" s="14" t="s">
        <v>42</v>
      </c>
      <c r="BV1309" s="14" t="s">
        <v>42</v>
      </c>
      <c r="BW1309" s="14" t="s">
        <v>42</v>
      </c>
      <c r="BX1309" s="14" t="s">
        <v>42</v>
      </c>
      <c r="BY1309" s="14" t="s">
        <v>42</v>
      </c>
      <c r="BZ1309" s="14" t="s">
        <v>42</v>
      </c>
      <c r="CA1309" s="14" t="s">
        <v>42</v>
      </c>
      <c r="CB1309" s="14" t="s">
        <v>42</v>
      </c>
      <c r="CC1309" s="14" t="s">
        <v>42</v>
      </c>
      <c r="CD1309" s="14" t="s">
        <v>42</v>
      </c>
      <c r="CE1309" s="14" t="s">
        <v>42</v>
      </c>
      <c r="CF1309" s="14">
        <v>2</v>
      </c>
      <c r="CG1309" s="14">
        <v>4</v>
      </c>
      <c r="CH1309" s="14">
        <v>12</v>
      </c>
      <c r="CI1309" s="14">
        <v>2</v>
      </c>
      <c r="CJ1309" s="14">
        <v>2</v>
      </c>
      <c r="CK1309" s="14">
        <v>8</v>
      </c>
      <c r="CL1309" s="14">
        <v>10</v>
      </c>
      <c r="CM1309" s="14">
        <v>0</v>
      </c>
      <c r="CN1309" s="14">
        <v>0</v>
      </c>
      <c r="CO1309" s="14">
        <v>9</v>
      </c>
      <c r="CP1309" s="14">
        <v>10</v>
      </c>
      <c r="CQ1309" s="14">
        <v>1</v>
      </c>
      <c r="CR1309" s="14">
        <v>0</v>
      </c>
      <c r="CS1309" s="14">
        <v>6</v>
      </c>
      <c r="CT1309" s="14">
        <v>12</v>
      </c>
      <c r="CU1309" s="14">
        <v>2</v>
      </c>
      <c r="CV1309" s="14">
        <v>1</v>
      </c>
      <c r="CW1309" s="14">
        <v>4</v>
      </c>
      <c r="CX1309" s="14">
        <v>11</v>
      </c>
      <c r="CY1309" s="14">
        <v>3</v>
      </c>
      <c r="CZ1309" s="14">
        <v>0</v>
      </c>
      <c r="DA1309" s="14">
        <v>6</v>
      </c>
      <c r="DB1309" s="14">
        <v>12</v>
      </c>
      <c r="DC1309" s="14">
        <v>2</v>
      </c>
      <c r="DD1309" s="14">
        <v>0</v>
      </c>
      <c r="DE1309" s="14">
        <v>3</v>
      </c>
      <c r="DF1309" s="14">
        <v>13</v>
      </c>
      <c r="DG1309" s="14">
        <v>3</v>
      </c>
      <c r="DH1309" s="14">
        <v>2</v>
      </c>
      <c r="DI1309" s="14">
        <v>9</v>
      </c>
      <c r="DJ1309" s="14">
        <v>9</v>
      </c>
      <c r="DK1309" s="14">
        <v>0</v>
      </c>
      <c r="DL1309" s="14">
        <v>1</v>
      </c>
      <c r="DM1309" s="14">
        <v>3</v>
      </c>
      <c r="DN1309" s="14">
        <v>13</v>
      </c>
      <c r="DO1309" s="14">
        <v>3</v>
      </c>
      <c r="DP1309" s="14">
        <v>2</v>
      </c>
      <c r="DQ1309" s="14">
        <v>3</v>
      </c>
      <c r="DR1309" s="14">
        <v>9</v>
      </c>
      <c r="DS1309" s="14">
        <v>5</v>
      </c>
      <c r="DT1309" s="14">
        <v>2</v>
      </c>
      <c r="DU1309" s="14">
        <v>6</v>
      </c>
      <c r="DV1309" s="14">
        <v>9</v>
      </c>
      <c r="DW1309" s="14">
        <v>2</v>
      </c>
      <c r="DX1309" s="14">
        <v>1</v>
      </c>
      <c r="DY1309" s="14">
        <v>4</v>
      </c>
      <c r="DZ1309" s="14">
        <v>10</v>
      </c>
      <c r="EA1309" s="14">
        <v>5</v>
      </c>
      <c r="EB1309" s="14">
        <v>2</v>
      </c>
      <c r="EC1309" s="14">
        <v>5</v>
      </c>
      <c r="ED1309" s="14">
        <v>10</v>
      </c>
      <c r="EE1309" s="14">
        <v>3</v>
      </c>
      <c r="EF1309" s="14">
        <v>1</v>
      </c>
      <c r="EG1309" s="14">
        <v>6</v>
      </c>
      <c r="EH1309" s="14">
        <v>9</v>
      </c>
      <c r="EI1309" s="14">
        <v>4</v>
      </c>
      <c r="EJ1309" s="14">
        <v>1</v>
      </c>
      <c r="EK1309" s="14">
        <v>5</v>
      </c>
      <c r="EL1309" s="14">
        <v>8</v>
      </c>
      <c r="EM1309" s="14">
        <v>4</v>
      </c>
      <c r="EN1309" s="14">
        <v>0</v>
      </c>
      <c r="EO1309" s="14">
        <v>6</v>
      </c>
      <c r="EP1309" s="14">
        <v>10</v>
      </c>
      <c r="EQ1309" s="14">
        <v>4</v>
      </c>
      <c r="ER1309" s="14">
        <v>1</v>
      </c>
      <c r="ES1309" s="14">
        <v>7</v>
      </c>
      <c r="ET1309" s="14">
        <v>7</v>
      </c>
      <c r="EU1309" s="14">
        <v>4</v>
      </c>
      <c r="EV1309" s="14">
        <v>0</v>
      </c>
      <c r="EW1309" s="14">
        <v>3</v>
      </c>
      <c r="EX1309" s="14">
        <v>12</v>
      </c>
      <c r="EY1309" s="14">
        <v>5</v>
      </c>
      <c r="EZ1309" s="14">
        <v>1</v>
      </c>
      <c r="FA1309" s="14">
        <v>1</v>
      </c>
      <c r="FB1309" s="14">
        <v>11</v>
      </c>
      <c r="FC1309" s="14">
        <v>6</v>
      </c>
      <c r="FD1309" s="14">
        <v>0</v>
      </c>
      <c r="FE1309" s="14">
        <v>1</v>
      </c>
      <c r="FF1309" s="14">
        <v>10</v>
      </c>
      <c r="FG1309" s="14">
        <v>9</v>
      </c>
      <c r="FH1309" s="14">
        <v>1</v>
      </c>
      <c r="FI1309" s="14">
        <v>0</v>
      </c>
      <c r="FJ1309" s="14">
        <v>10</v>
      </c>
      <c r="FK1309" s="14">
        <v>9</v>
      </c>
      <c r="FL1309" s="14">
        <v>3</v>
      </c>
      <c r="FM1309" s="14">
        <v>7</v>
      </c>
      <c r="FN1309" s="14">
        <v>10</v>
      </c>
      <c r="FO1309" s="14">
        <v>0</v>
      </c>
      <c r="FP1309" s="14">
        <v>2</v>
      </c>
      <c r="FQ1309" s="14">
        <v>2</v>
      </c>
      <c r="FR1309" s="14">
        <v>13</v>
      </c>
      <c r="FS1309" s="14">
        <v>3</v>
      </c>
      <c r="FT1309" s="14">
        <v>3</v>
      </c>
      <c r="FU1309" s="14">
        <v>3</v>
      </c>
      <c r="FV1309" s="14">
        <v>11</v>
      </c>
      <c r="FW1309" s="14">
        <v>3</v>
      </c>
      <c r="FX1309" s="14">
        <v>2</v>
      </c>
      <c r="FY1309" s="14">
        <v>4</v>
      </c>
      <c r="FZ1309" s="14">
        <v>9</v>
      </c>
      <c r="GA1309" s="14">
        <v>5</v>
      </c>
      <c r="GB1309" s="14">
        <v>0</v>
      </c>
      <c r="GC1309" s="14">
        <v>5</v>
      </c>
      <c r="GD1309" s="14">
        <v>13</v>
      </c>
      <c r="GE1309" s="14">
        <v>2</v>
      </c>
      <c r="GF1309" s="14">
        <v>0</v>
      </c>
      <c r="GG1309" s="14">
        <v>4</v>
      </c>
      <c r="GH1309" s="14">
        <v>9</v>
      </c>
      <c r="GI1309" s="14">
        <v>6</v>
      </c>
      <c r="GJ1309" s="14">
        <v>0</v>
      </c>
      <c r="GK1309" s="14">
        <v>2</v>
      </c>
      <c r="GL1309" s="14">
        <v>11</v>
      </c>
      <c r="GM1309" s="14">
        <v>6</v>
      </c>
      <c r="GN1309" s="14">
        <v>0</v>
      </c>
      <c r="GO1309" s="14">
        <v>5</v>
      </c>
      <c r="GP1309" s="14">
        <v>10</v>
      </c>
      <c r="GQ1309" s="14">
        <v>4</v>
      </c>
      <c r="GR1309" s="14">
        <v>0</v>
      </c>
      <c r="GS1309" s="14">
        <v>0</v>
      </c>
      <c r="GT1309" s="14">
        <v>10</v>
      </c>
      <c r="GU1309" s="14">
        <v>9</v>
      </c>
      <c r="GV1309" s="14">
        <v>1</v>
      </c>
      <c r="GW1309" s="14">
        <v>5</v>
      </c>
      <c r="GX1309" s="14">
        <v>10</v>
      </c>
      <c r="GY1309" s="14">
        <v>4</v>
      </c>
      <c r="GZ1309" s="14">
        <v>1</v>
      </c>
      <c r="HA1309" s="14">
        <v>6</v>
      </c>
      <c r="HB1309" s="14">
        <v>10</v>
      </c>
      <c r="HC1309" s="14">
        <v>2</v>
      </c>
      <c r="HD1309" s="14">
        <v>1</v>
      </c>
      <c r="HE1309" s="14">
        <v>7</v>
      </c>
      <c r="HF1309" s="14">
        <v>9</v>
      </c>
      <c r="HG1309" s="14">
        <v>2</v>
      </c>
      <c r="HH1309" s="14">
        <v>0</v>
      </c>
      <c r="HI1309" s="14">
        <v>7</v>
      </c>
      <c r="HJ1309" s="14">
        <v>8</v>
      </c>
      <c r="HK1309" s="14">
        <v>5</v>
      </c>
      <c r="HL1309" s="14">
        <v>0</v>
      </c>
      <c r="HM1309" s="14">
        <v>4</v>
      </c>
      <c r="HN1309" s="14">
        <v>11</v>
      </c>
      <c r="HO1309" s="14">
        <v>4</v>
      </c>
      <c r="HP1309" s="14">
        <v>0</v>
      </c>
      <c r="HQ1309" s="14">
        <v>5</v>
      </c>
      <c r="HR1309" s="14">
        <v>9</v>
      </c>
      <c r="HS1309" s="14">
        <v>5</v>
      </c>
      <c r="HT1309" s="14">
        <v>0</v>
      </c>
      <c r="HU1309" s="14">
        <v>3</v>
      </c>
      <c r="HV1309" s="14">
        <v>10</v>
      </c>
      <c r="HW1309" s="14">
        <v>6</v>
      </c>
      <c r="HX1309" s="14">
        <v>0</v>
      </c>
      <c r="HY1309" s="14">
        <v>5</v>
      </c>
      <c r="HZ1309" s="14">
        <v>11</v>
      </c>
      <c r="IA1309" s="14">
        <v>3</v>
      </c>
      <c r="IB1309" s="14">
        <v>1</v>
      </c>
      <c r="IC1309" s="14">
        <v>5</v>
      </c>
      <c r="ID1309" s="14">
        <v>10</v>
      </c>
      <c r="IE1309" s="14">
        <v>4</v>
      </c>
      <c r="IF1309" s="14">
        <v>3</v>
      </c>
      <c r="IG1309" s="14">
        <v>2</v>
      </c>
      <c r="IH1309" s="14">
        <v>12</v>
      </c>
      <c r="II1309" s="14">
        <v>2</v>
      </c>
      <c r="IJ1309" s="14">
        <v>3</v>
      </c>
      <c r="IK1309" s="14">
        <v>3</v>
      </c>
      <c r="IL1309" s="14">
        <v>11</v>
      </c>
      <c r="IM1309" s="14">
        <v>2</v>
      </c>
      <c r="IN1309" s="14">
        <v>3</v>
      </c>
      <c r="IO1309" s="14">
        <v>9</v>
      </c>
      <c r="IP1309" s="14">
        <v>6</v>
      </c>
      <c r="IQ1309" s="14">
        <v>1</v>
      </c>
      <c r="IR1309" s="14">
        <v>1</v>
      </c>
      <c r="IS1309" s="14">
        <v>3</v>
      </c>
      <c r="IT1309" s="14">
        <v>9</v>
      </c>
      <c r="IU1309" s="14">
        <v>6</v>
      </c>
      <c r="IV1309" s="14">
        <v>1</v>
      </c>
      <c r="IW1309" s="14">
        <v>3</v>
      </c>
      <c r="IX1309" s="14">
        <v>10</v>
      </c>
      <c r="IY1309" s="14">
        <v>6</v>
      </c>
      <c r="IZ1309" s="14">
        <v>1</v>
      </c>
      <c r="JA1309" s="14">
        <v>7</v>
      </c>
      <c r="JB1309" s="14">
        <v>5</v>
      </c>
      <c r="JC1309" s="14">
        <v>6</v>
      </c>
      <c r="JD1309" s="14">
        <v>0</v>
      </c>
      <c r="JE1309" s="14">
        <v>4</v>
      </c>
      <c r="JF1309" s="14">
        <v>10</v>
      </c>
      <c r="JG1309" s="14">
        <v>6</v>
      </c>
      <c r="JH1309" s="14">
        <v>0</v>
      </c>
      <c r="JI1309" s="14">
        <v>2</v>
      </c>
      <c r="JJ1309" s="14">
        <v>11</v>
      </c>
      <c r="JK1309" s="14">
        <v>6</v>
      </c>
      <c r="JL1309" s="14">
        <v>1</v>
      </c>
      <c r="JM1309" s="14">
        <v>5</v>
      </c>
      <c r="JN1309" s="14">
        <v>10</v>
      </c>
      <c r="JO1309" s="14">
        <v>4</v>
      </c>
      <c r="JP1309" s="14">
        <v>1</v>
      </c>
      <c r="JQ1309" s="14">
        <v>5</v>
      </c>
      <c r="JR1309" s="14">
        <v>9</v>
      </c>
      <c r="JS1309" s="14">
        <v>3</v>
      </c>
      <c r="JT1309" s="14">
        <v>1</v>
      </c>
      <c r="JU1309" s="14">
        <v>6</v>
      </c>
      <c r="JV1309" s="14">
        <v>8</v>
      </c>
      <c r="JW1309" s="14">
        <v>4</v>
      </c>
      <c r="JX1309" s="14">
        <v>5</v>
      </c>
      <c r="JY1309" s="14">
        <v>8</v>
      </c>
      <c r="JZ1309" s="14">
        <v>4</v>
      </c>
      <c r="KA1309" s="14">
        <v>2</v>
      </c>
      <c r="KB1309" s="14">
        <v>8</v>
      </c>
      <c r="KC1309" s="14">
        <v>8</v>
      </c>
      <c r="KD1309" s="14">
        <v>1</v>
      </c>
      <c r="KE1309" s="14">
        <v>1</v>
      </c>
      <c r="KF1309" s="14">
        <v>3</v>
      </c>
      <c r="KG1309" s="14">
        <v>3</v>
      </c>
      <c r="KH1309" s="14">
        <v>8</v>
      </c>
      <c r="KI1309" s="14">
        <v>5</v>
      </c>
      <c r="KJ1309" s="14">
        <v>2</v>
      </c>
      <c r="KK1309" s="14">
        <v>4</v>
      </c>
      <c r="KL1309" s="14">
        <v>6</v>
      </c>
      <c r="KM1309" s="14">
        <v>7</v>
      </c>
      <c r="KN1309" s="14">
        <v>2</v>
      </c>
      <c r="KO1309" s="14">
        <v>4</v>
      </c>
      <c r="KP1309" s="14">
        <v>8</v>
      </c>
      <c r="KQ1309" s="14">
        <v>5</v>
      </c>
      <c r="KR1309" s="14" t="s">
        <v>42</v>
      </c>
      <c r="KS1309" s="14" t="s">
        <v>42</v>
      </c>
      <c r="KT1309" s="14" t="s">
        <v>42</v>
      </c>
      <c r="KU1309" s="14" t="s">
        <v>42</v>
      </c>
      <c r="KV1309" s="14" t="s">
        <v>42</v>
      </c>
      <c r="KW1309" s="14" t="s">
        <v>42</v>
      </c>
      <c r="KX1309" s="14" t="s">
        <v>42</v>
      </c>
      <c r="KY1309" s="14" t="s">
        <v>42</v>
      </c>
      <c r="KZ1309" s="14" t="s">
        <v>42</v>
      </c>
      <c r="LA1309" s="14" t="s">
        <v>42</v>
      </c>
      <c r="LB1309" s="14">
        <v>0</v>
      </c>
      <c r="LC1309" s="14">
        <v>4</v>
      </c>
      <c r="LD1309" s="14">
        <v>3</v>
      </c>
      <c r="LE1309" s="14">
        <v>4</v>
      </c>
      <c r="LF1309" s="14">
        <v>3</v>
      </c>
      <c r="LG1309" s="14">
        <v>1</v>
      </c>
      <c r="LH1309" s="14">
        <v>4</v>
      </c>
      <c r="LI1309" s="14" t="s">
        <v>42</v>
      </c>
      <c r="LJ1309" s="14" t="s">
        <v>42</v>
      </c>
      <c r="LK1309" s="14" t="s">
        <v>42</v>
      </c>
      <c r="LL1309" s="14" t="s">
        <v>42</v>
      </c>
      <c r="LM1309" s="14" t="s">
        <v>42</v>
      </c>
      <c r="LN1309" s="14" t="s">
        <v>42</v>
      </c>
      <c r="LO1309" s="14" t="s">
        <v>42</v>
      </c>
      <c r="LP1309" s="14" t="s">
        <v>42</v>
      </c>
      <c r="LQ1309" s="14">
        <v>1</v>
      </c>
      <c r="LR1309" s="14">
        <v>2</v>
      </c>
      <c r="LS1309" s="14">
        <v>4</v>
      </c>
      <c r="LT1309" s="14">
        <v>3</v>
      </c>
      <c r="LU1309" s="14">
        <v>0</v>
      </c>
      <c r="LV1309" s="14">
        <v>1</v>
      </c>
      <c r="LW1309" s="14">
        <v>6</v>
      </c>
      <c r="LX1309" s="14">
        <v>3</v>
      </c>
      <c r="LY1309" s="14">
        <v>0</v>
      </c>
      <c r="LZ1309" s="14">
        <v>2</v>
      </c>
      <c r="MA1309" s="14">
        <v>5</v>
      </c>
      <c r="MB1309" s="14">
        <v>3</v>
      </c>
      <c r="MC1309" s="14">
        <v>0</v>
      </c>
      <c r="MD1309" s="14">
        <v>1</v>
      </c>
      <c r="ME1309" s="14">
        <v>6</v>
      </c>
      <c r="MF1309" s="14">
        <v>3</v>
      </c>
      <c r="MG1309" s="14">
        <v>0</v>
      </c>
      <c r="MH1309" s="14">
        <v>2</v>
      </c>
      <c r="MI1309" s="14">
        <v>3</v>
      </c>
      <c r="MJ1309" s="14">
        <v>1</v>
      </c>
      <c r="MK1309" s="14">
        <v>0</v>
      </c>
      <c r="ML1309" s="14">
        <v>1</v>
      </c>
      <c r="MM1309" s="14">
        <v>4</v>
      </c>
      <c r="MN1309" s="14">
        <v>1</v>
      </c>
      <c r="MO1309" s="14">
        <v>0</v>
      </c>
      <c r="MP1309" s="14">
        <v>0</v>
      </c>
      <c r="MQ1309" s="14">
        <v>5</v>
      </c>
      <c r="MR1309" s="14">
        <v>1</v>
      </c>
      <c r="MS1309" s="14" t="s">
        <v>42</v>
      </c>
      <c r="MT1309" s="14" t="s">
        <v>42</v>
      </c>
      <c r="MU1309" s="14" t="s">
        <v>42</v>
      </c>
      <c r="MV1309" s="14" t="s">
        <v>42</v>
      </c>
      <c r="MW1309" s="14" t="s">
        <v>42</v>
      </c>
      <c r="MX1309" s="14" t="s">
        <v>42</v>
      </c>
      <c r="MY1309" s="14" t="s">
        <v>42</v>
      </c>
      <c r="MZ1309" s="14" t="s">
        <v>42</v>
      </c>
      <c r="NA1309" s="14" t="s">
        <v>42</v>
      </c>
      <c r="NB1309" s="14" t="s">
        <v>42</v>
      </c>
      <c r="NC1309" s="14" t="s">
        <v>42</v>
      </c>
      <c r="ND1309" s="14" t="s">
        <v>42</v>
      </c>
      <c r="NE1309" s="14" t="s">
        <v>42</v>
      </c>
      <c r="NF1309" s="14" t="s">
        <v>42</v>
      </c>
      <c r="NG1309" s="14" t="s">
        <v>42</v>
      </c>
      <c r="NH1309" s="14" t="s">
        <v>42</v>
      </c>
      <c r="NI1309" s="14" t="s">
        <v>42</v>
      </c>
      <c r="NJ1309" s="14" t="s">
        <v>42</v>
      </c>
      <c r="NK1309" s="14" t="s">
        <v>42</v>
      </c>
      <c r="NL1309" s="14" t="s">
        <v>42</v>
      </c>
      <c r="NM1309" s="14" t="s">
        <v>42</v>
      </c>
      <c r="NN1309" s="14" t="s">
        <v>42</v>
      </c>
      <c r="NO1309" s="14" t="s">
        <v>42</v>
      </c>
      <c r="NP1309" s="14" t="s">
        <v>42</v>
      </c>
      <c r="NQ1309" s="14" t="s">
        <v>42</v>
      </c>
      <c r="NR1309" s="14" t="s">
        <v>42</v>
      </c>
      <c r="NS1309" s="14" t="s">
        <v>42</v>
      </c>
      <c r="NT1309" s="14" t="s">
        <v>42</v>
      </c>
      <c r="NU1309" s="14" t="s">
        <v>42</v>
      </c>
      <c r="NV1309" s="14" t="s">
        <v>42</v>
      </c>
      <c r="NW1309" s="14" t="s">
        <v>42</v>
      </c>
      <c r="NX1309" s="14" t="s">
        <v>42</v>
      </c>
      <c r="NY1309" s="14" t="s">
        <v>42</v>
      </c>
      <c r="NZ1309" s="14" t="s">
        <v>42</v>
      </c>
      <c r="OA1309" s="14" t="s">
        <v>42</v>
      </c>
      <c r="OB1309" s="14">
        <v>0</v>
      </c>
      <c r="OC1309" s="14">
        <v>12</v>
      </c>
      <c r="OD1309" s="14">
        <v>7</v>
      </c>
      <c r="OE1309" s="14">
        <v>0</v>
      </c>
      <c r="OF1309" s="14">
        <v>2</v>
      </c>
      <c r="OG1309" s="14">
        <v>10</v>
      </c>
      <c r="OH1309" s="14">
        <v>6</v>
      </c>
      <c r="OI1309" s="14">
        <v>1</v>
      </c>
      <c r="OJ1309" s="14">
        <v>0</v>
      </c>
      <c r="OK1309" s="14">
        <v>9</v>
      </c>
      <c r="OL1309" s="14">
        <v>8</v>
      </c>
      <c r="OM1309" s="14">
        <v>2</v>
      </c>
      <c r="ON1309" s="14">
        <v>0</v>
      </c>
      <c r="OO1309" s="14">
        <v>12</v>
      </c>
      <c r="OP1309" s="14">
        <v>7</v>
      </c>
      <c r="OQ1309" s="14">
        <v>0</v>
      </c>
      <c r="OR1309" s="14">
        <v>0</v>
      </c>
      <c r="OS1309" s="14">
        <v>5</v>
      </c>
      <c r="OT1309" s="14">
        <v>10</v>
      </c>
      <c r="OU1309" s="14">
        <v>4</v>
      </c>
      <c r="OV1309" s="14">
        <v>0</v>
      </c>
      <c r="OW1309" s="14">
        <v>2</v>
      </c>
      <c r="OX1309" s="14">
        <v>10</v>
      </c>
      <c r="OY1309" s="14">
        <v>7</v>
      </c>
      <c r="OZ1309" s="14">
        <v>0</v>
      </c>
      <c r="PA1309" s="14">
        <v>9</v>
      </c>
      <c r="PB1309" s="14">
        <v>8</v>
      </c>
      <c r="PC1309" s="14">
        <v>2</v>
      </c>
      <c r="PD1309" s="14">
        <v>0</v>
      </c>
      <c r="PE1309" s="14">
        <v>4</v>
      </c>
      <c r="PF1309" s="14">
        <v>10</v>
      </c>
      <c r="PG1309" s="14">
        <v>5</v>
      </c>
      <c r="PH1309" s="14">
        <v>0</v>
      </c>
      <c r="PI1309" s="14">
        <v>6</v>
      </c>
      <c r="PJ1309" s="14">
        <v>9</v>
      </c>
      <c r="PK1309" s="14">
        <v>4</v>
      </c>
      <c r="PL1309" s="14">
        <v>0</v>
      </c>
      <c r="PM1309" s="14">
        <v>10</v>
      </c>
      <c r="PN1309" s="14">
        <v>9</v>
      </c>
      <c r="PO1309" s="14">
        <v>0</v>
      </c>
      <c r="PP1309" s="14">
        <v>0</v>
      </c>
      <c r="PQ1309" s="14">
        <v>9</v>
      </c>
      <c r="PR1309" s="14">
        <v>8</v>
      </c>
      <c r="PS1309" s="14">
        <v>2</v>
      </c>
      <c r="PT1309" s="14">
        <v>0</v>
      </c>
      <c r="PU1309" s="14">
        <v>11</v>
      </c>
      <c r="PV1309" s="14">
        <v>8</v>
      </c>
      <c r="PW1309" s="14">
        <v>0</v>
      </c>
      <c r="PX1309" s="14">
        <v>0</v>
      </c>
      <c r="PY1309" s="14">
        <v>9</v>
      </c>
      <c r="PZ1309" s="14">
        <v>10</v>
      </c>
      <c r="QA1309" s="14">
        <v>0</v>
      </c>
      <c r="QB1309" s="14">
        <v>0</v>
      </c>
      <c r="QC1309" s="14">
        <v>9</v>
      </c>
      <c r="QD1309" s="14">
        <v>9</v>
      </c>
      <c r="QE1309" s="14">
        <v>1</v>
      </c>
      <c r="QF1309" s="14">
        <v>0</v>
      </c>
      <c r="QG1309" s="14">
        <v>5</v>
      </c>
      <c r="QH1309" s="14">
        <v>9</v>
      </c>
      <c r="QI1309" s="14">
        <v>5</v>
      </c>
      <c r="QJ1309" s="14">
        <v>1</v>
      </c>
      <c r="QK1309" s="14">
        <v>0</v>
      </c>
      <c r="QL1309" s="14">
        <v>3</v>
      </c>
      <c r="QM1309" s="14">
        <v>9</v>
      </c>
      <c r="QN1309" s="14">
        <v>7</v>
      </c>
      <c r="QO1309" s="14">
        <v>1</v>
      </c>
      <c r="QP1309" s="14">
        <v>0</v>
      </c>
      <c r="QQ1309" s="14">
        <v>4</v>
      </c>
      <c r="QR1309" s="14">
        <v>7</v>
      </c>
      <c r="QS1309" s="14">
        <v>6</v>
      </c>
      <c r="QT1309" s="14">
        <v>3</v>
      </c>
      <c r="QU1309" s="14">
        <v>0</v>
      </c>
      <c r="QV1309" s="14">
        <v>2</v>
      </c>
      <c r="QW1309" s="14">
        <v>9</v>
      </c>
      <c r="QX1309" s="14">
        <v>6</v>
      </c>
      <c r="QY1309" s="14">
        <v>3</v>
      </c>
      <c r="QZ1309" s="14">
        <v>0</v>
      </c>
      <c r="RA1309" s="14">
        <v>5</v>
      </c>
      <c r="RB1309" s="14">
        <v>4</v>
      </c>
      <c r="RC1309" s="14">
        <v>7</v>
      </c>
      <c r="RD1309" s="14">
        <v>3</v>
      </c>
      <c r="RE1309" s="14">
        <v>0</v>
      </c>
      <c r="RF1309" s="14">
        <v>8</v>
      </c>
      <c r="RG1309" s="14">
        <v>8</v>
      </c>
      <c r="RH1309" s="14">
        <v>1</v>
      </c>
      <c r="RI1309" s="14">
        <v>3</v>
      </c>
      <c r="RJ1309" s="14">
        <v>0</v>
      </c>
      <c r="RK1309" s="14">
        <v>8</v>
      </c>
      <c r="RL1309" s="14">
        <v>7</v>
      </c>
      <c r="RM1309" s="14">
        <v>3</v>
      </c>
      <c r="RN1309" s="14">
        <v>2</v>
      </c>
      <c r="RO1309" s="14">
        <v>0</v>
      </c>
      <c r="RP1309" s="14">
        <v>4</v>
      </c>
      <c r="RQ1309" s="14">
        <v>7</v>
      </c>
      <c r="RR1309" s="14">
        <v>7</v>
      </c>
      <c r="RS1309" s="14">
        <v>2</v>
      </c>
      <c r="RT1309" s="14">
        <v>0</v>
      </c>
      <c r="RU1309" s="14">
        <v>0</v>
      </c>
      <c r="RV1309" s="14">
        <v>0</v>
      </c>
      <c r="RW1309" s="14">
        <v>19</v>
      </c>
      <c r="RX1309" s="14" t="s">
        <v>42</v>
      </c>
      <c r="RY1309" s="14" t="s">
        <v>42</v>
      </c>
      <c r="RZ1309" s="14" t="s">
        <v>42</v>
      </c>
      <c r="SA1309" s="14" t="s">
        <v>42</v>
      </c>
      <c r="SB1309" s="14" t="s">
        <v>42</v>
      </c>
      <c r="SC1309" s="14" t="s">
        <v>42</v>
      </c>
      <c r="SD1309" s="14" t="s">
        <v>42</v>
      </c>
      <c r="SE1309" s="14" t="s">
        <v>42</v>
      </c>
      <c r="SF1309" s="14" t="s">
        <v>42</v>
      </c>
      <c r="SG1309" s="14" t="s">
        <v>42</v>
      </c>
      <c r="SH1309" s="14" t="s">
        <v>42</v>
      </c>
      <c r="SI1309" s="14" t="s">
        <v>42</v>
      </c>
      <c r="SJ1309" s="14" t="s">
        <v>42</v>
      </c>
      <c r="SK1309" s="14" t="s">
        <v>42</v>
      </c>
      <c r="SL1309" s="14" t="s">
        <v>42</v>
      </c>
      <c r="SM1309" s="14" t="s">
        <v>42</v>
      </c>
      <c r="SN1309" s="14" t="s">
        <v>42</v>
      </c>
      <c r="SO1309" s="14" t="s">
        <v>42</v>
      </c>
      <c r="SP1309" s="14" t="s">
        <v>42</v>
      </c>
      <c r="SQ1309" s="14" t="s">
        <v>42</v>
      </c>
      <c r="SR1309" s="14" t="s">
        <v>42</v>
      </c>
      <c r="SS1309" s="14" t="s">
        <v>42</v>
      </c>
      <c r="ST1309" s="14" t="s">
        <v>42</v>
      </c>
      <c r="SU1309" s="14" t="s">
        <v>42</v>
      </c>
      <c r="SV1309" s="14" t="s">
        <v>42</v>
      </c>
      <c r="SW1309" s="14" t="s">
        <v>42</v>
      </c>
      <c r="SX1309" s="14" t="s">
        <v>42</v>
      </c>
      <c r="SY1309" s="14" t="s">
        <v>42</v>
      </c>
      <c r="SZ1309" s="14" t="s">
        <v>42</v>
      </c>
      <c r="TA1309" s="14" t="s">
        <v>42</v>
      </c>
      <c r="TB1309" s="14" t="s">
        <v>42</v>
      </c>
      <c r="TC1309" s="14" t="s">
        <v>42</v>
      </c>
      <c r="TD1309" s="14" t="s">
        <v>42</v>
      </c>
      <c r="TE1309" s="14" t="s">
        <v>42</v>
      </c>
      <c r="TF1309" s="14" t="s">
        <v>42</v>
      </c>
      <c r="TG1309" s="14" t="s">
        <v>42</v>
      </c>
      <c r="TH1309" s="14" t="s">
        <v>42</v>
      </c>
      <c r="TI1309" s="14" t="s">
        <v>42</v>
      </c>
      <c r="TJ1309" s="14" t="s">
        <v>42</v>
      </c>
      <c r="TK1309" s="14" t="s">
        <v>42</v>
      </c>
      <c r="TL1309" s="14" t="s">
        <v>42</v>
      </c>
      <c r="TM1309" s="14" t="s">
        <v>42</v>
      </c>
      <c r="TN1309" s="14" t="s">
        <v>42</v>
      </c>
      <c r="TO1309" s="14" t="s">
        <v>42</v>
      </c>
      <c r="TP1309" s="14" t="s">
        <v>42</v>
      </c>
      <c r="TQ1309" s="14" t="s">
        <v>42</v>
      </c>
      <c r="TR1309" s="14" t="s">
        <v>42</v>
      </c>
      <c r="TS1309" s="14" t="s">
        <v>42</v>
      </c>
      <c r="TT1309" s="14" t="s">
        <v>42</v>
      </c>
      <c r="TU1309" s="14" t="s">
        <v>42</v>
      </c>
      <c r="TV1309" s="14" t="s">
        <v>42</v>
      </c>
      <c r="TW1309" s="14" t="s">
        <v>42</v>
      </c>
      <c r="TX1309" s="14" t="s">
        <v>42</v>
      </c>
      <c r="TY1309" s="14" t="s">
        <v>42</v>
      </c>
      <c r="TZ1309" s="14" t="s">
        <v>42</v>
      </c>
      <c r="UA1309" s="14" t="s">
        <v>42</v>
      </c>
      <c r="UB1309" s="14" t="s">
        <v>42</v>
      </c>
      <c r="UC1309" s="14" t="s">
        <v>42</v>
      </c>
      <c r="UD1309" s="14" t="s">
        <v>42</v>
      </c>
      <c r="UE1309" s="14" t="s">
        <v>42</v>
      </c>
      <c r="UF1309" s="14" t="s">
        <v>42</v>
      </c>
      <c r="UG1309" s="14" t="s">
        <v>42</v>
      </c>
      <c r="UH1309" s="14" t="s">
        <v>42</v>
      </c>
      <c r="UI1309" s="14" t="s">
        <v>42</v>
      </c>
      <c r="UJ1309" s="14" t="s">
        <v>42</v>
      </c>
      <c r="UK1309" s="14" t="s">
        <v>42</v>
      </c>
      <c r="UL1309" s="14" t="s">
        <v>42</v>
      </c>
      <c r="UM1309" s="14" t="s">
        <v>42</v>
      </c>
      <c r="UN1309" s="14" t="s">
        <v>42</v>
      </c>
      <c r="UO1309" s="14" t="s">
        <v>42</v>
      </c>
      <c r="UP1309" s="14">
        <v>0</v>
      </c>
      <c r="UQ1309" s="14">
        <v>0</v>
      </c>
      <c r="UR1309" s="14">
        <v>15</v>
      </c>
      <c r="US1309" s="14">
        <v>4</v>
      </c>
      <c r="UT1309" s="14">
        <v>0</v>
      </c>
      <c r="UU1309" s="14">
        <v>0</v>
      </c>
      <c r="UV1309" s="14">
        <v>0</v>
      </c>
      <c r="UW1309" s="14">
        <v>11</v>
      </c>
      <c r="UX1309" s="14">
        <v>8</v>
      </c>
      <c r="UY1309" s="14">
        <v>0</v>
      </c>
      <c r="UZ1309" s="14">
        <v>0</v>
      </c>
      <c r="VA1309" s="14">
        <v>1</v>
      </c>
      <c r="VB1309" s="14">
        <v>7</v>
      </c>
      <c r="VC1309" s="14">
        <v>10</v>
      </c>
      <c r="VD1309" s="14">
        <v>0</v>
      </c>
      <c r="VE1309" s="14">
        <v>0</v>
      </c>
      <c r="VF1309" s="14">
        <v>1</v>
      </c>
      <c r="VG1309" s="14">
        <v>8</v>
      </c>
      <c r="VH1309" s="14">
        <v>9</v>
      </c>
      <c r="VI1309" s="14">
        <v>0</v>
      </c>
      <c r="VJ1309" s="14">
        <v>0</v>
      </c>
      <c r="VK1309" s="14">
        <v>1</v>
      </c>
      <c r="VL1309" s="14">
        <v>8</v>
      </c>
      <c r="VM1309" s="14">
        <v>8</v>
      </c>
      <c r="VN1309" s="14">
        <v>1</v>
      </c>
      <c r="VO1309" s="14">
        <v>0</v>
      </c>
      <c r="VP1309" s="14">
        <v>0</v>
      </c>
      <c r="VQ1309" s="14">
        <v>11</v>
      </c>
      <c r="VR1309" s="14">
        <v>6</v>
      </c>
      <c r="VS1309" s="14">
        <v>1</v>
      </c>
      <c r="VT1309" s="24"/>
    </row>
    <row r="1310" spans="1:592" s="28" customFormat="1" ht="15" customHeight="1" x14ac:dyDescent="0.25">
      <c r="A1310" s="14" t="s">
        <v>2688</v>
      </c>
      <c r="B1310" s="13" t="s">
        <v>2689</v>
      </c>
      <c r="C1310" s="38">
        <v>93</v>
      </c>
      <c r="D1310" s="14">
        <v>0</v>
      </c>
      <c r="E1310" s="14">
        <v>4</v>
      </c>
      <c r="F1310" s="14">
        <v>17</v>
      </c>
      <c r="G1310" s="14">
        <v>17</v>
      </c>
      <c r="H1310" s="14">
        <v>0</v>
      </c>
      <c r="I1310" s="14">
        <v>2</v>
      </c>
      <c r="J1310" s="14">
        <v>16</v>
      </c>
      <c r="K1310" s="14">
        <v>20</v>
      </c>
      <c r="L1310" s="14">
        <v>1</v>
      </c>
      <c r="M1310" s="14">
        <v>3</v>
      </c>
      <c r="N1310" s="14">
        <v>20</v>
      </c>
      <c r="O1310" s="14">
        <v>14</v>
      </c>
      <c r="P1310" s="14">
        <v>0</v>
      </c>
      <c r="Q1310" s="14">
        <v>5</v>
      </c>
      <c r="R1310" s="14">
        <v>18</v>
      </c>
      <c r="S1310" s="14">
        <v>15</v>
      </c>
      <c r="T1310" s="14">
        <v>0</v>
      </c>
      <c r="U1310" s="14">
        <v>3</v>
      </c>
      <c r="V1310" s="14">
        <v>10</v>
      </c>
      <c r="W1310" s="14">
        <v>25</v>
      </c>
      <c r="X1310" s="14">
        <v>1</v>
      </c>
      <c r="Y1310" s="14">
        <v>0</v>
      </c>
      <c r="Z1310" s="14">
        <v>16</v>
      </c>
      <c r="AA1310" s="14">
        <v>21</v>
      </c>
      <c r="AB1310" s="14">
        <v>0</v>
      </c>
      <c r="AC1310" s="14">
        <v>1</v>
      </c>
      <c r="AD1310" s="14">
        <v>2</v>
      </c>
      <c r="AE1310" s="14">
        <v>11</v>
      </c>
      <c r="AF1310" s="14">
        <v>24</v>
      </c>
      <c r="AG1310" s="14">
        <v>0</v>
      </c>
      <c r="AH1310" s="14">
        <v>1</v>
      </c>
      <c r="AI1310" s="14">
        <v>2</v>
      </c>
      <c r="AJ1310" s="14">
        <v>12</v>
      </c>
      <c r="AK1310" s="14">
        <v>22</v>
      </c>
      <c r="AL1310" s="14">
        <v>0</v>
      </c>
      <c r="AM1310" s="14">
        <v>1</v>
      </c>
      <c r="AN1310" s="14">
        <v>1</v>
      </c>
      <c r="AO1310" s="14">
        <v>11</v>
      </c>
      <c r="AP1310" s="14">
        <v>25</v>
      </c>
      <c r="AQ1310" s="14">
        <v>0</v>
      </c>
      <c r="AR1310" s="14">
        <v>1</v>
      </c>
      <c r="AS1310" s="14">
        <v>3</v>
      </c>
      <c r="AT1310" s="14">
        <v>13</v>
      </c>
      <c r="AU1310" s="14">
        <v>21</v>
      </c>
      <c r="AV1310" s="14">
        <v>0</v>
      </c>
      <c r="AW1310" s="14">
        <v>1</v>
      </c>
      <c r="AX1310" s="14">
        <v>0</v>
      </c>
      <c r="AY1310" s="14">
        <v>11</v>
      </c>
      <c r="AZ1310" s="14">
        <v>26</v>
      </c>
      <c r="BA1310" s="14">
        <v>0</v>
      </c>
      <c r="BB1310" s="14">
        <v>2</v>
      </c>
      <c r="BC1310" s="14">
        <v>1</v>
      </c>
      <c r="BD1310" s="14">
        <v>11</v>
      </c>
      <c r="BE1310" s="14">
        <v>23</v>
      </c>
      <c r="BF1310" s="14">
        <v>1</v>
      </c>
      <c r="BG1310" s="14">
        <v>1</v>
      </c>
      <c r="BH1310" s="14">
        <v>1</v>
      </c>
      <c r="BI1310" s="14">
        <v>15</v>
      </c>
      <c r="BJ1310" s="14">
        <v>21</v>
      </c>
      <c r="BK1310" s="14">
        <v>0</v>
      </c>
      <c r="BL1310" s="14" t="s">
        <v>42</v>
      </c>
      <c r="BM1310" s="14" t="s">
        <v>42</v>
      </c>
      <c r="BN1310" s="14" t="s">
        <v>42</v>
      </c>
      <c r="BO1310" s="14" t="s">
        <v>42</v>
      </c>
      <c r="BP1310" s="14" t="s">
        <v>42</v>
      </c>
      <c r="BQ1310" s="14" t="s">
        <v>42</v>
      </c>
      <c r="BR1310" s="14" t="s">
        <v>42</v>
      </c>
      <c r="BS1310" s="14" t="s">
        <v>42</v>
      </c>
      <c r="BT1310" s="14" t="s">
        <v>42</v>
      </c>
      <c r="BU1310" s="14" t="s">
        <v>42</v>
      </c>
      <c r="BV1310" s="14" t="s">
        <v>42</v>
      </c>
      <c r="BW1310" s="14" t="s">
        <v>42</v>
      </c>
      <c r="BX1310" s="14" t="s">
        <v>42</v>
      </c>
      <c r="BY1310" s="14" t="s">
        <v>42</v>
      </c>
      <c r="BZ1310" s="14" t="s">
        <v>42</v>
      </c>
      <c r="CA1310" s="14" t="s">
        <v>42</v>
      </c>
      <c r="CB1310" s="14" t="s">
        <v>42</v>
      </c>
      <c r="CC1310" s="14" t="s">
        <v>42</v>
      </c>
      <c r="CD1310" s="14" t="s">
        <v>42</v>
      </c>
      <c r="CE1310" s="14" t="s">
        <v>42</v>
      </c>
      <c r="CF1310" s="14">
        <v>2</v>
      </c>
      <c r="CG1310" s="14">
        <v>4</v>
      </c>
      <c r="CH1310" s="14">
        <v>14</v>
      </c>
      <c r="CI1310" s="14">
        <v>18</v>
      </c>
      <c r="CJ1310" s="14">
        <v>2</v>
      </c>
      <c r="CK1310" s="14">
        <v>4</v>
      </c>
      <c r="CL1310" s="14">
        <v>11</v>
      </c>
      <c r="CM1310" s="14">
        <v>21</v>
      </c>
      <c r="CN1310" s="14">
        <v>1</v>
      </c>
      <c r="CO1310" s="14">
        <v>4</v>
      </c>
      <c r="CP1310" s="14">
        <v>13</v>
      </c>
      <c r="CQ1310" s="14">
        <v>20</v>
      </c>
      <c r="CR1310" s="14">
        <v>1</v>
      </c>
      <c r="CS1310" s="14">
        <v>2</v>
      </c>
      <c r="CT1310" s="14">
        <v>14</v>
      </c>
      <c r="CU1310" s="14">
        <v>21</v>
      </c>
      <c r="CV1310" s="14">
        <v>1</v>
      </c>
      <c r="CW1310" s="14">
        <v>1</v>
      </c>
      <c r="CX1310" s="14">
        <v>13</v>
      </c>
      <c r="CY1310" s="14">
        <v>22</v>
      </c>
      <c r="CZ1310" s="14">
        <v>0</v>
      </c>
      <c r="DA1310" s="14">
        <v>1</v>
      </c>
      <c r="DB1310" s="14">
        <v>15</v>
      </c>
      <c r="DC1310" s="14">
        <v>21</v>
      </c>
      <c r="DD1310" s="14">
        <v>0</v>
      </c>
      <c r="DE1310" s="14">
        <v>1</v>
      </c>
      <c r="DF1310" s="14">
        <v>13</v>
      </c>
      <c r="DG1310" s="14">
        <v>23</v>
      </c>
      <c r="DH1310" s="14">
        <v>3</v>
      </c>
      <c r="DI1310" s="14">
        <v>2</v>
      </c>
      <c r="DJ1310" s="14">
        <v>15</v>
      </c>
      <c r="DK1310" s="14">
        <v>17</v>
      </c>
      <c r="DL1310" s="14">
        <v>2</v>
      </c>
      <c r="DM1310" s="14">
        <v>1</v>
      </c>
      <c r="DN1310" s="14">
        <v>10</v>
      </c>
      <c r="DO1310" s="14">
        <v>24</v>
      </c>
      <c r="DP1310" s="14">
        <v>2</v>
      </c>
      <c r="DQ1310" s="14">
        <v>0</v>
      </c>
      <c r="DR1310" s="14">
        <v>11</v>
      </c>
      <c r="DS1310" s="14">
        <v>24</v>
      </c>
      <c r="DT1310" s="14">
        <v>2</v>
      </c>
      <c r="DU1310" s="14">
        <v>3</v>
      </c>
      <c r="DV1310" s="14">
        <v>8</v>
      </c>
      <c r="DW1310" s="14">
        <v>24</v>
      </c>
      <c r="DX1310" s="14">
        <v>2</v>
      </c>
      <c r="DY1310" s="14">
        <v>1</v>
      </c>
      <c r="DZ1310" s="14">
        <v>11</v>
      </c>
      <c r="EA1310" s="14">
        <v>23</v>
      </c>
      <c r="EB1310" s="14">
        <v>1</v>
      </c>
      <c r="EC1310" s="14">
        <v>2</v>
      </c>
      <c r="ED1310" s="14">
        <v>11</v>
      </c>
      <c r="EE1310" s="14">
        <v>23</v>
      </c>
      <c r="EF1310" s="14">
        <v>2</v>
      </c>
      <c r="EG1310" s="14">
        <v>2</v>
      </c>
      <c r="EH1310" s="14">
        <v>12</v>
      </c>
      <c r="EI1310" s="14">
        <v>21</v>
      </c>
      <c r="EJ1310" s="14">
        <v>2</v>
      </c>
      <c r="EK1310" s="14">
        <v>1</v>
      </c>
      <c r="EL1310" s="14">
        <v>10</v>
      </c>
      <c r="EM1310" s="14">
        <v>23</v>
      </c>
      <c r="EN1310" s="14">
        <v>1</v>
      </c>
      <c r="EO1310" s="14">
        <v>1</v>
      </c>
      <c r="EP1310" s="14">
        <v>12</v>
      </c>
      <c r="EQ1310" s="14">
        <v>23</v>
      </c>
      <c r="ER1310" s="14">
        <v>2</v>
      </c>
      <c r="ES1310" s="14">
        <v>2</v>
      </c>
      <c r="ET1310" s="14">
        <v>15</v>
      </c>
      <c r="EU1310" s="14">
        <v>18</v>
      </c>
      <c r="EV1310" s="14">
        <v>0</v>
      </c>
      <c r="EW1310" s="14">
        <v>0</v>
      </c>
      <c r="EX1310" s="14">
        <v>15</v>
      </c>
      <c r="EY1310" s="14">
        <v>22</v>
      </c>
      <c r="EZ1310" s="14">
        <v>2</v>
      </c>
      <c r="FA1310" s="14">
        <v>1</v>
      </c>
      <c r="FB1310" s="14">
        <v>12</v>
      </c>
      <c r="FC1310" s="14">
        <v>21</v>
      </c>
      <c r="FD1310" s="14">
        <v>0</v>
      </c>
      <c r="FE1310" s="14">
        <v>0</v>
      </c>
      <c r="FF1310" s="14">
        <v>13</v>
      </c>
      <c r="FG1310" s="14">
        <v>24</v>
      </c>
      <c r="FH1310" s="14">
        <v>1</v>
      </c>
      <c r="FI1310" s="14">
        <v>0</v>
      </c>
      <c r="FJ1310" s="14">
        <v>15</v>
      </c>
      <c r="FK1310" s="14">
        <v>20</v>
      </c>
      <c r="FL1310" s="14">
        <v>0</v>
      </c>
      <c r="FM1310" s="14">
        <v>0</v>
      </c>
      <c r="FN1310" s="14">
        <v>12</v>
      </c>
      <c r="FO1310" s="14">
        <v>25</v>
      </c>
      <c r="FP1310" s="14">
        <v>0</v>
      </c>
      <c r="FQ1310" s="14">
        <v>0</v>
      </c>
      <c r="FR1310" s="14">
        <v>9</v>
      </c>
      <c r="FS1310" s="14">
        <v>28</v>
      </c>
      <c r="FT1310" s="14">
        <v>0</v>
      </c>
      <c r="FU1310" s="14">
        <v>2</v>
      </c>
      <c r="FV1310" s="14">
        <v>18</v>
      </c>
      <c r="FW1310" s="14">
        <v>17</v>
      </c>
      <c r="FX1310" s="14">
        <v>0</v>
      </c>
      <c r="FY1310" s="14">
        <v>0</v>
      </c>
      <c r="FZ1310" s="14">
        <v>13</v>
      </c>
      <c r="GA1310" s="14">
        <v>24</v>
      </c>
      <c r="GB1310" s="14">
        <v>13</v>
      </c>
      <c r="GC1310" s="14">
        <v>16</v>
      </c>
      <c r="GD1310" s="14">
        <v>7</v>
      </c>
      <c r="GE1310" s="14">
        <v>1</v>
      </c>
      <c r="GF1310" s="14">
        <v>0</v>
      </c>
      <c r="GG1310" s="14">
        <v>2</v>
      </c>
      <c r="GH1310" s="14">
        <v>12</v>
      </c>
      <c r="GI1310" s="14">
        <v>23</v>
      </c>
      <c r="GJ1310" s="14">
        <v>0</v>
      </c>
      <c r="GK1310" s="14">
        <v>5</v>
      </c>
      <c r="GL1310" s="14">
        <v>12</v>
      </c>
      <c r="GM1310" s="14">
        <v>20</v>
      </c>
      <c r="GN1310" s="14">
        <v>2</v>
      </c>
      <c r="GO1310" s="14">
        <v>0</v>
      </c>
      <c r="GP1310" s="14">
        <v>13</v>
      </c>
      <c r="GQ1310" s="14">
        <v>22</v>
      </c>
      <c r="GR1310" s="14">
        <v>0</v>
      </c>
      <c r="GS1310" s="14">
        <v>0</v>
      </c>
      <c r="GT1310" s="14">
        <v>10</v>
      </c>
      <c r="GU1310" s="14">
        <v>27</v>
      </c>
      <c r="GV1310" s="14">
        <v>1</v>
      </c>
      <c r="GW1310" s="14">
        <v>3</v>
      </c>
      <c r="GX1310" s="14">
        <v>12</v>
      </c>
      <c r="GY1310" s="14">
        <v>21</v>
      </c>
      <c r="GZ1310" s="14">
        <v>1</v>
      </c>
      <c r="HA1310" s="14">
        <v>3</v>
      </c>
      <c r="HB1310" s="14">
        <v>11</v>
      </c>
      <c r="HC1310" s="14">
        <v>22</v>
      </c>
      <c r="HD1310" s="14">
        <v>2</v>
      </c>
      <c r="HE1310" s="14">
        <v>1</v>
      </c>
      <c r="HF1310" s="14">
        <v>13</v>
      </c>
      <c r="HG1310" s="14">
        <v>21</v>
      </c>
      <c r="HH1310" s="14">
        <v>0</v>
      </c>
      <c r="HI1310" s="14">
        <v>5</v>
      </c>
      <c r="HJ1310" s="14">
        <v>11</v>
      </c>
      <c r="HK1310" s="14">
        <v>21</v>
      </c>
      <c r="HL1310" s="14">
        <v>0</v>
      </c>
      <c r="HM1310" s="14">
        <v>0</v>
      </c>
      <c r="HN1310" s="14">
        <v>18</v>
      </c>
      <c r="HO1310" s="14">
        <v>19</v>
      </c>
      <c r="HP1310" s="14">
        <v>0</v>
      </c>
      <c r="HQ1310" s="14">
        <v>2</v>
      </c>
      <c r="HR1310" s="14">
        <v>14</v>
      </c>
      <c r="HS1310" s="14">
        <v>20</v>
      </c>
      <c r="HT1310" s="14">
        <v>0</v>
      </c>
      <c r="HU1310" s="14">
        <v>1</v>
      </c>
      <c r="HV1310" s="14">
        <v>13</v>
      </c>
      <c r="HW1310" s="14">
        <v>23</v>
      </c>
      <c r="HX1310" s="14">
        <v>0</v>
      </c>
      <c r="HY1310" s="14">
        <v>1</v>
      </c>
      <c r="HZ1310" s="14">
        <v>15</v>
      </c>
      <c r="IA1310" s="14">
        <v>21</v>
      </c>
      <c r="IB1310" s="14">
        <v>2</v>
      </c>
      <c r="IC1310" s="14">
        <v>2</v>
      </c>
      <c r="ID1310" s="14">
        <v>14</v>
      </c>
      <c r="IE1310" s="14">
        <v>19</v>
      </c>
      <c r="IF1310" s="14">
        <v>2</v>
      </c>
      <c r="IG1310" s="14">
        <v>2</v>
      </c>
      <c r="IH1310" s="14">
        <v>13</v>
      </c>
      <c r="II1310" s="14">
        <v>20</v>
      </c>
      <c r="IJ1310" s="14">
        <v>2</v>
      </c>
      <c r="IK1310" s="14">
        <v>2</v>
      </c>
      <c r="IL1310" s="14">
        <v>12</v>
      </c>
      <c r="IM1310" s="14">
        <v>21</v>
      </c>
      <c r="IN1310" s="14">
        <v>4</v>
      </c>
      <c r="IO1310" s="14">
        <v>10</v>
      </c>
      <c r="IP1310" s="14">
        <v>10</v>
      </c>
      <c r="IQ1310" s="14">
        <v>13</v>
      </c>
      <c r="IR1310" s="14">
        <v>2</v>
      </c>
      <c r="IS1310" s="14">
        <v>1</v>
      </c>
      <c r="IT1310" s="14">
        <v>11</v>
      </c>
      <c r="IU1310" s="14">
        <v>23</v>
      </c>
      <c r="IV1310" s="14">
        <v>1</v>
      </c>
      <c r="IW1310" s="14">
        <v>0</v>
      </c>
      <c r="IX1310" s="14">
        <v>11</v>
      </c>
      <c r="IY1310" s="14">
        <v>25</v>
      </c>
      <c r="IZ1310" s="14">
        <v>2</v>
      </c>
      <c r="JA1310" s="14">
        <v>1</v>
      </c>
      <c r="JB1310" s="14">
        <v>12</v>
      </c>
      <c r="JC1310" s="14">
        <v>22</v>
      </c>
      <c r="JD1310" s="14">
        <v>1</v>
      </c>
      <c r="JE1310" s="14">
        <v>0</v>
      </c>
      <c r="JF1310" s="14">
        <v>9</v>
      </c>
      <c r="JG1310" s="14">
        <v>27</v>
      </c>
      <c r="JH1310" s="14">
        <v>2</v>
      </c>
      <c r="JI1310" s="14">
        <v>3</v>
      </c>
      <c r="JJ1310" s="14">
        <v>12</v>
      </c>
      <c r="JK1310" s="14">
        <v>20</v>
      </c>
      <c r="JL1310" s="14">
        <v>1</v>
      </c>
      <c r="JM1310" s="14">
        <v>0</v>
      </c>
      <c r="JN1310" s="14">
        <v>12</v>
      </c>
      <c r="JO1310" s="14">
        <v>23</v>
      </c>
      <c r="JP1310" s="14">
        <v>2</v>
      </c>
      <c r="JQ1310" s="14">
        <v>1</v>
      </c>
      <c r="JR1310" s="14">
        <v>12</v>
      </c>
      <c r="JS1310" s="14">
        <v>21</v>
      </c>
      <c r="JT1310" s="14">
        <v>1</v>
      </c>
      <c r="JU1310" s="14">
        <v>3</v>
      </c>
      <c r="JV1310" s="14">
        <v>13</v>
      </c>
      <c r="JW1310" s="14">
        <v>19</v>
      </c>
      <c r="JX1310" s="14">
        <v>5</v>
      </c>
      <c r="JY1310" s="14">
        <v>10</v>
      </c>
      <c r="JZ1310" s="14">
        <v>12</v>
      </c>
      <c r="KA1310" s="14">
        <v>9</v>
      </c>
      <c r="KB1310" s="14">
        <v>7</v>
      </c>
      <c r="KC1310" s="14">
        <v>5</v>
      </c>
      <c r="KD1310" s="14">
        <v>13</v>
      </c>
      <c r="KE1310" s="14">
        <v>11</v>
      </c>
      <c r="KF1310" s="14">
        <v>5</v>
      </c>
      <c r="KG1310" s="14">
        <v>1</v>
      </c>
      <c r="KH1310" s="14">
        <v>12</v>
      </c>
      <c r="KI1310" s="14">
        <v>17</v>
      </c>
      <c r="KJ1310" s="14">
        <v>4</v>
      </c>
      <c r="KK1310" s="14">
        <v>4</v>
      </c>
      <c r="KL1310" s="14">
        <v>10</v>
      </c>
      <c r="KM1310" s="14">
        <v>18</v>
      </c>
      <c r="KN1310" s="14">
        <v>0</v>
      </c>
      <c r="KO1310" s="14">
        <v>4</v>
      </c>
      <c r="KP1310" s="14">
        <v>14</v>
      </c>
      <c r="KQ1310" s="14">
        <v>18</v>
      </c>
      <c r="KR1310" s="14" t="s">
        <v>42</v>
      </c>
      <c r="KS1310" s="14" t="s">
        <v>42</v>
      </c>
      <c r="KT1310" s="14" t="s">
        <v>42</v>
      </c>
      <c r="KU1310" s="14" t="s">
        <v>42</v>
      </c>
      <c r="KV1310" s="14" t="s">
        <v>42</v>
      </c>
      <c r="KW1310" s="14" t="s">
        <v>42</v>
      </c>
      <c r="KX1310" s="14" t="s">
        <v>42</v>
      </c>
      <c r="KY1310" s="14" t="s">
        <v>42</v>
      </c>
      <c r="KZ1310" s="14" t="s">
        <v>42</v>
      </c>
      <c r="LA1310" s="14" t="s">
        <v>42</v>
      </c>
      <c r="LB1310" s="14">
        <v>5</v>
      </c>
      <c r="LC1310" s="14">
        <v>0</v>
      </c>
      <c r="LD1310" s="14">
        <v>0</v>
      </c>
      <c r="LE1310" s="14">
        <v>0</v>
      </c>
      <c r="LF1310" s="14">
        <v>0</v>
      </c>
      <c r="LG1310" s="14">
        <v>26</v>
      </c>
      <c r="LH1310" s="14">
        <v>7</v>
      </c>
      <c r="LI1310" s="14">
        <v>1</v>
      </c>
      <c r="LJ1310" s="14">
        <v>0</v>
      </c>
      <c r="LK1310" s="14">
        <v>2</v>
      </c>
      <c r="LL1310" s="14">
        <v>2</v>
      </c>
      <c r="LM1310" s="14">
        <v>1</v>
      </c>
      <c r="LN1310" s="14">
        <v>0</v>
      </c>
      <c r="LO1310" s="14">
        <v>3</v>
      </c>
      <c r="LP1310" s="14">
        <v>1</v>
      </c>
      <c r="LQ1310" s="14" t="s">
        <v>42</v>
      </c>
      <c r="LR1310" s="14" t="s">
        <v>42</v>
      </c>
      <c r="LS1310" s="14" t="s">
        <v>42</v>
      </c>
      <c r="LT1310" s="14" t="s">
        <v>42</v>
      </c>
      <c r="LU1310" s="14" t="s">
        <v>42</v>
      </c>
      <c r="LV1310" s="14" t="s">
        <v>42</v>
      </c>
      <c r="LW1310" s="14" t="s">
        <v>42</v>
      </c>
      <c r="LX1310" s="14" t="s">
        <v>42</v>
      </c>
      <c r="LY1310" s="14" t="s">
        <v>42</v>
      </c>
      <c r="LZ1310" s="14" t="s">
        <v>42</v>
      </c>
      <c r="MA1310" s="14" t="s">
        <v>42</v>
      </c>
      <c r="MB1310" s="14" t="s">
        <v>42</v>
      </c>
      <c r="MC1310" s="14" t="s">
        <v>42</v>
      </c>
      <c r="MD1310" s="14" t="s">
        <v>42</v>
      </c>
      <c r="ME1310" s="14" t="s">
        <v>42</v>
      </c>
      <c r="MF1310" s="14" t="s">
        <v>42</v>
      </c>
      <c r="MG1310" s="14" t="s">
        <v>42</v>
      </c>
      <c r="MH1310" s="14" t="s">
        <v>42</v>
      </c>
      <c r="MI1310" s="14" t="s">
        <v>42</v>
      </c>
      <c r="MJ1310" s="14" t="s">
        <v>42</v>
      </c>
      <c r="MK1310" s="14" t="s">
        <v>42</v>
      </c>
      <c r="ML1310" s="14" t="s">
        <v>42</v>
      </c>
      <c r="MM1310" s="14" t="s">
        <v>42</v>
      </c>
      <c r="MN1310" s="14" t="s">
        <v>42</v>
      </c>
      <c r="MO1310" s="14" t="s">
        <v>42</v>
      </c>
      <c r="MP1310" s="14" t="s">
        <v>42</v>
      </c>
      <c r="MQ1310" s="14" t="s">
        <v>42</v>
      </c>
      <c r="MR1310" s="14" t="s">
        <v>42</v>
      </c>
      <c r="MS1310" s="14">
        <v>2</v>
      </c>
      <c r="MT1310" s="14">
        <v>0</v>
      </c>
      <c r="MU1310" s="14">
        <v>6</v>
      </c>
      <c r="MV1310" s="14">
        <v>23</v>
      </c>
      <c r="MW1310" s="14">
        <v>1</v>
      </c>
      <c r="MX1310" s="14">
        <v>1</v>
      </c>
      <c r="MY1310" s="14">
        <v>0</v>
      </c>
      <c r="MZ1310" s="14">
        <v>7</v>
      </c>
      <c r="NA1310" s="14">
        <v>23</v>
      </c>
      <c r="NB1310" s="14">
        <v>1</v>
      </c>
      <c r="NC1310" s="14">
        <v>1</v>
      </c>
      <c r="ND1310" s="14">
        <v>0</v>
      </c>
      <c r="NE1310" s="14">
        <v>7</v>
      </c>
      <c r="NF1310" s="14">
        <v>22</v>
      </c>
      <c r="NG1310" s="14">
        <v>1</v>
      </c>
      <c r="NH1310" s="14">
        <v>0</v>
      </c>
      <c r="NI1310" s="14">
        <v>0</v>
      </c>
      <c r="NJ1310" s="14">
        <v>7</v>
      </c>
      <c r="NK1310" s="14">
        <v>24</v>
      </c>
      <c r="NL1310" s="14">
        <v>1</v>
      </c>
      <c r="NM1310" s="14">
        <v>0</v>
      </c>
      <c r="NN1310" s="14">
        <v>0</v>
      </c>
      <c r="NO1310" s="14">
        <v>8</v>
      </c>
      <c r="NP1310" s="14">
        <v>22</v>
      </c>
      <c r="NQ1310" s="14">
        <v>1</v>
      </c>
      <c r="NR1310" s="14">
        <v>0</v>
      </c>
      <c r="NS1310" s="14">
        <v>0</v>
      </c>
      <c r="NT1310" s="14">
        <v>11</v>
      </c>
      <c r="NU1310" s="14">
        <v>20</v>
      </c>
      <c r="NV1310" s="14">
        <v>0</v>
      </c>
      <c r="NW1310" s="14">
        <v>0</v>
      </c>
      <c r="NX1310" s="14">
        <v>0</v>
      </c>
      <c r="NY1310" s="14">
        <v>11</v>
      </c>
      <c r="NZ1310" s="14">
        <v>18</v>
      </c>
      <c r="OA1310" s="14">
        <v>2</v>
      </c>
      <c r="OB1310" s="14">
        <v>0</v>
      </c>
      <c r="OC1310" s="14">
        <v>10</v>
      </c>
      <c r="OD1310" s="14">
        <v>14</v>
      </c>
      <c r="OE1310" s="14">
        <v>10</v>
      </c>
      <c r="OF1310" s="14">
        <v>1</v>
      </c>
      <c r="OG1310" s="14">
        <v>7</v>
      </c>
      <c r="OH1310" s="14">
        <v>16</v>
      </c>
      <c r="OI1310" s="14">
        <v>10</v>
      </c>
      <c r="OJ1310" s="14">
        <v>0</v>
      </c>
      <c r="OK1310" s="14">
        <v>3</v>
      </c>
      <c r="OL1310" s="14">
        <v>19</v>
      </c>
      <c r="OM1310" s="14">
        <v>12</v>
      </c>
      <c r="ON1310" s="14">
        <v>0</v>
      </c>
      <c r="OO1310" s="14">
        <v>9</v>
      </c>
      <c r="OP1310" s="14">
        <v>16</v>
      </c>
      <c r="OQ1310" s="14">
        <v>9</v>
      </c>
      <c r="OR1310" s="14">
        <v>0</v>
      </c>
      <c r="OS1310" s="14">
        <v>4</v>
      </c>
      <c r="OT1310" s="14">
        <v>13</v>
      </c>
      <c r="OU1310" s="14">
        <v>17</v>
      </c>
      <c r="OV1310" s="14">
        <v>0</v>
      </c>
      <c r="OW1310" s="14">
        <v>5</v>
      </c>
      <c r="OX1310" s="14">
        <v>13</v>
      </c>
      <c r="OY1310" s="14">
        <v>16</v>
      </c>
      <c r="OZ1310" s="14">
        <v>0</v>
      </c>
      <c r="PA1310" s="14">
        <v>2</v>
      </c>
      <c r="PB1310" s="14">
        <v>22</v>
      </c>
      <c r="PC1310" s="14">
        <v>9</v>
      </c>
      <c r="PD1310" s="14">
        <v>0</v>
      </c>
      <c r="PE1310" s="14">
        <v>3</v>
      </c>
      <c r="PF1310" s="14">
        <v>16</v>
      </c>
      <c r="PG1310" s="14">
        <v>15</v>
      </c>
      <c r="PH1310" s="14">
        <v>0</v>
      </c>
      <c r="PI1310" s="14">
        <v>1</v>
      </c>
      <c r="PJ1310" s="14">
        <v>18</v>
      </c>
      <c r="PK1310" s="14">
        <v>15</v>
      </c>
      <c r="PL1310" s="14">
        <v>0</v>
      </c>
      <c r="PM1310" s="14">
        <v>5</v>
      </c>
      <c r="PN1310" s="14">
        <v>19</v>
      </c>
      <c r="PO1310" s="14">
        <v>9</v>
      </c>
      <c r="PP1310" s="14">
        <v>0</v>
      </c>
      <c r="PQ1310" s="14">
        <v>3</v>
      </c>
      <c r="PR1310" s="14">
        <v>21</v>
      </c>
      <c r="PS1310" s="14">
        <v>10</v>
      </c>
      <c r="PT1310" s="14">
        <v>0</v>
      </c>
      <c r="PU1310" s="14">
        <v>7</v>
      </c>
      <c r="PV1310" s="14">
        <v>18</v>
      </c>
      <c r="PW1310" s="14">
        <v>8</v>
      </c>
      <c r="PX1310" s="14">
        <v>0</v>
      </c>
      <c r="PY1310" s="14">
        <v>1</v>
      </c>
      <c r="PZ1310" s="14">
        <v>23</v>
      </c>
      <c r="QA1310" s="14">
        <v>10</v>
      </c>
      <c r="QB1310" s="14">
        <v>0</v>
      </c>
      <c r="QC1310" s="14">
        <v>4</v>
      </c>
      <c r="QD1310" s="14">
        <v>21</v>
      </c>
      <c r="QE1310" s="14">
        <v>9</v>
      </c>
      <c r="QF1310" s="14">
        <v>0</v>
      </c>
      <c r="QG1310" s="14">
        <v>1</v>
      </c>
      <c r="QH1310" s="14">
        <v>9</v>
      </c>
      <c r="QI1310" s="14">
        <v>23</v>
      </c>
      <c r="QJ1310" s="14">
        <v>0</v>
      </c>
      <c r="QK1310" s="14">
        <v>0</v>
      </c>
      <c r="QL1310" s="14">
        <v>0</v>
      </c>
      <c r="QM1310" s="14">
        <v>9</v>
      </c>
      <c r="QN1310" s="14">
        <v>23</v>
      </c>
      <c r="QO1310" s="14">
        <v>1</v>
      </c>
      <c r="QP1310" s="14">
        <v>0</v>
      </c>
      <c r="QQ1310" s="14">
        <v>1</v>
      </c>
      <c r="QR1310" s="14">
        <v>8</v>
      </c>
      <c r="QS1310" s="14">
        <v>24</v>
      </c>
      <c r="QT1310" s="14">
        <v>0</v>
      </c>
      <c r="QU1310" s="14">
        <v>0</v>
      </c>
      <c r="QV1310" s="14">
        <v>2</v>
      </c>
      <c r="QW1310" s="14">
        <v>13</v>
      </c>
      <c r="QX1310" s="14">
        <v>17</v>
      </c>
      <c r="QY1310" s="14">
        <v>1</v>
      </c>
      <c r="QZ1310" s="14">
        <v>0</v>
      </c>
      <c r="RA1310" s="14">
        <v>2</v>
      </c>
      <c r="RB1310" s="14">
        <v>9</v>
      </c>
      <c r="RC1310" s="14">
        <v>22</v>
      </c>
      <c r="RD1310" s="14">
        <v>0</v>
      </c>
      <c r="RE1310" s="14">
        <v>0</v>
      </c>
      <c r="RF1310" s="14">
        <v>2</v>
      </c>
      <c r="RG1310" s="14">
        <v>9</v>
      </c>
      <c r="RH1310" s="14">
        <v>16</v>
      </c>
      <c r="RI1310" s="14">
        <v>4</v>
      </c>
      <c r="RJ1310" s="14">
        <v>0</v>
      </c>
      <c r="RK1310" s="14">
        <v>5</v>
      </c>
      <c r="RL1310" s="14">
        <v>6</v>
      </c>
      <c r="RM1310" s="14">
        <v>20</v>
      </c>
      <c r="RN1310" s="14">
        <v>1</v>
      </c>
      <c r="RO1310" s="14">
        <v>1</v>
      </c>
      <c r="RP1310" s="14">
        <v>2</v>
      </c>
      <c r="RQ1310" s="14">
        <v>8</v>
      </c>
      <c r="RR1310" s="14">
        <v>20</v>
      </c>
      <c r="RS1310" s="14">
        <v>0</v>
      </c>
      <c r="RT1310" s="14">
        <v>3</v>
      </c>
      <c r="RU1310" s="14">
        <v>27</v>
      </c>
      <c r="RV1310" s="14">
        <v>0</v>
      </c>
      <c r="RW1310" s="14">
        <v>0</v>
      </c>
      <c r="RX1310" s="14" t="s">
        <v>42</v>
      </c>
      <c r="RY1310" s="14" t="s">
        <v>42</v>
      </c>
      <c r="RZ1310" s="14" t="s">
        <v>42</v>
      </c>
      <c r="SA1310" s="14" t="s">
        <v>42</v>
      </c>
      <c r="SB1310" s="14" t="s">
        <v>42</v>
      </c>
      <c r="SC1310" s="14" t="s">
        <v>42</v>
      </c>
      <c r="SD1310" s="14" t="s">
        <v>42</v>
      </c>
      <c r="SE1310" s="14" t="s">
        <v>42</v>
      </c>
      <c r="SF1310" s="14" t="s">
        <v>42</v>
      </c>
      <c r="SG1310" s="14" t="s">
        <v>42</v>
      </c>
      <c r="SH1310" s="14" t="s">
        <v>42</v>
      </c>
      <c r="SI1310" s="14" t="s">
        <v>42</v>
      </c>
      <c r="SJ1310" s="14" t="s">
        <v>42</v>
      </c>
      <c r="SK1310" s="14" t="s">
        <v>42</v>
      </c>
      <c r="SL1310" s="14" t="s">
        <v>42</v>
      </c>
      <c r="SM1310" s="14" t="s">
        <v>42</v>
      </c>
      <c r="SN1310" s="14" t="s">
        <v>42</v>
      </c>
      <c r="SO1310" s="14" t="s">
        <v>42</v>
      </c>
      <c r="SP1310" s="14" t="s">
        <v>42</v>
      </c>
      <c r="SQ1310" s="14" t="s">
        <v>42</v>
      </c>
      <c r="SR1310" s="14" t="s">
        <v>42</v>
      </c>
      <c r="SS1310" s="14" t="s">
        <v>42</v>
      </c>
      <c r="ST1310" s="14" t="s">
        <v>42</v>
      </c>
      <c r="SU1310" s="14" t="s">
        <v>42</v>
      </c>
      <c r="SV1310" s="14">
        <v>0</v>
      </c>
      <c r="SW1310" s="14">
        <v>1</v>
      </c>
      <c r="SX1310" s="14">
        <v>14</v>
      </c>
      <c r="SY1310" s="14">
        <v>12</v>
      </c>
      <c r="SZ1310" s="14">
        <v>0</v>
      </c>
      <c r="TA1310" s="14">
        <v>2</v>
      </c>
      <c r="TB1310" s="14">
        <v>13</v>
      </c>
      <c r="TC1310" s="14">
        <v>12</v>
      </c>
      <c r="TD1310" s="14">
        <v>0</v>
      </c>
      <c r="TE1310" s="14">
        <v>4</v>
      </c>
      <c r="TF1310" s="14">
        <v>15</v>
      </c>
      <c r="TG1310" s="14">
        <v>8</v>
      </c>
      <c r="TH1310" s="14">
        <v>0</v>
      </c>
      <c r="TI1310" s="14">
        <v>3</v>
      </c>
      <c r="TJ1310" s="14">
        <v>11</v>
      </c>
      <c r="TK1310" s="14">
        <v>12</v>
      </c>
      <c r="TL1310" s="14">
        <v>0</v>
      </c>
      <c r="TM1310" s="14">
        <v>4</v>
      </c>
      <c r="TN1310" s="14">
        <v>12</v>
      </c>
      <c r="TO1310" s="14">
        <v>11</v>
      </c>
      <c r="TP1310" s="14">
        <v>0</v>
      </c>
      <c r="TQ1310" s="14">
        <v>1</v>
      </c>
      <c r="TR1310" s="14">
        <v>17</v>
      </c>
      <c r="TS1310" s="14">
        <v>9</v>
      </c>
      <c r="TT1310" s="14">
        <v>0</v>
      </c>
      <c r="TU1310" s="14">
        <v>0</v>
      </c>
      <c r="TV1310" s="14">
        <v>4</v>
      </c>
      <c r="TW1310" s="14">
        <v>23</v>
      </c>
      <c r="TX1310" s="14">
        <v>0</v>
      </c>
      <c r="TY1310" s="14">
        <v>0</v>
      </c>
      <c r="TZ1310" s="14">
        <v>1</v>
      </c>
      <c r="UA1310" s="14">
        <v>25</v>
      </c>
      <c r="UB1310" s="14">
        <v>0</v>
      </c>
      <c r="UC1310" s="14">
        <v>1</v>
      </c>
      <c r="UD1310" s="14">
        <v>7</v>
      </c>
      <c r="UE1310" s="14">
        <v>18</v>
      </c>
      <c r="UF1310" s="14">
        <v>2</v>
      </c>
      <c r="UG1310" s="14">
        <v>0</v>
      </c>
      <c r="UH1310" s="14">
        <v>6</v>
      </c>
      <c r="UI1310" s="14">
        <v>14</v>
      </c>
      <c r="UJ1310" s="14">
        <v>4</v>
      </c>
      <c r="UK1310" s="14">
        <v>2</v>
      </c>
      <c r="UL1310" s="14">
        <v>0</v>
      </c>
      <c r="UM1310" s="14">
        <v>4</v>
      </c>
      <c r="UN1310" s="14">
        <v>14</v>
      </c>
      <c r="UO1310" s="14">
        <v>6</v>
      </c>
      <c r="UP1310" s="14" t="s">
        <v>42</v>
      </c>
      <c r="UQ1310" s="14" t="s">
        <v>42</v>
      </c>
      <c r="UR1310" s="14" t="s">
        <v>42</v>
      </c>
      <c r="US1310" s="14" t="s">
        <v>42</v>
      </c>
      <c r="UT1310" s="14" t="s">
        <v>42</v>
      </c>
      <c r="UU1310" s="14" t="s">
        <v>42</v>
      </c>
      <c r="UV1310" s="14" t="s">
        <v>42</v>
      </c>
      <c r="UW1310" s="14" t="s">
        <v>42</v>
      </c>
      <c r="UX1310" s="14" t="s">
        <v>42</v>
      </c>
      <c r="UY1310" s="14" t="s">
        <v>42</v>
      </c>
      <c r="UZ1310" s="14" t="s">
        <v>42</v>
      </c>
      <c r="VA1310" s="14" t="s">
        <v>42</v>
      </c>
      <c r="VB1310" s="14" t="s">
        <v>42</v>
      </c>
      <c r="VC1310" s="14" t="s">
        <v>42</v>
      </c>
      <c r="VD1310" s="14" t="s">
        <v>42</v>
      </c>
      <c r="VE1310" s="14" t="s">
        <v>42</v>
      </c>
      <c r="VF1310" s="14" t="s">
        <v>42</v>
      </c>
      <c r="VG1310" s="14" t="s">
        <v>42</v>
      </c>
      <c r="VH1310" s="14" t="s">
        <v>42</v>
      </c>
      <c r="VI1310" s="14" t="s">
        <v>42</v>
      </c>
      <c r="VJ1310" s="14" t="s">
        <v>42</v>
      </c>
      <c r="VK1310" s="14" t="s">
        <v>42</v>
      </c>
      <c r="VL1310" s="14" t="s">
        <v>42</v>
      </c>
      <c r="VM1310" s="14" t="s">
        <v>42</v>
      </c>
      <c r="VN1310" s="14" t="s">
        <v>42</v>
      </c>
      <c r="VO1310" s="14" t="s">
        <v>42</v>
      </c>
      <c r="VP1310" s="14" t="s">
        <v>42</v>
      </c>
      <c r="VQ1310" s="14" t="s">
        <v>42</v>
      </c>
      <c r="VR1310" s="14" t="s">
        <v>42</v>
      </c>
      <c r="VS1310" s="14" t="s">
        <v>42</v>
      </c>
      <c r="VT1310" s="24"/>
    </row>
    <row r="1311" spans="1:592" s="28" customFormat="1" ht="15" customHeight="1" x14ac:dyDescent="0.25">
      <c r="A1311" s="14" t="s">
        <v>3841</v>
      </c>
      <c r="B1311" s="13" t="s">
        <v>3842</v>
      </c>
      <c r="C1311" s="38">
        <v>100</v>
      </c>
      <c r="D1311" s="14">
        <v>0</v>
      </c>
      <c r="E1311" s="14">
        <v>2</v>
      </c>
      <c r="F1311" s="14">
        <v>5</v>
      </c>
      <c r="G1311" s="14">
        <v>8</v>
      </c>
      <c r="H1311" s="14">
        <v>0</v>
      </c>
      <c r="I1311" s="14">
        <v>0</v>
      </c>
      <c r="J1311" s="14">
        <v>5</v>
      </c>
      <c r="K1311" s="14">
        <v>10</v>
      </c>
      <c r="L1311" s="14">
        <v>0</v>
      </c>
      <c r="M1311" s="14">
        <v>0</v>
      </c>
      <c r="N1311" s="14">
        <v>5</v>
      </c>
      <c r="O1311" s="14">
        <v>10</v>
      </c>
      <c r="P1311" s="14">
        <v>0</v>
      </c>
      <c r="Q1311" s="14">
        <v>0</v>
      </c>
      <c r="R1311" s="14">
        <v>6</v>
      </c>
      <c r="S1311" s="14">
        <v>9</v>
      </c>
      <c r="T1311" s="14">
        <v>0</v>
      </c>
      <c r="U1311" s="14">
        <v>0</v>
      </c>
      <c r="V1311" s="14">
        <v>3</v>
      </c>
      <c r="W1311" s="14">
        <v>12</v>
      </c>
      <c r="X1311" s="14">
        <v>0</v>
      </c>
      <c r="Y1311" s="14">
        <v>0</v>
      </c>
      <c r="Z1311" s="14">
        <v>6</v>
      </c>
      <c r="AA1311" s="14">
        <v>9</v>
      </c>
      <c r="AB1311" s="14">
        <v>0</v>
      </c>
      <c r="AC1311" s="14">
        <v>0</v>
      </c>
      <c r="AD1311" s="14">
        <v>0</v>
      </c>
      <c r="AE1311" s="14">
        <v>2</v>
      </c>
      <c r="AF1311" s="14">
        <v>13</v>
      </c>
      <c r="AG1311" s="14">
        <v>0</v>
      </c>
      <c r="AH1311" s="14">
        <v>0</v>
      </c>
      <c r="AI1311" s="14">
        <v>0</v>
      </c>
      <c r="AJ1311" s="14">
        <v>2</v>
      </c>
      <c r="AK1311" s="14">
        <v>13</v>
      </c>
      <c r="AL1311" s="14">
        <v>0</v>
      </c>
      <c r="AM1311" s="14">
        <v>0</v>
      </c>
      <c r="AN1311" s="14">
        <v>0</v>
      </c>
      <c r="AO1311" s="14">
        <v>5</v>
      </c>
      <c r="AP1311" s="14">
        <v>10</v>
      </c>
      <c r="AQ1311" s="14">
        <v>0</v>
      </c>
      <c r="AR1311" s="14">
        <v>0</v>
      </c>
      <c r="AS1311" s="14">
        <v>0</v>
      </c>
      <c r="AT1311" s="14">
        <v>4</v>
      </c>
      <c r="AU1311" s="14">
        <v>11</v>
      </c>
      <c r="AV1311" s="14">
        <v>0</v>
      </c>
      <c r="AW1311" s="14">
        <v>0</v>
      </c>
      <c r="AX1311" s="14">
        <v>0</v>
      </c>
      <c r="AY1311" s="14">
        <v>6</v>
      </c>
      <c r="AZ1311" s="14">
        <v>9</v>
      </c>
      <c r="BA1311" s="14">
        <v>0</v>
      </c>
      <c r="BB1311" s="14">
        <v>0</v>
      </c>
      <c r="BC1311" s="14">
        <v>0</v>
      </c>
      <c r="BD1311" s="14">
        <v>7</v>
      </c>
      <c r="BE1311" s="14">
        <v>8</v>
      </c>
      <c r="BF1311" s="14">
        <v>0</v>
      </c>
      <c r="BG1311" s="14">
        <v>0</v>
      </c>
      <c r="BH1311" s="14">
        <v>0</v>
      </c>
      <c r="BI1311" s="14">
        <v>8</v>
      </c>
      <c r="BJ1311" s="14">
        <v>7</v>
      </c>
      <c r="BK1311" s="14">
        <v>0</v>
      </c>
      <c r="BL1311" s="14" t="s">
        <v>42</v>
      </c>
      <c r="BM1311" s="14" t="s">
        <v>42</v>
      </c>
      <c r="BN1311" s="14" t="s">
        <v>42</v>
      </c>
      <c r="BO1311" s="14" t="s">
        <v>42</v>
      </c>
      <c r="BP1311" s="14" t="s">
        <v>42</v>
      </c>
      <c r="BQ1311" s="14" t="s">
        <v>42</v>
      </c>
      <c r="BR1311" s="14" t="s">
        <v>42</v>
      </c>
      <c r="BS1311" s="14" t="s">
        <v>42</v>
      </c>
      <c r="BT1311" s="14" t="s">
        <v>42</v>
      </c>
      <c r="BU1311" s="14" t="s">
        <v>42</v>
      </c>
      <c r="BV1311" s="14" t="s">
        <v>42</v>
      </c>
      <c r="BW1311" s="14" t="s">
        <v>42</v>
      </c>
      <c r="BX1311" s="14" t="s">
        <v>42</v>
      </c>
      <c r="BY1311" s="14" t="s">
        <v>42</v>
      </c>
      <c r="BZ1311" s="14" t="s">
        <v>42</v>
      </c>
      <c r="CA1311" s="14" t="s">
        <v>42</v>
      </c>
      <c r="CB1311" s="14" t="s">
        <v>42</v>
      </c>
      <c r="CC1311" s="14" t="s">
        <v>42</v>
      </c>
      <c r="CD1311" s="14" t="s">
        <v>42</v>
      </c>
      <c r="CE1311" s="14" t="s">
        <v>42</v>
      </c>
      <c r="CF1311" s="14">
        <v>0</v>
      </c>
      <c r="CG1311" s="14">
        <v>0</v>
      </c>
      <c r="CH1311" s="14">
        <v>3</v>
      </c>
      <c r="CI1311" s="14">
        <v>12</v>
      </c>
      <c r="CJ1311" s="14">
        <v>0</v>
      </c>
      <c r="CK1311" s="14">
        <v>0</v>
      </c>
      <c r="CL1311" s="14">
        <v>1</v>
      </c>
      <c r="CM1311" s="14">
        <v>13</v>
      </c>
      <c r="CN1311" s="14">
        <v>0</v>
      </c>
      <c r="CO1311" s="14">
        <v>0</v>
      </c>
      <c r="CP1311" s="14">
        <v>5</v>
      </c>
      <c r="CQ1311" s="14">
        <v>10</v>
      </c>
      <c r="CR1311" s="14">
        <v>0</v>
      </c>
      <c r="CS1311" s="14">
        <v>0</v>
      </c>
      <c r="CT1311" s="14">
        <v>4</v>
      </c>
      <c r="CU1311" s="14">
        <v>11</v>
      </c>
      <c r="CV1311" s="14">
        <v>0</v>
      </c>
      <c r="CW1311" s="14">
        <v>0</v>
      </c>
      <c r="CX1311" s="14">
        <v>4</v>
      </c>
      <c r="CY1311" s="14">
        <v>10</v>
      </c>
      <c r="CZ1311" s="14">
        <v>0</v>
      </c>
      <c r="DA1311" s="14">
        <v>0</v>
      </c>
      <c r="DB1311" s="14">
        <v>4</v>
      </c>
      <c r="DC1311" s="14">
        <v>11</v>
      </c>
      <c r="DD1311" s="14">
        <v>0</v>
      </c>
      <c r="DE1311" s="14">
        <v>0</v>
      </c>
      <c r="DF1311" s="14">
        <v>4</v>
      </c>
      <c r="DG1311" s="14">
        <v>11</v>
      </c>
      <c r="DH1311" s="14">
        <v>0</v>
      </c>
      <c r="DI1311" s="14">
        <v>0</v>
      </c>
      <c r="DJ1311" s="14">
        <v>3</v>
      </c>
      <c r="DK1311" s="14">
        <v>12</v>
      </c>
      <c r="DL1311" s="14">
        <v>0</v>
      </c>
      <c r="DM1311" s="14">
        <v>0</v>
      </c>
      <c r="DN1311" s="14">
        <v>3</v>
      </c>
      <c r="DO1311" s="14">
        <v>12</v>
      </c>
      <c r="DP1311" s="14">
        <v>0</v>
      </c>
      <c r="DQ1311" s="14">
        <v>0</v>
      </c>
      <c r="DR1311" s="14">
        <v>4</v>
      </c>
      <c r="DS1311" s="14">
        <v>11</v>
      </c>
      <c r="DT1311" s="14">
        <v>0</v>
      </c>
      <c r="DU1311" s="14">
        <v>0</v>
      </c>
      <c r="DV1311" s="14">
        <v>4</v>
      </c>
      <c r="DW1311" s="14">
        <v>11</v>
      </c>
      <c r="DX1311" s="14">
        <v>0</v>
      </c>
      <c r="DY1311" s="14">
        <v>0</v>
      </c>
      <c r="DZ1311" s="14">
        <v>4</v>
      </c>
      <c r="EA1311" s="14">
        <v>11</v>
      </c>
      <c r="EB1311" s="14">
        <v>0</v>
      </c>
      <c r="EC1311" s="14">
        <v>0</v>
      </c>
      <c r="ED1311" s="14">
        <v>5</v>
      </c>
      <c r="EE1311" s="14">
        <v>10</v>
      </c>
      <c r="EF1311" s="14">
        <v>0</v>
      </c>
      <c r="EG1311" s="14">
        <v>0</v>
      </c>
      <c r="EH1311" s="14">
        <v>3</v>
      </c>
      <c r="EI1311" s="14">
        <v>12</v>
      </c>
      <c r="EJ1311" s="14">
        <v>0</v>
      </c>
      <c r="EK1311" s="14">
        <v>0</v>
      </c>
      <c r="EL1311" s="14">
        <v>4</v>
      </c>
      <c r="EM1311" s="14">
        <v>11</v>
      </c>
      <c r="EN1311" s="14">
        <v>0</v>
      </c>
      <c r="EO1311" s="14">
        <v>0</v>
      </c>
      <c r="EP1311" s="14">
        <v>4</v>
      </c>
      <c r="EQ1311" s="14">
        <v>11</v>
      </c>
      <c r="ER1311" s="14">
        <v>0</v>
      </c>
      <c r="ES1311" s="14">
        <v>0</v>
      </c>
      <c r="ET1311" s="14">
        <v>6</v>
      </c>
      <c r="EU1311" s="14">
        <v>9</v>
      </c>
      <c r="EV1311" s="14">
        <v>0</v>
      </c>
      <c r="EW1311" s="14">
        <v>0</v>
      </c>
      <c r="EX1311" s="14">
        <v>3</v>
      </c>
      <c r="EY1311" s="14">
        <v>12</v>
      </c>
      <c r="EZ1311" s="14">
        <v>0</v>
      </c>
      <c r="FA1311" s="14">
        <v>0</v>
      </c>
      <c r="FB1311" s="14">
        <v>5</v>
      </c>
      <c r="FC1311" s="14">
        <v>10</v>
      </c>
      <c r="FD1311" s="14">
        <v>0</v>
      </c>
      <c r="FE1311" s="14">
        <v>0</v>
      </c>
      <c r="FF1311" s="14">
        <v>6</v>
      </c>
      <c r="FG1311" s="14">
        <v>9</v>
      </c>
      <c r="FH1311" s="14">
        <v>0</v>
      </c>
      <c r="FI1311" s="14">
        <v>0</v>
      </c>
      <c r="FJ1311" s="14">
        <v>5</v>
      </c>
      <c r="FK1311" s="14">
        <v>10</v>
      </c>
      <c r="FL1311" s="14">
        <v>0</v>
      </c>
      <c r="FM1311" s="14">
        <v>0</v>
      </c>
      <c r="FN1311" s="14">
        <v>5</v>
      </c>
      <c r="FO1311" s="14">
        <v>10</v>
      </c>
      <c r="FP1311" s="14">
        <v>0</v>
      </c>
      <c r="FQ1311" s="14">
        <v>0</v>
      </c>
      <c r="FR1311" s="14">
        <v>2</v>
      </c>
      <c r="FS1311" s="14">
        <v>13</v>
      </c>
      <c r="FT1311" s="14">
        <v>0</v>
      </c>
      <c r="FU1311" s="14">
        <v>0</v>
      </c>
      <c r="FV1311" s="14">
        <v>8</v>
      </c>
      <c r="FW1311" s="14">
        <v>7</v>
      </c>
      <c r="FX1311" s="14">
        <v>0</v>
      </c>
      <c r="FY1311" s="14">
        <v>0</v>
      </c>
      <c r="FZ1311" s="14">
        <v>3</v>
      </c>
      <c r="GA1311" s="14">
        <v>12</v>
      </c>
      <c r="GB1311" s="14">
        <v>14</v>
      </c>
      <c r="GC1311" s="14">
        <v>1</v>
      </c>
      <c r="GD1311" s="14">
        <v>0</v>
      </c>
      <c r="GE1311" s="14">
        <v>0</v>
      </c>
      <c r="GF1311" s="14">
        <v>0</v>
      </c>
      <c r="GG1311" s="14">
        <v>0</v>
      </c>
      <c r="GH1311" s="14">
        <v>6</v>
      </c>
      <c r="GI1311" s="14">
        <v>9</v>
      </c>
      <c r="GJ1311" s="14">
        <v>0</v>
      </c>
      <c r="GK1311" s="14">
        <v>0</v>
      </c>
      <c r="GL1311" s="14">
        <v>9</v>
      </c>
      <c r="GM1311" s="14">
        <v>6</v>
      </c>
      <c r="GN1311" s="14">
        <v>0</v>
      </c>
      <c r="GO1311" s="14">
        <v>0</v>
      </c>
      <c r="GP1311" s="14">
        <v>3</v>
      </c>
      <c r="GQ1311" s="14">
        <v>12</v>
      </c>
      <c r="GR1311" s="14">
        <v>0</v>
      </c>
      <c r="GS1311" s="14">
        <v>0</v>
      </c>
      <c r="GT1311" s="14">
        <v>5</v>
      </c>
      <c r="GU1311" s="14">
        <v>10</v>
      </c>
      <c r="GV1311" s="14">
        <v>0</v>
      </c>
      <c r="GW1311" s="14">
        <v>0</v>
      </c>
      <c r="GX1311" s="14">
        <v>6</v>
      </c>
      <c r="GY1311" s="14">
        <v>9</v>
      </c>
      <c r="GZ1311" s="14">
        <v>0</v>
      </c>
      <c r="HA1311" s="14">
        <v>0</v>
      </c>
      <c r="HB1311" s="14">
        <v>6</v>
      </c>
      <c r="HC1311" s="14">
        <v>9</v>
      </c>
      <c r="HD1311" s="14">
        <v>0</v>
      </c>
      <c r="HE1311" s="14">
        <v>0</v>
      </c>
      <c r="HF1311" s="14">
        <v>7</v>
      </c>
      <c r="HG1311" s="14">
        <v>8</v>
      </c>
      <c r="HH1311" s="14">
        <v>0</v>
      </c>
      <c r="HI1311" s="14">
        <v>0</v>
      </c>
      <c r="HJ1311" s="14">
        <v>4</v>
      </c>
      <c r="HK1311" s="14">
        <v>11</v>
      </c>
      <c r="HL1311" s="14">
        <v>0</v>
      </c>
      <c r="HM1311" s="14">
        <v>0</v>
      </c>
      <c r="HN1311" s="14">
        <v>5</v>
      </c>
      <c r="HO1311" s="14">
        <v>10</v>
      </c>
      <c r="HP1311" s="14">
        <v>0</v>
      </c>
      <c r="HQ1311" s="14">
        <v>0</v>
      </c>
      <c r="HR1311" s="14">
        <v>4</v>
      </c>
      <c r="HS1311" s="14">
        <v>11</v>
      </c>
      <c r="HT1311" s="14">
        <v>0</v>
      </c>
      <c r="HU1311" s="14">
        <v>0</v>
      </c>
      <c r="HV1311" s="14">
        <v>4</v>
      </c>
      <c r="HW1311" s="14">
        <v>11</v>
      </c>
      <c r="HX1311" s="14">
        <v>0</v>
      </c>
      <c r="HY1311" s="14">
        <v>0</v>
      </c>
      <c r="HZ1311" s="14">
        <v>6</v>
      </c>
      <c r="IA1311" s="14">
        <v>9</v>
      </c>
      <c r="IB1311" s="14">
        <v>0</v>
      </c>
      <c r="IC1311" s="14">
        <v>0</v>
      </c>
      <c r="ID1311" s="14">
        <v>7</v>
      </c>
      <c r="IE1311" s="14">
        <v>8</v>
      </c>
      <c r="IF1311" s="14">
        <v>0</v>
      </c>
      <c r="IG1311" s="14">
        <v>0</v>
      </c>
      <c r="IH1311" s="14">
        <v>7</v>
      </c>
      <c r="II1311" s="14">
        <v>8</v>
      </c>
      <c r="IJ1311" s="14">
        <v>0</v>
      </c>
      <c r="IK1311" s="14">
        <v>0</v>
      </c>
      <c r="IL1311" s="14">
        <v>4</v>
      </c>
      <c r="IM1311" s="14">
        <v>11</v>
      </c>
      <c r="IN1311" s="14">
        <v>0</v>
      </c>
      <c r="IO1311" s="14">
        <v>0</v>
      </c>
      <c r="IP1311" s="14">
        <v>9</v>
      </c>
      <c r="IQ1311" s="14">
        <v>6</v>
      </c>
      <c r="IR1311" s="14">
        <v>0</v>
      </c>
      <c r="IS1311" s="14">
        <v>0</v>
      </c>
      <c r="IT1311" s="14">
        <v>5</v>
      </c>
      <c r="IU1311" s="14">
        <v>10</v>
      </c>
      <c r="IV1311" s="14">
        <v>0</v>
      </c>
      <c r="IW1311" s="14">
        <v>0</v>
      </c>
      <c r="IX1311" s="14">
        <v>5</v>
      </c>
      <c r="IY1311" s="14">
        <v>10</v>
      </c>
      <c r="IZ1311" s="14">
        <v>0</v>
      </c>
      <c r="JA1311" s="14">
        <v>0</v>
      </c>
      <c r="JB1311" s="14">
        <v>5</v>
      </c>
      <c r="JC1311" s="14">
        <v>10</v>
      </c>
      <c r="JD1311" s="14">
        <v>0</v>
      </c>
      <c r="JE1311" s="14">
        <v>0</v>
      </c>
      <c r="JF1311" s="14">
        <v>4</v>
      </c>
      <c r="JG1311" s="14">
        <v>11</v>
      </c>
      <c r="JH1311" s="14">
        <v>0</v>
      </c>
      <c r="JI1311" s="14">
        <v>0</v>
      </c>
      <c r="JJ1311" s="14">
        <v>5</v>
      </c>
      <c r="JK1311" s="14">
        <v>10</v>
      </c>
      <c r="JL1311" s="14">
        <v>0</v>
      </c>
      <c r="JM1311" s="14">
        <v>0</v>
      </c>
      <c r="JN1311" s="14">
        <v>6</v>
      </c>
      <c r="JO1311" s="14">
        <v>9</v>
      </c>
      <c r="JP1311" s="14">
        <v>0</v>
      </c>
      <c r="JQ1311" s="14">
        <v>0</v>
      </c>
      <c r="JR1311" s="14">
        <v>6</v>
      </c>
      <c r="JS1311" s="14">
        <v>9</v>
      </c>
      <c r="JT1311" s="14">
        <v>0</v>
      </c>
      <c r="JU1311" s="14">
        <v>0</v>
      </c>
      <c r="JV1311" s="14">
        <v>4</v>
      </c>
      <c r="JW1311" s="14">
        <v>11</v>
      </c>
      <c r="JX1311" s="14">
        <v>2</v>
      </c>
      <c r="JY1311" s="14">
        <v>2</v>
      </c>
      <c r="JZ1311" s="14">
        <v>10</v>
      </c>
      <c r="KA1311" s="14">
        <v>1</v>
      </c>
      <c r="KB1311" s="14">
        <v>1</v>
      </c>
      <c r="KC1311" s="14">
        <v>4</v>
      </c>
      <c r="KD1311" s="14">
        <v>9</v>
      </c>
      <c r="KE1311" s="14">
        <v>1</v>
      </c>
      <c r="KF1311" s="14">
        <v>0</v>
      </c>
      <c r="KG1311" s="14">
        <v>1</v>
      </c>
      <c r="KH1311" s="14">
        <v>2</v>
      </c>
      <c r="KI1311" s="14">
        <v>12</v>
      </c>
      <c r="KJ1311" s="14">
        <v>0</v>
      </c>
      <c r="KK1311" s="14">
        <v>0</v>
      </c>
      <c r="KL1311" s="14">
        <v>0</v>
      </c>
      <c r="KM1311" s="14">
        <v>15</v>
      </c>
      <c r="KN1311" s="14">
        <v>0</v>
      </c>
      <c r="KO1311" s="14">
        <v>0</v>
      </c>
      <c r="KP1311" s="14">
        <v>3</v>
      </c>
      <c r="KQ1311" s="14">
        <v>12</v>
      </c>
      <c r="KR1311" s="14" t="s">
        <v>42</v>
      </c>
      <c r="KS1311" s="14" t="s">
        <v>42</v>
      </c>
      <c r="KT1311" s="14" t="s">
        <v>42</v>
      </c>
      <c r="KU1311" s="14" t="s">
        <v>42</v>
      </c>
      <c r="KV1311" s="14" t="s">
        <v>42</v>
      </c>
      <c r="KW1311" s="14" t="s">
        <v>42</v>
      </c>
      <c r="KX1311" s="14" t="s">
        <v>42</v>
      </c>
      <c r="KY1311" s="14" t="s">
        <v>42</v>
      </c>
      <c r="KZ1311" s="14" t="s">
        <v>42</v>
      </c>
      <c r="LA1311" s="14" t="s">
        <v>42</v>
      </c>
      <c r="LB1311" s="14">
        <v>9</v>
      </c>
      <c r="LC1311" s="14">
        <v>0</v>
      </c>
      <c r="LD1311" s="14">
        <v>0</v>
      </c>
      <c r="LE1311" s="14">
        <v>0</v>
      </c>
      <c r="LF1311" s="14">
        <v>0</v>
      </c>
      <c r="LG1311" s="14">
        <v>5</v>
      </c>
      <c r="LH1311" s="14">
        <v>2</v>
      </c>
      <c r="LI1311" s="14">
        <v>0</v>
      </c>
      <c r="LJ1311" s="14">
        <v>0</v>
      </c>
      <c r="LK1311" s="14">
        <v>5</v>
      </c>
      <c r="LL1311" s="14">
        <v>4</v>
      </c>
      <c r="LM1311" s="14">
        <v>0</v>
      </c>
      <c r="LN1311" s="14">
        <v>0</v>
      </c>
      <c r="LO1311" s="14">
        <v>3</v>
      </c>
      <c r="LP1311" s="14">
        <v>6</v>
      </c>
      <c r="LQ1311" s="14" t="s">
        <v>42</v>
      </c>
      <c r="LR1311" s="14" t="s">
        <v>42</v>
      </c>
      <c r="LS1311" s="14" t="s">
        <v>42</v>
      </c>
      <c r="LT1311" s="14" t="s">
        <v>42</v>
      </c>
      <c r="LU1311" s="14" t="s">
        <v>42</v>
      </c>
      <c r="LV1311" s="14" t="s">
        <v>42</v>
      </c>
      <c r="LW1311" s="14" t="s">
        <v>42</v>
      </c>
      <c r="LX1311" s="14" t="s">
        <v>42</v>
      </c>
      <c r="LY1311" s="14" t="s">
        <v>42</v>
      </c>
      <c r="LZ1311" s="14" t="s">
        <v>42</v>
      </c>
      <c r="MA1311" s="14" t="s">
        <v>42</v>
      </c>
      <c r="MB1311" s="14" t="s">
        <v>42</v>
      </c>
      <c r="MC1311" s="14" t="s">
        <v>42</v>
      </c>
      <c r="MD1311" s="14" t="s">
        <v>42</v>
      </c>
      <c r="ME1311" s="14" t="s">
        <v>42</v>
      </c>
      <c r="MF1311" s="14" t="s">
        <v>42</v>
      </c>
      <c r="MG1311" s="14" t="s">
        <v>42</v>
      </c>
      <c r="MH1311" s="14" t="s">
        <v>42</v>
      </c>
      <c r="MI1311" s="14" t="s">
        <v>42</v>
      </c>
      <c r="MJ1311" s="14" t="s">
        <v>42</v>
      </c>
      <c r="MK1311" s="14" t="s">
        <v>42</v>
      </c>
      <c r="ML1311" s="14" t="s">
        <v>42</v>
      </c>
      <c r="MM1311" s="14" t="s">
        <v>42</v>
      </c>
      <c r="MN1311" s="14" t="s">
        <v>42</v>
      </c>
      <c r="MO1311" s="14" t="s">
        <v>42</v>
      </c>
      <c r="MP1311" s="14" t="s">
        <v>42</v>
      </c>
      <c r="MQ1311" s="14" t="s">
        <v>42</v>
      </c>
      <c r="MR1311" s="14" t="s">
        <v>42</v>
      </c>
      <c r="MS1311" s="14">
        <v>0</v>
      </c>
      <c r="MT1311" s="14">
        <v>0</v>
      </c>
      <c r="MU1311" s="14">
        <v>3</v>
      </c>
      <c r="MV1311" s="14">
        <v>4</v>
      </c>
      <c r="MW1311" s="14">
        <v>0</v>
      </c>
      <c r="MX1311" s="14">
        <v>0</v>
      </c>
      <c r="MY1311" s="14">
        <v>0</v>
      </c>
      <c r="MZ1311" s="14">
        <v>3</v>
      </c>
      <c r="NA1311" s="14">
        <v>3</v>
      </c>
      <c r="NB1311" s="14">
        <v>1</v>
      </c>
      <c r="NC1311" s="14">
        <v>0</v>
      </c>
      <c r="ND1311" s="14">
        <v>0</v>
      </c>
      <c r="NE1311" s="14">
        <v>3</v>
      </c>
      <c r="NF1311" s="14">
        <v>3</v>
      </c>
      <c r="NG1311" s="14">
        <v>1</v>
      </c>
      <c r="NH1311" s="14">
        <v>0</v>
      </c>
      <c r="NI1311" s="14">
        <v>0</v>
      </c>
      <c r="NJ1311" s="14">
        <v>3</v>
      </c>
      <c r="NK1311" s="14">
        <v>4</v>
      </c>
      <c r="NL1311" s="14">
        <v>0</v>
      </c>
      <c r="NM1311" s="14">
        <v>0</v>
      </c>
      <c r="NN1311" s="14">
        <v>0</v>
      </c>
      <c r="NO1311" s="14">
        <v>3</v>
      </c>
      <c r="NP1311" s="14">
        <v>4</v>
      </c>
      <c r="NQ1311" s="14">
        <v>0</v>
      </c>
      <c r="NR1311" s="14">
        <v>0</v>
      </c>
      <c r="NS1311" s="14">
        <v>0</v>
      </c>
      <c r="NT1311" s="14">
        <v>3</v>
      </c>
      <c r="NU1311" s="14">
        <v>3</v>
      </c>
      <c r="NV1311" s="14">
        <v>1</v>
      </c>
      <c r="NW1311" s="14">
        <v>0</v>
      </c>
      <c r="NX1311" s="14">
        <v>0</v>
      </c>
      <c r="NY1311" s="14">
        <v>3</v>
      </c>
      <c r="NZ1311" s="14">
        <v>2</v>
      </c>
      <c r="OA1311" s="14">
        <v>1</v>
      </c>
      <c r="OB1311" s="14">
        <v>0</v>
      </c>
      <c r="OC1311" s="14">
        <v>5</v>
      </c>
      <c r="OD1311" s="14">
        <v>9</v>
      </c>
      <c r="OE1311" s="14">
        <v>1</v>
      </c>
      <c r="OF1311" s="14">
        <v>2</v>
      </c>
      <c r="OG1311" s="14">
        <v>7</v>
      </c>
      <c r="OH1311" s="14">
        <v>4</v>
      </c>
      <c r="OI1311" s="14">
        <v>2</v>
      </c>
      <c r="OJ1311" s="14">
        <v>0</v>
      </c>
      <c r="OK1311" s="14">
        <v>3</v>
      </c>
      <c r="OL1311" s="14">
        <v>11</v>
      </c>
      <c r="OM1311" s="14">
        <v>1</v>
      </c>
      <c r="ON1311" s="14">
        <v>1</v>
      </c>
      <c r="OO1311" s="14">
        <v>8</v>
      </c>
      <c r="OP1311" s="14">
        <v>5</v>
      </c>
      <c r="OQ1311" s="14">
        <v>1</v>
      </c>
      <c r="OR1311" s="14">
        <v>0</v>
      </c>
      <c r="OS1311" s="14">
        <v>2</v>
      </c>
      <c r="OT1311" s="14">
        <v>6</v>
      </c>
      <c r="OU1311" s="14">
        <v>7</v>
      </c>
      <c r="OV1311" s="14">
        <v>0</v>
      </c>
      <c r="OW1311" s="14">
        <v>2</v>
      </c>
      <c r="OX1311" s="14">
        <v>9</v>
      </c>
      <c r="OY1311" s="14">
        <v>4</v>
      </c>
      <c r="OZ1311" s="14">
        <v>0</v>
      </c>
      <c r="PA1311" s="14">
        <v>1</v>
      </c>
      <c r="PB1311" s="14">
        <v>10</v>
      </c>
      <c r="PC1311" s="14">
        <v>4</v>
      </c>
      <c r="PD1311" s="14">
        <v>0</v>
      </c>
      <c r="PE1311" s="14">
        <v>2</v>
      </c>
      <c r="PF1311" s="14">
        <v>7</v>
      </c>
      <c r="PG1311" s="14">
        <v>6</v>
      </c>
      <c r="PH1311" s="14">
        <v>0</v>
      </c>
      <c r="PI1311" s="14">
        <v>2</v>
      </c>
      <c r="PJ1311" s="14">
        <v>10</v>
      </c>
      <c r="PK1311" s="14">
        <v>3</v>
      </c>
      <c r="PL1311" s="14">
        <v>0</v>
      </c>
      <c r="PM1311" s="14">
        <v>7</v>
      </c>
      <c r="PN1311" s="14">
        <v>7</v>
      </c>
      <c r="PO1311" s="14">
        <v>1</v>
      </c>
      <c r="PP1311" s="14">
        <v>0</v>
      </c>
      <c r="PQ1311" s="14">
        <v>1</v>
      </c>
      <c r="PR1311" s="14">
        <v>12</v>
      </c>
      <c r="PS1311" s="14">
        <v>2</v>
      </c>
      <c r="PT1311" s="14">
        <v>0</v>
      </c>
      <c r="PU1311" s="14">
        <v>7</v>
      </c>
      <c r="PV1311" s="14">
        <v>6</v>
      </c>
      <c r="PW1311" s="14">
        <v>2</v>
      </c>
      <c r="PX1311" s="14">
        <v>0</v>
      </c>
      <c r="PY1311" s="14">
        <v>1</v>
      </c>
      <c r="PZ1311" s="14">
        <v>11</v>
      </c>
      <c r="QA1311" s="14">
        <v>3</v>
      </c>
      <c r="QB1311" s="14">
        <v>0</v>
      </c>
      <c r="QC1311" s="14">
        <v>4</v>
      </c>
      <c r="QD1311" s="14">
        <v>10</v>
      </c>
      <c r="QE1311" s="14">
        <v>1</v>
      </c>
      <c r="QF1311" s="14">
        <v>0</v>
      </c>
      <c r="QG1311" s="14">
        <v>1</v>
      </c>
      <c r="QH1311" s="14">
        <v>5</v>
      </c>
      <c r="QI1311" s="14">
        <v>9</v>
      </c>
      <c r="QJ1311" s="14">
        <v>0</v>
      </c>
      <c r="QK1311" s="14">
        <v>0</v>
      </c>
      <c r="QL1311" s="14">
        <v>1</v>
      </c>
      <c r="QM1311" s="14">
        <v>5</v>
      </c>
      <c r="QN1311" s="14">
        <v>9</v>
      </c>
      <c r="QO1311" s="14">
        <v>0</v>
      </c>
      <c r="QP1311" s="14">
        <v>0</v>
      </c>
      <c r="QQ1311" s="14">
        <v>2</v>
      </c>
      <c r="QR1311" s="14">
        <v>6</v>
      </c>
      <c r="QS1311" s="14">
        <v>7</v>
      </c>
      <c r="QT1311" s="14">
        <v>0</v>
      </c>
      <c r="QU1311" s="14">
        <v>0</v>
      </c>
      <c r="QV1311" s="14">
        <v>1</v>
      </c>
      <c r="QW1311" s="14">
        <v>7</v>
      </c>
      <c r="QX1311" s="14">
        <v>7</v>
      </c>
      <c r="QY1311" s="14">
        <v>0</v>
      </c>
      <c r="QZ1311" s="14">
        <v>0</v>
      </c>
      <c r="RA1311" s="14">
        <v>1</v>
      </c>
      <c r="RB1311" s="14">
        <v>6</v>
      </c>
      <c r="RC1311" s="14">
        <v>8</v>
      </c>
      <c r="RD1311" s="14">
        <v>0</v>
      </c>
      <c r="RE1311" s="14">
        <v>0</v>
      </c>
      <c r="RF1311" s="14">
        <v>1</v>
      </c>
      <c r="RG1311" s="14">
        <v>7</v>
      </c>
      <c r="RH1311" s="14">
        <v>5</v>
      </c>
      <c r="RI1311" s="14">
        <v>1</v>
      </c>
      <c r="RJ1311" s="14">
        <v>0</v>
      </c>
      <c r="RK1311" s="14">
        <v>1</v>
      </c>
      <c r="RL1311" s="14">
        <v>8</v>
      </c>
      <c r="RM1311" s="14">
        <v>6</v>
      </c>
      <c r="RN1311" s="14">
        <v>0</v>
      </c>
      <c r="RO1311" s="14">
        <v>0</v>
      </c>
      <c r="RP1311" s="14">
        <v>3</v>
      </c>
      <c r="RQ1311" s="14">
        <v>5</v>
      </c>
      <c r="RR1311" s="14">
        <v>6</v>
      </c>
      <c r="RS1311" s="14">
        <v>1</v>
      </c>
      <c r="RT1311" s="14">
        <v>6</v>
      </c>
      <c r="RU1311" s="14">
        <v>9</v>
      </c>
      <c r="RV1311" s="14">
        <v>0</v>
      </c>
      <c r="RW1311" s="14">
        <v>0</v>
      </c>
      <c r="RX1311" s="14">
        <v>0</v>
      </c>
      <c r="RY1311" s="14">
        <v>0</v>
      </c>
      <c r="RZ1311" s="14">
        <v>4</v>
      </c>
      <c r="SA1311" s="14">
        <v>2</v>
      </c>
      <c r="SB1311" s="14">
        <v>0</v>
      </c>
      <c r="SC1311" s="14">
        <v>0</v>
      </c>
      <c r="SD1311" s="14">
        <v>2</v>
      </c>
      <c r="SE1311" s="14">
        <v>4</v>
      </c>
      <c r="SF1311" s="14">
        <v>0</v>
      </c>
      <c r="SG1311" s="14">
        <v>0</v>
      </c>
      <c r="SH1311" s="14">
        <v>2</v>
      </c>
      <c r="SI1311" s="14">
        <v>4</v>
      </c>
      <c r="SJ1311" s="14">
        <v>0</v>
      </c>
      <c r="SK1311" s="14">
        <v>0</v>
      </c>
      <c r="SL1311" s="14">
        <v>1</v>
      </c>
      <c r="SM1311" s="14">
        <v>5</v>
      </c>
      <c r="SN1311" s="14">
        <v>0</v>
      </c>
      <c r="SO1311" s="14">
        <v>0</v>
      </c>
      <c r="SP1311" s="14">
        <v>1</v>
      </c>
      <c r="SQ1311" s="14">
        <v>5</v>
      </c>
      <c r="SR1311" s="14">
        <v>0</v>
      </c>
      <c r="SS1311" s="14">
        <v>0</v>
      </c>
      <c r="ST1311" s="14">
        <v>1</v>
      </c>
      <c r="SU1311" s="14">
        <v>5</v>
      </c>
      <c r="SV1311" s="14">
        <v>0</v>
      </c>
      <c r="SW1311" s="14">
        <v>0</v>
      </c>
      <c r="SX1311" s="14">
        <v>2</v>
      </c>
      <c r="SY1311" s="14">
        <v>7</v>
      </c>
      <c r="SZ1311" s="14">
        <v>0</v>
      </c>
      <c r="TA1311" s="14">
        <v>0</v>
      </c>
      <c r="TB1311" s="14">
        <v>4</v>
      </c>
      <c r="TC1311" s="14">
        <v>5</v>
      </c>
      <c r="TD1311" s="14">
        <v>0</v>
      </c>
      <c r="TE1311" s="14">
        <v>3</v>
      </c>
      <c r="TF1311" s="14">
        <v>2</v>
      </c>
      <c r="TG1311" s="14">
        <v>4</v>
      </c>
      <c r="TH1311" s="14">
        <v>0</v>
      </c>
      <c r="TI1311" s="14">
        <v>1</v>
      </c>
      <c r="TJ1311" s="14">
        <v>5</v>
      </c>
      <c r="TK1311" s="14">
        <v>3</v>
      </c>
      <c r="TL1311" s="14">
        <v>0</v>
      </c>
      <c r="TM1311" s="14">
        <v>0</v>
      </c>
      <c r="TN1311" s="14">
        <v>2</v>
      </c>
      <c r="TO1311" s="14">
        <v>7</v>
      </c>
      <c r="TP1311" s="14">
        <v>0</v>
      </c>
      <c r="TQ1311" s="14">
        <v>0</v>
      </c>
      <c r="TR1311" s="14">
        <v>3</v>
      </c>
      <c r="TS1311" s="14">
        <v>6</v>
      </c>
      <c r="TT1311" s="14">
        <v>0</v>
      </c>
      <c r="TU1311" s="14">
        <v>0</v>
      </c>
      <c r="TV1311" s="14">
        <v>0</v>
      </c>
      <c r="TW1311" s="14">
        <v>9</v>
      </c>
      <c r="TX1311" s="14">
        <v>0</v>
      </c>
      <c r="TY1311" s="14">
        <v>0</v>
      </c>
      <c r="TZ1311" s="14">
        <v>0</v>
      </c>
      <c r="UA1311" s="14">
        <v>9</v>
      </c>
      <c r="UB1311" s="14">
        <v>0</v>
      </c>
      <c r="UC1311" s="14">
        <v>0</v>
      </c>
      <c r="UD1311" s="14">
        <v>3</v>
      </c>
      <c r="UE1311" s="14">
        <v>6</v>
      </c>
      <c r="UF1311" s="14" t="s">
        <v>42</v>
      </c>
      <c r="UG1311" s="14" t="s">
        <v>42</v>
      </c>
      <c r="UH1311" s="14" t="s">
        <v>42</v>
      </c>
      <c r="UI1311" s="14" t="s">
        <v>42</v>
      </c>
      <c r="UJ1311" s="14" t="s">
        <v>42</v>
      </c>
      <c r="UK1311" s="14" t="s">
        <v>42</v>
      </c>
      <c r="UL1311" s="14" t="s">
        <v>42</v>
      </c>
      <c r="UM1311" s="14" t="s">
        <v>42</v>
      </c>
      <c r="UN1311" s="14" t="s">
        <v>42</v>
      </c>
      <c r="UO1311" s="14" t="s">
        <v>42</v>
      </c>
      <c r="UP1311" s="14" t="s">
        <v>42</v>
      </c>
      <c r="UQ1311" s="14" t="s">
        <v>42</v>
      </c>
      <c r="UR1311" s="14" t="s">
        <v>42</v>
      </c>
      <c r="US1311" s="14" t="s">
        <v>42</v>
      </c>
      <c r="UT1311" s="14" t="s">
        <v>42</v>
      </c>
      <c r="UU1311" s="14" t="s">
        <v>42</v>
      </c>
      <c r="UV1311" s="14" t="s">
        <v>42</v>
      </c>
      <c r="UW1311" s="14" t="s">
        <v>42</v>
      </c>
      <c r="UX1311" s="14" t="s">
        <v>42</v>
      </c>
      <c r="UY1311" s="14" t="s">
        <v>42</v>
      </c>
      <c r="UZ1311" s="14" t="s">
        <v>42</v>
      </c>
      <c r="VA1311" s="14" t="s">
        <v>42</v>
      </c>
      <c r="VB1311" s="14" t="s">
        <v>42</v>
      </c>
      <c r="VC1311" s="14" t="s">
        <v>42</v>
      </c>
      <c r="VD1311" s="14" t="s">
        <v>42</v>
      </c>
      <c r="VE1311" s="14" t="s">
        <v>42</v>
      </c>
      <c r="VF1311" s="14" t="s">
        <v>42</v>
      </c>
      <c r="VG1311" s="14" t="s">
        <v>42</v>
      </c>
      <c r="VH1311" s="14" t="s">
        <v>42</v>
      </c>
      <c r="VI1311" s="14" t="s">
        <v>42</v>
      </c>
      <c r="VJ1311" s="14" t="s">
        <v>42</v>
      </c>
      <c r="VK1311" s="14" t="s">
        <v>42</v>
      </c>
      <c r="VL1311" s="14" t="s">
        <v>42</v>
      </c>
      <c r="VM1311" s="14" t="s">
        <v>42</v>
      </c>
      <c r="VN1311" s="14" t="s">
        <v>42</v>
      </c>
      <c r="VO1311" s="14" t="s">
        <v>42</v>
      </c>
      <c r="VP1311" s="14" t="s">
        <v>42</v>
      </c>
      <c r="VQ1311" s="14" t="s">
        <v>42</v>
      </c>
      <c r="VR1311" s="14" t="s">
        <v>42</v>
      </c>
      <c r="VS1311" s="14" t="s">
        <v>42</v>
      </c>
      <c r="VT1311" s="24"/>
    </row>
    <row r="1312" spans="1:592" s="28" customFormat="1" ht="15" customHeight="1" x14ac:dyDescent="0.25">
      <c r="A1312" s="14" t="s">
        <v>2690</v>
      </c>
      <c r="B1312" s="13" t="s">
        <v>2691</v>
      </c>
      <c r="C1312" s="38">
        <v>90</v>
      </c>
      <c r="D1312" s="14">
        <v>0</v>
      </c>
      <c r="E1312" s="14">
        <v>5</v>
      </c>
      <c r="F1312" s="14">
        <v>7</v>
      </c>
      <c r="G1312" s="14">
        <v>15</v>
      </c>
      <c r="H1312" s="14">
        <v>0</v>
      </c>
      <c r="I1312" s="14">
        <v>2</v>
      </c>
      <c r="J1312" s="14">
        <v>9</v>
      </c>
      <c r="K1312" s="14">
        <v>16</v>
      </c>
      <c r="L1312" s="14">
        <v>0</v>
      </c>
      <c r="M1312" s="14">
        <v>2</v>
      </c>
      <c r="N1312" s="14">
        <v>9</v>
      </c>
      <c r="O1312" s="14">
        <v>16</v>
      </c>
      <c r="P1312" s="14">
        <v>0</v>
      </c>
      <c r="Q1312" s="14">
        <v>4</v>
      </c>
      <c r="R1312" s="14">
        <v>11</v>
      </c>
      <c r="S1312" s="14">
        <v>12</v>
      </c>
      <c r="T1312" s="14">
        <v>0</v>
      </c>
      <c r="U1312" s="14">
        <v>3</v>
      </c>
      <c r="V1312" s="14">
        <v>7</v>
      </c>
      <c r="W1312" s="14">
        <v>17</v>
      </c>
      <c r="X1312" s="14">
        <v>0</v>
      </c>
      <c r="Y1312" s="14">
        <v>1</v>
      </c>
      <c r="Z1312" s="14">
        <v>13</v>
      </c>
      <c r="AA1312" s="14">
        <v>12</v>
      </c>
      <c r="AB1312" s="14">
        <v>1</v>
      </c>
      <c r="AC1312" s="14">
        <v>0</v>
      </c>
      <c r="AD1312" s="14">
        <v>2</v>
      </c>
      <c r="AE1312" s="14">
        <v>6</v>
      </c>
      <c r="AF1312" s="14">
        <v>19</v>
      </c>
      <c r="AG1312" s="14">
        <v>0</v>
      </c>
      <c r="AH1312" s="14">
        <v>0</v>
      </c>
      <c r="AI1312" s="14">
        <v>1</v>
      </c>
      <c r="AJ1312" s="14">
        <v>9</v>
      </c>
      <c r="AK1312" s="14">
        <v>16</v>
      </c>
      <c r="AL1312" s="14">
        <v>0</v>
      </c>
      <c r="AM1312" s="14">
        <v>0</v>
      </c>
      <c r="AN1312" s="14">
        <v>2</v>
      </c>
      <c r="AO1312" s="14">
        <v>8</v>
      </c>
      <c r="AP1312" s="14">
        <v>17</v>
      </c>
      <c r="AQ1312" s="14">
        <v>0</v>
      </c>
      <c r="AR1312" s="14">
        <v>0</v>
      </c>
      <c r="AS1312" s="14">
        <v>2</v>
      </c>
      <c r="AT1312" s="14">
        <v>10</v>
      </c>
      <c r="AU1312" s="14">
        <v>15</v>
      </c>
      <c r="AV1312" s="14">
        <v>0</v>
      </c>
      <c r="AW1312" s="14">
        <v>0</v>
      </c>
      <c r="AX1312" s="14">
        <v>2</v>
      </c>
      <c r="AY1312" s="14">
        <v>12</v>
      </c>
      <c r="AZ1312" s="14">
        <v>13</v>
      </c>
      <c r="BA1312" s="14">
        <v>0</v>
      </c>
      <c r="BB1312" s="14">
        <v>0</v>
      </c>
      <c r="BC1312" s="14">
        <v>1</v>
      </c>
      <c r="BD1312" s="14">
        <v>11</v>
      </c>
      <c r="BE1312" s="14">
        <v>14</v>
      </c>
      <c r="BF1312" s="14">
        <v>1</v>
      </c>
      <c r="BG1312" s="14">
        <v>0</v>
      </c>
      <c r="BH1312" s="14">
        <v>2</v>
      </c>
      <c r="BI1312" s="14">
        <v>8</v>
      </c>
      <c r="BJ1312" s="14">
        <v>17</v>
      </c>
      <c r="BK1312" s="14">
        <v>0</v>
      </c>
      <c r="BL1312" s="14" t="s">
        <v>42</v>
      </c>
      <c r="BM1312" s="14" t="s">
        <v>42</v>
      </c>
      <c r="BN1312" s="14" t="s">
        <v>42</v>
      </c>
      <c r="BO1312" s="14" t="s">
        <v>42</v>
      </c>
      <c r="BP1312" s="14" t="s">
        <v>42</v>
      </c>
      <c r="BQ1312" s="14" t="s">
        <v>42</v>
      </c>
      <c r="BR1312" s="14" t="s">
        <v>42</v>
      </c>
      <c r="BS1312" s="14" t="s">
        <v>42</v>
      </c>
      <c r="BT1312" s="14" t="s">
        <v>42</v>
      </c>
      <c r="BU1312" s="14" t="s">
        <v>42</v>
      </c>
      <c r="BV1312" s="14" t="s">
        <v>42</v>
      </c>
      <c r="BW1312" s="14" t="s">
        <v>42</v>
      </c>
      <c r="BX1312" s="14" t="s">
        <v>42</v>
      </c>
      <c r="BY1312" s="14" t="s">
        <v>42</v>
      </c>
      <c r="BZ1312" s="14" t="s">
        <v>42</v>
      </c>
      <c r="CA1312" s="14" t="s">
        <v>42</v>
      </c>
      <c r="CB1312" s="14" t="s">
        <v>42</v>
      </c>
      <c r="CC1312" s="14" t="s">
        <v>42</v>
      </c>
      <c r="CD1312" s="14" t="s">
        <v>42</v>
      </c>
      <c r="CE1312" s="14" t="s">
        <v>42</v>
      </c>
      <c r="CF1312" s="14">
        <v>0</v>
      </c>
      <c r="CG1312" s="14">
        <v>4</v>
      </c>
      <c r="CH1312" s="14">
        <v>11</v>
      </c>
      <c r="CI1312" s="14">
        <v>12</v>
      </c>
      <c r="CJ1312" s="14">
        <v>0</v>
      </c>
      <c r="CK1312" s="14">
        <v>6</v>
      </c>
      <c r="CL1312" s="14">
        <v>11</v>
      </c>
      <c r="CM1312" s="14">
        <v>10</v>
      </c>
      <c r="CN1312" s="14">
        <v>0</v>
      </c>
      <c r="CO1312" s="14">
        <v>1</v>
      </c>
      <c r="CP1312" s="14">
        <v>19</v>
      </c>
      <c r="CQ1312" s="14">
        <v>7</v>
      </c>
      <c r="CR1312" s="14">
        <v>0</v>
      </c>
      <c r="CS1312" s="14">
        <v>2</v>
      </c>
      <c r="CT1312" s="14">
        <v>14</v>
      </c>
      <c r="CU1312" s="14">
        <v>11</v>
      </c>
      <c r="CV1312" s="14">
        <v>0</v>
      </c>
      <c r="CW1312" s="14">
        <v>0</v>
      </c>
      <c r="CX1312" s="14">
        <v>16</v>
      </c>
      <c r="CY1312" s="14">
        <v>11</v>
      </c>
      <c r="CZ1312" s="14">
        <v>1</v>
      </c>
      <c r="DA1312" s="14">
        <v>0</v>
      </c>
      <c r="DB1312" s="14">
        <v>14</v>
      </c>
      <c r="DC1312" s="14">
        <v>12</v>
      </c>
      <c r="DD1312" s="14">
        <v>0</v>
      </c>
      <c r="DE1312" s="14">
        <v>1</v>
      </c>
      <c r="DF1312" s="14">
        <v>12</v>
      </c>
      <c r="DG1312" s="14">
        <v>14</v>
      </c>
      <c r="DH1312" s="14">
        <v>0</v>
      </c>
      <c r="DI1312" s="14">
        <v>2</v>
      </c>
      <c r="DJ1312" s="14">
        <v>10</v>
      </c>
      <c r="DK1312" s="14">
        <v>15</v>
      </c>
      <c r="DL1312" s="14">
        <v>0</v>
      </c>
      <c r="DM1312" s="14">
        <v>3</v>
      </c>
      <c r="DN1312" s="14">
        <v>9</v>
      </c>
      <c r="DO1312" s="14">
        <v>15</v>
      </c>
      <c r="DP1312" s="14">
        <v>0</v>
      </c>
      <c r="DQ1312" s="14">
        <v>1</v>
      </c>
      <c r="DR1312" s="14">
        <v>9</v>
      </c>
      <c r="DS1312" s="14">
        <v>17</v>
      </c>
      <c r="DT1312" s="14">
        <v>0</v>
      </c>
      <c r="DU1312" s="14">
        <v>1</v>
      </c>
      <c r="DV1312" s="14">
        <v>9</v>
      </c>
      <c r="DW1312" s="14">
        <v>17</v>
      </c>
      <c r="DX1312" s="14">
        <v>0</v>
      </c>
      <c r="DY1312" s="14">
        <v>1</v>
      </c>
      <c r="DZ1312" s="14">
        <v>8</v>
      </c>
      <c r="EA1312" s="14">
        <v>18</v>
      </c>
      <c r="EB1312" s="14">
        <v>0</v>
      </c>
      <c r="EC1312" s="14">
        <v>3</v>
      </c>
      <c r="ED1312" s="14">
        <v>11</v>
      </c>
      <c r="EE1312" s="14">
        <v>13</v>
      </c>
      <c r="EF1312" s="14">
        <v>0</v>
      </c>
      <c r="EG1312" s="14">
        <v>2</v>
      </c>
      <c r="EH1312" s="14">
        <v>9</v>
      </c>
      <c r="EI1312" s="14">
        <v>16</v>
      </c>
      <c r="EJ1312" s="14">
        <v>0</v>
      </c>
      <c r="EK1312" s="14">
        <v>2</v>
      </c>
      <c r="EL1312" s="14">
        <v>11</v>
      </c>
      <c r="EM1312" s="14">
        <v>14</v>
      </c>
      <c r="EN1312" s="14">
        <v>0</v>
      </c>
      <c r="EO1312" s="14">
        <v>1</v>
      </c>
      <c r="EP1312" s="14">
        <v>7</v>
      </c>
      <c r="EQ1312" s="14">
        <v>19</v>
      </c>
      <c r="ER1312" s="14">
        <v>0</v>
      </c>
      <c r="ES1312" s="14">
        <v>2</v>
      </c>
      <c r="ET1312" s="14">
        <v>10</v>
      </c>
      <c r="EU1312" s="14">
        <v>15</v>
      </c>
      <c r="EV1312" s="14">
        <v>0</v>
      </c>
      <c r="EW1312" s="14">
        <v>0</v>
      </c>
      <c r="EX1312" s="14">
        <v>13</v>
      </c>
      <c r="EY1312" s="14">
        <v>14</v>
      </c>
      <c r="EZ1312" s="14">
        <v>0</v>
      </c>
      <c r="FA1312" s="14">
        <v>1</v>
      </c>
      <c r="FB1312" s="14">
        <v>12</v>
      </c>
      <c r="FC1312" s="14">
        <v>14</v>
      </c>
      <c r="FD1312" s="14">
        <v>0</v>
      </c>
      <c r="FE1312" s="14">
        <v>0</v>
      </c>
      <c r="FF1312" s="14">
        <v>9</v>
      </c>
      <c r="FG1312" s="14">
        <v>18</v>
      </c>
      <c r="FH1312" s="14">
        <v>0</v>
      </c>
      <c r="FI1312" s="14">
        <v>0</v>
      </c>
      <c r="FJ1312" s="14">
        <v>8</v>
      </c>
      <c r="FK1312" s="14">
        <v>19</v>
      </c>
      <c r="FL1312" s="14">
        <v>0</v>
      </c>
      <c r="FM1312" s="14">
        <v>0</v>
      </c>
      <c r="FN1312" s="14">
        <v>14</v>
      </c>
      <c r="FO1312" s="14">
        <v>12</v>
      </c>
      <c r="FP1312" s="14">
        <v>0</v>
      </c>
      <c r="FQ1312" s="14">
        <v>0</v>
      </c>
      <c r="FR1312" s="14">
        <v>11</v>
      </c>
      <c r="FS1312" s="14">
        <v>16</v>
      </c>
      <c r="FT1312" s="14">
        <v>0</v>
      </c>
      <c r="FU1312" s="14">
        <v>0</v>
      </c>
      <c r="FV1312" s="14">
        <v>9</v>
      </c>
      <c r="FW1312" s="14">
        <v>18</v>
      </c>
      <c r="FX1312" s="14">
        <v>0</v>
      </c>
      <c r="FY1312" s="14">
        <v>0</v>
      </c>
      <c r="FZ1312" s="14">
        <v>10</v>
      </c>
      <c r="GA1312" s="14">
        <v>17</v>
      </c>
      <c r="GB1312" s="14">
        <v>3</v>
      </c>
      <c r="GC1312" s="14">
        <v>16</v>
      </c>
      <c r="GD1312" s="14">
        <v>7</v>
      </c>
      <c r="GE1312" s="14">
        <v>1</v>
      </c>
      <c r="GF1312" s="14">
        <v>1</v>
      </c>
      <c r="GG1312" s="14">
        <v>3</v>
      </c>
      <c r="GH1312" s="14">
        <v>10</v>
      </c>
      <c r="GI1312" s="14">
        <v>13</v>
      </c>
      <c r="GJ1312" s="14">
        <v>0</v>
      </c>
      <c r="GK1312" s="14">
        <v>1</v>
      </c>
      <c r="GL1312" s="14">
        <v>15</v>
      </c>
      <c r="GM1312" s="14">
        <v>11</v>
      </c>
      <c r="GN1312" s="14">
        <v>0</v>
      </c>
      <c r="GO1312" s="14">
        <v>1</v>
      </c>
      <c r="GP1312" s="14">
        <v>10</v>
      </c>
      <c r="GQ1312" s="14">
        <v>16</v>
      </c>
      <c r="GR1312" s="14">
        <v>0</v>
      </c>
      <c r="GS1312" s="14">
        <v>0</v>
      </c>
      <c r="GT1312" s="14">
        <v>9</v>
      </c>
      <c r="GU1312" s="14">
        <v>18</v>
      </c>
      <c r="GV1312" s="14">
        <v>0</v>
      </c>
      <c r="GW1312" s="14">
        <v>1</v>
      </c>
      <c r="GX1312" s="14">
        <v>14</v>
      </c>
      <c r="GY1312" s="14">
        <v>12</v>
      </c>
      <c r="GZ1312" s="14">
        <v>0</v>
      </c>
      <c r="HA1312" s="14">
        <v>1</v>
      </c>
      <c r="HB1312" s="14">
        <v>11</v>
      </c>
      <c r="HC1312" s="14">
        <v>15</v>
      </c>
      <c r="HD1312" s="14">
        <v>1</v>
      </c>
      <c r="HE1312" s="14">
        <v>1</v>
      </c>
      <c r="HF1312" s="14">
        <v>12</v>
      </c>
      <c r="HG1312" s="14">
        <v>12</v>
      </c>
      <c r="HH1312" s="14">
        <v>0</v>
      </c>
      <c r="HI1312" s="14">
        <v>3</v>
      </c>
      <c r="HJ1312" s="14">
        <v>13</v>
      </c>
      <c r="HK1312" s="14">
        <v>11</v>
      </c>
      <c r="HL1312" s="14">
        <v>0</v>
      </c>
      <c r="HM1312" s="14">
        <v>1</v>
      </c>
      <c r="HN1312" s="14">
        <v>16</v>
      </c>
      <c r="HO1312" s="14">
        <v>10</v>
      </c>
      <c r="HP1312" s="14">
        <v>0</v>
      </c>
      <c r="HQ1312" s="14">
        <v>2</v>
      </c>
      <c r="HR1312" s="14">
        <v>15</v>
      </c>
      <c r="HS1312" s="14">
        <v>10</v>
      </c>
      <c r="HT1312" s="14">
        <v>0</v>
      </c>
      <c r="HU1312" s="14">
        <v>1</v>
      </c>
      <c r="HV1312" s="14">
        <v>13</v>
      </c>
      <c r="HW1312" s="14">
        <v>13</v>
      </c>
      <c r="HX1312" s="14">
        <v>0</v>
      </c>
      <c r="HY1312" s="14">
        <v>1</v>
      </c>
      <c r="HZ1312" s="14">
        <v>8</v>
      </c>
      <c r="IA1312" s="14">
        <v>18</v>
      </c>
      <c r="IB1312" s="14">
        <v>0</v>
      </c>
      <c r="IC1312" s="14">
        <v>1</v>
      </c>
      <c r="ID1312" s="14">
        <v>15</v>
      </c>
      <c r="IE1312" s="14">
        <v>10</v>
      </c>
      <c r="IF1312" s="14">
        <v>0</v>
      </c>
      <c r="IG1312" s="14">
        <v>2</v>
      </c>
      <c r="IH1312" s="14">
        <v>16</v>
      </c>
      <c r="II1312" s="14">
        <v>8</v>
      </c>
      <c r="IJ1312" s="14">
        <v>0</v>
      </c>
      <c r="IK1312" s="14">
        <v>3</v>
      </c>
      <c r="IL1312" s="14">
        <v>14</v>
      </c>
      <c r="IM1312" s="14">
        <v>9</v>
      </c>
      <c r="IN1312" s="14">
        <v>2</v>
      </c>
      <c r="IO1312" s="14">
        <v>4</v>
      </c>
      <c r="IP1312" s="14">
        <v>11</v>
      </c>
      <c r="IQ1312" s="14">
        <v>9</v>
      </c>
      <c r="IR1312" s="14">
        <v>0</v>
      </c>
      <c r="IS1312" s="14">
        <v>1</v>
      </c>
      <c r="IT1312" s="14">
        <v>7</v>
      </c>
      <c r="IU1312" s="14">
        <v>18</v>
      </c>
      <c r="IV1312" s="14">
        <v>0</v>
      </c>
      <c r="IW1312" s="14">
        <v>1</v>
      </c>
      <c r="IX1312" s="14">
        <v>7</v>
      </c>
      <c r="IY1312" s="14">
        <v>18</v>
      </c>
      <c r="IZ1312" s="14">
        <v>0</v>
      </c>
      <c r="JA1312" s="14">
        <v>1</v>
      </c>
      <c r="JB1312" s="14">
        <v>8</v>
      </c>
      <c r="JC1312" s="14">
        <v>17</v>
      </c>
      <c r="JD1312" s="14">
        <v>0</v>
      </c>
      <c r="JE1312" s="14">
        <v>1</v>
      </c>
      <c r="JF1312" s="14">
        <v>7</v>
      </c>
      <c r="JG1312" s="14">
        <v>18</v>
      </c>
      <c r="JH1312" s="14">
        <v>0</v>
      </c>
      <c r="JI1312" s="14">
        <v>1</v>
      </c>
      <c r="JJ1312" s="14">
        <v>7</v>
      </c>
      <c r="JK1312" s="14">
        <v>18</v>
      </c>
      <c r="JL1312" s="14">
        <v>0</v>
      </c>
      <c r="JM1312" s="14">
        <v>1</v>
      </c>
      <c r="JN1312" s="14">
        <v>9</v>
      </c>
      <c r="JO1312" s="14">
        <v>16</v>
      </c>
      <c r="JP1312" s="14">
        <v>1</v>
      </c>
      <c r="JQ1312" s="14">
        <v>0</v>
      </c>
      <c r="JR1312" s="14">
        <v>9</v>
      </c>
      <c r="JS1312" s="14">
        <v>16</v>
      </c>
      <c r="JT1312" s="14">
        <v>0</v>
      </c>
      <c r="JU1312" s="14">
        <v>4</v>
      </c>
      <c r="JV1312" s="14">
        <v>9</v>
      </c>
      <c r="JW1312" s="14">
        <v>13</v>
      </c>
      <c r="JX1312" s="14">
        <v>6</v>
      </c>
      <c r="JY1312" s="14">
        <v>5</v>
      </c>
      <c r="JZ1312" s="14">
        <v>10</v>
      </c>
      <c r="KA1312" s="14">
        <v>5</v>
      </c>
      <c r="KB1312" s="14">
        <v>6</v>
      </c>
      <c r="KC1312" s="14">
        <v>8</v>
      </c>
      <c r="KD1312" s="14">
        <v>8</v>
      </c>
      <c r="KE1312" s="14">
        <v>4</v>
      </c>
      <c r="KF1312" s="14">
        <v>1</v>
      </c>
      <c r="KG1312" s="14">
        <v>3</v>
      </c>
      <c r="KH1312" s="14">
        <v>9</v>
      </c>
      <c r="KI1312" s="14">
        <v>13</v>
      </c>
      <c r="KJ1312" s="14">
        <v>0</v>
      </c>
      <c r="KK1312" s="14">
        <v>4</v>
      </c>
      <c r="KL1312" s="14">
        <v>4</v>
      </c>
      <c r="KM1312" s="14">
        <v>18</v>
      </c>
      <c r="KN1312" s="14">
        <v>1</v>
      </c>
      <c r="KO1312" s="14">
        <v>1</v>
      </c>
      <c r="KP1312" s="14">
        <v>7</v>
      </c>
      <c r="KQ1312" s="14">
        <v>17</v>
      </c>
      <c r="KR1312" s="14" t="s">
        <v>42</v>
      </c>
      <c r="KS1312" s="14" t="s">
        <v>42</v>
      </c>
      <c r="KT1312" s="14" t="s">
        <v>42</v>
      </c>
      <c r="KU1312" s="14" t="s">
        <v>42</v>
      </c>
      <c r="KV1312" s="14" t="s">
        <v>42</v>
      </c>
      <c r="KW1312" s="14" t="s">
        <v>42</v>
      </c>
      <c r="KX1312" s="14" t="s">
        <v>42</v>
      </c>
      <c r="KY1312" s="14" t="s">
        <v>42</v>
      </c>
      <c r="KZ1312" s="14" t="s">
        <v>42</v>
      </c>
      <c r="LA1312" s="14" t="s">
        <v>42</v>
      </c>
      <c r="LB1312" s="14">
        <v>0</v>
      </c>
      <c r="LC1312" s="14">
        <v>4</v>
      </c>
      <c r="LD1312" s="14">
        <v>2</v>
      </c>
      <c r="LE1312" s="14">
        <v>4</v>
      </c>
      <c r="LF1312" s="14">
        <v>4</v>
      </c>
      <c r="LG1312" s="14">
        <v>1</v>
      </c>
      <c r="LH1312" s="14">
        <v>12</v>
      </c>
      <c r="LI1312" s="14" t="s">
        <v>42</v>
      </c>
      <c r="LJ1312" s="14" t="s">
        <v>42</v>
      </c>
      <c r="LK1312" s="14" t="s">
        <v>42</v>
      </c>
      <c r="LL1312" s="14" t="s">
        <v>42</v>
      </c>
      <c r="LM1312" s="14" t="s">
        <v>42</v>
      </c>
      <c r="LN1312" s="14" t="s">
        <v>42</v>
      </c>
      <c r="LO1312" s="14" t="s">
        <v>42</v>
      </c>
      <c r="LP1312" s="14" t="s">
        <v>42</v>
      </c>
      <c r="LQ1312" s="14">
        <v>0</v>
      </c>
      <c r="LR1312" s="14">
        <v>0</v>
      </c>
      <c r="LS1312" s="14">
        <v>3</v>
      </c>
      <c r="LT1312" s="14">
        <v>6</v>
      </c>
      <c r="LU1312" s="14">
        <v>0</v>
      </c>
      <c r="LV1312" s="14">
        <v>0</v>
      </c>
      <c r="LW1312" s="14">
        <v>3</v>
      </c>
      <c r="LX1312" s="14">
        <v>6</v>
      </c>
      <c r="LY1312" s="14">
        <v>0</v>
      </c>
      <c r="LZ1312" s="14">
        <v>1</v>
      </c>
      <c r="MA1312" s="14">
        <v>2</v>
      </c>
      <c r="MB1312" s="14">
        <v>6</v>
      </c>
      <c r="MC1312" s="14">
        <v>0</v>
      </c>
      <c r="MD1312" s="14">
        <v>0</v>
      </c>
      <c r="ME1312" s="14">
        <v>3</v>
      </c>
      <c r="MF1312" s="14">
        <v>6</v>
      </c>
      <c r="MG1312" s="14">
        <v>0</v>
      </c>
      <c r="MH1312" s="14">
        <v>0</v>
      </c>
      <c r="MI1312" s="14">
        <v>5</v>
      </c>
      <c r="MJ1312" s="14">
        <v>1</v>
      </c>
      <c r="MK1312" s="14">
        <v>0</v>
      </c>
      <c r="ML1312" s="14">
        <v>0</v>
      </c>
      <c r="MM1312" s="14">
        <v>5</v>
      </c>
      <c r="MN1312" s="14">
        <v>1</v>
      </c>
      <c r="MO1312" s="14">
        <v>0</v>
      </c>
      <c r="MP1312" s="14">
        <v>0</v>
      </c>
      <c r="MQ1312" s="14">
        <v>4</v>
      </c>
      <c r="MR1312" s="14">
        <v>2</v>
      </c>
      <c r="MS1312" s="14">
        <v>0</v>
      </c>
      <c r="MT1312" s="14">
        <v>0</v>
      </c>
      <c r="MU1312" s="14">
        <v>4</v>
      </c>
      <c r="MV1312" s="14">
        <v>5</v>
      </c>
      <c r="MW1312" s="14">
        <v>4</v>
      </c>
      <c r="MX1312" s="14">
        <v>0</v>
      </c>
      <c r="MY1312" s="14">
        <v>0</v>
      </c>
      <c r="MZ1312" s="14">
        <v>5</v>
      </c>
      <c r="NA1312" s="14">
        <v>4</v>
      </c>
      <c r="NB1312" s="14">
        <v>4</v>
      </c>
      <c r="NC1312" s="14">
        <v>0</v>
      </c>
      <c r="ND1312" s="14">
        <v>0</v>
      </c>
      <c r="NE1312" s="14">
        <v>5</v>
      </c>
      <c r="NF1312" s="14">
        <v>4</v>
      </c>
      <c r="NG1312" s="14">
        <v>4</v>
      </c>
      <c r="NH1312" s="14">
        <v>0</v>
      </c>
      <c r="NI1312" s="14">
        <v>0</v>
      </c>
      <c r="NJ1312" s="14">
        <v>6</v>
      </c>
      <c r="NK1312" s="14">
        <v>5</v>
      </c>
      <c r="NL1312" s="14">
        <v>2</v>
      </c>
      <c r="NM1312" s="14">
        <v>0</v>
      </c>
      <c r="NN1312" s="14">
        <v>0</v>
      </c>
      <c r="NO1312" s="14">
        <v>6</v>
      </c>
      <c r="NP1312" s="14">
        <v>6</v>
      </c>
      <c r="NQ1312" s="14">
        <v>1</v>
      </c>
      <c r="NR1312" s="14">
        <v>0</v>
      </c>
      <c r="NS1312" s="14">
        <v>0</v>
      </c>
      <c r="NT1312" s="14">
        <v>6</v>
      </c>
      <c r="NU1312" s="14">
        <v>4</v>
      </c>
      <c r="NV1312" s="14">
        <v>3</v>
      </c>
      <c r="NW1312" s="14">
        <v>1</v>
      </c>
      <c r="NX1312" s="14">
        <v>0</v>
      </c>
      <c r="NY1312" s="14">
        <v>7</v>
      </c>
      <c r="NZ1312" s="14">
        <v>2</v>
      </c>
      <c r="OA1312" s="14">
        <v>3</v>
      </c>
      <c r="OB1312" s="14">
        <v>1</v>
      </c>
      <c r="OC1312" s="14">
        <v>7</v>
      </c>
      <c r="OD1312" s="14">
        <v>10</v>
      </c>
      <c r="OE1312" s="14">
        <v>7</v>
      </c>
      <c r="OF1312" s="14">
        <v>1</v>
      </c>
      <c r="OG1312" s="14">
        <v>9</v>
      </c>
      <c r="OH1312" s="14">
        <v>6</v>
      </c>
      <c r="OI1312" s="14">
        <v>9</v>
      </c>
      <c r="OJ1312" s="14">
        <v>1</v>
      </c>
      <c r="OK1312" s="14">
        <v>7</v>
      </c>
      <c r="OL1312" s="14">
        <v>9</v>
      </c>
      <c r="OM1312" s="14">
        <v>8</v>
      </c>
      <c r="ON1312" s="14">
        <v>1</v>
      </c>
      <c r="OO1312" s="14">
        <v>8</v>
      </c>
      <c r="OP1312" s="14">
        <v>4</v>
      </c>
      <c r="OQ1312" s="14">
        <v>10</v>
      </c>
      <c r="OR1312" s="14">
        <v>1</v>
      </c>
      <c r="OS1312" s="14">
        <v>7</v>
      </c>
      <c r="OT1312" s="14">
        <v>6</v>
      </c>
      <c r="OU1312" s="14">
        <v>11</v>
      </c>
      <c r="OV1312" s="14">
        <v>1</v>
      </c>
      <c r="OW1312" s="14">
        <v>3</v>
      </c>
      <c r="OX1312" s="14">
        <v>10</v>
      </c>
      <c r="OY1312" s="14">
        <v>11</v>
      </c>
      <c r="OZ1312" s="14">
        <v>1</v>
      </c>
      <c r="PA1312" s="14">
        <v>7</v>
      </c>
      <c r="PB1312" s="14">
        <v>9</v>
      </c>
      <c r="PC1312" s="14">
        <v>8</v>
      </c>
      <c r="PD1312" s="14">
        <v>1</v>
      </c>
      <c r="PE1312" s="14">
        <v>4</v>
      </c>
      <c r="PF1312" s="14">
        <v>13</v>
      </c>
      <c r="PG1312" s="14">
        <v>7</v>
      </c>
      <c r="PH1312" s="14">
        <v>1</v>
      </c>
      <c r="PI1312" s="14">
        <v>6</v>
      </c>
      <c r="PJ1312" s="14">
        <v>10</v>
      </c>
      <c r="PK1312" s="14">
        <v>8</v>
      </c>
      <c r="PL1312" s="14">
        <v>1</v>
      </c>
      <c r="PM1312" s="14">
        <v>10</v>
      </c>
      <c r="PN1312" s="14">
        <v>8</v>
      </c>
      <c r="PO1312" s="14">
        <v>6</v>
      </c>
      <c r="PP1312" s="14">
        <v>1</v>
      </c>
      <c r="PQ1312" s="14">
        <v>6</v>
      </c>
      <c r="PR1312" s="14">
        <v>10</v>
      </c>
      <c r="PS1312" s="14">
        <v>8</v>
      </c>
      <c r="PT1312" s="14">
        <v>1</v>
      </c>
      <c r="PU1312" s="14">
        <v>9</v>
      </c>
      <c r="PV1312" s="14">
        <v>8</v>
      </c>
      <c r="PW1312" s="14">
        <v>7</v>
      </c>
      <c r="PX1312" s="14">
        <v>1</v>
      </c>
      <c r="PY1312" s="14">
        <v>8</v>
      </c>
      <c r="PZ1312" s="14">
        <v>10</v>
      </c>
      <c r="QA1312" s="14">
        <v>6</v>
      </c>
      <c r="QB1312" s="14">
        <v>1</v>
      </c>
      <c r="QC1312" s="14">
        <v>12</v>
      </c>
      <c r="QD1312" s="14">
        <v>7</v>
      </c>
      <c r="QE1312" s="14">
        <v>5</v>
      </c>
      <c r="QF1312" s="14">
        <v>0</v>
      </c>
      <c r="QG1312" s="14">
        <v>3</v>
      </c>
      <c r="QH1312" s="14">
        <v>9</v>
      </c>
      <c r="QI1312" s="14">
        <v>14</v>
      </c>
      <c r="QJ1312" s="14">
        <v>0</v>
      </c>
      <c r="QK1312" s="14">
        <v>0</v>
      </c>
      <c r="QL1312" s="14">
        <v>2</v>
      </c>
      <c r="QM1312" s="14">
        <v>9</v>
      </c>
      <c r="QN1312" s="14">
        <v>15</v>
      </c>
      <c r="QO1312" s="14">
        <v>0</v>
      </c>
      <c r="QP1312" s="14">
        <v>0</v>
      </c>
      <c r="QQ1312" s="14">
        <v>3</v>
      </c>
      <c r="QR1312" s="14">
        <v>11</v>
      </c>
      <c r="QS1312" s="14">
        <v>12</v>
      </c>
      <c r="QT1312" s="14">
        <v>0</v>
      </c>
      <c r="QU1312" s="14">
        <v>0</v>
      </c>
      <c r="QV1312" s="14">
        <v>3</v>
      </c>
      <c r="QW1312" s="14">
        <v>9</v>
      </c>
      <c r="QX1312" s="14">
        <v>13</v>
      </c>
      <c r="QY1312" s="14">
        <v>1</v>
      </c>
      <c r="QZ1312" s="14">
        <v>0</v>
      </c>
      <c r="RA1312" s="14">
        <v>2</v>
      </c>
      <c r="RB1312" s="14">
        <v>10</v>
      </c>
      <c r="RC1312" s="14">
        <v>12</v>
      </c>
      <c r="RD1312" s="14">
        <v>2</v>
      </c>
      <c r="RE1312" s="14">
        <v>2</v>
      </c>
      <c r="RF1312" s="14">
        <v>4</v>
      </c>
      <c r="RG1312" s="14">
        <v>6</v>
      </c>
      <c r="RH1312" s="14">
        <v>10</v>
      </c>
      <c r="RI1312" s="14">
        <v>3</v>
      </c>
      <c r="RJ1312" s="14">
        <v>1</v>
      </c>
      <c r="RK1312" s="14">
        <v>2</v>
      </c>
      <c r="RL1312" s="14">
        <v>11</v>
      </c>
      <c r="RM1312" s="14">
        <v>9</v>
      </c>
      <c r="RN1312" s="14">
        <v>2</v>
      </c>
      <c r="RO1312" s="14">
        <v>0</v>
      </c>
      <c r="RP1312" s="14">
        <v>1</v>
      </c>
      <c r="RQ1312" s="14">
        <v>8</v>
      </c>
      <c r="RR1312" s="14">
        <v>17</v>
      </c>
      <c r="RS1312" s="14">
        <v>0</v>
      </c>
      <c r="RT1312" s="14">
        <v>0</v>
      </c>
      <c r="RU1312" s="14">
        <v>0</v>
      </c>
      <c r="RV1312" s="14">
        <v>0</v>
      </c>
      <c r="RW1312" s="14">
        <v>25</v>
      </c>
      <c r="RX1312" s="14" t="s">
        <v>42</v>
      </c>
      <c r="RY1312" s="14" t="s">
        <v>42</v>
      </c>
      <c r="RZ1312" s="14" t="s">
        <v>42</v>
      </c>
      <c r="SA1312" s="14" t="s">
        <v>42</v>
      </c>
      <c r="SB1312" s="14" t="s">
        <v>42</v>
      </c>
      <c r="SC1312" s="14" t="s">
        <v>42</v>
      </c>
      <c r="SD1312" s="14" t="s">
        <v>42</v>
      </c>
      <c r="SE1312" s="14" t="s">
        <v>42</v>
      </c>
      <c r="SF1312" s="14" t="s">
        <v>42</v>
      </c>
      <c r="SG1312" s="14" t="s">
        <v>42</v>
      </c>
      <c r="SH1312" s="14" t="s">
        <v>42</v>
      </c>
      <c r="SI1312" s="14" t="s">
        <v>42</v>
      </c>
      <c r="SJ1312" s="14" t="s">
        <v>42</v>
      </c>
      <c r="SK1312" s="14" t="s">
        <v>42</v>
      </c>
      <c r="SL1312" s="14" t="s">
        <v>42</v>
      </c>
      <c r="SM1312" s="14" t="s">
        <v>42</v>
      </c>
      <c r="SN1312" s="14" t="s">
        <v>42</v>
      </c>
      <c r="SO1312" s="14" t="s">
        <v>42</v>
      </c>
      <c r="SP1312" s="14" t="s">
        <v>42</v>
      </c>
      <c r="SQ1312" s="14" t="s">
        <v>42</v>
      </c>
      <c r="SR1312" s="14" t="s">
        <v>42</v>
      </c>
      <c r="SS1312" s="14" t="s">
        <v>42</v>
      </c>
      <c r="ST1312" s="14" t="s">
        <v>42</v>
      </c>
      <c r="SU1312" s="14" t="s">
        <v>42</v>
      </c>
      <c r="SV1312" s="14" t="s">
        <v>42</v>
      </c>
      <c r="SW1312" s="14" t="s">
        <v>42</v>
      </c>
      <c r="SX1312" s="14" t="s">
        <v>42</v>
      </c>
      <c r="SY1312" s="14" t="s">
        <v>42</v>
      </c>
      <c r="SZ1312" s="14" t="s">
        <v>42</v>
      </c>
      <c r="TA1312" s="14" t="s">
        <v>42</v>
      </c>
      <c r="TB1312" s="14" t="s">
        <v>42</v>
      </c>
      <c r="TC1312" s="14" t="s">
        <v>42</v>
      </c>
      <c r="TD1312" s="14" t="s">
        <v>42</v>
      </c>
      <c r="TE1312" s="14" t="s">
        <v>42</v>
      </c>
      <c r="TF1312" s="14" t="s">
        <v>42</v>
      </c>
      <c r="TG1312" s="14" t="s">
        <v>42</v>
      </c>
      <c r="TH1312" s="14" t="s">
        <v>42</v>
      </c>
      <c r="TI1312" s="14" t="s">
        <v>42</v>
      </c>
      <c r="TJ1312" s="14" t="s">
        <v>42</v>
      </c>
      <c r="TK1312" s="14" t="s">
        <v>42</v>
      </c>
      <c r="TL1312" s="14" t="s">
        <v>42</v>
      </c>
      <c r="TM1312" s="14" t="s">
        <v>42</v>
      </c>
      <c r="TN1312" s="14" t="s">
        <v>42</v>
      </c>
      <c r="TO1312" s="14" t="s">
        <v>42</v>
      </c>
      <c r="TP1312" s="14" t="s">
        <v>42</v>
      </c>
      <c r="TQ1312" s="14" t="s">
        <v>42</v>
      </c>
      <c r="TR1312" s="14" t="s">
        <v>42</v>
      </c>
      <c r="TS1312" s="14" t="s">
        <v>42</v>
      </c>
      <c r="TT1312" s="14" t="s">
        <v>42</v>
      </c>
      <c r="TU1312" s="14" t="s">
        <v>42</v>
      </c>
      <c r="TV1312" s="14" t="s">
        <v>42</v>
      </c>
      <c r="TW1312" s="14" t="s">
        <v>42</v>
      </c>
      <c r="TX1312" s="14" t="s">
        <v>42</v>
      </c>
      <c r="TY1312" s="14" t="s">
        <v>42</v>
      </c>
      <c r="TZ1312" s="14" t="s">
        <v>42</v>
      </c>
      <c r="UA1312" s="14" t="s">
        <v>42</v>
      </c>
      <c r="UB1312" s="14" t="s">
        <v>42</v>
      </c>
      <c r="UC1312" s="14" t="s">
        <v>42</v>
      </c>
      <c r="UD1312" s="14" t="s">
        <v>42</v>
      </c>
      <c r="UE1312" s="14" t="s">
        <v>42</v>
      </c>
      <c r="UF1312" s="14" t="s">
        <v>42</v>
      </c>
      <c r="UG1312" s="14" t="s">
        <v>42</v>
      </c>
      <c r="UH1312" s="14" t="s">
        <v>42</v>
      </c>
      <c r="UI1312" s="14" t="s">
        <v>42</v>
      </c>
      <c r="UJ1312" s="14" t="s">
        <v>42</v>
      </c>
      <c r="UK1312" s="14" t="s">
        <v>42</v>
      </c>
      <c r="UL1312" s="14" t="s">
        <v>42</v>
      </c>
      <c r="UM1312" s="14" t="s">
        <v>42</v>
      </c>
      <c r="UN1312" s="14" t="s">
        <v>42</v>
      </c>
      <c r="UO1312" s="14" t="s">
        <v>42</v>
      </c>
      <c r="UP1312" s="14">
        <v>1</v>
      </c>
      <c r="UQ1312" s="14">
        <v>0</v>
      </c>
      <c r="UR1312" s="14">
        <v>10</v>
      </c>
      <c r="US1312" s="14">
        <v>14</v>
      </c>
      <c r="UT1312" s="14">
        <v>0</v>
      </c>
      <c r="UU1312" s="14">
        <v>1</v>
      </c>
      <c r="UV1312" s="14">
        <v>0</v>
      </c>
      <c r="UW1312" s="14">
        <v>4</v>
      </c>
      <c r="UX1312" s="14">
        <v>18</v>
      </c>
      <c r="UY1312" s="14">
        <v>2</v>
      </c>
      <c r="UZ1312" s="14">
        <v>1</v>
      </c>
      <c r="VA1312" s="14">
        <v>0</v>
      </c>
      <c r="VB1312" s="14">
        <v>5</v>
      </c>
      <c r="VC1312" s="14">
        <v>19</v>
      </c>
      <c r="VD1312" s="14">
        <v>0</v>
      </c>
      <c r="VE1312" s="14">
        <v>1</v>
      </c>
      <c r="VF1312" s="14">
        <v>0</v>
      </c>
      <c r="VG1312" s="14">
        <v>5</v>
      </c>
      <c r="VH1312" s="14">
        <v>16</v>
      </c>
      <c r="VI1312" s="14">
        <v>3</v>
      </c>
      <c r="VJ1312" s="14">
        <v>1</v>
      </c>
      <c r="VK1312" s="14">
        <v>0</v>
      </c>
      <c r="VL1312" s="14">
        <v>8</v>
      </c>
      <c r="VM1312" s="14">
        <v>11</v>
      </c>
      <c r="VN1312" s="14">
        <v>3</v>
      </c>
      <c r="VO1312" s="14">
        <v>1</v>
      </c>
      <c r="VP1312" s="14">
        <v>0</v>
      </c>
      <c r="VQ1312" s="14">
        <v>7</v>
      </c>
      <c r="VR1312" s="14">
        <v>14</v>
      </c>
      <c r="VS1312" s="14">
        <v>2</v>
      </c>
      <c r="VT1312" s="24"/>
    </row>
    <row r="1313" spans="1:592" s="28" customFormat="1" ht="15" customHeight="1" x14ac:dyDescent="0.25">
      <c r="A1313" s="14" t="s">
        <v>2692</v>
      </c>
      <c r="B1313" s="13" t="s">
        <v>2693</v>
      </c>
      <c r="C1313" s="38">
        <v>85</v>
      </c>
      <c r="D1313" s="14">
        <v>2</v>
      </c>
      <c r="E1313" s="14">
        <v>30</v>
      </c>
      <c r="F1313" s="14">
        <v>54</v>
      </c>
      <c r="G1313" s="14">
        <v>29</v>
      </c>
      <c r="H1313" s="14">
        <v>1</v>
      </c>
      <c r="I1313" s="14">
        <v>13</v>
      </c>
      <c r="J1313" s="14">
        <v>53</v>
      </c>
      <c r="K1313" s="14">
        <v>46</v>
      </c>
      <c r="L1313" s="14">
        <v>1</v>
      </c>
      <c r="M1313" s="14">
        <v>18</v>
      </c>
      <c r="N1313" s="14">
        <v>57</v>
      </c>
      <c r="O1313" s="14">
        <v>38</v>
      </c>
      <c r="P1313" s="14">
        <v>1</v>
      </c>
      <c r="Q1313" s="14">
        <v>24</v>
      </c>
      <c r="R1313" s="14">
        <v>59</v>
      </c>
      <c r="S1313" s="14">
        <v>30</v>
      </c>
      <c r="T1313" s="14">
        <v>1</v>
      </c>
      <c r="U1313" s="14">
        <v>12</v>
      </c>
      <c r="V1313" s="14">
        <v>53</v>
      </c>
      <c r="W1313" s="14">
        <v>48</v>
      </c>
      <c r="X1313" s="14">
        <v>8</v>
      </c>
      <c r="Y1313" s="14">
        <v>9</v>
      </c>
      <c r="Z1313" s="14">
        <v>45</v>
      </c>
      <c r="AA1313" s="14">
        <v>49</v>
      </c>
      <c r="AB1313" s="14">
        <v>4</v>
      </c>
      <c r="AC1313" s="14">
        <v>4</v>
      </c>
      <c r="AD1313" s="14">
        <v>3</v>
      </c>
      <c r="AE1313" s="14">
        <v>36</v>
      </c>
      <c r="AF1313" s="14">
        <v>69</v>
      </c>
      <c r="AG1313" s="14">
        <v>3</v>
      </c>
      <c r="AH1313" s="14">
        <v>4</v>
      </c>
      <c r="AI1313" s="14">
        <v>2</v>
      </c>
      <c r="AJ1313" s="14">
        <v>37</v>
      </c>
      <c r="AK1313" s="14">
        <v>67</v>
      </c>
      <c r="AL1313" s="14">
        <v>4</v>
      </c>
      <c r="AM1313" s="14">
        <v>4</v>
      </c>
      <c r="AN1313" s="14">
        <v>2</v>
      </c>
      <c r="AO1313" s="14">
        <v>46</v>
      </c>
      <c r="AP1313" s="14">
        <v>56</v>
      </c>
      <c r="AQ1313" s="14">
        <v>6</v>
      </c>
      <c r="AR1313" s="14">
        <v>3</v>
      </c>
      <c r="AS1313" s="14">
        <v>5</v>
      </c>
      <c r="AT1313" s="14">
        <v>34</v>
      </c>
      <c r="AU1313" s="14">
        <v>69</v>
      </c>
      <c r="AV1313" s="14">
        <v>3</v>
      </c>
      <c r="AW1313" s="14">
        <v>4</v>
      </c>
      <c r="AX1313" s="14">
        <v>6</v>
      </c>
      <c r="AY1313" s="14">
        <v>49</v>
      </c>
      <c r="AZ1313" s="14">
        <v>51</v>
      </c>
      <c r="BA1313" s="14">
        <v>5</v>
      </c>
      <c r="BB1313" s="14">
        <v>6</v>
      </c>
      <c r="BC1313" s="14">
        <v>4</v>
      </c>
      <c r="BD1313" s="14">
        <v>37</v>
      </c>
      <c r="BE1313" s="14">
        <v>57</v>
      </c>
      <c r="BF1313" s="14">
        <v>10</v>
      </c>
      <c r="BG1313" s="14">
        <v>3</v>
      </c>
      <c r="BH1313" s="14">
        <v>4</v>
      </c>
      <c r="BI1313" s="14">
        <v>42</v>
      </c>
      <c r="BJ1313" s="14">
        <v>58</v>
      </c>
      <c r="BK1313" s="14">
        <v>5</v>
      </c>
      <c r="BL1313" s="14" t="s">
        <v>42</v>
      </c>
      <c r="BM1313" s="14" t="s">
        <v>42</v>
      </c>
      <c r="BN1313" s="14" t="s">
        <v>42</v>
      </c>
      <c r="BO1313" s="14" t="s">
        <v>42</v>
      </c>
      <c r="BP1313" s="14" t="s">
        <v>42</v>
      </c>
      <c r="BQ1313" s="14" t="s">
        <v>42</v>
      </c>
      <c r="BR1313" s="14" t="s">
        <v>42</v>
      </c>
      <c r="BS1313" s="14" t="s">
        <v>42</v>
      </c>
      <c r="BT1313" s="14" t="s">
        <v>42</v>
      </c>
      <c r="BU1313" s="14" t="s">
        <v>42</v>
      </c>
      <c r="BV1313" s="14" t="s">
        <v>42</v>
      </c>
      <c r="BW1313" s="14" t="s">
        <v>42</v>
      </c>
      <c r="BX1313" s="14" t="s">
        <v>42</v>
      </c>
      <c r="BY1313" s="14" t="s">
        <v>42</v>
      </c>
      <c r="BZ1313" s="14" t="s">
        <v>42</v>
      </c>
      <c r="CA1313" s="14" t="s">
        <v>42</v>
      </c>
      <c r="CB1313" s="14" t="s">
        <v>42</v>
      </c>
      <c r="CC1313" s="14" t="s">
        <v>42</v>
      </c>
      <c r="CD1313" s="14" t="s">
        <v>42</v>
      </c>
      <c r="CE1313" s="14" t="s">
        <v>42</v>
      </c>
      <c r="CF1313" s="14">
        <v>6</v>
      </c>
      <c r="CG1313" s="14">
        <v>13</v>
      </c>
      <c r="CH1313" s="14">
        <v>50</v>
      </c>
      <c r="CI1313" s="14">
        <v>44</v>
      </c>
      <c r="CJ1313" s="14">
        <v>7</v>
      </c>
      <c r="CK1313" s="14">
        <v>15</v>
      </c>
      <c r="CL1313" s="14">
        <v>47</v>
      </c>
      <c r="CM1313" s="14">
        <v>43</v>
      </c>
      <c r="CN1313" s="14">
        <v>4</v>
      </c>
      <c r="CO1313" s="14">
        <v>18</v>
      </c>
      <c r="CP1313" s="14">
        <v>58</v>
      </c>
      <c r="CQ1313" s="14">
        <v>30</v>
      </c>
      <c r="CR1313" s="14">
        <v>4</v>
      </c>
      <c r="CS1313" s="14">
        <v>12</v>
      </c>
      <c r="CT1313" s="14">
        <v>64</v>
      </c>
      <c r="CU1313" s="14">
        <v>31</v>
      </c>
      <c r="CV1313" s="14">
        <v>2</v>
      </c>
      <c r="CW1313" s="14">
        <v>8</v>
      </c>
      <c r="CX1313" s="14">
        <v>67</v>
      </c>
      <c r="CY1313" s="14">
        <v>34</v>
      </c>
      <c r="CZ1313" s="14">
        <v>0</v>
      </c>
      <c r="DA1313" s="14">
        <v>8</v>
      </c>
      <c r="DB1313" s="14">
        <v>61</v>
      </c>
      <c r="DC1313" s="14">
        <v>42</v>
      </c>
      <c r="DD1313" s="14">
        <v>2</v>
      </c>
      <c r="DE1313" s="14">
        <v>4</v>
      </c>
      <c r="DF1313" s="14">
        <v>66</v>
      </c>
      <c r="DG1313" s="14">
        <v>39</v>
      </c>
      <c r="DH1313" s="14">
        <v>9</v>
      </c>
      <c r="DI1313" s="14">
        <v>11</v>
      </c>
      <c r="DJ1313" s="14">
        <v>51</v>
      </c>
      <c r="DK1313" s="14">
        <v>40</v>
      </c>
      <c r="DL1313" s="14">
        <v>6</v>
      </c>
      <c r="DM1313" s="14">
        <v>8</v>
      </c>
      <c r="DN1313" s="14">
        <v>39</v>
      </c>
      <c r="DO1313" s="14">
        <v>58</v>
      </c>
      <c r="DP1313" s="14">
        <v>6</v>
      </c>
      <c r="DQ1313" s="14">
        <v>3</v>
      </c>
      <c r="DR1313" s="14">
        <v>37</v>
      </c>
      <c r="DS1313" s="14">
        <v>65</v>
      </c>
      <c r="DT1313" s="14">
        <v>6</v>
      </c>
      <c r="DU1313" s="14">
        <v>8</v>
      </c>
      <c r="DV1313" s="14">
        <v>42</v>
      </c>
      <c r="DW1313" s="14">
        <v>56</v>
      </c>
      <c r="DX1313" s="14">
        <v>5</v>
      </c>
      <c r="DY1313" s="14">
        <v>9</v>
      </c>
      <c r="DZ1313" s="14">
        <v>36</v>
      </c>
      <c r="EA1313" s="14">
        <v>59</v>
      </c>
      <c r="EB1313" s="14">
        <v>8</v>
      </c>
      <c r="EC1313" s="14">
        <v>6</v>
      </c>
      <c r="ED1313" s="14">
        <v>49</v>
      </c>
      <c r="EE1313" s="14">
        <v>47</v>
      </c>
      <c r="EF1313" s="14">
        <v>6</v>
      </c>
      <c r="EG1313" s="14">
        <v>6</v>
      </c>
      <c r="EH1313" s="14">
        <v>43</v>
      </c>
      <c r="EI1313" s="14">
        <v>55</v>
      </c>
      <c r="EJ1313" s="14">
        <v>6</v>
      </c>
      <c r="EK1313" s="14">
        <v>9</v>
      </c>
      <c r="EL1313" s="14">
        <v>49</v>
      </c>
      <c r="EM1313" s="14">
        <v>45</v>
      </c>
      <c r="EN1313" s="14">
        <v>6</v>
      </c>
      <c r="EO1313" s="14">
        <v>9</v>
      </c>
      <c r="EP1313" s="14">
        <v>46</v>
      </c>
      <c r="EQ1313" s="14">
        <v>49</v>
      </c>
      <c r="ER1313" s="14">
        <v>5</v>
      </c>
      <c r="ES1313" s="14">
        <v>6</v>
      </c>
      <c r="ET1313" s="14">
        <v>44</v>
      </c>
      <c r="EU1313" s="14">
        <v>54</v>
      </c>
      <c r="EV1313" s="14">
        <v>0</v>
      </c>
      <c r="EW1313" s="14">
        <v>7</v>
      </c>
      <c r="EX1313" s="14">
        <v>56</v>
      </c>
      <c r="EY1313" s="14">
        <v>46</v>
      </c>
      <c r="EZ1313" s="14">
        <v>6</v>
      </c>
      <c r="FA1313" s="14">
        <v>9</v>
      </c>
      <c r="FB1313" s="14">
        <v>46</v>
      </c>
      <c r="FC1313" s="14">
        <v>48</v>
      </c>
      <c r="FD1313" s="14">
        <v>0</v>
      </c>
      <c r="FE1313" s="14">
        <v>7</v>
      </c>
      <c r="FF1313" s="14">
        <v>55</v>
      </c>
      <c r="FG1313" s="14">
        <v>47</v>
      </c>
      <c r="FH1313" s="14">
        <v>1</v>
      </c>
      <c r="FI1313" s="14">
        <v>6</v>
      </c>
      <c r="FJ1313" s="14">
        <v>52</v>
      </c>
      <c r="FK1313" s="14">
        <v>49</v>
      </c>
      <c r="FL1313" s="14">
        <v>2</v>
      </c>
      <c r="FM1313" s="14">
        <v>11</v>
      </c>
      <c r="FN1313" s="14">
        <v>54</v>
      </c>
      <c r="FO1313" s="14">
        <v>41</v>
      </c>
      <c r="FP1313" s="14">
        <v>10</v>
      </c>
      <c r="FQ1313" s="14">
        <v>18</v>
      </c>
      <c r="FR1313" s="14">
        <v>55</v>
      </c>
      <c r="FS1313" s="14">
        <v>25</v>
      </c>
      <c r="FT1313" s="14">
        <v>4</v>
      </c>
      <c r="FU1313" s="14">
        <v>13</v>
      </c>
      <c r="FV1313" s="14">
        <v>55</v>
      </c>
      <c r="FW1313" s="14">
        <v>37</v>
      </c>
      <c r="FX1313" s="14">
        <v>3</v>
      </c>
      <c r="FY1313" s="14">
        <v>4</v>
      </c>
      <c r="FZ1313" s="14">
        <v>52</v>
      </c>
      <c r="GA1313" s="14">
        <v>48</v>
      </c>
      <c r="GB1313" s="14">
        <v>11</v>
      </c>
      <c r="GC1313" s="14">
        <v>52</v>
      </c>
      <c r="GD1313" s="14">
        <v>40</v>
      </c>
      <c r="GE1313" s="14">
        <v>3</v>
      </c>
      <c r="GF1313" s="14">
        <v>3</v>
      </c>
      <c r="GG1313" s="14">
        <v>13</v>
      </c>
      <c r="GH1313" s="14">
        <v>61</v>
      </c>
      <c r="GI1313" s="14">
        <v>30</v>
      </c>
      <c r="GJ1313" s="14">
        <v>5</v>
      </c>
      <c r="GK1313" s="14">
        <v>8</v>
      </c>
      <c r="GL1313" s="14">
        <v>59</v>
      </c>
      <c r="GM1313" s="14">
        <v>33</v>
      </c>
      <c r="GN1313" s="14">
        <v>4</v>
      </c>
      <c r="GO1313" s="14">
        <v>6</v>
      </c>
      <c r="GP1313" s="14">
        <v>59</v>
      </c>
      <c r="GQ1313" s="14">
        <v>39</v>
      </c>
      <c r="GR1313" s="14">
        <v>1</v>
      </c>
      <c r="GS1313" s="14">
        <v>6</v>
      </c>
      <c r="GT1313" s="14">
        <v>54</v>
      </c>
      <c r="GU1313" s="14">
        <v>47</v>
      </c>
      <c r="GV1313" s="14">
        <v>4</v>
      </c>
      <c r="GW1313" s="14">
        <v>7</v>
      </c>
      <c r="GX1313" s="14">
        <v>60</v>
      </c>
      <c r="GY1313" s="14">
        <v>35</v>
      </c>
      <c r="GZ1313" s="14">
        <v>3</v>
      </c>
      <c r="HA1313" s="14">
        <v>5</v>
      </c>
      <c r="HB1313" s="14">
        <v>57</v>
      </c>
      <c r="HC1313" s="14">
        <v>40</v>
      </c>
      <c r="HD1313" s="14">
        <v>3</v>
      </c>
      <c r="HE1313" s="14">
        <v>8</v>
      </c>
      <c r="HF1313" s="14">
        <v>57</v>
      </c>
      <c r="HG1313" s="14">
        <v>38</v>
      </c>
      <c r="HH1313" s="14">
        <v>13</v>
      </c>
      <c r="HI1313" s="14">
        <v>31</v>
      </c>
      <c r="HJ1313" s="14">
        <v>40</v>
      </c>
      <c r="HK1313" s="14">
        <v>21</v>
      </c>
      <c r="HL1313" s="14">
        <v>2</v>
      </c>
      <c r="HM1313" s="14">
        <v>7</v>
      </c>
      <c r="HN1313" s="14">
        <v>68</v>
      </c>
      <c r="HO1313" s="14">
        <v>29</v>
      </c>
      <c r="HP1313" s="14">
        <v>2</v>
      </c>
      <c r="HQ1313" s="14">
        <v>13</v>
      </c>
      <c r="HR1313" s="14">
        <v>62</v>
      </c>
      <c r="HS1313" s="14">
        <v>25</v>
      </c>
      <c r="HT1313" s="14">
        <v>3</v>
      </c>
      <c r="HU1313" s="14">
        <v>5</v>
      </c>
      <c r="HV1313" s="14">
        <v>56</v>
      </c>
      <c r="HW1313" s="14">
        <v>42</v>
      </c>
      <c r="HX1313" s="14">
        <v>4</v>
      </c>
      <c r="HY1313" s="14">
        <v>3</v>
      </c>
      <c r="HZ1313" s="14">
        <v>56</v>
      </c>
      <c r="IA1313" s="14">
        <v>43</v>
      </c>
      <c r="IB1313" s="14">
        <v>6</v>
      </c>
      <c r="IC1313" s="14">
        <v>9</v>
      </c>
      <c r="ID1313" s="14">
        <v>56</v>
      </c>
      <c r="IE1313" s="14">
        <v>35</v>
      </c>
      <c r="IF1313" s="14">
        <v>6</v>
      </c>
      <c r="IG1313" s="14">
        <v>12</v>
      </c>
      <c r="IH1313" s="14">
        <v>57</v>
      </c>
      <c r="II1313" s="14">
        <v>29</v>
      </c>
      <c r="IJ1313" s="14">
        <v>6</v>
      </c>
      <c r="IK1313" s="14">
        <v>13</v>
      </c>
      <c r="IL1313" s="14">
        <v>49</v>
      </c>
      <c r="IM1313" s="14">
        <v>36</v>
      </c>
      <c r="IN1313" s="14">
        <v>10</v>
      </c>
      <c r="IO1313" s="14">
        <v>28</v>
      </c>
      <c r="IP1313" s="14">
        <v>46</v>
      </c>
      <c r="IQ1313" s="14">
        <v>20</v>
      </c>
      <c r="IR1313" s="14">
        <v>2</v>
      </c>
      <c r="IS1313" s="14">
        <v>3</v>
      </c>
      <c r="IT1313" s="14">
        <v>41</v>
      </c>
      <c r="IU1313" s="14">
        <v>58</v>
      </c>
      <c r="IV1313" s="14">
        <v>2</v>
      </c>
      <c r="IW1313" s="14">
        <v>2</v>
      </c>
      <c r="IX1313" s="14">
        <v>42</v>
      </c>
      <c r="IY1313" s="14">
        <v>59</v>
      </c>
      <c r="IZ1313" s="14">
        <v>4</v>
      </c>
      <c r="JA1313" s="14">
        <v>8</v>
      </c>
      <c r="JB1313" s="14">
        <v>42</v>
      </c>
      <c r="JC1313" s="14">
        <v>49</v>
      </c>
      <c r="JD1313" s="14">
        <v>2</v>
      </c>
      <c r="JE1313" s="14">
        <v>6</v>
      </c>
      <c r="JF1313" s="14">
        <v>41</v>
      </c>
      <c r="JG1313" s="14">
        <v>55</v>
      </c>
      <c r="JH1313" s="14">
        <v>1</v>
      </c>
      <c r="JI1313" s="14">
        <v>7</v>
      </c>
      <c r="JJ1313" s="14">
        <v>46</v>
      </c>
      <c r="JK1313" s="14">
        <v>50</v>
      </c>
      <c r="JL1313" s="14">
        <v>1</v>
      </c>
      <c r="JM1313" s="14">
        <v>4</v>
      </c>
      <c r="JN1313" s="14">
        <v>42</v>
      </c>
      <c r="JO1313" s="14">
        <v>58</v>
      </c>
      <c r="JP1313" s="14">
        <v>3</v>
      </c>
      <c r="JQ1313" s="14">
        <v>11</v>
      </c>
      <c r="JR1313" s="14">
        <v>53</v>
      </c>
      <c r="JS1313" s="14">
        <v>38</v>
      </c>
      <c r="JT1313" s="14">
        <v>2</v>
      </c>
      <c r="JU1313" s="14">
        <v>21</v>
      </c>
      <c r="JV1313" s="14">
        <v>47</v>
      </c>
      <c r="JW1313" s="14">
        <v>33</v>
      </c>
      <c r="JX1313" s="14">
        <v>34</v>
      </c>
      <c r="JY1313" s="14">
        <v>27</v>
      </c>
      <c r="JZ1313" s="14">
        <v>38</v>
      </c>
      <c r="KA1313" s="14">
        <v>3</v>
      </c>
      <c r="KB1313" s="14">
        <v>25</v>
      </c>
      <c r="KC1313" s="14">
        <v>35</v>
      </c>
      <c r="KD1313" s="14">
        <v>34</v>
      </c>
      <c r="KE1313" s="14">
        <v>8</v>
      </c>
      <c r="KF1313" s="14">
        <v>8</v>
      </c>
      <c r="KG1313" s="14">
        <v>25</v>
      </c>
      <c r="KH1313" s="14">
        <v>39</v>
      </c>
      <c r="KI1313" s="14">
        <v>31</v>
      </c>
      <c r="KJ1313" s="14">
        <v>7</v>
      </c>
      <c r="KK1313" s="14">
        <v>10</v>
      </c>
      <c r="KL1313" s="14">
        <v>48</v>
      </c>
      <c r="KM1313" s="14">
        <v>39</v>
      </c>
      <c r="KN1313" s="14">
        <v>9</v>
      </c>
      <c r="KO1313" s="14">
        <v>16</v>
      </c>
      <c r="KP1313" s="14">
        <v>44</v>
      </c>
      <c r="KQ1313" s="14">
        <v>35</v>
      </c>
      <c r="KR1313" s="14" t="s">
        <v>42</v>
      </c>
      <c r="KS1313" s="14" t="s">
        <v>42</v>
      </c>
      <c r="KT1313" s="14" t="s">
        <v>42</v>
      </c>
      <c r="KU1313" s="14" t="s">
        <v>42</v>
      </c>
      <c r="KV1313" s="14" t="s">
        <v>42</v>
      </c>
      <c r="KW1313" s="14" t="s">
        <v>42</v>
      </c>
      <c r="KX1313" s="14" t="s">
        <v>42</v>
      </c>
      <c r="KY1313" s="14" t="s">
        <v>42</v>
      </c>
      <c r="KZ1313" s="14" t="s">
        <v>42</v>
      </c>
      <c r="LA1313" s="14" t="s">
        <v>42</v>
      </c>
      <c r="LB1313" s="14">
        <v>0</v>
      </c>
      <c r="LC1313" s="14">
        <v>21</v>
      </c>
      <c r="LD1313" s="14">
        <v>15</v>
      </c>
      <c r="LE1313" s="14">
        <v>17</v>
      </c>
      <c r="LF1313" s="14">
        <v>16</v>
      </c>
      <c r="LG1313" s="14">
        <v>7</v>
      </c>
      <c r="LH1313" s="14">
        <v>38</v>
      </c>
      <c r="LI1313" s="14" t="s">
        <v>42</v>
      </c>
      <c r="LJ1313" s="14" t="s">
        <v>42</v>
      </c>
      <c r="LK1313" s="14" t="s">
        <v>42</v>
      </c>
      <c r="LL1313" s="14" t="s">
        <v>42</v>
      </c>
      <c r="LM1313" s="14" t="s">
        <v>42</v>
      </c>
      <c r="LN1313" s="14" t="s">
        <v>42</v>
      </c>
      <c r="LO1313" s="14" t="s">
        <v>42</v>
      </c>
      <c r="LP1313" s="14" t="s">
        <v>42</v>
      </c>
      <c r="LQ1313" s="14">
        <v>0</v>
      </c>
      <c r="LR1313" s="14">
        <v>8</v>
      </c>
      <c r="LS1313" s="14">
        <v>28</v>
      </c>
      <c r="LT1313" s="14">
        <v>14</v>
      </c>
      <c r="LU1313" s="14">
        <v>0</v>
      </c>
      <c r="LV1313" s="14">
        <v>5</v>
      </c>
      <c r="LW1313" s="14">
        <v>29</v>
      </c>
      <c r="LX1313" s="14">
        <v>16</v>
      </c>
      <c r="LY1313" s="14">
        <v>0</v>
      </c>
      <c r="LZ1313" s="14">
        <v>7</v>
      </c>
      <c r="MA1313" s="14">
        <v>25</v>
      </c>
      <c r="MB1313" s="14">
        <v>18</v>
      </c>
      <c r="MC1313" s="14">
        <v>0</v>
      </c>
      <c r="MD1313" s="14">
        <v>4</v>
      </c>
      <c r="ME1313" s="14">
        <v>26</v>
      </c>
      <c r="MF1313" s="14">
        <v>20</v>
      </c>
      <c r="MG1313" s="14">
        <v>2</v>
      </c>
      <c r="MH1313" s="14">
        <v>3</v>
      </c>
      <c r="MI1313" s="14">
        <v>13</v>
      </c>
      <c r="MJ1313" s="14">
        <v>11</v>
      </c>
      <c r="MK1313" s="14">
        <v>1</v>
      </c>
      <c r="ML1313" s="14">
        <v>5</v>
      </c>
      <c r="MM1313" s="14">
        <v>15</v>
      </c>
      <c r="MN1313" s="14">
        <v>8</v>
      </c>
      <c r="MO1313" s="14">
        <v>2</v>
      </c>
      <c r="MP1313" s="14">
        <v>4</v>
      </c>
      <c r="MQ1313" s="14">
        <v>13</v>
      </c>
      <c r="MR1313" s="14">
        <v>10</v>
      </c>
      <c r="MS1313" s="14">
        <v>0</v>
      </c>
      <c r="MT1313" s="14">
        <v>1</v>
      </c>
      <c r="MU1313" s="14">
        <v>15</v>
      </c>
      <c r="MV1313" s="14">
        <v>14</v>
      </c>
      <c r="MW1313" s="14">
        <v>9</v>
      </c>
      <c r="MX1313" s="14">
        <v>0</v>
      </c>
      <c r="MY1313" s="14">
        <v>1</v>
      </c>
      <c r="MZ1313" s="14">
        <v>13</v>
      </c>
      <c r="NA1313" s="14">
        <v>17</v>
      </c>
      <c r="NB1313" s="14">
        <v>9</v>
      </c>
      <c r="NC1313" s="14">
        <v>0</v>
      </c>
      <c r="ND1313" s="14">
        <v>1</v>
      </c>
      <c r="NE1313" s="14">
        <v>14</v>
      </c>
      <c r="NF1313" s="14">
        <v>18</v>
      </c>
      <c r="NG1313" s="14">
        <v>7</v>
      </c>
      <c r="NH1313" s="14">
        <v>0</v>
      </c>
      <c r="NI1313" s="14">
        <v>1</v>
      </c>
      <c r="NJ1313" s="14">
        <v>12</v>
      </c>
      <c r="NK1313" s="14">
        <v>19</v>
      </c>
      <c r="NL1313" s="14">
        <v>7</v>
      </c>
      <c r="NM1313" s="14">
        <v>0</v>
      </c>
      <c r="NN1313" s="14">
        <v>1</v>
      </c>
      <c r="NO1313" s="14">
        <v>14</v>
      </c>
      <c r="NP1313" s="14">
        <v>19</v>
      </c>
      <c r="NQ1313" s="14">
        <v>6</v>
      </c>
      <c r="NR1313" s="14">
        <v>0</v>
      </c>
      <c r="NS1313" s="14">
        <v>1</v>
      </c>
      <c r="NT1313" s="14">
        <v>10</v>
      </c>
      <c r="NU1313" s="14">
        <v>18</v>
      </c>
      <c r="NV1313" s="14">
        <v>10</v>
      </c>
      <c r="NW1313" s="14">
        <v>0</v>
      </c>
      <c r="NX1313" s="14">
        <v>1</v>
      </c>
      <c r="NY1313" s="14">
        <v>11</v>
      </c>
      <c r="NZ1313" s="14">
        <v>17</v>
      </c>
      <c r="OA1313" s="14">
        <v>11</v>
      </c>
      <c r="OB1313" s="14">
        <v>4</v>
      </c>
      <c r="OC1313" s="14">
        <v>28</v>
      </c>
      <c r="OD1313" s="14">
        <v>58</v>
      </c>
      <c r="OE1313" s="14">
        <v>10</v>
      </c>
      <c r="OF1313" s="14">
        <v>4</v>
      </c>
      <c r="OG1313" s="14">
        <v>22</v>
      </c>
      <c r="OH1313" s="14">
        <v>60</v>
      </c>
      <c r="OI1313" s="14">
        <v>13</v>
      </c>
      <c r="OJ1313" s="14">
        <v>1</v>
      </c>
      <c r="OK1313" s="14">
        <v>22</v>
      </c>
      <c r="OL1313" s="14">
        <v>60</v>
      </c>
      <c r="OM1313" s="14">
        <v>17</v>
      </c>
      <c r="ON1313" s="14">
        <v>0</v>
      </c>
      <c r="OO1313" s="14">
        <v>33</v>
      </c>
      <c r="OP1313" s="14">
        <v>53</v>
      </c>
      <c r="OQ1313" s="14">
        <v>13</v>
      </c>
      <c r="OR1313" s="14">
        <v>0</v>
      </c>
      <c r="OS1313" s="14">
        <v>20</v>
      </c>
      <c r="OT1313" s="14">
        <v>61</v>
      </c>
      <c r="OU1313" s="14">
        <v>18</v>
      </c>
      <c r="OV1313" s="14">
        <v>0</v>
      </c>
      <c r="OW1313" s="14">
        <v>17</v>
      </c>
      <c r="OX1313" s="14">
        <v>61</v>
      </c>
      <c r="OY1313" s="14">
        <v>21</v>
      </c>
      <c r="OZ1313" s="14">
        <v>0</v>
      </c>
      <c r="PA1313" s="14">
        <v>38</v>
      </c>
      <c r="PB1313" s="14">
        <v>49</v>
      </c>
      <c r="PC1313" s="14">
        <v>13</v>
      </c>
      <c r="PD1313" s="14">
        <v>0</v>
      </c>
      <c r="PE1313" s="14">
        <v>28</v>
      </c>
      <c r="PF1313" s="14">
        <v>52</v>
      </c>
      <c r="PG1313" s="14">
        <v>20</v>
      </c>
      <c r="PH1313" s="14">
        <v>0</v>
      </c>
      <c r="PI1313" s="14">
        <v>21</v>
      </c>
      <c r="PJ1313" s="14">
        <v>66</v>
      </c>
      <c r="PK1313" s="14">
        <v>13</v>
      </c>
      <c r="PL1313" s="14">
        <v>1</v>
      </c>
      <c r="PM1313" s="14">
        <v>34</v>
      </c>
      <c r="PN1313" s="14">
        <v>51</v>
      </c>
      <c r="PO1313" s="14">
        <v>13</v>
      </c>
      <c r="PP1313" s="14">
        <v>1</v>
      </c>
      <c r="PQ1313" s="14">
        <v>25</v>
      </c>
      <c r="PR1313" s="14">
        <v>64</v>
      </c>
      <c r="PS1313" s="14">
        <v>10</v>
      </c>
      <c r="PT1313" s="14">
        <v>1</v>
      </c>
      <c r="PU1313" s="14">
        <v>38</v>
      </c>
      <c r="PV1313" s="14">
        <v>55</v>
      </c>
      <c r="PW1313" s="14">
        <v>6</v>
      </c>
      <c r="PX1313" s="14">
        <v>0</v>
      </c>
      <c r="PY1313" s="14">
        <v>31</v>
      </c>
      <c r="PZ1313" s="14">
        <v>60</v>
      </c>
      <c r="QA1313" s="14">
        <v>9</v>
      </c>
      <c r="QB1313" s="14">
        <v>0</v>
      </c>
      <c r="QC1313" s="14">
        <v>33</v>
      </c>
      <c r="QD1313" s="14">
        <v>61</v>
      </c>
      <c r="QE1313" s="14">
        <v>5</v>
      </c>
      <c r="QF1313" s="14">
        <v>0</v>
      </c>
      <c r="QG1313" s="14">
        <v>7</v>
      </c>
      <c r="QH1313" s="14">
        <v>55</v>
      </c>
      <c r="QI1313" s="14">
        <v>33</v>
      </c>
      <c r="QJ1313" s="14">
        <v>6</v>
      </c>
      <c r="QK1313" s="14">
        <v>0</v>
      </c>
      <c r="QL1313" s="14">
        <v>13</v>
      </c>
      <c r="QM1313" s="14">
        <v>44</v>
      </c>
      <c r="QN1313" s="14">
        <v>36</v>
      </c>
      <c r="QO1313" s="14">
        <v>8</v>
      </c>
      <c r="QP1313" s="14">
        <v>0</v>
      </c>
      <c r="QQ1313" s="14">
        <v>12</v>
      </c>
      <c r="QR1313" s="14">
        <v>47</v>
      </c>
      <c r="QS1313" s="14">
        <v>37</v>
      </c>
      <c r="QT1313" s="14">
        <v>5</v>
      </c>
      <c r="QU1313" s="14">
        <v>0</v>
      </c>
      <c r="QV1313" s="14">
        <v>19</v>
      </c>
      <c r="QW1313" s="14">
        <v>43</v>
      </c>
      <c r="QX1313" s="14">
        <v>31</v>
      </c>
      <c r="QY1313" s="14">
        <v>7</v>
      </c>
      <c r="QZ1313" s="14">
        <v>0</v>
      </c>
      <c r="RA1313" s="14">
        <v>17</v>
      </c>
      <c r="RB1313" s="14">
        <v>46</v>
      </c>
      <c r="RC1313" s="14">
        <v>33</v>
      </c>
      <c r="RD1313" s="14">
        <v>5</v>
      </c>
      <c r="RE1313" s="14">
        <v>0</v>
      </c>
      <c r="RF1313" s="14">
        <v>17</v>
      </c>
      <c r="RG1313" s="14">
        <v>48</v>
      </c>
      <c r="RH1313" s="14">
        <v>24</v>
      </c>
      <c r="RI1313" s="14">
        <v>9</v>
      </c>
      <c r="RJ1313" s="14">
        <v>1</v>
      </c>
      <c r="RK1313" s="14">
        <v>18</v>
      </c>
      <c r="RL1313" s="14">
        <v>46</v>
      </c>
      <c r="RM1313" s="14">
        <v>27</v>
      </c>
      <c r="RN1313" s="14">
        <v>9</v>
      </c>
      <c r="RO1313" s="14">
        <v>0</v>
      </c>
      <c r="RP1313" s="14">
        <v>10</v>
      </c>
      <c r="RQ1313" s="14">
        <v>47</v>
      </c>
      <c r="RR1313" s="14">
        <v>35</v>
      </c>
      <c r="RS1313" s="14">
        <v>9</v>
      </c>
      <c r="RT1313" s="14">
        <v>0</v>
      </c>
      <c r="RU1313" s="14">
        <v>0</v>
      </c>
      <c r="RV1313" s="14">
        <v>0</v>
      </c>
      <c r="RW1313" s="14">
        <v>99</v>
      </c>
      <c r="RX1313" s="14" t="s">
        <v>42</v>
      </c>
      <c r="RY1313" s="14" t="s">
        <v>42</v>
      </c>
      <c r="RZ1313" s="14" t="s">
        <v>42</v>
      </c>
      <c r="SA1313" s="14" t="s">
        <v>42</v>
      </c>
      <c r="SB1313" s="14" t="s">
        <v>42</v>
      </c>
      <c r="SC1313" s="14" t="s">
        <v>42</v>
      </c>
      <c r="SD1313" s="14" t="s">
        <v>42</v>
      </c>
      <c r="SE1313" s="14" t="s">
        <v>42</v>
      </c>
      <c r="SF1313" s="14" t="s">
        <v>42</v>
      </c>
      <c r="SG1313" s="14" t="s">
        <v>42</v>
      </c>
      <c r="SH1313" s="14" t="s">
        <v>42</v>
      </c>
      <c r="SI1313" s="14" t="s">
        <v>42</v>
      </c>
      <c r="SJ1313" s="14" t="s">
        <v>42</v>
      </c>
      <c r="SK1313" s="14" t="s">
        <v>42</v>
      </c>
      <c r="SL1313" s="14" t="s">
        <v>42</v>
      </c>
      <c r="SM1313" s="14" t="s">
        <v>42</v>
      </c>
      <c r="SN1313" s="14" t="s">
        <v>42</v>
      </c>
      <c r="SO1313" s="14" t="s">
        <v>42</v>
      </c>
      <c r="SP1313" s="14" t="s">
        <v>42</v>
      </c>
      <c r="SQ1313" s="14" t="s">
        <v>42</v>
      </c>
      <c r="SR1313" s="14" t="s">
        <v>42</v>
      </c>
      <c r="SS1313" s="14" t="s">
        <v>42</v>
      </c>
      <c r="ST1313" s="14" t="s">
        <v>42</v>
      </c>
      <c r="SU1313" s="14" t="s">
        <v>42</v>
      </c>
      <c r="SV1313" s="14" t="s">
        <v>42</v>
      </c>
      <c r="SW1313" s="14" t="s">
        <v>42</v>
      </c>
      <c r="SX1313" s="14" t="s">
        <v>42</v>
      </c>
      <c r="SY1313" s="14" t="s">
        <v>42</v>
      </c>
      <c r="SZ1313" s="14" t="s">
        <v>42</v>
      </c>
      <c r="TA1313" s="14" t="s">
        <v>42</v>
      </c>
      <c r="TB1313" s="14" t="s">
        <v>42</v>
      </c>
      <c r="TC1313" s="14" t="s">
        <v>42</v>
      </c>
      <c r="TD1313" s="14" t="s">
        <v>42</v>
      </c>
      <c r="TE1313" s="14" t="s">
        <v>42</v>
      </c>
      <c r="TF1313" s="14" t="s">
        <v>42</v>
      </c>
      <c r="TG1313" s="14" t="s">
        <v>42</v>
      </c>
      <c r="TH1313" s="14" t="s">
        <v>42</v>
      </c>
      <c r="TI1313" s="14" t="s">
        <v>42</v>
      </c>
      <c r="TJ1313" s="14" t="s">
        <v>42</v>
      </c>
      <c r="TK1313" s="14" t="s">
        <v>42</v>
      </c>
      <c r="TL1313" s="14" t="s">
        <v>42</v>
      </c>
      <c r="TM1313" s="14" t="s">
        <v>42</v>
      </c>
      <c r="TN1313" s="14" t="s">
        <v>42</v>
      </c>
      <c r="TO1313" s="14" t="s">
        <v>42</v>
      </c>
      <c r="TP1313" s="14" t="s">
        <v>42</v>
      </c>
      <c r="TQ1313" s="14" t="s">
        <v>42</v>
      </c>
      <c r="TR1313" s="14" t="s">
        <v>42</v>
      </c>
      <c r="TS1313" s="14" t="s">
        <v>42</v>
      </c>
      <c r="TT1313" s="14" t="s">
        <v>42</v>
      </c>
      <c r="TU1313" s="14" t="s">
        <v>42</v>
      </c>
      <c r="TV1313" s="14" t="s">
        <v>42</v>
      </c>
      <c r="TW1313" s="14" t="s">
        <v>42</v>
      </c>
      <c r="TX1313" s="14" t="s">
        <v>42</v>
      </c>
      <c r="TY1313" s="14" t="s">
        <v>42</v>
      </c>
      <c r="TZ1313" s="14" t="s">
        <v>42</v>
      </c>
      <c r="UA1313" s="14" t="s">
        <v>42</v>
      </c>
      <c r="UB1313" s="14" t="s">
        <v>42</v>
      </c>
      <c r="UC1313" s="14" t="s">
        <v>42</v>
      </c>
      <c r="UD1313" s="14" t="s">
        <v>42</v>
      </c>
      <c r="UE1313" s="14" t="s">
        <v>42</v>
      </c>
      <c r="UF1313" s="14" t="s">
        <v>42</v>
      </c>
      <c r="UG1313" s="14" t="s">
        <v>42</v>
      </c>
      <c r="UH1313" s="14" t="s">
        <v>42</v>
      </c>
      <c r="UI1313" s="14" t="s">
        <v>42</v>
      </c>
      <c r="UJ1313" s="14" t="s">
        <v>42</v>
      </c>
      <c r="UK1313" s="14" t="s">
        <v>42</v>
      </c>
      <c r="UL1313" s="14" t="s">
        <v>42</v>
      </c>
      <c r="UM1313" s="14" t="s">
        <v>42</v>
      </c>
      <c r="UN1313" s="14" t="s">
        <v>42</v>
      </c>
      <c r="UO1313" s="14" t="s">
        <v>42</v>
      </c>
      <c r="UP1313" s="14">
        <v>0</v>
      </c>
      <c r="UQ1313" s="14">
        <v>1</v>
      </c>
      <c r="UR1313" s="14">
        <v>37</v>
      </c>
      <c r="US1313" s="14">
        <v>61</v>
      </c>
      <c r="UT1313" s="14">
        <v>0</v>
      </c>
      <c r="UU1313" s="14">
        <v>1</v>
      </c>
      <c r="UV1313" s="14">
        <v>3</v>
      </c>
      <c r="UW1313" s="14">
        <v>23</v>
      </c>
      <c r="UX1313" s="14">
        <v>67</v>
      </c>
      <c r="UY1313" s="14">
        <v>5</v>
      </c>
      <c r="UZ1313" s="14">
        <v>1</v>
      </c>
      <c r="VA1313" s="14">
        <v>1</v>
      </c>
      <c r="VB1313" s="14">
        <v>29</v>
      </c>
      <c r="VC1313" s="14">
        <v>61</v>
      </c>
      <c r="VD1313" s="14">
        <v>7</v>
      </c>
      <c r="VE1313" s="14">
        <v>1</v>
      </c>
      <c r="VF1313" s="14">
        <v>1</v>
      </c>
      <c r="VG1313" s="14">
        <v>29</v>
      </c>
      <c r="VH1313" s="14">
        <v>60</v>
      </c>
      <c r="VI1313" s="14">
        <v>7</v>
      </c>
      <c r="VJ1313" s="14">
        <v>1</v>
      </c>
      <c r="VK1313" s="14">
        <v>1</v>
      </c>
      <c r="VL1313" s="14">
        <v>35</v>
      </c>
      <c r="VM1313" s="14">
        <v>54</v>
      </c>
      <c r="VN1313" s="14">
        <v>7</v>
      </c>
      <c r="VO1313" s="14">
        <v>1</v>
      </c>
      <c r="VP1313" s="14">
        <v>1</v>
      </c>
      <c r="VQ1313" s="14">
        <v>29</v>
      </c>
      <c r="VR1313" s="14">
        <v>59</v>
      </c>
      <c r="VS1313" s="14">
        <v>8</v>
      </c>
      <c r="VT1313" s="24"/>
    </row>
    <row r="1314" spans="1:592" s="28" customFormat="1" ht="15" customHeight="1" x14ac:dyDescent="0.25">
      <c r="A1314" s="14" t="s">
        <v>2694</v>
      </c>
      <c r="B1314" s="13" t="s">
        <v>2695</v>
      </c>
      <c r="C1314" s="38">
        <v>96</v>
      </c>
      <c r="D1314" s="14">
        <v>6</v>
      </c>
      <c r="E1314" s="14">
        <v>58</v>
      </c>
      <c r="F1314" s="14">
        <v>86</v>
      </c>
      <c r="G1314" s="14">
        <v>23</v>
      </c>
      <c r="H1314" s="14">
        <v>0</v>
      </c>
      <c r="I1314" s="14">
        <v>26</v>
      </c>
      <c r="J1314" s="14">
        <v>97</v>
      </c>
      <c r="K1314" s="14">
        <v>50</v>
      </c>
      <c r="L1314" s="14">
        <v>0</v>
      </c>
      <c r="M1314" s="14">
        <v>39</v>
      </c>
      <c r="N1314" s="14">
        <v>96</v>
      </c>
      <c r="O1314" s="14">
        <v>36</v>
      </c>
      <c r="P1314" s="14">
        <v>0</v>
      </c>
      <c r="Q1314" s="14">
        <v>44</v>
      </c>
      <c r="R1314" s="14">
        <v>96</v>
      </c>
      <c r="S1314" s="14">
        <v>32</v>
      </c>
      <c r="T1314" s="14">
        <v>1</v>
      </c>
      <c r="U1314" s="14">
        <v>28</v>
      </c>
      <c r="V1314" s="14">
        <v>90</v>
      </c>
      <c r="W1314" s="14">
        <v>53</v>
      </c>
      <c r="X1314" s="14">
        <v>3</v>
      </c>
      <c r="Y1314" s="14">
        <v>16</v>
      </c>
      <c r="Z1314" s="14">
        <v>68</v>
      </c>
      <c r="AA1314" s="14">
        <v>83</v>
      </c>
      <c r="AB1314" s="14">
        <v>3</v>
      </c>
      <c r="AC1314" s="14">
        <v>3</v>
      </c>
      <c r="AD1314" s="14">
        <v>2</v>
      </c>
      <c r="AE1314" s="14">
        <v>52</v>
      </c>
      <c r="AF1314" s="14">
        <v>109</v>
      </c>
      <c r="AG1314" s="14">
        <v>5</v>
      </c>
      <c r="AH1314" s="14">
        <v>3</v>
      </c>
      <c r="AI1314" s="14">
        <v>2</v>
      </c>
      <c r="AJ1314" s="14">
        <v>39</v>
      </c>
      <c r="AK1314" s="14">
        <v>116</v>
      </c>
      <c r="AL1314" s="14">
        <v>7</v>
      </c>
      <c r="AM1314" s="14">
        <v>2</v>
      </c>
      <c r="AN1314" s="14">
        <v>5</v>
      </c>
      <c r="AO1314" s="14">
        <v>54</v>
      </c>
      <c r="AP1314" s="14">
        <v>101</v>
      </c>
      <c r="AQ1314" s="14">
        <v>7</v>
      </c>
      <c r="AR1314" s="14">
        <v>2</v>
      </c>
      <c r="AS1314" s="14">
        <v>3</v>
      </c>
      <c r="AT1314" s="14">
        <v>46</v>
      </c>
      <c r="AU1314" s="14">
        <v>109</v>
      </c>
      <c r="AV1314" s="14">
        <v>8</v>
      </c>
      <c r="AW1314" s="14">
        <v>2</v>
      </c>
      <c r="AX1314" s="14">
        <v>10</v>
      </c>
      <c r="AY1314" s="14">
        <v>69</v>
      </c>
      <c r="AZ1314" s="14">
        <v>82</v>
      </c>
      <c r="BA1314" s="14">
        <v>5</v>
      </c>
      <c r="BB1314" s="14">
        <v>2</v>
      </c>
      <c r="BC1314" s="14">
        <v>3</v>
      </c>
      <c r="BD1314" s="14">
        <v>61</v>
      </c>
      <c r="BE1314" s="14">
        <v>96</v>
      </c>
      <c r="BF1314" s="14">
        <v>6</v>
      </c>
      <c r="BG1314" s="14">
        <v>2</v>
      </c>
      <c r="BH1314" s="14">
        <v>9</v>
      </c>
      <c r="BI1314" s="14">
        <v>56</v>
      </c>
      <c r="BJ1314" s="14">
        <v>96</v>
      </c>
      <c r="BK1314" s="14">
        <v>5</v>
      </c>
      <c r="BL1314" s="14" t="s">
        <v>42</v>
      </c>
      <c r="BM1314" s="14" t="s">
        <v>42</v>
      </c>
      <c r="BN1314" s="14" t="s">
        <v>42</v>
      </c>
      <c r="BO1314" s="14" t="s">
        <v>42</v>
      </c>
      <c r="BP1314" s="14" t="s">
        <v>42</v>
      </c>
      <c r="BQ1314" s="14" t="s">
        <v>42</v>
      </c>
      <c r="BR1314" s="14" t="s">
        <v>42</v>
      </c>
      <c r="BS1314" s="14" t="s">
        <v>42</v>
      </c>
      <c r="BT1314" s="14" t="s">
        <v>42</v>
      </c>
      <c r="BU1314" s="14" t="s">
        <v>42</v>
      </c>
      <c r="BV1314" s="14" t="s">
        <v>42</v>
      </c>
      <c r="BW1314" s="14" t="s">
        <v>42</v>
      </c>
      <c r="BX1314" s="14" t="s">
        <v>42</v>
      </c>
      <c r="BY1314" s="14" t="s">
        <v>42</v>
      </c>
      <c r="BZ1314" s="14" t="s">
        <v>42</v>
      </c>
      <c r="CA1314" s="14" t="s">
        <v>42</v>
      </c>
      <c r="CB1314" s="14" t="s">
        <v>42</v>
      </c>
      <c r="CC1314" s="14" t="s">
        <v>42</v>
      </c>
      <c r="CD1314" s="14" t="s">
        <v>42</v>
      </c>
      <c r="CE1314" s="14" t="s">
        <v>42</v>
      </c>
      <c r="CF1314" s="14">
        <v>4</v>
      </c>
      <c r="CG1314" s="14">
        <v>16</v>
      </c>
      <c r="CH1314" s="14">
        <v>99</v>
      </c>
      <c r="CI1314" s="14">
        <v>51</v>
      </c>
      <c r="CJ1314" s="14">
        <v>8</v>
      </c>
      <c r="CK1314" s="14">
        <v>28</v>
      </c>
      <c r="CL1314" s="14">
        <v>84</v>
      </c>
      <c r="CM1314" s="14">
        <v>48</v>
      </c>
      <c r="CN1314" s="14">
        <v>11</v>
      </c>
      <c r="CO1314" s="14">
        <v>19</v>
      </c>
      <c r="CP1314" s="14">
        <v>105</v>
      </c>
      <c r="CQ1314" s="14">
        <v>34</v>
      </c>
      <c r="CR1314" s="14">
        <v>9</v>
      </c>
      <c r="CS1314" s="14">
        <v>23</v>
      </c>
      <c r="CT1314" s="14">
        <v>94</v>
      </c>
      <c r="CU1314" s="14">
        <v>40</v>
      </c>
      <c r="CV1314" s="14">
        <v>8</v>
      </c>
      <c r="CW1314" s="14">
        <v>15</v>
      </c>
      <c r="CX1314" s="14">
        <v>96</v>
      </c>
      <c r="CY1314" s="14">
        <v>49</v>
      </c>
      <c r="CZ1314" s="14">
        <v>8</v>
      </c>
      <c r="DA1314" s="14">
        <v>14</v>
      </c>
      <c r="DB1314" s="14">
        <v>91</v>
      </c>
      <c r="DC1314" s="14">
        <v>56</v>
      </c>
      <c r="DD1314" s="14">
        <v>6</v>
      </c>
      <c r="DE1314" s="14">
        <v>10</v>
      </c>
      <c r="DF1314" s="14">
        <v>92</v>
      </c>
      <c r="DG1314" s="14">
        <v>60</v>
      </c>
      <c r="DH1314" s="14">
        <v>10</v>
      </c>
      <c r="DI1314" s="14">
        <v>32</v>
      </c>
      <c r="DJ1314" s="14">
        <v>82</v>
      </c>
      <c r="DK1314" s="14">
        <v>45</v>
      </c>
      <c r="DL1314" s="14">
        <v>4</v>
      </c>
      <c r="DM1314" s="14">
        <v>23</v>
      </c>
      <c r="DN1314" s="14">
        <v>79</v>
      </c>
      <c r="DO1314" s="14">
        <v>63</v>
      </c>
      <c r="DP1314" s="14">
        <v>8</v>
      </c>
      <c r="DQ1314" s="14">
        <v>20</v>
      </c>
      <c r="DR1314" s="14">
        <v>89</v>
      </c>
      <c r="DS1314" s="14">
        <v>50</v>
      </c>
      <c r="DT1314" s="14">
        <v>6</v>
      </c>
      <c r="DU1314" s="14">
        <v>23</v>
      </c>
      <c r="DV1314" s="14">
        <v>84</v>
      </c>
      <c r="DW1314" s="14">
        <v>55</v>
      </c>
      <c r="DX1314" s="14">
        <v>7</v>
      </c>
      <c r="DY1314" s="14">
        <v>21</v>
      </c>
      <c r="DZ1314" s="14">
        <v>87</v>
      </c>
      <c r="EA1314" s="14">
        <v>53</v>
      </c>
      <c r="EB1314" s="14">
        <v>13</v>
      </c>
      <c r="EC1314" s="14">
        <v>37</v>
      </c>
      <c r="ED1314" s="14">
        <v>77</v>
      </c>
      <c r="EE1314" s="14">
        <v>41</v>
      </c>
      <c r="EF1314" s="14">
        <v>6</v>
      </c>
      <c r="EG1314" s="14">
        <v>22</v>
      </c>
      <c r="EH1314" s="14">
        <v>77</v>
      </c>
      <c r="EI1314" s="14">
        <v>62</v>
      </c>
      <c r="EJ1314" s="14">
        <v>6</v>
      </c>
      <c r="EK1314" s="14">
        <v>37</v>
      </c>
      <c r="EL1314" s="14">
        <v>78</v>
      </c>
      <c r="EM1314" s="14">
        <v>45</v>
      </c>
      <c r="EN1314" s="14">
        <v>4</v>
      </c>
      <c r="EO1314" s="14">
        <v>25</v>
      </c>
      <c r="EP1314" s="14">
        <v>85</v>
      </c>
      <c r="EQ1314" s="14">
        <v>52</v>
      </c>
      <c r="ER1314" s="14">
        <v>9</v>
      </c>
      <c r="ES1314" s="14">
        <v>24</v>
      </c>
      <c r="ET1314" s="14">
        <v>75</v>
      </c>
      <c r="EU1314" s="14">
        <v>59</v>
      </c>
      <c r="EV1314" s="14">
        <v>3</v>
      </c>
      <c r="EW1314" s="14">
        <v>9</v>
      </c>
      <c r="EX1314" s="14">
        <v>84</v>
      </c>
      <c r="EY1314" s="14">
        <v>71</v>
      </c>
      <c r="EZ1314" s="14">
        <v>4</v>
      </c>
      <c r="FA1314" s="14">
        <v>17</v>
      </c>
      <c r="FB1314" s="14">
        <v>63</v>
      </c>
      <c r="FC1314" s="14">
        <v>77</v>
      </c>
      <c r="FD1314" s="14">
        <v>3</v>
      </c>
      <c r="FE1314" s="14">
        <v>5</v>
      </c>
      <c r="FF1314" s="14">
        <v>70</v>
      </c>
      <c r="FG1314" s="14">
        <v>88</v>
      </c>
      <c r="FH1314" s="14">
        <v>4</v>
      </c>
      <c r="FI1314" s="14">
        <v>9</v>
      </c>
      <c r="FJ1314" s="14">
        <v>65</v>
      </c>
      <c r="FK1314" s="14">
        <v>88</v>
      </c>
      <c r="FL1314" s="14">
        <v>18</v>
      </c>
      <c r="FM1314" s="14">
        <v>32</v>
      </c>
      <c r="FN1314" s="14">
        <v>80</v>
      </c>
      <c r="FO1314" s="14">
        <v>37</v>
      </c>
      <c r="FP1314" s="14">
        <v>13</v>
      </c>
      <c r="FQ1314" s="14">
        <v>27</v>
      </c>
      <c r="FR1314" s="14">
        <v>87</v>
      </c>
      <c r="FS1314" s="14">
        <v>39</v>
      </c>
      <c r="FT1314" s="14">
        <v>10</v>
      </c>
      <c r="FU1314" s="14">
        <v>35</v>
      </c>
      <c r="FV1314" s="14">
        <v>86</v>
      </c>
      <c r="FW1314" s="14">
        <v>36</v>
      </c>
      <c r="FX1314" s="14">
        <v>2</v>
      </c>
      <c r="FY1314" s="14">
        <v>15</v>
      </c>
      <c r="FZ1314" s="14">
        <v>78</v>
      </c>
      <c r="GA1314" s="14">
        <v>70</v>
      </c>
      <c r="GB1314" s="14">
        <v>7</v>
      </c>
      <c r="GC1314" s="14">
        <v>70</v>
      </c>
      <c r="GD1314" s="14">
        <v>77</v>
      </c>
      <c r="GE1314" s="14">
        <v>13</v>
      </c>
      <c r="GF1314" s="14">
        <v>5</v>
      </c>
      <c r="GG1314" s="14">
        <v>14</v>
      </c>
      <c r="GH1314" s="14">
        <v>89</v>
      </c>
      <c r="GI1314" s="14">
        <v>56</v>
      </c>
      <c r="GJ1314" s="14">
        <v>5</v>
      </c>
      <c r="GK1314" s="14">
        <v>23</v>
      </c>
      <c r="GL1314" s="14">
        <v>85</v>
      </c>
      <c r="GM1314" s="14">
        <v>50</v>
      </c>
      <c r="GN1314" s="14">
        <v>4</v>
      </c>
      <c r="GO1314" s="14">
        <v>18</v>
      </c>
      <c r="GP1314" s="14">
        <v>83</v>
      </c>
      <c r="GQ1314" s="14">
        <v>60</v>
      </c>
      <c r="GR1314" s="14">
        <v>2</v>
      </c>
      <c r="GS1314" s="14">
        <v>13</v>
      </c>
      <c r="GT1314" s="14">
        <v>72</v>
      </c>
      <c r="GU1314" s="14">
        <v>78</v>
      </c>
      <c r="GV1314" s="14">
        <v>3</v>
      </c>
      <c r="GW1314" s="14">
        <v>23</v>
      </c>
      <c r="GX1314" s="14">
        <v>95</v>
      </c>
      <c r="GY1314" s="14">
        <v>44</v>
      </c>
      <c r="GZ1314" s="14">
        <v>2</v>
      </c>
      <c r="HA1314" s="14">
        <v>21</v>
      </c>
      <c r="HB1314" s="14">
        <v>87</v>
      </c>
      <c r="HC1314" s="14">
        <v>57</v>
      </c>
      <c r="HD1314" s="14">
        <v>2</v>
      </c>
      <c r="HE1314" s="14">
        <v>25</v>
      </c>
      <c r="HF1314" s="14">
        <v>84</v>
      </c>
      <c r="HG1314" s="14">
        <v>54</v>
      </c>
      <c r="HH1314" s="14">
        <v>22</v>
      </c>
      <c r="HI1314" s="14">
        <v>43</v>
      </c>
      <c r="HJ1314" s="14">
        <v>74</v>
      </c>
      <c r="HK1314" s="14">
        <v>27</v>
      </c>
      <c r="HL1314" s="14">
        <v>3</v>
      </c>
      <c r="HM1314" s="14">
        <v>14</v>
      </c>
      <c r="HN1314" s="14">
        <v>101</v>
      </c>
      <c r="HO1314" s="14">
        <v>49</v>
      </c>
      <c r="HP1314" s="14">
        <v>5</v>
      </c>
      <c r="HQ1314" s="14">
        <v>14</v>
      </c>
      <c r="HR1314" s="14">
        <v>100</v>
      </c>
      <c r="HS1314" s="14">
        <v>48</v>
      </c>
      <c r="HT1314" s="14">
        <v>5</v>
      </c>
      <c r="HU1314" s="14">
        <v>7</v>
      </c>
      <c r="HV1314" s="14">
        <v>87</v>
      </c>
      <c r="HW1314" s="14">
        <v>67</v>
      </c>
      <c r="HX1314" s="14">
        <v>4</v>
      </c>
      <c r="HY1314" s="14">
        <v>19</v>
      </c>
      <c r="HZ1314" s="14">
        <v>87</v>
      </c>
      <c r="IA1314" s="14">
        <v>55</v>
      </c>
      <c r="IB1314" s="14">
        <v>3</v>
      </c>
      <c r="IC1314" s="14">
        <v>21</v>
      </c>
      <c r="ID1314" s="14">
        <v>89</v>
      </c>
      <c r="IE1314" s="14">
        <v>53</v>
      </c>
      <c r="IF1314" s="14">
        <v>5</v>
      </c>
      <c r="IG1314" s="14">
        <v>23</v>
      </c>
      <c r="IH1314" s="14">
        <v>84</v>
      </c>
      <c r="II1314" s="14">
        <v>55</v>
      </c>
      <c r="IJ1314" s="14">
        <v>4</v>
      </c>
      <c r="IK1314" s="14">
        <v>11</v>
      </c>
      <c r="IL1314" s="14">
        <v>81</v>
      </c>
      <c r="IM1314" s="14">
        <v>70</v>
      </c>
      <c r="IN1314" s="14">
        <v>17</v>
      </c>
      <c r="IO1314" s="14">
        <v>45</v>
      </c>
      <c r="IP1314" s="14">
        <v>59</v>
      </c>
      <c r="IQ1314" s="14">
        <v>43</v>
      </c>
      <c r="IR1314" s="14">
        <v>1</v>
      </c>
      <c r="IS1314" s="14">
        <v>10</v>
      </c>
      <c r="IT1314" s="14">
        <v>79</v>
      </c>
      <c r="IU1314" s="14">
        <v>77</v>
      </c>
      <c r="IV1314" s="14">
        <v>2</v>
      </c>
      <c r="IW1314" s="14">
        <v>15</v>
      </c>
      <c r="IX1314" s="14">
        <v>71</v>
      </c>
      <c r="IY1314" s="14">
        <v>79</v>
      </c>
      <c r="IZ1314" s="14">
        <v>9</v>
      </c>
      <c r="JA1314" s="14">
        <v>25</v>
      </c>
      <c r="JB1314" s="14">
        <v>73</v>
      </c>
      <c r="JC1314" s="14">
        <v>59</v>
      </c>
      <c r="JD1314" s="14">
        <v>2</v>
      </c>
      <c r="JE1314" s="14">
        <v>13</v>
      </c>
      <c r="JF1314" s="14">
        <v>77</v>
      </c>
      <c r="JG1314" s="14">
        <v>72</v>
      </c>
      <c r="JH1314" s="14">
        <v>1</v>
      </c>
      <c r="JI1314" s="14">
        <v>15</v>
      </c>
      <c r="JJ1314" s="14">
        <v>84</v>
      </c>
      <c r="JK1314" s="14">
        <v>66</v>
      </c>
      <c r="JL1314" s="14">
        <v>1</v>
      </c>
      <c r="JM1314" s="14">
        <v>10</v>
      </c>
      <c r="JN1314" s="14">
        <v>75</v>
      </c>
      <c r="JO1314" s="14">
        <v>80</v>
      </c>
      <c r="JP1314" s="14">
        <v>11</v>
      </c>
      <c r="JQ1314" s="14">
        <v>26</v>
      </c>
      <c r="JR1314" s="14">
        <v>84</v>
      </c>
      <c r="JS1314" s="14">
        <v>45</v>
      </c>
      <c r="JT1314" s="14">
        <v>13</v>
      </c>
      <c r="JU1314" s="14">
        <v>32</v>
      </c>
      <c r="JV1314" s="14">
        <v>68</v>
      </c>
      <c r="JW1314" s="14">
        <v>50</v>
      </c>
      <c r="JX1314" s="14">
        <v>54</v>
      </c>
      <c r="JY1314" s="14">
        <v>57</v>
      </c>
      <c r="JZ1314" s="14">
        <v>41</v>
      </c>
      <c r="KA1314" s="14">
        <v>13</v>
      </c>
      <c r="KB1314" s="14">
        <v>50</v>
      </c>
      <c r="KC1314" s="14">
        <v>54</v>
      </c>
      <c r="KD1314" s="14">
        <v>43</v>
      </c>
      <c r="KE1314" s="14">
        <v>18</v>
      </c>
      <c r="KF1314" s="14">
        <v>20</v>
      </c>
      <c r="KG1314" s="14">
        <v>41</v>
      </c>
      <c r="KH1314" s="14">
        <v>52</v>
      </c>
      <c r="KI1314" s="14">
        <v>49</v>
      </c>
      <c r="KJ1314" s="14">
        <v>11</v>
      </c>
      <c r="KK1314" s="14">
        <v>27</v>
      </c>
      <c r="KL1314" s="14">
        <v>55</v>
      </c>
      <c r="KM1314" s="14">
        <v>68</v>
      </c>
      <c r="KN1314" s="14">
        <v>23</v>
      </c>
      <c r="KO1314" s="14">
        <v>27</v>
      </c>
      <c r="KP1314" s="14">
        <v>59</v>
      </c>
      <c r="KQ1314" s="14">
        <v>56</v>
      </c>
      <c r="KR1314" s="14" t="s">
        <v>42</v>
      </c>
      <c r="KS1314" s="14" t="s">
        <v>42</v>
      </c>
      <c r="KT1314" s="14" t="s">
        <v>42</v>
      </c>
      <c r="KU1314" s="14" t="s">
        <v>42</v>
      </c>
      <c r="KV1314" s="14" t="s">
        <v>42</v>
      </c>
      <c r="KW1314" s="14" t="s">
        <v>42</v>
      </c>
      <c r="KX1314" s="14" t="s">
        <v>42</v>
      </c>
      <c r="KY1314" s="14" t="s">
        <v>42</v>
      </c>
      <c r="KZ1314" s="14" t="s">
        <v>42</v>
      </c>
      <c r="LA1314" s="14" t="s">
        <v>42</v>
      </c>
      <c r="LB1314" s="14">
        <v>0</v>
      </c>
      <c r="LC1314" s="14">
        <v>27</v>
      </c>
      <c r="LD1314" s="14">
        <v>22</v>
      </c>
      <c r="LE1314" s="14">
        <v>29</v>
      </c>
      <c r="LF1314" s="14">
        <v>27</v>
      </c>
      <c r="LG1314" s="14">
        <v>7</v>
      </c>
      <c r="LH1314" s="14">
        <v>58</v>
      </c>
      <c r="LI1314" s="14" t="s">
        <v>42</v>
      </c>
      <c r="LJ1314" s="14" t="s">
        <v>42</v>
      </c>
      <c r="LK1314" s="14" t="s">
        <v>42</v>
      </c>
      <c r="LL1314" s="14" t="s">
        <v>42</v>
      </c>
      <c r="LM1314" s="14" t="s">
        <v>42</v>
      </c>
      <c r="LN1314" s="14" t="s">
        <v>42</v>
      </c>
      <c r="LO1314" s="14" t="s">
        <v>42</v>
      </c>
      <c r="LP1314" s="14" t="s">
        <v>42</v>
      </c>
      <c r="LQ1314" s="14">
        <v>2</v>
      </c>
      <c r="LR1314" s="14">
        <v>7</v>
      </c>
      <c r="LS1314" s="14">
        <v>41</v>
      </c>
      <c r="LT1314" s="14">
        <v>28</v>
      </c>
      <c r="LU1314" s="14">
        <v>2</v>
      </c>
      <c r="LV1314" s="14">
        <v>5</v>
      </c>
      <c r="LW1314" s="14">
        <v>40</v>
      </c>
      <c r="LX1314" s="14">
        <v>31</v>
      </c>
      <c r="LY1314" s="14">
        <v>1</v>
      </c>
      <c r="LZ1314" s="14">
        <v>3</v>
      </c>
      <c r="MA1314" s="14">
        <v>38</v>
      </c>
      <c r="MB1314" s="14">
        <v>35</v>
      </c>
      <c r="MC1314" s="14">
        <v>1</v>
      </c>
      <c r="MD1314" s="14">
        <v>3</v>
      </c>
      <c r="ME1314" s="14">
        <v>36</v>
      </c>
      <c r="MF1314" s="14">
        <v>38</v>
      </c>
      <c r="MG1314" s="14">
        <v>1</v>
      </c>
      <c r="MH1314" s="14">
        <v>3</v>
      </c>
      <c r="MI1314" s="14">
        <v>25</v>
      </c>
      <c r="MJ1314" s="14">
        <v>20</v>
      </c>
      <c r="MK1314" s="14">
        <v>1</v>
      </c>
      <c r="ML1314" s="14">
        <v>3</v>
      </c>
      <c r="MM1314" s="14">
        <v>27</v>
      </c>
      <c r="MN1314" s="14">
        <v>17</v>
      </c>
      <c r="MO1314" s="14">
        <v>1</v>
      </c>
      <c r="MP1314" s="14">
        <v>3</v>
      </c>
      <c r="MQ1314" s="14">
        <v>26</v>
      </c>
      <c r="MR1314" s="14">
        <v>18</v>
      </c>
      <c r="MS1314" s="14">
        <v>1</v>
      </c>
      <c r="MT1314" s="14">
        <v>6</v>
      </c>
      <c r="MU1314" s="14">
        <v>18</v>
      </c>
      <c r="MV1314" s="14">
        <v>23</v>
      </c>
      <c r="MW1314" s="14">
        <v>13</v>
      </c>
      <c r="MX1314" s="14">
        <v>1</v>
      </c>
      <c r="MY1314" s="14">
        <v>5</v>
      </c>
      <c r="MZ1314" s="14">
        <v>21</v>
      </c>
      <c r="NA1314" s="14">
        <v>21</v>
      </c>
      <c r="NB1314" s="14">
        <v>13</v>
      </c>
      <c r="NC1314" s="14">
        <v>2</v>
      </c>
      <c r="ND1314" s="14">
        <v>3</v>
      </c>
      <c r="NE1314" s="14">
        <v>23</v>
      </c>
      <c r="NF1314" s="14">
        <v>21</v>
      </c>
      <c r="NG1314" s="14">
        <v>12</v>
      </c>
      <c r="NH1314" s="14">
        <v>1</v>
      </c>
      <c r="NI1314" s="14">
        <v>4</v>
      </c>
      <c r="NJ1314" s="14">
        <v>20</v>
      </c>
      <c r="NK1314" s="14">
        <v>25</v>
      </c>
      <c r="NL1314" s="14">
        <v>10</v>
      </c>
      <c r="NM1314" s="14">
        <v>3</v>
      </c>
      <c r="NN1314" s="14">
        <v>2</v>
      </c>
      <c r="NO1314" s="14">
        <v>25</v>
      </c>
      <c r="NP1314" s="14">
        <v>21</v>
      </c>
      <c r="NQ1314" s="14">
        <v>10</v>
      </c>
      <c r="NR1314" s="14">
        <v>3</v>
      </c>
      <c r="NS1314" s="14">
        <v>5</v>
      </c>
      <c r="NT1314" s="14">
        <v>20</v>
      </c>
      <c r="NU1314" s="14">
        <v>13</v>
      </c>
      <c r="NV1314" s="14">
        <v>19</v>
      </c>
      <c r="NW1314" s="14">
        <v>1</v>
      </c>
      <c r="NX1314" s="14">
        <v>4</v>
      </c>
      <c r="NY1314" s="14">
        <v>22</v>
      </c>
      <c r="NZ1314" s="14">
        <v>8</v>
      </c>
      <c r="OA1314" s="14">
        <v>25</v>
      </c>
      <c r="OB1314" s="14">
        <v>4</v>
      </c>
      <c r="OC1314" s="14">
        <v>40</v>
      </c>
      <c r="OD1314" s="14">
        <v>99</v>
      </c>
      <c r="OE1314" s="14">
        <v>18</v>
      </c>
      <c r="OF1314" s="14">
        <v>5</v>
      </c>
      <c r="OG1314" s="14">
        <v>34</v>
      </c>
      <c r="OH1314" s="14">
        <v>89</v>
      </c>
      <c r="OI1314" s="14">
        <v>33</v>
      </c>
      <c r="OJ1314" s="14">
        <v>4</v>
      </c>
      <c r="OK1314" s="14">
        <v>24</v>
      </c>
      <c r="OL1314" s="14">
        <v>95</v>
      </c>
      <c r="OM1314" s="14">
        <v>38</v>
      </c>
      <c r="ON1314" s="14">
        <v>3</v>
      </c>
      <c r="OO1314" s="14">
        <v>41</v>
      </c>
      <c r="OP1314" s="14">
        <v>84</v>
      </c>
      <c r="OQ1314" s="14">
        <v>32</v>
      </c>
      <c r="OR1314" s="14">
        <v>3</v>
      </c>
      <c r="OS1314" s="14">
        <v>20</v>
      </c>
      <c r="OT1314" s="14">
        <v>93</v>
      </c>
      <c r="OU1314" s="14">
        <v>44</v>
      </c>
      <c r="OV1314" s="14">
        <v>1</v>
      </c>
      <c r="OW1314" s="14">
        <v>18</v>
      </c>
      <c r="OX1314" s="14">
        <v>96</v>
      </c>
      <c r="OY1314" s="14">
        <v>44</v>
      </c>
      <c r="OZ1314" s="14">
        <v>3</v>
      </c>
      <c r="PA1314" s="14">
        <v>42</v>
      </c>
      <c r="PB1314" s="14">
        <v>83</v>
      </c>
      <c r="PC1314" s="14">
        <v>31</v>
      </c>
      <c r="PD1314" s="14">
        <v>2</v>
      </c>
      <c r="PE1314" s="14">
        <v>40</v>
      </c>
      <c r="PF1314" s="14">
        <v>78</v>
      </c>
      <c r="PG1314" s="14">
        <v>40</v>
      </c>
      <c r="PH1314" s="14">
        <v>2</v>
      </c>
      <c r="PI1314" s="14">
        <v>27</v>
      </c>
      <c r="PJ1314" s="14">
        <v>99</v>
      </c>
      <c r="PK1314" s="14">
        <v>32</v>
      </c>
      <c r="PL1314" s="14">
        <v>3</v>
      </c>
      <c r="PM1314" s="14">
        <v>46</v>
      </c>
      <c r="PN1314" s="14">
        <v>86</v>
      </c>
      <c r="PO1314" s="14">
        <v>25</v>
      </c>
      <c r="PP1314" s="14">
        <v>2</v>
      </c>
      <c r="PQ1314" s="14">
        <v>33</v>
      </c>
      <c r="PR1314" s="14">
        <v>100</v>
      </c>
      <c r="PS1314" s="14">
        <v>25</v>
      </c>
      <c r="PT1314" s="14">
        <v>3</v>
      </c>
      <c r="PU1314" s="14">
        <v>51</v>
      </c>
      <c r="PV1314" s="14">
        <v>90</v>
      </c>
      <c r="PW1314" s="14">
        <v>16</v>
      </c>
      <c r="PX1314" s="14">
        <v>2</v>
      </c>
      <c r="PY1314" s="14">
        <v>39</v>
      </c>
      <c r="PZ1314" s="14">
        <v>91</v>
      </c>
      <c r="QA1314" s="14">
        <v>27</v>
      </c>
      <c r="QB1314" s="14">
        <v>3</v>
      </c>
      <c r="QC1314" s="14">
        <v>45</v>
      </c>
      <c r="QD1314" s="14">
        <v>92</v>
      </c>
      <c r="QE1314" s="14">
        <v>18</v>
      </c>
      <c r="QF1314" s="14">
        <v>2</v>
      </c>
      <c r="QG1314" s="14">
        <v>21</v>
      </c>
      <c r="QH1314" s="14">
        <v>89</v>
      </c>
      <c r="QI1314" s="14">
        <v>39</v>
      </c>
      <c r="QJ1314" s="14">
        <v>11</v>
      </c>
      <c r="QK1314" s="14">
        <v>1</v>
      </c>
      <c r="QL1314" s="14">
        <v>17</v>
      </c>
      <c r="QM1314" s="14">
        <v>83</v>
      </c>
      <c r="QN1314" s="14">
        <v>54</v>
      </c>
      <c r="QO1314" s="14">
        <v>8</v>
      </c>
      <c r="QP1314" s="14">
        <v>1</v>
      </c>
      <c r="QQ1314" s="14">
        <v>17</v>
      </c>
      <c r="QR1314" s="14">
        <v>91</v>
      </c>
      <c r="QS1314" s="14">
        <v>42</v>
      </c>
      <c r="QT1314" s="14">
        <v>12</v>
      </c>
      <c r="QU1314" s="14">
        <v>1</v>
      </c>
      <c r="QV1314" s="14">
        <v>25</v>
      </c>
      <c r="QW1314" s="14">
        <v>83</v>
      </c>
      <c r="QX1314" s="14">
        <v>35</v>
      </c>
      <c r="QY1314" s="14">
        <v>17</v>
      </c>
      <c r="QZ1314" s="14">
        <v>1</v>
      </c>
      <c r="RA1314" s="14">
        <v>25</v>
      </c>
      <c r="RB1314" s="14">
        <v>81</v>
      </c>
      <c r="RC1314" s="14">
        <v>42</v>
      </c>
      <c r="RD1314" s="14">
        <v>14</v>
      </c>
      <c r="RE1314" s="14">
        <v>1</v>
      </c>
      <c r="RF1314" s="14">
        <v>40</v>
      </c>
      <c r="RG1314" s="14">
        <v>78</v>
      </c>
      <c r="RH1314" s="14">
        <v>31</v>
      </c>
      <c r="RI1314" s="14">
        <v>12</v>
      </c>
      <c r="RJ1314" s="14">
        <v>2</v>
      </c>
      <c r="RK1314" s="14">
        <v>38</v>
      </c>
      <c r="RL1314" s="14">
        <v>75</v>
      </c>
      <c r="RM1314" s="14">
        <v>36</v>
      </c>
      <c r="RN1314" s="14">
        <v>12</v>
      </c>
      <c r="RO1314" s="14">
        <v>2</v>
      </c>
      <c r="RP1314" s="14">
        <v>25</v>
      </c>
      <c r="RQ1314" s="14">
        <v>64</v>
      </c>
      <c r="RR1314" s="14">
        <v>67</v>
      </c>
      <c r="RS1314" s="14">
        <v>6</v>
      </c>
      <c r="RT1314" s="14">
        <v>0</v>
      </c>
      <c r="RU1314" s="14">
        <v>0</v>
      </c>
      <c r="RV1314" s="14">
        <v>0</v>
      </c>
      <c r="RW1314" s="14">
        <v>161</v>
      </c>
      <c r="RX1314" s="14" t="s">
        <v>42</v>
      </c>
      <c r="RY1314" s="14" t="s">
        <v>42</v>
      </c>
      <c r="RZ1314" s="14" t="s">
        <v>42</v>
      </c>
      <c r="SA1314" s="14" t="s">
        <v>42</v>
      </c>
      <c r="SB1314" s="14" t="s">
        <v>42</v>
      </c>
      <c r="SC1314" s="14" t="s">
        <v>42</v>
      </c>
      <c r="SD1314" s="14" t="s">
        <v>42</v>
      </c>
      <c r="SE1314" s="14" t="s">
        <v>42</v>
      </c>
      <c r="SF1314" s="14" t="s">
        <v>42</v>
      </c>
      <c r="SG1314" s="14" t="s">
        <v>42</v>
      </c>
      <c r="SH1314" s="14" t="s">
        <v>42</v>
      </c>
      <c r="SI1314" s="14" t="s">
        <v>42</v>
      </c>
      <c r="SJ1314" s="14" t="s">
        <v>42</v>
      </c>
      <c r="SK1314" s="14" t="s">
        <v>42</v>
      </c>
      <c r="SL1314" s="14" t="s">
        <v>42</v>
      </c>
      <c r="SM1314" s="14" t="s">
        <v>42</v>
      </c>
      <c r="SN1314" s="14" t="s">
        <v>42</v>
      </c>
      <c r="SO1314" s="14" t="s">
        <v>42</v>
      </c>
      <c r="SP1314" s="14" t="s">
        <v>42</v>
      </c>
      <c r="SQ1314" s="14" t="s">
        <v>42</v>
      </c>
      <c r="SR1314" s="14" t="s">
        <v>42</v>
      </c>
      <c r="SS1314" s="14" t="s">
        <v>42</v>
      </c>
      <c r="ST1314" s="14" t="s">
        <v>42</v>
      </c>
      <c r="SU1314" s="14" t="s">
        <v>42</v>
      </c>
      <c r="SV1314" s="14" t="s">
        <v>42</v>
      </c>
      <c r="SW1314" s="14" t="s">
        <v>42</v>
      </c>
      <c r="SX1314" s="14" t="s">
        <v>42</v>
      </c>
      <c r="SY1314" s="14" t="s">
        <v>42</v>
      </c>
      <c r="SZ1314" s="14" t="s">
        <v>42</v>
      </c>
      <c r="TA1314" s="14" t="s">
        <v>42</v>
      </c>
      <c r="TB1314" s="14" t="s">
        <v>42</v>
      </c>
      <c r="TC1314" s="14" t="s">
        <v>42</v>
      </c>
      <c r="TD1314" s="14" t="s">
        <v>42</v>
      </c>
      <c r="TE1314" s="14" t="s">
        <v>42</v>
      </c>
      <c r="TF1314" s="14" t="s">
        <v>42</v>
      </c>
      <c r="TG1314" s="14" t="s">
        <v>42</v>
      </c>
      <c r="TH1314" s="14" t="s">
        <v>42</v>
      </c>
      <c r="TI1314" s="14" t="s">
        <v>42</v>
      </c>
      <c r="TJ1314" s="14" t="s">
        <v>42</v>
      </c>
      <c r="TK1314" s="14" t="s">
        <v>42</v>
      </c>
      <c r="TL1314" s="14" t="s">
        <v>42</v>
      </c>
      <c r="TM1314" s="14" t="s">
        <v>42</v>
      </c>
      <c r="TN1314" s="14" t="s">
        <v>42</v>
      </c>
      <c r="TO1314" s="14" t="s">
        <v>42</v>
      </c>
      <c r="TP1314" s="14" t="s">
        <v>42</v>
      </c>
      <c r="TQ1314" s="14" t="s">
        <v>42</v>
      </c>
      <c r="TR1314" s="14" t="s">
        <v>42</v>
      </c>
      <c r="TS1314" s="14" t="s">
        <v>42</v>
      </c>
      <c r="TT1314" s="14" t="s">
        <v>42</v>
      </c>
      <c r="TU1314" s="14" t="s">
        <v>42</v>
      </c>
      <c r="TV1314" s="14" t="s">
        <v>42</v>
      </c>
      <c r="TW1314" s="14" t="s">
        <v>42</v>
      </c>
      <c r="TX1314" s="14" t="s">
        <v>42</v>
      </c>
      <c r="TY1314" s="14" t="s">
        <v>42</v>
      </c>
      <c r="TZ1314" s="14" t="s">
        <v>42</v>
      </c>
      <c r="UA1314" s="14" t="s">
        <v>42</v>
      </c>
      <c r="UB1314" s="14" t="s">
        <v>42</v>
      </c>
      <c r="UC1314" s="14" t="s">
        <v>42</v>
      </c>
      <c r="UD1314" s="14" t="s">
        <v>42</v>
      </c>
      <c r="UE1314" s="14" t="s">
        <v>42</v>
      </c>
      <c r="UF1314" s="14" t="s">
        <v>42</v>
      </c>
      <c r="UG1314" s="14" t="s">
        <v>42</v>
      </c>
      <c r="UH1314" s="14" t="s">
        <v>42</v>
      </c>
      <c r="UI1314" s="14" t="s">
        <v>42</v>
      </c>
      <c r="UJ1314" s="14" t="s">
        <v>42</v>
      </c>
      <c r="UK1314" s="14" t="s">
        <v>42</v>
      </c>
      <c r="UL1314" s="14" t="s">
        <v>42</v>
      </c>
      <c r="UM1314" s="14" t="s">
        <v>42</v>
      </c>
      <c r="UN1314" s="14" t="s">
        <v>42</v>
      </c>
      <c r="UO1314" s="14" t="s">
        <v>42</v>
      </c>
      <c r="UP1314" s="14">
        <v>2</v>
      </c>
      <c r="UQ1314" s="14">
        <v>6</v>
      </c>
      <c r="UR1314" s="14">
        <v>88</v>
      </c>
      <c r="US1314" s="14">
        <v>65</v>
      </c>
      <c r="UT1314" s="14">
        <v>0</v>
      </c>
      <c r="UU1314" s="14">
        <v>2</v>
      </c>
      <c r="UV1314" s="14">
        <v>8</v>
      </c>
      <c r="UW1314" s="14">
        <v>44</v>
      </c>
      <c r="UX1314" s="14">
        <v>101</v>
      </c>
      <c r="UY1314" s="14">
        <v>5</v>
      </c>
      <c r="UZ1314" s="14">
        <v>2</v>
      </c>
      <c r="VA1314" s="14">
        <v>6</v>
      </c>
      <c r="VB1314" s="14">
        <v>56</v>
      </c>
      <c r="VC1314" s="14">
        <v>90</v>
      </c>
      <c r="VD1314" s="14">
        <v>7</v>
      </c>
      <c r="VE1314" s="14">
        <v>2</v>
      </c>
      <c r="VF1314" s="14">
        <v>4</v>
      </c>
      <c r="VG1314" s="14">
        <v>55</v>
      </c>
      <c r="VH1314" s="14">
        <v>89</v>
      </c>
      <c r="VI1314" s="14">
        <v>10</v>
      </c>
      <c r="VJ1314" s="14">
        <v>2</v>
      </c>
      <c r="VK1314" s="14">
        <v>5</v>
      </c>
      <c r="VL1314" s="14">
        <v>58</v>
      </c>
      <c r="VM1314" s="14">
        <v>81</v>
      </c>
      <c r="VN1314" s="14">
        <v>14</v>
      </c>
      <c r="VO1314" s="14">
        <v>2</v>
      </c>
      <c r="VP1314" s="14">
        <v>5</v>
      </c>
      <c r="VQ1314" s="14">
        <v>55</v>
      </c>
      <c r="VR1314" s="14">
        <v>89</v>
      </c>
      <c r="VS1314" s="14">
        <v>8</v>
      </c>
      <c r="VT1314" s="24"/>
    </row>
    <row r="1315" spans="1:592" s="28" customFormat="1" ht="15" customHeight="1" x14ac:dyDescent="0.25">
      <c r="A1315" s="14" t="s">
        <v>2696</v>
      </c>
      <c r="B1315" s="13" t="s">
        <v>2697</v>
      </c>
      <c r="C1315" s="38">
        <v>89</v>
      </c>
      <c r="D1315" s="14">
        <v>1</v>
      </c>
      <c r="E1315" s="14">
        <v>1</v>
      </c>
      <c r="F1315" s="14">
        <v>3</v>
      </c>
      <c r="G1315" s="14">
        <v>11</v>
      </c>
      <c r="H1315" s="14">
        <v>0</v>
      </c>
      <c r="I1315" s="14">
        <v>1</v>
      </c>
      <c r="J1315" s="14">
        <v>4</v>
      </c>
      <c r="K1315" s="14">
        <v>11</v>
      </c>
      <c r="L1315" s="14">
        <v>0</v>
      </c>
      <c r="M1315" s="14">
        <v>2</v>
      </c>
      <c r="N1315" s="14">
        <v>3</v>
      </c>
      <c r="O1315" s="14">
        <v>11</v>
      </c>
      <c r="P1315" s="14">
        <v>0</v>
      </c>
      <c r="Q1315" s="14">
        <v>1</v>
      </c>
      <c r="R1315" s="14">
        <v>3</v>
      </c>
      <c r="S1315" s="14">
        <v>12</v>
      </c>
      <c r="T1315" s="14">
        <v>0</v>
      </c>
      <c r="U1315" s="14">
        <v>1</v>
      </c>
      <c r="V1315" s="14">
        <v>3</v>
      </c>
      <c r="W1315" s="14">
        <v>12</v>
      </c>
      <c r="X1315" s="14">
        <v>1</v>
      </c>
      <c r="Y1315" s="14">
        <v>0</v>
      </c>
      <c r="Z1315" s="14">
        <v>5</v>
      </c>
      <c r="AA1315" s="14">
        <v>10</v>
      </c>
      <c r="AB1315" s="14">
        <v>0</v>
      </c>
      <c r="AC1315" s="14">
        <v>1</v>
      </c>
      <c r="AD1315" s="14">
        <v>0</v>
      </c>
      <c r="AE1315" s="14">
        <v>5</v>
      </c>
      <c r="AF1315" s="14">
        <v>9</v>
      </c>
      <c r="AG1315" s="14">
        <v>1</v>
      </c>
      <c r="AH1315" s="14">
        <v>1</v>
      </c>
      <c r="AI1315" s="14">
        <v>0</v>
      </c>
      <c r="AJ1315" s="14">
        <v>5</v>
      </c>
      <c r="AK1315" s="14">
        <v>9</v>
      </c>
      <c r="AL1315" s="14">
        <v>1</v>
      </c>
      <c r="AM1315" s="14">
        <v>1</v>
      </c>
      <c r="AN1315" s="14">
        <v>0</v>
      </c>
      <c r="AO1315" s="14">
        <v>5</v>
      </c>
      <c r="AP1315" s="14">
        <v>9</v>
      </c>
      <c r="AQ1315" s="14">
        <v>1</v>
      </c>
      <c r="AR1315" s="14">
        <v>1</v>
      </c>
      <c r="AS1315" s="14">
        <v>0</v>
      </c>
      <c r="AT1315" s="14">
        <v>5</v>
      </c>
      <c r="AU1315" s="14">
        <v>9</v>
      </c>
      <c r="AV1315" s="14">
        <v>1</v>
      </c>
      <c r="AW1315" s="14">
        <v>1</v>
      </c>
      <c r="AX1315" s="14">
        <v>0</v>
      </c>
      <c r="AY1315" s="14">
        <v>6</v>
      </c>
      <c r="AZ1315" s="14">
        <v>8</v>
      </c>
      <c r="BA1315" s="14">
        <v>1</v>
      </c>
      <c r="BB1315" s="14">
        <v>1</v>
      </c>
      <c r="BC1315" s="14">
        <v>0</v>
      </c>
      <c r="BD1315" s="14">
        <v>6</v>
      </c>
      <c r="BE1315" s="14">
        <v>7</v>
      </c>
      <c r="BF1315" s="14">
        <v>2</v>
      </c>
      <c r="BG1315" s="14">
        <v>1</v>
      </c>
      <c r="BH1315" s="14">
        <v>0</v>
      </c>
      <c r="BI1315" s="14">
        <v>5</v>
      </c>
      <c r="BJ1315" s="14">
        <v>8</v>
      </c>
      <c r="BK1315" s="14">
        <v>1</v>
      </c>
      <c r="BL1315" s="14" t="s">
        <v>42</v>
      </c>
      <c r="BM1315" s="14" t="s">
        <v>42</v>
      </c>
      <c r="BN1315" s="14" t="s">
        <v>42</v>
      </c>
      <c r="BO1315" s="14" t="s">
        <v>42</v>
      </c>
      <c r="BP1315" s="14" t="s">
        <v>42</v>
      </c>
      <c r="BQ1315" s="14" t="s">
        <v>42</v>
      </c>
      <c r="BR1315" s="14" t="s">
        <v>42</v>
      </c>
      <c r="BS1315" s="14" t="s">
        <v>42</v>
      </c>
      <c r="BT1315" s="14" t="s">
        <v>42</v>
      </c>
      <c r="BU1315" s="14" t="s">
        <v>42</v>
      </c>
      <c r="BV1315" s="14" t="s">
        <v>42</v>
      </c>
      <c r="BW1315" s="14" t="s">
        <v>42</v>
      </c>
      <c r="BX1315" s="14" t="s">
        <v>42</v>
      </c>
      <c r="BY1315" s="14" t="s">
        <v>42</v>
      </c>
      <c r="BZ1315" s="14" t="s">
        <v>42</v>
      </c>
      <c r="CA1315" s="14" t="s">
        <v>42</v>
      </c>
      <c r="CB1315" s="14" t="s">
        <v>42</v>
      </c>
      <c r="CC1315" s="14" t="s">
        <v>42</v>
      </c>
      <c r="CD1315" s="14" t="s">
        <v>42</v>
      </c>
      <c r="CE1315" s="14" t="s">
        <v>42</v>
      </c>
      <c r="CF1315" s="14">
        <v>0</v>
      </c>
      <c r="CG1315" s="14">
        <v>0</v>
      </c>
      <c r="CH1315" s="14">
        <v>8</v>
      </c>
      <c r="CI1315" s="14">
        <v>8</v>
      </c>
      <c r="CJ1315" s="14">
        <v>0</v>
      </c>
      <c r="CK1315" s="14">
        <v>0</v>
      </c>
      <c r="CL1315" s="14">
        <v>10</v>
      </c>
      <c r="CM1315" s="14">
        <v>6</v>
      </c>
      <c r="CN1315" s="14">
        <v>0</v>
      </c>
      <c r="CO1315" s="14">
        <v>0</v>
      </c>
      <c r="CP1315" s="14">
        <v>9</v>
      </c>
      <c r="CQ1315" s="14">
        <v>7</v>
      </c>
      <c r="CR1315" s="14">
        <v>0</v>
      </c>
      <c r="CS1315" s="14">
        <v>0</v>
      </c>
      <c r="CT1315" s="14">
        <v>10</v>
      </c>
      <c r="CU1315" s="14">
        <v>6</v>
      </c>
      <c r="CV1315" s="14">
        <v>0</v>
      </c>
      <c r="CW1315" s="14">
        <v>0</v>
      </c>
      <c r="CX1315" s="14">
        <v>9</v>
      </c>
      <c r="CY1315" s="14">
        <v>7</v>
      </c>
      <c r="CZ1315" s="14">
        <v>0</v>
      </c>
      <c r="DA1315" s="14">
        <v>0</v>
      </c>
      <c r="DB1315" s="14">
        <v>9</v>
      </c>
      <c r="DC1315" s="14">
        <v>7</v>
      </c>
      <c r="DD1315" s="14">
        <v>0</v>
      </c>
      <c r="DE1315" s="14">
        <v>1</v>
      </c>
      <c r="DF1315" s="14">
        <v>8</v>
      </c>
      <c r="DG1315" s="14">
        <v>7</v>
      </c>
      <c r="DH1315" s="14">
        <v>0</v>
      </c>
      <c r="DI1315" s="14">
        <v>0</v>
      </c>
      <c r="DJ1315" s="14">
        <v>9</v>
      </c>
      <c r="DK1315" s="14">
        <v>7</v>
      </c>
      <c r="DL1315" s="14">
        <v>0</v>
      </c>
      <c r="DM1315" s="14">
        <v>0</v>
      </c>
      <c r="DN1315" s="14">
        <v>10</v>
      </c>
      <c r="DO1315" s="14">
        <v>6</v>
      </c>
      <c r="DP1315" s="14">
        <v>0</v>
      </c>
      <c r="DQ1315" s="14">
        <v>1</v>
      </c>
      <c r="DR1315" s="14">
        <v>8</v>
      </c>
      <c r="DS1315" s="14">
        <v>7</v>
      </c>
      <c r="DT1315" s="14">
        <v>0</v>
      </c>
      <c r="DU1315" s="14">
        <v>1</v>
      </c>
      <c r="DV1315" s="14">
        <v>8</v>
      </c>
      <c r="DW1315" s="14">
        <v>7</v>
      </c>
      <c r="DX1315" s="14">
        <v>0</v>
      </c>
      <c r="DY1315" s="14">
        <v>2</v>
      </c>
      <c r="DZ1315" s="14">
        <v>7</v>
      </c>
      <c r="EA1315" s="14">
        <v>7</v>
      </c>
      <c r="EB1315" s="14">
        <v>0</v>
      </c>
      <c r="EC1315" s="14">
        <v>2</v>
      </c>
      <c r="ED1315" s="14">
        <v>7</v>
      </c>
      <c r="EE1315" s="14">
        <v>7</v>
      </c>
      <c r="EF1315" s="14">
        <v>0</v>
      </c>
      <c r="EG1315" s="14">
        <v>1</v>
      </c>
      <c r="EH1315" s="14">
        <v>7</v>
      </c>
      <c r="EI1315" s="14">
        <v>8</v>
      </c>
      <c r="EJ1315" s="14">
        <v>0</v>
      </c>
      <c r="EK1315" s="14">
        <v>1</v>
      </c>
      <c r="EL1315" s="14">
        <v>7</v>
      </c>
      <c r="EM1315" s="14">
        <v>8</v>
      </c>
      <c r="EN1315" s="14">
        <v>0</v>
      </c>
      <c r="EO1315" s="14">
        <v>1</v>
      </c>
      <c r="EP1315" s="14">
        <v>7</v>
      </c>
      <c r="EQ1315" s="14">
        <v>8</v>
      </c>
      <c r="ER1315" s="14">
        <v>0</v>
      </c>
      <c r="ES1315" s="14">
        <v>2</v>
      </c>
      <c r="ET1315" s="14">
        <v>6</v>
      </c>
      <c r="EU1315" s="14">
        <v>8</v>
      </c>
      <c r="EV1315" s="14">
        <v>0</v>
      </c>
      <c r="EW1315" s="14">
        <v>0</v>
      </c>
      <c r="EX1315" s="14">
        <v>6</v>
      </c>
      <c r="EY1315" s="14">
        <v>9</v>
      </c>
      <c r="EZ1315" s="14">
        <v>0</v>
      </c>
      <c r="FA1315" s="14">
        <v>1</v>
      </c>
      <c r="FB1315" s="14">
        <v>7</v>
      </c>
      <c r="FC1315" s="14">
        <v>8</v>
      </c>
      <c r="FD1315" s="14">
        <v>0</v>
      </c>
      <c r="FE1315" s="14">
        <v>0</v>
      </c>
      <c r="FF1315" s="14">
        <v>8</v>
      </c>
      <c r="FG1315" s="14">
        <v>8</v>
      </c>
      <c r="FH1315" s="14">
        <v>0</v>
      </c>
      <c r="FI1315" s="14">
        <v>0</v>
      </c>
      <c r="FJ1315" s="14">
        <v>9</v>
      </c>
      <c r="FK1315" s="14">
        <v>7</v>
      </c>
      <c r="FL1315" s="14">
        <v>0</v>
      </c>
      <c r="FM1315" s="14">
        <v>0</v>
      </c>
      <c r="FN1315" s="14">
        <v>8</v>
      </c>
      <c r="FO1315" s="14">
        <v>8</v>
      </c>
      <c r="FP1315" s="14">
        <v>0</v>
      </c>
      <c r="FQ1315" s="14">
        <v>0</v>
      </c>
      <c r="FR1315" s="14">
        <v>7</v>
      </c>
      <c r="FS1315" s="14">
        <v>9</v>
      </c>
      <c r="FT1315" s="14">
        <v>1</v>
      </c>
      <c r="FU1315" s="14">
        <v>0</v>
      </c>
      <c r="FV1315" s="14">
        <v>8</v>
      </c>
      <c r="FW1315" s="14">
        <v>7</v>
      </c>
      <c r="FX1315" s="14">
        <v>0</v>
      </c>
      <c r="FY1315" s="14">
        <v>0</v>
      </c>
      <c r="FZ1315" s="14">
        <v>5</v>
      </c>
      <c r="GA1315" s="14">
        <v>11</v>
      </c>
      <c r="GB1315" s="14">
        <v>6</v>
      </c>
      <c r="GC1315" s="14">
        <v>8</v>
      </c>
      <c r="GD1315" s="14">
        <v>1</v>
      </c>
      <c r="GE1315" s="14">
        <v>1</v>
      </c>
      <c r="GF1315" s="14">
        <v>0</v>
      </c>
      <c r="GG1315" s="14">
        <v>4</v>
      </c>
      <c r="GH1315" s="14">
        <v>6</v>
      </c>
      <c r="GI1315" s="14">
        <v>6</v>
      </c>
      <c r="GJ1315" s="14">
        <v>0</v>
      </c>
      <c r="GK1315" s="14">
        <v>2</v>
      </c>
      <c r="GL1315" s="14">
        <v>6</v>
      </c>
      <c r="GM1315" s="14">
        <v>8</v>
      </c>
      <c r="GN1315" s="14">
        <v>0</v>
      </c>
      <c r="GO1315" s="14">
        <v>1</v>
      </c>
      <c r="GP1315" s="14">
        <v>6</v>
      </c>
      <c r="GQ1315" s="14">
        <v>9</v>
      </c>
      <c r="GR1315" s="14">
        <v>0</v>
      </c>
      <c r="GS1315" s="14">
        <v>0</v>
      </c>
      <c r="GT1315" s="14">
        <v>8</v>
      </c>
      <c r="GU1315" s="14">
        <v>8</v>
      </c>
      <c r="GV1315" s="14">
        <v>0</v>
      </c>
      <c r="GW1315" s="14">
        <v>0</v>
      </c>
      <c r="GX1315" s="14">
        <v>9</v>
      </c>
      <c r="GY1315" s="14">
        <v>6</v>
      </c>
      <c r="GZ1315" s="14">
        <v>0</v>
      </c>
      <c r="HA1315" s="14">
        <v>0</v>
      </c>
      <c r="HB1315" s="14">
        <v>8</v>
      </c>
      <c r="HC1315" s="14">
        <v>8</v>
      </c>
      <c r="HD1315" s="14">
        <v>0</v>
      </c>
      <c r="HE1315" s="14">
        <v>0</v>
      </c>
      <c r="HF1315" s="14">
        <v>9</v>
      </c>
      <c r="HG1315" s="14">
        <v>7</v>
      </c>
      <c r="HH1315" s="14">
        <v>1</v>
      </c>
      <c r="HI1315" s="14">
        <v>3</v>
      </c>
      <c r="HJ1315" s="14">
        <v>6</v>
      </c>
      <c r="HK1315" s="14">
        <v>6</v>
      </c>
      <c r="HL1315" s="14">
        <v>0</v>
      </c>
      <c r="HM1315" s="14">
        <v>0</v>
      </c>
      <c r="HN1315" s="14">
        <v>7</v>
      </c>
      <c r="HO1315" s="14">
        <v>9</v>
      </c>
      <c r="HP1315" s="14">
        <v>0</v>
      </c>
      <c r="HQ1315" s="14">
        <v>2</v>
      </c>
      <c r="HR1315" s="14">
        <v>7</v>
      </c>
      <c r="HS1315" s="14">
        <v>7</v>
      </c>
      <c r="HT1315" s="14">
        <v>0</v>
      </c>
      <c r="HU1315" s="14">
        <v>0</v>
      </c>
      <c r="HV1315" s="14">
        <v>6</v>
      </c>
      <c r="HW1315" s="14">
        <v>10</v>
      </c>
      <c r="HX1315" s="14">
        <v>0</v>
      </c>
      <c r="HY1315" s="14">
        <v>1</v>
      </c>
      <c r="HZ1315" s="14">
        <v>9</v>
      </c>
      <c r="IA1315" s="14">
        <v>6</v>
      </c>
      <c r="IB1315" s="14">
        <v>0</v>
      </c>
      <c r="IC1315" s="14">
        <v>0</v>
      </c>
      <c r="ID1315" s="14">
        <v>11</v>
      </c>
      <c r="IE1315" s="14">
        <v>5</v>
      </c>
      <c r="IF1315" s="14">
        <v>0</v>
      </c>
      <c r="IG1315" s="14">
        <v>0</v>
      </c>
      <c r="IH1315" s="14">
        <v>10</v>
      </c>
      <c r="II1315" s="14">
        <v>6</v>
      </c>
      <c r="IJ1315" s="14">
        <v>0</v>
      </c>
      <c r="IK1315" s="14">
        <v>0</v>
      </c>
      <c r="IL1315" s="14">
        <v>11</v>
      </c>
      <c r="IM1315" s="14">
        <v>5</v>
      </c>
      <c r="IN1315" s="14">
        <v>0</v>
      </c>
      <c r="IO1315" s="14">
        <v>1</v>
      </c>
      <c r="IP1315" s="14">
        <v>8</v>
      </c>
      <c r="IQ1315" s="14">
        <v>6</v>
      </c>
      <c r="IR1315" s="14">
        <v>0</v>
      </c>
      <c r="IS1315" s="14">
        <v>1</v>
      </c>
      <c r="IT1315" s="14">
        <v>9</v>
      </c>
      <c r="IU1315" s="14">
        <v>6</v>
      </c>
      <c r="IV1315" s="14">
        <v>0</v>
      </c>
      <c r="IW1315" s="14">
        <v>1</v>
      </c>
      <c r="IX1315" s="14">
        <v>8</v>
      </c>
      <c r="IY1315" s="14">
        <v>7</v>
      </c>
      <c r="IZ1315" s="14">
        <v>0</v>
      </c>
      <c r="JA1315" s="14">
        <v>1</v>
      </c>
      <c r="JB1315" s="14">
        <v>8</v>
      </c>
      <c r="JC1315" s="14">
        <v>6</v>
      </c>
      <c r="JD1315" s="14">
        <v>0</v>
      </c>
      <c r="JE1315" s="14">
        <v>1</v>
      </c>
      <c r="JF1315" s="14">
        <v>8</v>
      </c>
      <c r="JG1315" s="14">
        <v>7</v>
      </c>
      <c r="JH1315" s="14">
        <v>0</v>
      </c>
      <c r="JI1315" s="14">
        <v>1</v>
      </c>
      <c r="JJ1315" s="14">
        <v>8</v>
      </c>
      <c r="JK1315" s="14">
        <v>7</v>
      </c>
      <c r="JL1315" s="14">
        <v>0</v>
      </c>
      <c r="JM1315" s="14">
        <v>1</v>
      </c>
      <c r="JN1315" s="14">
        <v>9</v>
      </c>
      <c r="JO1315" s="14">
        <v>6</v>
      </c>
      <c r="JP1315" s="14">
        <v>0</v>
      </c>
      <c r="JQ1315" s="14">
        <v>1</v>
      </c>
      <c r="JR1315" s="14">
        <v>8</v>
      </c>
      <c r="JS1315" s="14">
        <v>7</v>
      </c>
      <c r="JT1315" s="14">
        <v>0</v>
      </c>
      <c r="JU1315" s="14">
        <v>1</v>
      </c>
      <c r="JV1315" s="14">
        <v>10</v>
      </c>
      <c r="JW1315" s="14">
        <v>5</v>
      </c>
      <c r="JX1315" s="14">
        <v>3</v>
      </c>
      <c r="JY1315" s="14">
        <v>5</v>
      </c>
      <c r="JZ1315" s="14">
        <v>6</v>
      </c>
      <c r="KA1315" s="14">
        <v>1</v>
      </c>
      <c r="KB1315" s="14">
        <v>2</v>
      </c>
      <c r="KC1315" s="14">
        <v>6</v>
      </c>
      <c r="KD1315" s="14">
        <v>5</v>
      </c>
      <c r="KE1315" s="14">
        <v>2</v>
      </c>
      <c r="KF1315" s="14">
        <v>1</v>
      </c>
      <c r="KG1315" s="14">
        <v>5</v>
      </c>
      <c r="KH1315" s="14">
        <v>5</v>
      </c>
      <c r="KI1315" s="14">
        <v>4</v>
      </c>
      <c r="KJ1315" s="14">
        <v>1</v>
      </c>
      <c r="KK1315" s="14">
        <v>3</v>
      </c>
      <c r="KL1315" s="14">
        <v>5</v>
      </c>
      <c r="KM1315" s="14">
        <v>7</v>
      </c>
      <c r="KN1315" s="14">
        <v>1</v>
      </c>
      <c r="KO1315" s="14">
        <v>3</v>
      </c>
      <c r="KP1315" s="14">
        <v>6</v>
      </c>
      <c r="KQ1315" s="14">
        <v>6</v>
      </c>
      <c r="KR1315" s="14" t="s">
        <v>42</v>
      </c>
      <c r="KS1315" s="14" t="s">
        <v>42</v>
      </c>
      <c r="KT1315" s="14" t="s">
        <v>42</v>
      </c>
      <c r="KU1315" s="14" t="s">
        <v>42</v>
      </c>
      <c r="KV1315" s="14" t="s">
        <v>42</v>
      </c>
      <c r="KW1315" s="14" t="s">
        <v>42</v>
      </c>
      <c r="KX1315" s="14" t="s">
        <v>42</v>
      </c>
      <c r="KY1315" s="14" t="s">
        <v>42</v>
      </c>
      <c r="KZ1315" s="14" t="s">
        <v>42</v>
      </c>
      <c r="LA1315" s="14" t="s">
        <v>42</v>
      </c>
      <c r="LB1315" s="14">
        <v>0</v>
      </c>
      <c r="LC1315" s="14">
        <v>2</v>
      </c>
      <c r="LD1315" s="14">
        <v>1</v>
      </c>
      <c r="LE1315" s="14">
        <v>2</v>
      </c>
      <c r="LF1315" s="14">
        <v>1</v>
      </c>
      <c r="LG1315" s="14">
        <v>0</v>
      </c>
      <c r="LH1315" s="14">
        <v>10</v>
      </c>
      <c r="LI1315" s="14" t="s">
        <v>42</v>
      </c>
      <c r="LJ1315" s="14" t="s">
        <v>42</v>
      </c>
      <c r="LK1315" s="14" t="s">
        <v>42</v>
      </c>
      <c r="LL1315" s="14" t="s">
        <v>42</v>
      </c>
      <c r="LM1315" s="14" t="s">
        <v>42</v>
      </c>
      <c r="LN1315" s="14" t="s">
        <v>42</v>
      </c>
      <c r="LO1315" s="14" t="s">
        <v>42</v>
      </c>
      <c r="LP1315" s="14" t="s">
        <v>42</v>
      </c>
      <c r="LQ1315" s="14">
        <v>0</v>
      </c>
      <c r="LR1315" s="14">
        <v>0</v>
      </c>
      <c r="LS1315" s="14">
        <v>4</v>
      </c>
      <c r="LT1315" s="14">
        <v>1</v>
      </c>
      <c r="LU1315" s="14">
        <v>0</v>
      </c>
      <c r="LV1315" s="14">
        <v>0</v>
      </c>
      <c r="LW1315" s="14">
        <v>4</v>
      </c>
      <c r="LX1315" s="14">
        <v>1</v>
      </c>
      <c r="LY1315" s="14">
        <v>0</v>
      </c>
      <c r="LZ1315" s="14">
        <v>0</v>
      </c>
      <c r="MA1315" s="14">
        <v>4</v>
      </c>
      <c r="MB1315" s="14">
        <v>1</v>
      </c>
      <c r="MC1315" s="14">
        <v>0</v>
      </c>
      <c r="MD1315" s="14">
        <v>0</v>
      </c>
      <c r="ME1315" s="14">
        <v>4</v>
      </c>
      <c r="MF1315" s="14">
        <v>1</v>
      </c>
      <c r="MG1315" s="14" t="s">
        <v>42</v>
      </c>
      <c r="MH1315" s="14" t="s">
        <v>42</v>
      </c>
      <c r="MI1315" s="14" t="s">
        <v>42</v>
      </c>
      <c r="MJ1315" s="14" t="s">
        <v>42</v>
      </c>
      <c r="MK1315" s="14" t="s">
        <v>42</v>
      </c>
      <c r="ML1315" s="14" t="s">
        <v>42</v>
      </c>
      <c r="MM1315" s="14" t="s">
        <v>42</v>
      </c>
      <c r="MN1315" s="14" t="s">
        <v>42</v>
      </c>
      <c r="MO1315" s="14" t="s">
        <v>42</v>
      </c>
      <c r="MP1315" s="14" t="s">
        <v>42</v>
      </c>
      <c r="MQ1315" s="14" t="s">
        <v>42</v>
      </c>
      <c r="MR1315" s="14" t="s">
        <v>42</v>
      </c>
      <c r="MS1315" s="14">
        <v>0</v>
      </c>
      <c r="MT1315" s="14">
        <v>0</v>
      </c>
      <c r="MU1315" s="14">
        <v>1</v>
      </c>
      <c r="MV1315" s="14">
        <v>4</v>
      </c>
      <c r="MW1315" s="14">
        <v>5</v>
      </c>
      <c r="MX1315" s="14">
        <v>0</v>
      </c>
      <c r="MY1315" s="14">
        <v>0</v>
      </c>
      <c r="MZ1315" s="14">
        <v>1</v>
      </c>
      <c r="NA1315" s="14">
        <v>4</v>
      </c>
      <c r="NB1315" s="14">
        <v>5</v>
      </c>
      <c r="NC1315" s="14">
        <v>0</v>
      </c>
      <c r="ND1315" s="14">
        <v>0</v>
      </c>
      <c r="NE1315" s="14">
        <v>1</v>
      </c>
      <c r="NF1315" s="14">
        <v>4</v>
      </c>
      <c r="NG1315" s="14">
        <v>5</v>
      </c>
      <c r="NH1315" s="14">
        <v>0</v>
      </c>
      <c r="NI1315" s="14">
        <v>0</v>
      </c>
      <c r="NJ1315" s="14">
        <v>1</v>
      </c>
      <c r="NK1315" s="14">
        <v>4</v>
      </c>
      <c r="NL1315" s="14">
        <v>5</v>
      </c>
      <c r="NM1315" s="14">
        <v>0</v>
      </c>
      <c r="NN1315" s="14">
        <v>0</v>
      </c>
      <c r="NO1315" s="14">
        <v>1</v>
      </c>
      <c r="NP1315" s="14">
        <v>4</v>
      </c>
      <c r="NQ1315" s="14">
        <v>5</v>
      </c>
      <c r="NR1315" s="14">
        <v>0</v>
      </c>
      <c r="NS1315" s="14">
        <v>0</v>
      </c>
      <c r="NT1315" s="14">
        <v>1</v>
      </c>
      <c r="NU1315" s="14">
        <v>4</v>
      </c>
      <c r="NV1315" s="14">
        <v>5</v>
      </c>
      <c r="NW1315" s="14">
        <v>0</v>
      </c>
      <c r="NX1315" s="14">
        <v>0</v>
      </c>
      <c r="NY1315" s="14">
        <v>1</v>
      </c>
      <c r="NZ1315" s="14">
        <v>4</v>
      </c>
      <c r="OA1315" s="14">
        <v>5</v>
      </c>
      <c r="OB1315" s="14">
        <v>0</v>
      </c>
      <c r="OC1315" s="14">
        <v>7</v>
      </c>
      <c r="OD1315" s="14">
        <v>5</v>
      </c>
      <c r="OE1315" s="14">
        <v>3</v>
      </c>
      <c r="OF1315" s="14">
        <v>0</v>
      </c>
      <c r="OG1315" s="14">
        <v>7</v>
      </c>
      <c r="OH1315" s="14">
        <v>5</v>
      </c>
      <c r="OI1315" s="14">
        <v>3</v>
      </c>
      <c r="OJ1315" s="14">
        <v>0</v>
      </c>
      <c r="OK1315" s="14">
        <v>4</v>
      </c>
      <c r="OL1315" s="14">
        <v>6</v>
      </c>
      <c r="OM1315" s="14">
        <v>5</v>
      </c>
      <c r="ON1315" s="14">
        <v>0</v>
      </c>
      <c r="OO1315" s="14">
        <v>6</v>
      </c>
      <c r="OP1315" s="14">
        <v>5</v>
      </c>
      <c r="OQ1315" s="14">
        <v>4</v>
      </c>
      <c r="OR1315" s="14">
        <v>0</v>
      </c>
      <c r="OS1315" s="14">
        <v>5</v>
      </c>
      <c r="OT1315" s="14">
        <v>6</v>
      </c>
      <c r="OU1315" s="14">
        <v>4</v>
      </c>
      <c r="OV1315" s="14">
        <v>0</v>
      </c>
      <c r="OW1315" s="14">
        <v>3</v>
      </c>
      <c r="OX1315" s="14">
        <v>7</v>
      </c>
      <c r="OY1315" s="14">
        <v>5</v>
      </c>
      <c r="OZ1315" s="14">
        <v>0</v>
      </c>
      <c r="PA1315" s="14">
        <v>3</v>
      </c>
      <c r="PB1315" s="14">
        <v>10</v>
      </c>
      <c r="PC1315" s="14">
        <v>2</v>
      </c>
      <c r="PD1315" s="14">
        <v>0</v>
      </c>
      <c r="PE1315" s="14">
        <v>3</v>
      </c>
      <c r="PF1315" s="14">
        <v>10</v>
      </c>
      <c r="PG1315" s="14">
        <v>2</v>
      </c>
      <c r="PH1315" s="14">
        <v>0</v>
      </c>
      <c r="PI1315" s="14">
        <v>2</v>
      </c>
      <c r="PJ1315" s="14">
        <v>9</v>
      </c>
      <c r="PK1315" s="14">
        <v>4</v>
      </c>
      <c r="PL1315" s="14">
        <v>0</v>
      </c>
      <c r="PM1315" s="14">
        <v>4</v>
      </c>
      <c r="PN1315" s="14">
        <v>8</v>
      </c>
      <c r="PO1315" s="14">
        <v>3</v>
      </c>
      <c r="PP1315" s="14">
        <v>0</v>
      </c>
      <c r="PQ1315" s="14">
        <v>3</v>
      </c>
      <c r="PR1315" s="14">
        <v>10</v>
      </c>
      <c r="PS1315" s="14">
        <v>2</v>
      </c>
      <c r="PT1315" s="14">
        <v>0</v>
      </c>
      <c r="PU1315" s="14">
        <v>4</v>
      </c>
      <c r="PV1315" s="14">
        <v>9</v>
      </c>
      <c r="PW1315" s="14">
        <v>2</v>
      </c>
      <c r="PX1315" s="14">
        <v>0</v>
      </c>
      <c r="PY1315" s="14">
        <v>4</v>
      </c>
      <c r="PZ1315" s="14">
        <v>9</v>
      </c>
      <c r="QA1315" s="14">
        <v>2</v>
      </c>
      <c r="QB1315" s="14">
        <v>0</v>
      </c>
      <c r="QC1315" s="14">
        <v>3</v>
      </c>
      <c r="QD1315" s="14">
        <v>10</v>
      </c>
      <c r="QE1315" s="14">
        <v>2</v>
      </c>
      <c r="QF1315" s="14">
        <v>0</v>
      </c>
      <c r="QG1315" s="14">
        <v>1</v>
      </c>
      <c r="QH1315" s="14">
        <v>8</v>
      </c>
      <c r="QI1315" s="14">
        <v>7</v>
      </c>
      <c r="QJ1315" s="14">
        <v>0</v>
      </c>
      <c r="QK1315" s="14">
        <v>0</v>
      </c>
      <c r="QL1315" s="14">
        <v>1</v>
      </c>
      <c r="QM1315" s="14">
        <v>8</v>
      </c>
      <c r="QN1315" s="14">
        <v>7</v>
      </c>
      <c r="QO1315" s="14">
        <v>0</v>
      </c>
      <c r="QP1315" s="14">
        <v>0</v>
      </c>
      <c r="QQ1315" s="14">
        <v>1</v>
      </c>
      <c r="QR1315" s="14">
        <v>8</v>
      </c>
      <c r="QS1315" s="14">
        <v>7</v>
      </c>
      <c r="QT1315" s="14">
        <v>0</v>
      </c>
      <c r="QU1315" s="14">
        <v>0</v>
      </c>
      <c r="QV1315" s="14">
        <v>2</v>
      </c>
      <c r="QW1315" s="14">
        <v>5</v>
      </c>
      <c r="QX1315" s="14">
        <v>9</v>
      </c>
      <c r="QY1315" s="14">
        <v>0</v>
      </c>
      <c r="QZ1315" s="14">
        <v>0</v>
      </c>
      <c r="RA1315" s="14">
        <v>2</v>
      </c>
      <c r="RB1315" s="14">
        <v>6</v>
      </c>
      <c r="RC1315" s="14">
        <v>8</v>
      </c>
      <c r="RD1315" s="14">
        <v>0</v>
      </c>
      <c r="RE1315" s="14">
        <v>0</v>
      </c>
      <c r="RF1315" s="14">
        <v>4</v>
      </c>
      <c r="RG1315" s="14">
        <v>6</v>
      </c>
      <c r="RH1315" s="14">
        <v>6</v>
      </c>
      <c r="RI1315" s="14">
        <v>0</v>
      </c>
      <c r="RJ1315" s="14">
        <v>0</v>
      </c>
      <c r="RK1315" s="14">
        <v>3</v>
      </c>
      <c r="RL1315" s="14">
        <v>6</v>
      </c>
      <c r="RM1315" s="14">
        <v>7</v>
      </c>
      <c r="RN1315" s="14">
        <v>0</v>
      </c>
      <c r="RO1315" s="14">
        <v>0</v>
      </c>
      <c r="RP1315" s="14">
        <v>1</v>
      </c>
      <c r="RQ1315" s="14">
        <v>6</v>
      </c>
      <c r="RR1315" s="14">
        <v>8</v>
      </c>
      <c r="RS1315" s="14">
        <v>1</v>
      </c>
      <c r="RT1315" s="14">
        <v>0</v>
      </c>
      <c r="RU1315" s="14">
        <v>0</v>
      </c>
      <c r="RV1315" s="14">
        <v>0</v>
      </c>
      <c r="RW1315" s="14">
        <v>14</v>
      </c>
      <c r="RX1315" s="14" t="s">
        <v>42</v>
      </c>
      <c r="RY1315" s="14" t="s">
        <v>42</v>
      </c>
      <c r="RZ1315" s="14" t="s">
        <v>42</v>
      </c>
      <c r="SA1315" s="14" t="s">
        <v>42</v>
      </c>
      <c r="SB1315" s="14" t="s">
        <v>42</v>
      </c>
      <c r="SC1315" s="14" t="s">
        <v>42</v>
      </c>
      <c r="SD1315" s="14" t="s">
        <v>42</v>
      </c>
      <c r="SE1315" s="14" t="s">
        <v>42</v>
      </c>
      <c r="SF1315" s="14" t="s">
        <v>42</v>
      </c>
      <c r="SG1315" s="14" t="s">
        <v>42</v>
      </c>
      <c r="SH1315" s="14" t="s">
        <v>42</v>
      </c>
      <c r="SI1315" s="14" t="s">
        <v>42</v>
      </c>
      <c r="SJ1315" s="14" t="s">
        <v>42</v>
      </c>
      <c r="SK1315" s="14" t="s">
        <v>42</v>
      </c>
      <c r="SL1315" s="14" t="s">
        <v>42</v>
      </c>
      <c r="SM1315" s="14" t="s">
        <v>42</v>
      </c>
      <c r="SN1315" s="14" t="s">
        <v>42</v>
      </c>
      <c r="SO1315" s="14" t="s">
        <v>42</v>
      </c>
      <c r="SP1315" s="14" t="s">
        <v>42</v>
      </c>
      <c r="SQ1315" s="14" t="s">
        <v>42</v>
      </c>
      <c r="SR1315" s="14" t="s">
        <v>42</v>
      </c>
      <c r="SS1315" s="14" t="s">
        <v>42</v>
      </c>
      <c r="ST1315" s="14" t="s">
        <v>42</v>
      </c>
      <c r="SU1315" s="14" t="s">
        <v>42</v>
      </c>
      <c r="SV1315" s="14" t="s">
        <v>42</v>
      </c>
      <c r="SW1315" s="14" t="s">
        <v>42</v>
      </c>
      <c r="SX1315" s="14" t="s">
        <v>42</v>
      </c>
      <c r="SY1315" s="14" t="s">
        <v>42</v>
      </c>
      <c r="SZ1315" s="14" t="s">
        <v>42</v>
      </c>
      <c r="TA1315" s="14" t="s">
        <v>42</v>
      </c>
      <c r="TB1315" s="14" t="s">
        <v>42</v>
      </c>
      <c r="TC1315" s="14" t="s">
        <v>42</v>
      </c>
      <c r="TD1315" s="14" t="s">
        <v>42</v>
      </c>
      <c r="TE1315" s="14" t="s">
        <v>42</v>
      </c>
      <c r="TF1315" s="14" t="s">
        <v>42</v>
      </c>
      <c r="TG1315" s="14" t="s">
        <v>42</v>
      </c>
      <c r="TH1315" s="14" t="s">
        <v>42</v>
      </c>
      <c r="TI1315" s="14" t="s">
        <v>42</v>
      </c>
      <c r="TJ1315" s="14" t="s">
        <v>42</v>
      </c>
      <c r="TK1315" s="14" t="s">
        <v>42</v>
      </c>
      <c r="TL1315" s="14" t="s">
        <v>42</v>
      </c>
      <c r="TM1315" s="14" t="s">
        <v>42</v>
      </c>
      <c r="TN1315" s="14" t="s">
        <v>42</v>
      </c>
      <c r="TO1315" s="14" t="s">
        <v>42</v>
      </c>
      <c r="TP1315" s="14" t="s">
        <v>42</v>
      </c>
      <c r="TQ1315" s="14" t="s">
        <v>42</v>
      </c>
      <c r="TR1315" s="14" t="s">
        <v>42</v>
      </c>
      <c r="TS1315" s="14" t="s">
        <v>42</v>
      </c>
      <c r="TT1315" s="14" t="s">
        <v>42</v>
      </c>
      <c r="TU1315" s="14" t="s">
        <v>42</v>
      </c>
      <c r="TV1315" s="14" t="s">
        <v>42</v>
      </c>
      <c r="TW1315" s="14" t="s">
        <v>42</v>
      </c>
      <c r="TX1315" s="14" t="s">
        <v>42</v>
      </c>
      <c r="TY1315" s="14" t="s">
        <v>42</v>
      </c>
      <c r="TZ1315" s="14" t="s">
        <v>42</v>
      </c>
      <c r="UA1315" s="14" t="s">
        <v>42</v>
      </c>
      <c r="UB1315" s="14" t="s">
        <v>42</v>
      </c>
      <c r="UC1315" s="14" t="s">
        <v>42</v>
      </c>
      <c r="UD1315" s="14" t="s">
        <v>42</v>
      </c>
      <c r="UE1315" s="14" t="s">
        <v>42</v>
      </c>
      <c r="UF1315" s="14" t="s">
        <v>42</v>
      </c>
      <c r="UG1315" s="14" t="s">
        <v>42</v>
      </c>
      <c r="UH1315" s="14" t="s">
        <v>42</v>
      </c>
      <c r="UI1315" s="14" t="s">
        <v>42</v>
      </c>
      <c r="UJ1315" s="14" t="s">
        <v>42</v>
      </c>
      <c r="UK1315" s="14" t="s">
        <v>42</v>
      </c>
      <c r="UL1315" s="14" t="s">
        <v>42</v>
      </c>
      <c r="UM1315" s="14" t="s">
        <v>42</v>
      </c>
      <c r="UN1315" s="14" t="s">
        <v>42</v>
      </c>
      <c r="UO1315" s="14" t="s">
        <v>42</v>
      </c>
      <c r="UP1315" s="14">
        <v>0</v>
      </c>
      <c r="UQ1315" s="14">
        <v>0</v>
      </c>
      <c r="UR1315" s="14">
        <v>5</v>
      </c>
      <c r="US1315" s="14">
        <v>9</v>
      </c>
      <c r="UT1315" s="14">
        <v>0</v>
      </c>
      <c r="UU1315" s="14">
        <v>0</v>
      </c>
      <c r="UV1315" s="14">
        <v>0</v>
      </c>
      <c r="UW1315" s="14">
        <v>3</v>
      </c>
      <c r="UX1315" s="14">
        <v>11</v>
      </c>
      <c r="UY1315" s="14">
        <v>0</v>
      </c>
      <c r="UZ1315" s="14">
        <v>0</v>
      </c>
      <c r="VA1315" s="14">
        <v>0</v>
      </c>
      <c r="VB1315" s="14">
        <v>3</v>
      </c>
      <c r="VC1315" s="14">
        <v>11</v>
      </c>
      <c r="VD1315" s="14">
        <v>0</v>
      </c>
      <c r="VE1315" s="14">
        <v>0</v>
      </c>
      <c r="VF1315" s="14">
        <v>0</v>
      </c>
      <c r="VG1315" s="14">
        <v>3</v>
      </c>
      <c r="VH1315" s="14">
        <v>11</v>
      </c>
      <c r="VI1315" s="14">
        <v>0</v>
      </c>
      <c r="VJ1315" s="14">
        <v>0</v>
      </c>
      <c r="VK1315" s="14">
        <v>0</v>
      </c>
      <c r="VL1315" s="14">
        <v>3</v>
      </c>
      <c r="VM1315" s="14">
        <v>11</v>
      </c>
      <c r="VN1315" s="14">
        <v>0</v>
      </c>
      <c r="VO1315" s="14">
        <v>0</v>
      </c>
      <c r="VP1315" s="14">
        <v>0</v>
      </c>
      <c r="VQ1315" s="14">
        <v>3</v>
      </c>
      <c r="VR1315" s="14">
        <v>11</v>
      </c>
      <c r="VS1315" s="14">
        <v>0</v>
      </c>
      <c r="VT1315" s="24"/>
    </row>
    <row r="1316" spans="1:592" s="28" customFormat="1" ht="15" customHeight="1" x14ac:dyDescent="0.25">
      <c r="A1316" s="14" t="s">
        <v>2698</v>
      </c>
      <c r="B1316" s="13" t="s">
        <v>2699</v>
      </c>
      <c r="C1316" s="38">
        <v>86</v>
      </c>
      <c r="D1316" s="14">
        <v>1</v>
      </c>
      <c r="E1316" s="14">
        <v>12</v>
      </c>
      <c r="F1316" s="14">
        <v>24</v>
      </c>
      <c r="G1316" s="14">
        <v>17</v>
      </c>
      <c r="H1316" s="14">
        <v>0</v>
      </c>
      <c r="I1316" s="14">
        <v>7</v>
      </c>
      <c r="J1316" s="14">
        <v>26</v>
      </c>
      <c r="K1316" s="14">
        <v>21</v>
      </c>
      <c r="L1316" s="14">
        <v>1</v>
      </c>
      <c r="M1316" s="14">
        <v>10</v>
      </c>
      <c r="N1316" s="14">
        <v>26</v>
      </c>
      <c r="O1316" s="14">
        <v>17</v>
      </c>
      <c r="P1316" s="14">
        <v>1</v>
      </c>
      <c r="Q1316" s="14">
        <v>14</v>
      </c>
      <c r="R1316" s="14">
        <v>22</v>
      </c>
      <c r="S1316" s="14">
        <v>17</v>
      </c>
      <c r="T1316" s="14">
        <v>0</v>
      </c>
      <c r="U1316" s="14">
        <v>8</v>
      </c>
      <c r="V1316" s="14">
        <v>24</v>
      </c>
      <c r="W1316" s="14">
        <v>22</v>
      </c>
      <c r="X1316" s="14">
        <v>4</v>
      </c>
      <c r="Y1316" s="14">
        <v>9</v>
      </c>
      <c r="Z1316" s="14">
        <v>18</v>
      </c>
      <c r="AA1316" s="14">
        <v>17</v>
      </c>
      <c r="AB1316" s="14">
        <v>6</v>
      </c>
      <c r="AC1316" s="14">
        <v>0</v>
      </c>
      <c r="AD1316" s="14">
        <v>2</v>
      </c>
      <c r="AE1316" s="14">
        <v>12</v>
      </c>
      <c r="AF1316" s="14">
        <v>37</v>
      </c>
      <c r="AG1316" s="14">
        <v>3</v>
      </c>
      <c r="AH1316" s="14">
        <v>0</v>
      </c>
      <c r="AI1316" s="14">
        <v>3</v>
      </c>
      <c r="AJ1316" s="14">
        <v>15</v>
      </c>
      <c r="AK1316" s="14">
        <v>35</v>
      </c>
      <c r="AL1316" s="14">
        <v>1</v>
      </c>
      <c r="AM1316" s="14">
        <v>2</v>
      </c>
      <c r="AN1316" s="14">
        <v>4</v>
      </c>
      <c r="AO1316" s="14">
        <v>15</v>
      </c>
      <c r="AP1316" s="14">
        <v>31</v>
      </c>
      <c r="AQ1316" s="14">
        <v>2</v>
      </c>
      <c r="AR1316" s="14">
        <v>0</v>
      </c>
      <c r="AS1316" s="14">
        <v>4</v>
      </c>
      <c r="AT1316" s="14">
        <v>19</v>
      </c>
      <c r="AU1316" s="14">
        <v>30</v>
      </c>
      <c r="AV1316" s="14">
        <v>1</v>
      </c>
      <c r="AW1316" s="14">
        <v>1</v>
      </c>
      <c r="AX1316" s="14">
        <v>9</v>
      </c>
      <c r="AY1316" s="14">
        <v>14</v>
      </c>
      <c r="AZ1316" s="14">
        <v>27</v>
      </c>
      <c r="BA1316" s="14">
        <v>3</v>
      </c>
      <c r="BB1316" s="14">
        <v>0</v>
      </c>
      <c r="BC1316" s="14">
        <v>7</v>
      </c>
      <c r="BD1316" s="14">
        <v>13</v>
      </c>
      <c r="BE1316" s="14">
        <v>31</v>
      </c>
      <c r="BF1316" s="14">
        <v>3</v>
      </c>
      <c r="BG1316" s="14">
        <v>1</v>
      </c>
      <c r="BH1316" s="14">
        <v>5</v>
      </c>
      <c r="BI1316" s="14">
        <v>23</v>
      </c>
      <c r="BJ1316" s="14">
        <v>22</v>
      </c>
      <c r="BK1316" s="14">
        <v>3</v>
      </c>
      <c r="BL1316" s="14" t="s">
        <v>42</v>
      </c>
      <c r="BM1316" s="14" t="s">
        <v>42</v>
      </c>
      <c r="BN1316" s="14" t="s">
        <v>42</v>
      </c>
      <c r="BO1316" s="14" t="s">
        <v>42</v>
      </c>
      <c r="BP1316" s="14" t="s">
        <v>42</v>
      </c>
      <c r="BQ1316" s="14" t="s">
        <v>42</v>
      </c>
      <c r="BR1316" s="14" t="s">
        <v>42</v>
      </c>
      <c r="BS1316" s="14" t="s">
        <v>42</v>
      </c>
      <c r="BT1316" s="14" t="s">
        <v>42</v>
      </c>
      <c r="BU1316" s="14" t="s">
        <v>42</v>
      </c>
      <c r="BV1316" s="14" t="s">
        <v>42</v>
      </c>
      <c r="BW1316" s="14" t="s">
        <v>42</v>
      </c>
      <c r="BX1316" s="14" t="s">
        <v>42</v>
      </c>
      <c r="BY1316" s="14" t="s">
        <v>42</v>
      </c>
      <c r="BZ1316" s="14" t="s">
        <v>42</v>
      </c>
      <c r="CA1316" s="14" t="s">
        <v>42</v>
      </c>
      <c r="CB1316" s="14" t="s">
        <v>42</v>
      </c>
      <c r="CC1316" s="14" t="s">
        <v>42</v>
      </c>
      <c r="CD1316" s="14" t="s">
        <v>42</v>
      </c>
      <c r="CE1316" s="14" t="s">
        <v>42</v>
      </c>
      <c r="CF1316" s="14">
        <v>3</v>
      </c>
      <c r="CG1316" s="14">
        <v>5</v>
      </c>
      <c r="CH1316" s="14">
        <v>19</v>
      </c>
      <c r="CI1316" s="14">
        <v>27</v>
      </c>
      <c r="CJ1316" s="14">
        <v>2</v>
      </c>
      <c r="CK1316" s="14">
        <v>7</v>
      </c>
      <c r="CL1316" s="14">
        <v>13</v>
      </c>
      <c r="CM1316" s="14">
        <v>32</v>
      </c>
      <c r="CN1316" s="14">
        <v>2</v>
      </c>
      <c r="CO1316" s="14">
        <v>11</v>
      </c>
      <c r="CP1316" s="14">
        <v>25</v>
      </c>
      <c r="CQ1316" s="14">
        <v>16</v>
      </c>
      <c r="CR1316" s="14">
        <v>2</v>
      </c>
      <c r="CS1316" s="14">
        <v>12</v>
      </c>
      <c r="CT1316" s="14">
        <v>23</v>
      </c>
      <c r="CU1316" s="14">
        <v>16</v>
      </c>
      <c r="CV1316" s="14">
        <v>3</v>
      </c>
      <c r="CW1316" s="14">
        <v>9</v>
      </c>
      <c r="CX1316" s="14">
        <v>20</v>
      </c>
      <c r="CY1316" s="14">
        <v>22</v>
      </c>
      <c r="CZ1316" s="14">
        <v>1</v>
      </c>
      <c r="DA1316" s="14">
        <v>6</v>
      </c>
      <c r="DB1316" s="14">
        <v>22</v>
      </c>
      <c r="DC1316" s="14">
        <v>25</v>
      </c>
      <c r="DD1316" s="14">
        <v>0</v>
      </c>
      <c r="DE1316" s="14">
        <v>8</v>
      </c>
      <c r="DF1316" s="14">
        <v>24</v>
      </c>
      <c r="DG1316" s="14">
        <v>21</v>
      </c>
      <c r="DH1316" s="14">
        <v>4</v>
      </c>
      <c r="DI1316" s="14">
        <v>8</v>
      </c>
      <c r="DJ1316" s="14">
        <v>19</v>
      </c>
      <c r="DK1316" s="14">
        <v>23</v>
      </c>
      <c r="DL1316" s="14">
        <v>13</v>
      </c>
      <c r="DM1316" s="14">
        <v>5</v>
      </c>
      <c r="DN1316" s="14">
        <v>14</v>
      </c>
      <c r="DO1316" s="14">
        <v>22</v>
      </c>
      <c r="DP1316" s="14">
        <v>12</v>
      </c>
      <c r="DQ1316" s="14">
        <v>4</v>
      </c>
      <c r="DR1316" s="14">
        <v>18</v>
      </c>
      <c r="DS1316" s="14">
        <v>19</v>
      </c>
      <c r="DT1316" s="14">
        <v>14</v>
      </c>
      <c r="DU1316" s="14">
        <v>4</v>
      </c>
      <c r="DV1316" s="14">
        <v>15</v>
      </c>
      <c r="DW1316" s="14">
        <v>21</v>
      </c>
      <c r="DX1316" s="14">
        <v>14</v>
      </c>
      <c r="DY1316" s="14">
        <v>5</v>
      </c>
      <c r="DZ1316" s="14">
        <v>16</v>
      </c>
      <c r="EA1316" s="14">
        <v>19</v>
      </c>
      <c r="EB1316" s="14">
        <v>14</v>
      </c>
      <c r="EC1316" s="14">
        <v>9</v>
      </c>
      <c r="ED1316" s="14">
        <v>14</v>
      </c>
      <c r="EE1316" s="14">
        <v>17</v>
      </c>
      <c r="EF1316" s="14">
        <v>11</v>
      </c>
      <c r="EG1316" s="14">
        <v>11</v>
      </c>
      <c r="EH1316" s="14">
        <v>13</v>
      </c>
      <c r="EI1316" s="14">
        <v>19</v>
      </c>
      <c r="EJ1316" s="14">
        <v>12</v>
      </c>
      <c r="EK1316" s="14">
        <v>10</v>
      </c>
      <c r="EL1316" s="14">
        <v>11</v>
      </c>
      <c r="EM1316" s="14">
        <v>20</v>
      </c>
      <c r="EN1316" s="14">
        <v>12</v>
      </c>
      <c r="EO1316" s="14">
        <v>5</v>
      </c>
      <c r="EP1316" s="14">
        <v>19</v>
      </c>
      <c r="EQ1316" s="14">
        <v>17</v>
      </c>
      <c r="ER1316" s="14">
        <v>9</v>
      </c>
      <c r="ES1316" s="14">
        <v>5</v>
      </c>
      <c r="ET1316" s="14">
        <v>18</v>
      </c>
      <c r="EU1316" s="14">
        <v>20</v>
      </c>
      <c r="EV1316" s="14">
        <v>0</v>
      </c>
      <c r="EW1316" s="14">
        <v>4</v>
      </c>
      <c r="EX1316" s="14">
        <v>25</v>
      </c>
      <c r="EY1316" s="14">
        <v>23</v>
      </c>
      <c r="EZ1316" s="14">
        <v>6</v>
      </c>
      <c r="FA1316" s="14">
        <v>7</v>
      </c>
      <c r="FB1316" s="14">
        <v>17</v>
      </c>
      <c r="FC1316" s="14">
        <v>23</v>
      </c>
      <c r="FD1316" s="14">
        <v>0</v>
      </c>
      <c r="FE1316" s="14">
        <v>3</v>
      </c>
      <c r="FF1316" s="14">
        <v>16</v>
      </c>
      <c r="FG1316" s="14">
        <v>33</v>
      </c>
      <c r="FH1316" s="14">
        <v>1</v>
      </c>
      <c r="FI1316" s="14">
        <v>2</v>
      </c>
      <c r="FJ1316" s="14">
        <v>23</v>
      </c>
      <c r="FK1316" s="14">
        <v>25</v>
      </c>
      <c r="FL1316" s="14">
        <v>3</v>
      </c>
      <c r="FM1316" s="14">
        <v>4</v>
      </c>
      <c r="FN1316" s="14">
        <v>21</v>
      </c>
      <c r="FO1316" s="14">
        <v>24</v>
      </c>
      <c r="FP1316" s="14">
        <v>3</v>
      </c>
      <c r="FQ1316" s="14">
        <v>3</v>
      </c>
      <c r="FR1316" s="14">
        <v>18</v>
      </c>
      <c r="FS1316" s="14">
        <v>28</v>
      </c>
      <c r="FT1316" s="14">
        <v>1</v>
      </c>
      <c r="FU1316" s="14">
        <v>4</v>
      </c>
      <c r="FV1316" s="14">
        <v>24</v>
      </c>
      <c r="FW1316" s="14">
        <v>23</v>
      </c>
      <c r="FX1316" s="14">
        <v>1</v>
      </c>
      <c r="FY1316" s="14">
        <v>3</v>
      </c>
      <c r="FZ1316" s="14">
        <v>22</v>
      </c>
      <c r="GA1316" s="14">
        <v>26</v>
      </c>
      <c r="GB1316" s="14">
        <v>9</v>
      </c>
      <c r="GC1316" s="14">
        <v>33</v>
      </c>
      <c r="GD1316" s="14">
        <v>11</v>
      </c>
      <c r="GE1316" s="14">
        <v>0</v>
      </c>
      <c r="GF1316" s="14">
        <v>3</v>
      </c>
      <c r="GG1316" s="14">
        <v>4</v>
      </c>
      <c r="GH1316" s="14">
        <v>18</v>
      </c>
      <c r="GI1316" s="14">
        <v>28</v>
      </c>
      <c r="GJ1316" s="14">
        <v>1</v>
      </c>
      <c r="GK1316" s="14">
        <v>6</v>
      </c>
      <c r="GL1316" s="14">
        <v>21</v>
      </c>
      <c r="GM1316" s="14">
        <v>24</v>
      </c>
      <c r="GN1316" s="14">
        <v>7</v>
      </c>
      <c r="GO1316" s="14">
        <v>6</v>
      </c>
      <c r="GP1316" s="14">
        <v>18</v>
      </c>
      <c r="GQ1316" s="14">
        <v>22</v>
      </c>
      <c r="GR1316" s="14">
        <v>0</v>
      </c>
      <c r="GS1316" s="14">
        <v>5</v>
      </c>
      <c r="GT1316" s="14">
        <v>16</v>
      </c>
      <c r="GU1316" s="14">
        <v>32</v>
      </c>
      <c r="GV1316" s="14">
        <v>5</v>
      </c>
      <c r="GW1316" s="14">
        <v>13</v>
      </c>
      <c r="GX1316" s="14">
        <v>14</v>
      </c>
      <c r="GY1316" s="14">
        <v>19</v>
      </c>
      <c r="GZ1316" s="14">
        <v>4</v>
      </c>
      <c r="HA1316" s="14">
        <v>10</v>
      </c>
      <c r="HB1316" s="14">
        <v>19</v>
      </c>
      <c r="HC1316" s="14">
        <v>18</v>
      </c>
      <c r="HD1316" s="14">
        <v>3</v>
      </c>
      <c r="HE1316" s="14">
        <v>6</v>
      </c>
      <c r="HF1316" s="14">
        <v>19</v>
      </c>
      <c r="HG1316" s="14">
        <v>23</v>
      </c>
      <c r="HH1316" s="14">
        <v>12</v>
      </c>
      <c r="HI1316" s="14">
        <v>14</v>
      </c>
      <c r="HJ1316" s="14">
        <v>20</v>
      </c>
      <c r="HK1316" s="14">
        <v>5</v>
      </c>
      <c r="HL1316" s="14">
        <v>2</v>
      </c>
      <c r="HM1316" s="14">
        <v>6</v>
      </c>
      <c r="HN1316" s="14">
        <v>24</v>
      </c>
      <c r="HO1316" s="14">
        <v>19</v>
      </c>
      <c r="HP1316" s="14">
        <v>2</v>
      </c>
      <c r="HQ1316" s="14">
        <v>5</v>
      </c>
      <c r="HR1316" s="14">
        <v>23</v>
      </c>
      <c r="HS1316" s="14">
        <v>21</v>
      </c>
      <c r="HT1316" s="14">
        <v>3</v>
      </c>
      <c r="HU1316" s="14">
        <v>0</v>
      </c>
      <c r="HV1316" s="14">
        <v>27</v>
      </c>
      <c r="HW1316" s="14">
        <v>22</v>
      </c>
      <c r="HX1316" s="14">
        <v>7</v>
      </c>
      <c r="HY1316" s="14">
        <v>5</v>
      </c>
      <c r="HZ1316" s="14">
        <v>22</v>
      </c>
      <c r="IA1316" s="14">
        <v>16</v>
      </c>
      <c r="IB1316" s="14">
        <v>4</v>
      </c>
      <c r="IC1316" s="14">
        <v>6</v>
      </c>
      <c r="ID1316" s="14">
        <v>27</v>
      </c>
      <c r="IE1316" s="14">
        <v>15</v>
      </c>
      <c r="IF1316" s="14">
        <v>5</v>
      </c>
      <c r="IG1316" s="14">
        <v>6</v>
      </c>
      <c r="IH1316" s="14">
        <v>28</v>
      </c>
      <c r="II1316" s="14">
        <v>13</v>
      </c>
      <c r="IJ1316" s="14">
        <v>4</v>
      </c>
      <c r="IK1316" s="14">
        <v>7</v>
      </c>
      <c r="IL1316" s="14">
        <v>25</v>
      </c>
      <c r="IM1316" s="14">
        <v>16</v>
      </c>
      <c r="IN1316" s="14">
        <v>15</v>
      </c>
      <c r="IO1316" s="14">
        <v>13</v>
      </c>
      <c r="IP1316" s="14">
        <v>14</v>
      </c>
      <c r="IQ1316" s="14">
        <v>10</v>
      </c>
      <c r="IR1316" s="14">
        <v>8</v>
      </c>
      <c r="IS1316" s="14">
        <v>4</v>
      </c>
      <c r="IT1316" s="14">
        <v>18</v>
      </c>
      <c r="IU1316" s="14">
        <v>22</v>
      </c>
      <c r="IV1316" s="14">
        <v>9</v>
      </c>
      <c r="IW1316" s="14">
        <v>4</v>
      </c>
      <c r="IX1316" s="14">
        <v>19</v>
      </c>
      <c r="IY1316" s="14">
        <v>19</v>
      </c>
      <c r="IZ1316" s="14">
        <v>12</v>
      </c>
      <c r="JA1316" s="14">
        <v>8</v>
      </c>
      <c r="JB1316" s="14">
        <v>16</v>
      </c>
      <c r="JC1316" s="14">
        <v>15</v>
      </c>
      <c r="JD1316" s="14">
        <v>6</v>
      </c>
      <c r="JE1316" s="14">
        <v>5</v>
      </c>
      <c r="JF1316" s="14">
        <v>17</v>
      </c>
      <c r="JG1316" s="14">
        <v>24</v>
      </c>
      <c r="JH1316" s="14">
        <v>9</v>
      </c>
      <c r="JI1316" s="14">
        <v>5</v>
      </c>
      <c r="JJ1316" s="14">
        <v>21</v>
      </c>
      <c r="JK1316" s="14">
        <v>16</v>
      </c>
      <c r="JL1316" s="14">
        <v>8</v>
      </c>
      <c r="JM1316" s="14">
        <v>6</v>
      </c>
      <c r="JN1316" s="14">
        <v>23</v>
      </c>
      <c r="JO1316" s="14">
        <v>14</v>
      </c>
      <c r="JP1316" s="14">
        <v>9</v>
      </c>
      <c r="JQ1316" s="14">
        <v>7</v>
      </c>
      <c r="JR1316" s="14">
        <v>23</v>
      </c>
      <c r="JS1316" s="14">
        <v>12</v>
      </c>
      <c r="JT1316" s="14">
        <v>10</v>
      </c>
      <c r="JU1316" s="14">
        <v>8</v>
      </c>
      <c r="JV1316" s="14">
        <v>23</v>
      </c>
      <c r="JW1316" s="14">
        <v>9</v>
      </c>
      <c r="JX1316" s="14">
        <v>9</v>
      </c>
      <c r="JY1316" s="14">
        <v>10</v>
      </c>
      <c r="JZ1316" s="14">
        <v>23</v>
      </c>
      <c r="KA1316" s="14">
        <v>10</v>
      </c>
      <c r="KB1316" s="14">
        <v>13</v>
      </c>
      <c r="KC1316" s="14">
        <v>12</v>
      </c>
      <c r="KD1316" s="14">
        <v>17</v>
      </c>
      <c r="KE1316" s="14">
        <v>9</v>
      </c>
      <c r="KF1316" s="14">
        <v>6</v>
      </c>
      <c r="KG1316" s="14">
        <v>5</v>
      </c>
      <c r="KH1316" s="14">
        <v>16</v>
      </c>
      <c r="KI1316" s="14">
        <v>24</v>
      </c>
      <c r="KJ1316" s="14">
        <v>5</v>
      </c>
      <c r="KK1316" s="14">
        <v>4</v>
      </c>
      <c r="KL1316" s="14">
        <v>15</v>
      </c>
      <c r="KM1316" s="14">
        <v>26</v>
      </c>
      <c r="KN1316" s="14">
        <v>6</v>
      </c>
      <c r="KO1316" s="14">
        <v>9</v>
      </c>
      <c r="KP1316" s="14">
        <v>17</v>
      </c>
      <c r="KQ1316" s="14">
        <v>18</v>
      </c>
      <c r="KR1316" s="14" t="s">
        <v>42</v>
      </c>
      <c r="KS1316" s="14" t="s">
        <v>42</v>
      </c>
      <c r="KT1316" s="14" t="s">
        <v>42</v>
      </c>
      <c r="KU1316" s="14" t="s">
        <v>42</v>
      </c>
      <c r="KV1316" s="14" t="s">
        <v>42</v>
      </c>
      <c r="KW1316" s="14" t="s">
        <v>42</v>
      </c>
      <c r="KX1316" s="14" t="s">
        <v>42</v>
      </c>
      <c r="KY1316" s="14" t="s">
        <v>42</v>
      </c>
      <c r="KZ1316" s="14" t="s">
        <v>42</v>
      </c>
      <c r="LA1316" s="14" t="s">
        <v>42</v>
      </c>
      <c r="LB1316" s="14">
        <v>0</v>
      </c>
      <c r="LC1316" s="14">
        <v>6</v>
      </c>
      <c r="LD1316" s="14">
        <v>8</v>
      </c>
      <c r="LE1316" s="14">
        <v>6</v>
      </c>
      <c r="LF1316" s="14">
        <v>12</v>
      </c>
      <c r="LG1316" s="14">
        <v>0</v>
      </c>
      <c r="LH1316" s="14">
        <v>24</v>
      </c>
      <c r="LI1316" s="14" t="s">
        <v>42</v>
      </c>
      <c r="LJ1316" s="14" t="s">
        <v>42</v>
      </c>
      <c r="LK1316" s="14" t="s">
        <v>42</v>
      </c>
      <c r="LL1316" s="14" t="s">
        <v>42</v>
      </c>
      <c r="LM1316" s="14" t="s">
        <v>42</v>
      </c>
      <c r="LN1316" s="14" t="s">
        <v>42</v>
      </c>
      <c r="LO1316" s="14" t="s">
        <v>42</v>
      </c>
      <c r="LP1316" s="14" t="s">
        <v>42</v>
      </c>
      <c r="LQ1316" s="14">
        <v>1</v>
      </c>
      <c r="LR1316" s="14">
        <v>2</v>
      </c>
      <c r="LS1316" s="14">
        <v>7</v>
      </c>
      <c r="LT1316" s="14">
        <v>7</v>
      </c>
      <c r="LU1316" s="14">
        <v>0</v>
      </c>
      <c r="LV1316" s="14">
        <v>2</v>
      </c>
      <c r="LW1316" s="14">
        <v>6</v>
      </c>
      <c r="LX1316" s="14">
        <v>9</v>
      </c>
      <c r="LY1316" s="14">
        <v>0</v>
      </c>
      <c r="LZ1316" s="14">
        <v>2</v>
      </c>
      <c r="MA1316" s="14">
        <v>6</v>
      </c>
      <c r="MB1316" s="14">
        <v>9</v>
      </c>
      <c r="MC1316" s="14">
        <v>0</v>
      </c>
      <c r="MD1316" s="14">
        <v>2</v>
      </c>
      <c r="ME1316" s="14">
        <v>5</v>
      </c>
      <c r="MF1316" s="14">
        <v>10</v>
      </c>
      <c r="MG1316" s="14">
        <v>1</v>
      </c>
      <c r="MH1316" s="14">
        <v>2</v>
      </c>
      <c r="MI1316" s="14">
        <v>5</v>
      </c>
      <c r="MJ1316" s="14">
        <v>11</v>
      </c>
      <c r="MK1316" s="14">
        <v>0</v>
      </c>
      <c r="ML1316" s="14">
        <v>2</v>
      </c>
      <c r="MM1316" s="14">
        <v>6</v>
      </c>
      <c r="MN1316" s="14">
        <v>11</v>
      </c>
      <c r="MO1316" s="14">
        <v>1</v>
      </c>
      <c r="MP1316" s="14">
        <v>2</v>
      </c>
      <c r="MQ1316" s="14">
        <v>6</v>
      </c>
      <c r="MR1316" s="14">
        <v>10</v>
      </c>
      <c r="MS1316" s="14">
        <v>0</v>
      </c>
      <c r="MT1316" s="14">
        <v>2</v>
      </c>
      <c r="MU1316" s="14">
        <v>5</v>
      </c>
      <c r="MV1316" s="14">
        <v>12</v>
      </c>
      <c r="MW1316" s="14">
        <v>5</v>
      </c>
      <c r="MX1316" s="14">
        <v>1</v>
      </c>
      <c r="MY1316" s="14">
        <v>2</v>
      </c>
      <c r="MZ1316" s="14">
        <v>7</v>
      </c>
      <c r="NA1316" s="14">
        <v>9</v>
      </c>
      <c r="NB1316" s="14">
        <v>5</v>
      </c>
      <c r="NC1316" s="14">
        <v>0</v>
      </c>
      <c r="ND1316" s="14">
        <v>4</v>
      </c>
      <c r="NE1316" s="14">
        <v>7</v>
      </c>
      <c r="NF1316" s="14">
        <v>11</v>
      </c>
      <c r="NG1316" s="14">
        <v>2</v>
      </c>
      <c r="NH1316" s="14">
        <v>0</v>
      </c>
      <c r="NI1316" s="14">
        <v>1</v>
      </c>
      <c r="NJ1316" s="14">
        <v>10</v>
      </c>
      <c r="NK1316" s="14">
        <v>10</v>
      </c>
      <c r="NL1316" s="14">
        <v>3</v>
      </c>
      <c r="NM1316" s="14">
        <v>0</v>
      </c>
      <c r="NN1316" s="14">
        <v>2</v>
      </c>
      <c r="NO1316" s="14">
        <v>8</v>
      </c>
      <c r="NP1316" s="14">
        <v>12</v>
      </c>
      <c r="NQ1316" s="14">
        <v>2</v>
      </c>
      <c r="NR1316" s="14">
        <v>0</v>
      </c>
      <c r="NS1316" s="14">
        <v>1</v>
      </c>
      <c r="NT1316" s="14">
        <v>8</v>
      </c>
      <c r="NU1316" s="14">
        <v>12</v>
      </c>
      <c r="NV1316" s="14">
        <v>3</v>
      </c>
      <c r="NW1316" s="14">
        <v>0</v>
      </c>
      <c r="NX1316" s="14">
        <v>1</v>
      </c>
      <c r="NY1316" s="14">
        <v>10</v>
      </c>
      <c r="NZ1316" s="14">
        <v>11</v>
      </c>
      <c r="OA1316" s="14">
        <v>2</v>
      </c>
      <c r="OB1316" s="14">
        <v>0</v>
      </c>
      <c r="OC1316" s="14">
        <v>15</v>
      </c>
      <c r="OD1316" s="14">
        <v>27</v>
      </c>
      <c r="OE1316" s="14">
        <v>8</v>
      </c>
      <c r="OF1316" s="14">
        <v>4</v>
      </c>
      <c r="OG1316" s="14">
        <v>13</v>
      </c>
      <c r="OH1316" s="14">
        <v>22</v>
      </c>
      <c r="OI1316" s="14">
        <v>10</v>
      </c>
      <c r="OJ1316" s="14">
        <v>0</v>
      </c>
      <c r="OK1316" s="14">
        <v>9</v>
      </c>
      <c r="OL1316" s="14">
        <v>27</v>
      </c>
      <c r="OM1316" s="14">
        <v>14</v>
      </c>
      <c r="ON1316" s="14">
        <v>0</v>
      </c>
      <c r="OO1316" s="14">
        <v>15</v>
      </c>
      <c r="OP1316" s="14">
        <v>26</v>
      </c>
      <c r="OQ1316" s="14">
        <v>9</v>
      </c>
      <c r="OR1316" s="14">
        <v>0</v>
      </c>
      <c r="OS1316" s="14">
        <v>9</v>
      </c>
      <c r="OT1316" s="14">
        <v>25</v>
      </c>
      <c r="OU1316" s="14">
        <v>16</v>
      </c>
      <c r="OV1316" s="14">
        <v>0</v>
      </c>
      <c r="OW1316" s="14">
        <v>11</v>
      </c>
      <c r="OX1316" s="14">
        <v>26</v>
      </c>
      <c r="OY1316" s="14">
        <v>13</v>
      </c>
      <c r="OZ1316" s="14">
        <v>1</v>
      </c>
      <c r="PA1316" s="14">
        <v>12</v>
      </c>
      <c r="PB1316" s="14">
        <v>26</v>
      </c>
      <c r="PC1316" s="14">
        <v>11</v>
      </c>
      <c r="PD1316" s="14">
        <v>0</v>
      </c>
      <c r="PE1316" s="14">
        <v>14</v>
      </c>
      <c r="PF1316" s="14">
        <v>27</v>
      </c>
      <c r="PG1316" s="14">
        <v>8</v>
      </c>
      <c r="PH1316" s="14">
        <v>0</v>
      </c>
      <c r="PI1316" s="14">
        <v>7</v>
      </c>
      <c r="PJ1316" s="14">
        <v>24</v>
      </c>
      <c r="PK1316" s="14">
        <v>18</v>
      </c>
      <c r="PL1316" s="14">
        <v>0</v>
      </c>
      <c r="PM1316" s="14">
        <v>16</v>
      </c>
      <c r="PN1316" s="14">
        <v>21</v>
      </c>
      <c r="PO1316" s="14">
        <v>12</v>
      </c>
      <c r="PP1316" s="14">
        <v>0</v>
      </c>
      <c r="PQ1316" s="14">
        <v>10</v>
      </c>
      <c r="PR1316" s="14">
        <v>25</v>
      </c>
      <c r="PS1316" s="14">
        <v>13</v>
      </c>
      <c r="PT1316" s="14">
        <v>0</v>
      </c>
      <c r="PU1316" s="14">
        <v>18</v>
      </c>
      <c r="PV1316" s="14">
        <v>22</v>
      </c>
      <c r="PW1316" s="14">
        <v>9</v>
      </c>
      <c r="PX1316" s="14">
        <v>0</v>
      </c>
      <c r="PY1316" s="14">
        <v>8</v>
      </c>
      <c r="PZ1316" s="14">
        <v>29</v>
      </c>
      <c r="QA1316" s="14">
        <v>12</v>
      </c>
      <c r="QB1316" s="14">
        <v>0</v>
      </c>
      <c r="QC1316" s="14">
        <v>8</v>
      </c>
      <c r="QD1316" s="14">
        <v>29</v>
      </c>
      <c r="QE1316" s="14">
        <v>11</v>
      </c>
      <c r="QF1316" s="14">
        <v>0</v>
      </c>
      <c r="QG1316" s="14">
        <v>6</v>
      </c>
      <c r="QH1316" s="14">
        <v>24</v>
      </c>
      <c r="QI1316" s="14">
        <v>16</v>
      </c>
      <c r="QJ1316" s="14">
        <v>2</v>
      </c>
      <c r="QK1316" s="14">
        <v>1</v>
      </c>
      <c r="QL1316" s="14">
        <v>5</v>
      </c>
      <c r="QM1316" s="14">
        <v>18</v>
      </c>
      <c r="QN1316" s="14">
        <v>24</v>
      </c>
      <c r="QO1316" s="14">
        <v>1</v>
      </c>
      <c r="QP1316" s="14">
        <v>1</v>
      </c>
      <c r="QQ1316" s="14">
        <v>6</v>
      </c>
      <c r="QR1316" s="14">
        <v>18</v>
      </c>
      <c r="QS1316" s="14">
        <v>20</v>
      </c>
      <c r="QT1316" s="14">
        <v>4</v>
      </c>
      <c r="QU1316" s="14">
        <v>0</v>
      </c>
      <c r="QV1316" s="14">
        <v>10</v>
      </c>
      <c r="QW1316" s="14">
        <v>19</v>
      </c>
      <c r="QX1316" s="14">
        <v>18</v>
      </c>
      <c r="QY1316" s="14">
        <v>2</v>
      </c>
      <c r="QZ1316" s="14">
        <v>1</v>
      </c>
      <c r="RA1316" s="14">
        <v>9</v>
      </c>
      <c r="RB1316" s="14">
        <v>15</v>
      </c>
      <c r="RC1316" s="14">
        <v>18</v>
      </c>
      <c r="RD1316" s="14">
        <v>3</v>
      </c>
      <c r="RE1316" s="14">
        <v>0</v>
      </c>
      <c r="RF1316" s="14">
        <v>11</v>
      </c>
      <c r="RG1316" s="14">
        <v>19</v>
      </c>
      <c r="RH1316" s="14">
        <v>15</v>
      </c>
      <c r="RI1316" s="14">
        <v>4</v>
      </c>
      <c r="RJ1316" s="14">
        <v>1</v>
      </c>
      <c r="RK1316" s="14">
        <v>13</v>
      </c>
      <c r="RL1316" s="14">
        <v>17</v>
      </c>
      <c r="RM1316" s="14">
        <v>14</v>
      </c>
      <c r="RN1316" s="14">
        <v>4</v>
      </c>
      <c r="RO1316" s="14">
        <v>1</v>
      </c>
      <c r="RP1316" s="14">
        <v>11</v>
      </c>
      <c r="RQ1316" s="14">
        <v>17</v>
      </c>
      <c r="RR1316" s="14">
        <v>19</v>
      </c>
      <c r="RS1316" s="14">
        <v>1</v>
      </c>
      <c r="RT1316" s="14">
        <v>0</v>
      </c>
      <c r="RU1316" s="14">
        <v>0</v>
      </c>
      <c r="RV1316" s="14">
        <v>0</v>
      </c>
      <c r="RW1316" s="14">
        <v>48</v>
      </c>
      <c r="RX1316" s="14" t="s">
        <v>42</v>
      </c>
      <c r="RY1316" s="14" t="s">
        <v>42</v>
      </c>
      <c r="RZ1316" s="14" t="s">
        <v>42</v>
      </c>
      <c r="SA1316" s="14" t="s">
        <v>42</v>
      </c>
      <c r="SB1316" s="14" t="s">
        <v>42</v>
      </c>
      <c r="SC1316" s="14" t="s">
        <v>42</v>
      </c>
      <c r="SD1316" s="14" t="s">
        <v>42</v>
      </c>
      <c r="SE1316" s="14" t="s">
        <v>42</v>
      </c>
      <c r="SF1316" s="14" t="s">
        <v>42</v>
      </c>
      <c r="SG1316" s="14" t="s">
        <v>42</v>
      </c>
      <c r="SH1316" s="14" t="s">
        <v>42</v>
      </c>
      <c r="SI1316" s="14" t="s">
        <v>42</v>
      </c>
      <c r="SJ1316" s="14" t="s">
        <v>42</v>
      </c>
      <c r="SK1316" s="14" t="s">
        <v>42</v>
      </c>
      <c r="SL1316" s="14" t="s">
        <v>42</v>
      </c>
      <c r="SM1316" s="14" t="s">
        <v>42</v>
      </c>
      <c r="SN1316" s="14" t="s">
        <v>42</v>
      </c>
      <c r="SO1316" s="14" t="s">
        <v>42</v>
      </c>
      <c r="SP1316" s="14" t="s">
        <v>42</v>
      </c>
      <c r="SQ1316" s="14" t="s">
        <v>42</v>
      </c>
      <c r="SR1316" s="14" t="s">
        <v>42</v>
      </c>
      <c r="SS1316" s="14" t="s">
        <v>42</v>
      </c>
      <c r="ST1316" s="14" t="s">
        <v>42</v>
      </c>
      <c r="SU1316" s="14" t="s">
        <v>42</v>
      </c>
      <c r="SV1316" s="14" t="s">
        <v>42</v>
      </c>
      <c r="SW1316" s="14" t="s">
        <v>42</v>
      </c>
      <c r="SX1316" s="14" t="s">
        <v>42</v>
      </c>
      <c r="SY1316" s="14" t="s">
        <v>42</v>
      </c>
      <c r="SZ1316" s="14" t="s">
        <v>42</v>
      </c>
      <c r="TA1316" s="14" t="s">
        <v>42</v>
      </c>
      <c r="TB1316" s="14" t="s">
        <v>42</v>
      </c>
      <c r="TC1316" s="14" t="s">
        <v>42</v>
      </c>
      <c r="TD1316" s="14" t="s">
        <v>42</v>
      </c>
      <c r="TE1316" s="14" t="s">
        <v>42</v>
      </c>
      <c r="TF1316" s="14" t="s">
        <v>42</v>
      </c>
      <c r="TG1316" s="14" t="s">
        <v>42</v>
      </c>
      <c r="TH1316" s="14" t="s">
        <v>42</v>
      </c>
      <c r="TI1316" s="14" t="s">
        <v>42</v>
      </c>
      <c r="TJ1316" s="14" t="s">
        <v>42</v>
      </c>
      <c r="TK1316" s="14" t="s">
        <v>42</v>
      </c>
      <c r="TL1316" s="14" t="s">
        <v>42</v>
      </c>
      <c r="TM1316" s="14" t="s">
        <v>42</v>
      </c>
      <c r="TN1316" s="14" t="s">
        <v>42</v>
      </c>
      <c r="TO1316" s="14" t="s">
        <v>42</v>
      </c>
      <c r="TP1316" s="14" t="s">
        <v>42</v>
      </c>
      <c r="TQ1316" s="14" t="s">
        <v>42</v>
      </c>
      <c r="TR1316" s="14" t="s">
        <v>42</v>
      </c>
      <c r="TS1316" s="14" t="s">
        <v>42</v>
      </c>
      <c r="TT1316" s="14" t="s">
        <v>42</v>
      </c>
      <c r="TU1316" s="14" t="s">
        <v>42</v>
      </c>
      <c r="TV1316" s="14" t="s">
        <v>42</v>
      </c>
      <c r="TW1316" s="14" t="s">
        <v>42</v>
      </c>
      <c r="TX1316" s="14" t="s">
        <v>42</v>
      </c>
      <c r="TY1316" s="14" t="s">
        <v>42</v>
      </c>
      <c r="TZ1316" s="14" t="s">
        <v>42</v>
      </c>
      <c r="UA1316" s="14" t="s">
        <v>42</v>
      </c>
      <c r="UB1316" s="14" t="s">
        <v>42</v>
      </c>
      <c r="UC1316" s="14" t="s">
        <v>42</v>
      </c>
      <c r="UD1316" s="14" t="s">
        <v>42</v>
      </c>
      <c r="UE1316" s="14" t="s">
        <v>42</v>
      </c>
      <c r="UF1316" s="14" t="s">
        <v>42</v>
      </c>
      <c r="UG1316" s="14" t="s">
        <v>42</v>
      </c>
      <c r="UH1316" s="14" t="s">
        <v>42</v>
      </c>
      <c r="UI1316" s="14" t="s">
        <v>42</v>
      </c>
      <c r="UJ1316" s="14" t="s">
        <v>42</v>
      </c>
      <c r="UK1316" s="14" t="s">
        <v>42</v>
      </c>
      <c r="UL1316" s="14" t="s">
        <v>42</v>
      </c>
      <c r="UM1316" s="14" t="s">
        <v>42</v>
      </c>
      <c r="UN1316" s="14" t="s">
        <v>42</v>
      </c>
      <c r="UO1316" s="14" t="s">
        <v>42</v>
      </c>
      <c r="UP1316" s="14">
        <v>0</v>
      </c>
      <c r="UQ1316" s="14">
        <v>3</v>
      </c>
      <c r="UR1316" s="14">
        <v>16</v>
      </c>
      <c r="US1316" s="14">
        <v>29</v>
      </c>
      <c r="UT1316" s="14">
        <v>0</v>
      </c>
      <c r="UU1316" s="14">
        <v>3</v>
      </c>
      <c r="UV1316" s="14">
        <v>1</v>
      </c>
      <c r="UW1316" s="14">
        <v>10</v>
      </c>
      <c r="UX1316" s="14">
        <v>33</v>
      </c>
      <c r="UY1316" s="14">
        <v>0</v>
      </c>
      <c r="UZ1316" s="14">
        <v>3</v>
      </c>
      <c r="VA1316" s="14">
        <v>4</v>
      </c>
      <c r="VB1316" s="14">
        <v>11</v>
      </c>
      <c r="VC1316" s="14">
        <v>29</v>
      </c>
      <c r="VD1316" s="14">
        <v>1</v>
      </c>
      <c r="VE1316" s="14">
        <v>4</v>
      </c>
      <c r="VF1316" s="14">
        <v>3</v>
      </c>
      <c r="VG1316" s="14">
        <v>14</v>
      </c>
      <c r="VH1316" s="14">
        <v>25</v>
      </c>
      <c r="VI1316" s="14">
        <v>2</v>
      </c>
      <c r="VJ1316" s="14">
        <v>3</v>
      </c>
      <c r="VK1316" s="14">
        <v>5</v>
      </c>
      <c r="VL1316" s="14">
        <v>14</v>
      </c>
      <c r="VM1316" s="14">
        <v>21</v>
      </c>
      <c r="VN1316" s="14">
        <v>4</v>
      </c>
      <c r="VO1316" s="14">
        <v>3</v>
      </c>
      <c r="VP1316" s="14">
        <v>2</v>
      </c>
      <c r="VQ1316" s="14">
        <v>15</v>
      </c>
      <c r="VR1316" s="14">
        <v>27</v>
      </c>
      <c r="VS1316" s="14">
        <v>1</v>
      </c>
      <c r="VT1316" s="24"/>
    </row>
    <row r="1317" spans="1:592" s="28" customFormat="1" ht="15" customHeight="1" x14ac:dyDescent="0.25">
      <c r="A1317" s="14" t="s">
        <v>2700</v>
      </c>
      <c r="B1317" s="13" t="s">
        <v>2701</v>
      </c>
      <c r="C1317" s="38">
        <v>100</v>
      </c>
      <c r="D1317" s="14">
        <v>0</v>
      </c>
      <c r="E1317" s="14">
        <v>4</v>
      </c>
      <c r="F1317" s="14">
        <v>17</v>
      </c>
      <c r="G1317" s="14">
        <v>13</v>
      </c>
      <c r="H1317" s="14">
        <v>0</v>
      </c>
      <c r="I1317" s="14">
        <v>1</v>
      </c>
      <c r="J1317" s="14">
        <v>13</v>
      </c>
      <c r="K1317" s="14">
        <v>20</v>
      </c>
      <c r="L1317" s="14">
        <v>0</v>
      </c>
      <c r="M1317" s="14">
        <v>2</v>
      </c>
      <c r="N1317" s="14">
        <v>14</v>
      </c>
      <c r="O1317" s="14">
        <v>18</v>
      </c>
      <c r="P1317" s="14">
        <v>0</v>
      </c>
      <c r="Q1317" s="14">
        <v>4</v>
      </c>
      <c r="R1317" s="14">
        <v>19</v>
      </c>
      <c r="S1317" s="14">
        <v>11</v>
      </c>
      <c r="T1317" s="14">
        <v>0</v>
      </c>
      <c r="U1317" s="14">
        <v>1</v>
      </c>
      <c r="V1317" s="14">
        <v>16</v>
      </c>
      <c r="W1317" s="14">
        <v>17</v>
      </c>
      <c r="X1317" s="14">
        <v>0</v>
      </c>
      <c r="Y1317" s="14">
        <v>2</v>
      </c>
      <c r="Z1317" s="14">
        <v>15</v>
      </c>
      <c r="AA1317" s="14">
        <v>16</v>
      </c>
      <c r="AB1317" s="14">
        <v>0</v>
      </c>
      <c r="AC1317" s="14">
        <v>0</v>
      </c>
      <c r="AD1317" s="14">
        <v>0</v>
      </c>
      <c r="AE1317" s="14">
        <v>5</v>
      </c>
      <c r="AF1317" s="14">
        <v>29</v>
      </c>
      <c r="AG1317" s="14">
        <v>0</v>
      </c>
      <c r="AH1317" s="14">
        <v>0</v>
      </c>
      <c r="AI1317" s="14">
        <v>0</v>
      </c>
      <c r="AJ1317" s="14">
        <v>3</v>
      </c>
      <c r="AK1317" s="14">
        <v>31</v>
      </c>
      <c r="AL1317" s="14">
        <v>0</v>
      </c>
      <c r="AM1317" s="14">
        <v>0</v>
      </c>
      <c r="AN1317" s="14">
        <v>0</v>
      </c>
      <c r="AO1317" s="14">
        <v>7</v>
      </c>
      <c r="AP1317" s="14">
        <v>27</v>
      </c>
      <c r="AQ1317" s="14">
        <v>0</v>
      </c>
      <c r="AR1317" s="14">
        <v>0</v>
      </c>
      <c r="AS1317" s="14">
        <v>0</v>
      </c>
      <c r="AT1317" s="14">
        <v>8</v>
      </c>
      <c r="AU1317" s="14">
        <v>24</v>
      </c>
      <c r="AV1317" s="14">
        <v>0</v>
      </c>
      <c r="AW1317" s="14">
        <v>0</v>
      </c>
      <c r="AX1317" s="14">
        <v>1</v>
      </c>
      <c r="AY1317" s="14">
        <v>12</v>
      </c>
      <c r="AZ1317" s="14">
        <v>19</v>
      </c>
      <c r="BA1317" s="14">
        <v>1</v>
      </c>
      <c r="BB1317" s="14">
        <v>0</v>
      </c>
      <c r="BC1317" s="14">
        <v>1</v>
      </c>
      <c r="BD1317" s="14">
        <v>10</v>
      </c>
      <c r="BE1317" s="14">
        <v>19</v>
      </c>
      <c r="BF1317" s="14">
        <v>3</v>
      </c>
      <c r="BG1317" s="14">
        <v>0</v>
      </c>
      <c r="BH1317" s="14">
        <v>0</v>
      </c>
      <c r="BI1317" s="14">
        <v>13</v>
      </c>
      <c r="BJ1317" s="14">
        <v>20</v>
      </c>
      <c r="BK1317" s="14">
        <v>1</v>
      </c>
      <c r="BL1317" s="14" t="s">
        <v>42</v>
      </c>
      <c r="BM1317" s="14" t="s">
        <v>42</v>
      </c>
      <c r="BN1317" s="14" t="s">
        <v>42</v>
      </c>
      <c r="BO1317" s="14" t="s">
        <v>42</v>
      </c>
      <c r="BP1317" s="14" t="s">
        <v>42</v>
      </c>
      <c r="BQ1317" s="14" t="s">
        <v>42</v>
      </c>
      <c r="BR1317" s="14" t="s">
        <v>42</v>
      </c>
      <c r="BS1317" s="14" t="s">
        <v>42</v>
      </c>
      <c r="BT1317" s="14" t="s">
        <v>42</v>
      </c>
      <c r="BU1317" s="14" t="s">
        <v>42</v>
      </c>
      <c r="BV1317" s="14" t="s">
        <v>42</v>
      </c>
      <c r="BW1317" s="14" t="s">
        <v>42</v>
      </c>
      <c r="BX1317" s="14" t="s">
        <v>42</v>
      </c>
      <c r="BY1317" s="14" t="s">
        <v>42</v>
      </c>
      <c r="BZ1317" s="14" t="s">
        <v>42</v>
      </c>
      <c r="CA1317" s="14" t="s">
        <v>42</v>
      </c>
      <c r="CB1317" s="14" t="s">
        <v>42</v>
      </c>
      <c r="CC1317" s="14" t="s">
        <v>42</v>
      </c>
      <c r="CD1317" s="14" t="s">
        <v>42</v>
      </c>
      <c r="CE1317" s="14" t="s">
        <v>42</v>
      </c>
      <c r="CF1317" s="14">
        <v>1</v>
      </c>
      <c r="CG1317" s="14">
        <v>0</v>
      </c>
      <c r="CH1317" s="14">
        <v>17</v>
      </c>
      <c r="CI1317" s="14">
        <v>16</v>
      </c>
      <c r="CJ1317" s="14">
        <v>0</v>
      </c>
      <c r="CK1317" s="14">
        <v>3</v>
      </c>
      <c r="CL1317" s="14">
        <v>17</v>
      </c>
      <c r="CM1317" s="14">
        <v>12</v>
      </c>
      <c r="CN1317" s="14">
        <v>0</v>
      </c>
      <c r="CO1317" s="14">
        <v>2</v>
      </c>
      <c r="CP1317" s="14">
        <v>18</v>
      </c>
      <c r="CQ1317" s="14">
        <v>13</v>
      </c>
      <c r="CR1317" s="14">
        <v>0</v>
      </c>
      <c r="CS1317" s="14">
        <v>2</v>
      </c>
      <c r="CT1317" s="14">
        <v>18</v>
      </c>
      <c r="CU1317" s="14">
        <v>12</v>
      </c>
      <c r="CV1317" s="14">
        <v>0</v>
      </c>
      <c r="CW1317" s="14">
        <v>0</v>
      </c>
      <c r="CX1317" s="14">
        <v>17</v>
      </c>
      <c r="CY1317" s="14">
        <v>16</v>
      </c>
      <c r="CZ1317" s="14">
        <v>0</v>
      </c>
      <c r="DA1317" s="14">
        <v>0</v>
      </c>
      <c r="DB1317" s="14">
        <v>17</v>
      </c>
      <c r="DC1317" s="14">
        <v>16</v>
      </c>
      <c r="DD1317" s="14">
        <v>0</v>
      </c>
      <c r="DE1317" s="14">
        <v>0</v>
      </c>
      <c r="DF1317" s="14">
        <v>18</v>
      </c>
      <c r="DG1317" s="14">
        <v>15</v>
      </c>
      <c r="DH1317" s="14">
        <v>0</v>
      </c>
      <c r="DI1317" s="14">
        <v>1</v>
      </c>
      <c r="DJ1317" s="14">
        <v>19</v>
      </c>
      <c r="DK1317" s="14">
        <v>13</v>
      </c>
      <c r="DL1317" s="14">
        <v>0</v>
      </c>
      <c r="DM1317" s="14">
        <v>0</v>
      </c>
      <c r="DN1317" s="14">
        <v>6</v>
      </c>
      <c r="DO1317" s="14">
        <v>27</v>
      </c>
      <c r="DP1317" s="14">
        <v>0</v>
      </c>
      <c r="DQ1317" s="14">
        <v>0</v>
      </c>
      <c r="DR1317" s="14">
        <v>7</v>
      </c>
      <c r="DS1317" s="14">
        <v>26</v>
      </c>
      <c r="DT1317" s="14">
        <v>1</v>
      </c>
      <c r="DU1317" s="14">
        <v>1</v>
      </c>
      <c r="DV1317" s="14">
        <v>11</v>
      </c>
      <c r="DW1317" s="14">
        <v>21</v>
      </c>
      <c r="DX1317" s="14">
        <v>0</v>
      </c>
      <c r="DY1317" s="14">
        <v>1</v>
      </c>
      <c r="DZ1317" s="14">
        <v>7</v>
      </c>
      <c r="EA1317" s="14">
        <v>26</v>
      </c>
      <c r="EB1317" s="14">
        <v>0</v>
      </c>
      <c r="EC1317" s="14">
        <v>1</v>
      </c>
      <c r="ED1317" s="14">
        <v>10</v>
      </c>
      <c r="EE1317" s="14">
        <v>22</v>
      </c>
      <c r="EF1317" s="14">
        <v>0</v>
      </c>
      <c r="EG1317" s="14">
        <v>0</v>
      </c>
      <c r="EH1317" s="14">
        <v>8</v>
      </c>
      <c r="EI1317" s="14">
        <v>25</v>
      </c>
      <c r="EJ1317" s="14">
        <v>0</v>
      </c>
      <c r="EK1317" s="14">
        <v>1</v>
      </c>
      <c r="EL1317" s="14">
        <v>7</v>
      </c>
      <c r="EM1317" s="14">
        <v>25</v>
      </c>
      <c r="EN1317" s="14">
        <v>0</v>
      </c>
      <c r="EO1317" s="14">
        <v>1</v>
      </c>
      <c r="EP1317" s="14">
        <v>6</v>
      </c>
      <c r="EQ1317" s="14">
        <v>26</v>
      </c>
      <c r="ER1317" s="14">
        <v>0</v>
      </c>
      <c r="ES1317" s="14">
        <v>2</v>
      </c>
      <c r="ET1317" s="14">
        <v>9</v>
      </c>
      <c r="EU1317" s="14">
        <v>22</v>
      </c>
      <c r="EV1317" s="14">
        <v>0</v>
      </c>
      <c r="EW1317" s="14">
        <v>1</v>
      </c>
      <c r="EX1317" s="14">
        <v>11</v>
      </c>
      <c r="EY1317" s="14">
        <v>21</v>
      </c>
      <c r="EZ1317" s="14">
        <v>1</v>
      </c>
      <c r="FA1317" s="14">
        <v>1</v>
      </c>
      <c r="FB1317" s="14">
        <v>15</v>
      </c>
      <c r="FC1317" s="14">
        <v>16</v>
      </c>
      <c r="FD1317" s="14">
        <v>0</v>
      </c>
      <c r="FE1317" s="14">
        <v>0</v>
      </c>
      <c r="FF1317" s="14">
        <v>5</v>
      </c>
      <c r="FG1317" s="14">
        <v>28</v>
      </c>
      <c r="FH1317" s="14">
        <v>0</v>
      </c>
      <c r="FI1317" s="14">
        <v>1</v>
      </c>
      <c r="FJ1317" s="14">
        <v>10</v>
      </c>
      <c r="FK1317" s="14">
        <v>21</v>
      </c>
      <c r="FL1317" s="14">
        <v>2</v>
      </c>
      <c r="FM1317" s="14">
        <v>2</v>
      </c>
      <c r="FN1317" s="14">
        <v>19</v>
      </c>
      <c r="FO1317" s="14">
        <v>7</v>
      </c>
      <c r="FP1317" s="14">
        <v>1</v>
      </c>
      <c r="FQ1317" s="14">
        <v>6</v>
      </c>
      <c r="FR1317" s="14">
        <v>22</v>
      </c>
      <c r="FS1317" s="14">
        <v>4</v>
      </c>
      <c r="FT1317" s="14">
        <v>0</v>
      </c>
      <c r="FU1317" s="14">
        <v>2</v>
      </c>
      <c r="FV1317" s="14">
        <v>15</v>
      </c>
      <c r="FW1317" s="14">
        <v>14</v>
      </c>
      <c r="FX1317" s="14">
        <v>0</v>
      </c>
      <c r="FY1317" s="14">
        <v>0</v>
      </c>
      <c r="FZ1317" s="14">
        <v>11</v>
      </c>
      <c r="GA1317" s="14">
        <v>21</v>
      </c>
      <c r="GB1317" s="14">
        <v>0</v>
      </c>
      <c r="GC1317" s="14">
        <v>15</v>
      </c>
      <c r="GD1317" s="14">
        <v>17</v>
      </c>
      <c r="GE1317" s="14">
        <v>1</v>
      </c>
      <c r="GF1317" s="14">
        <v>0</v>
      </c>
      <c r="GG1317" s="14">
        <v>0</v>
      </c>
      <c r="GH1317" s="14">
        <v>15</v>
      </c>
      <c r="GI1317" s="14">
        <v>17</v>
      </c>
      <c r="GJ1317" s="14">
        <v>0</v>
      </c>
      <c r="GK1317" s="14">
        <v>1</v>
      </c>
      <c r="GL1317" s="14">
        <v>20</v>
      </c>
      <c r="GM1317" s="14">
        <v>13</v>
      </c>
      <c r="GN1317" s="14">
        <v>0</v>
      </c>
      <c r="GO1317" s="14">
        <v>1</v>
      </c>
      <c r="GP1317" s="14">
        <v>13</v>
      </c>
      <c r="GQ1317" s="14">
        <v>20</v>
      </c>
      <c r="GR1317" s="14">
        <v>0</v>
      </c>
      <c r="GS1317" s="14">
        <v>0</v>
      </c>
      <c r="GT1317" s="14">
        <v>7</v>
      </c>
      <c r="GU1317" s="14">
        <v>25</v>
      </c>
      <c r="GV1317" s="14">
        <v>0</v>
      </c>
      <c r="GW1317" s="14">
        <v>1</v>
      </c>
      <c r="GX1317" s="14">
        <v>15</v>
      </c>
      <c r="GY1317" s="14">
        <v>16</v>
      </c>
      <c r="GZ1317" s="14">
        <v>0</v>
      </c>
      <c r="HA1317" s="14">
        <v>1</v>
      </c>
      <c r="HB1317" s="14">
        <v>13</v>
      </c>
      <c r="HC1317" s="14">
        <v>17</v>
      </c>
      <c r="HD1317" s="14">
        <v>0</v>
      </c>
      <c r="HE1317" s="14">
        <v>3</v>
      </c>
      <c r="HF1317" s="14">
        <v>14</v>
      </c>
      <c r="HG1317" s="14">
        <v>16</v>
      </c>
      <c r="HH1317" s="14">
        <v>0</v>
      </c>
      <c r="HI1317" s="14">
        <v>1</v>
      </c>
      <c r="HJ1317" s="14">
        <v>15</v>
      </c>
      <c r="HK1317" s="14">
        <v>17</v>
      </c>
      <c r="HL1317" s="14">
        <v>0</v>
      </c>
      <c r="HM1317" s="14">
        <v>0</v>
      </c>
      <c r="HN1317" s="14">
        <v>17</v>
      </c>
      <c r="HO1317" s="14">
        <v>16</v>
      </c>
      <c r="HP1317" s="14">
        <v>0</v>
      </c>
      <c r="HQ1317" s="14">
        <v>1</v>
      </c>
      <c r="HR1317" s="14">
        <v>15</v>
      </c>
      <c r="HS1317" s="14">
        <v>16</v>
      </c>
      <c r="HT1317" s="14">
        <v>0</v>
      </c>
      <c r="HU1317" s="14">
        <v>1</v>
      </c>
      <c r="HV1317" s="14">
        <v>12</v>
      </c>
      <c r="HW1317" s="14">
        <v>20</v>
      </c>
      <c r="HX1317" s="14">
        <v>1</v>
      </c>
      <c r="HY1317" s="14">
        <v>1</v>
      </c>
      <c r="HZ1317" s="14">
        <v>9</v>
      </c>
      <c r="IA1317" s="14">
        <v>23</v>
      </c>
      <c r="IB1317" s="14">
        <v>0</v>
      </c>
      <c r="IC1317" s="14">
        <v>1</v>
      </c>
      <c r="ID1317" s="14">
        <v>16</v>
      </c>
      <c r="IE1317" s="14">
        <v>17</v>
      </c>
      <c r="IF1317" s="14">
        <v>0</v>
      </c>
      <c r="IG1317" s="14">
        <v>3</v>
      </c>
      <c r="IH1317" s="14">
        <v>17</v>
      </c>
      <c r="II1317" s="14">
        <v>14</v>
      </c>
      <c r="IJ1317" s="14">
        <v>0</v>
      </c>
      <c r="IK1317" s="14">
        <v>0</v>
      </c>
      <c r="IL1317" s="14">
        <v>15</v>
      </c>
      <c r="IM1317" s="14">
        <v>19</v>
      </c>
      <c r="IN1317" s="14">
        <v>1</v>
      </c>
      <c r="IO1317" s="14">
        <v>9</v>
      </c>
      <c r="IP1317" s="14">
        <v>17</v>
      </c>
      <c r="IQ1317" s="14">
        <v>7</v>
      </c>
      <c r="IR1317" s="14">
        <v>0</v>
      </c>
      <c r="IS1317" s="14">
        <v>0</v>
      </c>
      <c r="IT1317" s="14">
        <v>8</v>
      </c>
      <c r="IU1317" s="14">
        <v>26</v>
      </c>
      <c r="IV1317" s="14">
        <v>0</v>
      </c>
      <c r="IW1317" s="14">
        <v>0</v>
      </c>
      <c r="IX1317" s="14">
        <v>8</v>
      </c>
      <c r="IY1317" s="14">
        <v>26</v>
      </c>
      <c r="IZ1317" s="14">
        <v>0</v>
      </c>
      <c r="JA1317" s="14">
        <v>1</v>
      </c>
      <c r="JB1317" s="14">
        <v>9</v>
      </c>
      <c r="JC1317" s="14">
        <v>24</v>
      </c>
      <c r="JD1317" s="14">
        <v>0</v>
      </c>
      <c r="JE1317" s="14">
        <v>0</v>
      </c>
      <c r="JF1317" s="14">
        <v>7</v>
      </c>
      <c r="JG1317" s="14">
        <v>27</v>
      </c>
      <c r="JH1317" s="14">
        <v>0</v>
      </c>
      <c r="JI1317" s="14">
        <v>1</v>
      </c>
      <c r="JJ1317" s="14">
        <v>7</v>
      </c>
      <c r="JK1317" s="14">
        <v>25</v>
      </c>
      <c r="JL1317" s="14">
        <v>0</v>
      </c>
      <c r="JM1317" s="14">
        <v>0</v>
      </c>
      <c r="JN1317" s="14">
        <v>9</v>
      </c>
      <c r="JO1317" s="14">
        <v>25</v>
      </c>
      <c r="JP1317" s="14">
        <v>0</v>
      </c>
      <c r="JQ1317" s="14">
        <v>2</v>
      </c>
      <c r="JR1317" s="14">
        <v>6</v>
      </c>
      <c r="JS1317" s="14">
        <v>24</v>
      </c>
      <c r="JT1317" s="14">
        <v>0</v>
      </c>
      <c r="JU1317" s="14">
        <v>2</v>
      </c>
      <c r="JV1317" s="14">
        <v>9</v>
      </c>
      <c r="JW1317" s="14">
        <v>23</v>
      </c>
      <c r="JX1317" s="14">
        <v>6</v>
      </c>
      <c r="JY1317" s="14">
        <v>9</v>
      </c>
      <c r="JZ1317" s="14">
        <v>15</v>
      </c>
      <c r="KA1317" s="14">
        <v>4</v>
      </c>
      <c r="KB1317" s="14">
        <v>5</v>
      </c>
      <c r="KC1317" s="14">
        <v>16</v>
      </c>
      <c r="KD1317" s="14">
        <v>12</v>
      </c>
      <c r="KE1317" s="14">
        <v>0</v>
      </c>
      <c r="KF1317" s="14">
        <v>2</v>
      </c>
      <c r="KG1317" s="14">
        <v>2</v>
      </c>
      <c r="KH1317" s="14">
        <v>15</v>
      </c>
      <c r="KI1317" s="14">
        <v>15</v>
      </c>
      <c r="KJ1317" s="14">
        <v>1</v>
      </c>
      <c r="KK1317" s="14">
        <v>0</v>
      </c>
      <c r="KL1317" s="14">
        <v>12</v>
      </c>
      <c r="KM1317" s="14">
        <v>21</v>
      </c>
      <c r="KN1317" s="14">
        <v>0</v>
      </c>
      <c r="KO1317" s="14">
        <v>5</v>
      </c>
      <c r="KP1317" s="14">
        <v>6</v>
      </c>
      <c r="KQ1317" s="14">
        <v>23</v>
      </c>
      <c r="KR1317" s="14" t="s">
        <v>42</v>
      </c>
      <c r="KS1317" s="14" t="s">
        <v>42</v>
      </c>
      <c r="KT1317" s="14" t="s">
        <v>42</v>
      </c>
      <c r="KU1317" s="14" t="s">
        <v>42</v>
      </c>
      <c r="KV1317" s="14" t="s">
        <v>42</v>
      </c>
      <c r="KW1317" s="14" t="s">
        <v>42</v>
      </c>
      <c r="KX1317" s="14" t="s">
        <v>42</v>
      </c>
      <c r="KY1317" s="14" t="s">
        <v>42</v>
      </c>
      <c r="KZ1317" s="14" t="s">
        <v>42</v>
      </c>
      <c r="LA1317" s="14" t="s">
        <v>42</v>
      </c>
      <c r="LB1317" s="14">
        <v>0</v>
      </c>
      <c r="LC1317" s="14">
        <v>7</v>
      </c>
      <c r="LD1317" s="14">
        <v>7</v>
      </c>
      <c r="LE1317" s="14">
        <v>10</v>
      </c>
      <c r="LF1317" s="14">
        <v>11</v>
      </c>
      <c r="LG1317" s="14">
        <v>2</v>
      </c>
      <c r="LH1317" s="14">
        <v>11</v>
      </c>
      <c r="LI1317" s="14" t="s">
        <v>42</v>
      </c>
      <c r="LJ1317" s="14" t="s">
        <v>42</v>
      </c>
      <c r="LK1317" s="14" t="s">
        <v>42</v>
      </c>
      <c r="LL1317" s="14" t="s">
        <v>42</v>
      </c>
      <c r="LM1317" s="14" t="s">
        <v>42</v>
      </c>
      <c r="LN1317" s="14" t="s">
        <v>42</v>
      </c>
      <c r="LO1317" s="14" t="s">
        <v>42</v>
      </c>
      <c r="LP1317" s="14" t="s">
        <v>42</v>
      </c>
      <c r="LQ1317" s="14">
        <v>1</v>
      </c>
      <c r="LR1317" s="14">
        <v>1</v>
      </c>
      <c r="LS1317" s="14">
        <v>11</v>
      </c>
      <c r="LT1317" s="14">
        <v>5</v>
      </c>
      <c r="LU1317" s="14">
        <v>1</v>
      </c>
      <c r="LV1317" s="14">
        <v>1</v>
      </c>
      <c r="LW1317" s="14">
        <v>9</v>
      </c>
      <c r="LX1317" s="14">
        <v>7</v>
      </c>
      <c r="LY1317" s="14">
        <v>1</v>
      </c>
      <c r="LZ1317" s="14">
        <v>0</v>
      </c>
      <c r="MA1317" s="14">
        <v>8</v>
      </c>
      <c r="MB1317" s="14">
        <v>9</v>
      </c>
      <c r="MC1317" s="14">
        <v>1</v>
      </c>
      <c r="MD1317" s="14">
        <v>0</v>
      </c>
      <c r="ME1317" s="14">
        <v>8</v>
      </c>
      <c r="MF1317" s="14">
        <v>9</v>
      </c>
      <c r="MG1317" s="14">
        <v>1</v>
      </c>
      <c r="MH1317" s="14">
        <v>0</v>
      </c>
      <c r="MI1317" s="14">
        <v>8</v>
      </c>
      <c r="MJ1317" s="14">
        <v>5</v>
      </c>
      <c r="MK1317" s="14">
        <v>1</v>
      </c>
      <c r="ML1317" s="14">
        <v>0</v>
      </c>
      <c r="MM1317" s="14">
        <v>7</v>
      </c>
      <c r="MN1317" s="14">
        <v>6</v>
      </c>
      <c r="MO1317" s="14">
        <v>1</v>
      </c>
      <c r="MP1317" s="14">
        <v>0</v>
      </c>
      <c r="MQ1317" s="14">
        <v>9</v>
      </c>
      <c r="MR1317" s="14">
        <v>4</v>
      </c>
      <c r="MS1317" s="14">
        <v>0</v>
      </c>
      <c r="MT1317" s="14">
        <v>2</v>
      </c>
      <c r="MU1317" s="14">
        <v>4</v>
      </c>
      <c r="MV1317" s="14">
        <v>3</v>
      </c>
      <c r="MW1317" s="14">
        <v>4</v>
      </c>
      <c r="MX1317" s="14">
        <v>0</v>
      </c>
      <c r="MY1317" s="14">
        <v>0</v>
      </c>
      <c r="MZ1317" s="14">
        <v>6</v>
      </c>
      <c r="NA1317" s="14">
        <v>2</v>
      </c>
      <c r="NB1317" s="14">
        <v>5</v>
      </c>
      <c r="NC1317" s="14">
        <v>0</v>
      </c>
      <c r="ND1317" s="14">
        <v>1</v>
      </c>
      <c r="NE1317" s="14">
        <v>4</v>
      </c>
      <c r="NF1317" s="14">
        <v>2</v>
      </c>
      <c r="NG1317" s="14">
        <v>5</v>
      </c>
      <c r="NH1317" s="14">
        <v>0</v>
      </c>
      <c r="NI1317" s="14">
        <v>0</v>
      </c>
      <c r="NJ1317" s="14">
        <v>5</v>
      </c>
      <c r="NK1317" s="14">
        <v>5</v>
      </c>
      <c r="NL1317" s="14">
        <v>3</v>
      </c>
      <c r="NM1317" s="14">
        <v>0</v>
      </c>
      <c r="NN1317" s="14">
        <v>1</v>
      </c>
      <c r="NO1317" s="14">
        <v>6</v>
      </c>
      <c r="NP1317" s="14">
        <v>4</v>
      </c>
      <c r="NQ1317" s="14">
        <v>2</v>
      </c>
      <c r="NR1317" s="14">
        <v>0</v>
      </c>
      <c r="NS1317" s="14">
        <v>0</v>
      </c>
      <c r="NT1317" s="14">
        <v>7</v>
      </c>
      <c r="NU1317" s="14">
        <v>4</v>
      </c>
      <c r="NV1317" s="14">
        <v>2</v>
      </c>
      <c r="NW1317" s="14">
        <v>0</v>
      </c>
      <c r="NX1317" s="14">
        <v>0</v>
      </c>
      <c r="NY1317" s="14">
        <v>5</v>
      </c>
      <c r="NZ1317" s="14">
        <v>4</v>
      </c>
      <c r="OA1317" s="14">
        <v>4</v>
      </c>
      <c r="OB1317" s="14">
        <v>0</v>
      </c>
      <c r="OC1317" s="14">
        <v>7</v>
      </c>
      <c r="OD1317" s="14">
        <v>20</v>
      </c>
      <c r="OE1317" s="14">
        <v>6</v>
      </c>
      <c r="OF1317" s="14">
        <v>0</v>
      </c>
      <c r="OG1317" s="14">
        <v>4</v>
      </c>
      <c r="OH1317" s="14">
        <v>22</v>
      </c>
      <c r="OI1317" s="14">
        <v>7</v>
      </c>
      <c r="OJ1317" s="14">
        <v>0</v>
      </c>
      <c r="OK1317" s="14">
        <v>4</v>
      </c>
      <c r="OL1317" s="14">
        <v>22</v>
      </c>
      <c r="OM1317" s="14">
        <v>7</v>
      </c>
      <c r="ON1317" s="14">
        <v>0</v>
      </c>
      <c r="OO1317" s="14">
        <v>5</v>
      </c>
      <c r="OP1317" s="14">
        <v>18</v>
      </c>
      <c r="OQ1317" s="14">
        <v>10</v>
      </c>
      <c r="OR1317" s="14">
        <v>0</v>
      </c>
      <c r="OS1317" s="14">
        <v>1</v>
      </c>
      <c r="OT1317" s="14">
        <v>17</v>
      </c>
      <c r="OU1317" s="14">
        <v>15</v>
      </c>
      <c r="OV1317" s="14">
        <v>0</v>
      </c>
      <c r="OW1317" s="14">
        <v>3</v>
      </c>
      <c r="OX1317" s="14">
        <v>15</v>
      </c>
      <c r="OY1317" s="14">
        <v>15</v>
      </c>
      <c r="OZ1317" s="14">
        <v>0</v>
      </c>
      <c r="PA1317" s="14">
        <v>7</v>
      </c>
      <c r="PB1317" s="14">
        <v>17</v>
      </c>
      <c r="PC1317" s="14">
        <v>9</v>
      </c>
      <c r="PD1317" s="14">
        <v>0</v>
      </c>
      <c r="PE1317" s="14">
        <v>2</v>
      </c>
      <c r="PF1317" s="14">
        <v>18</v>
      </c>
      <c r="PG1317" s="14">
        <v>14</v>
      </c>
      <c r="PH1317" s="14">
        <v>0</v>
      </c>
      <c r="PI1317" s="14">
        <v>4</v>
      </c>
      <c r="PJ1317" s="14">
        <v>21</v>
      </c>
      <c r="PK1317" s="14">
        <v>9</v>
      </c>
      <c r="PL1317" s="14">
        <v>0</v>
      </c>
      <c r="PM1317" s="14">
        <v>6</v>
      </c>
      <c r="PN1317" s="14">
        <v>21</v>
      </c>
      <c r="PO1317" s="14">
        <v>6</v>
      </c>
      <c r="PP1317" s="14">
        <v>0</v>
      </c>
      <c r="PQ1317" s="14">
        <v>6</v>
      </c>
      <c r="PR1317" s="14">
        <v>23</v>
      </c>
      <c r="PS1317" s="14">
        <v>5</v>
      </c>
      <c r="PT1317" s="14">
        <v>0</v>
      </c>
      <c r="PU1317" s="14">
        <v>7</v>
      </c>
      <c r="PV1317" s="14">
        <v>21</v>
      </c>
      <c r="PW1317" s="14">
        <v>5</v>
      </c>
      <c r="PX1317" s="14">
        <v>0</v>
      </c>
      <c r="PY1317" s="14">
        <v>4</v>
      </c>
      <c r="PZ1317" s="14">
        <v>25</v>
      </c>
      <c r="QA1317" s="14">
        <v>4</v>
      </c>
      <c r="QB1317" s="14">
        <v>0</v>
      </c>
      <c r="QC1317" s="14">
        <v>7</v>
      </c>
      <c r="QD1317" s="14">
        <v>25</v>
      </c>
      <c r="QE1317" s="14">
        <v>2</v>
      </c>
      <c r="QF1317" s="14">
        <v>0</v>
      </c>
      <c r="QG1317" s="14">
        <v>0</v>
      </c>
      <c r="QH1317" s="14">
        <v>14</v>
      </c>
      <c r="QI1317" s="14">
        <v>18</v>
      </c>
      <c r="QJ1317" s="14">
        <v>2</v>
      </c>
      <c r="QK1317" s="14">
        <v>0</v>
      </c>
      <c r="QL1317" s="14">
        <v>1</v>
      </c>
      <c r="QM1317" s="14">
        <v>13</v>
      </c>
      <c r="QN1317" s="14">
        <v>19</v>
      </c>
      <c r="QO1317" s="14">
        <v>1</v>
      </c>
      <c r="QP1317" s="14">
        <v>0</v>
      </c>
      <c r="QQ1317" s="14">
        <v>0</v>
      </c>
      <c r="QR1317" s="14">
        <v>17</v>
      </c>
      <c r="QS1317" s="14">
        <v>14</v>
      </c>
      <c r="QT1317" s="14">
        <v>3</v>
      </c>
      <c r="QU1317" s="14">
        <v>0</v>
      </c>
      <c r="QV1317" s="14">
        <v>4</v>
      </c>
      <c r="QW1317" s="14">
        <v>16</v>
      </c>
      <c r="QX1317" s="14">
        <v>11</v>
      </c>
      <c r="QY1317" s="14">
        <v>3</v>
      </c>
      <c r="QZ1317" s="14">
        <v>0</v>
      </c>
      <c r="RA1317" s="14">
        <v>4</v>
      </c>
      <c r="RB1317" s="14">
        <v>14</v>
      </c>
      <c r="RC1317" s="14">
        <v>12</v>
      </c>
      <c r="RD1317" s="14">
        <v>3</v>
      </c>
      <c r="RE1317" s="14">
        <v>0</v>
      </c>
      <c r="RF1317" s="14">
        <v>8</v>
      </c>
      <c r="RG1317" s="14">
        <v>16</v>
      </c>
      <c r="RH1317" s="14">
        <v>7</v>
      </c>
      <c r="RI1317" s="14">
        <v>2</v>
      </c>
      <c r="RJ1317" s="14">
        <v>0</v>
      </c>
      <c r="RK1317" s="14">
        <v>7</v>
      </c>
      <c r="RL1317" s="14">
        <v>17</v>
      </c>
      <c r="RM1317" s="14">
        <v>8</v>
      </c>
      <c r="RN1317" s="14">
        <v>2</v>
      </c>
      <c r="RO1317" s="14">
        <v>0</v>
      </c>
      <c r="RP1317" s="14">
        <v>4</v>
      </c>
      <c r="RQ1317" s="14">
        <v>9</v>
      </c>
      <c r="RR1317" s="14">
        <v>19</v>
      </c>
      <c r="RS1317" s="14">
        <v>2</v>
      </c>
      <c r="RT1317" s="14">
        <v>0</v>
      </c>
      <c r="RU1317" s="14">
        <v>0</v>
      </c>
      <c r="RV1317" s="14">
        <v>33</v>
      </c>
      <c r="RW1317" s="14">
        <v>0</v>
      </c>
      <c r="RX1317" s="14" t="s">
        <v>42</v>
      </c>
      <c r="RY1317" s="14" t="s">
        <v>42</v>
      </c>
      <c r="RZ1317" s="14" t="s">
        <v>42</v>
      </c>
      <c r="SA1317" s="14" t="s">
        <v>42</v>
      </c>
      <c r="SB1317" s="14" t="s">
        <v>42</v>
      </c>
      <c r="SC1317" s="14" t="s">
        <v>42</v>
      </c>
      <c r="SD1317" s="14" t="s">
        <v>42</v>
      </c>
      <c r="SE1317" s="14" t="s">
        <v>42</v>
      </c>
      <c r="SF1317" s="14" t="s">
        <v>42</v>
      </c>
      <c r="SG1317" s="14" t="s">
        <v>42</v>
      </c>
      <c r="SH1317" s="14" t="s">
        <v>42</v>
      </c>
      <c r="SI1317" s="14" t="s">
        <v>42</v>
      </c>
      <c r="SJ1317" s="14" t="s">
        <v>42</v>
      </c>
      <c r="SK1317" s="14" t="s">
        <v>42</v>
      </c>
      <c r="SL1317" s="14" t="s">
        <v>42</v>
      </c>
      <c r="SM1317" s="14" t="s">
        <v>42</v>
      </c>
      <c r="SN1317" s="14" t="s">
        <v>42</v>
      </c>
      <c r="SO1317" s="14" t="s">
        <v>42</v>
      </c>
      <c r="SP1317" s="14" t="s">
        <v>42</v>
      </c>
      <c r="SQ1317" s="14" t="s">
        <v>42</v>
      </c>
      <c r="SR1317" s="14" t="s">
        <v>42</v>
      </c>
      <c r="SS1317" s="14" t="s">
        <v>42</v>
      </c>
      <c r="ST1317" s="14" t="s">
        <v>42</v>
      </c>
      <c r="SU1317" s="14" t="s">
        <v>42</v>
      </c>
      <c r="SV1317" s="14" t="s">
        <v>42</v>
      </c>
      <c r="SW1317" s="14" t="s">
        <v>42</v>
      </c>
      <c r="SX1317" s="14" t="s">
        <v>42</v>
      </c>
      <c r="SY1317" s="14" t="s">
        <v>42</v>
      </c>
      <c r="SZ1317" s="14" t="s">
        <v>42</v>
      </c>
      <c r="TA1317" s="14" t="s">
        <v>42</v>
      </c>
      <c r="TB1317" s="14" t="s">
        <v>42</v>
      </c>
      <c r="TC1317" s="14" t="s">
        <v>42</v>
      </c>
      <c r="TD1317" s="14" t="s">
        <v>42</v>
      </c>
      <c r="TE1317" s="14" t="s">
        <v>42</v>
      </c>
      <c r="TF1317" s="14" t="s">
        <v>42</v>
      </c>
      <c r="TG1317" s="14" t="s">
        <v>42</v>
      </c>
      <c r="TH1317" s="14" t="s">
        <v>42</v>
      </c>
      <c r="TI1317" s="14" t="s">
        <v>42</v>
      </c>
      <c r="TJ1317" s="14" t="s">
        <v>42</v>
      </c>
      <c r="TK1317" s="14" t="s">
        <v>42</v>
      </c>
      <c r="TL1317" s="14" t="s">
        <v>42</v>
      </c>
      <c r="TM1317" s="14" t="s">
        <v>42</v>
      </c>
      <c r="TN1317" s="14" t="s">
        <v>42</v>
      </c>
      <c r="TO1317" s="14" t="s">
        <v>42</v>
      </c>
      <c r="TP1317" s="14" t="s">
        <v>42</v>
      </c>
      <c r="TQ1317" s="14" t="s">
        <v>42</v>
      </c>
      <c r="TR1317" s="14" t="s">
        <v>42</v>
      </c>
      <c r="TS1317" s="14" t="s">
        <v>42</v>
      </c>
      <c r="TT1317" s="14" t="s">
        <v>42</v>
      </c>
      <c r="TU1317" s="14" t="s">
        <v>42</v>
      </c>
      <c r="TV1317" s="14" t="s">
        <v>42</v>
      </c>
      <c r="TW1317" s="14" t="s">
        <v>42</v>
      </c>
      <c r="TX1317" s="14" t="s">
        <v>42</v>
      </c>
      <c r="TY1317" s="14" t="s">
        <v>42</v>
      </c>
      <c r="TZ1317" s="14" t="s">
        <v>42</v>
      </c>
      <c r="UA1317" s="14" t="s">
        <v>42</v>
      </c>
      <c r="UB1317" s="14" t="s">
        <v>42</v>
      </c>
      <c r="UC1317" s="14" t="s">
        <v>42</v>
      </c>
      <c r="UD1317" s="14" t="s">
        <v>42</v>
      </c>
      <c r="UE1317" s="14" t="s">
        <v>42</v>
      </c>
      <c r="UF1317" s="14">
        <v>0</v>
      </c>
      <c r="UG1317" s="14">
        <v>0</v>
      </c>
      <c r="UH1317" s="14">
        <v>10</v>
      </c>
      <c r="UI1317" s="14">
        <v>20</v>
      </c>
      <c r="UJ1317" s="14">
        <v>1</v>
      </c>
      <c r="UK1317" s="14">
        <v>0</v>
      </c>
      <c r="UL1317" s="14">
        <v>1</v>
      </c>
      <c r="UM1317" s="14">
        <v>8</v>
      </c>
      <c r="UN1317" s="14">
        <v>21</v>
      </c>
      <c r="UO1317" s="14">
        <v>2</v>
      </c>
      <c r="UP1317" s="14" t="s">
        <v>42</v>
      </c>
      <c r="UQ1317" s="14" t="s">
        <v>42</v>
      </c>
      <c r="UR1317" s="14" t="s">
        <v>42</v>
      </c>
      <c r="US1317" s="14" t="s">
        <v>42</v>
      </c>
      <c r="UT1317" s="14" t="s">
        <v>42</v>
      </c>
      <c r="UU1317" s="14" t="s">
        <v>42</v>
      </c>
      <c r="UV1317" s="14" t="s">
        <v>42</v>
      </c>
      <c r="UW1317" s="14" t="s">
        <v>42</v>
      </c>
      <c r="UX1317" s="14" t="s">
        <v>42</v>
      </c>
      <c r="UY1317" s="14" t="s">
        <v>42</v>
      </c>
      <c r="UZ1317" s="14" t="s">
        <v>42</v>
      </c>
      <c r="VA1317" s="14" t="s">
        <v>42</v>
      </c>
      <c r="VB1317" s="14" t="s">
        <v>42</v>
      </c>
      <c r="VC1317" s="14" t="s">
        <v>42</v>
      </c>
      <c r="VD1317" s="14" t="s">
        <v>42</v>
      </c>
      <c r="VE1317" s="14" t="s">
        <v>42</v>
      </c>
      <c r="VF1317" s="14" t="s">
        <v>42</v>
      </c>
      <c r="VG1317" s="14" t="s">
        <v>42</v>
      </c>
      <c r="VH1317" s="14" t="s">
        <v>42</v>
      </c>
      <c r="VI1317" s="14" t="s">
        <v>42</v>
      </c>
      <c r="VJ1317" s="14" t="s">
        <v>42</v>
      </c>
      <c r="VK1317" s="14" t="s">
        <v>42</v>
      </c>
      <c r="VL1317" s="14" t="s">
        <v>42</v>
      </c>
      <c r="VM1317" s="14" t="s">
        <v>42</v>
      </c>
      <c r="VN1317" s="14" t="s">
        <v>42</v>
      </c>
      <c r="VO1317" s="14" t="s">
        <v>42</v>
      </c>
      <c r="VP1317" s="14" t="s">
        <v>42</v>
      </c>
      <c r="VQ1317" s="14" t="s">
        <v>42</v>
      </c>
      <c r="VR1317" s="14" t="s">
        <v>42</v>
      </c>
      <c r="VS1317" s="14" t="s">
        <v>42</v>
      </c>
      <c r="VT1317" s="24"/>
    </row>
    <row r="1318" spans="1:592" s="28" customFormat="1" ht="15" customHeight="1" x14ac:dyDescent="0.25">
      <c r="A1318" s="14" t="s">
        <v>2702</v>
      </c>
      <c r="B1318" s="13" t="s">
        <v>2703</v>
      </c>
      <c r="C1318" s="38">
        <v>100</v>
      </c>
      <c r="D1318" s="14">
        <v>0</v>
      </c>
      <c r="E1318" s="14">
        <v>6</v>
      </c>
      <c r="F1318" s="14">
        <v>13</v>
      </c>
      <c r="G1318" s="14">
        <v>20</v>
      </c>
      <c r="H1318" s="14">
        <v>0</v>
      </c>
      <c r="I1318" s="14">
        <v>3</v>
      </c>
      <c r="J1318" s="14">
        <v>13</v>
      </c>
      <c r="K1318" s="14">
        <v>23</v>
      </c>
      <c r="L1318" s="14">
        <v>0</v>
      </c>
      <c r="M1318" s="14">
        <v>6</v>
      </c>
      <c r="N1318" s="14">
        <v>13</v>
      </c>
      <c r="O1318" s="14">
        <v>20</v>
      </c>
      <c r="P1318" s="14">
        <v>0</v>
      </c>
      <c r="Q1318" s="14">
        <v>5</v>
      </c>
      <c r="R1318" s="14">
        <v>14</v>
      </c>
      <c r="S1318" s="14">
        <v>20</v>
      </c>
      <c r="T1318" s="14">
        <v>0</v>
      </c>
      <c r="U1318" s="14">
        <v>2</v>
      </c>
      <c r="V1318" s="14">
        <v>11</v>
      </c>
      <c r="W1318" s="14">
        <v>26</v>
      </c>
      <c r="X1318" s="14">
        <v>2</v>
      </c>
      <c r="Y1318" s="14">
        <v>0</v>
      </c>
      <c r="Z1318" s="14">
        <v>10</v>
      </c>
      <c r="AA1318" s="14">
        <v>27</v>
      </c>
      <c r="AB1318" s="14">
        <v>0</v>
      </c>
      <c r="AC1318" s="14">
        <v>2</v>
      </c>
      <c r="AD1318" s="14">
        <v>0</v>
      </c>
      <c r="AE1318" s="14">
        <v>5</v>
      </c>
      <c r="AF1318" s="14">
        <v>31</v>
      </c>
      <c r="AG1318" s="14">
        <v>0</v>
      </c>
      <c r="AH1318" s="14">
        <v>2</v>
      </c>
      <c r="AI1318" s="14">
        <v>0</v>
      </c>
      <c r="AJ1318" s="14">
        <v>7</v>
      </c>
      <c r="AK1318" s="14">
        <v>30</v>
      </c>
      <c r="AL1318" s="14">
        <v>0</v>
      </c>
      <c r="AM1318" s="14">
        <v>2</v>
      </c>
      <c r="AN1318" s="14">
        <v>0</v>
      </c>
      <c r="AO1318" s="14">
        <v>8</v>
      </c>
      <c r="AP1318" s="14">
        <v>28</v>
      </c>
      <c r="AQ1318" s="14">
        <v>0</v>
      </c>
      <c r="AR1318" s="14">
        <v>1</v>
      </c>
      <c r="AS1318" s="14">
        <v>0</v>
      </c>
      <c r="AT1318" s="14">
        <v>8</v>
      </c>
      <c r="AU1318" s="14">
        <v>29</v>
      </c>
      <c r="AV1318" s="14">
        <v>0</v>
      </c>
      <c r="AW1318" s="14">
        <v>2</v>
      </c>
      <c r="AX1318" s="14">
        <v>0</v>
      </c>
      <c r="AY1318" s="14">
        <v>10</v>
      </c>
      <c r="AZ1318" s="14">
        <v>26</v>
      </c>
      <c r="BA1318" s="14">
        <v>0</v>
      </c>
      <c r="BB1318" s="14">
        <v>2</v>
      </c>
      <c r="BC1318" s="14">
        <v>0</v>
      </c>
      <c r="BD1318" s="14">
        <v>7</v>
      </c>
      <c r="BE1318" s="14">
        <v>29</v>
      </c>
      <c r="BF1318" s="14">
        <v>0</v>
      </c>
      <c r="BG1318" s="14">
        <v>1</v>
      </c>
      <c r="BH1318" s="14">
        <v>0</v>
      </c>
      <c r="BI1318" s="14">
        <v>9</v>
      </c>
      <c r="BJ1318" s="14">
        <v>28</v>
      </c>
      <c r="BK1318" s="14">
        <v>0</v>
      </c>
      <c r="BL1318" s="14" t="s">
        <v>42</v>
      </c>
      <c r="BM1318" s="14" t="s">
        <v>42</v>
      </c>
      <c r="BN1318" s="14" t="s">
        <v>42</v>
      </c>
      <c r="BO1318" s="14" t="s">
        <v>42</v>
      </c>
      <c r="BP1318" s="14" t="s">
        <v>42</v>
      </c>
      <c r="BQ1318" s="14" t="s">
        <v>42</v>
      </c>
      <c r="BR1318" s="14" t="s">
        <v>42</v>
      </c>
      <c r="BS1318" s="14" t="s">
        <v>42</v>
      </c>
      <c r="BT1318" s="14" t="s">
        <v>42</v>
      </c>
      <c r="BU1318" s="14" t="s">
        <v>42</v>
      </c>
      <c r="BV1318" s="14" t="s">
        <v>42</v>
      </c>
      <c r="BW1318" s="14" t="s">
        <v>42</v>
      </c>
      <c r="BX1318" s="14" t="s">
        <v>42</v>
      </c>
      <c r="BY1318" s="14" t="s">
        <v>42</v>
      </c>
      <c r="BZ1318" s="14" t="s">
        <v>42</v>
      </c>
      <c r="CA1318" s="14" t="s">
        <v>42</v>
      </c>
      <c r="CB1318" s="14" t="s">
        <v>42</v>
      </c>
      <c r="CC1318" s="14" t="s">
        <v>42</v>
      </c>
      <c r="CD1318" s="14" t="s">
        <v>42</v>
      </c>
      <c r="CE1318" s="14" t="s">
        <v>42</v>
      </c>
      <c r="CF1318" s="14">
        <v>1</v>
      </c>
      <c r="CG1318" s="14">
        <v>2</v>
      </c>
      <c r="CH1318" s="14">
        <v>15</v>
      </c>
      <c r="CI1318" s="14">
        <v>21</v>
      </c>
      <c r="CJ1318" s="14">
        <v>2</v>
      </c>
      <c r="CK1318" s="14">
        <v>6</v>
      </c>
      <c r="CL1318" s="14">
        <v>18</v>
      </c>
      <c r="CM1318" s="14">
        <v>13</v>
      </c>
      <c r="CN1318" s="14">
        <v>1</v>
      </c>
      <c r="CO1318" s="14">
        <v>2</v>
      </c>
      <c r="CP1318" s="14">
        <v>21</v>
      </c>
      <c r="CQ1318" s="14">
        <v>14</v>
      </c>
      <c r="CR1318" s="14">
        <v>2</v>
      </c>
      <c r="CS1318" s="14">
        <v>3</v>
      </c>
      <c r="CT1318" s="14">
        <v>17</v>
      </c>
      <c r="CU1318" s="14">
        <v>16</v>
      </c>
      <c r="CV1318" s="14">
        <v>2</v>
      </c>
      <c r="CW1318" s="14">
        <v>1</v>
      </c>
      <c r="CX1318" s="14">
        <v>19</v>
      </c>
      <c r="CY1318" s="14">
        <v>17</v>
      </c>
      <c r="CZ1318" s="14">
        <v>0</v>
      </c>
      <c r="DA1318" s="14">
        <v>1</v>
      </c>
      <c r="DB1318" s="14">
        <v>18</v>
      </c>
      <c r="DC1318" s="14">
        <v>19</v>
      </c>
      <c r="DD1318" s="14">
        <v>1</v>
      </c>
      <c r="DE1318" s="14">
        <v>3</v>
      </c>
      <c r="DF1318" s="14">
        <v>17</v>
      </c>
      <c r="DG1318" s="14">
        <v>18</v>
      </c>
      <c r="DH1318" s="14">
        <v>2</v>
      </c>
      <c r="DI1318" s="14">
        <v>2</v>
      </c>
      <c r="DJ1318" s="14">
        <v>21</v>
      </c>
      <c r="DK1318" s="14">
        <v>14</v>
      </c>
      <c r="DL1318" s="14">
        <v>0</v>
      </c>
      <c r="DM1318" s="14">
        <v>1</v>
      </c>
      <c r="DN1318" s="14">
        <v>14</v>
      </c>
      <c r="DO1318" s="14">
        <v>23</v>
      </c>
      <c r="DP1318" s="14">
        <v>0</v>
      </c>
      <c r="DQ1318" s="14">
        <v>2</v>
      </c>
      <c r="DR1318" s="14">
        <v>14</v>
      </c>
      <c r="DS1318" s="14">
        <v>22</v>
      </c>
      <c r="DT1318" s="14">
        <v>1</v>
      </c>
      <c r="DU1318" s="14">
        <v>2</v>
      </c>
      <c r="DV1318" s="14">
        <v>14</v>
      </c>
      <c r="DW1318" s="14">
        <v>22</v>
      </c>
      <c r="DX1318" s="14">
        <v>1</v>
      </c>
      <c r="DY1318" s="14">
        <v>1</v>
      </c>
      <c r="DZ1318" s="14">
        <v>10</v>
      </c>
      <c r="EA1318" s="14">
        <v>26</v>
      </c>
      <c r="EB1318" s="14">
        <v>1</v>
      </c>
      <c r="EC1318" s="14">
        <v>5</v>
      </c>
      <c r="ED1318" s="14">
        <v>15</v>
      </c>
      <c r="EE1318" s="14">
        <v>18</v>
      </c>
      <c r="EF1318" s="14">
        <v>1</v>
      </c>
      <c r="EG1318" s="14">
        <v>1</v>
      </c>
      <c r="EH1318" s="14">
        <v>8</v>
      </c>
      <c r="EI1318" s="14">
        <v>28</v>
      </c>
      <c r="EJ1318" s="14">
        <v>1</v>
      </c>
      <c r="EK1318" s="14">
        <v>2</v>
      </c>
      <c r="EL1318" s="14">
        <v>13</v>
      </c>
      <c r="EM1318" s="14">
        <v>22</v>
      </c>
      <c r="EN1318" s="14">
        <v>2</v>
      </c>
      <c r="EO1318" s="14">
        <v>1</v>
      </c>
      <c r="EP1318" s="14">
        <v>9</v>
      </c>
      <c r="EQ1318" s="14">
        <v>27</v>
      </c>
      <c r="ER1318" s="14">
        <v>1</v>
      </c>
      <c r="ES1318" s="14">
        <v>2</v>
      </c>
      <c r="ET1318" s="14">
        <v>11</v>
      </c>
      <c r="EU1318" s="14">
        <v>25</v>
      </c>
      <c r="EV1318" s="14">
        <v>1</v>
      </c>
      <c r="EW1318" s="14">
        <v>1</v>
      </c>
      <c r="EX1318" s="14">
        <v>13</v>
      </c>
      <c r="EY1318" s="14">
        <v>24</v>
      </c>
      <c r="EZ1318" s="14">
        <v>1</v>
      </c>
      <c r="FA1318" s="14">
        <v>1</v>
      </c>
      <c r="FB1318" s="14">
        <v>10</v>
      </c>
      <c r="FC1318" s="14">
        <v>26</v>
      </c>
      <c r="FD1318" s="14">
        <v>1</v>
      </c>
      <c r="FE1318" s="14">
        <v>0</v>
      </c>
      <c r="FF1318" s="14">
        <v>7</v>
      </c>
      <c r="FG1318" s="14">
        <v>29</v>
      </c>
      <c r="FH1318" s="14">
        <v>0</v>
      </c>
      <c r="FI1318" s="14">
        <v>0</v>
      </c>
      <c r="FJ1318" s="14">
        <v>8</v>
      </c>
      <c r="FK1318" s="14">
        <v>30</v>
      </c>
      <c r="FL1318" s="14">
        <v>1</v>
      </c>
      <c r="FM1318" s="14">
        <v>3</v>
      </c>
      <c r="FN1318" s="14">
        <v>19</v>
      </c>
      <c r="FO1318" s="14">
        <v>15</v>
      </c>
      <c r="FP1318" s="14">
        <v>1</v>
      </c>
      <c r="FQ1318" s="14">
        <v>1</v>
      </c>
      <c r="FR1318" s="14">
        <v>20</v>
      </c>
      <c r="FS1318" s="14">
        <v>16</v>
      </c>
      <c r="FT1318" s="14">
        <v>1</v>
      </c>
      <c r="FU1318" s="14">
        <v>0</v>
      </c>
      <c r="FV1318" s="14">
        <v>12</v>
      </c>
      <c r="FW1318" s="14">
        <v>25</v>
      </c>
      <c r="FX1318" s="14">
        <v>1</v>
      </c>
      <c r="FY1318" s="14">
        <v>0</v>
      </c>
      <c r="FZ1318" s="14">
        <v>12</v>
      </c>
      <c r="GA1318" s="14">
        <v>25</v>
      </c>
      <c r="GB1318" s="14">
        <v>5</v>
      </c>
      <c r="GC1318" s="14">
        <v>15</v>
      </c>
      <c r="GD1318" s="14">
        <v>19</v>
      </c>
      <c r="GE1318" s="14">
        <v>0</v>
      </c>
      <c r="GF1318" s="14">
        <v>1</v>
      </c>
      <c r="GG1318" s="14">
        <v>1</v>
      </c>
      <c r="GH1318" s="14">
        <v>13</v>
      </c>
      <c r="GI1318" s="14">
        <v>23</v>
      </c>
      <c r="GJ1318" s="14">
        <v>1</v>
      </c>
      <c r="GK1318" s="14">
        <v>0</v>
      </c>
      <c r="GL1318" s="14">
        <v>16</v>
      </c>
      <c r="GM1318" s="14">
        <v>21</v>
      </c>
      <c r="GN1318" s="14">
        <v>1</v>
      </c>
      <c r="GO1318" s="14">
        <v>0</v>
      </c>
      <c r="GP1318" s="14">
        <v>18</v>
      </c>
      <c r="GQ1318" s="14">
        <v>19</v>
      </c>
      <c r="GR1318" s="14">
        <v>1</v>
      </c>
      <c r="GS1318" s="14">
        <v>0</v>
      </c>
      <c r="GT1318" s="14">
        <v>12</v>
      </c>
      <c r="GU1318" s="14">
        <v>25</v>
      </c>
      <c r="GV1318" s="14">
        <v>0</v>
      </c>
      <c r="GW1318" s="14">
        <v>3</v>
      </c>
      <c r="GX1318" s="14">
        <v>15</v>
      </c>
      <c r="GY1318" s="14">
        <v>18</v>
      </c>
      <c r="GZ1318" s="14">
        <v>1</v>
      </c>
      <c r="HA1318" s="14">
        <v>0</v>
      </c>
      <c r="HB1318" s="14">
        <v>15</v>
      </c>
      <c r="HC1318" s="14">
        <v>22</v>
      </c>
      <c r="HD1318" s="14">
        <v>1</v>
      </c>
      <c r="HE1318" s="14">
        <v>1</v>
      </c>
      <c r="HF1318" s="14">
        <v>15</v>
      </c>
      <c r="HG1318" s="14">
        <v>21</v>
      </c>
      <c r="HH1318" s="14">
        <v>1</v>
      </c>
      <c r="HI1318" s="14">
        <v>0</v>
      </c>
      <c r="HJ1318" s="14">
        <v>6</v>
      </c>
      <c r="HK1318" s="14">
        <v>30</v>
      </c>
      <c r="HL1318" s="14">
        <v>1</v>
      </c>
      <c r="HM1318" s="14">
        <v>0</v>
      </c>
      <c r="HN1318" s="14">
        <v>16</v>
      </c>
      <c r="HO1318" s="14">
        <v>20</v>
      </c>
      <c r="HP1318" s="14">
        <v>1</v>
      </c>
      <c r="HQ1318" s="14">
        <v>0</v>
      </c>
      <c r="HR1318" s="14">
        <v>13</v>
      </c>
      <c r="HS1318" s="14">
        <v>23</v>
      </c>
      <c r="HT1318" s="14">
        <v>1</v>
      </c>
      <c r="HU1318" s="14">
        <v>0</v>
      </c>
      <c r="HV1318" s="14">
        <v>12</v>
      </c>
      <c r="HW1318" s="14">
        <v>24</v>
      </c>
      <c r="HX1318" s="14">
        <v>1</v>
      </c>
      <c r="HY1318" s="14">
        <v>0</v>
      </c>
      <c r="HZ1318" s="14">
        <v>11</v>
      </c>
      <c r="IA1318" s="14">
        <v>25</v>
      </c>
      <c r="IB1318" s="14">
        <v>2</v>
      </c>
      <c r="IC1318" s="14">
        <v>0</v>
      </c>
      <c r="ID1318" s="14">
        <v>13</v>
      </c>
      <c r="IE1318" s="14">
        <v>22</v>
      </c>
      <c r="IF1318" s="14">
        <v>2</v>
      </c>
      <c r="IG1318" s="14">
        <v>2</v>
      </c>
      <c r="IH1318" s="14">
        <v>12</v>
      </c>
      <c r="II1318" s="14">
        <v>21</v>
      </c>
      <c r="IJ1318" s="14">
        <v>1</v>
      </c>
      <c r="IK1318" s="14">
        <v>1</v>
      </c>
      <c r="IL1318" s="14">
        <v>13</v>
      </c>
      <c r="IM1318" s="14">
        <v>22</v>
      </c>
      <c r="IN1318" s="14">
        <v>3</v>
      </c>
      <c r="IO1318" s="14">
        <v>4</v>
      </c>
      <c r="IP1318" s="14">
        <v>14</v>
      </c>
      <c r="IQ1318" s="14">
        <v>16</v>
      </c>
      <c r="IR1318" s="14">
        <v>1</v>
      </c>
      <c r="IS1318" s="14">
        <v>0</v>
      </c>
      <c r="IT1318" s="14">
        <v>7</v>
      </c>
      <c r="IU1318" s="14">
        <v>29</v>
      </c>
      <c r="IV1318" s="14">
        <v>1</v>
      </c>
      <c r="IW1318" s="14">
        <v>0</v>
      </c>
      <c r="IX1318" s="14">
        <v>7</v>
      </c>
      <c r="IY1318" s="14">
        <v>29</v>
      </c>
      <c r="IZ1318" s="14">
        <v>2</v>
      </c>
      <c r="JA1318" s="14">
        <v>1</v>
      </c>
      <c r="JB1318" s="14">
        <v>9</v>
      </c>
      <c r="JC1318" s="14">
        <v>25</v>
      </c>
      <c r="JD1318" s="14">
        <v>1</v>
      </c>
      <c r="JE1318" s="14">
        <v>0</v>
      </c>
      <c r="JF1318" s="14">
        <v>9</v>
      </c>
      <c r="JG1318" s="14">
        <v>27</v>
      </c>
      <c r="JH1318" s="14">
        <v>1</v>
      </c>
      <c r="JI1318" s="14">
        <v>1</v>
      </c>
      <c r="JJ1318" s="14">
        <v>8</v>
      </c>
      <c r="JK1318" s="14">
        <v>27</v>
      </c>
      <c r="JL1318" s="14">
        <v>1</v>
      </c>
      <c r="JM1318" s="14">
        <v>1</v>
      </c>
      <c r="JN1318" s="14">
        <v>9</v>
      </c>
      <c r="JO1318" s="14">
        <v>26</v>
      </c>
      <c r="JP1318" s="14">
        <v>1</v>
      </c>
      <c r="JQ1318" s="14">
        <v>2</v>
      </c>
      <c r="JR1318" s="14">
        <v>10</v>
      </c>
      <c r="JS1318" s="14">
        <v>24</v>
      </c>
      <c r="JT1318" s="14">
        <v>1</v>
      </c>
      <c r="JU1318" s="14">
        <v>3</v>
      </c>
      <c r="JV1318" s="14">
        <v>10</v>
      </c>
      <c r="JW1318" s="14">
        <v>23</v>
      </c>
      <c r="JX1318" s="14">
        <v>3</v>
      </c>
      <c r="JY1318" s="14">
        <v>5</v>
      </c>
      <c r="JZ1318" s="14">
        <v>18</v>
      </c>
      <c r="KA1318" s="14">
        <v>11</v>
      </c>
      <c r="KB1318" s="14">
        <v>7</v>
      </c>
      <c r="KC1318" s="14">
        <v>5</v>
      </c>
      <c r="KD1318" s="14">
        <v>15</v>
      </c>
      <c r="KE1318" s="14">
        <v>10</v>
      </c>
      <c r="KF1318" s="14">
        <v>3</v>
      </c>
      <c r="KG1318" s="14">
        <v>4</v>
      </c>
      <c r="KH1318" s="14">
        <v>14</v>
      </c>
      <c r="KI1318" s="14">
        <v>16</v>
      </c>
      <c r="KJ1318" s="14">
        <v>2</v>
      </c>
      <c r="KK1318" s="14">
        <v>4</v>
      </c>
      <c r="KL1318" s="14">
        <v>12</v>
      </c>
      <c r="KM1318" s="14">
        <v>19</v>
      </c>
      <c r="KN1318" s="14">
        <v>0</v>
      </c>
      <c r="KO1318" s="14">
        <v>2</v>
      </c>
      <c r="KP1318" s="14">
        <v>15</v>
      </c>
      <c r="KQ1318" s="14">
        <v>20</v>
      </c>
      <c r="KR1318" s="14" t="s">
        <v>42</v>
      </c>
      <c r="KS1318" s="14" t="s">
        <v>42</v>
      </c>
      <c r="KT1318" s="14" t="s">
        <v>42</v>
      </c>
      <c r="KU1318" s="14" t="s">
        <v>42</v>
      </c>
      <c r="KV1318" s="14" t="s">
        <v>42</v>
      </c>
      <c r="KW1318" s="14" t="s">
        <v>42</v>
      </c>
      <c r="KX1318" s="14" t="s">
        <v>42</v>
      </c>
      <c r="KY1318" s="14" t="s">
        <v>42</v>
      </c>
      <c r="KZ1318" s="14" t="s">
        <v>42</v>
      </c>
      <c r="LA1318" s="14" t="s">
        <v>42</v>
      </c>
      <c r="LB1318" s="14">
        <v>10</v>
      </c>
      <c r="LC1318" s="14">
        <v>4</v>
      </c>
      <c r="LD1318" s="14">
        <v>6</v>
      </c>
      <c r="LE1318" s="14">
        <v>5</v>
      </c>
      <c r="LF1318" s="14">
        <v>7</v>
      </c>
      <c r="LG1318" s="14">
        <v>22</v>
      </c>
      <c r="LH1318" s="14">
        <v>8</v>
      </c>
      <c r="LI1318" s="14">
        <v>0</v>
      </c>
      <c r="LJ1318" s="14">
        <v>0</v>
      </c>
      <c r="LK1318" s="14">
        <v>4</v>
      </c>
      <c r="LL1318" s="14">
        <v>6</v>
      </c>
      <c r="LM1318" s="14">
        <v>0</v>
      </c>
      <c r="LN1318" s="14">
        <v>0</v>
      </c>
      <c r="LO1318" s="14">
        <v>3</v>
      </c>
      <c r="LP1318" s="14">
        <v>7</v>
      </c>
      <c r="LQ1318" s="14">
        <v>0</v>
      </c>
      <c r="LR1318" s="14">
        <v>0</v>
      </c>
      <c r="LS1318" s="14">
        <v>5</v>
      </c>
      <c r="LT1318" s="14">
        <v>3</v>
      </c>
      <c r="LU1318" s="14">
        <v>0</v>
      </c>
      <c r="LV1318" s="14">
        <v>0</v>
      </c>
      <c r="LW1318" s="14">
        <v>5</v>
      </c>
      <c r="LX1318" s="14">
        <v>3</v>
      </c>
      <c r="LY1318" s="14">
        <v>0</v>
      </c>
      <c r="LZ1318" s="14">
        <v>0</v>
      </c>
      <c r="MA1318" s="14">
        <v>4</v>
      </c>
      <c r="MB1318" s="14">
        <v>3</v>
      </c>
      <c r="MC1318" s="14">
        <v>0</v>
      </c>
      <c r="MD1318" s="14">
        <v>0</v>
      </c>
      <c r="ME1318" s="14">
        <v>5</v>
      </c>
      <c r="MF1318" s="14">
        <v>3</v>
      </c>
      <c r="MG1318" s="14">
        <v>0</v>
      </c>
      <c r="MH1318" s="14">
        <v>0</v>
      </c>
      <c r="MI1318" s="14">
        <v>5</v>
      </c>
      <c r="MJ1318" s="14">
        <v>4</v>
      </c>
      <c r="MK1318" s="14">
        <v>0</v>
      </c>
      <c r="ML1318" s="14">
        <v>0</v>
      </c>
      <c r="MM1318" s="14">
        <v>5</v>
      </c>
      <c r="MN1318" s="14">
        <v>4</v>
      </c>
      <c r="MO1318" s="14">
        <v>0</v>
      </c>
      <c r="MP1318" s="14">
        <v>0</v>
      </c>
      <c r="MQ1318" s="14">
        <v>5</v>
      </c>
      <c r="MR1318" s="14">
        <v>4</v>
      </c>
      <c r="MS1318" s="14">
        <v>0</v>
      </c>
      <c r="MT1318" s="14">
        <v>0</v>
      </c>
      <c r="MU1318" s="14">
        <v>10</v>
      </c>
      <c r="MV1318" s="14">
        <v>16</v>
      </c>
      <c r="MW1318" s="14">
        <v>2</v>
      </c>
      <c r="MX1318" s="14">
        <v>0</v>
      </c>
      <c r="MY1318" s="14">
        <v>0</v>
      </c>
      <c r="MZ1318" s="14">
        <v>9</v>
      </c>
      <c r="NA1318" s="14">
        <v>16</v>
      </c>
      <c r="NB1318" s="14">
        <v>3</v>
      </c>
      <c r="NC1318" s="14">
        <v>1</v>
      </c>
      <c r="ND1318" s="14">
        <v>0</v>
      </c>
      <c r="NE1318" s="14">
        <v>7</v>
      </c>
      <c r="NF1318" s="14">
        <v>16</v>
      </c>
      <c r="NG1318" s="14">
        <v>3</v>
      </c>
      <c r="NH1318" s="14">
        <v>0</v>
      </c>
      <c r="NI1318" s="14">
        <v>0</v>
      </c>
      <c r="NJ1318" s="14">
        <v>8</v>
      </c>
      <c r="NK1318" s="14">
        <v>19</v>
      </c>
      <c r="NL1318" s="14">
        <v>1</v>
      </c>
      <c r="NM1318" s="14">
        <v>0</v>
      </c>
      <c r="NN1318" s="14">
        <v>0</v>
      </c>
      <c r="NO1318" s="14">
        <v>7</v>
      </c>
      <c r="NP1318" s="14">
        <v>19</v>
      </c>
      <c r="NQ1318" s="14">
        <v>2</v>
      </c>
      <c r="NR1318" s="14">
        <v>1</v>
      </c>
      <c r="NS1318" s="14">
        <v>0</v>
      </c>
      <c r="NT1318" s="14">
        <v>7</v>
      </c>
      <c r="NU1318" s="14">
        <v>18</v>
      </c>
      <c r="NV1318" s="14">
        <v>1</v>
      </c>
      <c r="NW1318" s="14">
        <v>0</v>
      </c>
      <c r="NX1318" s="14">
        <v>0</v>
      </c>
      <c r="NY1318" s="14">
        <v>9</v>
      </c>
      <c r="NZ1318" s="14">
        <v>17</v>
      </c>
      <c r="OA1318" s="14">
        <v>2</v>
      </c>
      <c r="OB1318" s="14">
        <v>0</v>
      </c>
      <c r="OC1318" s="14">
        <v>7</v>
      </c>
      <c r="OD1318" s="14">
        <v>19</v>
      </c>
      <c r="OE1318" s="14">
        <v>11</v>
      </c>
      <c r="OF1318" s="14">
        <v>0</v>
      </c>
      <c r="OG1318" s="14">
        <v>8</v>
      </c>
      <c r="OH1318" s="14">
        <v>18</v>
      </c>
      <c r="OI1318" s="14">
        <v>11</v>
      </c>
      <c r="OJ1318" s="14">
        <v>0</v>
      </c>
      <c r="OK1318" s="14">
        <v>5</v>
      </c>
      <c r="OL1318" s="14">
        <v>20</v>
      </c>
      <c r="OM1318" s="14">
        <v>12</v>
      </c>
      <c r="ON1318" s="14">
        <v>0</v>
      </c>
      <c r="OO1318" s="14">
        <v>5</v>
      </c>
      <c r="OP1318" s="14">
        <v>19</v>
      </c>
      <c r="OQ1318" s="14">
        <v>12</v>
      </c>
      <c r="OR1318" s="14">
        <v>0</v>
      </c>
      <c r="OS1318" s="14">
        <v>2</v>
      </c>
      <c r="OT1318" s="14">
        <v>17</v>
      </c>
      <c r="OU1318" s="14">
        <v>18</v>
      </c>
      <c r="OV1318" s="14">
        <v>0</v>
      </c>
      <c r="OW1318" s="14">
        <v>2</v>
      </c>
      <c r="OX1318" s="14">
        <v>17</v>
      </c>
      <c r="OY1318" s="14">
        <v>18</v>
      </c>
      <c r="OZ1318" s="14">
        <v>0</v>
      </c>
      <c r="PA1318" s="14">
        <v>8</v>
      </c>
      <c r="PB1318" s="14">
        <v>21</v>
      </c>
      <c r="PC1318" s="14">
        <v>8</v>
      </c>
      <c r="PD1318" s="14">
        <v>0</v>
      </c>
      <c r="PE1318" s="14">
        <v>4</v>
      </c>
      <c r="PF1318" s="14">
        <v>13</v>
      </c>
      <c r="PG1318" s="14">
        <v>20</v>
      </c>
      <c r="PH1318" s="14">
        <v>0</v>
      </c>
      <c r="PI1318" s="14">
        <v>3</v>
      </c>
      <c r="PJ1318" s="14">
        <v>23</v>
      </c>
      <c r="PK1318" s="14">
        <v>11</v>
      </c>
      <c r="PL1318" s="14">
        <v>0</v>
      </c>
      <c r="PM1318" s="14">
        <v>10</v>
      </c>
      <c r="PN1318" s="14">
        <v>17</v>
      </c>
      <c r="PO1318" s="14">
        <v>10</v>
      </c>
      <c r="PP1318" s="14">
        <v>0</v>
      </c>
      <c r="PQ1318" s="14">
        <v>8</v>
      </c>
      <c r="PR1318" s="14">
        <v>20</v>
      </c>
      <c r="PS1318" s="14">
        <v>9</v>
      </c>
      <c r="PT1318" s="14">
        <v>0</v>
      </c>
      <c r="PU1318" s="14">
        <v>12</v>
      </c>
      <c r="PV1318" s="14">
        <v>14</v>
      </c>
      <c r="PW1318" s="14">
        <v>10</v>
      </c>
      <c r="PX1318" s="14">
        <v>0</v>
      </c>
      <c r="PY1318" s="14">
        <v>3</v>
      </c>
      <c r="PZ1318" s="14">
        <v>23</v>
      </c>
      <c r="QA1318" s="14">
        <v>11</v>
      </c>
      <c r="QB1318" s="14">
        <v>0</v>
      </c>
      <c r="QC1318" s="14">
        <v>10</v>
      </c>
      <c r="QD1318" s="14">
        <v>16</v>
      </c>
      <c r="QE1318" s="14">
        <v>11</v>
      </c>
      <c r="QF1318" s="14">
        <v>0</v>
      </c>
      <c r="QG1318" s="14">
        <v>1</v>
      </c>
      <c r="QH1318" s="14">
        <v>11</v>
      </c>
      <c r="QI1318" s="14">
        <v>23</v>
      </c>
      <c r="QJ1318" s="14">
        <v>1</v>
      </c>
      <c r="QK1318" s="14">
        <v>0</v>
      </c>
      <c r="QL1318" s="14">
        <v>1</v>
      </c>
      <c r="QM1318" s="14">
        <v>10</v>
      </c>
      <c r="QN1318" s="14">
        <v>25</v>
      </c>
      <c r="QO1318" s="14">
        <v>0</v>
      </c>
      <c r="QP1318" s="14">
        <v>0</v>
      </c>
      <c r="QQ1318" s="14">
        <v>1</v>
      </c>
      <c r="QR1318" s="14">
        <v>9</v>
      </c>
      <c r="QS1318" s="14">
        <v>25</v>
      </c>
      <c r="QT1318" s="14">
        <v>1</v>
      </c>
      <c r="QU1318" s="14">
        <v>0</v>
      </c>
      <c r="QV1318" s="14">
        <v>4</v>
      </c>
      <c r="QW1318" s="14">
        <v>13</v>
      </c>
      <c r="QX1318" s="14">
        <v>20</v>
      </c>
      <c r="QY1318" s="14">
        <v>0</v>
      </c>
      <c r="QZ1318" s="14">
        <v>0</v>
      </c>
      <c r="RA1318" s="14">
        <v>2</v>
      </c>
      <c r="RB1318" s="14">
        <v>9</v>
      </c>
      <c r="RC1318" s="14">
        <v>24</v>
      </c>
      <c r="RD1318" s="14">
        <v>0</v>
      </c>
      <c r="RE1318" s="14">
        <v>0</v>
      </c>
      <c r="RF1318" s="14">
        <v>3</v>
      </c>
      <c r="RG1318" s="14">
        <v>11</v>
      </c>
      <c r="RH1318" s="14">
        <v>22</v>
      </c>
      <c r="RI1318" s="14">
        <v>0</v>
      </c>
      <c r="RJ1318" s="14">
        <v>0</v>
      </c>
      <c r="RK1318" s="14">
        <v>3</v>
      </c>
      <c r="RL1318" s="14">
        <v>10</v>
      </c>
      <c r="RM1318" s="14">
        <v>22</v>
      </c>
      <c r="RN1318" s="14">
        <v>0</v>
      </c>
      <c r="RO1318" s="14">
        <v>0</v>
      </c>
      <c r="RP1318" s="14">
        <v>1</v>
      </c>
      <c r="RQ1318" s="14">
        <v>7</v>
      </c>
      <c r="RR1318" s="14">
        <v>27</v>
      </c>
      <c r="RS1318" s="14">
        <v>0</v>
      </c>
      <c r="RT1318" s="14">
        <v>6</v>
      </c>
      <c r="RU1318" s="14">
        <v>28</v>
      </c>
      <c r="RV1318" s="14">
        <v>0</v>
      </c>
      <c r="RW1318" s="14">
        <v>0</v>
      </c>
      <c r="RX1318" s="14">
        <v>1</v>
      </c>
      <c r="RY1318" s="14">
        <v>0</v>
      </c>
      <c r="RZ1318" s="14">
        <v>1</v>
      </c>
      <c r="SA1318" s="14">
        <v>4</v>
      </c>
      <c r="SB1318" s="14">
        <v>1</v>
      </c>
      <c r="SC1318" s="14">
        <v>0</v>
      </c>
      <c r="SD1318" s="14">
        <v>1</v>
      </c>
      <c r="SE1318" s="14">
        <v>4</v>
      </c>
      <c r="SF1318" s="14">
        <v>1</v>
      </c>
      <c r="SG1318" s="14">
        <v>0</v>
      </c>
      <c r="SH1318" s="14">
        <v>1</v>
      </c>
      <c r="SI1318" s="14">
        <v>4</v>
      </c>
      <c r="SJ1318" s="14">
        <v>1</v>
      </c>
      <c r="SK1318" s="14">
        <v>0</v>
      </c>
      <c r="SL1318" s="14">
        <v>1</v>
      </c>
      <c r="SM1318" s="14">
        <v>4</v>
      </c>
      <c r="SN1318" s="14">
        <v>1</v>
      </c>
      <c r="SO1318" s="14">
        <v>0</v>
      </c>
      <c r="SP1318" s="14">
        <v>1</v>
      </c>
      <c r="SQ1318" s="14">
        <v>4</v>
      </c>
      <c r="SR1318" s="14">
        <v>1</v>
      </c>
      <c r="SS1318" s="14">
        <v>0</v>
      </c>
      <c r="ST1318" s="14">
        <v>1</v>
      </c>
      <c r="SU1318" s="14">
        <v>4</v>
      </c>
      <c r="SV1318" s="14">
        <v>0</v>
      </c>
      <c r="SW1318" s="14">
        <v>3</v>
      </c>
      <c r="SX1318" s="14">
        <v>13</v>
      </c>
      <c r="SY1318" s="14">
        <v>12</v>
      </c>
      <c r="SZ1318" s="14">
        <v>0</v>
      </c>
      <c r="TA1318" s="14">
        <v>2</v>
      </c>
      <c r="TB1318" s="14">
        <v>17</v>
      </c>
      <c r="TC1318" s="14">
        <v>9</v>
      </c>
      <c r="TD1318" s="14">
        <v>0</v>
      </c>
      <c r="TE1318" s="14">
        <v>8</v>
      </c>
      <c r="TF1318" s="14">
        <v>15</v>
      </c>
      <c r="TG1318" s="14">
        <v>5</v>
      </c>
      <c r="TH1318" s="14">
        <v>0</v>
      </c>
      <c r="TI1318" s="14">
        <v>5</v>
      </c>
      <c r="TJ1318" s="14">
        <v>16</v>
      </c>
      <c r="TK1318" s="14">
        <v>7</v>
      </c>
      <c r="TL1318" s="14">
        <v>0</v>
      </c>
      <c r="TM1318" s="14">
        <v>0</v>
      </c>
      <c r="TN1318" s="14">
        <v>21</v>
      </c>
      <c r="TO1318" s="14">
        <v>7</v>
      </c>
      <c r="TP1318" s="14">
        <v>0</v>
      </c>
      <c r="TQ1318" s="14">
        <v>0</v>
      </c>
      <c r="TR1318" s="14">
        <v>22</v>
      </c>
      <c r="TS1318" s="14">
        <v>6</v>
      </c>
      <c r="TT1318" s="14">
        <v>0</v>
      </c>
      <c r="TU1318" s="14">
        <v>0</v>
      </c>
      <c r="TV1318" s="14">
        <v>14</v>
      </c>
      <c r="TW1318" s="14">
        <v>14</v>
      </c>
      <c r="TX1318" s="14">
        <v>0</v>
      </c>
      <c r="TY1318" s="14">
        <v>0</v>
      </c>
      <c r="TZ1318" s="14">
        <v>8</v>
      </c>
      <c r="UA1318" s="14">
        <v>20</v>
      </c>
      <c r="UB1318" s="14">
        <v>0</v>
      </c>
      <c r="UC1318" s="14">
        <v>0</v>
      </c>
      <c r="UD1318" s="14">
        <v>17</v>
      </c>
      <c r="UE1318" s="14">
        <v>11</v>
      </c>
      <c r="UF1318" s="14">
        <v>0</v>
      </c>
      <c r="UG1318" s="14">
        <v>0</v>
      </c>
      <c r="UH1318" s="14">
        <v>5</v>
      </c>
      <c r="UI1318" s="14">
        <v>20</v>
      </c>
      <c r="UJ1318" s="14">
        <v>2</v>
      </c>
      <c r="UK1318" s="14">
        <v>0</v>
      </c>
      <c r="UL1318" s="14">
        <v>0</v>
      </c>
      <c r="UM1318" s="14">
        <v>4</v>
      </c>
      <c r="UN1318" s="14">
        <v>21</v>
      </c>
      <c r="UO1318" s="14">
        <v>2</v>
      </c>
      <c r="UP1318" s="14" t="s">
        <v>42</v>
      </c>
      <c r="UQ1318" s="14" t="s">
        <v>42</v>
      </c>
      <c r="UR1318" s="14" t="s">
        <v>42</v>
      </c>
      <c r="US1318" s="14" t="s">
        <v>42</v>
      </c>
      <c r="UT1318" s="14" t="s">
        <v>42</v>
      </c>
      <c r="UU1318" s="14" t="s">
        <v>42</v>
      </c>
      <c r="UV1318" s="14" t="s">
        <v>42</v>
      </c>
      <c r="UW1318" s="14" t="s">
        <v>42</v>
      </c>
      <c r="UX1318" s="14" t="s">
        <v>42</v>
      </c>
      <c r="UY1318" s="14" t="s">
        <v>42</v>
      </c>
      <c r="UZ1318" s="14" t="s">
        <v>42</v>
      </c>
      <c r="VA1318" s="14" t="s">
        <v>42</v>
      </c>
      <c r="VB1318" s="14" t="s">
        <v>42</v>
      </c>
      <c r="VC1318" s="14" t="s">
        <v>42</v>
      </c>
      <c r="VD1318" s="14" t="s">
        <v>42</v>
      </c>
      <c r="VE1318" s="14" t="s">
        <v>42</v>
      </c>
      <c r="VF1318" s="14" t="s">
        <v>42</v>
      </c>
      <c r="VG1318" s="14" t="s">
        <v>42</v>
      </c>
      <c r="VH1318" s="14" t="s">
        <v>42</v>
      </c>
      <c r="VI1318" s="14" t="s">
        <v>42</v>
      </c>
      <c r="VJ1318" s="14" t="s">
        <v>42</v>
      </c>
      <c r="VK1318" s="14" t="s">
        <v>42</v>
      </c>
      <c r="VL1318" s="14" t="s">
        <v>42</v>
      </c>
      <c r="VM1318" s="14" t="s">
        <v>42</v>
      </c>
      <c r="VN1318" s="14" t="s">
        <v>42</v>
      </c>
      <c r="VO1318" s="14" t="s">
        <v>42</v>
      </c>
      <c r="VP1318" s="14" t="s">
        <v>42</v>
      </c>
      <c r="VQ1318" s="14" t="s">
        <v>42</v>
      </c>
      <c r="VR1318" s="14" t="s">
        <v>42</v>
      </c>
      <c r="VS1318" s="14" t="s">
        <v>42</v>
      </c>
      <c r="VT1318" s="24"/>
    </row>
    <row r="1319" spans="1:592" s="28" customFormat="1" ht="15" customHeight="1" x14ac:dyDescent="0.25">
      <c r="A1319" s="14" t="s">
        <v>2704</v>
      </c>
      <c r="B1319" s="13" t="s">
        <v>2705</v>
      </c>
      <c r="C1319" s="38">
        <v>89</v>
      </c>
      <c r="D1319" s="14">
        <v>2</v>
      </c>
      <c r="E1319" s="14">
        <v>10</v>
      </c>
      <c r="F1319" s="14">
        <v>14</v>
      </c>
      <c r="G1319" s="14">
        <v>13</v>
      </c>
      <c r="H1319" s="14">
        <v>0</v>
      </c>
      <c r="I1319" s="14">
        <v>4</v>
      </c>
      <c r="J1319" s="14">
        <v>15</v>
      </c>
      <c r="K1319" s="14">
        <v>20</v>
      </c>
      <c r="L1319" s="14">
        <v>0</v>
      </c>
      <c r="M1319" s="14">
        <v>8</v>
      </c>
      <c r="N1319" s="14">
        <v>17</v>
      </c>
      <c r="O1319" s="14">
        <v>14</v>
      </c>
      <c r="P1319" s="14">
        <v>0</v>
      </c>
      <c r="Q1319" s="14">
        <v>6</v>
      </c>
      <c r="R1319" s="14">
        <v>21</v>
      </c>
      <c r="S1319" s="14">
        <v>12</v>
      </c>
      <c r="T1319" s="14">
        <v>0</v>
      </c>
      <c r="U1319" s="14">
        <v>1</v>
      </c>
      <c r="V1319" s="14">
        <v>17</v>
      </c>
      <c r="W1319" s="14">
        <v>21</v>
      </c>
      <c r="X1319" s="14">
        <v>2</v>
      </c>
      <c r="Y1319" s="14">
        <v>3</v>
      </c>
      <c r="Z1319" s="14">
        <v>17</v>
      </c>
      <c r="AA1319" s="14">
        <v>14</v>
      </c>
      <c r="AB1319" s="14">
        <v>3</v>
      </c>
      <c r="AC1319" s="14">
        <v>0</v>
      </c>
      <c r="AD1319" s="14">
        <v>1</v>
      </c>
      <c r="AE1319" s="14">
        <v>11</v>
      </c>
      <c r="AF1319" s="14">
        <v>27</v>
      </c>
      <c r="AG1319" s="14">
        <v>0</v>
      </c>
      <c r="AH1319" s="14">
        <v>1</v>
      </c>
      <c r="AI1319" s="14">
        <v>0</v>
      </c>
      <c r="AJ1319" s="14">
        <v>7</v>
      </c>
      <c r="AK1319" s="14">
        <v>31</v>
      </c>
      <c r="AL1319" s="14">
        <v>0</v>
      </c>
      <c r="AM1319" s="14">
        <v>1</v>
      </c>
      <c r="AN1319" s="14">
        <v>2</v>
      </c>
      <c r="AO1319" s="14">
        <v>16</v>
      </c>
      <c r="AP1319" s="14">
        <v>20</v>
      </c>
      <c r="AQ1319" s="14">
        <v>0</v>
      </c>
      <c r="AR1319" s="14">
        <v>1</v>
      </c>
      <c r="AS1319" s="14">
        <v>0</v>
      </c>
      <c r="AT1319" s="14">
        <v>12</v>
      </c>
      <c r="AU1319" s="14">
        <v>25</v>
      </c>
      <c r="AV1319" s="14">
        <v>0</v>
      </c>
      <c r="AW1319" s="14">
        <v>1</v>
      </c>
      <c r="AX1319" s="14">
        <v>3</v>
      </c>
      <c r="AY1319" s="14">
        <v>14</v>
      </c>
      <c r="AZ1319" s="14">
        <v>21</v>
      </c>
      <c r="BA1319" s="14">
        <v>0</v>
      </c>
      <c r="BB1319" s="14">
        <v>1</v>
      </c>
      <c r="BC1319" s="14">
        <v>1</v>
      </c>
      <c r="BD1319" s="14">
        <v>11</v>
      </c>
      <c r="BE1319" s="14">
        <v>21</v>
      </c>
      <c r="BF1319" s="14">
        <v>3</v>
      </c>
      <c r="BG1319" s="14">
        <v>2</v>
      </c>
      <c r="BH1319" s="14">
        <v>1</v>
      </c>
      <c r="BI1319" s="14">
        <v>13</v>
      </c>
      <c r="BJ1319" s="14">
        <v>21</v>
      </c>
      <c r="BK1319" s="14">
        <v>2</v>
      </c>
      <c r="BL1319" s="14" t="s">
        <v>42</v>
      </c>
      <c r="BM1319" s="14" t="s">
        <v>42</v>
      </c>
      <c r="BN1319" s="14" t="s">
        <v>42</v>
      </c>
      <c r="BO1319" s="14" t="s">
        <v>42</v>
      </c>
      <c r="BP1319" s="14" t="s">
        <v>42</v>
      </c>
      <c r="BQ1319" s="14" t="s">
        <v>42</v>
      </c>
      <c r="BR1319" s="14" t="s">
        <v>42</v>
      </c>
      <c r="BS1319" s="14" t="s">
        <v>42</v>
      </c>
      <c r="BT1319" s="14" t="s">
        <v>42</v>
      </c>
      <c r="BU1319" s="14" t="s">
        <v>42</v>
      </c>
      <c r="BV1319" s="14" t="s">
        <v>42</v>
      </c>
      <c r="BW1319" s="14" t="s">
        <v>42</v>
      </c>
      <c r="BX1319" s="14" t="s">
        <v>42</v>
      </c>
      <c r="BY1319" s="14" t="s">
        <v>42</v>
      </c>
      <c r="BZ1319" s="14" t="s">
        <v>42</v>
      </c>
      <c r="CA1319" s="14" t="s">
        <v>42</v>
      </c>
      <c r="CB1319" s="14" t="s">
        <v>42</v>
      </c>
      <c r="CC1319" s="14" t="s">
        <v>42</v>
      </c>
      <c r="CD1319" s="14" t="s">
        <v>42</v>
      </c>
      <c r="CE1319" s="14" t="s">
        <v>42</v>
      </c>
      <c r="CF1319" s="14">
        <v>5</v>
      </c>
      <c r="CG1319" s="14">
        <v>7</v>
      </c>
      <c r="CH1319" s="14">
        <v>14</v>
      </c>
      <c r="CI1319" s="14">
        <v>13</v>
      </c>
      <c r="CJ1319" s="14">
        <v>3</v>
      </c>
      <c r="CK1319" s="14">
        <v>7</v>
      </c>
      <c r="CL1319" s="14">
        <v>17</v>
      </c>
      <c r="CM1319" s="14">
        <v>12</v>
      </c>
      <c r="CN1319" s="14">
        <v>4</v>
      </c>
      <c r="CO1319" s="14">
        <v>10</v>
      </c>
      <c r="CP1319" s="14">
        <v>20</v>
      </c>
      <c r="CQ1319" s="14">
        <v>5</v>
      </c>
      <c r="CR1319" s="14">
        <v>5</v>
      </c>
      <c r="CS1319" s="14">
        <v>7</v>
      </c>
      <c r="CT1319" s="14">
        <v>20</v>
      </c>
      <c r="CU1319" s="14">
        <v>7</v>
      </c>
      <c r="CV1319" s="14">
        <v>1</v>
      </c>
      <c r="CW1319" s="14">
        <v>6</v>
      </c>
      <c r="CX1319" s="14">
        <v>23</v>
      </c>
      <c r="CY1319" s="14">
        <v>9</v>
      </c>
      <c r="CZ1319" s="14">
        <v>0</v>
      </c>
      <c r="DA1319" s="14">
        <v>6</v>
      </c>
      <c r="DB1319" s="14">
        <v>21</v>
      </c>
      <c r="DC1319" s="14">
        <v>10</v>
      </c>
      <c r="DD1319" s="14">
        <v>2</v>
      </c>
      <c r="DE1319" s="14">
        <v>7</v>
      </c>
      <c r="DF1319" s="14">
        <v>21</v>
      </c>
      <c r="DG1319" s="14">
        <v>9</v>
      </c>
      <c r="DH1319" s="14">
        <v>4</v>
      </c>
      <c r="DI1319" s="14">
        <v>12</v>
      </c>
      <c r="DJ1319" s="14">
        <v>15</v>
      </c>
      <c r="DK1319" s="14">
        <v>8</v>
      </c>
      <c r="DL1319" s="14">
        <v>2</v>
      </c>
      <c r="DM1319" s="14">
        <v>8</v>
      </c>
      <c r="DN1319" s="14">
        <v>17</v>
      </c>
      <c r="DO1319" s="14">
        <v>11</v>
      </c>
      <c r="DP1319" s="14">
        <v>2</v>
      </c>
      <c r="DQ1319" s="14">
        <v>9</v>
      </c>
      <c r="DR1319" s="14">
        <v>19</v>
      </c>
      <c r="DS1319" s="14">
        <v>8</v>
      </c>
      <c r="DT1319" s="14">
        <v>3</v>
      </c>
      <c r="DU1319" s="14">
        <v>10</v>
      </c>
      <c r="DV1319" s="14">
        <v>18</v>
      </c>
      <c r="DW1319" s="14">
        <v>8</v>
      </c>
      <c r="DX1319" s="14">
        <v>3</v>
      </c>
      <c r="DY1319" s="14">
        <v>8</v>
      </c>
      <c r="DZ1319" s="14">
        <v>20</v>
      </c>
      <c r="EA1319" s="14">
        <v>8</v>
      </c>
      <c r="EB1319" s="14">
        <v>5</v>
      </c>
      <c r="EC1319" s="14">
        <v>9</v>
      </c>
      <c r="ED1319" s="14">
        <v>16</v>
      </c>
      <c r="EE1319" s="14">
        <v>8</v>
      </c>
      <c r="EF1319" s="14">
        <v>3</v>
      </c>
      <c r="EG1319" s="14">
        <v>2</v>
      </c>
      <c r="EH1319" s="14">
        <v>21</v>
      </c>
      <c r="EI1319" s="14">
        <v>13</v>
      </c>
      <c r="EJ1319" s="14">
        <v>5</v>
      </c>
      <c r="EK1319" s="14">
        <v>7</v>
      </c>
      <c r="EL1319" s="14">
        <v>19</v>
      </c>
      <c r="EM1319" s="14">
        <v>8</v>
      </c>
      <c r="EN1319" s="14">
        <v>2</v>
      </c>
      <c r="EO1319" s="14">
        <v>4</v>
      </c>
      <c r="EP1319" s="14">
        <v>16</v>
      </c>
      <c r="EQ1319" s="14">
        <v>17</v>
      </c>
      <c r="ER1319" s="14">
        <v>4</v>
      </c>
      <c r="ES1319" s="14">
        <v>13</v>
      </c>
      <c r="ET1319" s="14">
        <v>17</v>
      </c>
      <c r="EU1319" s="14">
        <v>5</v>
      </c>
      <c r="EV1319" s="14">
        <v>1</v>
      </c>
      <c r="EW1319" s="14">
        <v>0</v>
      </c>
      <c r="EX1319" s="14">
        <v>18</v>
      </c>
      <c r="EY1319" s="14">
        <v>19</v>
      </c>
      <c r="EZ1319" s="14">
        <v>3</v>
      </c>
      <c r="FA1319" s="14">
        <v>7</v>
      </c>
      <c r="FB1319" s="14">
        <v>20</v>
      </c>
      <c r="FC1319" s="14">
        <v>9</v>
      </c>
      <c r="FD1319" s="14">
        <v>0</v>
      </c>
      <c r="FE1319" s="14">
        <v>0</v>
      </c>
      <c r="FF1319" s="14">
        <v>18</v>
      </c>
      <c r="FG1319" s="14">
        <v>21</v>
      </c>
      <c r="FH1319" s="14">
        <v>1</v>
      </c>
      <c r="FI1319" s="14">
        <v>3</v>
      </c>
      <c r="FJ1319" s="14">
        <v>19</v>
      </c>
      <c r="FK1319" s="14">
        <v>14</v>
      </c>
      <c r="FL1319" s="14">
        <v>2</v>
      </c>
      <c r="FM1319" s="14">
        <v>6</v>
      </c>
      <c r="FN1319" s="14">
        <v>16</v>
      </c>
      <c r="FO1319" s="14">
        <v>15</v>
      </c>
      <c r="FP1319" s="14">
        <v>0</v>
      </c>
      <c r="FQ1319" s="14">
        <v>1</v>
      </c>
      <c r="FR1319" s="14">
        <v>17</v>
      </c>
      <c r="FS1319" s="14">
        <v>20</v>
      </c>
      <c r="FT1319" s="14">
        <v>0</v>
      </c>
      <c r="FU1319" s="14">
        <v>7</v>
      </c>
      <c r="FV1319" s="14">
        <v>22</v>
      </c>
      <c r="FW1319" s="14">
        <v>10</v>
      </c>
      <c r="FX1319" s="14">
        <v>3</v>
      </c>
      <c r="FY1319" s="14">
        <v>3</v>
      </c>
      <c r="FZ1319" s="14">
        <v>18</v>
      </c>
      <c r="GA1319" s="14">
        <v>14</v>
      </c>
      <c r="GB1319" s="14">
        <v>5</v>
      </c>
      <c r="GC1319" s="14">
        <v>17</v>
      </c>
      <c r="GD1319" s="14">
        <v>16</v>
      </c>
      <c r="GE1319" s="14">
        <v>0</v>
      </c>
      <c r="GF1319" s="14">
        <v>0</v>
      </c>
      <c r="GG1319" s="14">
        <v>3</v>
      </c>
      <c r="GH1319" s="14">
        <v>17</v>
      </c>
      <c r="GI1319" s="14">
        <v>19</v>
      </c>
      <c r="GJ1319" s="14">
        <v>0</v>
      </c>
      <c r="GK1319" s="14">
        <v>7</v>
      </c>
      <c r="GL1319" s="14">
        <v>18</v>
      </c>
      <c r="GM1319" s="14">
        <v>14</v>
      </c>
      <c r="GN1319" s="14">
        <v>1</v>
      </c>
      <c r="GO1319" s="14">
        <v>4</v>
      </c>
      <c r="GP1319" s="14">
        <v>24</v>
      </c>
      <c r="GQ1319" s="14">
        <v>10</v>
      </c>
      <c r="GR1319" s="14">
        <v>0</v>
      </c>
      <c r="GS1319" s="14">
        <v>1</v>
      </c>
      <c r="GT1319" s="14">
        <v>15</v>
      </c>
      <c r="GU1319" s="14">
        <v>23</v>
      </c>
      <c r="GV1319" s="14">
        <v>2</v>
      </c>
      <c r="GW1319" s="14">
        <v>11</v>
      </c>
      <c r="GX1319" s="14">
        <v>19</v>
      </c>
      <c r="GY1319" s="14">
        <v>7</v>
      </c>
      <c r="GZ1319" s="14">
        <v>4</v>
      </c>
      <c r="HA1319" s="14">
        <v>7</v>
      </c>
      <c r="HB1319" s="14">
        <v>19</v>
      </c>
      <c r="HC1319" s="14">
        <v>8</v>
      </c>
      <c r="HD1319" s="14">
        <v>5</v>
      </c>
      <c r="HE1319" s="14">
        <v>7</v>
      </c>
      <c r="HF1319" s="14">
        <v>22</v>
      </c>
      <c r="HG1319" s="14">
        <v>5</v>
      </c>
      <c r="HH1319" s="14">
        <v>0</v>
      </c>
      <c r="HI1319" s="14">
        <v>1</v>
      </c>
      <c r="HJ1319" s="14">
        <v>20</v>
      </c>
      <c r="HK1319" s="14">
        <v>18</v>
      </c>
      <c r="HL1319" s="14">
        <v>0</v>
      </c>
      <c r="HM1319" s="14">
        <v>0</v>
      </c>
      <c r="HN1319" s="14">
        <v>24</v>
      </c>
      <c r="HO1319" s="14">
        <v>14</v>
      </c>
      <c r="HP1319" s="14">
        <v>0</v>
      </c>
      <c r="HQ1319" s="14">
        <v>1</v>
      </c>
      <c r="HR1319" s="14">
        <v>21</v>
      </c>
      <c r="HS1319" s="14">
        <v>17</v>
      </c>
      <c r="HT1319" s="14">
        <v>0</v>
      </c>
      <c r="HU1319" s="14">
        <v>0</v>
      </c>
      <c r="HV1319" s="14">
        <v>18</v>
      </c>
      <c r="HW1319" s="14">
        <v>21</v>
      </c>
      <c r="HX1319" s="14">
        <v>1</v>
      </c>
      <c r="HY1319" s="14">
        <v>0</v>
      </c>
      <c r="HZ1319" s="14">
        <v>20</v>
      </c>
      <c r="IA1319" s="14">
        <v>18</v>
      </c>
      <c r="IB1319" s="14">
        <v>1</v>
      </c>
      <c r="IC1319" s="14">
        <v>4</v>
      </c>
      <c r="ID1319" s="14">
        <v>27</v>
      </c>
      <c r="IE1319" s="14">
        <v>7</v>
      </c>
      <c r="IF1319" s="14">
        <v>2</v>
      </c>
      <c r="IG1319" s="14">
        <v>5</v>
      </c>
      <c r="IH1319" s="14">
        <v>25</v>
      </c>
      <c r="II1319" s="14">
        <v>7</v>
      </c>
      <c r="IJ1319" s="14">
        <v>1</v>
      </c>
      <c r="IK1319" s="14">
        <v>6</v>
      </c>
      <c r="IL1319" s="14">
        <v>22</v>
      </c>
      <c r="IM1319" s="14">
        <v>9</v>
      </c>
      <c r="IN1319" s="14">
        <v>4</v>
      </c>
      <c r="IO1319" s="14">
        <v>13</v>
      </c>
      <c r="IP1319" s="14">
        <v>17</v>
      </c>
      <c r="IQ1319" s="14">
        <v>5</v>
      </c>
      <c r="IR1319" s="14">
        <v>3</v>
      </c>
      <c r="IS1319" s="14">
        <v>6</v>
      </c>
      <c r="IT1319" s="14">
        <v>16</v>
      </c>
      <c r="IU1319" s="14">
        <v>14</v>
      </c>
      <c r="IV1319" s="14">
        <v>3</v>
      </c>
      <c r="IW1319" s="14">
        <v>7</v>
      </c>
      <c r="IX1319" s="14">
        <v>13</v>
      </c>
      <c r="IY1319" s="14">
        <v>16</v>
      </c>
      <c r="IZ1319" s="14">
        <v>3</v>
      </c>
      <c r="JA1319" s="14">
        <v>7</v>
      </c>
      <c r="JB1319" s="14">
        <v>19</v>
      </c>
      <c r="JC1319" s="14">
        <v>10</v>
      </c>
      <c r="JD1319" s="14">
        <v>2</v>
      </c>
      <c r="JE1319" s="14">
        <v>1</v>
      </c>
      <c r="JF1319" s="14">
        <v>17</v>
      </c>
      <c r="JG1319" s="14">
        <v>19</v>
      </c>
      <c r="JH1319" s="14">
        <v>2</v>
      </c>
      <c r="JI1319" s="14">
        <v>5</v>
      </c>
      <c r="JJ1319" s="14">
        <v>19</v>
      </c>
      <c r="JK1319" s="14">
        <v>13</v>
      </c>
      <c r="JL1319" s="14">
        <v>1</v>
      </c>
      <c r="JM1319" s="14">
        <v>0</v>
      </c>
      <c r="JN1319" s="14">
        <v>21</v>
      </c>
      <c r="JO1319" s="14">
        <v>17</v>
      </c>
      <c r="JP1319" s="14">
        <v>2</v>
      </c>
      <c r="JQ1319" s="14">
        <v>5</v>
      </c>
      <c r="JR1319" s="14">
        <v>21</v>
      </c>
      <c r="JS1319" s="14">
        <v>11</v>
      </c>
      <c r="JT1319" s="14">
        <v>2</v>
      </c>
      <c r="JU1319" s="14">
        <v>6</v>
      </c>
      <c r="JV1319" s="14">
        <v>24</v>
      </c>
      <c r="JW1319" s="14">
        <v>7</v>
      </c>
      <c r="JX1319" s="14">
        <v>9</v>
      </c>
      <c r="JY1319" s="14">
        <v>13</v>
      </c>
      <c r="JZ1319" s="14">
        <v>16</v>
      </c>
      <c r="KA1319" s="14">
        <v>0</v>
      </c>
      <c r="KB1319" s="14">
        <v>12</v>
      </c>
      <c r="KC1319" s="14">
        <v>14</v>
      </c>
      <c r="KD1319" s="14">
        <v>10</v>
      </c>
      <c r="KE1319" s="14">
        <v>2</v>
      </c>
      <c r="KF1319" s="14">
        <v>4</v>
      </c>
      <c r="KG1319" s="14">
        <v>12</v>
      </c>
      <c r="KH1319" s="14">
        <v>17</v>
      </c>
      <c r="KI1319" s="14">
        <v>6</v>
      </c>
      <c r="KJ1319" s="14">
        <v>4</v>
      </c>
      <c r="KK1319" s="14">
        <v>8</v>
      </c>
      <c r="KL1319" s="14">
        <v>14</v>
      </c>
      <c r="KM1319" s="14">
        <v>13</v>
      </c>
      <c r="KN1319" s="14">
        <v>5</v>
      </c>
      <c r="KO1319" s="14">
        <v>3</v>
      </c>
      <c r="KP1319" s="14">
        <v>17</v>
      </c>
      <c r="KQ1319" s="14">
        <v>14</v>
      </c>
      <c r="KR1319" s="14" t="s">
        <v>42</v>
      </c>
      <c r="KS1319" s="14" t="s">
        <v>42</v>
      </c>
      <c r="KT1319" s="14" t="s">
        <v>42</v>
      </c>
      <c r="KU1319" s="14" t="s">
        <v>42</v>
      </c>
      <c r="KV1319" s="14" t="s">
        <v>42</v>
      </c>
      <c r="KW1319" s="14" t="s">
        <v>42</v>
      </c>
      <c r="KX1319" s="14" t="s">
        <v>42</v>
      </c>
      <c r="KY1319" s="14" t="s">
        <v>42</v>
      </c>
      <c r="KZ1319" s="14" t="s">
        <v>42</v>
      </c>
      <c r="LA1319" s="14" t="s">
        <v>42</v>
      </c>
      <c r="LB1319" s="14">
        <v>5</v>
      </c>
      <c r="LC1319" s="14">
        <v>5</v>
      </c>
      <c r="LD1319" s="14">
        <v>6</v>
      </c>
      <c r="LE1319" s="14">
        <v>6</v>
      </c>
      <c r="LF1319" s="14">
        <v>6</v>
      </c>
      <c r="LG1319" s="14">
        <v>31</v>
      </c>
      <c r="LH1319" s="14">
        <v>3</v>
      </c>
      <c r="LI1319" s="14" t="s">
        <v>42</v>
      </c>
      <c r="LJ1319" s="14" t="s">
        <v>42</v>
      </c>
      <c r="LK1319" s="14" t="s">
        <v>42</v>
      </c>
      <c r="LL1319" s="14" t="s">
        <v>42</v>
      </c>
      <c r="LM1319" s="14" t="s">
        <v>42</v>
      </c>
      <c r="LN1319" s="14" t="s">
        <v>42</v>
      </c>
      <c r="LO1319" s="14" t="s">
        <v>42</v>
      </c>
      <c r="LP1319" s="14" t="s">
        <v>42</v>
      </c>
      <c r="LQ1319" s="14">
        <v>0</v>
      </c>
      <c r="LR1319" s="14">
        <v>2</v>
      </c>
      <c r="LS1319" s="14">
        <v>3</v>
      </c>
      <c r="LT1319" s="14">
        <v>1</v>
      </c>
      <c r="LU1319" s="14">
        <v>0</v>
      </c>
      <c r="LV1319" s="14">
        <v>1</v>
      </c>
      <c r="LW1319" s="14">
        <v>4</v>
      </c>
      <c r="LX1319" s="14">
        <v>1</v>
      </c>
      <c r="LY1319" s="14">
        <v>0</v>
      </c>
      <c r="LZ1319" s="14">
        <v>1</v>
      </c>
      <c r="MA1319" s="14">
        <v>4</v>
      </c>
      <c r="MB1319" s="14">
        <v>1</v>
      </c>
      <c r="MC1319" s="14">
        <v>0</v>
      </c>
      <c r="MD1319" s="14">
        <v>1</v>
      </c>
      <c r="ME1319" s="14">
        <v>4</v>
      </c>
      <c r="MF1319" s="14">
        <v>1</v>
      </c>
      <c r="MG1319" s="14">
        <v>0</v>
      </c>
      <c r="MH1319" s="14">
        <v>2</v>
      </c>
      <c r="MI1319" s="14">
        <v>4</v>
      </c>
      <c r="MJ1319" s="14">
        <v>0</v>
      </c>
      <c r="MK1319" s="14">
        <v>0</v>
      </c>
      <c r="ML1319" s="14">
        <v>1</v>
      </c>
      <c r="MM1319" s="14">
        <v>4</v>
      </c>
      <c r="MN1319" s="14">
        <v>1</v>
      </c>
      <c r="MO1319" s="14">
        <v>0</v>
      </c>
      <c r="MP1319" s="14">
        <v>2</v>
      </c>
      <c r="MQ1319" s="14">
        <v>4</v>
      </c>
      <c r="MR1319" s="14">
        <v>0</v>
      </c>
      <c r="MS1319" s="14">
        <v>2</v>
      </c>
      <c r="MT1319" s="14">
        <v>11</v>
      </c>
      <c r="MU1319" s="14">
        <v>16</v>
      </c>
      <c r="MV1319" s="14">
        <v>2</v>
      </c>
      <c r="MW1319" s="14">
        <v>3</v>
      </c>
      <c r="MX1319" s="14">
        <v>2</v>
      </c>
      <c r="MY1319" s="14">
        <v>3</v>
      </c>
      <c r="MZ1319" s="14">
        <v>20</v>
      </c>
      <c r="NA1319" s="14">
        <v>5</v>
      </c>
      <c r="NB1319" s="14">
        <v>3</v>
      </c>
      <c r="NC1319" s="14">
        <v>2</v>
      </c>
      <c r="ND1319" s="14">
        <v>3</v>
      </c>
      <c r="NE1319" s="14">
        <v>21</v>
      </c>
      <c r="NF1319" s="14">
        <v>5</v>
      </c>
      <c r="NG1319" s="14">
        <v>3</v>
      </c>
      <c r="NH1319" s="14">
        <v>2</v>
      </c>
      <c r="NI1319" s="14">
        <v>2</v>
      </c>
      <c r="NJ1319" s="14">
        <v>19</v>
      </c>
      <c r="NK1319" s="14">
        <v>8</v>
      </c>
      <c r="NL1319" s="14">
        <v>3</v>
      </c>
      <c r="NM1319" s="14">
        <v>2</v>
      </c>
      <c r="NN1319" s="14">
        <v>2</v>
      </c>
      <c r="NO1319" s="14">
        <v>20</v>
      </c>
      <c r="NP1319" s="14">
        <v>8</v>
      </c>
      <c r="NQ1319" s="14">
        <v>2</v>
      </c>
      <c r="NR1319" s="14">
        <v>2</v>
      </c>
      <c r="NS1319" s="14">
        <v>1</v>
      </c>
      <c r="NT1319" s="14">
        <v>23</v>
      </c>
      <c r="NU1319" s="14">
        <v>3</v>
      </c>
      <c r="NV1319" s="14">
        <v>3</v>
      </c>
      <c r="NW1319" s="14">
        <v>2</v>
      </c>
      <c r="NX1319" s="14">
        <v>2</v>
      </c>
      <c r="NY1319" s="14">
        <v>23</v>
      </c>
      <c r="NZ1319" s="14">
        <v>4</v>
      </c>
      <c r="OA1319" s="14">
        <v>3</v>
      </c>
      <c r="OB1319" s="14">
        <v>1</v>
      </c>
      <c r="OC1319" s="14">
        <v>15</v>
      </c>
      <c r="OD1319" s="14">
        <v>18</v>
      </c>
      <c r="OE1319" s="14">
        <v>4</v>
      </c>
      <c r="OF1319" s="14">
        <v>0</v>
      </c>
      <c r="OG1319" s="14">
        <v>18</v>
      </c>
      <c r="OH1319" s="14">
        <v>17</v>
      </c>
      <c r="OI1319" s="14">
        <v>4</v>
      </c>
      <c r="OJ1319" s="14">
        <v>0</v>
      </c>
      <c r="OK1319" s="14">
        <v>8</v>
      </c>
      <c r="OL1319" s="14">
        <v>22</v>
      </c>
      <c r="OM1319" s="14">
        <v>8</v>
      </c>
      <c r="ON1319" s="14">
        <v>0</v>
      </c>
      <c r="OO1319" s="14">
        <v>18</v>
      </c>
      <c r="OP1319" s="14">
        <v>14</v>
      </c>
      <c r="OQ1319" s="14">
        <v>7</v>
      </c>
      <c r="OR1319" s="14">
        <v>0</v>
      </c>
      <c r="OS1319" s="14">
        <v>10</v>
      </c>
      <c r="OT1319" s="14">
        <v>13</v>
      </c>
      <c r="OU1319" s="14">
        <v>16</v>
      </c>
      <c r="OV1319" s="14">
        <v>0</v>
      </c>
      <c r="OW1319" s="14">
        <v>8</v>
      </c>
      <c r="OX1319" s="14">
        <v>15</v>
      </c>
      <c r="OY1319" s="14">
        <v>16</v>
      </c>
      <c r="OZ1319" s="14">
        <v>0</v>
      </c>
      <c r="PA1319" s="14">
        <v>13</v>
      </c>
      <c r="PB1319" s="14">
        <v>20</v>
      </c>
      <c r="PC1319" s="14">
        <v>6</v>
      </c>
      <c r="PD1319" s="14">
        <v>0</v>
      </c>
      <c r="PE1319" s="14">
        <v>6</v>
      </c>
      <c r="PF1319" s="14">
        <v>20</v>
      </c>
      <c r="PG1319" s="14">
        <v>13</v>
      </c>
      <c r="PH1319" s="14">
        <v>0</v>
      </c>
      <c r="PI1319" s="14">
        <v>10</v>
      </c>
      <c r="PJ1319" s="14">
        <v>25</v>
      </c>
      <c r="PK1319" s="14">
        <v>4</v>
      </c>
      <c r="PL1319" s="14">
        <v>1</v>
      </c>
      <c r="PM1319" s="14">
        <v>19</v>
      </c>
      <c r="PN1319" s="14">
        <v>12</v>
      </c>
      <c r="PO1319" s="14">
        <v>7</v>
      </c>
      <c r="PP1319" s="14">
        <v>0</v>
      </c>
      <c r="PQ1319" s="14">
        <v>14</v>
      </c>
      <c r="PR1319" s="14">
        <v>21</v>
      </c>
      <c r="PS1319" s="14">
        <v>4</v>
      </c>
      <c r="PT1319" s="14">
        <v>0</v>
      </c>
      <c r="PU1319" s="14">
        <v>18</v>
      </c>
      <c r="PV1319" s="14">
        <v>17</v>
      </c>
      <c r="PW1319" s="14">
        <v>4</v>
      </c>
      <c r="PX1319" s="14">
        <v>0</v>
      </c>
      <c r="PY1319" s="14">
        <v>6</v>
      </c>
      <c r="PZ1319" s="14">
        <v>30</v>
      </c>
      <c r="QA1319" s="14">
        <v>3</v>
      </c>
      <c r="QB1319" s="14">
        <v>0</v>
      </c>
      <c r="QC1319" s="14">
        <v>16</v>
      </c>
      <c r="QD1319" s="14">
        <v>21</v>
      </c>
      <c r="QE1319" s="14">
        <v>2</v>
      </c>
      <c r="QF1319" s="14">
        <v>0</v>
      </c>
      <c r="QG1319" s="14">
        <v>4</v>
      </c>
      <c r="QH1319" s="14">
        <v>16</v>
      </c>
      <c r="QI1319" s="14">
        <v>15</v>
      </c>
      <c r="QJ1319" s="14">
        <v>4</v>
      </c>
      <c r="QK1319" s="14">
        <v>0</v>
      </c>
      <c r="QL1319" s="14">
        <v>3</v>
      </c>
      <c r="QM1319" s="14">
        <v>18</v>
      </c>
      <c r="QN1319" s="14">
        <v>18</v>
      </c>
      <c r="QO1319" s="14">
        <v>0</v>
      </c>
      <c r="QP1319" s="14">
        <v>0</v>
      </c>
      <c r="QQ1319" s="14">
        <v>4</v>
      </c>
      <c r="QR1319" s="14">
        <v>23</v>
      </c>
      <c r="QS1319" s="14">
        <v>10</v>
      </c>
      <c r="QT1319" s="14">
        <v>1</v>
      </c>
      <c r="QU1319" s="14">
        <v>0</v>
      </c>
      <c r="QV1319" s="14">
        <v>8</v>
      </c>
      <c r="QW1319" s="14">
        <v>18</v>
      </c>
      <c r="QX1319" s="14">
        <v>11</v>
      </c>
      <c r="QY1319" s="14">
        <v>2</v>
      </c>
      <c r="QZ1319" s="14">
        <v>0</v>
      </c>
      <c r="RA1319" s="14">
        <v>6</v>
      </c>
      <c r="RB1319" s="14">
        <v>23</v>
      </c>
      <c r="RC1319" s="14">
        <v>9</v>
      </c>
      <c r="RD1319" s="14">
        <v>0</v>
      </c>
      <c r="RE1319" s="14">
        <v>0</v>
      </c>
      <c r="RF1319" s="14">
        <v>6</v>
      </c>
      <c r="RG1319" s="14">
        <v>19</v>
      </c>
      <c r="RH1319" s="14">
        <v>12</v>
      </c>
      <c r="RI1319" s="14">
        <v>1</v>
      </c>
      <c r="RJ1319" s="14">
        <v>0</v>
      </c>
      <c r="RK1319" s="14">
        <v>9</v>
      </c>
      <c r="RL1319" s="14">
        <v>18</v>
      </c>
      <c r="RM1319" s="14">
        <v>11</v>
      </c>
      <c r="RN1319" s="14">
        <v>0</v>
      </c>
      <c r="RO1319" s="14">
        <v>2</v>
      </c>
      <c r="RP1319" s="14">
        <v>8</v>
      </c>
      <c r="RQ1319" s="14">
        <v>15</v>
      </c>
      <c r="RR1319" s="14">
        <v>14</v>
      </c>
      <c r="RS1319" s="14">
        <v>0</v>
      </c>
      <c r="RT1319" s="14">
        <v>6</v>
      </c>
      <c r="RU1319" s="14">
        <v>32</v>
      </c>
      <c r="RV1319" s="14">
        <v>0</v>
      </c>
      <c r="RW1319" s="14">
        <v>0</v>
      </c>
      <c r="RX1319" s="14">
        <v>0</v>
      </c>
      <c r="RY1319" s="14">
        <v>1</v>
      </c>
      <c r="RZ1319" s="14">
        <v>3</v>
      </c>
      <c r="SA1319" s="14">
        <v>2</v>
      </c>
      <c r="SB1319" s="14">
        <v>0</v>
      </c>
      <c r="SC1319" s="14">
        <v>0</v>
      </c>
      <c r="SD1319" s="14">
        <v>2</v>
      </c>
      <c r="SE1319" s="14">
        <v>4</v>
      </c>
      <c r="SF1319" s="14">
        <v>0</v>
      </c>
      <c r="SG1319" s="14">
        <v>0</v>
      </c>
      <c r="SH1319" s="14">
        <v>2</v>
      </c>
      <c r="SI1319" s="14">
        <v>3</v>
      </c>
      <c r="SJ1319" s="14">
        <v>0</v>
      </c>
      <c r="SK1319" s="14">
        <v>0</v>
      </c>
      <c r="SL1319" s="14">
        <v>1</v>
      </c>
      <c r="SM1319" s="14">
        <v>5</v>
      </c>
      <c r="SN1319" s="14">
        <v>0</v>
      </c>
      <c r="SO1319" s="14">
        <v>0</v>
      </c>
      <c r="SP1319" s="14">
        <v>1</v>
      </c>
      <c r="SQ1319" s="14">
        <v>5</v>
      </c>
      <c r="SR1319" s="14">
        <v>0</v>
      </c>
      <c r="SS1319" s="14">
        <v>0</v>
      </c>
      <c r="ST1319" s="14">
        <v>2</v>
      </c>
      <c r="SU1319" s="14">
        <v>4</v>
      </c>
      <c r="SV1319" s="14">
        <v>0</v>
      </c>
      <c r="SW1319" s="14">
        <v>6</v>
      </c>
      <c r="SX1319" s="14">
        <v>16</v>
      </c>
      <c r="SY1319" s="14">
        <v>10</v>
      </c>
      <c r="SZ1319" s="14">
        <v>0</v>
      </c>
      <c r="TA1319" s="14">
        <v>9</v>
      </c>
      <c r="TB1319" s="14">
        <v>15</v>
      </c>
      <c r="TC1319" s="14">
        <v>7</v>
      </c>
      <c r="TD1319" s="14">
        <v>0</v>
      </c>
      <c r="TE1319" s="14">
        <v>16</v>
      </c>
      <c r="TF1319" s="14">
        <v>10</v>
      </c>
      <c r="TG1319" s="14">
        <v>6</v>
      </c>
      <c r="TH1319" s="14">
        <v>0</v>
      </c>
      <c r="TI1319" s="14">
        <v>7</v>
      </c>
      <c r="TJ1319" s="14">
        <v>19</v>
      </c>
      <c r="TK1319" s="14">
        <v>6</v>
      </c>
      <c r="TL1319" s="14">
        <v>0</v>
      </c>
      <c r="TM1319" s="14">
        <v>2</v>
      </c>
      <c r="TN1319" s="14">
        <v>24</v>
      </c>
      <c r="TO1319" s="14">
        <v>6</v>
      </c>
      <c r="TP1319" s="14">
        <v>0</v>
      </c>
      <c r="TQ1319" s="14">
        <v>3</v>
      </c>
      <c r="TR1319" s="14">
        <v>24</v>
      </c>
      <c r="TS1319" s="14">
        <v>5</v>
      </c>
      <c r="TT1319" s="14">
        <v>0</v>
      </c>
      <c r="TU1319" s="14">
        <v>0</v>
      </c>
      <c r="TV1319" s="14">
        <v>18</v>
      </c>
      <c r="TW1319" s="14">
        <v>14</v>
      </c>
      <c r="TX1319" s="14">
        <v>0</v>
      </c>
      <c r="TY1319" s="14">
        <v>0</v>
      </c>
      <c r="TZ1319" s="14">
        <v>10</v>
      </c>
      <c r="UA1319" s="14">
        <v>22</v>
      </c>
      <c r="UB1319" s="14">
        <v>1</v>
      </c>
      <c r="UC1319" s="14">
        <v>7</v>
      </c>
      <c r="UD1319" s="14">
        <v>11</v>
      </c>
      <c r="UE1319" s="14">
        <v>12</v>
      </c>
      <c r="UF1319" s="14">
        <v>1</v>
      </c>
      <c r="UG1319" s="14">
        <v>2</v>
      </c>
      <c r="UH1319" s="14">
        <v>12</v>
      </c>
      <c r="UI1319" s="14">
        <v>10</v>
      </c>
      <c r="UJ1319" s="14">
        <v>6</v>
      </c>
      <c r="UK1319" s="14">
        <v>1</v>
      </c>
      <c r="UL1319" s="14">
        <v>2</v>
      </c>
      <c r="UM1319" s="14">
        <v>12</v>
      </c>
      <c r="UN1319" s="14">
        <v>11</v>
      </c>
      <c r="UO1319" s="14">
        <v>6</v>
      </c>
      <c r="UP1319" s="14" t="s">
        <v>42</v>
      </c>
      <c r="UQ1319" s="14" t="s">
        <v>42</v>
      </c>
      <c r="UR1319" s="14" t="s">
        <v>42</v>
      </c>
      <c r="US1319" s="14" t="s">
        <v>42</v>
      </c>
      <c r="UT1319" s="14" t="s">
        <v>42</v>
      </c>
      <c r="UU1319" s="14" t="s">
        <v>42</v>
      </c>
      <c r="UV1319" s="14" t="s">
        <v>42</v>
      </c>
      <c r="UW1319" s="14" t="s">
        <v>42</v>
      </c>
      <c r="UX1319" s="14" t="s">
        <v>42</v>
      </c>
      <c r="UY1319" s="14" t="s">
        <v>42</v>
      </c>
      <c r="UZ1319" s="14" t="s">
        <v>42</v>
      </c>
      <c r="VA1319" s="14" t="s">
        <v>42</v>
      </c>
      <c r="VB1319" s="14" t="s">
        <v>42</v>
      </c>
      <c r="VC1319" s="14" t="s">
        <v>42</v>
      </c>
      <c r="VD1319" s="14" t="s">
        <v>42</v>
      </c>
      <c r="VE1319" s="14" t="s">
        <v>42</v>
      </c>
      <c r="VF1319" s="14" t="s">
        <v>42</v>
      </c>
      <c r="VG1319" s="14" t="s">
        <v>42</v>
      </c>
      <c r="VH1319" s="14" t="s">
        <v>42</v>
      </c>
      <c r="VI1319" s="14" t="s">
        <v>42</v>
      </c>
      <c r="VJ1319" s="14" t="s">
        <v>42</v>
      </c>
      <c r="VK1319" s="14" t="s">
        <v>42</v>
      </c>
      <c r="VL1319" s="14" t="s">
        <v>42</v>
      </c>
      <c r="VM1319" s="14" t="s">
        <v>42</v>
      </c>
      <c r="VN1319" s="14" t="s">
        <v>42</v>
      </c>
      <c r="VO1319" s="14" t="s">
        <v>42</v>
      </c>
      <c r="VP1319" s="14" t="s">
        <v>42</v>
      </c>
      <c r="VQ1319" s="14" t="s">
        <v>42</v>
      </c>
      <c r="VR1319" s="14" t="s">
        <v>42</v>
      </c>
      <c r="VS1319" s="14" t="s">
        <v>42</v>
      </c>
      <c r="VT1319" s="24"/>
    </row>
    <row r="1320" spans="1:592" s="28" customFormat="1" ht="15" customHeight="1" x14ac:dyDescent="0.25">
      <c r="A1320" s="14" t="s">
        <v>2706</v>
      </c>
      <c r="B1320" s="13" t="s">
        <v>2707</v>
      </c>
      <c r="C1320" s="38">
        <v>57</v>
      </c>
      <c r="D1320" s="14">
        <v>1</v>
      </c>
      <c r="E1320" s="14">
        <v>8</v>
      </c>
      <c r="F1320" s="14">
        <v>18</v>
      </c>
      <c r="G1320" s="14">
        <v>5</v>
      </c>
      <c r="H1320" s="14">
        <v>0</v>
      </c>
      <c r="I1320" s="14">
        <v>2</v>
      </c>
      <c r="J1320" s="14">
        <v>18</v>
      </c>
      <c r="K1320" s="14">
        <v>12</v>
      </c>
      <c r="L1320" s="14">
        <v>0</v>
      </c>
      <c r="M1320" s="14">
        <v>7</v>
      </c>
      <c r="N1320" s="14">
        <v>20</v>
      </c>
      <c r="O1320" s="14">
        <v>5</v>
      </c>
      <c r="P1320" s="14">
        <v>0</v>
      </c>
      <c r="Q1320" s="14">
        <v>9</v>
      </c>
      <c r="R1320" s="14">
        <v>18</v>
      </c>
      <c r="S1320" s="14">
        <v>5</v>
      </c>
      <c r="T1320" s="14">
        <v>0</v>
      </c>
      <c r="U1320" s="14">
        <v>3</v>
      </c>
      <c r="V1320" s="14">
        <v>13</v>
      </c>
      <c r="W1320" s="14">
        <v>16</v>
      </c>
      <c r="X1320" s="14">
        <v>1</v>
      </c>
      <c r="Y1320" s="14">
        <v>5</v>
      </c>
      <c r="Z1320" s="14">
        <v>18</v>
      </c>
      <c r="AA1320" s="14">
        <v>4</v>
      </c>
      <c r="AB1320" s="14">
        <v>4</v>
      </c>
      <c r="AC1320" s="14">
        <v>0</v>
      </c>
      <c r="AD1320" s="14">
        <v>1</v>
      </c>
      <c r="AE1320" s="14">
        <v>14</v>
      </c>
      <c r="AF1320" s="14">
        <v>17</v>
      </c>
      <c r="AG1320" s="14">
        <v>0</v>
      </c>
      <c r="AH1320" s="14">
        <v>0</v>
      </c>
      <c r="AI1320" s="14">
        <v>1</v>
      </c>
      <c r="AJ1320" s="14">
        <v>11</v>
      </c>
      <c r="AK1320" s="14">
        <v>19</v>
      </c>
      <c r="AL1320" s="14">
        <v>1</v>
      </c>
      <c r="AM1320" s="14">
        <v>0</v>
      </c>
      <c r="AN1320" s="14">
        <v>0</v>
      </c>
      <c r="AO1320" s="14">
        <v>16</v>
      </c>
      <c r="AP1320" s="14">
        <v>11</v>
      </c>
      <c r="AQ1320" s="14">
        <v>5</v>
      </c>
      <c r="AR1320" s="14">
        <v>0</v>
      </c>
      <c r="AS1320" s="14">
        <v>2</v>
      </c>
      <c r="AT1320" s="14">
        <v>15</v>
      </c>
      <c r="AU1320" s="14">
        <v>13</v>
      </c>
      <c r="AV1320" s="14">
        <v>2</v>
      </c>
      <c r="AW1320" s="14">
        <v>0</v>
      </c>
      <c r="AX1320" s="14">
        <v>2</v>
      </c>
      <c r="AY1320" s="14">
        <v>16</v>
      </c>
      <c r="AZ1320" s="14">
        <v>9</v>
      </c>
      <c r="BA1320" s="14">
        <v>5</v>
      </c>
      <c r="BB1320" s="14">
        <v>2</v>
      </c>
      <c r="BC1320" s="14">
        <v>1</v>
      </c>
      <c r="BD1320" s="14">
        <v>8</v>
      </c>
      <c r="BE1320" s="14">
        <v>16</v>
      </c>
      <c r="BF1320" s="14">
        <v>4</v>
      </c>
      <c r="BG1320" s="14">
        <v>0</v>
      </c>
      <c r="BH1320" s="14">
        <v>0</v>
      </c>
      <c r="BI1320" s="14">
        <v>14</v>
      </c>
      <c r="BJ1320" s="14">
        <v>13</v>
      </c>
      <c r="BK1320" s="14">
        <v>4</v>
      </c>
      <c r="BL1320" s="14" t="s">
        <v>42</v>
      </c>
      <c r="BM1320" s="14" t="s">
        <v>42</v>
      </c>
      <c r="BN1320" s="14" t="s">
        <v>42</v>
      </c>
      <c r="BO1320" s="14" t="s">
        <v>42</v>
      </c>
      <c r="BP1320" s="14" t="s">
        <v>42</v>
      </c>
      <c r="BQ1320" s="14" t="s">
        <v>42</v>
      </c>
      <c r="BR1320" s="14" t="s">
        <v>42</v>
      </c>
      <c r="BS1320" s="14" t="s">
        <v>42</v>
      </c>
      <c r="BT1320" s="14" t="s">
        <v>42</v>
      </c>
      <c r="BU1320" s="14" t="s">
        <v>42</v>
      </c>
      <c r="BV1320" s="14" t="s">
        <v>42</v>
      </c>
      <c r="BW1320" s="14" t="s">
        <v>42</v>
      </c>
      <c r="BX1320" s="14" t="s">
        <v>42</v>
      </c>
      <c r="BY1320" s="14" t="s">
        <v>42</v>
      </c>
      <c r="BZ1320" s="14" t="s">
        <v>42</v>
      </c>
      <c r="CA1320" s="14" t="s">
        <v>42</v>
      </c>
      <c r="CB1320" s="14" t="s">
        <v>42</v>
      </c>
      <c r="CC1320" s="14" t="s">
        <v>42</v>
      </c>
      <c r="CD1320" s="14" t="s">
        <v>42</v>
      </c>
      <c r="CE1320" s="14" t="s">
        <v>42</v>
      </c>
      <c r="CF1320" s="14">
        <v>2</v>
      </c>
      <c r="CG1320" s="14">
        <v>6</v>
      </c>
      <c r="CH1320" s="14">
        <v>13</v>
      </c>
      <c r="CI1320" s="14">
        <v>10</v>
      </c>
      <c r="CJ1320" s="14">
        <v>2</v>
      </c>
      <c r="CK1320" s="14">
        <v>4</v>
      </c>
      <c r="CL1320" s="14">
        <v>17</v>
      </c>
      <c r="CM1320" s="14">
        <v>9</v>
      </c>
      <c r="CN1320" s="14">
        <v>1</v>
      </c>
      <c r="CO1320" s="14">
        <v>8</v>
      </c>
      <c r="CP1320" s="14">
        <v>15</v>
      </c>
      <c r="CQ1320" s="14">
        <v>7</v>
      </c>
      <c r="CR1320" s="14">
        <v>4</v>
      </c>
      <c r="CS1320" s="14">
        <v>5</v>
      </c>
      <c r="CT1320" s="14">
        <v>14</v>
      </c>
      <c r="CU1320" s="14">
        <v>7</v>
      </c>
      <c r="CV1320" s="14">
        <v>1</v>
      </c>
      <c r="CW1320" s="14">
        <v>1</v>
      </c>
      <c r="CX1320" s="14">
        <v>22</v>
      </c>
      <c r="CY1320" s="14">
        <v>8</v>
      </c>
      <c r="CZ1320" s="14">
        <v>1</v>
      </c>
      <c r="DA1320" s="14">
        <v>4</v>
      </c>
      <c r="DB1320" s="14">
        <v>17</v>
      </c>
      <c r="DC1320" s="14">
        <v>10</v>
      </c>
      <c r="DD1320" s="14">
        <v>1</v>
      </c>
      <c r="DE1320" s="14">
        <v>1</v>
      </c>
      <c r="DF1320" s="14">
        <v>20</v>
      </c>
      <c r="DG1320" s="14">
        <v>10</v>
      </c>
      <c r="DH1320" s="14">
        <v>6</v>
      </c>
      <c r="DI1320" s="14">
        <v>6</v>
      </c>
      <c r="DJ1320" s="14">
        <v>12</v>
      </c>
      <c r="DK1320" s="14">
        <v>8</v>
      </c>
      <c r="DL1320" s="14">
        <v>6</v>
      </c>
      <c r="DM1320" s="14">
        <v>0</v>
      </c>
      <c r="DN1320" s="14">
        <v>14</v>
      </c>
      <c r="DO1320" s="14">
        <v>12</v>
      </c>
      <c r="DP1320" s="14">
        <v>4</v>
      </c>
      <c r="DQ1320" s="14">
        <v>3</v>
      </c>
      <c r="DR1320" s="14">
        <v>16</v>
      </c>
      <c r="DS1320" s="14">
        <v>8</v>
      </c>
      <c r="DT1320" s="14">
        <v>3</v>
      </c>
      <c r="DU1320" s="14">
        <v>3</v>
      </c>
      <c r="DV1320" s="14">
        <v>16</v>
      </c>
      <c r="DW1320" s="14">
        <v>9</v>
      </c>
      <c r="DX1320" s="14">
        <v>3</v>
      </c>
      <c r="DY1320" s="14">
        <v>2</v>
      </c>
      <c r="DZ1320" s="14">
        <v>19</v>
      </c>
      <c r="EA1320" s="14">
        <v>7</v>
      </c>
      <c r="EB1320" s="14">
        <v>6</v>
      </c>
      <c r="EC1320" s="14">
        <v>6</v>
      </c>
      <c r="ED1320" s="14">
        <v>10</v>
      </c>
      <c r="EE1320" s="14">
        <v>9</v>
      </c>
      <c r="EF1320" s="14">
        <v>0</v>
      </c>
      <c r="EG1320" s="14">
        <v>1</v>
      </c>
      <c r="EH1320" s="14">
        <v>16</v>
      </c>
      <c r="EI1320" s="14">
        <v>15</v>
      </c>
      <c r="EJ1320" s="14">
        <v>6</v>
      </c>
      <c r="EK1320" s="14">
        <v>2</v>
      </c>
      <c r="EL1320" s="14">
        <v>10</v>
      </c>
      <c r="EM1320" s="14">
        <v>12</v>
      </c>
      <c r="EN1320" s="14">
        <v>2</v>
      </c>
      <c r="EO1320" s="14">
        <v>4</v>
      </c>
      <c r="EP1320" s="14">
        <v>14</v>
      </c>
      <c r="EQ1320" s="14">
        <v>11</v>
      </c>
      <c r="ER1320" s="14">
        <v>4</v>
      </c>
      <c r="ES1320" s="14">
        <v>5</v>
      </c>
      <c r="ET1320" s="14">
        <v>11</v>
      </c>
      <c r="EU1320" s="14">
        <v>11</v>
      </c>
      <c r="EV1320" s="14">
        <v>0</v>
      </c>
      <c r="EW1320" s="14">
        <v>1</v>
      </c>
      <c r="EX1320" s="14">
        <v>18</v>
      </c>
      <c r="EY1320" s="14">
        <v>13</v>
      </c>
      <c r="EZ1320" s="14">
        <v>3</v>
      </c>
      <c r="FA1320" s="14">
        <v>7</v>
      </c>
      <c r="FB1320" s="14">
        <v>10</v>
      </c>
      <c r="FC1320" s="14">
        <v>12</v>
      </c>
      <c r="FD1320" s="14">
        <v>3</v>
      </c>
      <c r="FE1320" s="14">
        <v>1</v>
      </c>
      <c r="FF1320" s="14">
        <v>10</v>
      </c>
      <c r="FG1320" s="14">
        <v>18</v>
      </c>
      <c r="FH1320" s="14">
        <v>2</v>
      </c>
      <c r="FI1320" s="14">
        <v>1</v>
      </c>
      <c r="FJ1320" s="14">
        <v>13</v>
      </c>
      <c r="FK1320" s="14">
        <v>15</v>
      </c>
      <c r="FL1320" s="14">
        <v>4</v>
      </c>
      <c r="FM1320" s="14">
        <v>6</v>
      </c>
      <c r="FN1320" s="14">
        <v>17</v>
      </c>
      <c r="FO1320" s="14">
        <v>5</v>
      </c>
      <c r="FP1320" s="14">
        <v>0</v>
      </c>
      <c r="FQ1320" s="14">
        <v>1</v>
      </c>
      <c r="FR1320" s="14">
        <v>18</v>
      </c>
      <c r="FS1320" s="14">
        <v>13</v>
      </c>
      <c r="FT1320" s="14">
        <v>0</v>
      </c>
      <c r="FU1320" s="14">
        <v>2</v>
      </c>
      <c r="FV1320" s="14">
        <v>22</v>
      </c>
      <c r="FW1320" s="14">
        <v>8</v>
      </c>
      <c r="FX1320" s="14">
        <v>0</v>
      </c>
      <c r="FY1320" s="14">
        <v>2</v>
      </c>
      <c r="FZ1320" s="14">
        <v>17</v>
      </c>
      <c r="GA1320" s="14">
        <v>13</v>
      </c>
      <c r="GB1320" s="14">
        <v>3</v>
      </c>
      <c r="GC1320" s="14">
        <v>14</v>
      </c>
      <c r="GD1320" s="14">
        <v>13</v>
      </c>
      <c r="GE1320" s="14">
        <v>2</v>
      </c>
      <c r="GF1320" s="14">
        <v>0</v>
      </c>
      <c r="GG1320" s="14">
        <v>1</v>
      </c>
      <c r="GH1320" s="14">
        <v>16</v>
      </c>
      <c r="GI1320" s="14">
        <v>15</v>
      </c>
      <c r="GJ1320" s="14">
        <v>0</v>
      </c>
      <c r="GK1320" s="14">
        <v>2</v>
      </c>
      <c r="GL1320" s="14">
        <v>18</v>
      </c>
      <c r="GM1320" s="14">
        <v>12</v>
      </c>
      <c r="GN1320" s="14">
        <v>1</v>
      </c>
      <c r="GO1320" s="14">
        <v>4</v>
      </c>
      <c r="GP1320" s="14">
        <v>15</v>
      </c>
      <c r="GQ1320" s="14">
        <v>11</v>
      </c>
      <c r="GR1320" s="14">
        <v>0</v>
      </c>
      <c r="GS1320" s="14">
        <v>1</v>
      </c>
      <c r="GT1320" s="14">
        <v>11</v>
      </c>
      <c r="GU1320" s="14">
        <v>20</v>
      </c>
      <c r="GV1320" s="14">
        <v>2</v>
      </c>
      <c r="GW1320" s="14">
        <v>7</v>
      </c>
      <c r="GX1320" s="14">
        <v>14</v>
      </c>
      <c r="GY1320" s="14">
        <v>9</v>
      </c>
      <c r="GZ1320" s="14">
        <v>0</v>
      </c>
      <c r="HA1320" s="14">
        <v>6</v>
      </c>
      <c r="HB1320" s="14">
        <v>15</v>
      </c>
      <c r="HC1320" s="14">
        <v>11</v>
      </c>
      <c r="HD1320" s="14">
        <v>0</v>
      </c>
      <c r="HE1320" s="14">
        <v>3</v>
      </c>
      <c r="HF1320" s="14">
        <v>17</v>
      </c>
      <c r="HG1320" s="14">
        <v>11</v>
      </c>
      <c r="HH1320" s="14">
        <v>2</v>
      </c>
      <c r="HI1320" s="14">
        <v>4</v>
      </c>
      <c r="HJ1320" s="14">
        <v>15</v>
      </c>
      <c r="HK1320" s="14">
        <v>10</v>
      </c>
      <c r="HL1320" s="14">
        <v>0</v>
      </c>
      <c r="HM1320" s="14">
        <v>0</v>
      </c>
      <c r="HN1320" s="14">
        <v>19</v>
      </c>
      <c r="HO1320" s="14">
        <v>12</v>
      </c>
      <c r="HP1320" s="14">
        <v>0</v>
      </c>
      <c r="HQ1320" s="14">
        <v>0</v>
      </c>
      <c r="HR1320" s="14">
        <v>16</v>
      </c>
      <c r="HS1320" s="14">
        <v>13</v>
      </c>
      <c r="HT1320" s="14">
        <v>0</v>
      </c>
      <c r="HU1320" s="14">
        <v>0</v>
      </c>
      <c r="HV1320" s="14">
        <v>18</v>
      </c>
      <c r="HW1320" s="14">
        <v>13</v>
      </c>
      <c r="HX1320" s="14">
        <v>2</v>
      </c>
      <c r="HY1320" s="14">
        <v>3</v>
      </c>
      <c r="HZ1320" s="14">
        <v>16</v>
      </c>
      <c r="IA1320" s="14">
        <v>10</v>
      </c>
      <c r="IB1320" s="14">
        <v>0</v>
      </c>
      <c r="IC1320" s="14">
        <v>3</v>
      </c>
      <c r="ID1320" s="14">
        <v>14</v>
      </c>
      <c r="IE1320" s="14">
        <v>14</v>
      </c>
      <c r="IF1320" s="14">
        <v>0</v>
      </c>
      <c r="IG1320" s="14">
        <v>5</v>
      </c>
      <c r="IH1320" s="14">
        <v>16</v>
      </c>
      <c r="II1320" s="14">
        <v>10</v>
      </c>
      <c r="IJ1320" s="14">
        <v>0</v>
      </c>
      <c r="IK1320" s="14">
        <v>3</v>
      </c>
      <c r="IL1320" s="14">
        <v>13</v>
      </c>
      <c r="IM1320" s="14">
        <v>15</v>
      </c>
      <c r="IN1320" s="14">
        <v>2</v>
      </c>
      <c r="IO1320" s="14">
        <v>4</v>
      </c>
      <c r="IP1320" s="14">
        <v>16</v>
      </c>
      <c r="IQ1320" s="14">
        <v>9</v>
      </c>
      <c r="IR1320" s="14">
        <v>4</v>
      </c>
      <c r="IS1320" s="14">
        <v>2</v>
      </c>
      <c r="IT1320" s="14">
        <v>14</v>
      </c>
      <c r="IU1320" s="14">
        <v>11</v>
      </c>
      <c r="IV1320" s="14">
        <v>2</v>
      </c>
      <c r="IW1320" s="14">
        <v>3</v>
      </c>
      <c r="IX1320" s="14">
        <v>14</v>
      </c>
      <c r="IY1320" s="14">
        <v>12</v>
      </c>
      <c r="IZ1320" s="14">
        <v>3</v>
      </c>
      <c r="JA1320" s="14">
        <v>4</v>
      </c>
      <c r="JB1320" s="14">
        <v>16</v>
      </c>
      <c r="JC1320" s="14">
        <v>7</v>
      </c>
      <c r="JD1320" s="14">
        <v>1</v>
      </c>
      <c r="JE1320" s="14">
        <v>0</v>
      </c>
      <c r="JF1320" s="14">
        <v>15</v>
      </c>
      <c r="JG1320" s="14">
        <v>14</v>
      </c>
      <c r="JH1320" s="14">
        <v>3</v>
      </c>
      <c r="JI1320" s="14">
        <v>4</v>
      </c>
      <c r="JJ1320" s="14">
        <v>13</v>
      </c>
      <c r="JK1320" s="14">
        <v>10</v>
      </c>
      <c r="JL1320" s="14">
        <v>1</v>
      </c>
      <c r="JM1320" s="14">
        <v>2</v>
      </c>
      <c r="JN1320" s="14">
        <v>19</v>
      </c>
      <c r="JO1320" s="14">
        <v>8</v>
      </c>
      <c r="JP1320" s="14">
        <v>2</v>
      </c>
      <c r="JQ1320" s="14">
        <v>2</v>
      </c>
      <c r="JR1320" s="14">
        <v>16</v>
      </c>
      <c r="JS1320" s="14">
        <v>11</v>
      </c>
      <c r="JT1320" s="14">
        <v>4</v>
      </c>
      <c r="JU1320" s="14">
        <v>3</v>
      </c>
      <c r="JV1320" s="14">
        <v>17</v>
      </c>
      <c r="JW1320" s="14">
        <v>7</v>
      </c>
      <c r="JX1320" s="14">
        <v>13</v>
      </c>
      <c r="JY1320" s="14">
        <v>8</v>
      </c>
      <c r="JZ1320" s="14">
        <v>8</v>
      </c>
      <c r="KA1320" s="14">
        <v>1</v>
      </c>
      <c r="KB1320" s="14">
        <v>13</v>
      </c>
      <c r="KC1320" s="14">
        <v>5</v>
      </c>
      <c r="KD1320" s="14">
        <v>9</v>
      </c>
      <c r="KE1320" s="14">
        <v>3</v>
      </c>
      <c r="KF1320" s="14">
        <v>9</v>
      </c>
      <c r="KG1320" s="14">
        <v>3</v>
      </c>
      <c r="KH1320" s="14">
        <v>10</v>
      </c>
      <c r="KI1320" s="14">
        <v>8</v>
      </c>
      <c r="KJ1320" s="14">
        <v>4</v>
      </c>
      <c r="KK1320" s="14">
        <v>7</v>
      </c>
      <c r="KL1320" s="14">
        <v>10</v>
      </c>
      <c r="KM1320" s="14">
        <v>9</v>
      </c>
      <c r="KN1320" s="14">
        <v>5</v>
      </c>
      <c r="KO1320" s="14">
        <v>7</v>
      </c>
      <c r="KP1320" s="14">
        <v>11</v>
      </c>
      <c r="KQ1320" s="14">
        <v>7</v>
      </c>
      <c r="KR1320" s="14" t="s">
        <v>42</v>
      </c>
      <c r="KS1320" s="14" t="s">
        <v>42</v>
      </c>
      <c r="KT1320" s="14" t="s">
        <v>42</v>
      </c>
      <c r="KU1320" s="14" t="s">
        <v>42</v>
      </c>
      <c r="KV1320" s="14" t="s">
        <v>42</v>
      </c>
      <c r="KW1320" s="14" t="s">
        <v>42</v>
      </c>
      <c r="KX1320" s="14" t="s">
        <v>42</v>
      </c>
      <c r="KY1320" s="14" t="s">
        <v>42</v>
      </c>
      <c r="KZ1320" s="14" t="s">
        <v>42</v>
      </c>
      <c r="LA1320" s="14" t="s">
        <v>42</v>
      </c>
      <c r="LB1320" s="14">
        <v>9</v>
      </c>
      <c r="LC1320" s="14">
        <v>4</v>
      </c>
      <c r="LD1320" s="14">
        <v>3</v>
      </c>
      <c r="LE1320" s="14">
        <v>4</v>
      </c>
      <c r="LF1320" s="14">
        <v>4</v>
      </c>
      <c r="LG1320" s="14">
        <v>21</v>
      </c>
      <c r="LH1320" s="14">
        <v>4</v>
      </c>
      <c r="LI1320" s="14">
        <v>0</v>
      </c>
      <c r="LJ1320" s="14">
        <v>0</v>
      </c>
      <c r="LK1320" s="14">
        <v>3</v>
      </c>
      <c r="LL1320" s="14">
        <v>6</v>
      </c>
      <c r="LM1320" s="14">
        <v>0</v>
      </c>
      <c r="LN1320" s="14">
        <v>1</v>
      </c>
      <c r="LO1320" s="14">
        <v>2</v>
      </c>
      <c r="LP1320" s="14">
        <v>6</v>
      </c>
      <c r="LQ1320" s="14" t="s">
        <v>42</v>
      </c>
      <c r="LR1320" s="14" t="s">
        <v>42</v>
      </c>
      <c r="LS1320" s="14" t="s">
        <v>42</v>
      </c>
      <c r="LT1320" s="14" t="s">
        <v>42</v>
      </c>
      <c r="LU1320" s="14" t="s">
        <v>42</v>
      </c>
      <c r="LV1320" s="14" t="s">
        <v>42</v>
      </c>
      <c r="LW1320" s="14" t="s">
        <v>42</v>
      </c>
      <c r="LX1320" s="14" t="s">
        <v>42</v>
      </c>
      <c r="LY1320" s="14" t="s">
        <v>42</v>
      </c>
      <c r="LZ1320" s="14" t="s">
        <v>42</v>
      </c>
      <c r="MA1320" s="14" t="s">
        <v>42</v>
      </c>
      <c r="MB1320" s="14" t="s">
        <v>42</v>
      </c>
      <c r="MC1320" s="14" t="s">
        <v>42</v>
      </c>
      <c r="MD1320" s="14" t="s">
        <v>42</v>
      </c>
      <c r="ME1320" s="14" t="s">
        <v>42</v>
      </c>
      <c r="MF1320" s="14" t="s">
        <v>42</v>
      </c>
      <c r="MG1320" s="14" t="s">
        <v>42</v>
      </c>
      <c r="MH1320" s="14" t="s">
        <v>42</v>
      </c>
      <c r="MI1320" s="14" t="s">
        <v>42</v>
      </c>
      <c r="MJ1320" s="14" t="s">
        <v>42</v>
      </c>
      <c r="MK1320" s="14" t="s">
        <v>42</v>
      </c>
      <c r="ML1320" s="14" t="s">
        <v>42</v>
      </c>
      <c r="MM1320" s="14" t="s">
        <v>42</v>
      </c>
      <c r="MN1320" s="14" t="s">
        <v>42</v>
      </c>
      <c r="MO1320" s="14" t="s">
        <v>42</v>
      </c>
      <c r="MP1320" s="14" t="s">
        <v>42</v>
      </c>
      <c r="MQ1320" s="14" t="s">
        <v>42</v>
      </c>
      <c r="MR1320" s="14" t="s">
        <v>42</v>
      </c>
      <c r="MS1320" s="14">
        <v>0</v>
      </c>
      <c r="MT1320" s="14">
        <v>0</v>
      </c>
      <c r="MU1320" s="14">
        <v>11</v>
      </c>
      <c r="MV1320" s="14">
        <v>12</v>
      </c>
      <c r="MW1320" s="14">
        <v>0</v>
      </c>
      <c r="MX1320" s="14">
        <v>0</v>
      </c>
      <c r="MY1320" s="14">
        <v>0</v>
      </c>
      <c r="MZ1320" s="14">
        <v>8</v>
      </c>
      <c r="NA1320" s="14">
        <v>13</v>
      </c>
      <c r="NB1320" s="14">
        <v>2</v>
      </c>
      <c r="NC1320" s="14">
        <v>0</v>
      </c>
      <c r="ND1320" s="14">
        <v>0</v>
      </c>
      <c r="NE1320" s="14">
        <v>10</v>
      </c>
      <c r="NF1320" s="14">
        <v>12</v>
      </c>
      <c r="NG1320" s="14">
        <v>1</v>
      </c>
      <c r="NH1320" s="14">
        <v>0</v>
      </c>
      <c r="NI1320" s="14">
        <v>1</v>
      </c>
      <c r="NJ1320" s="14">
        <v>9</v>
      </c>
      <c r="NK1320" s="14">
        <v>13</v>
      </c>
      <c r="NL1320" s="14">
        <v>0</v>
      </c>
      <c r="NM1320" s="14">
        <v>0</v>
      </c>
      <c r="NN1320" s="14">
        <v>1</v>
      </c>
      <c r="NO1320" s="14">
        <v>9</v>
      </c>
      <c r="NP1320" s="14">
        <v>13</v>
      </c>
      <c r="NQ1320" s="14">
        <v>0</v>
      </c>
      <c r="NR1320" s="14">
        <v>0</v>
      </c>
      <c r="NS1320" s="14">
        <v>1</v>
      </c>
      <c r="NT1320" s="14">
        <v>10</v>
      </c>
      <c r="NU1320" s="14">
        <v>11</v>
      </c>
      <c r="NV1320" s="14">
        <v>1</v>
      </c>
      <c r="NW1320" s="14">
        <v>0</v>
      </c>
      <c r="NX1320" s="14">
        <v>0</v>
      </c>
      <c r="NY1320" s="14">
        <v>6</v>
      </c>
      <c r="NZ1320" s="14">
        <v>14</v>
      </c>
      <c r="OA1320" s="14">
        <v>2</v>
      </c>
      <c r="OB1320" s="14">
        <v>1</v>
      </c>
      <c r="OC1320" s="14">
        <v>10</v>
      </c>
      <c r="OD1320" s="14">
        <v>17</v>
      </c>
      <c r="OE1320" s="14">
        <v>1</v>
      </c>
      <c r="OF1320" s="14">
        <v>0</v>
      </c>
      <c r="OG1320" s="14">
        <v>8</v>
      </c>
      <c r="OH1320" s="14">
        <v>19</v>
      </c>
      <c r="OI1320" s="14">
        <v>3</v>
      </c>
      <c r="OJ1320" s="14">
        <v>0</v>
      </c>
      <c r="OK1320" s="14">
        <v>4</v>
      </c>
      <c r="OL1320" s="14">
        <v>17</v>
      </c>
      <c r="OM1320" s="14">
        <v>9</v>
      </c>
      <c r="ON1320" s="14">
        <v>0</v>
      </c>
      <c r="OO1320" s="14">
        <v>10</v>
      </c>
      <c r="OP1320" s="14">
        <v>17</v>
      </c>
      <c r="OQ1320" s="14">
        <v>3</v>
      </c>
      <c r="OR1320" s="14">
        <v>0</v>
      </c>
      <c r="OS1320" s="14">
        <v>3</v>
      </c>
      <c r="OT1320" s="14">
        <v>18</v>
      </c>
      <c r="OU1320" s="14">
        <v>9</v>
      </c>
      <c r="OV1320" s="14">
        <v>0</v>
      </c>
      <c r="OW1320" s="14">
        <v>6</v>
      </c>
      <c r="OX1320" s="14">
        <v>14</v>
      </c>
      <c r="OY1320" s="14">
        <v>8</v>
      </c>
      <c r="OZ1320" s="14">
        <v>0</v>
      </c>
      <c r="PA1320" s="14">
        <v>11</v>
      </c>
      <c r="PB1320" s="14">
        <v>17</v>
      </c>
      <c r="PC1320" s="14">
        <v>2</v>
      </c>
      <c r="PD1320" s="14">
        <v>0</v>
      </c>
      <c r="PE1320" s="14">
        <v>8</v>
      </c>
      <c r="PF1320" s="14">
        <v>16</v>
      </c>
      <c r="PG1320" s="14">
        <v>6</v>
      </c>
      <c r="PH1320" s="14">
        <v>0</v>
      </c>
      <c r="PI1320" s="14">
        <v>5</v>
      </c>
      <c r="PJ1320" s="14">
        <v>21</v>
      </c>
      <c r="PK1320" s="14">
        <v>4</v>
      </c>
      <c r="PL1320" s="14">
        <v>0</v>
      </c>
      <c r="PM1320" s="14">
        <v>12</v>
      </c>
      <c r="PN1320" s="14">
        <v>18</v>
      </c>
      <c r="PO1320" s="14">
        <v>0</v>
      </c>
      <c r="PP1320" s="14">
        <v>0</v>
      </c>
      <c r="PQ1320" s="14">
        <v>7</v>
      </c>
      <c r="PR1320" s="14">
        <v>22</v>
      </c>
      <c r="PS1320" s="14">
        <v>1</v>
      </c>
      <c r="PT1320" s="14">
        <v>0</v>
      </c>
      <c r="PU1320" s="14">
        <v>11</v>
      </c>
      <c r="PV1320" s="14">
        <v>19</v>
      </c>
      <c r="PW1320" s="14">
        <v>0</v>
      </c>
      <c r="PX1320" s="14">
        <v>0</v>
      </c>
      <c r="PY1320" s="14">
        <v>6</v>
      </c>
      <c r="PZ1320" s="14">
        <v>22</v>
      </c>
      <c r="QA1320" s="14">
        <v>2</v>
      </c>
      <c r="QB1320" s="14">
        <v>0</v>
      </c>
      <c r="QC1320" s="14">
        <v>9</v>
      </c>
      <c r="QD1320" s="14">
        <v>20</v>
      </c>
      <c r="QE1320" s="14">
        <v>1</v>
      </c>
      <c r="QF1320" s="14">
        <v>0</v>
      </c>
      <c r="QG1320" s="14">
        <v>1</v>
      </c>
      <c r="QH1320" s="14">
        <v>23</v>
      </c>
      <c r="QI1320" s="14">
        <v>4</v>
      </c>
      <c r="QJ1320" s="14">
        <v>2</v>
      </c>
      <c r="QK1320" s="14">
        <v>0</v>
      </c>
      <c r="QL1320" s="14">
        <v>0</v>
      </c>
      <c r="QM1320" s="14">
        <v>19</v>
      </c>
      <c r="QN1320" s="14">
        <v>11</v>
      </c>
      <c r="QO1320" s="14">
        <v>0</v>
      </c>
      <c r="QP1320" s="14">
        <v>0</v>
      </c>
      <c r="QQ1320" s="14">
        <v>1</v>
      </c>
      <c r="QR1320" s="14">
        <v>23</v>
      </c>
      <c r="QS1320" s="14">
        <v>6</v>
      </c>
      <c r="QT1320" s="14">
        <v>0</v>
      </c>
      <c r="QU1320" s="14">
        <v>0</v>
      </c>
      <c r="QV1320" s="14">
        <v>2</v>
      </c>
      <c r="QW1320" s="14">
        <v>21</v>
      </c>
      <c r="QX1320" s="14">
        <v>7</v>
      </c>
      <c r="QY1320" s="14">
        <v>0</v>
      </c>
      <c r="QZ1320" s="14">
        <v>0</v>
      </c>
      <c r="RA1320" s="14">
        <v>2</v>
      </c>
      <c r="RB1320" s="14">
        <v>21</v>
      </c>
      <c r="RC1320" s="14">
        <v>5</v>
      </c>
      <c r="RD1320" s="14">
        <v>0</v>
      </c>
      <c r="RE1320" s="14">
        <v>0</v>
      </c>
      <c r="RF1320" s="14">
        <v>8</v>
      </c>
      <c r="RG1320" s="14">
        <v>17</v>
      </c>
      <c r="RH1320" s="14">
        <v>5</v>
      </c>
      <c r="RI1320" s="14">
        <v>0</v>
      </c>
      <c r="RJ1320" s="14">
        <v>0</v>
      </c>
      <c r="RK1320" s="14">
        <v>4</v>
      </c>
      <c r="RL1320" s="14">
        <v>19</v>
      </c>
      <c r="RM1320" s="14">
        <v>6</v>
      </c>
      <c r="RN1320" s="14">
        <v>0</v>
      </c>
      <c r="RO1320" s="14">
        <v>1</v>
      </c>
      <c r="RP1320" s="14">
        <v>7</v>
      </c>
      <c r="RQ1320" s="14">
        <v>11</v>
      </c>
      <c r="RR1320" s="14">
        <v>9</v>
      </c>
      <c r="RS1320" s="14">
        <v>2</v>
      </c>
      <c r="RT1320" s="14">
        <v>8</v>
      </c>
      <c r="RU1320" s="14">
        <v>21</v>
      </c>
      <c r="RV1320" s="14">
        <v>0</v>
      </c>
      <c r="RW1320" s="14">
        <v>0</v>
      </c>
      <c r="RX1320" s="14">
        <v>0</v>
      </c>
      <c r="RY1320" s="14">
        <v>1</v>
      </c>
      <c r="RZ1320" s="14">
        <v>4</v>
      </c>
      <c r="SA1320" s="14">
        <v>3</v>
      </c>
      <c r="SB1320" s="14">
        <v>0</v>
      </c>
      <c r="SC1320" s="14">
        <v>0</v>
      </c>
      <c r="SD1320" s="14">
        <v>6</v>
      </c>
      <c r="SE1320" s="14">
        <v>2</v>
      </c>
      <c r="SF1320" s="14">
        <v>0</v>
      </c>
      <c r="SG1320" s="14">
        <v>0</v>
      </c>
      <c r="SH1320" s="14">
        <v>3</v>
      </c>
      <c r="SI1320" s="14">
        <v>5</v>
      </c>
      <c r="SJ1320" s="14">
        <v>0</v>
      </c>
      <c r="SK1320" s="14">
        <v>0</v>
      </c>
      <c r="SL1320" s="14">
        <v>4</v>
      </c>
      <c r="SM1320" s="14">
        <v>4</v>
      </c>
      <c r="SN1320" s="14">
        <v>0</v>
      </c>
      <c r="SO1320" s="14">
        <v>0</v>
      </c>
      <c r="SP1320" s="14">
        <v>3</v>
      </c>
      <c r="SQ1320" s="14">
        <v>5</v>
      </c>
      <c r="SR1320" s="14">
        <v>0</v>
      </c>
      <c r="SS1320" s="14">
        <v>0</v>
      </c>
      <c r="ST1320" s="14">
        <v>4</v>
      </c>
      <c r="SU1320" s="14">
        <v>4</v>
      </c>
      <c r="SV1320" s="14">
        <v>0</v>
      </c>
      <c r="SW1320" s="14">
        <v>2</v>
      </c>
      <c r="SX1320" s="14">
        <v>17</v>
      </c>
      <c r="SY1320" s="14">
        <v>2</v>
      </c>
      <c r="SZ1320" s="14">
        <v>0</v>
      </c>
      <c r="TA1320" s="14">
        <v>2</v>
      </c>
      <c r="TB1320" s="14">
        <v>16</v>
      </c>
      <c r="TC1320" s="14">
        <v>3</v>
      </c>
      <c r="TD1320" s="14">
        <v>0</v>
      </c>
      <c r="TE1320" s="14">
        <v>9</v>
      </c>
      <c r="TF1320" s="14">
        <v>12</v>
      </c>
      <c r="TG1320" s="14">
        <v>0</v>
      </c>
      <c r="TH1320" s="14">
        <v>0</v>
      </c>
      <c r="TI1320" s="14">
        <v>6</v>
      </c>
      <c r="TJ1320" s="14">
        <v>14</v>
      </c>
      <c r="TK1320" s="14">
        <v>1</v>
      </c>
      <c r="TL1320" s="14">
        <v>0</v>
      </c>
      <c r="TM1320" s="14">
        <v>4</v>
      </c>
      <c r="TN1320" s="14">
        <v>13</v>
      </c>
      <c r="TO1320" s="14">
        <v>4</v>
      </c>
      <c r="TP1320" s="14">
        <v>0</v>
      </c>
      <c r="TQ1320" s="14">
        <v>5</v>
      </c>
      <c r="TR1320" s="14">
        <v>14</v>
      </c>
      <c r="TS1320" s="14">
        <v>2</v>
      </c>
      <c r="TT1320" s="14">
        <v>0</v>
      </c>
      <c r="TU1320" s="14">
        <v>1</v>
      </c>
      <c r="TV1320" s="14">
        <v>13</v>
      </c>
      <c r="TW1320" s="14">
        <v>7</v>
      </c>
      <c r="TX1320" s="14">
        <v>0</v>
      </c>
      <c r="TY1320" s="14">
        <v>0</v>
      </c>
      <c r="TZ1320" s="14">
        <v>5</v>
      </c>
      <c r="UA1320" s="14">
        <v>16</v>
      </c>
      <c r="UB1320" s="14">
        <v>3</v>
      </c>
      <c r="UC1320" s="14">
        <v>5</v>
      </c>
      <c r="UD1320" s="14">
        <v>12</v>
      </c>
      <c r="UE1320" s="14">
        <v>1</v>
      </c>
      <c r="UF1320" s="14">
        <v>2</v>
      </c>
      <c r="UG1320" s="14">
        <v>0</v>
      </c>
      <c r="UH1320" s="14">
        <v>5</v>
      </c>
      <c r="UI1320" s="14">
        <v>9</v>
      </c>
      <c r="UJ1320" s="14">
        <v>5</v>
      </c>
      <c r="UK1320" s="14">
        <v>1</v>
      </c>
      <c r="UL1320" s="14">
        <v>0</v>
      </c>
      <c r="UM1320" s="14">
        <v>5</v>
      </c>
      <c r="UN1320" s="14">
        <v>9</v>
      </c>
      <c r="UO1320" s="14">
        <v>6</v>
      </c>
      <c r="UP1320" s="14" t="s">
        <v>42</v>
      </c>
      <c r="UQ1320" s="14" t="s">
        <v>42</v>
      </c>
      <c r="UR1320" s="14" t="s">
        <v>42</v>
      </c>
      <c r="US1320" s="14" t="s">
        <v>42</v>
      </c>
      <c r="UT1320" s="14" t="s">
        <v>42</v>
      </c>
      <c r="UU1320" s="14" t="s">
        <v>42</v>
      </c>
      <c r="UV1320" s="14" t="s">
        <v>42</v>
      </c>
      <c r="UW1320" s="14" t="s">
        <v>42</v>
      </c>
      <c r="UX1320" s="14" t="s">
        <v>42</v>
      </c>
      <c r="UY1320" s="14" t="s">
        <v>42</v>
      </c>
      <c r="UZ1320" s="14" t="s">
        <v>42</v>
      </c>
      <c r="VA1320" s="14" t="s">
        <v>42</v>
      </c>
      <c r="VB1320" s="14" t="s">
        <v>42</v>
      </c>
      <c r="VC1320" s="14" t="s">
        <v>42</v>
      </c>
      <c r="VD1320" s="14" t="s">
        <v>42</v>
      </c>
      <c r="VE1320" s="14" t="s">
        <v>42</v>
      </c>
      <c r="VF1320" s="14" t="s">
        <v>42</v>
      </c>
      <c r="VG1320" s="14" t="s">
        <v>42</v>
      </c>
      <c r="VH1320" s="14" t="s">
        <v>42</v>
      </c>
      <c r="VI1320" s="14" t="s">
        <v>42</v>
      </c>
      <c r="VJ1320" s="14" t="s">
        <v>42</v>
      </c>
      <c r="VK1320" s="14" t="s">
        <v>42</v>
      </c>
      <c r="VL1320" s="14" t="s">
        <v>42</v>
      </c>
      <c r="VM1320" s="14" t="s">
        <v>42</v>
      </c>
      <c r="VN1320" s="14" t="s">
        <v>42</v>
      </c>
      <c r="VO1320" s="14" t="s">
        <v>42</v>
      </c>
      <c r="VP1320" s="14" t="s">
        <v>42</v>
      </c>
      <c r="VQ1320" s="14" t="s">
        <v>42</v>
      </c>
      <c r="VR1320" s="14" t="s">
        <v>42</v>
      </c>
      <c r="VS1320" s="14" t="s">
        <v>42</v>
      </c>
      <c r="VT1320" s="24"/>
    </row>
    <row r="1321" spans="1:592" s="28" customFormat="1" ht="15" customHeight="1" x14ac:dyDescent="0.25">
      <c r="A1321" s="14" t="s">
        <v>2708</v>
      </c>
      <c r="B1321" s="13" t="s">
        <v>2709</v>
      </c>
      <c r="C1321" s="38">
        <v>82</v>
      </c>
      <c r="D1321" s="14">
        <v>0</v>
      </c>
      <c r="E1321" s="14">
        <v>3</v>
      </c>
      <c r="F1321" s="14">
        <v>13</v>
      </c>
      <c r="G1321" s="14">
        <v>16</v>
      </c>
      <c r="H1321" s="14">
        <v>0</v>
      </c>
      <c r="I1321" s="14">
        <v>2</v>
      </c>
      <c r="J1321" s="14">
        <v>14</v>
      </c>
      <c r="K1321" s="14">
        <v>16</v>
      </c>
      <c r="L1321" s="14">
        <v>0</v>
      </c>
      <c r="M1321" s="14">
        <v>4</v>
      </c>
      <c r="N1321" s="14">
        <v>15</v>
      </c>
      <c r="O1321" s="14">
        <v>13</v>
      </c>
      <c r="P1321" s="14">
        <v>0</v>
      </c>
      <c r="Q1321" s="14">
        <v>8</v>
      </c>
      <c r="R1321" s="14">
        <v>16</v>
      </c>
      <c r="S1321" s="14">
        <v>8</v>
      </c>
      <c r="T1321" s="14">
        <v>0</v>
      </c>
      <c r="U1321" s="14">
        <v>3</v>
      </c>
      <c r="V1321" s="14">
        <v>12</v>
      </c>
      <c r="W1321" s="14">
        <v>17</v>
      </c>
      <c r="X1321" s="14">
        <v>0</v>
      </c>
      <c r="Y1321" s="14">
        <v>3</v>
      </c>
      <c r="Z1321" s="14">
        <v>16</v>
      </c>
      <c r="AA1321" s="14">
        <v>12</v>
      </c>
      <c r="AB1321" s="14">
        <v>1</v>
      </c>
      <c r="AC1321" s="14">
        <v>0</v>
      </c>
      <c r="AD1321" s="14">
        <v>0</v>
      </c>
      <c r="AE1321" s="14">
        <v>10</v>
      </c>
      <c r="AF1321" s="14">
        <v>22</v>
      </c>
      <c r="AG1321" s="14">
        <v>0</v>
      </c>
      <c r="AH1321" s="14">
        <v>1</v>
      </c>
      <c r="AI1321" s="14">
        <v>1</v>
      </c>
      <c r="AJ1321" s="14">
        <v>9</v>
      </c>
      <c r="AK1321" s="14">
        <v>21</v>
      </c>
      <c r="AL1321" s="14">
        <v>0</v>
      </c>
      <c r="AM1321" s="14">
        <v>0</v>
      </c>
      <c r="AN1321" s="14">
        <v>1</v>
      </c>
      <c r="AO1321" s="14">
        <v>10</v>
      </c>
      <c r="AP1321" s="14">
        <v>20</v>
      </c>
      <c r="AQ1321" s="14">
        <v>1</v>
      </c>
      <c r="AR1321" s="14">
        <v>0</v>
      </c>
      <c r="AS1321" s="14">
        <v>1</v>
      </c>
      <c r="AT1321" s="14">
        <v>8</v>
      </c>
      <c r="AU1321" s="14">
        <v>23</v>
      </c>
      <c r="AV1321" s="14">
        <v>0</v>
      </c>
      <c r="AW1321" s="14">
        <v>0</v>
      </c>
      <c r="AX1321" s="14">
        <v>1</v>
      </c>
      <c r="AY1321" s="14">
        <v>12</v>
      </c>
      <c r="AZ1321" s="14">
        <v>19</v>
      </c>
      <c r="BA1321" s="14">
        <v>0</v>
      </c>
      <c r="BB1321" s="14">
        <v>0</v>
      </c>
      <c r="BC1321" s="14">
        <v>1</v>
      </c>
      <c r="BD1321" s="14">
        <v>10</v>
      </c>
      <c r="BE1321" s="14">
        <v>18</v>
      </c>
      <c r="BF1321" s="14">
        <v>3</v>
      </c>
      <c r="BG1321" s="14">
        <v>0</v>
      </c>
      <c r="BH1321" s="14">
        <v>2</v>
      </c>
      <c r="BI1321" s="14">
        <v>8</v>
      </c>
      <c r="BJ1321" s="14">
        <v>22</v>
      </c>
      <c r="BK1321" s="14">
        <v>0</v>
      </c>
      <c r="BL1321" s="14" t="s">
        <v>42</v>
      </c>
      <c r="BM1321" s="14" t="s">
        <v>42</v>
      </c>
      <c r="BN1321" s="14" t="s">
        <v>42</v>
      </c>
      <c r="BO1321" s="14" t="s">
        <v>42</v>
      </c>
      <c r="BP1321" s="14" t="s">
        <v>42</v>
      </c>
      <c r="BQ1321" s="14" t="s">
        <v>42</v>
      </c>
      <c r="BR1321" s="14" t="s">
        <v>42</v>
      </c>
      <c r="BS1321" s="14" t="s">
        <v>42</v>
      </c>
      <c r="BT1321" s="14" t="s">
        <v>42</v>
      </c>
      <c r="BU1321" s="14" t="s">
        <v>42</v>
      </c>
      <c r="BV1321" s="14" t="s">
        <v>42</v>
      </c>
      <c r="BW1321" s="14" t="s">
        <v>42</v>
      </c>
      <c r="BX1321" s="14" t="s">
        <v>42</v>
      </c>
      <c r="BY1321" s="14" t="s">
        <v>42</v>
      </c>
      <c r="BZ1321" s="14" t="s">
        <v>42</v>
      </c>
      <c r="CA1321" s="14" t="s">
        <v>42</v>
      </c>
      <c r="CB1321" s="14" t="s">
        <v>42</v>
      </c>
      <c r="CC1321" s="14" t="s">
        <v>42</v>
      </c>
      <c r="CD1321" s="14" t="s">
        <v>42</v>
      </c>
      <c r="CE1321" s="14" t="s">
        <v>42</v>
      </c>
      <c r="CF1321" s="14">
        <v>7</v>
      </c>
      <c r="CG1321" s="14">
        <v>7</v>
      </c>
      <c r="CH1321" s="14">
        <v>10</v>
      </c>
      <c r="CI1321" s="14">
        <v>8</v>
      </c>
      <c r="CJ1321" s="14">
        <v>3</v>
      </c>
      <c r="CK1321" s="14">
        <v>8</v>
      </c>
      <c r="CL1321" s="14">
        <v>12</v>
      </c>
      <c r="CM1321" s="14">
        <v>9</v>
      </c>
      <c r="CN1321" s="14">
        <v>4</v>
      </c>
      <c r="CO1321" s="14">
        <v>7</v>
      </c>
      <c r="CP1321" s="14">
        <v>15</v>
      </c>
      <c r="CQ1321" s="14">
        <v>6</v>
      </c>
      <c r="CR1321" s="14">
        <v>3</v>
      </c>
      <c r="CS1321" s="14">
        <v>8</v>
      </c>
      <c r="CT1321" s="14">
        <v>14</v>
      </c>
      <c r="CU1321" s="14">
        <v>7</v>
      </c>
      <c r="CV1321" s="14">
        <v>2</v>
      </c>
      <c r="CW1321" s="14">
        <v>6</v>
      </c>
      <c r="CX1321" s="14">
        <v>16</v>
      </c>
      <c r="CY1321" s="14">
        <v>7</v>
      </c>
      <c r="CZ1321" s="14">
        <v>0</v>
      </c>
      <c r="DA1321" s="14">
        <v>2</v>
      </c>
      <c r="DB1321" s="14">
        <v>19</v>
      </c>
      <c r="DC1321" s="14">
        <v>11</v>
      </c>
      <c r="DD1321" s="14">
        <v>1</v>
      </c>
      <c r="DE1321" s="14">
        <v>2</v>
      </c>
      <c r="DF1321" s="14">
        <v>19</v>
      </c>
      <c r="DG1321" s="14">
        <v>10</v>
      </c>
      <c r="DH1321" s="14">
        <v>10</v>
      </c>
      <c r="DI1321" s="14">
        <v>7</v>
      </c>
      <c r="DJ1321" s="14">
        <v>9</v>
      </c>
      <c r="DK1321" s="14">
        <v>6</v>
      </c>
      <c r="DL1321" s="14">
        <v>7</v>
      </c>
      <c r="DM1321" s="14">
        <v>3</v>
      </c>
      <c r="DN1321" s="14">
        <v>13</v>
      </c>
      <c r="DO1321" s="14">
        <v>9</v>
      </c>
      <c r="DP1321" s="14">
        <v>8</v>
      </c>
      <c r="DQ1321" s="14">
        <v>5</v>
      </c>
      <c r="DR1321" s="14">
        <v>10</v>
      </c>
      <c r="DS1321" s="14">
        <v>9</v>
      </c>
      <c r="DT1321" s="14">
        <v>8</v>
      </c>
      <c r="DU1321" s="14">
        <v>7</v>
      </c>
      <c r="DV1321" s="14">
        <v>10</v>
      </c>
      <c r="DW1321" s="14">
        <v>7</v>
      </c>
      <c r="DX1321" s="14">
        <v>8</v>
      </c>
      <c r="DY1321" s="14">
        <v>4</v>
      </c>
      <c r="DZ1321" s="14">
        <v>11</v>
      </c>
      <c r="EA1321" s="14">
        <v>8</v>
      </c>
      <c r="EB1321" s="14">
        <v>9</v>
      </c>
      <c r="EC1321" s="14">
        <v>8</v>
      </c>
      <c r="ED1321" s="14">
        <v>10</v>
      </c>
      <c r="EE1321" s="14">
        <v>5</v>
      </c>
      <c r="EF1321" s="14">
        <v>2</v>
      </c>
      <c r="EG1321" s="14">
        <v>5</v>
      </c>
      <c r="EH1321" s="14">
        <v>15</v>
      </c>
      <c r="EI1321" s="14">
        <v>10</v>
      </c>
      <c r="EJ1321" s="14">
        <v>6</v>
      </c>
      <c r="EK1321" s="14">
        <v>6</v>
      </c>
      <c r="EL1321" s="14">
        <v>11</v>
      </c>
      <c r="EM1321" s="14">
        <v>8</v>
      </c>
      <c r="EN1321" s="14">
        <v>3</v>
      </c>
      <c r="EO1321" s="14">
        <v>5</v>
      </c>
      <c r="EP1321" s="14">
        <v>13</v>
      </c>
      <c r="EQ1321" s="14">
        <v>11</v>
      </c>
      <c r="ER1321" s="14">
        <v>5</v>
      </c>
      <c r="ES1321" s="14">
        <v>10</v>
      </c>
      <c r="ET1321" s="14">
        <v>8</v>
      </c>
      <c r="EU1321" s="14">
        <v>9</v>
      </c>
      <c r="EV1321" s="14">
        <v>0</v>
      </c>
      <c r="EW1321" s="14">
        <v>1</v>
      </c>
      <c r="EX1321" s="14">
        <v>15</v>
      </c>
      <c r="EY1321" s="14">
        <v>16</v>
      </c>
      <c r="EZ1321" s="14">
        <v>2</v>
      </c>
      <c r="FA1321" s="14">
        <v>4</v>
      </c>
      <c r="FB1321" s="14">
        <v>15</v>
      </c>
      <c r="FC1321" s="14">
        <v>11</v>
      </c>
      <c r="FD1321" s="14">
        <v>0</v>
      </c>
      <c r="FE1321" s="14">
        <v>0</v>
      </c>
      <c r="FF1321" s="14">
        <v>6</v>
      </c>
      <c r="FG1321" s="14">
        <v>25</v>
      </c>
      <c r="FH1321" s="14">
        <v>0</v>
      </c>
      <c r="FI1321" s="14">
        <v>0</v>
      </c>
      <c r="FJ1321" s="14">
        <v>9</v>
      </c>
      <c r="FK1321" s="14">
        <v>22</v>
      </c>
      <c r="FL1321" s="14">
        <v>0</v>
      </c>
      <c r="FM1321" s="14">
        <v>1</v>
      </c>
      <c r="FN1321" s="14">
        <v>12</v>
      </c>
      <c r="FO1321" s="14">
        <v>18</v>
      </c>
      <c r="FP1321" s="14">
        <v>0</v>
      </c>
      <c r="FQ1321" s="14">
        <v>4</v>
      </c>
      <c r="FR1321" s="14">
        <v>10</v>
      </c>
      <c r="FS1321" s="14">
        <v>17</v>
      </c>
      <c r="FT1321" s="14">
        <v>0</v>
      </c>
      <c r="FU1321" s="14">
        <v>2</v>
      </c>
      <c r="FV1321" s="14">
        <v>14</v>
      </c>
      <c r="FW1321" s="14">
        <v>15</v>
      </c>
      <c r="FX1321" s="14">
        <v>0</v>
      </c>
      <c r="FY1321" s="14">
        <v>0</v>
      </c>
      <c r="FZ1321" s="14">
        <v>12</v>
      </c>
      <c r="GA1321" s="14">
        <v>19</v>
      </c>
      <c r="GB1321" s="14">
        <v>8</v>
      </c>
      <c r="GC1321" s="14">
        <v>18</v>
      </c>
      <c r="GD1321" s="14">
        <v>5</v>
      </c>
      <c r="GE1321" s="14">
        <v>0</v>
      </c>
      <c r="GF1321" s="14">
        <v>0</v>
      </c>
      <c r="GG1321" s="14">
        <v>0</v>
      </c>
      <c r="GH1321" s="14">
        <v>14</v>
      </c>
      <c r="GI1321" s="14">
        <v>17</v>
      </c>
      <c r="GJ1321" s="14">
        <v>0</v>
      </c>
      <c r="GK1321" s="14">
        <v>1</v>
      </c>
      <c r="GL1321" s="14">
        <v>13</v>
      </c>
      <c r="GM1321" s="14">
        <v>15</v>
      </c>
      <c r="GN1321" s="14">
        <v>2</v>
      </c>
      <c r="GO1321" s="14">
        <v>4</v>
      </c>
      <c r="GP1321" s="14">
        <v>11</v>
      </c>
      <c r="GQ1321" s="14">
        <v>14</v>
      </c>
      <c r="GR1321" s="14">
        <v>0</v>
      </c>
      <c r="GS1321" s="14">
        <v>1</v>
      </c>
      <c r="GT1321" s="14">
        <v>9</v>
      </c>
      <c r="GU1321" s="14">
        <v>21</v>
      </c>
      <c r="GV1321" s="14">
        <v>1</v>
      </c>
      <c r="GW1321" s="14">
        <v>4</v>
      </c>
      <c r="GX1321" s="14">
        <v>16</v>
      </c>
      <c r="GY1321" s="14">
        <v>10</v>
      </c>
      <c r="GZ1321" s="14">
        <v>0</v>
      </c>
      <c r="HA1321" s="14">
        <v>3</v>
      </c>
      <c r="HB1321" s="14">
        <v>18</v>
      </c>
      <c r="HC1321" s="14">
        <v>9</v>
      </c>
      <c r="HD1321" s="14">
        <v>2</v>
      </c>
      <c r="HE1321" s="14">
        <v>2</v>
      </c>
      <c r="HF1321" s="14">
        <v>18</v>
      </c>
      <c r="HG1321" s="14">
        <v>9</v>
      </c>
      <c r="HH1321" s="14">
        <v>0</v>
      </c>
      <c r="HI1321" s="14">
        <v>6</v>
      </c>
      <c r="HJ1321" s="14">
        <v>10</v>
      </c>
      <c r="HK1321" s="14">
        <v>15</v>
      </c>
      <c r="HL1321" s="14">
        <v>0</v>
      </c>
      <c r="HM1321" s="14">
        <v>0</v>
      </c>
      <c r="HN1321" s="14">
        <v>18</v>
      </c>
      <c r="HO1321" s="14">
        <v>12</v>
      </c>
      <c r="HP1321" s="14">
        <v>0</v>
      </c>
      <c r="HQ1321" s="14">
        <v>0</v>
      </c>
      <c r="HR1321" s="14">
        <v>19</v>
      </c>
      <c r="HS1321" s="14">
        <v>12</v>
      </c>
      <c r="HT1321" s="14">
        <v>0</v>
      </c>
      <c r="HU1321" s="14">
        <v>0</v>
      </c>
      <c r="HV1321" s="14">
        <v>14</v>
      </c>
      <c r="HW1321" s="14">
        <v>17</v>
      </c>
      <c r="HX1321" s="14">
        <v>0</v>
      </c>
      <c r="HY1321" s="14">
        <v>4</v>
      </c>
      <c r="HZ1321" s="14">
        <v>13</v>
      </c>
      <c r="IA1321" s="14">
        <v>12</v>
      </c>
      <c r="IB1321" s="14">
        <v>7</v>
      </c>
      <c r="IC1321" s="14">
        <v>2</v>
      </c>
      <c r="ID1321" s="14">
        <v>15</v>
      </c>
      <c r="IE1321" s="14">
        <v>7</v>
      </c>
      <c r="IF1321" s="14">
        <v>7</v>
      </c>
      <c r="IG1321" s="14">
        <v>6</v>
      </c>
      <c r="IH1321" s="14">
        <v>14</v>
      </c>
      <c r="II1321" s="14">
        <v>4</v>
      </c>
      <c r="IJ1321" s="14">
        <v>1</v>
      </c>
      <c r="IK1321" s="14">
        <v>7</v>
      </c>
      <c r="IL1321" s="14">
        <v>15</v>
      </c>
      <c r="IM1321" s="14">
        <v>8</v>
      </c>
      <c r="IN1321" s="14">
        <v>5</v>
      </c>
      <c r="IO1321" s="14">
        <v>7</v>
      </c>
      <c r="IP1321" s="14">
        <v>16</v>
      </c>
      <c r="IQ1321" s="14">
        <v>3</v>
      </c>
      <c r="IR1321" s="14">
        <v>2</v>
      </c>
      <c r="IS1321" s="14">
        <v>3</v>
      </c>
      <c r="IT1321" s="14">
        <v>17</v>
      </c>
      <c r="IU1321" s="14">
        <v>9</v>
      </c>
      <c r="IV1321" s="14">
        <v>0</v>
      </c>
      <c r="IW1321" s="14">
        <v>3</v>
      </c>
      <c r="IX1321" s="14">
        <v>15</v>
      </c>
      <c r="IY1321" s="14">
        <v>11</v>
      </c>
      <c r="IZ1321" s="14">
        <v>2</v>
      </c>
      <c r="JA1321" s="14">
        <v>6</v>
      </c>
      <c r="JB1321" s="14">
        <v>13</v>
      </c>
      <c r="JC1321" s="14">
        <v>10</v>
      </c>
      <c r="JD1321" s="14">
        <v>0</v>
      </c>
      <c r="JE1321" s="14">
        <v>0</v>
      </c>
      <c r="JF1321" s="14">
        <v>12</v>
      </c>
      <c r="JG1321" s="14">
        <v>18</v>
      </c>
      <c r="JH1321" s="14">
        <v>3</v>
      </c>
      <c r="JI1321" s="14">
        <v>3</v>
      </c>
      <c r="JJ1321" s="14">
        <v>15</v>
      </c>
      <c r="JK1321" s="14">
        <v>9</v>
      </c>
      <c r="JL1321" s="14">
        <v>0</v>
      </c>
      <c r="JM1321" s="14">
        <v>2</v>
      </c>
      <c r="JN1321" s="14">
        <v>17</v>
      </c>
      <c r="JO1321" s="14">
        <v>12</v>
      </c>
      <c r="JP1321" s="14">
        <v>1</v>
      </c>
      <c r="JQ1321" s="14">
        <v>3</v>
      </c>
      <c r="JR1321" s="14">
        <v>15</v>
      </c>
      <c r="JS1321" s="14">
        <v>11</v>
      </c>
      <c r="JT1321" s="14">
        <v>0</v>
      </c>
      <c r="JU1321" s="14">
        <v>2</v>
      </c>
      <c r="JV1321" s="14">
        <v>16</v>
      </c>
      <c r="JW1321" s="14">
        <v>13</v>
      </c>
      <c r="JX1321" s="14">
        <v>16</v>
      </c>
      <c r="JY1321" s="14">
        <v>4</v>
      </c>
      <c r="JZ1321" s="14">
        <v>9</v>
      </c>
      <c r="KA1321" s="14">
        <v>2</v>
      </c>
      <c r="KB1321" s="14">
        <v>12</v>
      </c>
      <c r="KC1321" s="14">
        <v>8</v>
      </c>
      <c r="KD1321" s="14">
        <v>9</v>
      </c>
      <c r="KE1321" s="14">
        <v>2</v>
      </c>
      <c r="KF1321" s="14">
        <v>5</v>
      </c>
      <c r="KG1321" s="14">
        <v>8</v>
      </c>
      <c r="KH1321" s="14">
        <v>10</v>
      </c>
      <c r="KI1321" s="14">
        <v>7</v>
      </c>
      <c r="KJ1321" s="14">
        <v>4</v>
      </c>
      <c r="KK1321" s="14">
        <v>7</v>
      </c>
      <c r="KL1321" s="14">
        <v>9</v>
      </c>
      <c r="KM1321" s="14">
        <v>10</v>
      </c>
      <c r="KN1321" s="14">
        <v>3</v>
      </c>
      <c r="KO1321" s="14">
        <v>4</v>
      </c>
      <c r="KP1321" s="14">
        <v>8</v>
      </c>
      <c r="KQ1321" s="14">
        <v>15</v>
      </c>
      <c r="KR1321" s="14" t="s">
        <v>42</v>
      </c>
      <c r="KS1321" s="14" t="s">
        <v>42</v>
      </c>
      <c r="KT1321" s="14" t="s">
        <v>42</v>
      </c>
      <c r="KU1321" s="14" t="s">
        <v>42</v>
      </c>
      <c r="KV1321" s="14" t="s">
        <v>42</v>
      </c>
      <c r="KW1321" s="14" t="s">
        <v>42</v>
      </c>
      <c r="KX1321" s="14" t="s">
        <v>42</v>
      </c>
      <c r="KY1321" s="14" t="s">
        <v>42</v>
      </c>
      <c r="KZ1321" s="14" t="s">
        <v>42</v>
      </c>
      <c r="LA1321" s="14" t="s">
        <v>42</v>
      </c>
      <c r="LB1321" s="14">
        <v>3</v>
      </c>
      <c r="LC1321" s="14">
        <v>2</v>
      </c>
      <c r="LD1321" s="14">
        <v>3</v>
      </c>
      <c r="LE1321" s="14">
        <v>2</v>
      </c>
      <c r="LF1321" s="14">
        <v>2</v>
      </c>
      <c r="LG1321" s="14">
        <v>23</v>
      </c>
      <c r="LH1321" s="14">
        <v>5</v>
      </c>
      <c r="LI1321" s="14" t="s">
        <v>42</v>
      </c>
      <c r="LJ1321" s="14" t="s">
        <v>42</v>
      </c>
      <c r="LK1321" s="14" t="s">
        <v>42</v>
      </c>
      <c r="LL1321" s="14" t="s">
        <v>42</v>
      </c>
      <c r="LM1321" s="14" t="s">
        <v>42</v>
      </c>
      <c r="LN1321" s="14" t="s">
        <v>42</v>
      </c>
      <c r="LO1321" s="14" t="s">
        <v>42</v>
      </c>
      <c r="LP1321" s="14" t="s">
        <v>42</v>
      </c>
      <c r="LQ1321" s="14" t="s">
        <v>42</v>
      </c>
      <c r="LR1321" s="14" t="s">
        <v>42</v>
      </c>
      <c r="LS1321" s="14" t="s">
        <v>42</v>
      </c>
      <c r="LT1321" s="14" t="s">
        <v>42</v>
      </c>
      <c r="LU1321" s="14" t="s">
        <v>42</v>
      </c>
      <c r="LV1321" s="14" t="s">
        <v>42</v>
      </c>
      <c r="LW1321" s="14" t="s">
        <v>42</v>
      </c>
      <c r="LX1321" s="14" t="s">
        <v>42</v>
      </c>
      <c r="LY1321" s="14" t="s">
        <v>42</v>
      </c>
      <c r="LZ1321" s="14" t="s">
        <v>42</v>
      </c>
      <c r="MA1321" s="14" t="s">
        <v>42</v>
      </c>
      <c r="MB1321" s="14" t="s">
        <v>42</v>
      </c>
      <c r="MC1321" s="14" t="s">
        <v>42</v>
      </c>
      <c r="MD1321" s="14" t="s">
        <v>42</v>
      </c>
      <c r="ME1321" s="14" t="s">
        <v>42</v>
      </c>
      <c r="MF1321" s="14" t="s">
        <v>42</v>
      </c>
      <c r="MG1321" s="14" t="s">
        <v>42</v>
      </c>
      <c r="MH1321" s="14" t="s">
        <v>42</v>
      </c>
      <c r="MI1321" s="14" t="s">
        <v>42</v>
      </c>
      <c r="MJ1321" s="14" t="s">
        <v>42</v>
      </c>
      <c r="MK1321" s="14" t="s">
        <v>42</v>
      </c>
      <c r="ML1321" s="14" t="s">
        <v>42</v>
      </c>
      <c r="MM1321" s="14" t="s">
        <v>42</v>
      </c>
      <c r="MN1321" s="14" t="s">
        <v>42</v>
      </c>
      <c r="MO1321" s="14" t="s">
        <v>42</v>
      </c>
      <c r="MP1321" s="14" t="s">
        <v>42</v>
      </c>
      <c r="MQ1321" s="14" t="s">
        <v>42</v>
      </c>
      <c r="MR1321" s="14" t="s">
        <v>42</v>
      </c>
      <c r="MS1321" s="14">
        <v>0</v>
      </c>
      <c r="MT1321" s="14">
        <v>1</v>
      </c>
      <c r="MU1321" s="14">
        <v>12</v>
      </c>
      <c r="MV1321" s="14">
        <v>13</v>
      </c>
      <c r="MW1321" s="14">
        <v>1</v>
      </c>
      <c r="MX1321" s="14">
        <v>0</v>
      </c>
      <c r="MY1321" s="14">
        <v>2</v>
      </c>
      <c r="MZ1321" s="14">
        <v>11</v>
      </c>
      <c r="NA1321" s="14">
        <v>13</v>
      </c>
      <c r="NB1321" s="14">
        <v>1</v>
      </c>
      <c r="NC1321" s="14">
        <v>0</v>
      </c>
      <c r="ND1321" s="14">
        <v>0</v>
      </c>
      <c r="NE1321" s="14">
        <v>13</v>
      </c>
      <c r="NF1321" s="14">
        <v>14</v>
      </c>
      <c r="NG1321" s="14">
        <v>0</v>
      </c>
      <c r="NH1321" s="14">
        <v>0</v>
      </c>
      <c r="NI1321" s="14">
        <v>1</v>
      </c>
      <c r="NJ1321" s="14">
        <v>11</v>
      </c>
      <c r="NK1321" s="14">
        <v>15</v>
      </c>
      <c r="NL1321" s="14">
        <v>0</v>
      </c>
      <c r="NM1321" s="14">
        <v>0</v>
      </c>
      <c r="NN1321" s="14">
        <v>1</v>
      </c>
      <c r="NO1321" s="14">
        <v>10</v>
      </c>
      <c r="NP1321" s="14">
        <v>15</v>
      </c>
      <c r="NQ1321" s="14">
        <v>0</v>
      </c>
      <c r="NR1321" s="14">
        <v>0</v>
      </c>
      <c r="NS1321" s="14">
        <v>1</v>
      </c>
      <c r="NT1321" s="14">
        <v>12</v>
      </c>
      <c r="NU1321" s="14">
        <v>13</v>
      </c>
      <c r="NV1321" s="14">
        <v>1</v>
      </c>
      <c r="NW1321" s="14">
        <v>0</v>
      </c>
      <c r="NX1321" s="14">
        <v>1</v>
      </c>
      <c r="NY1321" s="14">
        <v>11</v>
      </c>
      <c r="NZ1321" s="14">
        <v>13</v>
      </c>
      <c r="OA1321" s="14">
        <v>2</v>
      </c>
      <c r="OB1321" s="14">
        <v>0</v>
      </c>
      <c r="OC1321" s="14">
        <v>10</v>
      </c>
      <c r="OD1321" s="14">
        <v>18</v>
      </c>
      <c r="OE1321" s="14">
        <v>2</v>
      </c>
      <c r="OF1321" s="14">
        <v>0</v>
      </c>
      <c r="OG1321" s="14">
        <v>6</v>
      </c>
      <c r="OH1321" s="14">
        <v>22</v>
      </c>
      <c r="OI1321" s="14">
        <v>2</v>
      </c>
      <c r="OJ1321" s="14">
        <v>0</v>
      </c>
      <c r="OK1321" s="14">
        <v>2</v>
      </c>
      <c r="OL1321" s="14">
        <v>19</v>
      </c>
      <c r="OM1321" s="14">
        <v>9</v>
      </c>
      <c r="ON1321" s="14">
        <v>0</v>
      </c>
      <c r="OO1321" s="14">
        <v>8</v>
      </c>
      <c r="OP1321" s="14">
        <v>17</v>
      </c>
      <c r="OQ1321" s="14">
        <v>5</v>
      </c>
      <c r="OR1321" s="14">
        <v>0</v>
      </c>
      <c r="OS1321" s="14">
        <v>4</v>
      </c>
      <c r="OT1321" s="14">
        <v>11</v>
      </c>
      <c r="OU1321" s="14">
        <v>15</v>
      </c>
      <c r="OV1321" s="14">
        <v>0</v>
      </c>
      <c r="OW1321" s="14">
        <v>3</v>
      </c>
      <c r="OX1321" s="14">
        <v>16</v>
      </c>
      <c r="OY1321" s="14">
        <v>11</v>
      </c>
      <c r="OZ1321" s="14">
        <v>0</v>
      </c>
      <c r="PA1321" s="14">
        <v>5</v>
      </c>
      <c r="PB1321" s="14">
        <v>21</v>
      </c>
      <c r="PC1321" s="14">
        <v>4</v>
      </c>
      <c r="PD1321" s="14">
        <v>0</v>
      </c>
      <c r="PE1321" s="14">
        <v>4</v>
      </c>
      <c r="PF1321" s="14">
        <v>19</v>
      </c>
      <c r="PG1321" s="14">
        <v>7</v>
      </c>
      <c r="PH1321" s="14">
        <v>0</v>
      </c>
      <c r="PI1321" s="14">
        <v>3</v>
      </c>
      <c r="PJ1321" s="14">
        <v>18</v>
      </c>
      <c r="PK1321" s="14">
        <v>9</v>
      </c>
      <c r="PL1321" s="14">
        <v>0</v>
      </c>
      <c r="PM1321" s="14">
        <v>10</v>
      </c>
      <c r="PN1321" s="14">
        <v>15</v>
      </c>
      <c r="PO1321" s="14">
        <v>5</v>
      </c>
      <c r="PP1321" s="14">
        <v>0</v>
      </c>
      <c r="PQ1321" s="14">
        <v>5</v>
      </c>
      <c r="PR1321" s="14">
        <v>19</v>
      </c>
      <c r="PS1321" s="14">
        <v>6</v>
      </c>
      <c r="PT1321" s="14">
        <v>0</v>
      </c>
      <c r="PU1321" s="14">
        <v>9</v>
      </c>
      <c r="PV1321" s="14">
        <v>17</v>
      </c>
      <c r="PW1321" s="14">
        <v>4</v>
      </c>
      <c r="PX1321" s="14">
        <v>0</v>
      </c>
      <c r="PY1321" s="14">
        <v>3</v>
      </c>
      <c r="PZ1321" s="14">
        <v>22</v>
      </c>
      <c r="QA1321" s="14">
        <v>5</v>
      </c>
      <c r="QB1321" s="14">
        <v>0</v>
      </c>
      <c r="QC1321" s="14">
        <v>6</v>
      </c>
      <c r="QD1321" s="14">
        <v>22</v>
      </c>
      <c r="QE1321" s="14">
        <v>2</v>
      </c>
      <c r="QF1321" s="14">
        <v>0</v>
      </c>
      <c r="QG1321" s="14">
        <v>0</v>
      </c>
      <c r="QH1321" s="14">
        <v>17</v>
      </c>
      <c r="QI1321" s="14">
        <v>12</v>
      </c>
      <c r="QJ1321" s="14">
        <v>1</v>
      </c>
      <c r="QK1321" s="14">
        <v>0</v>
      </c>
      <c r="QL1321" s="14">
        <v>1</v>
      </c>
      <c r="QM1321" s="14">
        <v>9</v>
      </c>
      <c r="QN1321" s="14">
        <v>17</v>
      </c>
      <c r="QO1321" s="14">
        <v>2</v>
      </c>
      <c r="QP1321" s="14">
        <v>0</v>
      </c>
      <c r="QQ1321" s="14">
        <v>2</v>
      </c>
      <c r="QR1321" s="14">
        <v>13</v>
      </c>
      <c r="QS1321" s="14">
        <v>14</v>
      </c>
      <c r="QT1321" s="14">
        <v>1</v>
      </c>
      <c r="QU1321" s="14">
        <v>0</v>
      </c>
      <c r="QV1321" s="14">
        <v>2</v>
      </c>
      <c r="QW1321" s="14">
        <v>12</v>
      </c>
      <c r="QX1321" s="14">
        <v>12</v>
      </c>
      <c r="QY1321" s="14">
        <v>4</v>
      </c>
      <c r="QZ1321" s="14">
        <v>0</v>
      </c>
      <c r="RA1321" s="14">
        <v>2</v>
      </c>
      <c r="RB1321" s="14">
        <v>18</v>
      </c>
      <c r="RC1321" s="14">
        <v>10</v>
      </c>
      <c r="RD1321" s="14">
        <v>0</v>
      </c>
      <c r="RE1321" s="14">
        <v>0</v>
      </c>
      <c r="RF1321" s="14">
        <v>3</v>
      </c>
      <c r="RG1321" s="14">
        <v>14</v>
      </c>
      <c r="RH1321" s="14">
        <v>12</v>
      </c>
      <c r="RI1321" s="14">
        <v>1</v>
      </c>
      <c r="RJ1321" s="14">
        <v>0</v>
      </c>
      <c r="RK1321" s="14">
        <v>3</v>
      </c>
      <c r="RL1321" s="14">
        <v>13</v>
      </c>
      <c r="RM1321" s="14">
        <v>12</v>
      </c>
      <c r="RN1321" s="14">
        <v>2</v>
      </c>
      <c r="RO1321" s="14">
        <v>0</v>
      </c>
      <c r="RP1321" s="14">
        <v>2</v>
      </c>
      <c r="RQ1321" s="14">
        <v>9</v>
      </c>
      <c r="RR1321" s="14">
        <v>19</v>
      </c>
      <c r="RS1321" s="14">
        <v>0</v>
      </c>
      <c r="RT1321" s="14">
        <v>1</v>
      </c>
      <c r="RU1321" s="14">
        <v>29</v>
      </c>
      <c r="RV1321" s="14">
        <v>0</v>
      </c>
      <c r="RW1321" s="14">
        <v>0</v>
      </c>
      <c r="RX1321" s="14" t="s">
        <v>42</v>
      </c>
      <c r="RY1321" s="14" t="s">
        <v>42</v>
      </c>
      <c r="RZ1321" s="14" t="s">
        <v>42</v>
      </c>
      <c r="SA1321" s="14" t="s">
        <v>42</v>
      </c>
      <c r="SB1321" s="14" t="s">
        <v>42</v>
      </c>
      <c r="SC1321" s="14" t="s">
        <v>42</v>
      </c>
      <c r="SD1321" s="14" t="s">
        <v>42</v>
      </c>
      <c r="SE1321" s="14" t="s">
        <v>42</v>
      </c>
      <c r="SF1321" s="14" t="s">
        <v>42</v>
      </c>
      <c r="SG1321" s="14" t="s">
        <v>42</v>
      </c>
      <c r="SH1321" s="14" t="s">
        <v>42</v>
      </c>
      <c r="SI1321" s="14" t="s">
        <v>42</v>
      </c>
      <c r="SJ1321" s="14" t="s">
        <v>42</v>
      </c>
      <c r="SK1321" s="14" t="s">
        <v>42</v>
      </c>
      <c r="SL1321" s="14" t="s">
        <v>42</v>
      </c>
      <c r="SM1321" s="14" t="s">
        <v>42</v>
      </c>
      <c r="SN1321" s="14" t="s">
        <v>42</v>
      </c>
      <c r="SO1321" s="14" t="s">
        <v>42</v>
      </c>
      <c r="SP1321" s="14" t="s">
        <v>42</v>
      </c>
      <c r="SQ1321" s="14" t="s">
        <v>42</v>
      </c>
      <c r="SR1321" s="14" t="s">
        <v>42</v>
      </c>
      <c r="SS1321" s="14" t="s">
        <v>42</v>
      </c>
      <c r="ST1321" s="14" t="s">
        <v>42</v>
      </c>
      <c r="SU1321" s="14" t="s">
        <v>42</v>
      </c>
      <c r="SV1321" s="14">
        <v>0</v>
      </c>
      <c r="SW1321" s="14">
        <v>2</v>
      </c>
      <c r="SX1321" s="14">
        <v>19</v>
      </c>
      <c r="SY1321" s="14">
        <v>8</v>
      </c>
      <c r="SZ1321" s="14">
        <v>0</v>
      </c>
      <c r="TA1321" s="14">
        <v>3</v>
      </c>
      <c r="TB1321" s="14">
        <v>19</v>
      </c>
      <c r="TC1321" s="14">
        <v>7</v>
      </c>
      <c r="TD1321" s="14">
        <v>0</v>
      </c>
      <c r="TE1321" s="14">
        <v>8</v>
      </c>
      <c r="TF1321" s="14">
        <v>17</v>
      </c>
      <c r="TG1321" s="14">
        <v>4</v>
      </c>
      <c r="TH1321" s="14">
        <v>0</v>
      </c>
      <c r="TI1321" s="14">
        <v>5</v>
      </c>
      <c r="TJ1321" s="14">
        <v>19</v>
      </c>
      <c r="TK1321" s="14">
        <v>5</v>
      </c>
      <c r="TL1321" s="14">
        <v>0</v>
      </c>
      <c r="TM1321" s="14">
        <v>3</v>
      </c>
      <c r="TN1321" s="14">
        <v>18</v>
      </c>
      <c r="TO1321" s="14">
        <v>8</v>
      </c>
      <c r="TP1321" s="14">
        <v>0</v>
      </c>
      <c r="TQ1321" s="14">
        <v>3</v>
      </c>
      <c r="TR1321" s="14">
        <v>20</v>
      </c>
      <c r="TS1321" s="14">
        <v>6</v>
      </c>
      <c r="TT1321" s="14">
        <v>0</v>
      </c>
      <c r="TU1321" s="14">
        <v>0</v>
      </c>
      <c r="TV1321" s="14">
        <v>12</v>
      </c>
      <c r="TW1321" s="14">
        <v>17</v>
      </c>
      <c r="TX1321" s="14">
        <v>0</v>
      </c>
      <c r="TY1321" s="14">
        <v>0</v>
      </c>
      <c r="TZ1321" s="14">
        <v>7</v>
      </c>
      <c r="UA1321" s="14">
        <v>22</v>
      </c>
      <c r="UB1321" s="14">
        <v>0</v>
      </c>
      <c r="UC1321" s="14">
        <v>3</v>
      </c>
      <c r="UD1321" s="14">
        <v>16</v>
      </c>
      <c r="UE1321" s="14">
        <v>10</v>
      </c>
      <c r="UF1321" s="14">
        <v>0</v>
      </c>
      <c r="UG1321" s="14">
        <v>1</v>
      </c>
      <c r="UH1321" s="14">
        <v>8</v>
      </c>
      <c r="UI1321" s="14">
        <v>14</v>
      </c>
      <c r="UJ1321" s="14">
        <v>6</v>
      </c>
      <c r="UK1321" s="14">
        <v>0</v>
      </c>
      <c r="UL1321" s="14">
        <v>1</v>
      </c>
      <c r="UM1321" s="14">
        <v>8</v>
      </c>
      <c r="UN1321" s="14">
        <v>14</v>
      </c>
      <c r="UO1321" s="14">
        <v>6</v>
      </c>
      <c r="UP1321" s="14" t="s">
        <v>42</v>
      </c>
      <c r="UQ1321" s="14" t="s">
        <v>42</v>
      </c>
      <c r="UR1321" s="14" t="s">
        <v>42</v>
      </c>
      <c r="US1321" s="14" t="s">
        <v>42</v>
      </c>
      <c r="UT1321" s="14" t="s">
        <v>42</v>
      </c>
      <c r="UU1321" s="14" t="s">
        <v>42</v>
      </c>
      <c r="UV1321" s="14" t="s">
        <v>42</v>
      </c>
      <c r="UW1321" s="14" t="s">
        <v>42</v>
      </c>
      <c r="UX1321" s="14" t="s">
        <v>42</v>
      </c>
      <c r="UY1321" s="14" t="s">
        <v>42</v>
      </c>
      <c r="UZ1321" s="14" t="s">
        <v>42</v>
      </c>
      <c r="VA1321" s="14" t="s">
        <v>42</v>
      </c>
      <c r="VB1321" s="14" t="s">
        <v>42</v>
      </c>
      <c r="VC1321" s="14" t="s">
        <v>42</v>
      </c>
      <c r="VD1321" s="14" t="s">
        <v>42</v>
      </c>
      <c r="VE1321" s="14" t="s">
        <v>42</v>
      </c>
      <c r="VF1321" s="14" t="s">
        <v>42</v>
      </c>
      <c r="VG1321" s="14" t="s">
        <v>42</v>
      </c>
      <c r="VH1321" s="14" t="s">
        <v>42</v>
      </c>
      <c r="VI1321" s="14" t="s">
        <v>42</v>
      </c>
      <c r="VJ1321" s="14" t="s">
        <v>42</v>
      </c>
      <c r="VK1321" s="14" t="s">
        <v>42</v>
      </c>
      <c r="VL1321" s="14" t="s">
        <v>42</v>
      </c>
      <c r="VM1321" s="14" t="s">
        <v>42</v>
      </c>
      <c r="VN1321" s="14" t="s">
        <v>42</v>
      </c>
      <c r="VO1321" s="14" t="s">
        <v>42</v>
      </c>
      <c r="VP1321" s="14" t="s">
        <v>42</v>
      </c>
      <c r="VQ1321" s="14" t="s">
        <v>42</v>
      </c>
      <c r="VR1321" s="14" t="s">
        <v>42</v>
      </c>
      <c r="VS1321" s="14" t="s">
        <v>42</v>
      </c>
      <c r="VT1321" s="24"/>
    </row>
    <row r="1322" spans="1:592" s="28" customFormat="1" ht="15" customHeight="1" x14ac:dyDescent="0.25">
      <c r="A1322" s="14" t="s">
        <v>2710</v>
      </c>
      <c r="B1322" s="13" t="s">
        <v>2711</v>
      </c>
      <c r="C1322" s="38">
        <v>98</v>
      </c>
      <c r="D1322" s="14">
        <v>0</v>
      </c>
      <c r="E1322" s="14">
        <v>2</v>
      </c>
      <c r="F1322" s="14">
        <v>21</v>
      </c>
      <c r="G1322" s="14">
        <v>16</v>
      </c>
      <c r="H1322" s="14">
        <v>0</v>
      </c>
      <c r="I1322" s="14">
        <v>1</v>
      </c>
      <c r="J1322" s="14">
        <v>27</v>
      </c>
      <c r="K1322" s="14">
        <v>11</v>
      </c>
      <c r="L1322" s="14">
        <v>0</v>
      </c>
      <c r="M1322" s="14">
        <v>4</v>
      </c>
      <c r="N1322" s="14">
        <v>23</v>
      </c>
      <c r="O1322" s="14">
        <v>12</v>
      </c>
      <c r="P1322" s="14">
        <v>0</v>
      </c>
      <c r="Q1322" s="14">
        <v>2</v>
      </c>
      <c r="R1322" s="14">
        <v>27</v>
      </c>
      <c r="S1322" s="14">
        <v>10</v>
      </c>
      <c r="T1322" s="14">
        <v>0</v>
      </c>
      <c r="U1322" s="14">
        <v>1</v>
      </c>
      <c r="V1322" s="14">
        <v>20</v>
      </c>
      <c r="W1322" s="14">
        <v>18</v>
      </c>
      <c r="X1322" s="14">
        <v>1</v>
      </c>
      <c r="Y1322" s="14">
        <v>0</v>
      </c>
      <c r="Z1322" s="14">
        <v>17</v>
      </c>
      <c r="AA1322" s="14">
        <v>21</v>
      </c>
      <c r="AB1322" s="14">
        <v>0</v>
      </c>
      <c r="AC1322" s="14">
        <v>1</v>
      </c>
      <c r="AD1322" s="14">
        <v>0</v>
      </c>
      <c r="AE1322" s="14">
        <v>10</v>
      </c>
      <c r="AF1322" s="14">
        <v>28</v>
      </c>
      <c r="AG1322" s="14">
        <v>0</v>
      </c>
      <c r="AH1322" s="14">
        <v>1</v>
      </c>
      <c r="AI1322" s="14">
        <v>0</v>
      </c>
      <c r="AJ1322" s="14">
        <v>8</v>
      </c>
      <c r="AK1322" s="14">
        <v>30</v>
      </c>
      <c r="AL1322" s="14">
        <v>0</v>
      </c>
      <c r="AM1322" s="14">
        <v>1</v>
      </c>
      <c r="AN1322" s="14">
        <v>0</v>
      </c>
      <c r="AO1322" s="14">
        <v>15</v>
      </c>
      <c r="AP1322" s="14">
        <v>22</v>
      </c>
      <c r="AQ1322" s="14">
        <v>0</v>
      </c>
      <c r="AR1322" s="14">
        <v>1</v>
      </c>
      <c r="AS1322" s="14">
        <v>2</v>
      </c>
      <c r="AT1322" s="14">
        <v>9</v>
      </c>
      <c r="AU1322" s="14">
        <v>26</v>
      </c>
      <c r="AV1322" s="14">
        <v>0</v>
      </c>
      <c r="AW1322" s="14">
        <v>1</v>
      </c>
      <c r="AX1322" s="14">
        <v>2</v>
      </c>
      <c r="AY1322" s="14">
        <v>15</v>
      </c>
      <c r="AZ1322" s="14">
        <v>21</v>
      </c>
      <c r="BA1322" s="14">
        <v>0</v>
      </c>
      <c r="BB1322" s="14">
        <v>1</v>
      </c>
      <c r="BC1322" s="14">
        <v>0</v>
      </c>
      <c r="BD1322" s="14">
        <v>16</v>
      </c>
      <c r="BE1322" s="14">
        <v>20</v>
      </c>
      <c r="BF1322" s="14">
        <v>2</v>
      </c>
      <c r="BG1322" s="14">
        <v>2</v>
      </c>
      <c r="BH1322" s="14">
        <v>1</v>
      </c>
      <c r="BI1322" s="14">
        <v>11</v>
      </c>
      <c r="BJ1322" s="14">
        <v>25</v>
      </c>
      <c r="BK1322" s="14">
        <v>0</v>
      </c>
      <c r="BL1322" s="14" t="s">
        <v>42</v>
      </c>
      <c r="BM1322" s="14" t="s">
        <v>42</v>
      </c>
      <c r="BN1322" s="14" t="s">
        <v>42</v>
      </c>
      <c r="BO1322" s="14" t="s">
        <v>42</v>
      </c>
      <c r="BP1322" s="14" t="s">
        <v>42</v>
      </c>
      <c r="BQ1322" s="14" t="s">
        <v>42</v>
      </c>
      <c r="BR1322" s="14" t="s">
        <v>42</v>
      </c>
      <c r="BS1322" s="14" t="s">
        <v>42</v>
      </c>
      <c r="BT1322" s="14" t="s">
        <v>42</v>
      </c>
      <c r="BU1322" s="14" t="s">
        <v>42</v>
      </c>
      <c r="BV1322" s="14" t="s">
        <v>42</v>
      </c>
      <c r="BW1322" s="14" t="s">
        <v>42</v>
      </c>
      <c r="BX1322" s="14" t="s">
        <v>42</v>
      </c>
      <c r="BY1322" s="14" t="s">
        <v>42</v>
      </c>
      <c r="BZ1322" s="14" t="s">
        <v>42</v>
      </c>
      <c r="CA1322" s="14" t="s">
        <v>42</v>
      </c>
      <c r="CB1322" s="14" t="s">
        <v>42</v>
      </c>
      <c r="CC1322" s="14" t="s">
        <v>42</v>
      </c>
      <c r="CD1322" s="14" t="s">
        <v>42</v>
      </c>
      <c r="CE1322" s="14" t="s">
        <v>42</v>
      </c>
      <c r="CF1322" s="14">
        <v>0</v>
      </c>
      <c r="CG1322" s="14">
        <v>1</v>
      </c>
      <c r="CH1322" s="14">
        <v>16</v>
      </c>
      <c r="CI1322" s="14">
        <v>21</v>
      </c>
      <c r="CJ1322" s="14">
        <v>0</v>
      </c>
      <c r="CK1322" s="14">
        <v>2</v>
      </c>
      <c r="CL1322" s="14">
        <v>14</v>
      </c>
      <c r="CM1322" s="14">
        <v>23</v>
      </c>
      <c r="CN1322" s="14">
        <v>0</v>
      </c>
      <c r="CO1322" s="14">
        <v>1</v>
      </c>
      <c r="CP1322" s="14">
        <v>26</v>
      </c>
      <c r="CQ1322" s="14">
        <v>12</v>
      </c>
      <c r="CR1322" s="14">
        <v>0</v>
      </c>
      <c r="CS1322" s="14">
        <v>3</v>
      </c>
      <c r="CT1322" s="14">
        <v>20</v>
      </c>
      <c r="CU1322" s="14">
        <v>15</v>
      </c>
      <c r="CV1322" s="14">
        <v>0</v>
      </c>
      <c r="CW1322" s="14">
        <v>1</v>
      </c>
      <c r="CX1322" s="14">
        <v>24</v>
      </c>
      <c r="CY1322" s="14">
        <v>14</v>
      </c>
      <c r="CZ1322" s="14">
        <v>0</v>
      </c>
      <c r="DA1322" s="14">
        <v>0</v>
      </c>
      <c r="DB1322" s="14">
        <v>22</v>
      </c>
      <c r="DC1322" s="14">
        <v>17</v>
      </c>
      <c r="DD1322" s="14">
        <v>0</v>
      </c>
      <c r="DE1322" s="14">
        <v>1</v>
      </c>
      <c r="DF1322" s="14">
        <v>19</v>
      </c>
      <c r="DG1322" s="14">
        <v>17</v>
      </c>
      <c r="DH1322" s="14">
        <v>0</v>
      </c>
      <c r="DI1322" s="14">
        <v>0</v>
      </c>
      <c r="DJ1322" s="14">
        <v>14</v>
      </c>
      <c r="DK1322" s="14">
        <v>25</v>
      </c>
      <c r="DL1322" s="14">
        <v>0</v>
      </c>
      <c r="DM1322" s="14">
        <v>0</v>
      </c>
      <c r="DN1322" s="14">
        <v>16</v>
      </c>
      <c r="DO1322" s="14">
        <v>23</v>
      </c>
      <c r="DP1322" s="14">
        <v>0</v>
      </c>
      <c r="DQ1322" s="14">
        <v>1</v>
      </c>
      <c r="DR1322" s="14">
        <v>15</v>
      </c>
      <c r="DS1322" s="14">
        <v>23</v>
      </c>
      <c r="DT1322" s="14">
        <v>0</v>
      </c>
      <c r="DU1322" s="14">
        <v>1</v>
      </c>
      <c r="DV1322" s="14">
        <v>16</v>
      </c>
      <c r="DW1322" s="14">
        <v>22</v>
      </c>
      <c r="DX1322" s="14">
        <v>0</v>
      </c>
      <c r="DY1322" s="14">
        <v>1</v>
      </c>
      <c r="DZ1322" s="14">
        <v>16</v>
      </c>
      <c r="EA1322" s="14">
        <v>22</v>
      </c>
      <c r="EB1322" s="14">
        <v>0</v>
      </c>
      <c r="EC1322" s="14">
        <v>2</v>
      </c>
      <c r="ED1322" s="14">
        <v>18</v>
      </c>
      <c r="EE1322" s="14">
        <v>19</v>
      </c>
      <c r="EF1322" s="14">
        <v>0</v>
      </c>
      <c r="EG1322" s="14">
        <v>0</v>
      </c>
      <c r="EH1322" s="14">
        <v>19</v>
      </c>
      <c r="EI1322" s="14">
        <v>20</v>
      </c>
      <c r="EJ1322" s="14">
        <v>0</v>
      </c>
      <c r="EK1322" s="14">
        <v>1</v>
      </c>
      <c r="EL1322" s="14">
        <v>17</v>
      </c>
      <c r="EM1322" s="14">
        <v>21</v>
      </c>
      <c r="EN1322" s="14">
        <v>0</v>
      </c>
      <c r="EO1322" s="14">
        <v>1</v>
      </c>
      <c r="EP1322" s="14">
        <v>14</v>
      </c>
      <c r="EQ1322" s="14">
        <v>23</v>
      </c>
      <c r="ER1322" s="14">
        <v>0</v>
      </c>
      <c r="ES1322" s="14">
        <v>2</v>
      </c>
      <c r="ET1322" s="14">
        <v>20</v>
      </c>
      <c r="EU1322" s="14">
        <v>17</v>
      </c>
      <c r="EV1322" s="14">
        <v>0</v>
      </c>
      <c r="EW1322" s="14">
        <v>0</v>
      </c>
      <c r="EX1322" s="14">
        <v>18</v>
      </c>
      <c r="EY1322" s="14">
        <v>21</v>
      </c>
      <c r="EZ1322" s="14">
        <v>0</v>
      </c>
      <c r="FA1322" s="14">
        <v>8</v>
      </c>
      <c r="FB1322" s="14">
        <v>14</v>
      </c>
      <c r="FC1322" s="14">
        <v>16</v>
      </c>
      <c r="FD1322" s="14">
        <v>0</v>
      </c>
      <c r="FE1322" s="14">
        <v>0</v>
      </c>
      <c r="FF1322" s="14">
        <v>17</v>
      </c>
      <c r="FG1322" s="14">
        <v>22</v>
      </c>
      <c r="FH1322" s="14">
        <v>0</v>
      </c>
      <c r="FI1322" s="14">
        <v>0</v>
      </c>
      <c r="FJ1322" s="14">
        <v>18</v>
      </c>
      <c r="FK1322" s="14">
        <v>21</v>
      </c>
      <c r="FL1322" s="14">
        <v>0</v>
      </c>
      <c r="FM1322" s="14">
        <v>0</v>
      </c>
      <c r="FN1322" s="14">
        <v>16</v>
      </c>
      <c r="FO1322" s="14">
        <v>23</v>
      </c>
      <c r="FP1322" s="14">
        <v>0</v>
      </c>
      <c r="FQ1322" s="14">
        <v>1</v>
      </c>
      <c r="FR1322" s="14">
        <v>20</v>
      </c>
      <c r="FS1322" s="14">
        <v>18</v>
      </c>
      <c r="FT1322" s="14">
        <v>0</v>
      </c>
      <c r="FU1322" s="14">
        <v>0</v>
      </c>
      <c r="FV1322" s="14">
        <v>18</v>
      </c>
      <c r="FW1322" s="14">
        <v>21</v>
      </c>
      <c r="FX1322" s="14">
        <v>1</v>
      </c>
      <c r="FY1322" s="14">
        <v>1</v>
      </c>
      <c r="FZ1322" s="14">
        <v>16</v>
      </c>
      <c r="GA1322" s="14">
        <v>21</v>
      </c>
      <c r="GB1322" s="14">
        <v>7</v>
      </c>
      <c r="GC1322" s="14">
        <v>28</v>
      </c>
      <c r="GD1322" s="14">
        <v>4</v>
      </c>
      <c r="GE1322" s="14">
        <v>0</v>
      </c>
      <c r="GF1322" s="14">
        <v>0</v>
      </c>
      <c r="GG1322" s="14">
        <v>1</v>
      </c>
      <c r="GH1322" s="14">
        <v>17</v>
      </c>
      <c r="GI1322" s="14">
        <v>21</v>
      </c>
      <c r="GJ1322" s="14">
        <v>0</v>
      </c>
      <c r="GK1322" s="14">
        <v>3</v>
      </c>
      <c r="GL1322" s="14">
        <v>18</v>
      </c>
      <c r="GM1322" s="14">
        <v>17</v>
      </c>
      <c r="GN1322" s="14">
        <v>1</v>
      </c>
      <c r="GO1322" s="14">
        <v>0</v>
      </c>
      <c r="GP1322" s="14">
        <v>14</v>
      </c>
      <c r="GQ1322" s="14">
        <v>24</v>
      </c>
      <c r="GR1322" s="14">
        <v>1</v>
      </c>
      <c r="GS1322" s="14">
        <v>1</v>
      </c>
      <c r="GT1322" s="14">
        <v>10</v>
      </c>
      <c r="GU1322" s="14">
        <v>27</v>
      </c>
      <c r="GV1322" s="14">
        <v>1</v>
      </c>
      <c r="GW1322" s="14">
        <v>3</v>
      </c>
      <c r="GX1322" s="14">
        <v>22</v>
      </c>
      <c r="GY1322" s="14">
        <v>13</v>
      </c>
      <c r="GZ1322" s="14">
        <v>1</v>
      </c>
      <c r="HA1322" s="14">
        <v>2</v>
      </c>
      <c r="HB1322" s="14">
        <v>18</v>
      </c>
      <c r="HC1322" s="14">
        <v>18</v>
      </c>
      <c r="HD1322" s="14">
        <v>1</v>
      </c>
      <c r="HE1322" s="14">
        <v>3</v>
      </c>
      <c r="HF1322" s="14">
        <v>19</v>
      </c>
      <c r="HG1322" s="14">
        <v>16</v>
      </c>
      <c r="HH1322" s="14">
        <v>0</v>
      </c>
      <c r="HI1322" s="14">
        <v>4</v>
      </c>
      <c r="HJ1322" s="14">
        <v>21</v>
      </c>
      <c r="HK1322" s="14">
        <v>14</v>
      </c>
      <c r="HL1322" s="14">
        <v>0</v>
      </c>
      <c r="HM1322" s="14">
        <v>2</v>
      </c>
      <c r="HN1322" s="14">
        <v>21</v>
      </c>
      <c r="HO1322" s="14">
        <v>16</v>
      </c>
      <c r="HP1322" s="14">
        <v>0</v>
      </c>
      <c r="HQ1322" s="14">
        <v>0</v>
      </c>
      <c r="HR1322" s="14">
        <v>23</v>
      </c>
      <c r="HS1322" s="14">
        <v>16</v>
      </c>
      <c r="HT1322" s="14">
        <v>0</v>
      </c>
      <c r="HU1322" s="14">
        <v>0</v>
      </c>
      <c r="HV1322" s="14">
        <v>16</v>
      </c>
      <c r="HW1322" s="14">
        <v>23</v>
      </c>
      <c r="HX1322" s="14">
        <v>0</v>
      </c>
      <c r="HY1322" s="14">
        <v>1</v>
      </c>
      <c r="HZ1322" s="14">
        <v>16</v>
      </c>
      <c r="IA1322" s="14">
        <v>21</v>
      </c>
      <c r="IB1322" s="14">
        <v>0</v>
      </c>
      <c r="IC1322" s="14">
        <v>1</v>
      </c>
      <c r="ID1322" s="14">
        <v>23</v>
      </c>
      <c r="IE1322" s="14">
        <v>15</v>
      </c>
      <c r="IF1322" s="14">
        <v>0</v>
      </c>
      <c r="IG1322" s="14">
        <v>1</v>
      </c>
      <c r="IH1322" s="14">
        <v>20</v>
      </c>
      <c r="II1322" s="14">
        <v>18</v>
      </c>
      <c r="IJ1322" s="14">
        <v>0</v>
      </c>
      <c r="IK1322" s="14">
        <v>1</v>
      </c>
      <c r="IL1322" s="14">
        <v>21</v>
      </c>
      <c r="IM1322" s="14">
        <v>17</v>
      </c>
      <c r="IN1322" s="14">
        <v>0</v>
      </c>
      <c r="IO1322" s="14">
        <v>11</v>
      </c>
      <c r="IP1322" s="14">
        <v>18</v>
      </c>
      <c r="IQ1322" s="14">
        <v>10</v>
      </c>
      <c r="IR1322" s="14">
        <v>0</v>
      </c>
      <c r="IS1322" s="14">
        <v>0</v>
      </c>
      <c r="IT1322" s="14">
        <v>15</v>
      </c>
      <c r="IU1322" s="14">
        <v>24</v>
      </c>
      <c r="IV1322" s="14">
        <v>0</v>
      </c>
      <c r="IW1322" s="14">
        <v>0</v>
      </c>
      <c r="IX1322" s="14">
        <v>13</v>
      </c>
      <c r="IY1322" s="14">
        <v>26</v>
      </c>
      <c r="IZ1322" s="14">
        <v>0</v>
      </c>
      <c r="JA1322" s="14">
        <v>0</v>
      </c>
      <c r="JB1322" s="14">
        <v>14</v>
      </c>
      <c r="JC1322" s="14">
        <v>25</v>
      </c>
      <c r="JD1322" s="14">
        <v>0</v>
      </c>
      <c r="JE1322" s="14">
        <v>0</v>
      </c>
      <c r="JF1322" s="14">
        <v>11</v>
      </c>
      <c r="JG1322" s="14">
        <v>26</v>
      </c>
      <c r="JH1322" s="14">
        <v>0</v>
      </c>
      <c r="JI1322" s="14">
        <v>0</v>
      </c>
      <c r="JJ1322" s="14">
        <v>17</v>
      </c>
      <c r="JK1322" s="14">
        <v>22</v>
      </c>
      <c r="JL1322" s="14">
        <v>0</v>
      </c>
      <c r="JM1322" s="14">
        <v>0</v>
      </c>
      <c r="JN1322" s="14">
        <v>16</v>
      </c>
      <c r="JO1322" s="14">
        <v>23</v>
      </c>
      <c r="JP1322" s="14">
        <v>0</v>
      </c>
      <c r="JQ1322" s="14">
        <v>0</v>
      </c>
      <c r="JR1322" s="14">
        <v>20</v>
      </c>
      <c r="JS1322" s="14">
        <v>19</v>
      </c>
      <c r="JT1322" s="14">
        <v>0</v>
      </c>
      <c r="JU1322" s="14">
        <v>3</v>
      </c>
      <c r="JV1322" s="14">
        <v>21</v>
      </c>
      <c r="JW1322" s="14">
        <v>15</v>
      </c>
      <c r="JX1322" s="14">
        <v>6</v>
      </c>
      <c r="JY1322" s="14">
        <v>20</v>
      </c>
      <c r="JZ1322" s="14">
        <v>9</v>
      </c>
      <c r="KA1322" s="14">
        <v>4</v>
      </c>
      <c r="KB1322" s="14">
        <v>5</v>
      </c>
      <c r="KC1322" s="14">
        <v>15</v>
      </c>
      <c r="KD1322" s="14">
        <v>14</v>
      </c>
      <c r="KE1322" s="14">
        <v>5</v>
      </c>
      <c r="KF1322" s="14">
        <v>1</v>
      </c>
      <c r="KG1322" s="14">
        <v>10</v>
      </c>
      <c r="KH1322" s="14">
        <v>18</v>
      </c>
      <c r="KI1322" s="14">
        <v>10</v>
      </c>
      <c r="KJ1322" s="14">
        <v>1</v>
      </c>
      <c r="KK1322" s="14">
        <v>3</v>
      </c>
      <c r="KL1322" s="14">
        <v>13</v>
      </c>
      <c r="KM1322" s="14">
        <v>22</v>
      </c>
      <c r="KN1322" s="14">
        <v>1</v>
      </c>
      <c r="KO1322" s="14">
        <v>3</v>
      </c>
      <c r="KP1322" s="14">
        <v>14</v>
      </c>
      <c r="KQ1322" s="14">
        <v>21</v>
      </c>
      <c r="KR1322" s="14" t="s">
        <v>42</v>
      </c>
      <c r="KS1322" s="14" t="s">
        <v>42</v>
      </c>
      <c r="KT1322" s="14" t="s">
        <v>42</v>
      </c>
      <c r="KU1322" s="14" t="s">
        <v>42</v>
      </c>
      <c r="KV1322" s="14" t="s">
        <v>42</v>
      </c>
      <c r="KW1322" s="14" t="s">
        <v>42</v>
      </c>
      <c r="KX1322" s="14" t="s">
        <v>42</v>
      </c>
      <c r="KY1322" s="14" t="s">
        <v>42</v>
      </c>
      <c r="KZ1322" s="14" t="s">
        <v>42</v>
      </c>
      <c r="LA1322" s="14" t="s">
        <v>42</v>
      </c>
      <c r="LB1322" s="14">
        <v>4</v>
      </c>
      <c r="LC1322" s="14">
        <v>1</v>
      </c>
      <c r="LD1322" s="14">
        <v>2</v>
      </c>
      <c r="LE1322" s="14">
        <v>3</v>
      </c>
      <c r="LF1322" s="14">
        <v>3</v>
      </c>
      <c r="LG1322" s="14">
        <v>25</v>
      </c>
      <c r="LH1322" s="14">
        <v>6</v>
      </c>
      <c r="LI1322" s="14" t="s">
        <v>42</v>
      </c>
      <c r="LJ1322" s="14" t="s">
        <v>42</v>
      </c>
      <c r="LK1322" s="14" t="s">
        <v>42</v>
      </c>
      <c r="LL1322" s="14" t="s">
        <v>42</v>
      </c>
      <c r="LM1322" s="14" t="s">
        <v>42</v>
      </c>
      <c r="LN1322" s="14" t="s">
        <v>42</v>
      </c>
      <c r="LO1322" s="14" t="s">
        <v>42</v>
      </c>
      <c r="LP1322" s="14" t="s">
        <v>42</v>
      </c>
      <c r="LQ1322" s="14" t="s">
        <v>42</v>
      </c>
      <c r="LR1322" s="14" t="s">
        <v>42</v>
      </c>
      <c r="LS1322" s="14" t="s">
        <v>42</v>
      </c>
      <c r="LT1322" s="14" t="s">
        <v>42</v>
      </c>
      <c r="LU1322" s="14" t="s">
        <v>42</v>
      </c>
      <c r="LV1322" s="14" t="s">
        <v>42</v>
      </c>
      <c r="LW1322" s="14" t="s">
        <v>42</v>
      </c>
      <c r="LX1322" s="14" t="s">
        <v>42</v>
      </c>
      <c r="LY1322" s="14" t="s">
        <v>42</v>
      </c>
      <c r="LZ1322" s="14" t="s">
        <v>42</v>
      </c>
      <c r="MA1322" s="14" t="s">
        <v>42</v>
      </c>
      <c r="MB1322" s="14" t="s">
        <v>42</v>
      </c>
      <c r="MC1322" s="14" t="s">
        <v>42</v>
      </c>
      <c r="MD1322" s="14" t="s">
        <v>42</v>
      </c>
      <c r="ME1322" s="14" t="s">
        <v>42</v>
      </c>
      <c r="MF1322" s="14" t="s">
        <v>42</v>
      </c>
      <c r="MG1322" s="14" t="s">
        <v>42</v>
      </c>
      <c r="MH1322" s="14" t="s">
        <v>42</v>
      </c>
      <c r="MI1322" s="14" t="s">
        <v>42</v>
      </c>
      <c r="MJ1322" s="14" t="s">
        <v>42</v>
      </c>
      <c r="MK1322" s="14" t="s">
        <v>42</v>
      </c>
      <c r="ML1322" s="14" t="s">
        <v>42</v>
      </c>
      <c r="MM1322" s="14" t="s">
        <v>42</v>
      </c>
      <c r="MN1322" s="14" t="s">
        <v>42</v>
      </c>
      <c r="MO1322" s="14" t="s">
        <v>42</v>
      </c>
      <c r="MP1322" s="14" t="s">
        <v>42</v>
      </c>
      <c r="MQ1322" s="14" t="s">
        <v>42</v>
      </c>
      <c r="MR1322" s="14" t="s">
        <v>42</v>
      </c>
      <c r="MS1322" s="14">
        <v>2</v>
      </c>
      <c r="MT1322" s="14">
        <v>2</v>
      </c>
      <c r="MU1322" s="14">
        <v>16</v>
      </c>
      <c r="MV1322" s="14">
        <v>10</v>
      </c>
      <c r="MW1322" s="14">
        <v>1</v>
      </c>
      <c r="MX1322" s="14">
        <v>2</v>
      </c>
      <c r="MY1322" s="14">
        <v>3</v>
      </c>
      <c r="MZ1322" s="14">
        <v>15</v>
      </c>
      <c r="NA1322" s="14">
        <v>10</v>
      </c>
      <c r="NB1322" s="14">
        <v>1</v>
      </c>
      <c r="NC1322" s="14">
        <v>2</v>
      </c>
      <c r="ND1322" s="14">
        <v>1</v>
      </c>
      <c r="NE1322" s="14">
        <v>16</v>
      </c>
      <c r="NF1322" s="14">
        <v>11</v>
      </c>
      <c r="NG1322" s="14">
        <v>1</v>
      </c>
      <c r="NH1322" s="14">
        <v>2</v>
      </c>
      <c r="NI1322" s="14">
        <v>1</v>
      </c>
      <c r="NJ1322" s="14">
        <v>16</v>
      </c>
      <c r="NK1322" s="14">
        <v>11</v>
      </c>
      <c r="NL1322" s="14">
        <v>1</v>
      </c>
      <c r="NM1322" s="14">
        <v>2</v>
      </c>
      <c r="NN1322" s="14">
        <v>0</v>
      </c>
      <c r="NO1322" s="14">
        <v>17</v>
      </c>
      <c r="NP1322" s="14">
        <v>11</v>
      </c>
      <c r="NQ1322" s="14">
        <v>1</v>
      </c>
      <c r="NR1322" s="14">
        <v>2</v>
      </c>
      <c r="NS1322" s="14">
        <v>2</v>
      </c>
      <c r="NT1322" s="14">
        <v>18</v>
      </c>
      <c r="NU1322" s="14">
        <v>7</v>
      </c>
      <c r="NV1322" s="14">
        <v>2</v>
      </c>
      <c r="NW1322" s="14">
        <v>1</v>
      </c>
      <c r="NX1322" s="14">
        <v>1</v>
      </c>
      <c r="NY1322" s="14">
        <v>16</v>
      </c>
      <c r="NZ1322" s="14">
        <v>11</v>
      </c>
      <c r="OA1322" s="14">
        <v>2</v>
      </c>
      <c r="OB1322" s="14">
        <v>0</v>
      </c>
      <c r="OC1322" s="14">
        <v>15</v>
      </c>
      <c r="OD1322" s="14">
        <v>17</v>
      </c>
      <c r="OE1322" s="14">
        <v>6</v>
      </c>
      <c r="OF1322" s="14">
        <v>0</v>
      </c>
      <c r="OG1322" s="14">
        <v>10</v>
      </c>
      <c r="OH1322" s="14">
        <v>21</v>
      </c>
      <c r="OI1322" s="14">
        <v>7</v>
      </c>
      <c r="OJ1322" s="14">
        <v>0</v>
      </c>
      <c r="OK1322" s="14">
        <v>4</v>
      </c>
      <c r="OL1322" s="14">
        <v>23</v>
      </c>
      <c r="OM1322" s="14">
        <v>11</v>
      </c>
      <c r="ON1322" s="14">
        <v>2</v>
      </c>
      <c r="OO1322" s="14">
        <v>13</v>
      </c>
      <c r="OP1322" s="14">
        <v>15</v>
      </c>
      <c r="OQ1322" s="14">
        <v>8</v>
      </c>
      <c r="OR1322" s="14">
        <v>0</v>
      </c>
      <c r="OS1322" s="14">
        <v>5</v>
      </c>
      <c r="OT1322" s="14">
        <v>15</v>
      </c>
      <c r="OU1322" s="14">
        <v>18</v>
      </c>
      <c r="OV1322" s="14">
        <v>0</v>
      </c>
      <c r="OW1322" s="14">
        <v>4</v>
      </c>
      <c r="OX1322" s="14">
        <v>20</v>
      </c>
      <c r="OY1322" s="14">
        <v>15</v>
      </c>
      <c r="OZ1322" s="14">
        <v>0</v>
      </c>
      <c r="PA1322" s="14">
        <v>9</v>
      </c>
      <c r="PB1322" s="14">
        <v>19</v>
      </c>
      <c r="PC1322" s="14">
        <v>11</v>
      </c>
      <c r="PD1322" s="14">
        <v>0</v>
      </c>
      <c r="PE1322" s="14">
        <v>8</v>
      </c>
      <c r="PF1322" s="14">
        <v>13</v>
      </c>
      <c r="PG1322" s="14">
        <v>18</v>
      </c>
      <c r="PH1322" s="14">
        <v>0</v>
      </c>
      <c r="PI1322" s="14">
        <v>4</v>
      </c>
      <c r="PJ1322" s="14">
        <v>22</v>
      </c>
      <c r="PK1322" s="14">
        <v>13</v>
      </c>
      <c r="PL1322" s="14">
        <v>1</v>
      </c>
      <c r="PM1322" s="14">
        <v>13</v>
      </c>
      <c r="PN1322" s="14">
        <v>18</v>
      </c>
      <c r="PO1322" s="14">
        <v>7</v>
      </c>
      <c r="PP1322" s="14">
        <v>0</v>
      </c>
      <c r="PQ1322" s="14">
        <v>8</v>
      </c>
      <c r="PR1322" s="14">
        <v>24</v>
      </c>
      <c r="PS1322" s="14">
        <v>7</v>
      </c>
      <c r="PT1322" s="14">
        <v>0</v>
      </c>
      <c r="PU1322" s="14">
        <v>15</v>
      </c>
      <c r="PV1322" s="14">
        <v>18</v>
      </c>
      <c r="PW1322" s="14">
        <v>6</v>
      </c>
      <c r="PX1322" s="14">
        <v>0</v>
      </c>
      <c r="PY1322" s="14">
        <v>4</v>
      </c>
      <c r="PZ1322" s="14">
        <v>25</v>
      </c>
      <c r="QA1322" s="14">
        <v>10</v>
      </c>
      <c r="QB1322" s="14">
        <v>0</v>
      </c>
      <c r="QC1322" s="14">
        <v>9</v>
      </c>
      <c r="QD1322" s="14">
        <v>21</v>
      </c>
      <c r="QE1322" s="14">
        <v>8</v>
      </c>
      <c r="QF1322" s="14">
        <v>0</v>
      </c>
      <c r="QG1322" s="14">
        <v>2</v>
      </c>
      <c r="QH1322" s="14">
        <v>22</v>
      </c>
      <c r="QI1322" s="14">
        <v>12</v>
      </c>
      <c r="QJ1322" s="14">
        <v>3</v>
      </c>
      <c r="QK1322" s="14">
        <v>0</v>
      </c>
      <c r="QL1322" s="14">
        <v>2</v>
      </c>
      <c r="QM1322" s="14">
        <v>17</v>
      </c>
      <c r="QN1322" s="14">
        <v>17</v>
      </c>
      <c r="QO1322" s="14">
        <v>3</v>
      </c>
      <c r="QP1322" s="14">
        <v>0</v>
      </c>
      <c r="QQ1322" s="14">
        <v>2</v>
      </c>
      <c r="QR1322" s="14">
        <v>21</v>
      </c>
      <c r="QS1322" s="14">
        <v>15</v>
      </c>
      <c r="QT1322" s="14">
        <v>1</v>
      </c>
      <c r="QU1322" s="14">
        <v>0</v>
      </c>
      <c r="QV1322" s="14">
        <v>4</v>
      </c>
      <c r="QW1322" s="14">
        <v>17</v>
      </c>
      <c r="QX1322" s="14">
        <v>11</v>
      </c>
      <c r="QY1322" s="14">
        <v>7</v>
      </c>
      <c r="QZ1322" s="14">
        <v>0</v>
      </c>
      <c r="RA1322" s="14">
        <v>4</v>
      </c>
      <c r="RB1322" s="14">
        <v>20</v>
      </c>
      <c r="RC1322" s="14">
        <v>12</v>
      </c>
      <c r="RD1322" s="14">
        <v>3</v>
      </c>
      <c r="RE1322" s="14">
        <v>0</v>
      </c>
      <c r="RF1322" s="14">
        <v>7</v>
      </c>
      <c r="RG1322" s="14">
        <v>15</v>
      </c>
      <c r="RH1322" s="14">
        <v>11</v>
      </c>
      <c r="RI1322" s="14">
        <v>6</v>
      </c>
      <c r="RJ1322" s="14">
        <v>0</v>
      </c>
      <c r="RK1322" s="14">
        <v>5</v>
      </c>
      <c r="RL1322" s="14">
        <v>20</v>
      </c>
      <c r="RM1322" s="14">
        <v>11</v>
      </c>
      <c r="RN1322" s="14">
        <v>2</v>
      </c>
      <c r="RO1322" s="14">
        <v>0</v>
      </c>
      <c r="RP1322" s="14">
        <v>4</v>
      </c>
      <c r="RQ1322" s="14">
        <v>14</v>
      </c>
      <c r="RR1322" s="14">
        <v>20</v>
      </c>
      <c r="RS1322" s="14">
        <v>1</v>
      </c>
      <c r="RT1322" s="14">
        <v>4</v>
      </c>
      <c r="RU1322" s="14">
        <v>35</v>
      </c>
      <c r="RV1322" s="14">
        <v>0</v>
      </c>
      <c r="RW1322" s="14">
        <v>0</v>
      </c>
      <c r="RX1322" s="14" t="s">
        <v>42</v>
      </c>
      <c r="RY1322" s="14" t="s">
        <v>42</v>
      </c>
      <c r="RZ1322" s="14" t="s">
        <v>42</v>
      </c>
      <c r="SA1322" s="14" t="s">
        <v>42</v>
      </c>
      <c r="SB1322" s="14" t="s">
        <v>42</v>
      </c>
      <c r="SC1322" s="14" t="s">
        <v>42</v>
      </c>
      <c r="SD1322" s="14" t="s">
        <v>42</v>
      </c>
      <c r="SE1322" s="14" t="s">
        <v>42</v>
      </c>
      <c r="SF1322" s="14" t="s">
        <v>42</v>
      </c>
      <c r="SG1322" s="14" t="s">
        <v>42</v>
      </c>
      <c r="SH1322" s="14" t="s">
        <v>42</v>
      </c>
      <c r="SI1322" s="14" t="s">
        <v>42</v>
      </c>
      <c r="SJ1322" s="14" t="s">
        <v>42</v>
      </c>
      <c r="SK1322" s="14" t="s">
        <v>42</v>
      </c>
      <c r="SL1322" s="14" t="s">
        <v>42</v>
      </c>
      <c r="SM1322" s="14" t="s">
        <v>42</v>
      </c>
      <c r="SN1322" s="14" t="s">
        <v>42</v>
      </c>
      <c r="SO1322" s="14" t="s">
        <v>42</v>
      </c>
      <c r="SP1322" s="14" t="s">
        <v>42</v>
      </c>
      <c r="SQ1322" s="14" t="s">
        <v>42</v>
      </c>
      <c r="SR1322" s="14" t="s">
        <v>42</v>
      </c>
      <c r="SS1322" s="14" t="s">
        <v>42</v>
      </c>
      <c r="ST1322" s="14" t="s">
        <v>42</v>
      </c>
      <c r="SU1322" s="14" t="s">
        <v>42</v>
      </c>
      <c r="SV1322" s="14">
        <v>0</v>
      </c>
      <c r="SW1322" s="14">
        <v>3</v>
      </c>
      <c r="SX1322" s="14">
        <v>20</v>
      </c>
      <c r="SY1322" s="14">
        <v>12</v>
      </c>
      <c r="SZ1322" s="14">
        <v>0</v>
      </c>
      <c r="TA1322" s="14">
        <v>3</v>
      </c>
      <c r="TB1322" s="14">
        <v>19</v>
      </c>
      <c r="TC1322" s="14">
        <v>13</v>
      </c>
      <c r="TD1322" s="14">
        <v>0</v>
      </c>
      <c r="TE1322" s="14">
        <v>9</v>
      </c>
      <c r="TF1322" s="14">
        <v>15</v>
      </c>
      <c r="TG1322" s="14">
        <v>10</v>
      </c>
      <c r="TH1322" s="14">
        <v>0</v>
      </c>
      <c r="TI1322" s="14">
        <v>3</v>
      </c>
      <c r="TJ1322" s="14">
        <v>23</v>
      </c>
      <c r="TK1322" s="14">
        <v>9</v>
      </c>
      <c r="TL1322" s="14">
        <v>1</v>
      </c>
      <c r="TM1322" s="14">
        <v>0</v>
      </c>
      <c r="TN1322" s="14">
        <v>22</v>
      </c>
      <c r="TO1322" s="14">
        <v>12</v>
      </c>
      <c r="TP1322" s="14">
        <v>0</v>
      </c>
      <c r="TQ1322" s="14">
        <v>0</v>
      </c>
      <c r="TR1322" s="14">
        <v>23</v>
      </c>
      <c r="TS1322" s="14">
        <v>12</v>
      </c>
      <c r="TT1322" s="14">
        <v>0</v>
      </c>
      <c r="TU1322" s="14">
        <v>0</v>
      </c>
      <c r="TV1322" s="14">
        <v>12</v>
      </c>
      <c r="TW1322" s="14">
        <v>23</v>
      </c>
      <c r="TX1322" s="14">
        <v>0</v>
      </c>
      <c r="TY1322" s="14">
        <v>0</v>
      </c>
      <c r="TZ1322" s="14">
        <v>6</v>
      </c>
      <c r="UA1322" s="14">
        <v>29</v>
      </c>
      <c r="UB1322" s="14">
        <v>1</v>
      </c>
      <c r="UC1322" s="14">
        <v>1</v>
      </c>
      <c r="UD1322" s="14">
        <v>17</v>
      </c>
      <c r="UE1322" s="14">
        <v>15</v>
      </c>
      <c r="UF1322" s="14">
        <v>0</v>
      </c>
      <c r="UG1322" s="14">
        <v>0</v>
      </c>
      <c r="UH1322" s="14">
        <v>12</v>
      </c>
      <c r="UI1322" s="14">
        <v>15</v>
      </c>
      <c r="UJ1322" s="14">
        <v>8</v>
      </c>
      <c r="UK1322" s="14">
        <v>0</v>
      </c>
      <c r="UL1322" s="14">
        <v>0</v>
      </c>
      <c r="UM1322" s="14">
        <v>12</v>
      </c>
      <c r="UN1322" s="14">
        <v>15</v>
      </c>
      <c r="UO1322" s="14">
        <v>8</v>
      </c>
      <c r="UP1322" s="14" t="s">
        <v>42</v>
      </c>
      <c r="UQ1322" s="14" t="s">
        <v>42</v>
      </c>
      <c r="UR1322" s="14" t="s">
        <v>42</v>
      </c>
      <c r="US1322" s="14" t="s">
        <v>42</v>
      </c>
      <c r="UT1322" s="14" t="s">
        <v>42</v>
      </c>
      <c r="UU1322" s="14" t="s">
        <v>42</v>
      </c>
      <c r="UV1322" s="14" t="s">
        <v>42</v>
      </c>
      <c r="UW1322" s="14" t="s">
        <v>42</v>
      </c>
      <c r="UX1322" s="14" t="s">
        <v>42</v>
      </c>
      <c r="UY1322" s="14" t="s">
        <v>42</v>
      </c>
      <c r="UZ1322" s="14" t="s">
        <v>42</v>
      </c>
      <c r="VA1322" s="14" t="s">
        <v>42</v>
      </c>
      <c r="VB1322" s="14" t="s">
        <v>42</v>
      </c>
      <c r="VC1322" s="14" t="s">
        <v>42</v>
      </c>
      <c r="VD1322" s="14" t="s">
        <v>42</v>
      </c>
      <c r="VE1322" s="14" t="s">
        <v>42</v>
      </c>
      <c r="VF1322" s="14" t="s">
        <v>42</v>
      </c>
      <c r="VG1322" s="14" t="s">
        <v>42</v>
      </c>
      <c r="VH1322" s="14" t="s">
        <v>42</v>
      </c>
      <c r="VI1322" s="14" t="s">
        <v>42</v>
      </c>
      <c r="VJ1322" s="14" t="s">
        <v>42</v>
      </c>
      <c r="VK1322" s="14" t="s">
        <v>42</v>
      </c>
      <c r="VL1322" s="14" t="s">
        <v>42</v>
      </c>
      <c r="VM1322" s="14" t="s">
        <v>42</v>
      </c>
      <c r="VN1322" s="14" t="s">
        <v>42</v>
      </c>
      <c r="VO1322" s="14" t="s">
        <v>42</v>
      </c>
      <c r="VP1322" s="14" t="s">
        <v>42</v>
      </c>
      <c r="VQ1322" s="14" t="s">
        <v>42</v>
      </c>
      <c r="VR1322" s="14" t="s">
        <v>42</v>
      </c>
      <c r="VS1322" s="14" t="s">
        <v>42</v>
      </c>
      <c r="VT1322" s="24"/>
    </row>
    <row r="1323" spans="1:592" s="28" customFormat="1" ht="15" customHeight="1" x14ac:dyDescent="0.25">
      <c r="A1323" s="14" t="s">
        <v>2712</v>
      </c>
      <c r="B1323" s="13" t="s">
        <v>2713</v>
      </c>
      <c r="C1323" s="38">
        <v>56</v>
      </c>
      <c r="D1323" s="14">
        <v>1</v>
      </c>
      <c r="E1323" s="14">
        <v>8</v>
      </c>
      <c r="F1323" s="14">
        <v>10</v>
      </c>
      <c r="G1323" s="14">
        <v>3</v>
      </c>
      <c r="H1323" s="14">
        <v>1</v>
      </c>
      <c r="I1323" s="14">
        <v>3</v>
      </c>
      <c r="J1323" s="14">
        <v>11</v>
      </c>
      <c r="K1323" s="14">
        <v>6</v>
      </c>
      <c r="L1323" s="14">
        <v>2</v>
      </c>
      <c r="M1323" s="14">
        <v>6</v>
      </c>
      <c r="N1323" s="14">
        <v>9</v>
      </c>
      <c r="O1323" s="14">
        <v>4</v>
      </c>
      <c r="P1323" s="14">
        <v>1</v>
      </c>
      <c r="Q1323" s="14">
        <v>8</v>
      </c>
      <c r="R1323" s="14">
        <v>7</v>
      </c>
      <c r="S1323" s="14">
        <v>5</v>
      </c>
      <c r="T1323" s="14">
        <v>0</v>
      </c>
      <c r="U1323" s="14">
        <v>2</v>
      </c>
      <c r="V1323" s="14">
        <v>13</v>
      </c>
      <c r="W1323" s="14">
        <v>6</v>
      </c>
      <c r="X1323" s="14">
        <v>4</v>
      </c>
      <c r="Y1323" s="14">
        <v>2</v>
      </c>
      <c r="Z1323" s="14">
        <v>9</v>
      </c>
      <c r="AA1323" s="14">
        <v>6</v>
      </c>
      <c r="AB1323" s="14">
        <v>0</v>
      </c>
      <c r="AC1323" s="14">
        <v>0</v>
      </c>
      <c r="AD1323" s="14">
        <v>2</v>
      </c>
      <c r="AE1323" s="14">
        <v>7</v>
      </c>
      <c r="AF1323" s="14">
        <v>11</v>
      </c>
      <c r="AG1323" s="14">
        <v>1</v>
      </c>
      <c r="AH1323" s="14">
        <v>0</v>
      </c>
      <c r="AI1323" s="14">
        <v>0</v>
      </c>
      <c r="AJ1323" s="14">
        <v>9</v>
      </c>
      <c r="AK1323" s="14">
        <v>12</v>
      </c>
      <c r="AL1323" s="14">
        <v>0</v>
      </c>
      <c r="AM1323" s="14">
        <v>0</v>
      </c>
      <c r="AN1323" s="14">
        <v>2</v>
      </c>
      <c r="AO1323" s="14">
        <v>10</v>
      </c>
      <c r="AP1323" s="14">
        <v>8</v>
      </c>
      <c r="AQ1323" s="14">
        <v>1</v>
      </c>
      <c r="AR1323" s="14">
        <v>1</v>
      </c>
      <c r="AS1323" s="14">
        <v>1</v>
      </c>
      <c r="AT1323" s="14">
        <v>10</v>
      </c>
      <c r="AU1323" s="14">
        <v>9</v>
      </c>
      <c r="AV1323" s="14">
        <v>0</v>
      </c>
      <c r="AW1323" s="14">
        <v>1</v>
      </c>
      <c r="AX1323" s="14">
        <v>3</v>
      </c>
      <c r="AY1323" s="14">
        <v>9</v>
      </c>
      <c r="AZ1323" s="14">
        <v>7</v>
      </c>
      <c r="BA1323" s="14">
        <v>1</v>
      </c>
      <c r="BB1323" s="14">
        <v>0</v>
      </c>
      <c r="BC1323" s="14">
        <v>2</v>
      </c>
      <c r="BD1323" s="14">
        <v>12</v>
      </c>
      <c r="BE1323" s="14">
        <v>6</v>
      </c>
      <c r="BF1323" s="14">
        <v>1</v>
      </c>
      <c r="BG1323" s="14">
        <v>1</v>
      </c>
      <c r="BH1323" s="14">
        <v>1</v>
      </c>
      <c r="BI1323" s="14">
        <v>11</v>
      </c>
      <c r="BJ1323" s="14">
        <v>7</v>
      </c>
      <c r="BK1323" s="14">
        <v>1</v>
      </c>
      <c r="BL1323" s="14" t="s">
        <v>42</v>
      </c>
      <c r="BM1323" s="14" t="s">
        <v>42</v>
      </c>
      <c r="BN1323" s="14" t="s">
        <v>42</v>
      </c>
      <c r="BO1323" s="14" t="s">
        <v>42</v>
      </c>
      <c r="BP1323" s="14" t="s">
        <v>42</v>
      </c>
      <c r="BQ1323" s="14" t="s">
        <v>42</v>
      </c>
      <c r="BR1323" s="14" t="s">
        <v>42</v>
      </c>
      <c r="BS1323" s="14" t="s">
        <v>42</v>
      </c>
      <c r="BT1323" s="14" t="s">
        <v>42</v>
      </c>
      <c r="BU1323" s="14" t="s">
        <v>42</v>
      </c>
      <c r="BV1323" s="14" t="s">
        <v>42</v>
      </c>
      <c r="BW1323" s="14" t="s">
        <v>42</v>
      </c>
      <c r="BX1323" s="14" t="s">
        <v>42</v>
      </c>
      <c r="BY1323" s="14" t="s">
        <v>42</v>
      </c>
      <c r="BZ1323" s="14" t="s">
        <v>42</v>
      </c>
      <c r="CA1323" s="14" t="s">
        <v>42</v>
      </c>
      <c r="CB1323" s="14" t="s">
        <v>42</v>
      </c>
      <c r="CC1323" s="14" t="s">
        <v>42</v>
      </c>
      <c r="CD1323" s="14" t="s">
        <v>42</v>
      </c>
      <c r="CE1323" s="14" t="s">
        <v>42</v>
      </c>
      <c r="CF1323" s="14">
        <v>2</v>
      </c>
      <c r="CG1323" s="14">
        <v>6</v>
      </c>
      <c r="CH1323" s="14">
        <v>10</v>
      </c>
      <c r="CI1323" s="14">
        <v>3</v>
      </c>
      <c r="CJ1323" s="14">
        <v>4</v>
      </c>
      <c r="CK1323" s="14">
        <v>9</v>
      </c>
      <c r="CL1323" s="14">
        <v>6</v>
      </c>
      <c r="CM1323" s="14">
        <v>2</v>
      </c>
      <c r="CN1323" s="14">
        <v>4</v>
      </c>
      <c r="CO1323" s="14">
        <v>3</v>
      </c>
      <c r="CP1323" s="14">
        <v>10</v>
      </c>
      <c r="CQ1323" s="14">
        <v>4</v>
      </c>
      <c r="CR1323" s="14">
        <v>3</v>
      </c>
      <c r="CS1323" s="14">
        <v>4</v>
      </c>
      <c r="CT1323" s="14">
        <v>11</v>
      </c>
      <c r="CU1323" s="14">
        <v>3</v>
      </c>
      <c r="CV1323" s="14">
        <v>4</v>
      </c>
      <c r="CW1323" s="14">
        <v>4</v>
      </c>
      <c r="CX1323" s="14">
        <v>11</v>
      </c>
      <c r="CY1323" s="14">
        <v>2</v>
      </c>
      <c r="CZ1323" s="14">
        <v>4</v>
      </c>
      <c r="DA1323" s="14">
        <v>1</v>
      </c>
      <c r="DB1323" s="14">
        <v>9</v>
      </c>
      <c r="DC1323" s="14">
        <v>7</v>
      </c>
      <c r="DD1323" s="14">
        <v>3</v>
      </c>
      <c r="DE1323" s="14">
        <v>3</v>
      </c>
      <c r="DF1323" s="14">
        <v>11</v>
      </c>
      <c r="DG1323" s="14">
        <v>4</v>
      </c>
      <c r="DH1323" s="14">
        <v>4</v>
      </c>
      <c r="DI1323" s="14">
        <v>9</v>
      </c>
      <c r="DJ1323" s="14">
        <v>6</v>
      </c>
      <c r="DK1323" s="14">
        <v>2</v>
      </c>
      <c r="DL1323" s="14">
        <v>4</v>
      </c>
      <c r="DM1323" s="14">
        <v>5</v>
      </c>
      <c r="DN1323" s="14">
        <v>8</v>
      </c>
      <c r="DO1323" s="14">
        <v>4</v>
      </c>
      <c r="DP1323" s="14">
        <v>5</v>
      </c>
      <c r="DQ1323" s="14">
        <v>7</v>
      </c>
      <c r="DR1323" s="14">
        <v>6</v>
      </c>
      <c r="DS1323" s="14">
        <v>2</v>
      </c>
      <c r="DT1323" s="14">
        <v>6</v>
      </c>
      <c r="DU1323" s="14">
        <v>7</v>
      </c>
      <c r="DV1323" s="14">
        <v>6</v>
      </c>
      <c r="DW1323" s="14">
        <v>2</v>
      </c>
      <c r="DX1323" s="14">
        <v>3</v>
      </c>
      <c r="DY1323" s="14">
        <v>4</v>
      </c>
      <c r="DZ1323" s="14">
        <v>10</v>
      </c>
      <c r="EA1323" s="14">
        <v>3</v>
      </c>
      <c r="EB1323" s="14">
        <v>5</v>
      </c>
      <c r="EC1323" s="14">
        <v>4</v>
      </c>
      <c r="ED1323" s="14">
        <v>9</v>
      </c>
      <c r="EE1323" s="14">
        <v>2</v>
      </c>
      <c r="EF1323" s="14">
        <v>4</v>
      </c>
      <c r="EG1323" s="14">
        <v>5</v>
      </c>
      <c r="EH1323" s="14">
        <v>9</v>
      </c>
      <c r="EI1323" s="14">
        <v>3</v>
      </c>
      <c r="EJ1323" s="14">
        <v>4</v>
      </c>
      <c r="EK1323" s="14">
        <v>3</v>
      </c>
      <c r="EL1323" s="14">
        <v>10</v>
      </c>
      <c r="EM1323" s="14">
        <v>3</v>
      </c>
      <c r="EN1323" s="14">
        <v>3</v>
      </c>
      <c r="EO1323" s="14">
        <v>1</v>
      </c>
      <c r="EP1323" s="14">
        <v>14</v>
      </c>
      <c r="EQ1323" s="14">
        <v>3</v>
      </c>
      <c r="ER1323" s="14">
        <v>3</v>
      </c>
      <c r="ES1323" s="14">
        <v>5</v>
      </c>
      <c r="ET1323" s="14">
        <v>8</v>
      </c>
      <c r="EU1323" s="14">
        <v>3</v>
      </c>
      <c r="EV1323" s="14">
        <v>1</v>
      </c>
      <c r="EW1323" s="14">
        <v>0</v>
      </c>
      <c r="EX1323" s="14">
        <v>15</v>
      </c>
      <c r="EY1323" s="14">
        <v>5</v>
      </c>
      <c r="EZ1323" s="14">
        <v>2</v>
      </c>
      <c r="FA1323" s="14">
        <v>2</v>
      </c>
      <c r="FB1323" s="14">
        <v>11</v>
      </c>
      <c r="FC1323" s="14">
        <v>4</v>
      </c>
      <c r="FD1323" s="14">
        <v>0</v>
      </c>
      <c r="FE1323" s="14">
        <v>0</v>
      </c>
      <c r="FF1323" s="14">
        <v>12</v>
      </c>
      <c r="FG1323" s="14">
        <v>9</v>
      </c>
      <c r="FH1323" s="14">
        <v>0</v>
      </c>
      <c r="FI1323" s="14">
        <v>2</v>
      </c>
      <c r="FJ1323" s="14">
        <v>13</v>
      </c>
      <c r="FK1323" s="14">
        <v>6</v>
      </c>
      <c r="FL1323" s="14">
        <v>6</v>
      </c>
      <c r="FM1323" s="14">
        <v>8</v>
      </c>
      <c r="FN1323" s="14">
        <v>5</v>
      </c>
      <c r="FO1323" s="14">
        <v>2</v>
      </c>
      <c r="FP1323" s="14">
        <v>3</v>
      </c>
      <c r="FQ1323" s="14">
        <v>3</v>
      </c>
      <c r="FR1323" s="14">
        <v>13</v>
      </c>
      <c r="FS1323" s="14">
        <v>2</v>
      </c>
      <c r="FT1323" s="14">
        <v>3</v>
      </c>
      <c r="FU1323" s="14">
        <v>0</v>
      </c>
      <c r="FV1323" s="14">
        <v>15</v>
      </c>
      <c r="FW1323" s="14">
        <v>3</v>
      </c>
      <c r="FX1323" s="14">
        <v>3</v>
      </c>
      <c r="FY1323" s="14">
        <v>4</v>
      </c>
      <c r="FZ1323" s="14">
        <v>11</v>
      </c>
      <c r="GA1323" s="14">
        <v>2</v>
      </c>
      <c r="GB1323" s="14">
        <v>0</v>
      </c>
      <c r="GC1323" s="14">
        <v>4</v>
      </c>
      <c r="GD1323" s="14">
        <v>8</v>
      </c>
      <c r="GE1323" s="14">
        <v>9</v>
      </c>
      <c r="GF1323" s="14">
        <v>2</v>
      </c>
      <c r="GG1323" s="14">
        <v>2</v>
      </c>
      <c r="GH1323" s="14">
        <v>14</v>
      </c>
      <c r="GI1323" s="14">
        <v>3</v>
      </c>
      <c r="GJ1323" s="14">
        <v>1</v>
      </c>
      <c r="GK1323" s="14">
        <v>3</v>
      </c>
      <c r="GL1323" s="14">
        <v>13</v>
      </c>
      <c r="GM1323" s="14">
        <v>4</v>
      </c>
      <c r="GN1323" s="14">
        <v>3</v>
      </c>
      <c r="GO1323" s="14">
        <v>5</v>
      </c>
      <c r="GP1323" s="14">
        <v>10</v>
      </c>
      <c r="GQ1323" s="14">
        <v>3</v>
      </c>
      <c r="GR1323" s="14">
        <v>2</v>
      </c>
      <c r="GS1323" s="14">
        <v>0</v>
      </c>
      <c r="GT1323" s="14">
        <v>12</v>
      </c>
      <c r="GU1323" s="14">
        <v>6</v>
      </c>
      <c r="GV1323" s="14">
        <v>5</v>
      </c>
      <c r="GW1323" s="14">
        <v>2</v>
      </c>
      <c r="GX1323" s="14">
        <v>11</v>
      </c>
      <c r="GY1323" s="14">
        <v>3</v>
      </c>
      <c r="GZ1323" s="14">
        <v>4</v>
      </c>
      <c r="HA1323" s="14">
        <v>4</v>
      </c>
      <c r="HB1323" s="14">
        <v>10</v>
      </c>
      <c r="HC1323" s="14">
        <v>3</v>
      </c>
      <c r="HD1323" s="14">
        <v>3</v>
      </c>
      <c r="HE1323" s="14">
        <v>6</v>
      </c>
      <c r="HF1323" s="14">
        <v>9</v>
      </c>
      <c r="HG1323" s="14">
        <v>3</v>
      </c>
      <c r="HH1323" s="14">
        <v>2</v>
      </c>
      <c r="HI1323" s="14">
        <v>0</v>
      </c>
      <c r="HJ1323" s="14">
        <v>15</v>
      </c>
      <c r="HK1323" s="14">
        <v>4</v>
      </c>
      <c r="HL1323" s="14">
        <v>2</v>
      </c>
      <c r="HM1323" s="14">
        <v>2</v>
      </c>
      <c r="HN1323" s="14">
        <v>13</v>
      </c>
      <c r="HO1323" s="14">
        <v>4</v>
      </c>
      <c r="HP1323" s="14">
        <v>2</v>
      </c>
      <c r="HQ1323" s="14">
        <v>2</v>
      </c>
      <c r="HR1323" s="14">
        <v>13</v>
      </c>
      <c r="HS1323" s="14">
        <v>4</v>
      </c>
      <c r="HT1323" s="14">
        <v>0</v>
      </c>
      <c r="HU1323" s="14">
        <v>0</v>
      </c>
      <c r="HV1323" s="14">
        <v>19</v>
      </c>
      <c r="HW1323" s="14">
        <v>2</v>
      </c>
      <c r="HX1323" s="14">
        <v>2</v>
      </c>
      <c r="HY1323" s="14">
        <v>0</v>
      </c>
      <c r="HZ1323" s="14">
        <v>16</v>
      </c>
      <c r="IA1323" s="14">
        <v>3</v>
      </c>
      <c r="IB1323" s="14">
        <v>2</v>
      </c>
      <c r="IC1323" s="14">
        <v>7</v>
      </c>
      <c r="ID1323" s="14">
        <v>10</v>
      </c>
      <c r="IE1323" s="14">
        <v>2</v>
      </c>
      <c r="IF1323" s="14">
        <v>3</v>
      </c>
      <c r="IG1323" s="14">
        <v>9</v>
      </c>
      <c r="IH1323" s="14">
        <v>6</v>
      </c>
      <c r="II1323" s="14">
        <v>3</v>
      </c>
      <c r="IJ1323" s="14">
        <v>3</v>
      </c>
      <c r="IK1323" s="14">
        <v>6</v>
      </c>
      <c r="IL1323" s="14">
        <v>8</v>
      </c>
      <c r="IM1323" s="14">
        <v>4</v>
      </c>
      <c r="IN1323" s="14">
        <v>4</v>
      </c>
      <c r="IO1323" s="14">
        <v>7</v>
      </c>
      <c r="IP1323" s="14">
        <v>8</v>
      </c>
      <c r="IQ1323" s="14">
        <v>2</v>
      </c>
      <c r="IR1323" s="14">
        <v>3</v>
      </c>
      <c r="IS1323" s="14">
        <v>1</v>
      </c>
      <c r="IT1323" s="14">
        <v>13</v>
      </c>
      <c r="IU1323" s="14">
        <v>4</v>
      </c>
      <c r="IV1323" s="14">
        <v>3</v>
      </c>
      <c r="IW1323" s="14">
        <v>1</v>
      </c>
      <c r="IX1323" s="14">
        <v>13</v>
      </c>
      <c r="IY1323" s="14">
        <v>4</v>
      </c>
      <c r="IZ1323" s="14">
        <v>4</v>
      </c>
      <c r="JA1323" s="14">
        <v>8</v>
      </c>
      <c r="JB1323" s="14">
        <v>7</v>
      </c>
      <c r="JC1323" s="14">
        <v>2</v>
      </c>
      <c r="JD1323" s="14">
        <v>3</v>
      </c>
      <c r="JE1323" s="14">
        <v>2</v>
      </c>
      <c r="JF1323" s="14">
        <v>12</v>
      </c>
      <c r="JG1323" s="14">
        <v>4</v>
      </c>
      <c r="JH1323" s="14">
        <v>3</v>
      </c>
      <c r="JI1323" s="14">
        <v>2</v>
      </c>
      <c r="JJ1323" s="14">
        <v>11</v>
      </c>
      <c r="JK1323" s="14">
        <v>4</v>
      </c>
      <c r="JL1323" s="14">
        <v>1</v>
      </c>
      <c r="JM1323" s="14">
        <v>2</v>
      </c>
      <c r="JN1323" s="14">
        <v>14</v>
      </c>
      <c r="JO1323" s="14">
        <v>4</v>
      </c>
      <c r="JP1323" s="14">
        <v>4</v>
      </c>
      <c r="JQ1323" s="14">
        <v>7</v>
      </c>
      <c r="JR1323" s="14">
        <v>6</v>
      </c>
      <c r="JS1323" s="14">
        <v>3</v>
      </c>
      <c r="JT1323" s="14">
        <v>4</v>
      </c>
      <c r="JU1323" s="14">
        <v>6</v>
      </c>
      <c r="JV1323" s="14">
        <v>8</v>
      </c>
      <c r="JW1323" s="14">
        <v>2</v>
      </c>
      <c r="JX1323" s="14">
        <v>8</v>
      </c>
      <c r="JY1323" s="14">
        <v>6</v>
      </c>
      <c r="JZ1323" s="14">
        <v>6</v>
      </c>
      <c r="KA1323" s="14">
        <v>1</v>
      </c>
      <c r="KB1323" s="14">
        <v>12</v>
      </c>
      <c r="KC1323" s="14">
        <v>3</v>
      </c>
      <c r="KD1323" s="14">
        <v>5</v>
      </c>
      <c r="KE1323" s="14">
        <v>0</v>
      </c>
      <c r="KF1323" s="14">
        <v>4</v>
      </c>
      <c r="KG1323" s="14">
        <v>6</v>
      </c>
      <c r="KH1323" s="14">
        <v>8</v>
      </c>
      <c r="KI1323" s="14">
        <v>3</v>
      </c>
      <c r="KJ1323" s="14">
        <v>2</v>
      </c>
      <c r="KK1323" s="14">
        <v>5</v>
      </c>
      <c r="KL1323" s="14">
        <v>11</v>
      </c>
      <c r="KM1323" s="14">
        <v>3</v>
      </c>
      <c r="KN1323" s="14">
        <v>4</v>
      </c>
      <c r="KO1323" s="14">
        <v>4</v>
      </c>
      <c r="KP1323" s="14">
        <v>10</v>
      </c>
      <c r="KQ1323" s="14">
        <v>3</v>
      </c>
      <c r="KR1323" s="14" t="s">
        <v>42</v>
      </c>
      <c r="KS1323" s="14" t="s">
        <v>42</v>
      </c>
      <c r="KT1323" s="14" t="s">
        <v>42</v>
      </c>
      <c r="KU1323" s="14" t="s">
        <v>42</v>
      </c>
      <c r="KV1323" s="14" t="s">
        <v>42</v>
      </c>
      <c r="KW1323" s="14" t="s">
        <v>42</v>
      </c>
      <c r="KX1323" s="14" t="s">
        <v>42</v>
      </c>
      <c r="KY1323" s="14" t="s">
        <v>42</v>
      </c>
      <c r="KZ1323" s="14" t="s">
        <v>42</v>
      </c>
      <c r="LA1323" s="14" t="s">
        <v>42</v>
      </c>
      <c r="LB1323" s="14">
        <v>1</v>
      </c>
      <c r="LC1323" s="14">
        <v>2</v>
      </c>
      <c r="LD1323" s="14">
        <v>2</v>
      </c>
      <c r="LE1323" s="14">
        <v>6</v>
      </c>
      <c r="LF1323" s="14">
        <v>3</v>
      </c>
      <c r="LG1323" s="14">
        <v>2</v>
      </c>
      <c r="LH1323" s="14">
        <v>7</v>
      </c>
      <c r="LI1323" s="14" t="s">
        <v>42</v>
      </c>
      <c r="LJ1323" s="14" t="s">
        <v>42</v>
      </c>
      <c r="LK1323" s="14" t="s">
        <v>42</v>
      </c>
      <c r="LL1323" s="14" t="s">
        <v>42</v>
      </c>
      <c r="LM1323" s="14" t="s">
        <v>42</v>
      </c>
      <c r="LN1323" s="14" t="s">
        <v>42</v>
      </c>
      <c r="LO1323" s="14" t="s">
        <v>42</v>
      </c>
      <c r="LP1323" s="14" t="s">
        <v>42</v>
      </c>
      <c r="LQ1323" s="14">
        <v>0</v>
      </c>
      <c r="LR1323" s="14">
        <v>1</v>
      </c>
      <c r="LS1323" s="14">
        <v>5</v>
      </c>
      <c r="LT1323" s="14">
        <v>2</v>
      </c>
      <c r="LU1323" s="14">
        <v>0</v>
      </c>
      <c r="LV1323" s="14">
        <v>2</v>
      </c>
      <c r="LW1323" s="14">
        <v>4</v>
      </c>
      <c r="LX1323" s="14">
        <v>2</v>
      </c>
      <c r="LY1323" s="14">
        <v>0</v>
      </c>
      <c r="LZ1323" s="14">
        <v>1</v>
      </c>
      <c r="MA1323" s="14">
        <v>5</v>
      </c>
      <c r="MB1323" s="14">
        <v>2</v>
      </c>
      <c r="MC1323" s="14">
        <v>0</v>
      </c>
      <c r="MD1323" s="14">
        <v>0</v>
      </c>
      <c r="ME1323" s="14">
        <v>6</v>
      </c>
      <c r="MF1323" s="14">
        <v>2</v>
      </c>
      <c r="MG1323" s="14" t="s">
        <v>42</v>
      </c>
      <c r="MH1323" s="14" t="s">
        <v>42</v>
      </c>
      <c r="MI1323" s="14" t="s">
        <v>42</v>
      </c>
      <c r="MJ1323" s="14" t="s">
        <v>42</v>
      </c>
      <c r="MK1323" s="14" t="s">
        <v>42</v>
      </c>
      <c r="ML1323" s="14" t="s">
        <v>42</v>
      </c>
      <c r="MM1323" s="14" t="s">
        <v>42</v>
      </c>
      <c r="MN1323" s="14" t="s">
        <v>42</v>
      </c>
      <c r="MO1323" s="14" t="s">
        <v>42</v>
      </c>
      <c r="MP1323" s="14" t="s">
        <v>42</v>
      </c>
      <c r="MQ1323" s="14" t="s">
        <v>42</v>
      </c>
      <c r="MR1323" s="14" t="s">
        <v>42</v>
      </c>
      <c r="MS1323" s="14">
        <v>1</v>
      </c>
      <c r="MT1323" s="14">
        <v>1</v>
      </c>
      <c r="MU1323" s="14">
        <v>4</v>
      </c>
      <c r="MV1323" s="14">
        <v>1</v>
      </c>
      <c r="MW1323" s="14">
        <v>2</v>
      </c>
      <c r="MX1323" s="14">
        <v>1</v>
      </c>
      <c r="MY1323" s="14">
        <v>1</v>
      </c>
      <c r="MZ1323" s="14">
        <v>3</v>
      </c>
      <c r="NA1323" s="14">
        <v>3</v>
      </c>
      <c r="NB1323" s="14">
        <v>1</v>
      </c>
      <c r="NC1323" s="14">
        <v>1</v>
      </c>
      <c r="ND1323" s="14">
        <v>1</v>
      </c>
      <c r="NE1323" s="14">
        <v>4</v>
      </c>
      <c r="NF1323" s="14">
        <v>1</v>
      </c>
      <c r="NG1323" s="14">
        <v>2</v>
      </c>
      <c r="NH1323" s="14">
        <v>1</v>
      </c>
      <c r="NI1323" s="14">
        <v>0</v>
      </c>
      <c r="NJ1323" s="14">
        <v>2</v>
      </c>
      <c r="NK1323" s="14">
        <v>4</v>
      </c>
      <c r="NL1323" s="14">
        <v>1</v>
      </c>
      <c r="NM1323" s="14">
        <v>1</v>
      </c>
      <c r="NN1323" s="14">
        <v>0</v>
      </c>
      <c r="NO1323" s="14">
        <v>5</v>
      </c>
      <c r="NP1323" s="14">
        <v>2</v>
      </c>
      <c r="NQ1323" s="14">
        <v>1</v>
      </c>
      <c r="NR1323" s="14">
        <v>2</v>
      </c>
      <c r="NS1323" s="14">
        <v>0</v>
      </c>
      <c r="NT1323" s="14">
        <v>5</v>
      </c>
      <c r="NU1323" s="14">
        <v>0</v>
      </c>
      <c r="NV1323" s="14">
        <v>2</v>
      </c>
      <c r="NW1323" s="14">
        <v>1</v>
      </c>
      <c r="NX1323" s="14">
        <v>0</v>
      </c>
      <c r="NY1323" s="14">
        <v>5</v>
      </c>
      <c r="NZ1323" s="14">
        <v>0</v>
      </c>
      <c r="OA1323" s="14">
        <v>3</v>
      </c>
      <c r="OB1323" s="14">
        <v>2</v>
      </c>
      <c r="OC1323" s="14">
        <v>8</v>
      </c>
      <c r="OD1323" s="14">
        <v>5</v>
      </c>
      <c r="OE1323" s="14">
        <v>2</v>
      </c>
      <c r="OF1323" s="14">
        <v>1</v>
      </c>
      <c r="OG1323" s="14">
        <v>8</v>
      </c>
      <c r="OH1323" s="14">
        <v>5</v>
      </c>
      <c r="OI1323" s="14">
        <v>3</v>
      </c>
      <c r="OJ1323" s="14">
        <v>1</v>
      </c>
      <c r="OK1323" s="14">
        <v>12</v>
      </c>
      <c r="OL1323" s="14">
        <v>2</v>
      </c>
      <c r="OM1323" s="14">
        <v>2</v>
      </c>
      <c r="ON1323" s="14">
        <v>1</v>
      </c>
      <c r="OO1323" s="14">
        <v>12</v>
      </c>
      <c r="OP1323" s="14">
        <v>2</v>
      </c>
      <c r="OQ1323" s="14">
        <v>2</v>
      </c>
      <c r="OR1323" s="14">
        <v>1</v>
      </c>
      <c r="OS1323" s="14">
        <v>7</v>
      </c>
      <c r="OT1323" s="14">
        <v>7</v>
      </c>
      <c r="OU1323" s="14">
        <v>2</v>
      </c>
      <c r="OV1323" s="14">
        <v>1</v>
      </c>
      <c r="OW1323" s="14">
        <v>6</v>
      </c>
      <c r="OX1323" s="14">
        <v>7</v>
      </c>
      <c r="OY1323" s="14">
        <v>3</v>
      </c>
      <c r="OZ1323" s="14">
        <v>2</v>
      </c>
      <c r="PA1323" s="14">
        <v>9</v>
      </c>
      <c r="PB1323" s="14">
        <v>4</v>
      </c>
      <c r="PC1323" s="14">
        <v>2</v>
      </c>
      <c r="PD1323" s="14">
        <v>1</v>
      </c>
      <c r="PE1323" s="14">
        <v>6</v>
      </c>
      <c r="PF1323" s="14">
        <v>8</v>
      </c>
      <c r="PG1323" s="14">
        <v>2</v>
      </c>
      <c r="PH1323" s="14">
        <v>2</v>
      </c>
      <c r="PI1323" s="14">
        <v>8</v>
      </c>
      <c r="PJ1323" s="14">
        <v>5</v>
      </c>
      <c r="PK1323" s="14">
        <v>2</v>
      </c>
      <c r="PL1323" s="14">
        <v>2</v>
      </c>
      <c r="PM1323" s="14">
        <v>11</v>
      </c>
      <c r="PN1323" s="14">
        <v>4</v>
      </c>
      <c r="PO1323" s="14">
        <v>0</v>
      </c>
      <c r="PP1323" s="14">
        <v>2</v>
      </c>
      <c r="PQ1323" s="14">
        <v>9</v>
      </c>
      <c r="PR1323" s="14">
        <v>4</v>
      </c>
      <c r="PS1323" s="14">
        <v>2</v>
      </c>
      <c r="PT1323" s="14">
        <v>2</v>
      </c>
      <c r="PU1323" s="14">
        <v>11</v>
      </c>
      <c r="PV1323" s="14">
        <v>3</v>
      </c>
      <c r="PW1323" s="14">
        <v>0</v>
      </c>
      <c r="PX1323" s="14">
        <v>2</v>
      </c>
      <c r="PY1323" s="14">
        <v>7</v>
      </c>
      <c r="PZ1323" s="14">
        <v>7</v>
      </c>
      <c r="QA1323" s="14">
        <v>1</v>
      </c>
      <c r="QB1323" s="14">
        <v>2</v>
      </c>
      <c r="QC1323" s="14">
        <v>9</v>
      </c>
      <c r="QD1323" s="14">
        <v>5</v>
      </c>
      <c r="QE1323" s="14">
        <v>1</v>
      </c>
      <c r="QF1323" s="14">
        <v>0</v>
      </c>
      <c r="QG1323" s="14">
        <v>4</v>
      </c>
      <c r="QH1323" s="14">
        <v>10</v>
      </c>
      <c r="QI1323" s="14">
        <v>2</v>
      </c>
      <c r="QJ1323" s="14">
        <v>1</v>
      </c>
      <c r="QK1323" s="14">
        <v>0</v>
      </c>
      <c r="QL1323" s="14">
        <v>3</v>
      </c>
      <c r="QM1323" s="14">
        <v>9</v>
      </c>
      <c r="QN1323" s="14">
        <v>5</v>
      </c>
      <c r="QO1323" s="14">
        <v>0</v>
      </c>
      <c r="QP1323" s="14">
        <v>0</v>
      </c>
      <c r="QQ1323" s="14">
        <v>4</v>
      </c>
      <c r="QR1323" s="14">
        <v>10</v>
      </c>
      <c r="QS1323" s="14">
        <v>3</v>
      </c>
      <c r="QT1323" s="14">
        <v>0</v>
      </c>
      <c r="QU1323" s="14">
        <v>0</v>
      </c>
      <c r="QV1323" s="14">
        <v>4</v>
      </c>
      <c r="QW1323" s="14">
        <v>11</v>
      </c>
      <c r="QX1323" s="14">
        <v>2</v>
      </c>
      <c r="QY1323" s="14">
        <v>0</v>
      </c>
      <c r="QZ1323" s="14">
        <v>0</v>
      </c>
      <c r="RA1323" s="14">
        <v>5</v>
      </c>
      <c r="RB1323" s="14">
        <v>8</v>
      </c>
      <c r="RC1323" s="14">
        <v>4</v>
      </c>
      <c r="RD1323" s="14">
        <v>0</v>
      </c>
      <c r="RE1323" s="14">
        <v>0</v>
      </c>
      <c r="RF1323" s="14">
        <v>7</v>
      </c>
      <c r="RG1323" s="14">
        <v>7</v>
      </c>
      <c r="RH1323" s="14">
        <v>3</v>
      </c>
      <c r="RI1323" s="14">
        <v>0</v>
      </c>
      <c r="RJ1323" s="14">
        <v>0</v>
      </c>
      <c r="RK1323" s="14">
        <v>4</v>
      </c>
      <c r="RL1323" s="14">
        <v>10</v>
      </c>
      <c r="RM1323" s="14">
        <v>3</v>
      </c>
      <c r="RN1323" s="14">
        <v>0</v>
      </c>
      <c r="RO1323" s="14">
        <v>0</v>
      </c>
      <c r="RP1323" s="14">
        <v>6</v>
      </c>
      <c r="RQ1323" s="14">
        <v>7</v>
      </c>
      <c r="RR1323" s="14">
        <v>3</v>
      </c>
      <c r="RS1323" s="14">
        <v>1</v>
      </c>
      <c r="RT1323" s="14">
        <v>0</v>
      </c>
      <c r="RU1323" s="14">
        <v>0</v>
      </c>
      <c r="RV1323" s="14">
        <v>17</v>
      </c>
      <c r="RW1323" s="14">
        <v>0</v>
      </c>
      <c r="RX1323" s="14" t="s">
        <v>42</v>
      </c>
      <c r="RY1323" s="14" t="s">
        <v>42</v>
      </c>
      <c r="RZ1323" s="14" t="s">
        <v>42</v>
      </c>
      <c r="SA1323" s="14" t="s">
        <v>42</v>
      </c>
      <c r="SB1323" s="14" t="s">
        <v>42</v>
      </c>
      <c r="SC1323" s="14" t="s">
        <v>42</v>
      </c>
      <c r="SD1323" s="14" t="s">
        <v>42</v>
      </c>
      <c r="SE1323" s="14" t="s">
        <v>42</v>
      </c>
      <c r="SF1323" s="14" t="s">
        <v>42</v>
      </c>
      <c r="SG1323" s="14" t="s">
        <v>42</v>
      </c>
      <c r="SH1323" s="14" t="s">
        <v>42</v>
      </c>
      <c r="SI1323" s="14" t="s">
        <v>42</v>
      </c>
      <c r="SJ1323" s="14" t="s">
        <v>42</v>
      </c>
      <c r="SK1323" s="14" t="s">
        <v>42</v>
      </c>
      <c r="SL1323" s="14" t="s">
        <v>42</v>
      </c>
      <c r="SM1323" s="14" t="s">
        <v>42</v>
      </c>
      <c r="SN1323" s="14" t="s">
        <v>42</v>
      </c>
      <c r="SO1323" s="14" t="s">
        <v>42</v>
      </c>
      <c r="SP1323" s="14" t="s">
        <v>42</v>
      </c>
      <c r="SQ1323" s="14" t="s">
        <v>42</v>
      </c>
      <c r="SR1323" s="14" t="s">
        <v>42</v>
      </c>
      <c r="SS1323" s="14" t="s">
        <v>42</v>
      </c>
      <c r="ST1323" s="14" t="s">
        <v>42</v>
      </c>
      <c r="SU1323" s="14" t="s">
        <v>42</v>
      </c>
      <c r="SV1323" s="14" t="s">
        <v>42</v>
      </c>
      <c r="SW1323" s="14" t="s">
        <v>42</v>
      </c>
      <c r="SX1323" s="14" t="s">
        <v>42</v>
      </c>
      <c r="SY1323" s="14" t="s">
        <v>42</v>
      </c>
      <c r="SZ1323" s="14" t="s">
        <v>42</v>
      </c>
      <c r="TA1323" s="14" t="s">
        <v>42</v>
      </c>
      <c r="TB1323" s="14" t="s">
        <v>42</v>
      </c>
      <c r="TC1323" s="14" t="s">
        <v>42</v>
      </c>
      <c r="TD1323" s="14" t="s">
        <v>42</v>
      </c>
      <c r="TE1323" s="14" t="s">
        <v>42</v>
      </c>
      <c r="TF1323" s="14" t="s">
        <v>42</v>
      </c>
      <c r="TG1323" s="14" t="s">
        <v>42</v>
      </c>
      <c r="TH1323" s="14" t="s">
        <v>42</v>
      </c>
      <c r="TI1323" s="14" t="s">
        <v>42</v>
      </c>
      <c r="TJ1323" s="14" t="s">
        <v>42</v>
      </c>
      <c r="TK1323" s="14" t="s">
        <v>42</v>
      </c>
      <c r="TL1323" s="14" t="s">
        <v>42</v>
      </c>
      <c r="TM1323" s="14" t="s">
        <v>42</v>
      </c>
      <c r="TN1323" s="14" t="s">
        <v>42</v>
      </c>
      <c r="TO1323" s="14" t="s">
        <v>42</v>
      </c>
      <c r="TP1323" s="14" t="s">
        <v>42</v>
      </c>
      <c r="TQ1323" s="14" t="s">
        <v>42</v>
      </c>
      <c r="TR1323" s="14" t="s">
        <v>42</v>
      </c>
      <c r="TS1323" s="14" t="s">
        <v>42</v>
      </c>
      <c r="TT1323" s="14" t="s">
        <v>42</v>
      </c>
      <c r="TU1323" s="14" t="s">
        <v>42</v>
      </c>
      <c r="TV1323" s="14" t="s">
        <v>42</v>
      </c>
      <c r="TW1323" s="14" t="s">
        <v>42</v>
      </c>
      <c r="TX1323" s="14" t="s">
        <v>42</v>
      </c>
      <c r="TY1323" s="14" t="s">
        <v>42</v>
      </c>
      <c r="TZ1323" s="14" t="s">
        <v>42</v>
      </c>
      <c r="UA1323" s="14" t="s">
        <v>42</v>
      </c>
      <c r="UB1323" s="14" t="s">
        <v>42</v>
      </c>
      <c r="UC1323" s="14" t="s">
        <v>42</v>
      </c>
      <c r="UD1323" s="14" t="s">
        <v>42</v>
      </c>
      <c r="UE1323" s="14" t="s">
        <v>42</v>
      </c>
      <c r="UF1323" s="14">
        <v>0</v>
      </c>
      <c r="UG1323" s="14">
        <v>1</v>
      </c>
      <c r="UH1323" s="14">
        <v>6</v>
      </c>
      <c r="UI1323" s="14">
        <v>8</v>
      </c>
      <c r="UJ1323" s="14">
        <v>2</v>
      </c>
      <c r="UK1323" s="14">
        <v>0</v>
      </c>
      <c r="UL1323" s="14">
        <v>1</v>
      </c>
      <c r="UM1323" s="14">
        <v>8</v>
      </c>
      <c r="UN1323" s="14">
        <v>6</v>
      </c>
      <c r="UO1323" s="14">
        <v>2</v>
      </c>
      <c r="UP1323" s="14" t="s">
        <v>42</v>
      </c>
      <c r="UQ1323" s="14" t="s">
        <v>42</v>
      </c>
      <c r="UR1323" s="14" t="s">
        <v>42</v>
      </c>
      <c r="US1323" s="14" t="s">
        <v>42</v>
      </c>
      <c r="UT1323" s="14" t="s">
        <v>42</v>
      </c>
      <c r="UU1323" s="14" t="s">
        <v>42</v>
      </c>
      <c r="UV1323" s="14" t="s">
        <v>42</v>
      </c>
      <c r="UW1323" s="14" t="s">
        <v>42</v>
      </c>
      <c r="UX1323" s="14" t="s">
        <v>42</v>
      </c>
      <c r="UY1323" s="14" t="s">
        <v>42</v>
      </c>
      <c r="UZ1323" s="14" t="s">
        <v>42</v>
      </c>
      <c r="VA1323" s="14" t="s">
        <v>42</v>
      </c>
      <c r="VB1323" s="14" t="s">
        <v>42</v>
      </c>
      <c r="VC1323" s="14" t="s">
        <v>42</v>
      </c>
      <c r="VD1323" s="14" t="s">
        <v>42</v>
      </c>
      <c r="VE1323" s="14" t="s">
        <v>42</v>
      </c>
      <c r="VF1323" s="14" t="s">
        <v>42</v>
      </c>
      <c r="VG1323" s="14" t="s">
        <v>42</v>
      </c>
      <c r="VH1323" s="14" t="s">
        <v>42</v>
      </c>
      <c r="VI1323" s="14" t="s">
        <v>42</v>
      </c>
      <c r="VJ1323" s="14" t="s">
        <v>42</v>
      </c>
      <c r="VK1323" s="14" t="s">
        <v>42</v>
      </c>
      <c r="VL1323" s="14" t="s">
        <v>42</v>
      </c>
      <c r="VM1323" s="14" t="s">
        <v>42</v>
      </c>
      <c r="VN1323" s="14" t="s">
        <v>42</v>
      </c>
      <c r="VO1323" s="14" t="s">
        <v>42</v>
      </c>
      <c r="VP1323" s="14" t="s">
        <v>42</v>
      </c>
      <c r="VQ1323" s="14" t="s">
        <v>42</v>
      </c>
      <c r="VR1323" s="14" t="s">
        <v>42</v>
      </c>
      <c r="VS1323" s="14" t="s">
        <v>42</v>
      </c>
      <c r="VT1323" s="24"/>
    </row>
    <row r="1324" spans="1:592" s="28" customFormat="1" ht="15" customHeight="1" x14ac:dyDescent="0.25">
      <c r="A1324" s="14" t="s">
        <v>2714</v>
      </c>
      <c r="B1324" s="13" t="s">
        <v>3843</v>
      </c>
      <c r="C1324" s="38">
        <v>89</v>
      </c>
      <c r="D1324" s="14">
        <v>1</v>
      </c>
      <c r="E1324" s="14">
        <v>13</v>
      </c>
      <c r="F1324" s="14">
        <v>16</v>
      </c>
      <c r="G1324" s="14">
        <v>8</v>
      </c>
      <c r="H1324" s="14">
        <v>0</v>
      </c>
      <c r="I1324" s="14">
        <v>8</v>
      </c>
      <c r="J1324" s="14">
        <v>19</v>
      </c>
      <c r="K1324" s="14">
        <v>11</v>
      </c>
      <c r="L1324" s="14">
        <v>0</v>
      </c>
      <c r="M1324" s="14">
        <v>13</v>
      </c>
      <c r="N1324" s="14">
        <v>16</v>
      </c>
      <c r="O1324" s="14">
        <v>10</v>
      </c>
      <c r="P1324" s="14">
        <v>0</v>
      </c>
      <c r="Q1324" s="14">
        <v>13</v>
      </c>
      <c r="R1324" s="14">
        <v>17</v>
      </c>
      <c r="S1324" s="14">
        <v>8</v>
      </c>
      <c r="T1324" s="14">
        <v>0</v>
      </c>
      <c r="U1324" s="14">
        <v>9</v>
      </c>
      <c r="V1324" s="14">
        <v>15</v>
      </c>
      <c r="W1324" s="14">
        <v>14</v>
      </c>
      <c r="X1324" s="14">
        <v>4</v>
      </c>
      <c r="Y1324" s="14">
        <v>10</v>
      </c>
      <c r="Z1324" s="14">
        <v>19</v>
      </c>
      <c r="AA1324" s="14">
        <v>4</v>
      </c>
      <c r="AB1324" s="14">
        <v>0</v>
      </c>
      <c r="AC1324" s="14">
        <v>0</v>
      </c>
      <c r="AD1324" s="14">
        <v>2</v>
      </c>
      <c r="AE1324" s="14">
        <v>18</v>
      </c>
      <c r="AF1324" s="14">
        <v>17</v>
      </c>
      <c r="AG1324" s="14">
        <v>0</v>
      </c>
      <c r="AH1324" s="14">
        <v>1</v>
      </c>
      <c r="AI1324" s="14">
        <v>3</v>
      </c>
      <c r="AJ1324" s="14">
        <v>13</v>
      </c>
      <c r="AK1324" s="14">
        <v>20</v>
      </c>
      <c r="AL1324" s="14">
        <v>0</v>
      </c>
      <c r="AM1324" s="14">
        <v>0</v>
      </c>
      <c r="AN1324" s="14">
        <v>4</v>
      </c>
      <c r="AO1324" s="14">
        <v>13</v>
      </c>
      <c r="AP1324" s="14">
        <v>17</v>
      </c>
      <c r="AQ1324" s="14">
        <v>0</v>
      </c>
      <c r="AR1324" s="14">
        <v>0</v>
      </c>
      <c r="AS1324" s="14">
        <v>5</v>
      </c>
      <c r="AT1324" s="14">
        <v>17</v>
      </c>
      <c r="AU1324" s="14">
        <v>14</v>
      </c>
      <c r="AV1324" s="14">
        <v>0</v>
      </c>
      <c r="AW1324" s="14">
        <v>1</v>
      </c>
      <c r="AX1324" s="14">
        <v>0</v>
      </c>
      <c r="AY1324" s="14">
        <v>18</v>
      </c>
      <c r="AZ1324" s="14">
        <v>18</v>
      </c>
      <c r="BA1324" s="14">
        <v>0</v>
      </c>
      <c r="BB1324" s="14">
        <v>0</v>
      </c>
      <c r="BC1324" s="14">
        <v>0</v>
      </c>
      <c r="BD1324" s="14">
        <v>16</v>
      </c>
      <c r="BE1324" s="14">
        <v>18</v>
      </c>
      <c r="BF1324" s="14">
        <v>2</v>
      </c>
      <c r="BG1324" s="14">
        <v>0</v>
      </c>
      <c r="BH1324" s="14">
        <v>1</v>
      </c>
      <c r="BI1324" s="14">
        <v>18</v>
      </c>
      <c r="BJ1324" s="14">
        <v>17</v>
      </c>
      <c r="BK1324" s="14">
        <v>1</v>
      </c>
      <c r="BL1324" s="14" t="s">
        <v>42</v>
      </c>
      <c r="BM1324" s="14" t="s">
        <v>42</v>
      </c>
      <c r="BN1324" s="14" t="s">
        <v>42</v>
      </c>
      <c r="BO1324" s="14" t="s">
        <v>42</v>
      </c>
      <c r="BP1324" s="14" t="s">
        <v>42</v>
      </c>
      <c r="BQ1324" s="14" t="s">
        <v>42</v>
      </c>
      <c r="BR1324" s="14" t="s">
        <v>42</v>
      </c>
      <c r="BS1324" s="14" t="s">
        <v>42</v>
      </c>
      <c r="BT1324" s="14" t="s">
        <v>42</v>
      </c>
      <c r="BU1324" s="14" t="s">
        <v>42</v>
      </c>
      <c r="BV1324" s="14" t="s">
        <v>42</v>
      </c>
      <c r="BW1324" s="14" t="s">
        <v>42</v>
      </c>
      <c r="BX1324" s="14" t="s">
        <v>42</v>
      </c>
      <c r="BY1324" s="14" t="s">
        <v>42</v>
      </c>
      <c r="BZ1324" s="14" t="s">
        <v>42</v>
      </c>
      <c r="CA1324" s="14" t="s">
        <v>42</v>
      </c>
      <c r="CB1324" s="14" t="s">
        <v>42</v>
      </c>
      <c r="CC1324" s="14" t="s">
        <v>42</v>
      </c>
      <c r="CD1324" s="14" t="s">
        <v>42</v>
      </c>
      <c r="CE1324" s="14" t="s">
        <v>42</v>
      </c>
      <c r="CF1324" s="14">
        <v>9</v>
      </c>
      <c r="CG1324" s="14">
        <v>3</v>
      </c>
      <c r="CH1324" s="14">
        <v>16</v>
      </c>
      <c r="CI1324" s="14">
        <v>9</v>
      </c>
      <c r="CJ1324" s="14">
        <v>9</v>
      </c>
      <c r="CK1324" s="14">
        <v>11</v>
      </c>
      <c r="CL1324" s="14">
        <v>11</v>
      </c>
      <c r="CM1324" s="14">
        <v>6</v>
      </c>
      <c r="CN1324" s="14">
        <v>8</v>
      </c>
      <c r="CO1324" s="14">
        <v>8</v>
      </c>
      <c r="CP1324" s="14">
        <v>20</v>
      </c>
      <c r="CQ1324" s="14">
        <v>1</v>
      </c>
      <c r="CR1324" s="14">
        <v>10</v>
      </c>
      <c r="CS1324" s="14">
        <v>11</v>
      </c>
      <c r="CT1324" s="14">
        <v>16</v>
      </c>
      <c r="CU1324" s="14">
        <v>1</v>
      </c>
      <c r="CV1324" s="14">
        <v>2</v>
      </c>
      <c r="CW1324" s="14">
        <v>4</v>
      </c>
      <c r="CX1324" s="14">
        <v>29</v>
      </c>
      <c r="CY1324" s="14">
        <v>3</v>
      </c>
      <c r="CZ1324" s="14">
        <v>4</v>
      </c>
      <c r="DA1324" s="14">
        <v>1</v>
      </c>
      <c r="DB1324" s="14">
        <v>22</v>
      </c>
      <c r="DC1324" s="14">
        <v>11</v>
      </c>
      <c r="DD1324" s="14">
        <v>5</v>
      </c>
      <c r="DE1324" s="14">
        <v>1</v>
      </c>
      <c r="DF1324" s="14">
        <v>23</v>
      </c>
      <c r="DG1324" s="14">
        <v>9</v>
      </c>
      <c r="DH1324" s="14">
        <v>11</v>
      </c>
      <c r="DI1324" s="14">
        <v>11</v>
      </c>
      <c r="DJ1324" s="14">
        <v>14</v>
      </c>
      <c r="DK1324" s="14">
        <v>2</v>
      </c>
      <c r="DL1324" s="14">
        <v>14</v>
      </c>
      <c r="DM1324" s="14">
        <v>5</v>
      </c>
      <c r="DN1324" s="14">
        <v>8</v>
      </c>
      <c r="DO1324" s="14">
        <v>9</v>
      </c>
      <c r="DP1324" s="14">
        <v>16</v>
      </c>
      <c r="DQ1324" s="14">
        <v>6</v>
      </c>
      <c r="DR1324" s="14">
        <v>9</v>
      </c>
      <c r="DS1324" s="14">
        <v>6</v>
      </c>
      <c r="DT1324" s="14">
        <v>12</v>
      </c>
      <c r="DU1324" s="14">
        <v>5</v>
      </c>
      <c r="DV1324" s="14">
        <v>14</v>
      </c>
      <c r="DW1324" s="14">
        <v>6</v>
      </c>
      <c r="DX1324" s="14">
        <v>17</v>
      </c>
      <c r="DY1324" s="14">
        <v>3</v>
      </c>
      <c r="DZ1324" s="14">
        <v>9</v>
      </c>
      <c r="EA1324" s="14">
        <v>8</v>
      </c>
      <c r="EB1324" s="14">
        <v>17</v>
      </c>
      <c r="EC1324" s="14">
        <v>5</v>
      </c>
      <c r="ED1324" s="14">
        <v>8</v>
      </c>
      <c r="EE1324" s="14">
        <v>7</v>
      </c>
      <c r="EF1324" s="14">
        <v>11</v>
      </c>
      <c r="EG1324" s="14">
        <v>5</v>
      </c>
      <c r="EH1324" s="14">
        <v>11</v>
      </c>
      <c r="EI1324" s="14">
        <v>9</v>
      </c>
      <c r="EJ1324" s="14">
        <v>15</v>
      </c>
      <c r="EK1324" s="14">
        <v>5</v>
      </c>
      <c r="EL1324" s="14">
        <v>9</v>
      </c>
      <c r="EM1324" s="14">
        <v>7</v>
      </c>
      <c r="EN1324" s="14">
        <v>10</v>
      </c>
      <c r="EO1324" s="14">
        <v>7</v>
      </c>
      <c r="EP1324" s="14">
        <v>11</v>
      </c>
      <c r="EQ1324" s="14">
        <v>8</v>
      </c>
      <c r="ER1324" s="14">
        <v>10</v>
      </c>
      <c r="ES1324" s="14">
        <v>5</v>
      </c>
      <c r="ET1324" s="14">
        <v>15</v>
      </c>
      <c r="EU1324" s="14">
        <v>6</v>
      </c>
      <c r="EV1324" s="14">
        <v>0</v>
      </c>
      <c r="EW1324" s="14">
        <v>4</v>
      </c>
      <c r="EX1324" s="14">
        <v>21</v>
      </c>
      <c r="EY1324" s="14">
        <v>12</v>
      </c>
      <c r="EZ1324" s="14">
        <v>10</v>
      </c>
      <c r="FA1324" s="14">
        <v>5</v>
      </c>
      <c r="FB1324" s="14">
        <v>11</v>
      </c>
      <c r="FC1324" s="14">
        <v>11</v>
      </c>
      <c r="FD1324" s="14">
        <v>1</v>
      </c>
      <c r="FE1324" s="14">
        <v>2</v>
      </c>
      <c r="FF1324" s="14">
        <v>18</v>
      </c>
      <c r="FG1324" s="14">
        <v>16</v>
      </c>
      <c r="FH1324" s="14">
        <v>1</v>
      </c>
      <c r="FI1324" s="14">
        <v>3</v>
      </c>
      <c r="FJ1324" s="14">
        <v>24</v>
      </c>
      <c r="FK1324" s="14">
        <v>10</v>
      </c>
      <c r="FL1324" s="14">
        <v>18</v>
      </c>
      <c r="FM1324" s="14">
        <v>5</v>
      </c>
      <c r="FN1324" s="14">
        <v>13</v>
      </c>
      <c r="FO1324" s="14">
        <v>1</v>
      </c>
      <c r="FP1324" s="14">
        <v>2</v>
      </c>
      <c r="FQ1324" s="14">
        <v>4</v>
      </c>
      <c r="FR1324" s="14">
        <v>24</v>
      </c>
      <c r="FS1324" s="14">
        <v>7</v>
      </c>
      <c r="FT1324" s="14">
        <v>5</v>
      </c>
      <c r="FU1324" s="14">
        <v>5</v>
      </c>
      <c r="FV1324" s="14">
        <v>17</v>
      </c>
      <c r="FW1324" s="14">
        <v>10</v>
      </c>
      <c r="FX1324" s="14">
        <v>5</v>
      </c>
      <c r="FY1324" s="14">
        <v>7</v>
      </c>
      <c r="FZ1324" s="14">
        <v>17</v>
      </c>
      <c r="GA1324" s="14">
        <v>7</v>
      </c>
      <c r="GB1324" s="14">
        <v>0</v>
      </c>
      <c r="GC1324" s="14">
        <v>6</v>
      </c>
      <c r="GD1324" s="14">
        <v>14</v>
      </c>
      <c r="GE1324" s="14">
        <v>16</v>
      </c>
      <c r="GF1324" s="14">
        <v>2</v>
      </c>
      <c r="GG1324" s="14">
        <v>3</v>
      </c>
      <c r="GH1324" s="14">
        <v>26</v>
      </c>
      <c r="GI1324" s="14">
        <v>5</v>
      </c>
      <c r="GJ1324" s="14">
        <v>1</v>
      </c>
      <c r="GK1324" s="14">
        <v>5</v>
      </c>
      <c r="GL1324" s="14">
        <v>25</v>
      </c>
      <c r="GM1324" s="14">
        <v>5</v>
      </c>
      <c r="GN1324" s="14">
        <v>9</v>
      </c>
      <c r="GO1324" s="14">
        <v>7</v>
      </c>
      <c r="GP1324" s="14">
        <v>17</v>
      </c>
      <c r="GQ1324" s="14">
        <v>3</v>
      </c>
      <c r="GR1324" s="14">
        <v>0</v>
      </c>
      <c r="GS1324" s="14">
        <v>2</v>
      </c>
      <c r="GT1324" s="14">
        <v>22</v>
      </c>
      <c r="GU1324" s="14">
        <v>11</v>
      </c>
      <c r="GV1324" s="14">
        <v>7</v>
      </c>
      <c r="GW1324" s="14">
        <v>6</v>
      </c>
      <c r="GX1324" s="14">
        <v>17</v>
      </c>
      <c r="GY1324" s="14">
        <v>5</v>
      </c>
      <c r="GZ1324" s="14">
        <v>7</v>
      </c>
      <c r="HA1324" s="14">
        <v>9</v>
      </c>
      <c r="HB1324" s="14">
        <v>15</v>
      </c>
      <c r="HC1324" s="14">
        <v>4</v>
      </c>
      <c r="HD1324" s="14">
        <v>10</v>
      </c>
      <c r="HE1324" s="14">
        <v>5</v>
      </c>
      <c r="HF1324" s="14">
        <v>18</v>
      </c>
      <c r="HG1324" s="14">
        <v>3</v>
      </c>
      <c r="HH1324" s="14">
        <v>0</v>
      </c>
      <c r="HI1324" s="14">
        <v>2</v>
      </c>
      <c r="HJ1324" s="14">
        <v>25</v>
      </c>
      <c r="HK1324" s="14">
        <v>9</v>
      </c>
      <c r="HL1324" s="14">
        <v>0</v>
      </c>
      <c r="HM1324" s="14">
        <v>1</v>
      </c>
      <c r="HN1324" s="14">
        <v>27</v>
      </c>
      <c r="HO1324" s="14">
        <v>8</v>
      </c>
      <c r="HP1324" s="14">
        <v>0</v>
      </c>
      <c r="HQ1324" s="14">
        <v>3</v>
      </c>
      <c r="HR1324" s="14">
        <v>24</v>
      </c>
      <c r="HS1324" s="14">
        <v>8</v>
      </c>
      <c r="HT1324" s="14">
        <v>0</v>
      </c>
      <c r="HU1324" s="14">
        <v>1</v>
      </c>
      <c r="HV1324" s="14">
        <v>26</v>
      </c>
      <c r="HW1324" s="14">
        <v>9</v>
      </c>
      <c r="HX1324" s="14">
        <v>6</v>
      </c>
      <c r="HY1324" s="14">
        <v>7</v>
      </c>
      <c r="HZ1324" s="14">
        <v>14</v>
      </c>
      <c r="IA1324" s="14">
        <v>8</v>
      </c>
      <c r="IB1324" s="14">
        <v>7</v>
      </c>
      <c r="IC1324" s="14">
        <v>4</v>
      </c>
      <c r="ID1324" s="14">
        <v>20</v>
      </c>
      <c r="IE1324" s="14">
        <v>4</v>
      </c>
      <c r="IF1324" s="14">
        <v>6</v>
      </c>
      <c r="IG1324" s="14">
        <v>10</v>
      </c>
      <c r="IH1324" s="14">
        <v>16</v>
      </c>
      <c r="II1324" s="14">
        <v>3</v>
      </c>
      <c r="IJ1324" s="14">
        <v>6</v>
      </c>
      <c r="IK1324" s="14">
        <v>5</v>
      </c>
      <c r="IL1324" s="14">
        <v>18</v>
      </c>
      <c r="IM1324" s="14">
        <v>6</v>
      </c>
      <c r="IN1324" s="14">
        <v>11</v>
      </c>
      <c r="IO1324" s="14">
        <v>12</v>
      </c>
      <c r="IP1324" s="14">
        <v>8</v>
      </c>
      <c r="IQ1324" s="14">
        <v>4</v>
      </c>
      <c r="IR1324" s="14">
        <v>7</v>
      </c>
      <c r="IS1324" s="14">
        <v>8</v>
      </c>
      <c r="IT1324" s="14">
        <v>11</v>
      </c>
      <c r="IU1324" s="14">
        <v>9</v>
      </c>
      <c r="IV1324" s="14">
        <v>8</v>
      </c>
      <c r="IW1324" s="14">
        <v>8</v>
      </c>
      <c r="IX1324" s="14">
        <v>10</v>
      </c>
      <c r="IY1324" s="14">
        <v>9</v>
      </c>
      <c r="IZ1324" s="14">
        <v>7</v>
      </c>
      <c r="JA1324" s="14">
        <v>10</v>
      </c>
      <c r="JB1324" s="14">
        <v>9</v>
      </c>
      <c r="JC1324" s="14">
        <v>9</v>
      </c>
      <c r="JD1324" s="14">
        <v>8</v>
      </c>
      <c r="JE1324" s="14">
        <v>3</v>
      </c>
      <c r="JF1324" s="14">
        <v>14</v>
      </c>
      <c r="JG1324" s="14">
        <v>9</v>
      </c>
      <c r="JH1324" s="14">
        <v>9</v>
      </c>
      <c r="JI1324" s="14">
        <v>7</v>
      </c>
      <c r="JJ1324" s="14">
        <v>10</v>
      </c>
      <c r="JK1324" s="14">
        <v>9</v>
      </c>
      <c r="JL1324" s="14">
        <v>5</v>
      </c>
      <c r="JM1324" s="14">
        <v>4</v>
      </c>
      <c r="JN1324" s="14">
        <v>19</v>
      </c>
      <c r="JO1324" s="14">
        <v>7</v>
      </c>
      <c r="JP1324" s="14">
        <v>7</v>
      </c>
      <c r="JQ1324" s="14">
        <v>7</v>
      </c>
      <c r="JR1324" s="14">
        <v>12</v>
      </c>
      <c r="JS1324" s="14">
        <v>9</v>
      </c>
      <c r="JT1324" s="14">
        <v>6</v>
      </c>
      <c r="JU1324" s="14">
        <v>8</v>
      </c>
      <c r="JV1324" s="14">
        <v>13</v>
      </c>
      <c r="JW1324" s="14">
        <v>8</v>
      </c>
      <c r="JX1324" s="14">
        <v>6</v>
      </c>
      <c r="JY1324" s="14">
        <v>12</v>
      </c>
      <c r="JZ1324" s="14">
        <v>9</v>
      </c>
      <c r="KA1324" s="14">
        <v>8</v>
      </c>
      <c r="KB1324" s="14">
        <v>17</v>
      </c>
      <c r="KC1324" s="14">
        <v>9</v>
      </c>
      <c r="KD1324" s="14">
        <v>6</v>
      </c>
      <c r="KE1324" s="14">
        <v>4</v>
      </c>
      <c r="KF1324" s="14">
        <v>14</v>
      </c>
      <c r="KG1324" s="14">
        <v>8</v>
      </c>
      <c r="KH1324" s="14">
        <v>10</v>
      </c>
      <c r="KI1324" s="14">
        <v>4</v>
      </c>
      <c r="KJ1324" s="14">
        <v>10</v>
      </c>
      <c r="KK1324" s="14">
        <v>8</v>
      </c>
      <c r="KL1324" s="14">
        <v>13</v>
      </c>
      <c r="KM1324" s="14">
        <v>4</v>
      </c>
      <c r="KN1324" s="14">
        <v>12</v>
      </c>
      <c r="KO1324" s="14">
        <v>7</v>
      </c>
      <c r="KP1324" s="14">
        <v>10</v>
      </c>
      <c r="KQ1324" s="14">
        <v>7</v>
      </c>
      <c r="KR1324" s="14" t="s">
        <v>42</v>
      </c>
      <c r="KS1324" s="14" t="s">
        <v>42</v>
      </c>
      <c r="KT1324" s="14" t="s">
        <v>42</v>
      </c>
      <c r="KU1324" s="14" t="s">
        <v>42</v>
      </c>
      <c r="KV1324" s="14" t="s">
        <v>42</v>
      </c>
      <c r="KW1324" s="14" t="s">
        <v>42</v>
      </c>
      <c r="KX1324" s="14" t="s">
        <v>42</v>
      </c>
      <c r="KY1324" s="14" t="s">
        <v>42</v>
      </c>
      <c r="KZ1324" s="14" t="s">
        <v>42</v>
      </c>
      <c r="LA1324" s="14" t="s">
        <v>42</v>
      </c>
      <c r="LB1324" s="14">
        <v>3</v>
      </c>
      <c r="LC1324" s="14">
        <v>4</v>
      </c>
      <c r="LD1324" s="14">
        <v>5</v>
      </c>
      <c r="LE1324" s="14">
        <v>8</v>
      </c>
      <c r="LF1324" s="14">
        <v>5</v>
      </c>
      <c r="LG1324" s="14">
        <v>22</v>
      </c>
      <c r="LH1324" s="14">
        <v>6</v>
      </c>
      <c r="LI1324" s="14" t="s">
        <v>42</v>
      </c>
      <c r="LJ1324" s="14" t="s">
        <v>42</v>
      </c>
      <c r="LK1324" s="14" t="s">
        <v>42</v>
      </c>
      <c r="LL1324" s="14" t="s">
        <v>42</v>
      </c>
      <c r="LM1324" s="14" t="s">
        <v>42</v>
      </c>
      <c r="LN1324" s="14" t="s">
        <v>42</v>
      </c>
      <c r="LO1324" s="14" t="s">
        <v>42</v>
      </c>
      <c r="LP1324" s="14" t="s">
        <v>42</v>
      </c>
      <c r="LQ1324" s="14">
        <v>0</v>
      </c>
      <c r="LR1324" s="14">
        <v>0</v>
      </c>
      <c r="LS1324" s="14">
        <v>6</v>
      </c>
      <c r="LT1324" s="14">
        <v>2</v>
      </c>
      <c r="LU1324" s="14">
        <v>0</v>
      </c>
      <c r="LV1324" s="14">
        <v>0</v>
      </c>
      <c r="LW1324" s="14">
        <v>7</v>
      </c>
      <c r="LX1324" s="14">
        <v>1</v>
      </c>
      <c r="LY1324" s="14">
        <v>0</v>
      </c>
      <c r="LZ1324" s="14">
        <v>0</v>
      </c>
      <c r="MA1324" s="14">
        <v>7</v>
      </c>
      <c r="MB1324" s="14">
        <v>1</v>
      </c>
      <c r="MC1324" s="14">
        <v>0</v>
      </c>
      <c r="MD1324" s="14">
        <v>0</v>
      </c>
      <c r="ME1324" s="14">
        <v>7</v>
      </c>
      <c r="MF1324" s="14">
        <v>1</v>
      </c>
      <c r="MG1324" s="14">
        <v>0</v>
      </c>
      <c r="MH1324" s="14">
        <v>1</v>
      </c>
      <c r="MI1324" s="14">
        <v>4</v>
      </c>
      <c r="MJ1324" s="14">
        <v>0</v>
      </c>
      <c r="MK1324" s="14">
        <v>0</v>
      </c>
      <c r="ML1324" s="14">
        <v>0</v>
      </c>
      <c r="MM1324" s="14">
        <v>5</v>
      </c>
      <c r="MN1324" s="14">
        <v>0</v>
      </c>
      <c r="MO1324" s="14" t="s">
        <v>42</v>
      </c>
      <c r="MP1324" s="14" t="s">
        <v>42</v>
      </c>
      <c r="MQ1324" s="14" t="s">
        <v>42</v>
      </c>
      <c r="MR1324" s="14" t="s">
        <v>42</v>
      </c>
      <c r="MS1324" s="14">
        <v>4</v>
      </c>
      <c r="MT1324" s="14">
        <v>7</v>
      </c>
      <c r="MU1324" s="14">
        <v>11</v>
      </c>
      <c r="MV1324" s="14">
        <v>4</v>
      </c>
      <c r="MW1324" s="14">
        <v>1</v>
      </c>
      <c r="MX1324" s="14">
        <v>3</v>
      </c>
      <c r="MY1324" s="14">
        <v>8</v>
      </c>
      <c r="MZ1324" s="14">
        <v>10</v>
      </c>
      <c r="NA1324" s="14">
        <v>5</v>
      </c>
      <c r="NB1324" s="14">
        <v>1</v>
      </c>
      <c r="NC1324" s="14">
        <v>3</v>
      </c>
      <c r="ND1324" s="14">
        <v>6</v>
      </c>
      <c r="NE1324" s="14">
        <v>13</v>
      </c>
      <c r="NF1324" s="14">
        <v>4</v>
      </c>
      <c r="NG1324" s="14">
        <v>1</v>
      </c>
      <c r="NH1324" s="14">
        <v>3</v>
      </c>
      <c r="NI1324" s="14">
        <v>3</v>
      </c>
      <c r="NJ1324" s="14">
        <v>16</v>
      </c>
      <c r="NK1324" s="14">
        <v>4</v>
      </c>
      <c r="NL1324" s="14">
        <v>1</v>
      </c>
      <c r="NM1324" s="14">
        <v>3</v>
      </c>
      <c r="NN1324" s="14">
        <v>4</v>
      </c>
      <c r="NO1324" s="14">
        <v>15</v>
      </c>
      <c r="NP1324" s="14">
        <v>5</v>
      </c>
      <c r="NQ1324" s="14">
        <v>0</v>
      </c>
      <c r="NR1324" s="14">
        <v>3</v>
      </c>
      <c r="NS1324" s="14">
        <v>4</v>
      </c>
      <c r="NT1324" s="14">
        <v>13</v>
      </c>
      <c r="NU1324" s="14">
        <v>5</v>
      </c>
      <c r="NV1324" s="14">
        <v>2</v>
      </c>
      <c r="NW1324" s="14">
        <v>4</v>
      </c>
      <c r="NX1324" s="14">
        <v>2</v>
      </c>
      <c r="NY1324" s="14">
        <v>13</v>
      </c>
      <c r="NZ1324" s="14">
        <v>4</v>
      </c>
      <c r="OA1324" s="14">
        <v>4</v>
      </c>
      <c r="OB1324" s="14">
        <v>0</v>
      </c>
      <c r="OC1324" s="14">
        <v>21</v>
      </c>
      <c r="OD1324" s="14">
        <v>11</v>
      </c>
      <c r="OE1324" s="14">
        <v>3</v>
      </c>
      <c r="OF1324" s="14">
        <v>2</v>
      </c>
      <c r="OG1324" s="14">
        <v>21</v>
      </c>
      <c r="OH1324" s="14">
        <v>10</v>
      </c>
      <c r="OI1324" s="14">
        <v>1</v>
      </c>
      <c r="OJ1324" s="14">
        <v>1</v>
      </c>
      <c r="OK1324" s="14">
        <v>22</v>
      </c>
      <c r="OL1324" s="14">
        <v>10</v>
      </c>
      <c r="OM1324" s="14">
        <v>2</v>
      </c>
      <c r="ON1324" s="14">
        <v>1</v>
      </c>
      <c r="OO1324" s="14">
        <v>25</v>
      </c>
      <c r="OP1324" s="14">
        <v>8</v>
      </c>
      <c r="OQ1324" s="14">
        <v>1</v>
      </c>
      <c r="OR1324" s="14">
        <v>0</v>
      </c>
      <c r="OS1324" s="14">
        <v>15</v>
      </c>
      <c r="OT1324" s="14">
        <v>14</v>
      </c>
      <c r="OU1324" s="14">
        <v>6</v>
      </c>
      <c r="OV1324" s="14">
        <v>0</v>
      </c>
      <c r="OW1324" s="14">
        <v>9</v>
      </c>
      <c r="OX1324" s="14">
        <v>18</v>
      </c>
      <c r="OY1324" s="14">
        <v>9</v>
      </c>
      <c r="OZ1324" s="14">
        <v>1</v>
      </c>
      <c r="PA1324" s="14">
        <v>14</v>
      </c>
      <c r="PB1324" s="14">
        <v>18</v>
      </c>
      <c r="PC1324" s="14">
        <v>2</v>
      </c>
      <c r="PD1324" s="14">
        <v>0</v>
      </c>
      <c r="PE1324" s="14">
        <v>8</v>
      </c>
      <c r="PF1324" s="14">
        <v>21</v>
      </c>
      <c r="PG1324" s="14">
        <v>7</v>
      </c>
      <c r="PH1324" s="14">
        <v>1</v>
      </c>
      <c r="PI1324" s="14">
        <v>15</v>
      </c>
      <c r="PJ1324" s="14">
        <v>17</v>
      </c>
      <c r="PK1324" s="14">
        <v>3</v>
      </c>
      <c r="PL1324" s="14">
        <v>3</v>
      </c>
      <c r="PM1324" s="14">
        <v>19</v>
      </c>
      <c r="PN1324" s="14">
        <v>8</v>
      </c>
      <c r="PO1324" s="14">
        <v>5</v>
      </c>
      <c r="PP1324" s="14">
        <v>2</v>
      </c>
      <c r="PQ1324" s="14">
        <v>16</v>
      </c>
      <c r="PR1324" s="14">
        <v>17</v>
      </c>
      <c r="PS1324" s="14">
        <v>2</v>
      </c>
      <c r="PT1324" s="14">
        <v>2</v>
      </c>
      <c r="PU1324" s="14">
        <v>21</v>
      </c>
      <c r="PV1324" s="14">
        <v>11</v>
      </c>
      <c r="PW1324" s="14">
        <v>2</v>
      </c>
      <c r="PX1324" s="14">
        <v>0</v>
      </c>
      <c r="PY1324" s="14">
        <v>14</v>
      </c>
      <c r="PZ1324" s="14">
        <v>20</v>
      </c>
      <c r="QA1324" s="14">
        <v>2</v>
      </c>
      <c r="QB1324" s="14">
        <v>3</v>
      </c>
      <c r="QC1324" s="14">
        <v>20</v>
      </c>
      <c r="QD1324" s="14">
        <v>12</v>
      </c>
      <c r="QE1324" s="14">
        <v>1</v>
      </c>
      <c r="QF1324" s="14">
        <v>1</v>
      </c>
      <c r="QG1324" s="14">
        <v>7</v>
      </c>
      <c r="QH1324" s="14">
        <v>17</v>
      </c>
      <c r="QI1324" s="14">
        <v>7</v>
      </c>
      <c r="QJ1324" s="14">
        <v>3</v>
      </c>
      <c r="QK1324" s="14">
        <v>1</v>
      </c>
      <c r="QL1324" s="14">
        <v>5</v>
      </c>
      <c r="QM1324" s="14">
        <v>17</v>
      </c>
      <c r="QN1324" s="14">
        <v>8</v>
      </c>
      <c r="QO1324" s="14">
        <v>4</v>
      </c>
      <c r="QP1324" s="14">
        <v>1</v>
      </c>
      <c r="QQ1324" s="14">
        <v>9</v>
      </c>
      <c r="QR1324" s="14">
        <v>16</v>
      </c>
      <c r="QS1324" s="14">
        <v>6</v>
      </c>
      <c r="QT1324" s="14">
        <v>3</v>
      </c>
      <c r="QU1324" s="14">
        <v>1</v>
      </c>
      <c r="QV1324" s="14">
        <v>9</v>
      </c>
      <c r="QW1324" s="14">
        <v>17</v>
      </c>
      <c r="QX1324" s="14">
        <v>4</v>
      </c>
      <c r="QY1324" s="14">
        <v>4</v>
      </c>
      <c r="QZ1324" s="14">
        <v>1</v>
      </c>
      <c r="RA1324" s="14">
        <v>9</v>
      </c>
      <c r="RB1324" s="14">
        <v>16</v>
      </c>
      <c r="RC1324" s="14">
        <v>5</v>
      </c>
      <c r="RD1324" s="14">
        <v>3</v>
      </c>
      <c r="RE1324" s="14">
        <v>4</v>
      </c>
      <c r="RF1324" s="14">
        <v>9</v>
      </c>
      <c r="RG1324" s="14">
        <v>14</v>
      </c>
      <c r="RH1324" s="14">
        <v>4</v>
      </c>
      <c r="RI1324" s="14">
        <v>4</v>
      </c>
      <c r="RJ1324" s="14">
        <v>1</v>
      </c>
      <c r="RK1324" s="14">
        <v>9</v>
      </c>
      <c r="RL1324" s="14">
        <v>18</v>
      </c>
      <c r="RM1324" s="14">
        <v>5</v>
      </c>
      <c r="RN1324" s="14">
        <v>2</v>
      </c>
      <c r="RO1324" s="14">
        <v>5</v>
      </c>
      <c r="RP1324" s="14">
        <v>4</v>
      </c>
      <c r="RQ1324" s="14">
        <v>14</v>
      </c>
      <c r="RR1324" s="14">
        <v>10</v>
      </c>
      <c r="RS1324" s="14">
        <v>2</v>
      </c>
      <c r="RT1324" s="14">
        <v>1</v>
      </c>
      <c r="RU1324" s="14">
        <v>33</v>
      </c>
      <c r="RV1324" s="14">
        <v>0</v>
      </c>
      <c r="RW1324" s="14">
        <v>0</v>
      </c>
      <c r="RX1324" s="14" t="s">
        <v>42</v>
      </c>
      <c r="RY1324" s="14" t="s">
        <v>42</v>
      </c>
      <c r="RZ1324" s="14" t="s">
        <v>42</v>
      </c>
      <c r="SA1324" s="14" t="s">
        <v>42</v>
      </c>
      <c r="SB1324" s="14" t="s">
        <v>42</v>
      </c>
      <c r="SC1324" s="14" t="s">
        <v>42</v>
      </c>
      <c r="SD1324" s="14" t="s">
        <v>42</v>
      </c>
      <c r="SE1324" s="14" t="s">
        <v>42</v>
      </c>
      <c r="SF1324" s="14" t="s">
        <v>42</v>
      </c>
      <c r="SG1324" s="14" t="s">
        <v>42</v>
      </c>
      <c r="SH1324" s="14" t="s">
        <v>42</v>
      </c>
      <c r="SI1324" s="14" t="s">
        <v>42</v>
      </c>
      <c r="SJ1324" s="14" t="s">
        <v>42</v>
      </c>
      <c r="SK1324" s="14" t="s">
        <v>42</v>
      </c>
      <c r="SL1324" s="14" t="s">
        <v>42</v>
      </c>
      <c r="SM1324" s="14" t="s">
        <v>42</v>
      </c>
      <c r="SN1324" s="14" t="s">
        <v>42</v>
      </c>
      <c r="SO1324" s="14" t="s">
        <v>42</v>
      </c>
      <c r="SP1324" s="14" t="s">
        <v>42</v>
      </c>
      <c r="SQ1324" s="14" t="s">
        <v>42</v>
      </c>
      <c r="SR1324" s="14" t="s">
        <v>42</v>
      </c>
      <c r="SS1324" s="14" t="s">
        <v>42</v>
      </c>
      <c r="ST1324" s="14" t="s">
        <v>42</v>
      </c>
      <c r="SU1324" s="14" t="s">
        <v>42</v>
      </c>
      <c r="SV1324" s="14">
        <v>2</v>
      </c>
      <c r="SW1324" s="14">
        <v>4</v>
      </c>
      <c r="SX1324" s="14">
        <v>18</v>
      </c>
      <c r="SY1324" s="14">
        <v>8</v>
      </c>
      <c r="SZ1324" s="14">
        <v>1</v>
      </c>
      <c r="TA1324" s="14">
        <v>11</v>
      </c>
      <c r="TB1324" s="14">
        <v>13</v>
      </c>
      <c r="TC1324" s="14">
        <v>7</v>
      </c>
      <c r="TD1324" s="14">
        <v>1</v>
      </c>
      <c r="TE1324" s="14">
        <v>15</v>
      </c>
      <c r="TF1324" s="14">
        <v>13</v>
      </c>
      <c r="TG1324" s="14">
        <v>3</v>
      </c>
      <c r="TH1324" s="14">
        <v>1</v>
      </c>
      <c r="TI1324" s="14">
        <v>10</v>
      </c>
      <c r="TJ1324" s="14">
        <v>18</v>
      </c>
      <c r="TK1324" s="14">
        <v>3</v>
      </c>
      <c r="TL1324" s="14">
        <v>4</v>
      </c>
      <c r="TM1324" s="14">
        <v>8</v>
      </c>
      <c r="TN1324" s="14">
        <v>15</v>
      </c>
      <c r="TO1324" s="14">
        <v>5</v>
      </c>
      <c r="TP1324" s="14">
        <v>4</v>
      </c>
      <c r="TQ1324" s="14">
        <v>6</v>
      </c>
      <c r="TR1324" s="14">
        <v>17</v>
      </c>
      <c r="TS1324" s="14">
        <v>5</v>
      </c>
      <c r="TT1324" s="14">
        <v>5</v>
      </c>
      <c r="TU1324" s="14">
        <v>4</v>
      </c>
      <c r="TV1324" s="14">
        <v>14</v>
      </c>
      <c r="TW1324" s="14">
        <v>9</v>
      </c>
      <c r="TX1324" s="14">
        <v>4</v>
      </c>
      <c r="TY1324" s="14">
        <v>2</v>
      </c>
      <c r="TZ1324" s="14">
        <v>7</v>
      </c>
      <c r="UA1324" s="14">
        <v>19</v>
      </c>
      <c r="UB1324" s="14">
        <v>10</v>
      </c>
      <c r="UC1324" s="14">
        <v>6</v>
      </c>
      <c r="UD1324" s="14">
        <v>13</v>
      </c>
      <c r="UE1324" s="14">
        <v>3</v>
      </c>
      <c r="UF1324" s="14">
        <v>1</v>
      </c>
      <c r="UG1324" s="14">
        <v>4</v>
      </c>
      <c r="UH1324" s="14">
        <v>13</v>
      </c>
      <c r="UI1324" s="14">
        <v>11</v>
      </c>
      <c r="UJ1324" s="14">
        <v>3</v>
      </c>
      <c r="UK1324" s="14">
        <v>1</v>
      </c>
      <c r="UL1324" s="14">
        <v>4</v>
      </c>
      <c r="UM1324" s="14">
        <v>14</v>
      </c>
      <c r="UN1324" s="14">
        <v>11</v>
      </c>
      <c r="UO1324" s="14">
        <v>2</v>
      </c>
      <c r="UP1324" s="14" t="s">
        <v>42</v>
      </c>
      <c r="UQ1324" s="14" t="s">
        <v>42</v>
      </c>
      <c r="UR1324" s="14" t="s">
        <v>42</v>
      </c>
      <c r="US1324" s="14" t="s">
        <v>42</v>
      </c>
      <c r="UT1324" s="14" t="s">
        <v>42</v>
      </c>
      <c r="UU1324" s="14" t="s">
        <v>42</v>
      </c>
      <c r="UV1324" s="14" t="s">
        <v>42</v>
      </c>
      <c r="UW1324" s="14" t="s">
        <v>42</v>
      </c>
      <c r="UX1324" s="14" t="s">
        <v>42</v>
      </c>
      <c r="UY1324" s="14" t="s">
        <v>42</v>
      </c>
      <c r="UZ1324" s="14" t="s">
        <v>42</v>
      </c>
      <c r="VA1324" s="14" t="s">
        <v>42</v>
      </c>
      <c r="VB1324" s="14" t="s">
        <v>42</v>
      </c>
      <c r="VC1324" s="14" t="s">
        <v>42</v>
      </c>
      <c r="VD1324" s="14" t="s">
        <v>42</v>
      </c>
      <c r="VE1324" s="14" t="s">
        <v>42</v>
      </c>
      <c r="VF1324" s="14" t="s">
        <v>42</v>
      </c>
      <c r="VG1324" s="14" t="s">
        <v>42</v>
      </c>
      <c r="VH1324" s="14" t="s">
        <v>42</v>
      </c>
      <c r="VI1324" s="14" t="s">
        <v>42</v>
      </c>
      <c r="VJ1324" s="14" t="s">
        <v>42</v>
      </c>
      <c r="VK1324" s="14" t="s">
        <v>42</v>
      </c>
      <c r="VL1324" s="14" t="s">
        <v>42</v>
      </c>
      <c r="VM1324" s="14" t="s">
        <v>42</v>
      </c>
      <c r="VN1324" s="14" t="s">
        <v>42</v>
      </c>
      <c r="VO1324" s="14" t="s">
        <v>42</v>
      </c>
      <c r="VP1324" s="14" t="s">
        <v>42</v>
      </c>
      <c r="VQ1324" s="14" t="s">
        <v>42</v>
      </c>
      <c r="VR1324" s="14" t="s">
        <v>42</v>
      </c>
      <c r="VS1324" s="14" t="s">
        <v>42</v>
      </c>
      <c r="VT1324" s="24"/>
    </row>
    <row r="1325" spans="1:592" s="28" customFormat="1" ht="15" customHeight="1" x14ac:dyDescent="0.25">
      <c r="A1325" s="14" t="s">
        <v>2715</v>
      </c>
      <c r="B1325" s="13" t="s">
        <v>2716</v>
      </c>
      <c r="C1325" s="38">
        <v>85</v>
      </c>
      <c r="D1325" s="14">
        <v>1</v>
      </c>
      <c r="E1325" s="14">
        <v>10</v>
      </c>
      <c r="F1325" s="14">
        <v>22</v>
      </c>
      <c r="G1325" s="14">
        <v>12</v>
      </c>
      <c r="H1325" s="14">
        <v>0</v>
      </c>
      <c r="I1325" s="14">
        <v>6</v>
      </c>
      <c r="J1325" s="14">
        <v>24</v>
      </c>
      <c r="K1325" s="14">
        <v>15</v>
      </c>
      <c r="L1325" s="14">
        <v>0</v>
      </c>
      <c r="M1325" s="14">
        <v>11</v>
      </c>
      <c r="N1325" s="14">
        <v>25</v>
      </c>
      <c r="O1325" s="14">
        <v>9</v>
      </c>
      <c r="P1325" s="14">
        <v>1</v>
      </c>
      <c r="Q1325" s="14">
        <v>12</v>
      </c>
      <c r="R1325" s="14">
        <v>25</v>
      </c>
      <c r="S1325" s="14">
        <v>6</v>
      </c>
      <c r="T1325" s="14">
        <v>0</v>
      </c>
      <c r="U1325" s="14">
        <v>7</v>
      </c>
      <c r="V1325" s="14">
        <v>14</v>
      </c>
      <c r="W1325" s="14">
        <v>24</v>
      </c>
      <c r="X1325" s="14">
        <v>4</v>
      </c>
      <c r="Y1325" s="14">
        <v>9</v>
      </c>
      <c r="Z1325" s="14">
        <v>22</v>
      </c>
      <c r="AA1325" s="14">
        <v>8</v>
      </c>
      <c r="AB1325" s="14">
        <v>2</v>
      </c>
      <c r="AC1325" s="14">
        <v>1</v>
      </c>
      <c r="AD1325" s="14">
        <v>4</v>
      </c>
      <c r="AE1325" s="14">
        <v>19</v>
      </c>
      <c r="AF1325" s="14">
        <v>20</v>
      </c>
      <c r="AG1325" s="14">
        <v>0</v>
      </c>
      <c r="AH1325" s="14">
        <v>1</v>
      </c>
      <c r="AI1325" s="14">
        <v>6</v>
      </c>
      <c r="AJ1325" s="14">
        <v>12</v>
      </c>
      <c r="AK1325" s="14">
        <v>25</v>
      </c>
      <c r="AL1325" s="14">
        <v>0</v>
      </c>
      <c r="AM1325" s="14">
        <v>1</v>
      </c>
      <c r="AN1325" s="14">
        <v>7</v>
      </c>
      <c r="AO1325" s="14">
        <v>18</v>
      </c>
      <c r="AP1325" s="14">
        <v>18</v>
      </c>
      <c r="AQ1325" s="14">
        <v>0</v>
      </c>
      <c r="AR1325" s="14">
        <v>1</v>
      </c>
      <c r="AS1325" s="14">
        <v>2</v>
      </c>
      <c r="AT1325" s="14">
        <v>14</v>
      </c>
      <c r="AU1325" s="14">
        <v>27</v>
      </c>
      <c r="AV1325" s="14">
        <v>0</v>
      </c>
      <c r="AW1325" s="14">
        <v>1</v>
      </c>
      <c r="AX1325" s="14">
        <v>8</v>
      </c>
      <c r="AY1325" s="14">
        <v>24</v>
      </c>
      <c r="AZ1325" s="14">
        <v>12</v>
      </c>
      <c r="BA1325" s="14">
        <v>0</v>
      </c>
      <c r="BB1325" s="14">
        <v>1</v>
      </c>
      <c r="BC1325" s="14">
        <v>4</v>
      </c>
      <c r="BD1325" s="14">
        <v>17</v>
      </c>
      <c r="BE1325" s="14">
        <v>15</v>
      </c>
      <c r="BF1325" s="14">
        <v>7</v>
      </c>
      <c r="BG1325" s="14">
        <v>1</v>
      </c>
      <c r="BH1325" s="14">
        <v>5</v>
      </c>
      <c r="BI1325" s="14">
        <v>21</v>
      </c>
      <c r="BJ1325" s="14">
        <v>15</v>
      </c>
      <c r="BK1325" s="14">
        <v>2</v>
      </c>
      <c r="BL1325" s="14" t="s">
        <v>42</v>
      </c>
      <c r="BM1325" s="14" t="s">
        <v>42</v>
      </c>
      <c r="BN1325" s="14" t="s">
        <v>42</v>
      </c>
      <c r="BO1325" s="14" t="s">
        <v>42</v>
      </c>
      <c r="BP1325" s="14" t="s">
        <v>42</v>
      </c>
      <c r="BQ1325" s="14" t="s">
        <v>42</v>
      </c>
      <c r="BR1325" s="14" t="s">
        <v>42</v>
      </c>
      <c r="BS1325" s="14" t="s">
        <v>42</v>
      </c>
      <c r="BT1325" s="14" t="s">
        <v>42</v>
      </c>
      <c r="BU1325" s="14" t="s">
        <v>42</v>
      </c>
      <c r="BV1325" s="14" t="s">
        <v>42</v>
      </c>
      <c r="BW1325" s="14" t="s">
        <v>42</v>
      </c>
      <c r="BX1325" s="14" t="s">
        <v>42</v>
      </c>
      <c r="BY1325" s="14" t="s">
        <v>42</v>
      </c>
      <c r="BZ1325" s="14" t="s">
        <v>42</v>
      </c>
      <c r="CA1325" s="14" t="s">
        <v>42</v>
      </c>
      <c r="CB1325" s="14" t="s">
        <v>42</v>
      </c>
      <c r="CC1325" s="14" t="s">
        <v>42</v>
      </c>
      <c r="CD1325" s="14" t="s">
        <v>42</v>
      </c>
      <c r="CE1325" s="14" t="s">
        <v>42</v>
      </c>
      <c r="CF1325" s="14">
        <v>13</v>
      </c>
      <c r="CG1325" s="14">
        <v>13</v>
      </c>
      <c r="CH1325" s="14">
        <v>9</v>
      </c>
      <c r="CI1325" s="14">
        <v>9</v>
      </c>
      <c r="CJ1325" s="14">
        <v>9</v>
      </c>
      <c r="CK1325" s="14">
        <v>12</v>
      </c>
      <c r="CL1325" s="14">
        <v>17</v>
      </c>
      <c r="CM1325" s="14">
        <v>6</v>
      </c>
      <c r="CN1325" s="14">
        <v>15</v>
      </c>
      <c r="CO1325" s="14">
        <v>15</v>
      </c>
      <c r="CP1325" s="14">
        <v>11</v>
      </c>
      <c r="CQ1325" s="14">
        <v>3</v>
      </c>
      <c r="CR1325" s="14">
        <v>15</v>
      </c>
      <c r="CS1325" s="14">
        <v>15</v>
      </c>
      <c r="CT1325" s="14">
        <v>13</v>
      </c>
      <c r="CU1325" s="14">
        <v>2</v>
      </c>
      <c r="CV1325" s="14">
        <v>4</v>
      </c>
      <c r="CW1325" s="14">
        <v>17</v>
      </c>
      <c r="CX1325" s="14">
        <v>22</v>
      </c>
      <c r="CY1325" s="14">
        <v>1</v>
      </c>
      <c r="CZ1325" s="14">
        <v>4</v>
      </c>
      <c r="DA1325" s="14">
        <v>9</v>
      </c>
      <c r="DB1325" s="14">
        <v>25</v>
      </c>
      <c r="DC1325" s="14">
        <v>7</v>
      </c>
      <c r="DD1325" s="14">
        <v>5</v>
      </c>
      <c r="DE1325" s="14">
        <v>9</v>
      </c>
      <c r="DF1325" s="14">
        <v>25</v>
      </c>
      <c r="DG1325" s="14">
        <v>6</v>
      </c>
      <c r="DH1325" s="14">
        <v>16</v>
      </c>
      <c r="DI1325" s="14">
        <v>13</v>
      </c>
      <c r="DJ1325" s="14">
        <v>11</v>
      </c>
      <c r="DK1325" s="14">
        <v>4</v>
      </c>
      <c r="DL1325" s="14">
        <v>19</v>
      </c>
      <c r="DM1325" s="14">
        <v>7</v>
      </c>
      <c r="DN1325" s="14">
        <v>10</v>
      </c>
      <c r="DO1325" s="14">
        <v>7</v>
      </c>
      <c r="DP1325" s="14">
        <v>17</v>
      </c>
      <c r="DQ1325" s="14">
        <v>8</v>
      </c>
      <c r="DR1325" s="14">
        <v>12</v>
      </c>
      <c r="DS1325" s="14">
        <v>7</v>
      </c>
      <c r="DT1325" s="14">
        <v>22</v>
      </c>
      <c r="DU1325" s="14">
        <v>9</v>
      </c>
      <c r="DV1325" s="14">
        <v>9</v>
      </c>
      <c r="DW1325" s="14">
        <v>4</v>
      </c>
      <c r="DX1325" s="14">
        <v>22</v>
      </c>
      <c r="DY1325" s="14">
        <v>7</v>
      </c>
      <c r="DZ1325" s="14">
        <v>9</v>
      </c>
      <c r="EA1325" s="14">
        <v>6</v>
      </c>
      <c r="EB1325" s="14">
        <v>24</v>
      </c>
      <c r="EC1325" s="14">
        <v>5</v>
      </c>
      <c r="ED1325" s="14">
        <v>12</v>
      </c>
      <c r="EE1325" s="14">
        <v>3</v>
      </c>
      <c r="EF1325" s="14">
        <v>9</v>
      </c>
      <c r="EG1325" s="14">
        <v>9</v>
      </c>
      <c r="EH1325" s="14">
        <v>19</v>
      </c>
      <c r="EI1325" s="14">
        <v>8</v>
      </c>
      <c r="EJ1325" s="14">
        <v>20</v>
      </c>
      <c r="EK1325" s="14">
        <v>9</v>
      </c>
      <c r="EL1325" s="14">
        <v>12</v>
      </c>
      <c r="EM1325" s="14">
        <v>4</v>
      </c>
      <c r="EN1325" s="14">
        <v>14</v>
      </c>
      <c r="EO1325" s="14">
        <v>13</v>
      </c>
      <c r="EP1325" s="14">
        <v>11</v>
      </c>
      <c r="EQ1325" s="14">
        <v>7</v>
      </c>
      <c r="ER1325" s="14">
        <v>23</v>
      </c>
      <c r="ES1325" s="14">
        <v>10</v>
      </c>
      <c r="ET1325" s="14">
        <v>8</v>
      </c>
      <c r="EU1325" s="14">
        <v>3</v>
      </c>
      <c r="EV1325" s="14">
        <v>0</v>
      </c>
      <c r="EW1325" s="14">
        <v>2</v>
      </c>
      <c r="EX1325" s="14">
        <v>22</v>
      </c>
      <c r="EY1325" s="14">
        <v>21</v>
      </c>
      <c r="EZ1325" s="14">
        <v>7</v>
      </c>
      <c r="FA1325" s="14">
        <v>12</v>
      </c>
      <c r="FB1325" s="14">
        <v>15</v>
      </c>
      <c r="FC1325" s="14">
        <v>10</v>
      </c>
      <c r="FD1325" s="14">
        <v>1</v>
      </c>
      <c r="FE1325" s="14">
        <v>0</v>
      </c>
      <c r="FF1325" s="14">
        <v>19</v>
      </c>
      <c r="FG1325" s="14">
        <v>25</v>
      </c>
      <c r="FH1325" s="14">
        <v>1</v>
      </c>
      <c r="FI1325" s="14">
        <v>7</v>
      </c>
      <c r="FJ1325" s="14">
        <v>25</v>
      </c>
      <c r="FK1325" s="14">
        <v>11</v>
      </c>
      <c r="FL1325" s="14">
        <v>5</v>
      </c>
      <c r="FM1325" s="14">
        <v>11</v>
      </c>
      <c r="FN1325" s="14">
        <v>23</v>
      </c>
      <c r="FO1325" s="14">
        <v>6</v>
      </c>
      <c r="FP1325" s="14">
        <v>7</v>
      </c>
      <c r="FQ1325" s="14">
        <v>3</v>
      </c>
      <c r="FR1325" s="14">
        <v>31</v>
      </c>
      <c r="FS1325" s="14">
        <v>4</v>
      </c>
      <c r="FT1325" s="14">
        <v>1</v>
      </c>
      <c r="FU1325" s="14">
        <v>4</v>
      </c>
      <c r="FV1325" s="14">
        <v>34</v>
      </c>
      <c r="FW1325" s="14">
        <v>6</v>
      </c>
      <c r="FX1325" s="14">
        <v>2</v>
      </c>
      <c r="FY1325" s="14">
        <v>5</v>
      </c>
      <c r="FZ1325" s="14">
        <v>27</v>
      </c>
      <c r="GA1325" s="14">
        <v>11</v>
      </c>
      <c r="GB1325" s="14">
        <v>2</v>
      </c>
      <c r="GC1325" s="14">
        <v>24</v>
      </c>
      <c r="GD1325" s="14">
        <v>18</v>
      </c>
      <c r="GE1325" s="14">
        <v>1</v>
      </c>
      <c r="GF1325" s="14">
        <v>4</v>
      </c>
      <c r="GG1325" s="14">
        <v>4</v>
      </c>
      <c r="GH1325" s="14">
        <v>26</v>
      </c>
      <c r="GI1325" s="14">
        <v>9</v>
      </c>
      <c r="GJ1325" s="14">
        <v>3</v>
      </c>
      <c r="GK1325" s="14">
        <v>7</v>
      </c>
      <c r="GL1325" s="14">
        <v>27</v>
      </c>
      <c r="GM1325" s="14">
        <v>7</v>
      </c>
      <c r="GN1325" s="14">
        <v>7</v>
      </c>
      <c r="GO1325" s="14">
        <v>12</v>
      </c>
      <c r="GP1325" s="14">
        <v>18</v>
      </c>
      <c r="GQ1325" s="14">
        <v>7</v>
      </c>
      <c r="GR1325" s="14">
        <v>1</v>
      </c>
      <c r="GS1325" s="14">
        <v>1</v>
      </c>
      <c r="GT1325" s="14">
        <v>29</v>
      </c>
      <c r="GU1325" s="14">
        <v>13</v>
      </c>
      <c r="GV1325" s="14">
        <v>6</v>
      </c>
      <c r="GW1325" s="14">
        <v>13</v>
      </c>
      <c r="GX1325" s="14">
        <v>22</v>
      </c>
      <c r="GY1325" s="14">
        <v>2</v>
      </c>
      <c r="GZ1325" s="14">
        <v>4</v>
      </c>
      <c r="HA1325" s="14">
        <v>21</v>
      </c>
      <c r="HB1325" s="14">
        <v>16</v>
      </c>
      <c r="HC1325" s="14">
        <v>2</v>
      </c>
      <c r="HD1325" s="14">
        <v>5</v>
      </c>
      <c r="HE1325" s="14">
        <v>12</v>
      </c>
      <c r="HF1325" s="14">
        <v>24</v>
      </c>
      <c r="HG1325" s="14">
        <v>3</v>
      </c>
      <c r="HH1325" s="14">
        <v>0</v>
      </c>
      <c r="HI1325" s="14">
        <v>1</v>
      </c>
      <c r="HJ1325" s="14">
        <v>32</v>
      </c>
      <c r="HK1325" s="14">
        <v>12</v>
      </c>
      <c r="HL1325" s="14">
        <v>0</v>
      </c>
      <c r="HM1325" s="14">
        <v>2</v>
      </c>
      <c r="HN1325" s="14">
        <v>32</v>
      </c>
      <c r="HO1325" s="14">
        <v>11</v>
      </c>
      <c r="HP1325" s="14">
        <v>0</v>
      </c>
      <c r="HQ1325" s="14">
        <v>2</v>
      </c>
      <c r="HR1325" s="14">
        <v>29</v>
      </c>
      <c r="HS1325" s="14">
        <v>14</v>
      </c>
      <c r="HT1325" s="14">
        <v>0</v>
      </c>
      <c r="HU1325" s="14">
        <v>1</v>
      </c>
      <c r="HV1325" s="14">
        <v>30</v>
      </c>
      <c r="HW1325" s="14">
        <v>14</v>
      </c>
      <c r="HX1325" s="14">
        <v>4</v>
      </c>
      <c r="HY1325" s="14">
        <v>13</v>
      </c>
      <c r="HZ1325" s="14">
        <v>24</v>
      </c>
      <c r="IA1325" s="14">
        <v>4</v>
      </c>
      <c r="IB1325" s="14">
        <v>5</v>
      </c>
      <c r="IC1325" s="14">
        <v>10</v>
      </c>
      <c r="ID1325" s="14">
        <v>25</v>
      </c>
      <c r="IE1325" s="14">
        <v>4</v>
      </c>
      <c r="IF1325" s="14">
        <v>4</v>
      </c>
      <c r="IG1325" s="14">
        <v>14</v>
      </c>
      <c r="IH1325" s="14">
        <v>22</v>
      </c>
      <c r="II1325" s="14">
        <v>4</v>
      </c>
      <c r="IJ1325" s="14">
        <v>5</v>
      </c>
      <c r="IK1325" s="14">
        <v>5</v>
      </c>
      <c r="IL1325" s="14">
        <v>30</v>
      </c>
      <c r="IM1325" s="14">
        <v>4</v>
      </c>
      <c r="IN1325" s="14">
        <v>7</v>
      </c>
      <c r="IO1325" s="14">
        <v>16</v>
      </c>
      <c r="IP1325" s="14">
        <v>19</v>
      </c>
      <c r="IQ1325" s="14">
        <v>2</v>
      </c>
      <c r="IR1325" s="14">
        <v>4</v>
      </c>
      <c r="IS1325" s="14">
        <v>5</v>
      </c>
      <c r="IT1325" s="14">
        <v>27</v>
      </c>
      <c r="IU1325" s="14">
        <v>9</v>
      </c>
      <c r="IV1325" s="14">
        <v>3</v>
      </c>
      <c r="IW1325" s="14">
        <v>8</v>
      </c>
      <c r="IX1325" s="14">
        <v>26</v>
      </c>
      <c r="IY1325" s="14">
        <v>8</v>
      </c>
      <c r="IZ1325" s="14">
        <v>10</v>
      </c>
      <c r="JA1325" s="14">
        <v>18</v>
      </c>
      <c r="JB1325" s="14">
        <v>12</v>
      </c>
      <c r="JC1325" s="14">
        <v>5</v>
      </c>
      <c r="JD1325" s="14">
        <v>4</v>
      </c>
      <c r="JE1325" s="14">
        <v>6</v>
      </c>
      <c r="JF1325" s="14">
        <v>24</v>
      </c>
      <c r="JG1325" s="14">
        <v>11</v>
      </c>
      <c r="JH1325" s="14">
        <v>6</v>
      </c>
      <c r="JI1325" s="14">
        <v>10</v>
      </c>
      <c r="JJ1325" s="14">
        <v>21</v>
      </c>
      <c r="JK1325" s="14">
        <v>7</v>
      </c>
      <c r="JL1325" s="14">
        <v>5</v>
      </c>
      <c r="JM1325" s="14">
        <v>6</v>
      </c>
      <c r="JN1325" s="14">
        <v>22</v>
      </c>
      <c r="JO1325" s="14">
        <v>12</v>
      </c>
      <c r="JP1325" s="14">
        <v>14</v>
      </c>
      <c r="JQ1325" s="14">
        <v>15</v>
      </c>
      <c r="JR1325" s="14">
        <v>12</v>
      </c>
      <c r="JS1325" s="14">
        <v>3</v>
      </c>
      <c r="JT1325" s="14">
        <v>4</v>
      </c>
      <c r="JU1325" s="14">
        <v>10</v>
      </c>
      <c r="JV1325" s="14">
        <v>24</v>
      </c>
      <c r="JW1325" s="14">
        <v>6</v>
      </c>
      <c r="JX1325" s="14">
        <v>18</v>
      </c>
      <c r="JY1325" s="14">
        <v>17</v>
      </c>
      <c r="JZ1325" s="14">
        <v>6</v>
      </c>
      <c r="KA1325" s="14">
        <v>4</v>
      </c>
      <c r="KB1325" s="14">
        <v>20</v>
      </c>
      <c r="KC1325" s="14">
        <v>15</v>
      </c>
      <c r="KD1325" s="14">
        <v>9</v>
      </c>
      <c r="KE1325" s="14">
        <v>1</v>
      </c>
      <c r="KF1325" s="14">
        <v>22</v>
      </c>
      <c r="KG1325" s="14">
        <v>12</v>
      </c>
      <c r="KH1325" s="14">
        <v>6</v>
      </c>
      <c r="KI1325" s="14">
        <v>4</v>
      </c>
      <c r="KJ1325" s="14">
        <v>15</v>
      </c>
      <c r="KK1325" s="14">
        <v>14</v>
      </c>
      <c r="KL1325" s="14">
        <v>8</v>
      </c>
      <c r="KM1325" s="14">
        <v>7</v>
      </c>
      <c r="KN1325" s="14">
        <v>11</v>
      </c>
      <c r="KO1325" s="14">
        <v>11</v>
      </c>
      <c r="KP1325" s="14">
        <v>12</v>
      </c>
      <c r="KQ1325" s="14">
        <v>10</v>
      </c>
      <c r="KR1325" s="14" t="s">
        <v>42</v>
      </c>
      <c r="KS1325" s="14" t="s">
        <v>42</v>
      </c>
      <c r="KT1325" s="14" t="s">
        <v>42</v>
      </c>
      <c r="KU1325" s="14" t="s">
        <v>42</v>
      </c>
      <c r="KV1325" s="14" t="s">
        <v>42</v>
      </c>
      <c r="KW1325" s="14" t="s">
        <v>42</v>
      </c>
      <c r="KX1325" s="14" t="s">
        <v>42</v>
      </c>
      <c r="KY1325" s="14" t="s">
        <v>42</v>
      </c>
      <c r="KZ1325" s="14" t="s">
        <v>42</v>
      </c>
      <c r="LA1325" s="14" t="s">
        <v>42</v>
      </c>
      <c r="LB1325" s="14">
        <v>2</v>
      </c>
      <c r="LC1325" s="14">
        <v>3</v>
      </c>
      <c r="LD1325" s="14">
        <v>2</v>
      </c>
      <c r="LE1325" s="14">
        <v>4</v>
      </c>
      <c r="LF1325" s="14">
        <v>3</v>
      </c>
      <c r="LG1325" s="14">
        <v>33</v>
      </c>
      <c r="LH1325" s="14">
        <v>6</v>
      </c>
      <c r="LI1325" s="14" t="s">
        <v>42</v>
      </c>
      <c r="LJ1325" s="14" t="s">
        <v>42</v>
      </c>
      <c r="LK1325" s="14" t="s">
        <v>42</v>
      </c>
      <c r="LL1325" s="14" t="s">
        <v>42</v>
      </c>
      <c r="LM1325" s="14" t="s">
        <v>42</v>
      </c>
      <c r="LN1325" s="14" t="s">
        <v>42</v>
      </c>
      <c r="LO1325" s="14" t="s">
        <v>42</v>
      </c>
      <c r="LP1325" s="14" t="s">
        <v>42</v>
      </c>
      <c r="LQ1325" s="14" t="s">
        <v>42</v>
      </c>
      <c r="LR1325" s="14" t="s">
        <v>42</v>
      </c>
      <c r="LS1325" s="14" t="s">
        <v>42</v>
      </c>
      <c r="LT1325" s="14" t="s">
        <v>42</v>
      </c>
      <c r="LU1325" s="14" t="s">
        <v>42</v>
      </c>
      <c r="LV1325" s="14" t="s">
        <v>42</v>
      </c>
      <c r="LW1325" s="14" t="s">
        <v>42</v>
      </c>
      <c r="LX1325" s="14" t="s">
        <v>42</v>
      </c>
      <c r="LY1325" s="14" t="s">
        <v>42</v>
      </c>
      <c r="LZ1325" s="14" t="s">
        <v>42</v>
      </c>
      <c r="MA1325" s="14" t="s">
        <v>42</v>
      </c>
      <c r="MB1325" s="14" t="s">
        <v>42</v>
      </c>
      <c r="MC1325" s="14" t="s">
        <v>42</v>
      </c>
      <c r="MD1325" s="14" t="s">
        <v>42</v>
      </c>
      <c r="ME1325" s="14" t="s">
        <v>42</v>
      </c>
      <c r="MF1325" s="14" t="s">
        <v>42</v>
      </c>
      <c r="MG1325" s="14" t="s">
        <v>42</v>
      </c>
      <c r="MH1325" s="14" t="s">
        <v>42</v>
      </c>
      <c r="MI1325" s="14" t="s">
        <v>42</v>
      </c>
      <c r="MJ1325" s="14" t="s">
        <v>42</v>
      </c>
      <c r="MK1325" s="14" t="s">
        <v>42</v>
      </c>
      <c r="ML1325" s="14" t="s">
        <v>42</v>
      </c>
      <c r="MM1325" s="14" t="s">
        <v>42</v>
      </c>
      <c r="MN1325" s="14" t="s">
        <v>42</v>
      </c>
      <c r="MO1325" s="14" t="s">
        <v>42</v>
      </c>
      <c r="MP1325" s="14" t="s">
        <v>42</v>
      </c>
      <c r="MQ1325" s="14" t="s">
        <v>42</v>
      </c>
      <c r="MR1325" s="14" t="s">
        <v>42</v>
      </c>
      <c r="MS1325" s="14">
        <v>4</v>
      </c>
      <c r="MT1325" s="14">
        <v>6</v>
      </c>
      <c r="MU1325" s="14">
        <v>20</v>
      </c>
      <c r="MV1325" s="14">
        <v>8</v>
      </c>
      <c r="MW1325" s="14">
        <v>1</v>
      </c>
      <c r="MX1325" s="14">
        <v>3</v>
      </c>
      <c r="MY1325" s="14">
        <v>4</v>
      </c>
      <c r="MZ1325" s="14">
        <v>23</v>
      </c>
      <c r="NA1325" s="14">
        <v>8</v>
      </c>
      <c r="NB1325" s="14">
        <v>1</v>
      </c>
      <c r="NC1325" s="14">
        <v>3</v>
      </c>
      <c r="ND1325" s="14">
        <v>8</v>
      </c>
      <c r="NE1325" s="14">
        <v>19</v>
      </c>
      <c r="NF1325" s="14">
        <v>7</v>
      </c>
      <c r="NG1325" s="14">
        <v>1</v>
      </c>
      <c r="NH1325" s="14">
        <v>1</v>
      </c>
      <c r="NI1325" s="14">
        <v>5</v>
      </c>
      <c r="NJ1325" s="14">
        <v>27</v>
      </c>
      <c r="NK1325" s="14">
        <v>6</v>
      </c>
      <c r="NL1325" s="14">
        <v>0</v>
      </c>
      <c r="NM1325" s="14">
        <v>2</v>
      </c>
      <c r="NN1325" s="14">
        <v>6</v>
      </c>
      <c r="NO1325" s="14">
        <v>23</v>
      </c>
      <c r="NP1325" s="14">
        <v>7</v>
      </c>
      <c r="NQ1325" s="14">
        <v>1</v>
      </c>
      <c r="NR1325" s="14">
        <v>2</v>
      </c>
      <c r="NS1325" s="14">
        <v>6</v>
      </c>
      <c r="NT1325" s="14">
        <v>22</v>
      </c>
      <c r="NU1325" s="14">
        <v>6</v>
      </c>
      <c r="NV1325" s="14">
        <v>3</v>
      </c>
      <c r="NW1325" s="14">
        <v>1</v>
      </c>
      <c r="NX1325" s="14">
        <v>6</v>
      </c>
      <c r="NY1325" s="14">
        <v>24</v>
      </c>
      <c r="NZ1325" s="14">
        <v>7</v>
      </c>
      <c r="OA1325" s="14">
        <v>1</v>
      </c>
      <c r="OB1325" s="14">
        <v>0</v>
      </c>
      <c r="OC1325" s="14">
        <v>25</v>
      </c>
      <c r="OD1325" s="14">
        <v>15</v>
      </c>
      <c r="OE1325" s="14">
        <v>2</v>
      </c>
      <c r="OF1325" s="14">
        <v>3</v>
      </c>
      <c r="OG1325" s="14">
        <v>19</v>
      </c>
      <c r="OH1325" s="14">
        <v>18</v>
      </c>
      <c r="OI1325" s="14">
        <v>3</v>
      </c>
      <c r="OJ1325" s="14">
        <v>1</v>
      </c>
      <c r="OK1325" s="14">
        <v>14</v>
      </c>
      <c r="OL1325" s="14">
        <v>20</v>
      </c>
      <c r="OM1325" s="14">
        <v>8</v>
      </c>
      <c r="ON1325" s="14">
        <v>2</v>
      </c>
      <c r="OO1325" s="14">
        <v>24</v>
      </c>
      <c r="OP1325" s="14">
        <v>16</v>
      </c>
      <c r="OQ1325" s="14">
        <v>1</v>
      </c>
      <c r="OR1325" s="14">
        <v>0</v>
      </c>
      <c r="OS1325" s="14">
        <v>15</v>
      </c>
      <c r="OT1325" s="14">
        <v>19</v>
      </c>
      <c r="OU1325" s="14">
        <v>9</v>
      </c>
      <c r="OV1325" s="14">
        <v>0</v>
      </c>
      <c r="OW1325" s="14">
        <v>7</v>
      </c>
      <c r="OX1325" s="14">
        <v>24</v>
      </c>
      <c r="OY1325" s="14">
        <v>12</v>
      </c>
      <c r="OZ1325" s="14">
        <v>1</v>
      </c>
      <c r="PA1325" s="14">
        <v>19</v>
      </c>
      <c r="PB1325" s="14">
        <v>17</v>
      </c>
      <c r="PC1325" s="14">
        <v>6</v>
      </c>
      <c r="PD1325" s="14">
        <v>0</v>
      </c>
      <c r="PE1325" s="14">
        <v>5</v>
      </c>
      <c r="PF1325" s="14">
        <v>23</v>
      </c>
      <c r="PG1325" s="14">
        <v>15</v>
      </c>
      <c r="PH1325" s="14">
        <v>1</v>
      </c>
      <c r="PI1325" s="14">
        <v>12</v>
      </c>
      <c r="PJ1325" s="14">
        <v>23</v>
      </c>
      <c r="PK1325" s="14">
        <v>7</v>
      </c>
      <c r="PL1325" s="14">
        <v>1</v>
      </c>
      <c r="PM1325" s="14">
        <v>22</v>
      </c>
      <c r="PN1325" s="14">
        <v>14</v>
      </c>
      <c r="PO1325" s="14">
        <v>6</v>
      </c>
      <c r="PP1325" s="14">
        <v>0</v>
      </c>
      <c r="PQ1325" s="14">
        <v>17</v>
      </c>
      <c r="PR1325" s="14">
        <v>19</v>
      </c>
      <c r="PS1325" s="14">
        <v>6</v>
      </c>
      <c r="PT1325" s="14">
        <v>1</v>
      </c>
      <c r="PU1325" s="14">
        <v>22</v>
      </c>
      <c r="PV1325" s="14">
        <v>17</v>
      </c>
      <c r="PW1325" s="14">
        <v>3</v>
      </c>
      <c r="PX1325" s="14">
        <v>0</v>
      </c>
      <c r="PY1325" s="14">
        <v>16</v>
      </c>
      <c r="PZ1325" s="14">
        <v>21</v>
      </c>
      <c r="QA1325" s="14">
        <v>6</v>
      </c>
      <c r="QB1325" s="14">
        <v>2</v>
      </c>
      <c r="QC1325" s="14">
        <v>18</v>
      </c>
      <c r="QD1325" s="14">
        <v>20</v>
      </c>
      <c r="QE1325" s="14">
        <v>3</v>
      </c>
      <c r="QF1325" s="14">
        <v>0</v>
      </c>
      <c r="QG1325" s="14">
        <v>5</v>
      </c>
      <c r="QH1325" s="14">
        <v>30</v>
      </c>
      <c r="QI1325" s="14">
        <v>7</v>
      </c>
      <c r="QJ1325" s="14">
        <v>2</v>
      </c>
      <c r="QK1325" s="14">
        <v>0</v>
      </c>
      <c r="QL1325" s="14">
        <v>6</v>
      </c>
      <c r="QM1325" s="14">
        <v>24</v>
      </c>
      <c r="QN1325" s="14">
        <v>12</v>
      </c>
      <c r="QO1325" s="14">
        <v>2</v>
      </c>
      <c r="QP1325" s="14">
        <v>0</v>
      </c>
      <c r="QQ1325" s="14">
        <v>4</v>
      </c>
      <c r="QR1325" s="14">
        <v>29</v>
      </c>
      <c r="QS1325" s="14">
        <v>9</v>
      </c>
      <c r="QT1325" s="14">
        <v>2</v>
      </c>
      <c r="QU1325" s="14">
        <v>1</v>
      </c>
      <c r="QV1325" s="14">
        <v>13</v>
      </c>
      <c r="QW1325" s="14">
        <v>20</v>
      </c>
      <c r="QX1325" s="14">
        <v>8</v>
      </c>
      <c r="QY1325" s="14">
        <v>2</v>
      </c>
      <c r="QZ1325" s="14">
        <v>0</v>
      </c>
      <c r="RA1325" s="14">
        <v>10</v>
      </c>
      <c r="RB1325" s="14">
        <v>24</v>
      </c>
      <c r="RC1325" s="14">
        <v>8</v>
      </c>
      <c r="RD1325" s="14">
        <v>2</v>
      </c>
      <c r="RE1325" s="14">
        <v>0</v>
      </c>
      <c r="RF1325" s="14">
        <v>12</v>
      </c>
      <c r="RG1325" s="14">
        <v>24</v>
      </c>
      <c r="RH1325" s="14">
        <v>6</v>
      </c>
      <c r="RI1325" s="14">
        <v>2</v>
      </c>
      <c r="RJ1325" s="14">
        <v>0</v>
      </c>
      <c r="RK1325" s="14">
        <v>11</v>
      </c>
      <c r="RL1325" s="14">
        <v>23</v>
      </c>
      <c r="RM1325" s="14">
        <v>7</v>
      </c>
      <c r="RN1325" s="14">
        <v>3</v>
      </c>
      <c r="RO1325" s="14">
        <v>1</v>
      </c>
      <c r="RP1325" s="14">
        <v>13</v>
      </c>
      <c r="RQ1325" s="14">
        <v>14</v>
      </c>
      <c r="RR1325" s="14">
        <v>11</v>
      </c>
      <c r="RS1325" s="14">
        <v>5</v>
      </c>
      <c r="RT1325" s="14">
        <v>1</v>
      </c>
      <c r="RU1325" s="14">
        <v>39</v>
      </c>
      <c r="RV1325" s="14">
        <v>0</v>
      </c>
      <c r="RW1325" s="14">
        <v>0</v>
      </c>
      <c r="RX1325" s="14" t="s">
        <v>42</v>
      </c>
      <c r="RY1325" s="14" t="s">
        <v>42</v>
      </c>
      <c r="RZ1325" s="14" t="s">
        <v>42</v>
      </c>
      <c r="SA1325" s="14" t="s">
        <v>42</v>
      </c>
      <c r="SB1325" s="14" t="s">
        <v>42</v>
      </c>
      <c r="SC1325" s="14" t="s">
        <v>42</v>
      </c>
      <c r="SD1325" s="14" t="s">
        <v>42</v>
      </c>
      <c r="SE1325" s="14" t="s">
        <v>42</v>
      </c>
      <c r="SF1325" s="14" t="s">
        <v>42</v>
      </c>
      <c r="SG1325" s="14" t="s">
        <v>42</v>
      </c>
      <c r="SH1325" s="14" t="s">
        <v>42</v>
      </c>
      <c r="SI1325" s="14" t="s">
        <v>42</v>
      </c>
      <c r="SJ1325" s="14" t="s">
        <v>42</v>
      </c>
      <c r="SK1325" s="14" t="s">
        <v>42</v>
      </c>
      <c r="SL1325" s="14" t="s">
        <v>42</v>
      </c>
      <c r="SM1325" s="14" t="s">
        <v>42</v>
      </c>
      <c r="SN1325" s="14" t="s">
        <v>42</v>
      </c>
      <c r="SO1325" s="14" t="s">
        <v>42</v>
      </c>
      <c r="SP1325" s="14" t="s">
        <v>42</v>
      </c>
      <c r="SQ1325" s="14" t="s">
        <v>42</v>
      </c>
      <c r="SR1325" s="14" t="s">
        <v>42</v>
      </c>
      <c r="SS1325" s="14" t="s">
        <v>42</v>
      </c>
      <c r="ST1325" s="14" t="s">
        <v>42</v>
      </c>
      <c r="SU1325" s="14" t="s">
        <v>42</v>
      </c>
      <c r="SV1325" s="14">
        <v>0</v>
      </c>
      <c r="SW1325" s="14">
        <v>4</v>
      </c>
      <c r="SX1325" s="14">
        <v>26</v>
      </c>
      <c r="SY1325" s="14">
        <v>9</v>
      </c>
      <c r="SZ1325" s="14">
        <v>0</v>
      </c>
      <c r="TA1325" s="14">
        <v>9</v>
      </c>
      <c r="TB1325" s="14">
        <v>25</v>
      </c>
      <c r="TC1325" s="14">
        <v>5</v>
      </c>
      <c r="TD1325" s="14">
        <v>0</v>
      </c>
      <c r="TE1325" s="14">
        <v>10</v>
      </c>
      <c r="TF1325" s="14">
        <v>24</v>
      </c>
      <c r="TG1325" s="14">
        <v>4</v>
      </c>
      <c r="TH1325" s="14">
        <v>0</v>
      </c>
      <c r="TI1325" s="14">
        <v>12</v>
      </c>
      <c r="TJ1325" s="14">
        <v>22</v>
      </c>
      <c r="TK1325" s="14">
        <v>5</v>
      </c>
      <c r="TL1325" s="14">
        <v>3</v>
      </c>
      <c r="TM1325" s="14">
        <v>9</v>
      </c>
      <c r="TN1325" s="14">
        <v>24</v>
      </c>
      <c r="TO1325" s="14">
        <v>3</v>
      </c>
      <c r="TP1325" s="14">
        <v>0</v>
      </c>
      <c r="TQ1325" s="14">
        <v>10</v>
      </c>
      <c r="TR1325" s="14">
        <v>29</v>
      </c>
      <c r="TS1325" s="14">
        <v>0</v>
      </c>
      <c r="TT1325" s="14">
        <v>0</v>
      </c>
      <c r="TU1325" s="14">
        <v>1</v>
      </c>
      <c r="TV1325" s="14">
        <v>23</v>
      </c>
      <c r="TW1325" s="14">
        <v>15</v>
      </c>
      <c r="TX1325" s="14">
        <v>0</v>
      </c>
      <c r="TY1325" s="14">
        <v>0</v>
      </c>
      <c r="TZ1325" s="14">
        <v>14</v>
      </c>
      <c r="UA1325" s="14">
        <v>25</v>
      </c>
      <c r="UB1325" s="14">
        <v>7</v>
      </c>
      <c r="UC1325" s="14">
        <v>6</v>
      </c>
      <c r="UD1325" s="14">
        <v>17</v>
      </c>
      <c r="UE1325" s="14">
        <v>9</v>
      </c>
      <c r="UF1325" s="14">
        <v>0</v>
      </c>
      <c r="UG1325" s="14">
        <v>2</v>
      </c>
      <c r="UH1325" s="14">
        <v>15</v>
      </c>
      <c r="UI1325" s="14">
        <v>8</v>
      </c>
      <c r="UJ1325" s="14">
        <v>14</v>
      </c>
      <c r="UK1325" s="14">
        <v>0</v>
      </c>
      <c r="UL1325" s="14">
        <v>2</v>
      </c>
      <c r="UM1325" s="14">
        <v>14</v>
      </c>
      <c r="UN1325" s="14">
        <v>9</v>
      </c>
      <c r="UO1325" s="14">
        <v>13</v>
      </c>
      <c r="UP1325" s="14" t="s">
        <v>42</v>
      </c>
      <c r="UQ1325" s="14" t="s">
        <v>42</v>
      </c>
      <c r="UR1325" s="14" t="s">
        <v>42</v>
      </c>
      <c r="US1325" s="14" t="s">
        <v>42</v>
      </c>
      <c r="UT1325" s="14" t="s">
        <v>42</v>
      </c>
      <c r="UU1325" s="14" t="s">
        <v>42</v>
      </c>
      <c r="UV1325" s="14" t="s">
        <v>42</v>
      </c>
      <c r="UW1325" s="14" t="s">
        <v>42</v>
      </c>
      <c r="UX1325" s="14" t="s">
        <v>42</v>
      </c>
      <c r="UY1325" s="14" t="s">
        <v>42</v>
      </c>
      <c r="UZ1325" s="14" t="s">
        <v>42</v>
      </c>
      <c r="VA1325" s="14" t="s">
        <v>42</v>
      </c>
      <c r="VB1325" s="14" t="s">
        <v>42</v>
      </c>
      <c r="VC1325" s="14" t="s">
        <v>42</v>
      </c>
      <c r="VD1325" s="14" t="s">
        <v>42</v>
      </c>
      <c r="VE1325" s="14" t="s">
        <v>42</v>
      </c>
      <c r="VF1325" s="14" t="s">
        <v>42</v>
      </c>
      <c r="VG1325" s="14" t="s">
        <v>42</v>
      </c>
      <c r="VH1325" s="14" t="s">
        <v>42</v>
      </c>
      <c r="VI1325" s="14" t="s">
        <v>42</v>
      </c>
      <c r="VJ1325" s="14" t="s">
        <v>42</v>
      </c>
      <c r="VK1325" s="14" t="s">
        <v>42</v>
      </c>
      <c r="VL1325" s="14" t="s">
        <v>42</v>
      </c>
      <c r="VM1325" s="14" t="s">
        <v>42</v>
      </c>
      <c r="VN1325" s="14" t="s">
        <v>42</v>
      </c>
      <c r="VO1325" s="14" t="s">
        <v>42</v>
      </c>
      <c r="VP1325" s="14" t="s">
        <v>42</v>
      </c>
      <c r="VQ1325" s="14" t="s">
        <v>42</v>
      </c>
      <c r="VR1325" s="14" t="s">
        <v>42</v>
      </c>
      <c r="VS1325" s="14" t="s">
        <v>42</v>
      </c>
      <c r="VT1325" s="24"/>
    </row>
    <row r="1326" spans="1:592" s="28" customFormat="1" ht="15" customHeight="1" x14ac:dyDescent="0.25">
      <c r="A1326" s="14" t="s">
        <v>2717</v>
      </c>
      <c r="B1326" s="13" t="s">
        <v>2718</v>
      </c>
      <c r="C1326" s="38">
        <v>99</v>
      </c>
      <c r="D1326" s="14">
        <v>0</v>
      </c>
      <c r="E1326" s="14">
        <v>29</v>
      </c>
      <c r="F1326" s="14">
        <v>27</v>
      </c>
      <c r="G1326" s="14">
        <v>15</v>
      </c>
      <c r="H1326" s="14">
        <v>0</v>
      </c>
      <c r="I1326" s="14">
        <v>17</v>
      </c>
      <c r="J1326" s="14">
        <v>32</v>
      </c>
      <c r="K1326" s="14">
        <v>21</v>
      </c>
      <c r="L1326" s="14">
        <v>0</v>
      </c>
      <c r="M1326" s="14">
        <v>22</v>
      </c>
      <c r="N1326" s="14">
        <v>32</v>
      </c>
      <c r="O1326" s="14">
        <v>16</v>
      </c>
      <c r="P1326" s="14">
        <v>0</v>
      </c>
      <c r="Q1326" s="14">
        <v>31</v>
      </c>
      <c r="R1326" s="14">
        <v>28</v>
      </c>
      <c r="S1326" s="14">
        <v>12</v>
      </c>
      <c r="T1326" s="14">
        <v>0</v>
      </c>
      <c r="U1326" s="14">
        <v>14</v>
      </c>
      <c r="V1326" s="14">
        <v>37</v>
      </c>
      <c r="W1326" s="14">
        <v>20</v>
      </c>
      <c r="X1326" s="14">
        <v>6</v>
      </c>
      <c r="Y1326" s="14">
        <v>11</v>
      </c>
      <c r="Z1326" s="14">
        <v>37</v>
      </c>
      <c r="AA1326" s="14">
        <v>14</v>
      </c>
      <c r="AB1326" s="14">
        <v>3</v>
      </c>
      <c r="AC1326" s="14">
        <v>2</v>
      </c>
      <c r="AD1326" s="14">
        <v>2</v>
      </c>
      <c r="AE1326" s="14">
        <v>33</v>
      </c>
      <c r="AF1326" s="14">
        <v>33</v>
      </c>
      <c r="AG1326" s="14">
        <v>1</v>
      </c>
      <c r="AH1326" s="14">
        <v>2</v>
      </c>
      <c r="AI1326" s="14">
        <v>3</v>
      </c>
      <c r="AJ1326" s="14">
        <v>30</v>
      </c>
      <c r="AK1326" s="14">
        <v>35</v>
      </c>
      <c r="AL1326" s="14">
        <v>1</v>
      </c>
      <c r="AM1326" s="14">
        <v>1</v>
      </c>
      <c r="AN1326" s="14">
        <v>3</v>
      </c>
      <c r="AO1326" s="14">
        <v>32</v>
      </c>
      <c r="AP1326" s="14">
        <v>31</v>
      </c>
      <c r="AQ1326" s="14">
        <v>2</v>
      </c>
      <c r="AR1326" s="14">
        <v>1</v>
      </c>
      <c r="AS1326" s="14">
        <v>5</v>
      </c>
      <c r="AT1326" s="14">
        <v>32</v>
      </c>
      <c r="AU1326" s="14">
        <v>31</v>
      </c>
      <c r="AV1326" s="14">
        <v>1</v>
      </c>
      <c r="AW1326" s="14">
        <v>1</v>
      </c>
      <c r="AX1326" s="14">
        <v>8</v>
      </c>
      <c r="AY1326" s="14">
        <v>35</v>
      </c>
      <c r="AZ1326" s="14">
        <v>22</v>
      </c>
      <c r="BA1326" s="14">
        <v>2</v>
      </c>
      <c r="BB1326" s="14">
        <v>3</v>
      </c>
      <c r="BC1326" s="14">
        <v>2</v>
      </c>
      <c r="BD1326" s="14">
        <v>29</v>
      </c>
      <c r="BE1326" s="14">
        <v>28</v>
      </c>
      <c r="BF1326" s="14">
        <v>6</v>
      </c>
      <c r="BG1326" s="14">
        <v>1</v>
      </c>
      <c r="BH1326" s="14">
        <v>2</v>
      </c>
      <c r="BI1326" s="14">
        <v>34</v>
      </c>
      <c r="BJ1326" s="14">
        <v>27</v>
      </c>
      <c r="BK1326" s="14">
        <v>2</v>
      </c>
      <c r="BL1326" s="14" t="s">
        <v>42</v>
      </c>
      <c r="BM1326" s="14" t="s">
        <v>42</v>
      </c>
      <c r="BN1326" s="14" t="s">
        <v>42</v>
      </c>
      <c r="BO1326" s="14" t="s">
        <v>42</v>
      </c>
      <c r="BP1326" s="14" t="s">
        <v>42</v>
      </c>
      <c r="BQ1326" s="14" t="s">
        <v>42</v>
      </c>
      <c r="BR1326" s="14" t="s">
        <v>42</v>
      </c>
      <c r="BS1326" s="14" t="s">
        <v>42</v>
      </c>
      <c r="BT1326" s="14" t="s">
        <v>42</v>
      </c>
      <c r="BU1326" s="14" t="s">
        <v>42</v>
      </c>
      <c r="BV1326" s="14" t="s">
        <v>42</v>
      </c>
      <c r="BW1326" s="14" t="s">
        <v>42</v>
      </c>
      <c r="BX1326" s="14" t="s">
        <v>42</v>
      </c>
      <c r="BY1326" s="14" t="s">
        <v>42</v>
      </c>
      <c r="BZ1326" s="14" t="s">
        <v>42</v>
      </c>
      <c r="CA1326" s="14" t="s">
        <v>42</v>
      </c>
      <c r="CB1326" s="14" t="s">
        <v>42</v>
      </c>
      <c r="CC1326" s="14" t="s">
        <v>42</v>
      </c>
      <c r="CD1326" s="14" t="s">
        <v>42</v>
      </c>
      <c r="CE1326" s="14" t="s">
        <v>42</v>
      </c>
      <c r="CF1326" s="14">
        <v>7</v>
      </c>
      <c r="CG1326" s="14">
        <v>8</v>
      </c>
      <c r="CH1326" s="14">
        <v>35</v>
      </c>
      <c r="CI1326" s="14">
        <v>19</v>
      </c>
      <c r="CJ1326" s="14">
        <v>10</v>
      </c>
      <c r="CK1326" s="14">
        <v>11</v>
      </c>
      <c r="CL1326" s="14">
        <v>38</v>
      </c>
      <c r="CM1326" s="14">
        <v>10</v>
      </c>
      <c r="CN1326" s="14">
        <v>3</v>
      </c>
      <c r="CO1326" s="14">
        <v>15</v>
      </c>
      <c r="CP1326" s="14">
        <v>36</v>
      </c>
      <c r="CQ1326" s="14">
        <v>15</v>
      </c>
      <c r="CR1326" s="14">
        <v>5</v>
      </c>
      <c r="CS1326" s="14">
        <v>10</v>
      </c>
      <c r="CT1326" s="14">
        <v>36</v>
      </c>
      <c r="CU1326" s="14">
        <v>15</v>
      </c>
      <c r="CV1326" s="14">
        <v>4</v>
      </c>
      <c r="CW1326" s="14">
        <v>9</v>
      </c>
      <c r="CX1326" s="14">
        <v>41</v>
      </c>
      <c r="CY1326" s="14">
        <v>12</v>
      </c>
      <c r="CZ1326" s="14">
        <v>1</v>
      </c>
      <c r="DA1326" s="14">
        <v>7</v>
      </c>
      <c r="DB1326" s="14">
        <v>41</v>
      </c>
      <c r="DC1326" s="14">
        <v>19</v>
      </c>
      <c r="DD1326" s="14">
        <v>3</v>
      </c>
      <c r="DE1326" s="14">
        <v>9</v>
      </c>
      <c r="DF1326" s="14">
        <v>44</v>
      </c>
      <c r="DG1326" s="14">
        <v>13</v>
      </c>
      <c r="DH1326" s="14">
        <v>8</v>
      </c>
      <c r="DI1326" s="14">
        <v>14</v>
      </c>
      <c r="DJ1326" s="14">
        <v>38</v>
      </c>
      <c r="DK1326" s="14">
        <v>8</v>
      </c>
      <c r="DL1326" s="14">
        <v>13</v>
      </c>
      <c r="DM1326" s="14">
        <v>7</v>
      </c>
      <c r="DN1326" s="14">
        <v>40</v>
      </c>
      <c r="DO1326" s="14">
        <v>9</v>
      </c>
      <c r="DP1326" s="14">
        <v>17</v>
      </c>
      <c r="DQ1326" s="14">
        <v>12</v>
      </c>
      <c r="DR1326" s="14">
        <v>38</v>
      </c>
      <c r="DS1326" s="14">
        <v>2</v>
      </c>
      <c r="DT1326" s="14">
        <v>14</v>
      </c>
      <c r="DU1326" s="14">
        <v>10</v>
      </c>
      <c r="DV1326" s="14">
        <v>38</v>
      </c>
      <c r="DW1326" s="14">
        <v>6</v>
      </c>
      <c r="DX1326" s="14">
        <v>14</v>
      </c>
      <c r="DY1326" s="14">
        <v>11</v>
      </c>
      <c r="DZ1326" s="14">
        <v>38</v>
      </c>
      <c r="EA1326" s="14">
        <v>5</v>
      </c>
      <c r="EB1326" s="14">
        <v>12</v>
      </c>
      <c r="EC1326" s="14">
        <v>13</v>
      </c>
      <c r="ED1326" s="14">
        <v>37</v>
      </c>
      <c r="EE1326" s="14">
        <v>6</v>
      </c>
      <c r="EF1326" s="14">
        <v>6</v>
      </c>
      <c r="EG1326" s="14">
        <v>12</v>
      </c>
      <c r="EH1326" s="14">
        <v>34</v>
      </c>
      <c r="EI1326" s="14">
        <v>16</v>
      </c>
      <c r="EJ1326" s="14">
        <v>13</v>
      </c>
      <c r="EK1326" s="14">
        <v>15</v>
      </c>
      <c r="EL1326" s="14">
        <v>33</v>
      </c>
      <c r="EM1326" s="14">
        <v>8</v>
      </c>
      <c r="EN1326" s="14">
        <v>12</v>
      </c>
      <c r="EO1326" s="14">
        <v>16</v>
      </c>
      <c r="EP1326" s="14">
        <v>36</v>
      </c>
      <c r="EQ1326" s="14">
        <v>5</v>
      </c>
      <c r="ER1326" s="14">
        <v>15</v>
      </c>
      <c r="ES1326" s="14">
        <v>23</v>
      </c>
      <c r="ET1326" s="14">
        <v>29</v>
      </c>
      <c r="EU1326" s="14">
        <v>2</v>
      </c>
      <c r="EV1326" s="14">
        <v>0</v>
      </c>
      <c r="EW1326" s="14">
        <v>5</v>
      </c>
      <c r="EX1326" s="14">
        <v>43</v>
      </c>
      <c r="EY1326" s="14">
        <v>20</v>
      </c>
      <c r="EZ1326" s="14">
        <v>3</v>
      </c>
      <c r="FA1326" s="14">
        <v>4</v>
      </c>
      <c r="FB1326" s="14">
        <v>39</v>
      </c>
      <c r="FC1326" s="14">
        <v>22</v>
      </c>
      <c r="FD1326" s="14">
        <v>0</v>
      </c>
      <c r="FE1326" s="14">
        <v>0</v>
      </c>
      <c r="FF1326" s="14">
        <v>36</v>
      </c>
      <c r="FG1326" s="14">
        <v>33</v>
      </c>
      <c r="FH1326" s="14">
        <v>2</v>
      </c>
      <c r="FI1326" s="14">
        <v>13</v>
      </c>
      <c r="FJ1326" s="14">
        <v>36</v>
      </c>
      <c r="FK1326" s="14">
        <v>18</v>
      </c>
      <c r="FL1326" s="14">
        <v>13</v>
      </c>
      <c r="FM1326" s="14">
        <v>24</v>
      </c>
      <c r="FN1326" s="14">
        <v>27</v>
      </c>
      <c r="FO1326" s="14">
        <v>5</v>
      </c>
      <c r="FP1326" s="14">
        <v>16</v>
      </c>
      <c r="FQ1326" s="14">
        <v>21</v>
      </c>
      <c r="FR1326" s="14">
        <v>27</v>
      </c>
      <c r="FS1326" s="14">
        <v>5</v>
      </c>
      <c r="FT1326" s="14">
        <v>8</v>
      </c>
      <c r="FU1326" s="14">
        <v>9</v>
      </c>
      <c r="FV1326" s="14">
        <v>44</v>
      </c>
      <c r="FW1326" s="14">
        <v>8</v>
      </c>
      <c r="FX1326" s="14">
        <v>3</v>
      </c>
      <c r="FY1326" s="14">
        <v>9</v>
      </c>
      <c r="FZ1326" s="14">
        <v>45</v>
      </c>
      <c r="GA1326" s="14">
        <v>12</v>
      </c>
      <c r="GB1326" s="14">
        <v>6</v>
      </c>
      <c r="GC1326" s="14">
        <v>30</v>
      </c>
      <c r="GD1326" s="14">
        <v>31</v>
      </c>
      <c r="GE1326" s="14">
        <v>2</v>
      </c>
      <c r="GF1326" s="14">
        <v>1</v>
      </c>
      <c r="GG1326" s="14">
        <v>5</v>
      </c>
      <c r="GH1326" s="14">
        <v>44</v>
      </c>
      <c r="GI1326" s="14">
        <v>19</v>
      </c>
      <c r="GJ1326" s="14">
        <v>2</v>
      </c>
      <c r="GK1326" s="14">
        <v>6</v>
      </c>
      <c r="GL1326" s="14">
        <v>45</v>
      </c>
      <c r="GM1326" s="14">
        <v>15</v>
      </c>
      <c r="GN1326" s="14">
        <v>7</v>
      </c>
      <c r="GO1326" s="14">
        <v>10</v>
      </c>
      <c r="GP1326" s="14">
        <v>43</v>
      </c>
      <c r="GQ1326" s="14">
        <v>9</v>
      </c>
      <c r="GR1326" s="14">
        <v>0</v>
      </c>
      <c r="GS1326" s="14">
        <v>0</v>
      </c>
      <c r="GT1326" s="14">
        <v>42</v>
      </c>
      <c r="GU1326" s="14">
        <v>27</v>
      </c>
      <c r="GV1326" s="14">
        <v>8</v>
      </c>
      <c r="GW1326" s="14">
        <v>13</v>
      </c>
      <c r="GX1326" s="14">
        <v>40</v>
      </c>
      <c r="GY1326" s="14">
        <v>8</v>
      </c>
      <c r="GZ1326" s="14">
        <v>5</v>
      </c>
      <c r="HA1326" s="14">
        <v>12</v>
      </c>
      <c r="HB1326" s="14">
        <v>42</v>
      </c>
      <c r="HC1326" s="14">
        <v>10</v>
      </c>
      <c r="HD1326" s="14">
        <v>8</v>
      </c>
      <c r="HE1326" s="14">
        <v>14</v>
      </c>
      <c r="HF1326" s="14">
        <v>41</v>
      </c>
      <c r="HG1326" s="14">
        <v>6</v>
      </c>
      <c r="HH1326" s="14">
        <v>3</v>
      </c>
      <c r="HI1326" s="14">
        <v>20</v>
      </c>
      <c r="HJ1326" s="14">
        <v>32</v>
      </c>
      <c r="HK1326" s="14">
        <v>14</v>
      </c>
      <c r="HL1326" s="14">
        <v>0</v>
      </c>
      <c r="HM1326" s="14">
        <v>1</v>
      </c>
      <c r="HN1326" s="14">
        <v>48</v>
      </c>
      <c r="HO1326" s="14">
        <v>20</v>
      </c>
      <c r="HP1326" s="14">
        <v>0</v>
      </c>
      <c r="HQ1326" s="14">
        <v>6</v>
      </c>
      <c r="HR1326" s="14">
        <v>43</v>
      </c>
      <c r="HS1326" s="14">
        <v>20</v>
      </c>
      <c r="HT1326" s="14">
        <v>1</v>
      </c>
      <c r="HU1326" s="14">
        <v>3</v>
      </c>
      <c r="HV1326" s="14">
        <v>43</v>
      </c>
      <c r="HW1326" s="14">
        <v>22</v>
      </c>
      <c r="HX1326" s="14">
        <v>8</v>
      </c>
      <c r="HY1326" s="14">
        <v>14</v>
      </c>
      <c r="HZ1326" s="14">
        <v>33</v>
      </c>
      <c r="IA1326" s="14">
        <v>14</v>
      </c>
      <c r="IB1326" s="14">
        <v>6</v>
      </c>
      <c r="IC1326" s="14">
        <v>13</v>
      </c>
      <c r="ID1326" s="14">
        <v>37</v>
      </c>
      <c r="IE1326" s="14">
        <v>13</v>
      </c>
      <c r="IF1326" s="14">
        <v>9</v>
      </c>
      <c r="IG1326" s="14">
        <v>14</v>
      </c>
      <c r="IH1326" s="14">
        <v>36</v>
      </c>
      <c r="II1326" s="14">
        <v>9</v>
      </c>
      <c r="IJ1326" s="14">
        <v>6</v>
      </c>
      <c r="IK1326" s="14">
        <v>12</v>
      </c>
      <c r="IL1326" s="14">
        <v>41</v>
      </c>
      <c r="IM1326" s="14">
        <v>10</v>
      </c>
      <c r="IN1326" s="14">
        <v>18</v>
      </c>
      <c r="IO1326" s="14">
        <v>26</v>
      </c>
      <c r="IP1326" s="14">
        <v>20</v>
      </c>
      <c r="IQ1326" s="14">
        <v>5</v>
      </c>
      <c r="IR1326" s="14">
        <v>7</v>
      </c>
      <c r="IS1326" s="14">
        <v>14</v>
      </c>
      <c r="IT1326" s="14">
        <v>35</v>
      </c>
      <c r="IU1326" s="14">
        <v>13</v>
      </c>
      <c r="IV1326" s="14">
        <v>10</v>
      </c>
      <c r="IW1326" s="14">
        <v>14</v>
      </c>
      <c r="IX1326" s="14">
        <v>37</v>
      </c>
      <c r="IY1326" s="14">
        <v>8</v>
      </c>
      <c r="IZ1326" s="14">
        <v>15</v>
      </c>
      <c r="JA1326" s="14">
        <v>20</v>
      </c>
      <c r="JB1326" s="14">
        <v>30</v>
      </c>
      <c r="JC1326" s="14">
        <v>4</v>
      </c>
      <c r="JD1326" s="14">
        <v>6</v>
      </c>
      <c r="JE1326" s="14">
        <v>10</v>
      </c>
      <c r="JF1326" s="14">
        <v>37</v>
      </c>
      <c r="JG1326" s="14">
        <v>16</v>
      </c>
      <c r="JH1326" s="14">
        <v>10</v>
      </c>
      <c r="JI1326" s="14">
        <v>14</v>
      </c>
      <c r="JJ1326" s="14">
        <v>35</v>
      </c>
      <c r="JK1326" s="14">
        <v>10</v>
      </c>
      <c r="JL1326" s="14">
        <v>4</v>
      </c>
      <c r="JM1326" s="14">
        <v>6</v>
      </c>
      <c r="JN1326" s="14">
        <v>49</v>
      </c>
      <c r="JO1326" s="14">
        <v>9</v>
      </c>
      <c r="JP1326" s="14">
        <v>13</v>
      </c>
      <c r="JQ1326" s="14">
        <v>14</v>
      </c>
      <c r="JR1326" s="14">
        <v>31</v>
      </c>
      <c r="JS1326" s="14">
        <v>10</v>
      </c>
      <c r="JT1326" s="14">
        <v>11</v>
      </c>
      <c r="JU1326" s="14">
        <v>13</v>
      </c>
      <c r="JV1326" s="14">
        <v>33</v>
      </c>
      <c r="JW1326" s="14">
        <v>12</v>
      </c>
      <c r="JX1326" s="14">
        <v>40</v>
      </c>
      <c r="JY1326" s="14">
        <v>17</v>
      </c>
      <c r="JZ1326" s="14">
        <v>11</v>
      </c>
      <c r="KA1326" s="14">
        <v>1</v>
      </c>
      <c r="KB1326" s="14">
        <v>40</v>
      </c>
      <c r="KC1326" s="14">
        <v>14</v>
      </c>
      <c r="KD1326" s="14">
        <v>11</v>
      </c>
      <c r="KE1326" s="14">
        <v>4</v>
      </c>
      <c r="KF1326" s="14">
        <v>29</v>
      </c>
      <c r="KG1326" s="14">
        <v>20</v>
      </c>
      <c r="KH1326" s="14">
        <v>14</v>
      </c>
      <c r="KI1326" s="14">
        <v>6</v>
      </c>
      <c r="KJ1326" s="14">
        <v>20</v>
      </c>
      <c r="KK1326" s="14">
        <v>22</v>
      </c>
      <c r="KL1326" s="14">
        <v>20</v>
      </c>
      <c r="KM1326" s="14">
        <v>7</v>
      </c>
      <c r="KN1326" s="14">
        <v>13</v>
      </c>
      <c r="KO1326" s="14">
        <v>21</v>
      </c>
      <c r="KP1326" s="14">
        <v>25</v>
      </c>
      <c r="KQ1326" s="14">
        <v>10</v>
      </c>
      <c r="KR1326" s="14" t="s">
        <v>42</v>
      </c>
      <c r="KS1326" s="14" t="s">
        <v>42</v>
      </c>
      <c r="KT1326" s="14" t="s">
        <v>42</v>
      </c>
      <c r="KU1326" s="14" t="s">
        <v>42</v>
      </c>
      <c r="KV1326" s="14" t="s">
        <v>42</v>
      </c>
      <c r="KW1326" s="14" t="s">
        <v>42</v>
      </c>
      <c r="KX1326" s="14" t="s">
        <v>42</v>
      </c>
      <c r="KY1326" s="14" t="s">
        <v>42</v>
      </c>
      <c r="KZ1326" s="14" t="s">
        <v>42</v>
      </c>
      <c r="LA1326" s="14" t="s">
        <v>42</v>
      </c>
      <c r="LB1326" s="14">
        <v>12</v>
      </c>
      <c r="LC1326" s="14">
        <v>0</v>
      </c>
      <c r="LD1326" s="14">
        <v>3</v>
      </c>
      <c r="LE1326" s="14">
        <v>2</v>
      </c>
      <c r="LF1326" s="14">
        <v>3</v>
      </c>
      <c r="LG1326" s="14">
        <v>43</v>
      </c>
      <c r="LH1326" s="14">
        <v>12</v>
      </c>
      <c r="LI1326" s="14">
        <v>1</v>
      </c>
      <c r="LJ1326" s="14">
        <v>3</v>
      </c>
      <c r="LK1326" s="14">
        <v>6</v>
      </c>
      <c r="LL1326" s="14">
        <v>1</v>
      </c>
      <c r="LM1326" s="14">
        <v>1</v>
      </c>
      <c r="LN1326" s="14">
        <v>3</v>
      </c>
      <c r="LO1326" s="14">
        <v>6</v>
      </c>
      <c r="LP1326" s="14">
        <v>1</v>
      </c>
      <c r="LQ1326" s="14">
        <v>1</v>
      </c>
      <c r="LR1326" s="14">
        <v>1</v>
      </c>
      <c r="LS1326" s="14">
        <v>3</v>
      </c>
      <c r="LT1326" s="14">
        <v>0</v>
      </c>
      <c r="LU1326" s="14">
        <v>1</v>
      </c>
      <c r="LV1326" s="14">
        <v>0</v>
      </c>
      <c r="LW1326" s="14">
        <v>4</v>
      </c>
      <c r="LX1326" s="14">
        <v>0</v>
      </c>
      <c r="LY1326" s="14">
        <v>1</v>
      </c>
      <c r="LZ1326" s="14">
        <v>0</v>
      </c>
      <c r="MA1326" s="14">
        <v>4</v>
      </c>
      <c r="MB1326" s="14">
        <v>0</v>
      </c>
      <c r="MC1326" s="14">
        <v>0</v>
      </c>
      <c r="MD1326" s="14">
        <v>0</v>
      </c>
      <c r="ME1326" s="14">
        <v>3</v>
      </c>
      <c r="MF1326" s="14">
        <v>2</v>
      </c>
      <c r="MG1326" s="14">
        <v>1</v>
      </c>
      <c r="MH1326" s="14">
        <v>1</v>
      </c>
      <c r="MI1326" s="14">
        <v>3</v>
      </c>
      <c r="MJ1326" s="14">
        <v>0</v>
      </c>
      <c r="MK1326" s="14">
        <v>1</v>
      </c>
      <c r="ML1326" s="14">
        <v>1</v>
      </c>
      <c r="MM1326" s="14">
        <v>3</v>
      </c>
      <c r="MN1326" s="14">
        <v>0</v>
      </c>
      <c r="MO1326" s="14">
        <v>1</v>
      </c>
      <c r="MP1326" s="14">
        <v>1</v>
      </c>
      <c r="MQ1326" s="14">
        <v>3</v>
      </c>
      <c r="MR1326" s="14">
        <v>0</v>
      </c>
      <c r="MS1326" s="14">
        <v>3</v>
      </c>
      <c r="MT1326" s="14">
        <v>7</v>
      </c>
      <c r="MU1326" s="14">
        <v>27</v>
      </c>
      <c r="MV1326" s="14">
        <v>9</v>
      </c>
      <c r="MW1326" s="14">
        <v>9</v>
      </c>
      <c r="MX1326" s="14">
        <v>3</v>
      </c>
      <c r="MY1326" s="14">
        <v>5</v>
      </c>
      <c r="MZ1326" s="14">
        <v>31</v>
      </c>
      <c r="NA1326" s="14">
        <v>9</v>
      </c>
      <c r="NB1326" s="14">
        <v>7</v>
      </c>
      <c r="NC1326" s="14">
        <v>2</v>
      </c>
      <c r="ND1326" s="14">
        <v>5</v>
      </c>
      <c r="NE1326" s="14">
        <v>32</v>
      </c>
      <c r="NF1326" s="14">
        <v>10</v>
      </c>
      <c r="NG1326" s="14">
        <v>6</v>
      </c>
      <c r="NH1326" s="14">
        <v>0</v>
      </c>
      <c r="NI1326" s="14">
        <v>4</v>
      </c>
      <c r="NJ1326" s="14">
        <v>30</v>
      </c>
      <c r="NK1326" s="14">
        <v>14</v>
      </c>
      <c r="NL1326" s="14">
        <v>5</v>
      </c>
      <c r="NM1326" s="14">
        <v>3</v>
      </c>
      <c r="NN1326" s="14">
        <v>2</v>
      </c>
      <c r="NO1326" s="14">
        <v>33</v>
      </c>
      <c r="NP1326" s="14">
        <v>9</v>
      </c>
      <c r="NQ1326" s="14">
        <v>7</v>
      </c>
      <c r="NR1326" s="14">
        <v>3</v>
      </c>
      <c r="NS1326" s="14">
        <v>4</v>
      </c>
      <c r="NT1326" s="14">
        <v>32</v>
      </c>
      <c r="NU1326" s="14">
        <v>7</v>
      </c>
      <c r="NV1326" s="14">
        <v>8</v>
      </c>
      <c r="NW1326" s="14">
        <v>3</v>
      </c>
      <c r="NX1326" s="14">
        <v>2</v>
      </c>
      <c r="NY1326" s="14">
        <v>33</v>
      </c>
      <c r="NZ1326" s="14">
        <v>6</v>
      </c>
      <c r="OA1326" s="14">
        <v>11</v>
      </c>
      <c r="OB1326" s="14">
        <v>2</v>
      </c>
      <c r="OC1326" s="14">
        <v>34</v>
      </c>
      <c r="OD1326" s="14">
        <v>27</v>
      </c>
      <c r="OE1326" s="14">
        <v>6</v>
      </c>
      <c r="OF1326" s="14">
        <v>7</v>
      </c>
      <c r="OG1326" s="14">
        <v>29</v>
      </c>
      <c r="OH1326" s="14">
        <v>25</v>
      </c>
      <c r="OI1326" s="14">
        <v>8</v>
      </c>
      <c r="OJ1326" s="14">
        <v>2</v>
      </c>
      <c r="OK1326" s="14">
        <v>18</v>
      </c>
      <c r="OL1326" s="14">
        <v>35</v>
      </c>
      <c r="OM1326" s="14">
        <v>14</v>
      </c>
      <c r="ON1326" s="14">
        <v>6</v>
      </c>
      <c r="OO1326" s="14">
        <v>26</v>
      </c>
      <c r="OP1326" s="14">
        <v>26</v>
      </c>
      <c r="OQ1326" s="14">
        <v>11</v>
      </c>
      <c r="OR1326" s="14">
        <v>1</v>
      </c>
      <c r="OS1326" s="14">
        <v>22</v>
      </c>
      <c r="OT1326" s="14">
        <v>30</v>
      </c>
      <c r="OU1326" s="14">
        <v>16</v>
      </c>
      <c r="OV1326" s="14">
        <v>1</v>
      </c>
      <c r="OW1326" s="14">
        <v>11</v>
      </c>
      <c r="OX1326" s="14">
        <v>35</v>
      </c>
      <c r="OY1326" s="14">
        <v>20</v>
      </c>
      <c r="OZ1326" s="14">
        <v>0</v>
      </c>
      <c r="PA1326" s="14">
        <v>25</v>
      </c>
      <c r="PB1326" s="14">
        <v>37</v>
      </c>
      <c r="PC1326" s="14">
        <v>6</v>
      </c>
      <c r="PD1326" s="14">
        <v>1</v>
      </c>
      <c r="PE1326" s="14">
        <v>15</v>
      </c>
      <c r="PF1326" s="14">
        <v>32</v>
      </c>
      <c r="PG1326" s="14">
        <v>20</v>
      </c>
      <c r="PH1326" s="14">
        <v>1</v>
      </c>
      <c r="PI1326" s="14">
        <v>14</v>
      </c>
      <c r="PJ1326" s="14">
        <v>43</v>
      </c>
      <c r="PK1326" s="14">
        <v>10</v>
      </c>
      <c r="PL1326" s="14">
        <v>3</v>
      </c>
      <c r="PM1326" s="14">
        <v>29</v>
      </c>
      <c r="PN1326" s="14">
        <v>29</v>
      </c>
      <c r="PO1326" s="14">
        <v>7</v>
      </c>
      <c r="PP1326" s="14">
        <v>1</v>
      </c>
      <c r="PQ1326" s="14">
        <v>23</v>
      </c>
      <c r="PR1326" s="14">
        <v>37</v>
      </c>
      <c r="PS1326" s="14">
        <v>6</v>
      </c>
      <c r="PT1326" s="14">
        <v>0</v>
      </c>
      <c r="PU1326" s="14">
        <v>32</v>
      </c>
      <c r="PV1326" s="14">
        <v>29</v>
      </c>
      <c r="PW1326" s="14">
        <v>6</v>
      </c>
      <c r="PX1326" s="14">
        <v>0</v>
      </c>
      <c r="PY1326" s="14">
        <v>18</v>
      </c>
      <c r="PZ1326" s="14">
        <v>42</v>
      </c>
      <c r="QA1326" s="14">
        <v>8</v>
      </c>
      <c r="QB1326" s="14">
        <v>4</v>
      </c>
      <c r="QC1326" s="14">
        <v>19</v>
      </c>
      <c r="QD1326" s="14">
        <v>37</v>
      </c>
      <c r="QE1326" s="14">
        <v>8</v>
      </c>
      <c r="QF1326" s="14">
        <v>0</v>
      </c>
      <c r="QG1326" s="14">
        <v>17</v>
      </c>
      <c r="QH1326" s="14">
        <v>27</v>
      </c>
      <c r="QI1326" s="14">
        <v>17</v>
      </c>
      <c r="QJ1326" s="14">
        <v>7</v>
      </c>
      <c r="QK1326" s="14">
        <v>0</v>
      </c>
      <c r="QL1326" s="14">
        <v>12</v>
      </c>
      <c r="QM1326" s="14">
        <v>34</v>
      </c>
      <c r="QN1326" s="14">
        <v>18</v>
      </c>
      <c r="QO1326" s="14">
        <v>5</v>
      </c>
      <c r="QP1326" s="14">
        <v>0</v>
      </c>
      <c r="QQ1326" s="14">
        <v>10</v>
      </c>
      <c r="QR1326" s="14">
        <v>35</v>
      </c>
      <c r="QS1326" s="14">
        <v>18</v>
      </c>
      <c r="QT1326" s="14">
        <v>6</v>
      </c>
      <c r="QU1326" s="14">
        <v>0</v>
      </c>
      <c r="QV1326" s="14">
        <v>15</v>
      </c>
      <c r="QW1326" s="14">
        <v>31</v>
      </c>
      <c r="QX1326" s="14">
        <v>15</v>
      </c>
      <c r="QY1326" s="14">
        <v>8</v>
      </c>
      <c r="QZ1326" s="14">
        <v>0</v>
      </c>
      <c r="RA1326" s="14">
        <v>9</v>
      </c>
      <c r="RB1326" s="14">
        <v>41</v>
      </c>
      <c r="RC1326" s="14">
        <v>15</v>
      </c>
      <c r="RD1326" s="14">
        <v>4</v>
      </c>
      <c r="RE1326" s="14">
        <v>0</v>
      </c>
      <c r="RF1326" s="14">
        <v>24</v>
      </c>
      <c r="RG1326" s="14">
        <v>21</v>
      </c>
      <c r="RH1326" s="14">
        <v>15</v>
      </c>
      <c r="RI1326" s="14">
        <v>9</v>
      </c>
      <c r="RJ1326" s="14">
        <v>0</v>
      </c>
      <c r="RK1326" s="14">
        <v>21</v>
      </c>
      <c r="RL1326" s="14">
        <v>27</v>
      </c>
      <c r="RM1326" s="14">
        <v>16</v>
      </c>
      <c r="RN1326" s="14">
        <v>4</v>
      </c>
      <c r="RO1326" s="14">
        <v>1</v>
      </c>
      <c r="RP1326" s="14">
        <v>24</v>
      </c>
      <c r="RQ1326" s="14">
        <v>19</v>
      </c>
      <c r="RR1326" s="14">
        <v>17</v>
      </c>
      <c r="RS1326" s="14">
        <v>7</v>
      </c>
      <c r="RT1326" s="14">
        <v>6</v>
      </c>
      <c r="RU1326" s="14">
        <v>61</v>
      </c>
      <c r="RV1326" s="14">
        <v>1</v>
      </c>
      <c r="RW1326" s="14">
        <v>0</v>
      </c>
      <c r="RX1326" s="14">
        <v>0</v>
      </c>
      <c r="RY1326" s="14">
        <v>0</v>
      </c>
      <c r="RZ1326" s="14">
        <v>5</v>
      </c>
      <c r="SA1326" s="14">
        <v>1</v>
      </c>
      <c r="SB1326" s="14">
        <v>0</v>
      </c>
      <c r="SC1326" s="14">
        <v>0</v>
      </c>
      <c r="SD1326" s="14">
        <v>5</v>
      </c>
      <c r="SE1326" s="14">
        <v>1</v>
      </c>
      <c r="SF1326" s="14">
        <v>0</v>
      </c>
      <c r="SG1326" s="14">
        <v>0</v>
      </c>
      <c r="SH1326" s="14">
        <v>5</v>
      </c>
      <c r="SI1326" s="14">
        <v>1</v>
      </c>
      <c r="SJ1326" s="14">
        <v>0</v>
      </c>
      <c r="SK1326" s="14">
        <v>0</v>
      </c>
      <c r="SL1326" s="14">
        <v>5</v>
      </c>
      <c r="SM1326" s="14">
        <v>1</v>
      </c>
      <c r="SN1326" s="14">
        <v>0</v>
      </c>
      <c r="SO1326" s="14">
        <v>0</v>
      </c>
      <c r="SP1326" s="14">
        <v>6</v>
      </c>
      <c r="SQ1326" s="14">
        <v>0</v>
      </c>
      <c r="SR1326" s="14">
        <v>0</v>
      </c>
      <c r="SS1326" s="14">
        <v>0</v>
      </c>
      <c r="ST1326" s="14">
        <v>6</v>
      </c>
      <c r="SU1326" s="14">
        <v>0</v>
      </c>
      <c r="SV1326" s="14">
        <v>0</v>
      </c>
      <c r="SW1326" s="14">
        <v>10</v>
      </c>
      <c r="SX1326" s="14">
        <v>31</v>
      </c>
      <c r="SY1326" s="14">
        <v>18</v>
      </c>
      <c r="SZ1326" s="14">
        <v>0</v>
      </c>
      <c r="TA1326" s="14">
        <v>12</v>
      </c>
      <c r="TB1326" s="14">
        <v>35</v>
      </c>
      <c r="TC1326" s="14">
        <v>12</v>
      </c>
      <c r="TD1326" s="14">
        <v>0</v>
      </c>
      <c r="TE1326" s="14">
        <v>13</v>
      </c>
      <c r="TF1326" s="14">
        <v>34</v>
      </c>
      <c r="TG1326" s="14">
        <v>11</v>
      </c>
      <c r="TH1326" s="14">
        <v>0</v>
      </c>
      <c r="TI1326" s="14">
        <v>13</v>
      </c>
      <c r="TJ1326" s="14">
        <v>34</v>
      </c>
      <c r="TK1326" s="14">
        <v>11</v>
      </c>
      <c r="TL1326" s="14">
        <v>6</v>
      </c>
      <c r="TM1326" s="14">
        <v>10</v>
      </c>
      <c r="TN1326" s="14">
        <v>34</v>
      </c>
      <c r="TO1326" s="14">
        <v>8</v>
      </c>
      <c r="TP1326" s="14">
        <v>5</v>
      </c>
      <c r="TQ1326" s="14">
        <v>12</v>
      </c>
      <c r="TR1326" s="14">
        <v>36</v>
      </c>
      <c r="TS1326" s="14">
        <v>5</v>
      </c>
      <c r="TT1326" s="14">
        <v>5</v>
      </c>
      <c r="TU1326" s="14">
        <v>4</v>
      </c>
      <c r="TV1326" s="14">
        <v>36</v>
      </c>
      <c r="TW1326" s="14">
        <v>14</v>
      </c>
      <c r="TX1326" s="14">
        <v>0</v>
      </c>
      <c r="TY1326" s="14">
        <v>3</v>
      </c>
      <c r="TZ1326" s="14">
        <v>22</v>
      </c>
      <c r="UA1326" s="14">
        <v>34</v>
      </c>
      <c r="UB1326" s="14">
        <v>13</v>
      </c>
      <c r="UC1326" s="14">
        <v>19</v>
      </c>
      <c r="UD1326" s="14">
        <v>21</v>
      </c>
      <c r="UE1326" s="14">
        <v>5</v>
      </c>
      <c r="UF1326" s="14">
        <v>1</v>
      </c>
      <c r="UG1326" s="14">
        <v>2</v>
      </c>
      <c r="UH1326" s="14">
        <v>25</v>
      </c>
      <c r="UI1326" s="14">
        <v>21</v>
      </c>
      <c r="UJ1326" s="14">
        <v>10</v>
      </c>
      <c r="UK1326" s="14">
        <v>1</v>
      </c>
      <c r="UL1326" s="14">
        <v>2</v>
      </c>
      <c r="UM1326" s="14">
        <v>25</v>
      </c>
      <c r="UN1326" s="14">
        <v>23</v>
      </c>
      <c r="UO1326" s="14">
        <v>8</v>
      </c>
      <c r="UP1326" s="14" t="s">
        <v>42</v>
      </c>
      <c r="UQ1326" s="14" t="s">
        <v>42</v>
      </c>
      <c r="UR1326" s="14" t="s">
        <v>42</v>
      </c>
      <c r="US1326" s="14" t="s">
        <v>42</v>
      </c>
      <c r="UT1326" s="14" t="s">
        <v>42</v>
      </c>
      <c r="UU1326" s="14" t="s">
        <v>42</v>
      </c>
      <c r="UV1326" s="14" t="s">
        <v>42</v>
      </c>
      <c r="UW1326" s="14" t="s">
        <v>42</v>
      </c>
      <c r="UX1326" s="14" t="s">
        <v>42</v>
      </c>
      <c r="UY1326" s="14" t="s">
        <v>42</v>
      </c>
      <c r="UZ1326" s="14" t="s">
        <v>42</v>
      </c>
      <c r="VA1326" s="14" t="s">
        <v>42</v>
      </c>
      <c r="VB1326" s="14" t="s">
        <v>42</v>
      </c>
      <c r="VC1326" s="14" t="s">
        <v>42</v>
      </c>
      <c r="VD1326" s="14" t="s">
        <v>42</v>
      </c>
      <c r="VE1326" s="14" t="s">
        <v>42</v>
      </c>
      <c r="VF1326" s="14" t="s">
        <v>42</v>
      </c>
      <c r="VG1326" s="14" t="s">
        <v>42</v>
      </c>
      <c r="VH1326" s="14" t="s">
        <v>42</v>
      </c>
      <c r="VI1326" s="14" t="s">
        <v>42</v>
      </c>
      <c r="VJ1326" s="14" t="s">
        <v>42</v>
      </c>
      <c r="VK1326" s="14" t="s">
        <v>42</v>
      </c>
      <c r="VL1326" s="14" t="s">
        <v>42</v>
      </c>
      <c r="VM1326" s="14" t="s">
        <v>42</v>
      </c>
      <c r="VN1326" s="14" t="s">
        <v>42</v>
      </c>
      <c r="VO1326" s="14" t="s">
        <v>42</v>
      </c>
      <c r="VP1326" s="14" t="s">
        <v>42</v>
      </c>
      <c r="VQ1326" s="14" t="s">
        <v>42</v>
      </c>
      <c r="VR1326" s="14" t="s">
        <v>42</v>
      </c>
      <c r="VS1326" s="14" t="s">
        <v>42</v>
      </c>
      <c r="VT1326" s="24"/>
    </row>
    <row r="1327" spans="1:592" s="28" customFormat="1" ht="15" customHeight="1" x14ac:dyDescent="0.25">
      <c r="A1327" s="14" t="s">
        <v>2719</v>
      </c>
      <c r="B1327" s="13" t="s">
        <v>2720</v>
      </c>
      <c r="C1327" s="38">
        <v>89</v>
      </c>
      <c r="D1327" s="14">
        <v>0</v>
      </c>
      <c r="E1327" s="14">
        <v>3</v>
      </c>
      <c r="F1327" s="14">
        <v>28</v>
      </c>
      <c r="G1327" s="14">
        <v>20</v>
      </c>
      <c r="H1327" s="14">
        <v>0</v>
      </c>
      <c r="I1327" s="14">
        <v>4</v>
      </c>
      <c r="J1327" s="14">
        <v>27</v>
      </c>
      <c r="K1327" s="14">
        <v>20</v>
      </c>
      <c r="L1327" s="14">
        <v>0</v>
      </c>
      <c r="M1327" s="14">
        <v>7</v>
      </c>
      <c r="N1327" s="14">
        <v>28</v>
      </c>
      <c r="O1327" s="14">
        <v>16</v>
      </c>
      <c r="P1327" s="14">
        <v>0</v>
      </c>
      <c r="Q1327" s="14">
        <v>10</v>
      </c>
      <c r="R1327" s="14">
        <v>27</v>
      </c>
      <c r="S1327" s="14">
        <v>14</v>
      </c>
      <c r="T1327" s="14">
        <v>0</v>
      </c>
      <c r="U1327" s="14">
        <v>1</v>
      </c>
      <c r="V1327" s="14">
        <v>24</v>
      </c>
      <c r="W1327" s="14">
        <v>26</v>
      </c>
      <c r="X1327" s="14">
        <v>1</v>
      </c>
      <c r="Y1327" s="14">
        <v>4</v>
      </c>
      <c r="Z1327" s="14">
        <v>24</v>
      </c>
      <c r="AA1327" s="14">
        <v>21</v>
      </c>
      <c r="AB1327" s="14">
        <v>0</v>
      </c>
      <c r="AC1327" s="14">
        <v>0</v>
      </c>
      <c r="AD1327" s="14">
        <v>1</v>
      </c>
      <c r="AE1327" s="14">
        <v>19</v>
      </c>
      <c r="AF1327" s="14">
        <v>31</v>
      </c>
      <c r="AG1327" s="14">
        <v>0</v>
      </c>
      <c r="AH1327" s="14">
        <v>0</v>
      </c>
      <c r="AI1327" s="14">
        <v>0</v>
      </c>
      <c r="AJ1327" s="14">
        <v>14</v>
      </c>
      <c r="AK1327" s="14">
        <v>37</v>
      </c>
      <c r="AL1327" s="14">
        <v>0</v>
      </c>
      <c r="AM1327" s="14">
        <v>0</v>
      </c>
      <c r="AN1327" s="14">
        <v>0</v>
      </c>
      <c r="AO1327" s="14">
        <v>19</v>
      </c>
      <c r="AP1327" s="14">
        <v>32</v>
      </c>
      <c r="AQ1327" s="14">
        <v>0</v>
      </c>
      <c r="AR1327" s="14">
        <v>0</v>
      </c>
      <c r="AS1327" s="14">
        <v>0</v>
      </c>
      <c r="AT1327" s="14">
        <v>17</v>
      </c>
      <c r="AU1327" s="14">
        <v>33</v>
      </c>
      <c r="AV1327" s="14">
        <v>0</v>
      </c>
      <c r="AW1327" s="14">
        <v>0</v>
      </c>
      <c r="AX1327" s="14">
        <v>1</v>
      </c>
      <c r="AY1327" s="14">
        <v>23</v>
      </c>
      <c r="AZ1327" s="14">
        <v>27</v>
      </c>
      <c r="BA1327" s="14">
        <v>0</v>
      </c>
      <c r="BB1327" s="14">
        <v>0</v>
      </c>
      <c r="BC1327" s="14">
        <v>2</v>
      </c>
      <c r="BD1327" s="14">
        <v>14</v>
      </c>
      <c r="BE1327" s="14">
        <v>33</v>
      </c>
      <c r="BF1327" s="14">
        <v>1</v>
      </c>
      <c r="BG1327" s="14">
        <v>0</v>
      </c>
      <c r="BH1327" s="14">
        <v>1</v>
      </c>
      <c r="BI1327" s="14">
        <v>27</v>
      </c>
      <c r="BJ1327" s="14">
        <v>23</v>
      </c>
      <c r="BK1327" s="14">
        <v>0</v>
      </c>
      <c r="BL1327" s="14" t="s">
        <v>42</v>
      </c>
      <c r="BM1327" s="14" t="s">
        <v>42</v>
      </c>
      <c r="BN1327" s="14" t="s">
        <v>42</v>
      </c>
      <c r="BO1327" s="14" t="s">
        <v>42</v>
      </c>
      <c r="BP1327" s="14" t="s">
        <v>42</v>
      </c>
      <c r="BQ1327" s="14" t="s">
        <v>42</v>
      </c>
      <c r="BR1327" s="14" t="s">
        <v>42</v>
      </c>
      <c r="BS1327" s="14" t="s">
        <v>42</v>
      </c>
      <c r="BT1327" s="14" t="s">
        <v>42</v>
      </c>
      <c r="BU1327" s="14" t="s">
        <v>42</v>
      </c>
      <c r="BV1327" s="14" t="s">
        <v>42</v>
      </c>
      <c r="BW1327" s="14" t="s">
        <v>42</v>
      </c>
      <c r="BX1327" s="14" t="s">
        <v>42</v>
      </c>
      <c r="BY1327" s="14" t="s">
        <v>42</v>
      </c>
      <c r="BZ1327" s="14" t="s">
        <v>42</v>
      </c>
      <c r="CA1327" s="14" t="s">
        <v>42</v>
      </c>
      <c r="CB1327" s="14" t="s">
        <v>42</v>
      </c>
      <c r="CC1327" s="14" t="s">
        <v>42</v>
      </c>
      <c r="CD1327" s="14" t="s">
        <v>42</v>
      </c>
      <c r="CE1327" s="14" t="s">
        <v>42</v>
      </c>
      <c r="CF1327" s="14">
        <v>0</v>
      </c>
      <c r="CG1327" s="14">
        <v>5</v>
      </c>
      <c r="CH1327" s="14">
        <v>25</v>
      </c>
      <c r="CI1327" s="14">
        <v>20</v>
      </c>
      <c r="CJ1327" s="14">
        <v>1</v>
      </c>
      <c r="CK1327" s="14">
        <v>1</v>
      </c>
      <c r="CL1327" s="14">
        <v>20</v>
      </c>
      <c r="CM1327" s="14">
        <v>29</v>
      </c>
      <c r="CN1327" s="14">
        <v>0</v>
      </c>
      <c r="CO1327" s="14">
        <v>3</v>
      </c>
      <c r="CP1327" s="14">
        <v>30</v>
      </c>
      <c r="CQ1327" s="14">
        <v>18</v>
      </c>
      <c r="CR1327" s="14">
        <v>1</v>
      </c>
      <c r="CS1327" s="14">
        <v>1</v>
      </c>
      <c r="CT1327" s="14">
        <v>32</v>
      </c>
      <c r="CU1327" s="14">
        <v>17</v>
      </c>
      <c r="CV1327" s="14">
        <v>1</v>
      </c>
      <c r="CW1327" s="14">
        <v>1</v>
      </c>
      <c r="CX1327" s="14">
        <v>27</v>
      </c>
      <c r="CY1327" s="14">
        <v>21</v>
      </c>
      <c r="CZ1327" s="14">
        <v>0</v>
      </c>
      <c r="DA1327" s="14">
        <v>1</v>
      </c>
      <c r="DB1327" s="14">
        <v>27</v>
      </c>
      <c r="DC1327" s="14">
        <v>23</v>
      </c>
      <c r="DD1327" s="14">
        <v>0</v>
      </c>
      <c r="DE1327" s="14">
        <v>1</v>
      </c>
      <c r="DF1327" s="14">
        <v>26</v>
      </c>
      <c r="DG1327" s="14">
        <v>24</v>
      </c>
      <c r="DH1327" s="14">
        <v>2</v>
      </c>
      <c r="DI1327" s="14">
        <v>2</v>
      </c>
      <c r="DJ1327" s="14">
        <v>23</v>
      </c>
      <c r="DK1327" s="14">
        <v>24</v>
      </c>
      <c r="DL1327" s="14">
        <v>4</v>
      </c>
      <c r="DM1327" s="14">
        <v>9</v>
      </c>
      <c r="DN1327" s="14">
        <v>25</v>
      </c>
      <c r="DO1327" s="14">
        <v>13</v>
      </c>
      <c r="DP1327" s="14">
        <v>1</v>
      </c>
      <c r="DQ1327" s="14">
        <v>8</v>
      </c>
      <c r="DR1327" s="14">
        <v>25</v>
      </c>
      <c r="DS1327" s="14">
        <v>16</v>
      </c>
      <c r="DT1327" s="14">
        <v>3</v>
      </c>
      <c r="DU1327" s="14">
        <v>10</v>
      </c>
      <c r="DV1327" s="14">
        <v>23</v>
      </c>
      <c r="DW1327" s="14">
        <v>14</v>
      </c>
      <c r="DX1327" s="14">
        <v>4</v>
      </c>
      <c r="DY1327" s="14">
        <v>10</v>
      </c>
      <c r="DZ1327" s="14">
        <v>24</v>
      </c>
      <c r="EA1327" s="14">
        <v>12</v>
      </c>
      <c r="EB1327" s="14">
        <v>5</v>
      </c>
      <c r="EC1327" s="14">
        <v>16</v>
      </c>
      <c r="ED1327" s="14">
        <v>20</v>
      </c>
      <c r="EE1327" s="14">
        <v>9</v>
      </c>
      <c r="EF1327" s="14">
        <v>2</v>
      </c>
      <c r="EG1327" s="14">
        <v>8</v>
      </c>
      <c r="EH1327" s="14">
        <v>23</v>
      </c>
      <c r="EI1327" s="14">
        <v>18</v>
      </c>
      <c r="EJ1327" s="14">
        <v>3</v>
      </c>
      <c r="EK1327" s="14">
        <v>6</v>
      </c>
      <c r="EL1327" s="14">
        <v>23</v>
      </c>
      <c r="EM1327" s="14">
        <v>16</v>
      </c>
      <c r="EN1327" s="14">
        <v>2</v>
      </c>
      <c r="EO1327" s="14">
        <v>8</v>
      </c>
      <c r="EP1327" s="14">
        <v>25</v>
      </c>
      <c r="EQ1327" s="14">
        <v>15</v>
      </c>
      <c r="ER1327" s="14">
        <v>1</v>
      </c>
      <c r="ES1327" s="14">
        <v>8</v>
      </c>
      <c r="ET1327" s="14">
        <v>22</v>
      </c>
      <c r="EU1327" s="14">
        <v>18</v>
      </c>
      <c r="EV1327" s="14">
        <v>0</v>
      </c>
      <c r="EW1327" s="14">
        <v>1</v>
      </c>
      <c r="EX1327" s="14">
        <v>26</v>
      </c>
      <c r="EY1327" s="14">
        <v>24</v>
      </c>
      <c r="EZ1327" s="14">
        <v>1</v>
      </c>
      <c r="FA1327" s="14">
        <v>5</v>
      </c>
      <c r="FB1327" s="14">
        <v>27</v>
      </c>
      <c r="FC1327" s="14">
        <v>17</v>
      </c>
      <c r="FD1327" s="14">
        <v>0</v>
      </c>
      <c r="FE1327" s="14">
        <v>2</v>
      </c>
      <c r="FF1327" s="14">
        <v>19</v>
      </c>
      <c r="FG1327" s="14">
        <v>28</v>
      </c>
      <c r="FH1327" s="14">
        <v>0</v>
      </c>
      <c r="FI1327" s="14">
        <v>1</v>
      </c>
      <c r="FJ1327" s="14">
        <v>22</v>
      </c>
      <c r="FK1327" s="14">
        <v>28</v>
      </c>
      <c r="FL1327" s="14">
        <v>1</v>
      </c>
      <c r="FM1327" s="14">
        <v>1</v>
      </c>
      <c r="FN1327" s="14">
        <v>18</v>
      </c>
      <c r="FO1327" s="14">
        <v>31</v>
      </c>
      <c r="FP1327" s="14">
        <v>0</v>
      </c>
      <c r="FQ1327" s="14">
        <v>0</v>
      </c>
      <c r="FR1327" s="14">
        <v>15</v>
      </c>
      <c r="FS1327" s="14">
        <v>36</v>
      </c>
      <c r="FT1327" s="14">
        <v>0</v>
      </c>
      <c r="FU1327" s="14">
        <v>0</v>
      </c>
      <c r="FV1327" s="14">
        <v>18</v>
      </c>
      <c r="FW1327" s="14">
        <v>33</v>
      </c>
      <c r="FX1327" s="14">
        <v>0</v>
      </c>
      <c r="FY1327" s="14">
        <v>0</v>
      </c>
      <c r="FZ1327" s="14">
        <v>22</v>
      </c>
      <c r="GA1327" s="14">
        <v>29</v>
      </c>
      <c r="GB1327" s="14">
        <v>8</v>
      </c>
      <c r="GC1327" s="14">
        <v>32</v>
      </c>
      <c r="GD1327" s="14">
        <v>11</v>
      </c>
      <c r="GE1327" s="14">
        <v>0</v>
      </c>
      <c r="GF1327" s="14">
        <v>2</v>
      </c>
      <c r="GG1327" s="14">
        <v>0</v>
      </c>
      <c r="GH1327" s="14">
        <v>16</v>
      </c>
      <c r="GI1327" s="14">
        <v>32</v>
      </c>
      <c r="GJ1327" s="14">
        <v>2</v>
      </c>
      <c r="GK1327" s="14">
        <v>3</v>
      </c>
      <c r="GL1327" s="14">
        <v>24</v>
      </c>
      <c r="GM1327" s="14">
        <v>21</v>
      </c>
      <c r="GN1327" s="14">
        <v>1</v>
      </c>
      <c r="GO1327" s="14">
        <v>4</v>
      </c>
      <c r="GP1327" s="14">
        <v>28</v>
      </c>
      <c r="GQ1327" s="14">
        <v>17</v>
      </c>
      <c r="GR1327" s="14">
        <v>1</v>
      </c>
      <c r="GS1327" s="14">
        <v>1</v>
      </c>
      <c r="GT1327" s="14">
        <v>15</v>
      </c>
      <c r="GU1327" s="14">
        <v>34</v>
      </c>
      <c r="GV1327" s="14">
        <v>0</v>
      </c>
      <c r="GW1327" s="14">
        <v>4</v>
      </c>
      <c r="GX1327" s="14">
        <v>22</v>
      </c>
      <c r="GY1327" s="14">
        <v>24</v>
      </c>
      <c r="GZ1327" s="14">
        <v>0</v>
      </c>
      <c r="HA1327" s="14">
        <v>4</v>
      </c>
      <c r="HB1327" s="14">
        <v>26</v>
      </c>
      <c r="HC1327" s="14">
        <v>20</v>
      </c>
      <c r="HD1327" s="14">
        <v>0</v>
      </c>
      <c r="HE1327" s="14">
        <v>5</v>
      </c>
      <c r="HF1327" s="14">
        <v>24</v>
      </c>
      <c r="HG1327" s="14">
        <v>21</v>
      </c>
      <c r="HH1327" s="14">
        <v>2</v>
      </c>
      <c r="HI1327" s="14">
        <v>1</v>
      </c>
      <c r="HJ1327" s="14">
        <v>25</v>
      </c>
      <c r="HK1327" s="14">
        <v>23</v>
      </c>
      <c r="HL1327" s="14">
        <v>0</v>
      </c>
      <c r="HM1327" s="14">
        <v>1</v>
      </c>
      <c r="HN1327" s="14">
        <v>26</v>
      </c>
      <c r="HO1327" s="14">
        <v>24</v>
      </c>
      <c r="HP1327" s="14">
        <v>0</v>
      </c>
      <c r="HQ1327" s="14">
        <v>1</v>
      </c>
      <c r="HR1327" s="14">
        <v>20</v>
      </c>
      <c r="HS1327" s="14">
        <v>29</v>
      </c>
      <c r="HT1327" s="14">
        <v>0</v>
      </c>
      <c r="HU1327" s="14">
        <v>0</v>
      </c>
      <c r="HV1327" s="14">
        <v>18</v>
      </c>
      <c r="HW1327" s="14">
        <v>32</v>
      </c>
      <c r="HX1327" s="14">
        <v>0</v>
      </c>
      <c r="HY1327" s="14">
        <v>4</v>
      </c>
      <c r="HZ1327" s="14">
        <v>27</v>
      </c>
      <c r="IA1327" s="14">
        <v>19</v>
      </c>
      <c r="IB1327" s="14">
        <v>1</v>
      </c>
      <c r="IC1327" s="14">
        <v>3</v>
      </c>
      <c r="ID1327" s="14">
        <v>34</v>
      </c>
      <c r="IE1327" s="14">
        <v>13</v>
      </c>
      <c r="IF1327" s="14">
        <v>1</v>
      </c>
      <c r="IG1327" s="14">
        <v>2</v>
      </c>
      <c r="IH1327" s="14">
        <v>33</v>
      </c>
      <c r="II1327" s="14">
        <v>14</v>
      </c>
      <c r="IJ1327" s="14">
        <v>1</v>
      </c>
      <c r="IK1327" s="14">
        <v>1</v>
      </c>
      <c r="IL1327" s="14">
        <v>29</v>
      </c>
      <c r="IM1327" s="14">
        <v>20</v>
      </c>
      <c r="IN1327" s="14">
        <v>4</v>
      </c>
      <c r="IO1327" s="14">
        <v>20</v>
      </c>
      <c r="IP1327" s="14">
        <v>18</v>
      </c>
      <c r="IQ1327" s="14">
        <v>7</v>
      </c>
      <c r="IR1327" s="14">
        <v>2</v>
      </c>
      <c r="IS1327" s="14">
        <v>6</v>
      </c>
      <c r="IT1327" s="14">
        <v>26</v>
      </c>
      <c r="IU1327" s="14">
        <v>16</v>
      </c>
      <c r="IV1327" s="14">
        <v>1</v>
      </c>
      <c r="IW1327" s="14">
        <v>5</v>
      </c>
      <c r="IX1327" s="14">
        <v>30</v>
      </c>
      <c r="IY1327" s="14">
        <v>15</v>
      </c>
      <c r="IZ1327" s="14">
        <v>1</v>
      </c>
      <c r="JA1327" s="14">
        <v>13</v>
      </c>
      <c r="JB1327" s="14">
        <v>23</v>
      </c>
      <c r="JC1327" s="14">
        <v>12</v>
      </c>
      <c r="JD1327" s="14">
        <v>0</v>
      </c>
      <c r="JE1327" s="14">
        <v>0</v>
      </c>
      <c r="JF1327" s="14">
        <v>29</v>
      </c>
      <c r="JG1327" s="14">
        <v>21</v>
      </c>
      <c r="JH1327" s="14">
        <v>1</v>
      </c>
      <c r="JI1327" s="14">
        <v>8</v>
      </c>
      <c r="JJ1327" s="14">
        <v>24</v>
      </c>
      <c r="JK1327" s="14">
        <v>16</v>
      </c>
      <c r="JL1327" s="14">
        <v>0</v>
      </c>
      <c r="JM1327" s="14">
        <v>0</v>
      </c>
      <c r="JN1327" s="14">
        <v>29</v>
      </c>
      <c r="JO1327" s="14">
        <v>21</v>
      </c>
      <c r="JP1327" s="14">
        <v>2</v>
      </c>
      <c r="JQ1327" s="14">
        <v>11</v>
      </c>
      <c r="JR1327" s="14">
        <v>25</v>
      </c>
      <c r="JS1327" s="14">
        <v>11</v>
      </c>
      <c r="JT1327" s="14">
        <v>1</v>
      </c>
      <c r="JU1327" s="14">
        <v>10</v>
      </c>
      <c r="JV1327" s="14">
        <v>24</v>
      </c>
      <c r="JW1327" s="14">
        <v>14</v>
      </c>
      <c r="JX1327" s="14">
        <v>25</v>
      </c>
      <c r="JY1327" s="14">
        <v>11</v>
      </c>
      <c r="JZ1327" s="14">
        <v>14</v>
      </c>
      <c r="KA1327" s="14">
        <v>1</v>
      </c>
      <c r="KB1327" s="14">
        <v>14</v>
      </c>
      <c r="KC1327" s="14">
        <v>20</v>
      </c>
      <c r="KD1327" s="14">
        <v>12</v>
      </c>
      <c r="KE1327" s="14">
        <v>4</v>
      </c>
      <c r="KF1327" s="14">
        <v>3</v>
      </c>
      <c r="KG1327" s="14">
        <v>7</v>
      </c>
      <c r="KH1327" s="14">
        <v>24</v>
      </c>
      <c r="KI1327" s="14">
        <v>15</v>
      </c>
      <c r="KJ1327" s="14">
        <v>1</v>
      </c>
      <c r="KK1327" s="14">
        <v>10</v>
      </c>
      <c r="KL1327" s="14">
        <v>17</v>
      </c>
      <c r="KM1327" s="14">
        <v>22</v>
      </c>
      <c r="KN1327" s="14">
        <v>2</v>
      </c>
      <c r="KO1327" s="14">
        <v>4</v>
      </c>
      <c r="KP1327" s="14">
        <v>16</v>
      </c>
      <c r="KQ1327" s="14">
        <v>26</v>
      </c>
      <c r="KR1327" s="14" t="s">
        <v>42</v>
      </c>
      <c r="KS1327" s="14" t="s">
        <v>42</v>
      </c>
      <c r="KT1327" s="14" t="s">
        <v>42</v>
      </c>
      <c r="KU1327" s="14" t="s">
        <v>42</v>
      </c>
      <c r="KV1327" s="14" t="s">
        <v>42</v>
      </c>
      <c r="KW1327" s="14" t="s">
        <v>42</v>
      </c>
      <c r="KX1327" s="14" t="s">
        <v>42</v>
      </c>
      <c r="KY1327" s="14" t="s">
        <v>42</v>
      </c>
      <c r="KZ1327" s="14" t="s">
        <v>42</v>
      </c>
      <c r="LA1327" s="14" t="s">
        <v>42</v>
      </c>
      <c r="LB1327" s="14">
        <v>3</v>
      </c>
      <c r="LC1327" s="14">
        <v>4</v>
      </c>
      <c r="LD1327" s="14">
        <v>3</v>
      </c>
      <c r="LE1327" s="14">
        <v>9</v>
      </c>
      <c r="LF1327" s="14">
        <v>7</v>
      </c>
      <c r="LG1327" s="14">
        <v>37</v>
      </c>
      <c r="LH1327" s="14">
        <v>6</v>
      </c>
      <c r="LI1327" s="14" t="s">
        <v>42</v>
      </c>
      <c r="LJ1327" s="14" t="s">
        <v>42</v>
      </c>
      <c r="LK1327" s="14" t="s">
        <v>42</v>
      </c>
      <c r="LL1327" s="14" t="s">
        <v>42</v>
      </c>
      <c r="LM1327" s="14" t="s">
        <v>42</v>
      </c>
      <c r="LN1327" s="14" t="s">
        <v>42</v>
      </c>
      <c r="LO1327" s="14" t="s">
        <v>42</v>
      </c>
      <c r="LP1327" s="14" t="s">
        <v>42</v>
      </c>
      <c r="LQ1327" s="14">
        <v>0</v>
      </c>
      <c r="LR1327" s="14">
        <v>0</v>
      </c>
      <c r="LS1327" s="14">
        <v>5</v>
      </c>
      <c r="LT1327" s="14">
        <v>6</v>
      </c>
      <c r="LU1327" s="14">
        <v>0</v>
      </c>
      <c r="LV1327" s="14">
        <v>0</v>
      </c>
      <c r="LW1327" s="14">
        <v>5</v>
      </c>
      <c r="LX1327" s="14">
        <v>6</v>
      </c>
      <c r="LY1327" s="14">
        <v>0</v>
      </c>
      <c r="LZ1327" s="14">
        <v>0</v>
      </c>
      <c r="MA1327" s="14">
        <v>5</v>
      </c>
      <c r="MB1327" s="14">
        <v>6</v>
      </c>
      <c r="MC1327" s="14">
        <v>0</v>
      </c>
      <c r="MD1327" s="14">
        <v>0</v>
      </c>
      <c r="ME1327" s="14">
        <v>4</v>
      </c>
      <c r="MF1327" s="14">
        <v>7</v>
      </c>
      <c r="MG1327" s="14">
        <v>0</v>
      </c>
      <c r="MH1327" s="14">
        <v>0</v>
      </c>
      <c r="MI1327" s="14">
        <v>5</v>
      </c>
      <c r="MJ1327" s="14">
        <v>3</v>
      </c>
      <c r="MK1327" s="14">
        <v>0</v>
      </c>
      <c r="ML1327" s="14">
        <v>1</v>
      </c>
      <c r="MM1327" s="14">
        <v>4</v>
      </c>
      <c r="MN1327" s="14">
        <v>3</v>
      </c>
      <c r="MO1327" s="14">
        <v>0</v>
      </c>
      <c r="MP1327" s="14">
        <v>1</v>
      </c>
      <c r="MQ1327" s="14">
        <v>3</v>
      </c>
      <c r="MR1327" s="14">
        <v>4</v>
      </c>
      <c r="MS1327" s="14">
        <v>0</v>
      </c>
      <c r="MT1327" s="14">
        <v>1</v>
      </c>
      <c r="MU1327" s="14">
        <v>20</v>
      </c>
      <c r="MV1327" s="14">
        <v>17</v>
      </c>
      <c r="MW1327" s="14">
        <v>5</v>
      </c>
      <c r="MX1327" s="14">
        <v>0</v>
      </c>
      <c r="MY1327" s="14">
        <v>1</v>
      </c>
      <c r="MZ1327" s="14">
        <v>19</v>
      </c>
      <c r="NA1327" s="14">
        <v>18</v>
      </c>
      <c r="NB1327" s="14">
        <v>5</v>
      </c>
      <c r="NC1327" s="14">
        <v>0</v>
      </c>
      <c r="ND1327" s="14">
        <v>1</v>
      </c>
      <c r="NE1327" s="14">
        <v>17</v>
      </c>
      <c r="NF1327" s="14">
        <v>18</v>
      </c>
      <c r="NG1327" s="14">
        <v>6</v>
      </c>
      <c r="NH1327" s="14">
        <v>0</v>
      </c>
      <c r="NI1327" s="14">
        <v>1</v>
      </c>
      <c r="NJ1327" s="14">
        <v>12</v>
      </c>
      <c r="NK1327" s="14">
        <v>24</v>
      </c>
      <c r="NL1327" s="14">
        <v>4</v>
      </c>
      <c r="NM1327" s="14">
        <v>0</v>
      </c>
      <c r="NN1327" s="14">
        <v>1</v>
      </c>
      <c r="NO1327" s="14">
        <v>18</v>
      </c>
      <c r="NP1327" s="14">
        <v>20</v>
      </c>
      <c r="NQ1327" s="14">
        <v>4</v>
      </c>
      <c r="NR1327" s="14">
        <v>0</v>
      </c>
      <c r="NS1327" s="14">
        <v>2</v>
      </c>
      <c r="NT1327" s="14">
        <v>18</v>
      </c>
      <c r="NU1327" s="14">
        <v>19</v>
      </c>
      <c r="NV1327" s="14">
        <v>4</v>
      </c>
      <c r="NW1327" s="14">
        <v>0</v>
      </c>
      <c r="NX1327" s="14">
        <v>1</v>
      </c>
      <c r="NY1327" s="14">
        <v>17</v>
      </c>
      <c r="NZ1327" s="14">
        <v>19</v>
      </c>
      <c r="OA1327" s="14">
        <v>4</v>
      </c>
      <c r="OB1327" s="14">
        <v>0</v>
      </c>
      <c r="OC1327" s="14">
        <v>15</v>
      </c>
      <c r="OD1327" s="14">
        <v>29</v>
      </c>
      <c r="OE1327" s="14">
        <v>5</v>
      </c>
      <c r="OF1327" s="14">
        <v>0</v>
      </c>
      <c r="OG1327" s="14">
        <v>16</v>
      </c>
      <c r="OH1327" s="14">
        <v>28</v>
      </c>
      <c r="OI1327" s="14">
        <v>6</v>
      </c>
      <c r="OJ1327" s="14">
        <v>0</v>
      </c>
      <c r="OK1327" s="14">
        <v>7</v>
      </c>
      <c r="OL1327" s="14">
        <v>28</v>
      </c>
      <c r="OM1327" s="14">
        <v>16</v>
      </c>
      <c r="ON1327" s="14">
        <v>3</v>
      </c>
      <c r="OO1327" s="14">
        <v>13</v>
      </c>
      <c r="OP1327" s="14">
        <v>28</v>
      </c>
      <c r="OQ1327" s="14">
        <v>7</v>
      </c>
      <c r="OR1327" s="14">
        <v>0</v>
      </c>
      <c r="OS1327" s="14">
        <v>6</v>
      </c>
      <c r="OT1327" s="14">
        <v>29</v>
      </c>
      <c r="OU1327" s="14">
        <v>16</v>
      </c>
      <c r="OV1327" s="14">
        <v>0</v>
      </c>
      <c r="OW1327" s="14">
        <v>5</v>
      </c>
      <c r="OX1327" s="14">
        <v>25</v>
      </c>
      <c r="OY1327" s="14">
        <v>20</v>
      </c>
      <c r="OZ1327" s="14">
        <v>0</v>
      </c>
      <c r="PA1327" s="14">
        <v>7</v>
      </c>
      <c r="PB1327" s="14">
        <v>34</v>
      </c>
      <c r="PC1327" s="14">
        <v>10</v>
      </c>
      <c r="PD1327" s="14">
        <v>0</v>
      </c>
      <c r="PE1327" s="14">
        <v>7</v>
      </c>
      <c r="PF1327" s="14">
        <v>31</v>
      </c>
      <c r="PG1327" s="14">
        <v>13</v>
      </c>
      <c r="PH1327" s="14">
        <v>0</v>
      </c>
      <c r="PI1327" s="14">
        <v>4</v>
      </c>
      <c r="PJ1327" s="14">
        <v>34</v>
      </c>
      <c r="PK1327" s="14">
        <v>13</v>
      </c>
      <c r="PL1327" s="14">
        <v>0</v>
      </c>
      <c r="PM1327" s="14">
        <v>14</v>
      </c>
      <c r="PN1327" s="14">
        <v>29</v>
      </c>
      <c r="PO1327" s="14">
        <v>6</v>
      </c>
      <c r="PP1327" s="14">
        <v>0</v>
      </c>
      <c r="PQ1327" s="14">
        <v>7</v>
      </c>
      <c r="PR1327" s="14">
        <v>38</v>
      </c>
      <c r="PS1327" s="14">
        <v>6</v>
      </c>
      <c r="PT1327" s="14">
        <v>0</v>
      </c>
      <c r="PU1327" s="14">
        <v>17</v>
      </c>
      <c r="PV1327" s="14">
        <v>32</v>
      </c>
      <c r="PW1327" s="14">
        <v>2</v>
      </c>
      <c r="PX1327" s="14">
        <v>0</v>
      </c>
      <c r="PY1327" s="14">
        <v>4</v>
      </c>
      <c r="PZ1327" s="14">
        <v>35</v>
      </c>
      <c r="QA1327" s="14">
        <v>12</v>
      </c>
      <c r="QB1327" s="14">
        <v>0</v>
      </c>
      <c r="QC1327" s="14">
        <v>10</v>
      </c>
      <c r="QD1327" s="14">
        <v>33</v>
      </c>
      <c r="QE1327" s="14">
        <v>7</v>
      </c>
      <c r="QF1327" s="14">
        <v>0</v>
      </c>
      <c r="QG1327" s="14">
        <v>1</v>
      </c>
      <c r="QH1327" s="14">
        <v>30</v>
      </c>
      <c r="QI1327" s="14">
        <v>19</v>
      </c>
      <c r="QJ1327" s="14">
        <v>1</v>
      </c>
      <c r="QK1327" s="14">
        <v>0</v>
      </c>
      <c r="QL1327" s="14">
        <v>1</v>
      </c>
      <c r="QM1327" s="14">
        <v>26</v>
      </c>
      <c r="QN1327" s="14">
        <v>24</v>
      </c>
      <c r="QO1327" s="14">
        <v>0</v>
      </c>
      <c r="QP1327" s="14">
        <v>0</v>
      </c>
      <c r="QQ1327" s="14">
        <v>2</v>
      </c>
      <c r="QR1327" s="14">
        <v>27</v>
      </c>
      <c r="QS1327" s="14">
        <v>22</v>
      </c>
      <c r="QT1327" s="14">
        <v>0</v>
      </c>
      <c r="QU1327" s="14">
        <v>0</v>
      </c>
      <c r="QV1327" s="14">
        <v>5</v>
      </c>
      <c r="QW1327" s="14">
        <v>26</v>
      </c>
      <c r="QX1327" s="14">
        <v>18</v>
      </c>
      <c r="QY1327" s="14">
        <v>2</v>
      </c>
      <c r="QZ1327" s="14">
        <v>0</v>
      </c>
      <c r="RA1327" s="14">
        <v>3</v>
      </c>
      <c r="RB1327" s="14">
        <v>29</v>
      </c>
      <c r="RC1327" s="14">
        <v>19</v>
      </c>
      <c r="RD1327" s="14">
        <v>0</v>
      </c>
      <c r="RE1327" s="14">
        <v>0</v>
      </c>
      <c r="RF1327" s="14">
        <v>12</v>
      </c>
      <c r="RG1327" s="14">
        <v>25</v>
      </c>
      <c r="RH1327" s="14">
        <v>13</v>
      </c>
      <c r="RI1327" s="14">
        <v>0</v>
      </c>
      <c r="RJ1327" s="14">
        <v>0</v>
      </c>
      <c r="RK1327" s="14">
        <v>10</v>
      </c>
      <c r="RL1327" s="14">
        <v>23</v>
      </c>
      <c r="RM1327" s="14">
        <v>17</v>
      </c>
      <c r="RN1327" s="14">
        <v>0</v>
      </c>
      <c r="RO1327" s="14">
        <v>0</v>
      </c>
      <c r="RP1327" s="14">
        <v>5</v>
      </c>
      <c r="RQ1327" s="14">
        <v>19</v>
      </c>
      <c r="RR1327" s="14">
        <v>27</v>
      </c>
      <c r="RS1327" s="14">
        <v>0</v>
      </c>
      <c r="RT1327" s="14">
        <v>2</v>
      </c>
      <c r="RU1327" s="14">
        <v>48</v>
      </c>
      <c r="RV1327" s="14">
        <v>1</v>
      </c>
      <c r="RW1327" s="14">
        <v>0</v>
      </c>
      <c r="RX1327" s="14" t="s">
        <v>42</v>
      </c>
      <c r="RY1327" s="14" t="s">
        <v>42</v>
      </c>
      <c r="RZ1327" s="14" t="s">
        <v>42</v>
      </c>
      <c r="SA1327" s="14" t="s">
        <v>42</v>
      </c>
      <c r="SB1327" s="14" t="s">
        <v>42</v>
      </c>
      <c r="SC1327" s="14" t="s">
        <v>42</v>
      </c>
      <c r="SD1327" s="14" t="s">
        <v>42</v>
      </c>
      <c r="SE1327" s="14" t="s">
        <v>42</v>
      </c>
      <c r="SF1327" s="14" t="s">
        <v>42</v>
      </c>
      <c r="SG1327" s="14" t="s">
        <v>42</v>
      </c>
      <c r="SH1327" s="14" t="s">
        <v>42</v>
      </c>
      <c r="SI1327" s="14" t="s">
        <v>42</v>
      </c>
      <c r="SJ1327" s="14" t="s">
        <v>42</v>
      </c>
      <c r="SK1327" s="14" t="s">
        <v>42</v>
      </c>
      <c r="SL1327" s="14" t="s">
        <v>42</v>
      </c>
      <c r="SM1327" s="14" t="s">
        <v>42</v>
      </c>
      <c r="SN1327" s="14" t="s">
        <v>42</v>
      </c>
      <c r="SO1327" s="14" t="s">
        <v>42</v>
      </c>
      <c r="SP1327" s="14" t="s">
        <v>42</v>
      </c>
      <c r="SQ1327" s="14" t="s">
        <v>42</v>
      </c>
      <c r="SR1327" s="14" t="s">
        <v>42</v>
      </c>
      <c r="SS1327" s="14" t="s">
        <v>42</v>
      </c>
      <c r="ST1327" s="14" t="s">
        <v>42</v>
      </c>
      <c r="SU1327" s="14" t="s">
        <v>42</v>
      </c>
      <c r="SV1327" s="14">
        <v>0</v>
      </c>
      <c r="SW1327" s="14">
        <v>1</v>
      </c>
      <c r="SX1327" s="14">
        <v>30</v>
      </c>
      <c r="SY1327" s="14">
        <v>17</v>
      </c>
      <c r="SZ1327" s="14">
        <v>0</v>
      </c>
      <c r="TA1327" s="14">
        <v>8</v>
      </c>
      <c r="TB1327" s="14">
        <v>29</v>
      </c>
      <c r="TC1327" s="14">
        <v>11</v>
      </c>
      <c r="TD1327" s="14">
        <v>0</v>
      </c>
      <c r="TE1327" s="14">
        <v>7</v>
      </c>
      <c r="TF1327" s="14">
        <v>34</v>
      </c>
      <c r="TG1327" s="14">
        <v>7</v>
      </c>
      <c r="TH1327" s="14">
        <v>0</v>
      </c>
      <c r="TI1327" s="14">
        <v>7</v>
      </c>
      <c r="TJ1327" s="14">
        <v>32</v>
      </c>
      <c r="TK1327" s="14">
        <v>9</v>
      </c>
      <c r="TL1327" s="14">
        <v>0</v>
      </c>
      <c r="TM1327" s="14">
        <v>1</v>
      </c>
      <c r="TN1327" s="14">
        <v>20</v>
      </c>
      <c r="TO1327" s="14">
        <v>27</v>
      </c>
      <c r="TP1327" s="14">
        <v>0</v>
      </c>
      <c r="TQ1327" s="14">
        <v>1</v>
      </c>
      <c r="TR1327" s="14">
        <v>23</v>
      </c>
      <c r="TS1327" s="14">
        <v>23</v>
      </c>
      <c r="TT1327" s="14">
        <v>0</v>
      </c>
      <c r="TU1327" s="14">
        <v>0</v>
      </c>
      <c r="TV1327" s="14">
        <v>11</v>
      </c>
      <c r="TW1327" s="14">
        <v>37</v>
      </c>
      <c r="TX1327" s="14">
        <v>0</v>
      </c>
      <c r="TY1327" s="14">
        <v>0</v>
      </c>
      <c r="TZ1327" s="14">
        <v>6</v>
      </c>
      <c r="UA1327" s="14">
        <v>42</v>
      </c>
      <c r="UB1327" s="14">
        <v>1</v>
      </c>
      <c r="UC1327" s="14">
        <v>3</v>
      </c>
      <c r="UD1327" s="14">
        <v>21</v>
      </c>
      <c r="UE1327" s="14">
        <v>23</v>
      </c>
      <c r="UF1327" s="14">
        <v>0</v>
      </c>
      <c r="UG1327" s="14">
        <v>2</v>
      </c>
      <c r="UH1327" s="14">
        <v>19</v>
      </c>
      <c r="UI1327" s="14">
        <v>20</v>
      </c>
      <c r="UJ1327" s="14">
        <v>7</v>
      </c>
      <c r="UK1327" s="14">
        <v>0</v>
      </c>
      <c r="UL1327" s="14">
        <v>2</v>
      </c>
      <c r="UM1327" s="14">
        <v>21</v>
      </c>
      <c r="UN1327" s="14">
        <v>18</v>
      </c>
      <c r="UO1327" s="14">
        <v>7</v>
      </c>
      <c r="UP1327" s="14" t="s">
        <v>42</v>
      </c>
      <c r="UQ1327" s="14" t="s">
        <v>42</v>
      </c>
      <c r="UR1327" s="14" t="s">
        <v>42</v>
      </c>
      <c r="US1327" s="14" t="s">
        <v>42</v>
      </c>
      <c r="UT1327" s="14" t="s">
        <v>42</v>
      </c>
      <c r="UU1327" s="14" t="s">
        <v>42</v>
      </c>
      <c r="UV1327" s="14" t="s">
        <v>42</v>
      </c>
      <c r="UW1327" s="14" t="s">
        <v>42</v>
      </c>
      <c r="UX1327" s="14" t="s">
        <v>42</v>
      </c>
      <c r="UY1327" s="14" t="s">
        <v>42</v>
      </c>
      <c r="UZ1327" s="14" t="s">
        <v>42</v>
      </c>
      <c r="VA1327" s="14" t="s">
        <v>42</v>
      </c>
      <c r="VB1327" s="14" t="s">
        <v>42</v>
      </c>
      <c r="VC1327" s="14" t="s">
        <v>42</v>
      </c>
      <c r="VD1327" s="14" t="s">
        <v>42</v>
      </c>
      <c r="VE1327" s="14" t="s">
        <v>42</v>
      </c>
      <c r="VF1327" s="14" t="s">
        <v>42</v>
      </c>
      <c r="VG1327" s="14" t="s">
        <v>42</v>
      </c>
      <c r="VH1327" s="14" t="s">
        <v>42</v>
      </c>
      <c r="VI1327" s="14" t="s">
        <v>42</v>
      </c>
      <c r="VJ1327" s="14" t="s">
        <v>42</v>
      </c>
      <c r="VK1327" s="14" t="s">
        <v>42</v>
      </c>
      <c r="VL1327" s="14" t="s">
        <v>42</v>
      </c>
      <c r="VM1327" s="14" t="s">
        <v>42</v>
      </c>
      <c r="VN1327" s="14" t="s">
        <v>42</v>
      </c>
      <c r="VO1327" s="14" t="s">
        <v>42</v>
      </c>
      <c r="VP1327" s="14" t="s">
        <v>42</v>
      </c>
      <c r="VQ1327" s="14" t="s">
        <v>42</v>
      </c>
      <c r="VR1327" s="14" t="s">
        <v>42</v>
      </c>
      <c r="VS1327" s="14" t="s">
        <v>42</v>
      </c>
      <c r="VT1327" s="24"/>
    </row>
    <row r="1328" spans="1:592" s="28" customFormat="1" ht="15" customHeight="1" x14ac:dyDescent="0.25">
      <c r="A1328" s="14" t="s">
        <v>2721</v>
      </c>
      <c r="B1328" s="13" t="s">
        <v>2722</v>
      </c>
      <c r="C1328" s="38">
        <v>98</v>
      </c>
      <c r="D1328" s="14">
        <v>0</v>
      </c>
      <c r="E1328" s="14">
        <v>3</v>
      </c>
      <c r="F1328" s="14">
        <v>13</v>
      </c>
      <c r="G1328" s="14">
        <v>25</v>
      </c>
      <c r="H1328" s="14">
        <v>0</v>
      </c>
      <c r="I1328" s="14">
        <v>0</v>
      </c>
      <c r="J1328" s="14">
        <v>7</v>
      </c>
      <c r="K1328" s="14">
        <v>34</v>
      </c>
      <c r="L1328" s="14">
        <v>0</v>
      </c>
      <c r="M1328" s="14">
        <v>3</v>
      </c>
      <c r="N1328" s="14">
        <v>10</v>
      </c>
      <c r="O1328" s="14">
        <v>28</v>
      </c>
      <c r="P1328" s="14">
        <v>0</v>
      </c>
      <c r="Q1328" s="14">
        <v>3</v>
      </c>
      <c r="R1328" s="14">
        <v>12</v>
      </c>
      <c r="S1328" s="14">
        <v>25</v>
      </c>
      <c r="T1328" s="14">
        <v>0</v>
      </c>
      <c r="U1328" s="14">
        <v>0</v>
      </c>
      <c r="V1328" s="14">
        <v>5</v>
      </c>
      <c r="W1328" s="14">
        <v>36</v>
      </c>
      <c r="X1328" s="14">
        <v>0</v>
      </c>
      <c r="Y1328" s="14">
        <v>0</v>
      </c>
      <c r="Z1328" s="14">
        <v>12</v>
      </c>
      <c r="AA1328" s="14">
        <v>29</v>
      </c>
      <c r="AB1328" s="14">
        <v>0</v>
      </c>
      <c r="AC1328" s="14">
        <v>0</v>
      </c>
      <c r="AD1328" s="14">
        <v>0</v>
      </c>
      <c r="AE1328" s="14">
        <v>5</v>
      </c>
      <c r="AF1328" s="14">
        <v>34</v>
      </c>
      <c r="AG1328" s="14">
        <v>0</v>
      </c>
      <c r="AH1328" s="14">
        <v>0</v>
      </c>
      <c r="AI1328" s="14">
        <v>0</v>
      </c>
      <c r="AJ1328" s="14">
        <v>3</v>
      </c>
      <c r="AK1328" s="14">
        <v>35</v>
      </c>
      <c r="AL1328" s="14">
        <v>0</v>
      </c>
      <c r="AM1328" s="14">
        <v>0</v>
      </c>
      <c r="AN1328" s="14">
        <v>0</v>
      </c>
      <c r="AO1328" s="14">
        <v>5</v>
      </c>
      <c r="AP1328" s="14">
        <v>35</v>
      </c>
      <c r="AQ1328" s="14">
        <v>0</v>
      </c>
      <c r="AR1328" s="14">
        <v>0</v>
      </c>
      <c r="AS1328" s="14">
        <v>0</v>
      </c>
      <c r="AT1328" s="14">
        <v>7</v>
      </c>
      <c r="AU1328" s="14">
        <v>31</v>
      </c>
      <c r="AV1328" s="14">
        <v>0</v>
      </c>
      <c r="AW1328" s="14">
        <v>0</v>
      </c>
      <c r="AX1328" s="14">
        <v>0</v>
      </c>
      <c r="AY1328" s="14">
        <v>8</v>
      </c>
      <c r="AZ1328" s="14">
        <v>32</v>
      </c>
      <c r="BA1328" s="14">
        <v>0</v>
      </c>
      <c r="BB1328" s="14">
        <v>1</v>
      </c>
      <c r="BC1328" s="14">
        <v>0</v>
      </c>
      <c r="BD1328" s="14">
        <v>4</v>
      </c>
      <c r="BE1328" s="14">
        <v>35</v>
      </c>
      <c r="BF1328" s="14">
        <v>1</v>
      </c>
      <c r="BG1328" s="14">
        <v>1</v>
      </c>
      <c r="BH1328" s="14">
        <v>0</v>
      </c>
      <c r="BI1328" s="14">
        <v>7</v>
      </c>
      <c r="BJ1328" s="14">
        <v>31</v>
      </c>
      <c r="BK1328" s="14">
        <v>0</v>
      </c>
      <c r="BL1328" s="14" t="s">
        <v>42</v>
      </c>
      <c r="BM1328" s="14" t="s">
        <v>42</v>
      </c>
      <c r="BN1328" s="14" t="s">
        <v>42</v>
      </c>
      <c r="BO1328" s="14" t="s">
        <v>42</v>
      </c>
      <c r="BP1328" s="14" t="s">
        <v>42</v>
      </c>
      <c r="BQ1328" s="14" t="s">
        <v>42</v>
      </c>
      <c r="BR1328" s="14" t="s">
        <v>42</v>
      </c>
      <c r="BS1328" s="14" t="s">
        <v>42</v>
      </c>
      <c r="BT1328" s="14" t="s">
        <v>42</v>
      </c>
      <c r="BU1328" s="14" t="s">
        <v>42</v>
      </c>
      <c r="BV1328" s="14" t="s">
        <v>42</v>
      </c>
      <c r="BW1328" s="14" t="s">
        <v>42</v>
      </c>
      <c r="BX1328" s="14" t="s">
        <v>42</v>
      </c>
      <c r="BY1328" s="14" t="s">
        <v>42</v>
      </c>
      <c r="BZ1328" s="14" t="s">
        <v>42</v>
      </c>
      <c r="CA1328" s="14" t="s">
        <v>42</v>
      </c>
      <c r="CB1328" s="14" t="s">
        <v>42</v>
      </c>
      <c r="CC1328" s="14" t="s">
        <v>42</v>
      </c>
      <c r="CD1328" s="14" t="s">
        <v>42</v>
      </c>
      <c r="CE1328" s="14" t="s">
        <v>42</v>
      </c>
      <c r="CF1328" s="14">
        <v>0</v>
      </c>
      <c r="CG1328" s="14">
        <v>2</v>
      </c>
      <c r="CH1328" s="14">
        <v>20</v>
      </c>
      <c r="CI1328" s="14">
        <v>19</v>
      </c>
      <c r="CJ1328" s="14">
        <v>0</v>
      </c>
      <c r="CK1328" s="14">
        <v>2</v>
      </c>
      <c r="CL1328" s="14">
        <v>11</v>
      </c>
      <c r="CM1328" s="14">
        <v>28</v>
      </c>
      <c r="CN1328" s="14">
        <v>1</v>
      </c>
      <c r="CO1328" s="14">
        <v>0</v>
      </c>
      <c r="CP1328" s="14">
        <v>17</v>
      </c>
      <c r="CQ1328" s="14">
        <v>23</v>
      </c>
      <c r="CR1328" s="14">
        <v>1</v>
      </c>
      <c r="CS1328" s="14">
        <v>2</v>
      </c>
      <c r="CT1328" s="14">
        <v>15</v>
      </c>
      <c r="CU1328" s="14">
        <v>23</v>
      </c>
      <c r="CV1328" s="14">
        <v>1</v>
      </c>
      <c r="CW1328" s="14">
        <v>2</v>
      </c>
      <c r="CX1328" s="14">
        <v>11</v>
      </c>
      <c r="CY1328" s="14">
        <v>27</v>
      </c>
      <c r="CZ1328" s="14">
        <v>1</v>
      </c>
      <c r="DA1328" s="14">
        <v>0</v>
      </c>
      <c r="DB1328" s="14">
        <v>12</v>
      </c>
      <c r="DC1328" s="14">
        <v>27</v>
      </c>
      <c r="DD1328" s="14">
        <v>1</v>
      </c>
      <c r="DE1328" s="14">
        <v>2</v>
      </c>
      <c r="DF1328" s="14">
        <v>8</v>
      </c>
      <c r="DG1328" s="14">
        <v>29</v>
      </c>
      <c r="DH1328" s="14">
        <v>1</v>
      </c>
      <c r="DI1328" s="14">
        <v>4</v>
      </c>
      <c r="DJ1328" s="14">
        <v>11</v>
      </c>
      <c r="DK1328" s="14">
        <v>25</v>
      </c>
      <c r="DL1328" s="14">
        <v>1</v>
      </c>
      <c r="DM1328" s="14">
        <v>2</v>
      </c>
      <c r="DN1328" s="14">
        <v>12</v>
      </c>
      <c r="DO1328" s="14">
        <v>24</v>
      </c>
      <c r="DP1328" s="14">
        <v>1</v>
      </c>
      <c r="DQ1328" s="14">
        <v>1</v>
      </c>
      <c r="DR1328" s="14">
        <v>12</v>
      </c>
      <c r="DS1328" s="14">
        <v>25</v>
      </c>
      <c r="DT1328" s="14">
        <v>0</v>
      </c>
      <c r="DU1328" s="14">
        <v>2</v>
      </c>
      <c r="DV1328" s="14">
        <v>13</v>
      </c>
      <c r="DW1328" s="14">
        <v>24</v>
      </c>
      <c r="DX1328" s="14">
        <v>2</v>
      </c>
      <c r="DY1328" s="14">
        <v>2</v>
      </c>
      <c r="DZ1328" s="14">
        <v>10</v>
      </c>
      <c r="EA1328" s="14">
        <v>23</v>
      </c>
      <c r="EB1328" s="14">
        <v>2</v>
      </c>
      <c r="EC1328" s="14">
        <v>3</v>
      </c>
      <c r="ED1328" s="14">
        <v>13</v>
      </c>
      <c r="EE1328" s="14">
        <v>19</v>
      </c>
      <c r="EF1328" s="14">
        <v>1</v>
      </c>
      <c r="EG1328" s="14">
        <v>0</v>
      </c>
      <c r="EH1328" s="14">
        <v>12</v>
      </c>
      <c r="EI1328" s="14">
        <v>27</v>
      </c>
      <c r="EJ1328" s="14">
        <v>1</v>
      </c>
      <c r="EK1328" s="14">
        <v>2</v>
      </c>
      <c r="EL1328" s="14">
        <v>12</v>
      </c>
      <c r="EM1328" s="14">
        <v>23</v>
      </c>
      <c r="EN1328" s="14">
        <v>1</v>
      </c>
      <c r="EO1328" s="14">
        <v>2</v>
      </c>
      <c r="EP1328" s="14">
        <v>12</v>
      </c>
      <c r="EQ1328" s="14">
        <v>24</v>
      </c>
      <c r="ER1328" s="14">
        <v>2</v>
      </c>
      <c r="ES1328" s="14">
        <v>6</v>
      </c>
      <c r="ET1328" s="14">
        <v>11</v>
      </c>
      <c r="EU1328" s="14">
        <v>21</v>
      </c>
      <c r="EV1328" s="14">
        <v>0</v>
      </c>
      <c r="EW1328" s="14">
        <v>0</v>
      </c>
      <c r="EX1328" s="14">
        <v>11</v>
      </c>
      <c r="EY1328" s="14">
        <v>30</v>
      </c>
      <c r="EZ1328" s="14">
        <v>2</v>
      </c>
      <c r="FA1328" s="14">
        <v>2</v>
      </c>
      <c r="FB1328" s="14">
        <v>11</v>
      </c>
      <c r="FC1328" s="14">
        <v>26</v>
      </c>
      <c r="FD1328" s="14">
        <v>0</v>
      </c>
      <c r="FE1328" s="14">
        <v>0</v>
      </c>
      <c r="FF1328" s="14">
        <v>6</v>
      </c>
      <c r="FG1328" s="14">
        <v>35</v>
      </c>
      <c r="FH1328" s="14">
        <v>0</v>
      </c>
      <c r="FI1328" s="14">
        <v>2</v>
      </c>
      <c r="FJ1328" s="14">
        <v>9</v>
      </c>
      <c r="FK1328" s="14">
        <v>30</v>
      </c>
      <c r="FL1328" s="14">
        <v>1</v>
      </c>
      <c r="FM1328" s="14">
        <v>4</v>
      </c>
      <c r="FN1328" s="14">
        <v>9</v>
      </c>
      <c r="FO1328" s="14">
        <v>27</v>
      </c>
      <c r="FP1328" s="14">
        <v>2</v>
      </c>
      <c r="FQ1328" s="14">
        <v>7</v>
      </c>
      <c r="FR1328" s="14">
        <v>13</v>
      </c>
      <c r="FS1328" s="14">
        <v>19</v>
      </c>
      <c r="FT1328" s="14">
        <v>1</v>
      </c>
      <c r="FU1328" s="14">
        <v>0</v>
      </c>
      <c r="FV1328" s="14">
        <v>12</v>
      </c>
      <c r="FW1328" s="14">
        <v>28</v>
      </c>
      <c r="FX1328" s="14">
        <v>0</v>
      </c>
      <c r="FY1328" s="14">
        <v>0</v>
      </c>
      <c r="FZ1328" s="14">
        <v>10</v>
      </c>
      <c r="GA1328" s="14">
        <v>31</v>
      </c>
      <c r="GB1328" s="14">
        <v>10</v>
      </c>
      <c r="GC1328" s="14">
        <v>19</v>
      </c>
      <c r="GD1328" s="14">
        <v>9</v>
      </c>
      <c r="GE1328" s="14">
        <v>0</v>
      </c>
      <c r="GF1328" s="14">
        <v>0</v>
      </c>
      <c r="GG1328" s="14">
        <v>0</v>
      </c>
      <c r="GH1328" s="14">
        <v>10</v>
      </c>
      <c r="GI1328" s="14">
        <v>31</v>
      </c>
      <c r="GJ1328" s="14">
        <v>0</v>
      </c>
      <c r="GK1328" s="14">
        <v>0</v>
      </c>
      <c r="GL1328" s="14">
        <v>12</v>
      </c>
      <c r="GM1328" s="14">
        <v>29</v>
      </c>
      <c r="GN1328" s="14">
        <v>0</v>
      </c>
      <c r="GO1328" s="14">
        <v>0</v>
      </c>
      <c r="GP1328" s="14">
        <v>9</v>
      </c>
      <c r="GQ1328" s="14">
        <v>31</v>
      </c>
      <c r="GR1328" s="14">
        <v>0</v>
      </c>
      <c r="GS1328" s="14">
        <v>0</v>
      </c>
      <c r="GT1328" s="14">
        <v>8</v>
      </c>
      <c r="GU1328" s="14">
        <v>32</v>
      </c>
      <c r="GV1328" s="14">
        <v>0</v>
      </c>
      <c r="GW1328" s="14">
        <v>1</v>
      </c>
      <c r="GX1328" s="14">
        <v>12</v>
      </c>
      <c r="GY1328" s="14">
        <v>27</v>
      </c>
      <c r="GZ1328" s="14">
        <v>0</v>
      </c>
      <c r="HA1328" s="14">
        <v>0</v>
      </c>
      <c r="HB1328" s="14">
        <v>9</v>
      </c>
      <c r="HC1328" s="14">
        <v>31</v>
      </c>
      <c r="HD1328" s="14">
        <v>0</v>
      </c>
      <c r="HE1328" s="14">
        <v>0</v>
      </c>
      <c r="HF1328" s="14">
        <v>10</v>
      </c>
      <c r="HG1328" s="14">
        <v>31</v>
      </c>
      <c r="HH1328" s="14">
        <v>0</v>
      </c>
      <c r="HI1328" s="14">
        <v>0</v>
      </c>
      <c r="HJ1328" s="14">
        <v>6</v>
      </c>
      <c r="HK1328" s="14">
        <v>35</v>
      </c>
      <c r="HL1328" s="14">
        <v>0</v>
      </c>
      <c r="HM1328" s="14">
        <v>0</v>
      </c>
      <c r="HN1328" s="14">
        <v>7</v>
      </c>
      <c r="HO1328" s="14">
        <v>34</v>
      </c>
      <c r="HP1328" s="14">
        <v>0</v>
      </c>
      <c r="HQ1328" s="14">
        <v>0</v>
      </c>
      <c r="HR1328" s="14">
        <v>5</v>
      </c>
      <c r="HS1328" s="14">
        <v>36</v>
      </c>
      <c r="HT1328" s="14">
        <v>0</v>
      </c>
      <c r="HU1328" s="14">
        <v>0</v>
      </c>
      <c r="HV1328" s="14">
        <v>6</v>
      </c>
      <c r="HW1328" s="14">
        <v>35</v>
      </c>
      <c r="HX1328" s="14">
        <v>0</v>
      </c>
      <c r="HY1328" s="14">
        <v>0</v>
      </c>
      <c r="HZ1328" s="14">
        <v>7</v>
      </c>
      <c r="IA1328" s="14">
        <v>34</v>
      </c>
      <c r="IB1328" s="14">
        <v>1</v>
      </c>
      <c r="IC1328" s="14">
        <v>2</v>
      </c>
      <c r="ID1328" s="14">
        <v>13</v>
      </c>
      <c r="IE1328" s="14">
        <v>25</v>
      </c>
      <c r="IF1328" s="14">
        <v>2</v>
      </c>
      <c r="IG1328" s="14">
        <v>4</v>
      </c>
      <c r="IH1328" s="14">
        <v>11</v>
      </c>
      <c r="II1328" s="14">
        <v>24</v>
      </c>
      <c r="IJ1328" s="14">
        <v>1</v>
      </c>
      <c r="IK1328" s="14">
        <v>1</v>
      </c>
      <c r="IL1328" s="14">
        <v>11</v>
      </c>
      <c r="IM1328" s="14">
        <v>28</v>
      </c>
      <c r="IN1328" s="14">
        <v>3</v>
      </c>
      <c r="IO1328" s="14">
        <v>4</v>
      </c>
      <c r="IP1328" s="14">
        <v>12</v>
      </c>
      <c r="IQ1328" s="14">
        <v>21</v>
      </c>
      <c r="IR1328" s="14">
        <v>0</v>
      </c>
      <c r="IS1328" s="14">
        <v>0</v>
      </c>
      <c r="IT1328" s="14">
        <v>8</v>
      </c>
      <c r="IU1328" s="14">
        <v>33</v>
      </c>
      <c r="IV1328" s="14">
        <v>0</v>
      </c>
      <c r="IW1328" s="14">
        <v>1</v>
      </c>
      <c r="IX1328" s="14">
        <v>6</v>
      </c>
      <c r="IY1328" s="14">
        <v>34</v>
      </c>
      <c r="IZ1328" s="14">
        <v>0</v>
      </c>
      <c r="JA1328" s="14">
        <v>1</v>
      </c>
      <c r="JB1328" s="14">
        <v>9</v>
      </c>
      <c r="JC1328" s="14">
        <v>30</v>
      </c>
      <c r="JD1328" s="14">
        <v>0</v>
      </c>
      <c r="JE1328" s="14">
        <v>0</v>
      </c>
      <c r="JF1328" s="14">
        <v>5</v>
      </c>
      <c r="JG1328" s="14">
        <v>36</v>
      </c>
      <c r="JH1328" s="14">
        <v>0</v>
      </c>
      <c r="JI1328" s="14">
        <v>1</v>
      </c>
      <c r="JJ1328" s="14">
        <v>5</v>
      </c>
      <c r="JK1328" s="14">
        <v>35</v>
      </c>
      <c r="JL1328" s="14">
        <v>0</v>
      </c>
      <c r="JM1328" s="14">
        <v>0</v>
      </c>
      <c r="JN1328" s="14">
        <v>7</v>
      </c>
      <c r="JO1328" s="14">
        <v>34</v>
      </c>
      <c r="JP1328" s="14">
        <v>0</v>
      </c>
      <c r="JQ1328" s="14">
        <v>1</v>
      </c>
      <c r="JR1328" s="14">
        <v>9</v>
      </c>
      <c r="JS1328" s="14">
        <v>31</v>
      </c>
      <c r="JT1328" s="14">
        <v>0</v>
      </c>
      <c r="JU1328" s="14">
        <v>2</v>
      </c>
      <c r="JV1328" s="14">
        <v>8</v>
      </c>
      <c r="JW1328" s="14">
        <v>31</v>
      </c>
      <c r="JX1328" s="14">
        <v>4</v>
      </c>
      <c r="JY1328" s="14">
        <v>6</v>
      </c>
      <c r="JZ1328" s="14">
        <v>21</v>
      </c>
      <c r="KA1328" s="14">
        <v>10</v>
      </c>
      <c r="KB1328" s="14">
        <v>4</v>
      </c>
      <c r="KC1328" s="14">
        <v>6</v>
      </c>
      <c r="KD1328" s="14">
        <v>14</v>
      </c>
      <c r="KE1328" s="14">
        <v>17</v>
      </c>
      <c r="KF1328" s="14">
        <v>2</v>
      </c>
      <c r="KG1328" s="14">
        <v>2</v>
      </c>
      <c r="KH1328" s="14">
        <v>10</v>
      </c>
      <c r="KI1328" s="14">
        <v>27</v>
      </c>
      <c r="KJ1328" s="14">
        <v>2</v>
      </c>
      <c r="KK1328" s="14">
        <v>1</v>
      </c>
      <c r="KL1328" s="14">
        <v>4</v>
      </c>
      <c r="KM1328" s="14">
        <v>34</v>
      </c>
      <c r="KN1328" s="14">
        <v>2</v>
      </c>
      <c r="KO1328" s="14">
        <v>2</v>
      </c>
      <c r="KP1328" s="14">
        <v>7</v>
      </c>
      <c r="KQ1328" s="14">
        <v>30</v>
      </c>
      <c r="KR1328" s="14" t="s">
        <v>42</v>
      </c>
      <c r="KS1328" s="14" t="s">
        <v>42</v>
      </c>
      <c r="KT1328" s="14" t="s">
        <v>42</v>
      </c>
      <c r="KU1328" s="14" t="s">
        <v>42</v>
      </c>
      <c r="KV1328" s="14" t="s">
        <v>42</v>
      </c>
      <c r="KW1328" s="14" t="s">
        <v>42</v>
      </c>
      <c r="KX1328" s="14" t="s">
        <v>42</v>
      </c>
      <c r="KY1328" s="14" t="s">
        <v>42</v>
      </c>
      <c r="KZ1328" s="14" t="s">
        <v>42</v>
      </c>
      <c r="LA1328" s="14" t="s">
        <v>42</v>
      </c>
      <c r="LB1328" s="14">
        <v>9</v>
      </c>
      <c r="LC1328" s="14">
        <v>2</v>
      </c>
      <c r="LD1328" s="14">
        <v>2</v>
      </c>
      <c r="LE1328" s="14">
        <v>2</v>
      </c>
      <c r="LF1328" s="14">
        <v>2</v>
      </c>
      <c r="LG1328" s="14">
        <v>30</v>
      </c>
      <c r="LH1328" s="14">
        <v>4</v>
      </c>
      <c r="LI1328" s="14">
        <v>0</v>
      </c>
      <c r="LJ1328" s="14">
        <v>0</v>
      </c>
      <c r="LK1328" s="14">
        <v>4</v>
      </c>
      <c r="LL1328" s="14">
        <v>5</v>
      </c>
      <c r="LM1328" s="14">
        <v>0</v>
      </c>
      <c r="LN1328" s="14">
        <v>0</v>
      </c>
      <c r="LO1328" s="14">
        <v>4</v>
      </c>
      <c r="LP1328" s="14">
        <v>5</v>
      </c>
      <c r="LQ1328" s="14" t="s">
        <v>42</v>
      </c>
      <c r="LR1328" s="14" t="s">
        <v>42</v>
      </c>
      <c r="LS1328" s="14" t="s">
        <v>42</v>
      </c>
      <c r="LT1328" s="14" t="s">
        <v>42</v>
      </c>
      <c r="LU1328" s="14" t="s">
        <v>42</v>
      </c>
      <c r="LV1328" s="14" t="s">
        <v>42</v>
      </c>
      <c r="LW1328" s="14" t="s">
        <v>42</v>
      </c>
      <c r="LX1328" s="14" t="s">
        <v>42</v>
      </c>
      <c r="LY1328" s="14" t="s">
        <v>42</v>
      </c>
      <c r="LZ1328" s="14" t="s">
        <v>42</v>
      </c>
      <c r="MA1328" s="14" t="s">
        <v>42</v>
      </c>
      <c r="MB1328" s="14" t="s">
        <v>42</v>
      </c>
      <c r="MC1328" s="14" t="s">
        <v>42</v>
      </c>
      <c r="MD1328" s="14" t="s">
        <v>42</v>
      </c>
      <c r="ME1328" s="14" t="s">
        <v>42</v>
      </c>
      <c r="MF1328" s="14" t="s">
        <v>42</v>
      </c>
      <c r="MG1328" s="14" t="s">
        <v>42</v>
      </c>
      <c r="MH1328" s="14" t="s">
        <v>42</v>
      </c>
      <c r="MI1328" s="14" t="s">
        <v>42</v>
      </c>
      <c r="MJ1328" s="14" t="s">
        <v>42</v>
      </c>
      <c r="MK1328" s="14" t="s">
        <v>42</v>
      </c>
      <c r="ML1328" s="14" t="s">
        <v>42</v>
      </c>
      <c r="MM1328" s="14" t="s">
        <v>42</v>
      </c>
      <c r="MN1328" s="14" t="s">
        <v>42</v>
      </c>
      <c r="MO1328" s="14" t="s">
        <v>42</v>
      </c>
      <c r="MP1328" s="14" t="s">
        <v>42</v>
      </c>
      <c r="MQ1328" s="14" t="s">
        <v>42</v>
      </c>
      <c r="MR1328" s="14" t="s">
        <v>42</v>
      </c>
      <c r="MS1328" s="14">
        <v>1</v>
      </c>
      <c r="MT1328" s="14">
        <v>0</v>
      </c>
      <c r="MU1328" s="14">
        <v>7</v>
      </c>
      <c r="MV1328" s="14">
        <v>24</v>
      </c>
      <c r="MW1328" s="14">
        <v>2</v>
      </c>
      <c r="MX1328" s="14">
        <v>1</v>
      </c>
      <c r="MY1328" s="14">
        <v>0</v>
      </c>
      <c r="MZ1328" s="14">
        <v>6</v>
      </c>
      <c r="NA1328" s="14">
        <v>25</v>
      </c>
      <c r="NB1328" s="14">
        <v>2</v>
      </c>
      <c r="NC1328" s="14">
        <v>1</v>
      </c>
      <c r="ND1328" s="14">
        <v>0</v>
      </c>
      <c r="NE1328" s="14">
        <v>6</v>
      </c>
      <c r="NF1328" s="14">
        <v>23</v>
      </c>
      <c r="NG1328" s="14">
        <v>2</v>
      </c>
      <c r="NH1328" s="14">
        <v>1</v>
      </c>
      <c r="NI1328" s="14">
        <v>0</v>
      </c>
      <c r="NJ1328" s="14">
        <v>5</v>
      </c>
      <c r="NK1328" s="14">
        <v>26</v>
      </c>
      <c r="NL1328" s="14">
        <v>1</v>
      </c>
      <c r="NM1328" s="14">
        <v>1</v>
      </c>
      <c r="NN1328" s="14">
        <v>0</v>
      </c>
      <c r="NO1328" s="14">
        <v>7</v>
      </c>
      <c r="NP1328" s="14">
        <v>24</v>
      </c>
      <c r="NQ1328" s="14">
        <v>1</v>
      </c>
      <c r="NR1328" s="14">
        <v>1</v>
      </c>
      <c r="NS1328" s="14">
        <v>0</v>
      </c>
      <c r="NT1328" s="14">
        <v>7</v>
      </c>
      <c r="NU1328" s="14">
        <v>23</v>
      </c>
      <c r="NV1328" s="14">
        <v>2</v>
      </c>
      <c r="NW1328" s="14">
        <v>1</v>
      </c>
      <c r="NX1328" s="14">
        <v>0</v>
      </c>
      <c r="NY1328" s="14">
        <v>6</v>
      </c>
      <c r="NZ1328" s="14">
        <v>26</v>
      </c>
      <c r="OA1328" s="14">
        <v>1</v>
      </c>
      <c r="OB1328" s="14">
        <v>0</v>
      </c>
      <c r="OC1328" s="14">
        <v>2</v>
      </c>
      <c r="OD1328" s="14">
        <v>26</v>
      </c>
      <c r="OE1328" s="14">
        <v>13</v>
      </c>
      <c r="OF1328" s="14">
        <v>0</v>
      </c>
      <c r="OG1328" s="14">
        <v>5</v>
      </c>
      <c r="OH1328" s="14">
        <v>23</v>
      </c>
      <c r="OI1328" s="14">
        <v>13</v>
      </c>
      <c r="OJ1328" s="14">
        <v>0</v>
      </c>
      <c r="OK1328" s="14">
        <v>3</v>
      </c>
      <c r="OL1328" s="14">
        <v>18</v>
      </c>
      <c r="OM1328" s="14">
        <v>20</v>
      </c>
      <c r="ON1328" s="14">
        <v>0</v>
      </c>
      <c r="OO1328" s="14">
        <v>3</v>
      </c>
      <c r="OP1328" s="14">
        <v>20</v>
      </c>
      <c r="OQ1328" s="14">
        <v>17</v>
      </c>
      <c r="OR1328" s="14">
        <v>0</v>
      </c>
      <c r="OS1328" s="14">
        <v>1</v>
      </c>
      <c r="OT1328" s="14">
        <v>19</v>
      </c>
      <c r="OU1328" s="14">
        <v>21</v>
      </c>
      <c r="OV1328" s="14">
        <v>0</v>
      </c>
      <c r="OW1328" s="14">
        <v>0</v>
      </c>
      <c r="OX1328" s="14">
        <v>18</v>
      </c>
      <c r="OY1328" s="14">
        <v>23</v>
      </c>
      <c r="OZ1328" s="14">
        <v>0</v>
      </c>
      <c r="PA1328" s="14">
        <v>3</v>
      </c>
      <c r="PB1328" s="14">
        <v>24</v>
      </c>
      <c r="PC1328" s="14">
        <v>14</v>
      </c>
      <c r="PD1328" s="14">
        <v>0</v>
      </c>
      <c r="PE1328" s="14">
        <v>7</v>
      </c>
      <c r="PF1328" s="14">
        <v>18</v>
      </c>
      <c r="PG1328" s="14">
        <v>15</v>
      </c>
      <c r="PH1328" s="14">
        <v>0</v>
      </c>
      <c r="PI1328" s="14">
        <v>3</v>
      </c>
      <c r="PJ1328" s="14">
        <v>22</v>
      </c>
      <c r="PK1328" s="14">
        <v>16</v>
      </c>
      <c r="PL1328" s="14">
        <v>0</v>
      </c>
      <c r="PM1328" s="14">
        <v>1</v>
      </c>
      <c r="PN1328" s="14">
        <v>25</v>
      </c>
      <c r="PO1328" s="14">
        <v>13</v>
      </c>
      <c r="PP1328" s="14">
        <v>0</v>
      </c>
      <c r="PQ1328" s="14">
        <v>4</v>
      </c>
      <c r="PR1328" s="14">
        <v>24</v>
      </c>
      <c r="PS1328" s="14">
        <v>13</v>
      </c>
      <c r="PT1328" s="14">
        <v>0</v>
      </c>
      <c r="PU1328" s="14">
        <v>2</v>
      </c>
      <c r="PV1328" s="14">
        <v>24</v>
      </c>
      <c r="PW1328" s="14">
        <v>14</v>
      </c>
      <c r="PX1328" s="14">
        <v>0</v>
      </c>
      <c r="PY1328" s="14">
        <v>3</v>
      </c>
      <c r="PZ1328" s="14">
        <v>27</v>
      </c>
      <c r="QA1328" s="14">
        <v>11</v>
      </c>
      <c r="QB1328" s="14">
        <v>0</v>
      </c>
      <c r="QC1328" s="14">
        <v>4</v>
      </c>
      <c r="QD1328" s="14">
        <v>26</v>
      </c>
      <c r="QE1328" s="14">
        <v>11</v>
      </c>
      <c r="QF1328" s="14">
        <v>0</v>
      </c>
      <c r="QG1328" s="14">
        <v>0</v>
      </c>
      <c r="QH1328" s="14">
        <v>8</v>
      </c>
      <c r="QI1328" s="14">
        <v>33</v>
      </c>
      <c r="QJ1328" s="14">
        <v>0</v>
      </c>
      <c r="QK1328" s="14">
        <v>0</v>
      </c>
      <c r="QL1328" s="14">
        <v>0</v>
      </c>
      <c r="QM1328" s="14">
        <v>6</v>
      </c>
      <c r="QN1328" s="14">
        <v>34</v>
      </c>
      <c r="QO1328" s="14">
        <v>1</v>
      </c>
      <c r="QP1328" s="14">
        <v>0</v>
      </c>
      <c r="QQ1328" s="14">
        <v>0</v>
      </c>
      <c r="QR1328" s="14">
        <v>7</v>
      </c>
      <c r="QS1328" s="14">
        <v>34</v>
      </c>
      <c r="QT1328" s="14">
        <v>0</v>
      </c>
      <c r="QU1328" s="14">
        <v>0</v>
      </c>
      <c r="QV1328" s="14">
        <v>0</v>
      </c>
      <c r="QW1328" s="14">
        <v>8</v>
      </c>
      <c r="QX1328" s="14">
        <v>32</v>
      </c>
      <c r="QY1328" s="14">
        <v>1</v>
      </c>
      <c r="QZ1328" s="14">
        <v>0</v>
      </c>
      <c r="RA1328" s="14">
        <v>0</v>
      </c>
      <c r="RB1328" s="14">
        <v>6</v>
      </c>
      <c r="RC1328" s="14">
        <v>33</v>
      </c>
      <c r="RD1328" s="14">
        <v>1</v>
      </c>
      <c r="RE1328" s="14">
        <v>0</v>
      </c>
      <c r="RF1328" s="14">
        <v>1</v>
      </c>
      <c r="RG1328" s="14">
        <v>8</v>
      </c>
      <c r="RH1328" s="14">
        <v>31</v>
      </c>
      <c r="RI1328" s="14">
        <v>1</v>
      </c>
      <c r="RJ1328" s="14">
        <v>0</v>
      </c>
      <c r="RK1328" s="14">
        <v>0</v>
      </c>
      <c r="RL1328" s="14">
        <v>10</v>
      </c>
      <c r="RM1328" s="14">
        <v>29</v>
      </c>
      <c r="RN1328" s="14">
        <v>1</v>
      </c>
      <c r="RO1328" s="14">
        <v>1</v>
      </c>
      <c r="RP1328" s="14">
        <v>0</v>
      </c>
      <c r="RQ1328" s="14">
        <v>8</v>
      </c>
      <c r="RR1328" s="14">
        <v>32</v>
      </c>
      <c r="RS1328" s="14">
        <v>0</v>
      </c>
      <c r="RT1328" s="14">
        <v>4</v>
      </c>
      <c r="RU1328" s="14">
        <v>34</v>
      </c>
      <c r="RV1328" s="14">
        <v>2</v>
      </c>
      <c r="RW1328" s="14">
        <v>0</v>
      </c>
      <c r="RX1328" s="14" t="s">
        <v>42</v>
      </c>
      <c r="RY1328" s="14" t="s">
        <v>42</v>
      </c>
      <c r="RZ1328" s="14" t="s">
        <v>42</v>
      </c>
      <c r="SA1328" s="14" t="s">
        <v>42</v>
      </c>
      <c r="SB1328" s="14" t="s">
        <v>42</v>
      </c>
      <c r="SC1328" s="14" t="s">
        <v>42</v>
      </c>
      <c r="SD1328" s="14" t="s">
        <v>42</v>
      </c>
      <c r="SE1328" s="14" t="s">
        <v>42</v>
      </c>
      <c r="SF1328" s="14" t="s">
        <v>42</v>
      </c>
      <c r="SG1328" s="14" t="s">
        <v>42</v>
      </c>
      <c r="SH1328" s="14" t="s">
        <v>42</v>
      </c>
      <c r="SI1328" s="14" t="s">
        <v>42</v>
      </c>
      <c r="SJ1328" s="14" t="s">
        <v>42</v>
      </c>
      <c r="SK1328" s="14" t="s">
        <v>42</v>
      </c>
      <c r="SL1328" s="14" t="s">
        <v>42</v>
      </c>
      <c r="SM1328" s="14" t="s">
        <v>42</v>
      </c>
      <c r="SN1328" s="14" t="s">
        <v>42</v>
      </c>
      <c r="SO1328" s="14" t="s">
        <v>42</v>
      </c>
      <c r="SP1328" s="14" t="s">
        <v>42</v>
      </c>
      <c r="SQ1328" s="14" t="s">
        <v>42</v>
      </c>
      <c r="SR1328" s="14" t="s">
        <v>42</v>
      </c>
      <c r="SS1328" s="14" t="s">
        <v>42</v>
      </c>
      <c r="ST1328" s="14" t="s">
        <v>42</v>
      </c>
      <c r="SU1328" s="14" t="s">
        <v>42</v>
      </c>
      <c r="SV1328" s="14">
        <v>0</v>
      </c>
      <c r="SW1328" s="14">
        <v>0</v>
      </c>
      <c r="SX1328" s="14">
        <v>13</v>
      </c>
      <c r="SY1328" s="14">
        <v>21</v>
      </c>
      <c r="SZ1328" s="14">
        <v>0</v>
      </c>
      <c r="TA1328" s="14">
        <v>2</v>
      </c>
      <c r="TB1328" s="14">
        <v>17</v>
      </c>
      <c r="TC1328" s="14">
        <v>15</v>
      </c>
      <c r="TD1328" s="14">
        <v>0</v>
      </c>
      <c r="TE1328" s="14">
        <v>0</v>
      </c>
      <c r="TF1328" s="14">
        <v>21</v>
      </c>
      <c r="TG1328" s="14">
        <v>13</v>
      </c>
      <c r="TH1328" s="14">
        <v>0</v>
      </c>
      <c r="TI1328" s="14">
        <v>0</v>
      </c>
      <c r="TJ1328" s="14">
        <v>23</v>
      </c>
      <c r="TK1328" s="14">
        <v>11</v>
      </c>
      <c r="TL1328" s="14">
        <v>0</v>
      </c>
      <c r="TM1328" s="14">
        <v>0</v>
      </c>
      <c r="TN1328" s="14">
        <v>5</v>
      </c>
      <c r="TO1328" s="14">
        <v>29</v>
      </c>
      <c r="TP1328" s="14">
        <v>0</v>
      </c>
      <c r="TQ1328" s="14">
        <v>0</v>
      </c>
      <c r="TR1328" s="14">
        <v>6</v>
      </c>
      <c r="TS1328" s="14">
        <v>28</v>
      </c>
      <c r="TT1328" s="14">
        <v>0</v>
      </c>
      <c r="TU1328" s="14">
        <v>0</v>
      </c>
      <c r="TV1328" s="14">
        <v>5</v>
      </c>
      <c r="TW1328" s="14">
        <v>29</v>
      </c>
      <c r="TX1328" s="14">
        <v>0</v>
      </c>
      <c r="TY1328" s="14">
        <v>0</v>
      </c>
      <c r="TZ1328" s="14">
        <v>2</v>
      </c>
      <c r="UA1328" s="14">
        <v>32</v>
      </c>
      <c r="UB1328" s="14">
        <v>2</v>
      </c>
      <c r="UC1328" s="14">
        <v>0</v>
      </c>
      <c r="UD1328" s="14">
        <v>12</v>
      </c>
      <c r="UE1328" s="14">
        <v>19</v>
      </c>
      <c r="UF1328" s="14">
        <v>1</v>
      </c>
      <c r="UG1328" s="14">
        <v>1</v>
      </c>
      <c r="UH1328" s="14">
        <v>9</v>
      </c>
      <c r="UI1328" s="14">
        <v>22</v>
      </c>
      <c r="UJ1328" s="14">
        <v>2</v>
      </c>
      <c r="UK1328" s="14">
        <v>0</v>
      </c>
      <c r="UL1328" s="14">
        <v>1</v>
      </c>
      <c r="UM1328" s="14">
        <v>9</v>
      </c>
      <c r="UN1328" s="14">
        <v>23</v>
      </c>
      <c r="UO1328" s="14">
        <v>2</v>
      </c>
      <c r="UP1328" s="14" t="s">
        <v>42</v>
      </c>
      <c r="UQ1328" s="14" t="s">
        <v>42</v>
      </c>
      <c r="UR1328" s="14" t="s">
        <v>42</v>
      </c>
      <c r="US1328" s="14" t="s">
        <v>42</v>
      </c>
      <c r="UT1328" s="14" t="s">
        <v>42</v>
      </c>
      <c r="UU1328" s="14" t="s">
        <v>42</v>
      </c>
      <c r="UV1328" s="14" t="s">
        <v>42</v>
      </c>
      <c r="UW1328" s="14" t="s">
        <v>42</v>
      </c>
      <c r="UX1328" s="14" t="s">
        <v>42</v>
      </c>
      <c r="UY1328" s="14" t="s">
        <v>42</v>
      </c>
      <c r="UZ1328" s="14" t="s">
        <v>42</v>
      </c>
      <c r="VA1328" s="14" t="s">
        <v>42</v>
      </c>
      <c r="VB1328" s="14" t="s">
        <v>42</v>
      </c>
      <c r="VC1328" s="14" t="s">
        <v>42</v>
      </c>
      <c r="VD1328" s="14" t="s">
        <v>42</v>
      </c>
      <c r="VE1328" s="14" t="s">
        <v>42</v>
      </c>
      <c r="VF1328" s="14" t="s">
        <v>42</v>
      </c>
      <c r="VG1328" s="14" t="s">
        <v>42</v>
      </c>
      <c r="VH1328" s="14" t="s">
        <v>42</v>
      </c>
      <c r="VI1328" s="14" t="s">
        <v>42</v>
      </c>
      <c r="VJ1328" s="14" t="s">
        <v>42</v>
      </c>
      <c r="VK1328" s="14" t="s">
        <v>42</v>
      </c>
      <c r="VL1328" s="14" t="s">
        <v>42</v>
      </c>
      <c r="VM1328" s="14" t="s">
        <v>42</v>
      </c>
      <c r="VN1328" s="14" t="s">
        <v>42</v>
      </c>
      <c r="VO1328" s="14" t="s">
        <v>42</v>
      </c>
      <c r="VP1328" s="14" t="s">
        <v>42</v>
      </c>
      <c r="VQ1328" s="14" t="s">
        <v>42</v>
      </c>
      <c r="VR1328" s="14" t="s">
        <v>42</v>
      </c>
      <c r="VS1328" s="14" t="s">
        <v>42</v>
      </c>
      <c r="VT1328" s="24"/>
    </row>
    <row r="1329" spans="1:592" s="28" customFormat="1" ht="15" customHeight="1" x14ac:dyDescent="0.25">
      <c r="A1329" s="14" t="s">
        <v>2723</v>
      </c>
      <c r="B1329" s="13" t="s">
        <v>2724</v>
      </c>
      <c r="C1329" s="38">
        <v>68</v>
      </c>
      <c r="D1329" s="14">
        <v>0</v>
      </c>
      <c r="E1329" s="14">
        <v>10</v>
      </c>
      <c r="F1329" s="14">
        <v>15</v>
      </c>
      <c r="G1329" s="14">
        <v>21</v>
      </c>
      <c r="H1329" s="14">
        <v>0</v>
      </c>
      <c r="I1329" s="14">
        <v>9</v>
      </c>
      <c r="J1329" s="14">
        <v>22</v>
      </c>
      <c r="K1329" s="14">
        <v>16</v>
      </c>
      <c r="L1329" s="14">
        <v>0</v>
      </c>
      <c r="M1329" s="14">
        <v>11</v>
      </c>
      <c r="N1329" s="14">
        <v>20</v>
      </c>
      <c r="O1329" s="14">
        <v>16</v>
      </c>
      <c r="P1329" s="14">
        <v>0</v>
      </c>
      <c r="Q1329" s="14">
        <v>11</v>
      </c>
      <c r="R1329" s="14">
        <v>24</v>
      </c>
      <c r="S1329" s="14">
        <v>12</v>
      </c>
      <c r="T1329" s="14">
        <v>0</v>
      </c>
      <c r="U1329" s="14">
        <v>8</v>
      </c>
      <c r="V1329" s="14">
        <v>15</v>
      </c>
      <c r="W1329" s="14">
        <v>24</v>
      </c>
      <c r="X1329" s="14">
        <v>1</v>
      </c>
      <c r="Y1329" s="14">
        <v>9</v>
      </c>
      <c r="Z1329" s="14">
        <v>24</v>
      </c>
      <c r="AA1329" s="14">
        <v>10</v>
      </c>
      <c r="AB1329" s="14">
        <v>3</v>
      </c>
      <c r="AC1329" s="14">
        <v>0</v>
      </c>
      <c r="AD1329" s="14">
        <v>0</v>
      </c>
      <c r="AE1329" s="14">
        <v>20</v>
      </c>
      <c r="AF1329" s="14">
        <v>26</v>
      </c>
      <c r="AG1329" s="14">
        <v>1</v>
      </c>
      <c r="AH1329" s="14">
        <v>2</v>
      </c>
      <c r="AI1329" s="14">
        <v>0</v>
      </c>
      <c r="AJ1329" s="14">
        <v>15</v>
      </c>
      <c r="AK1329" s="14">
        <v>30</v>
      </c>
      <c r="AL1329" s="14">
        <v>0</v>
      </c>
      <c r="AM1329" s="14">
        <v>0</v>
      </c>
      <c r="AN1329" s="14">
        <v>1</v>
      </c>
      <c r="AO1329" s="14">
        <v>24</v>
      </c>
      <c r="AP1329" s="14">
        <v>22</v>
      </c>
      <c r="AQ1329" s="14">
        <v>0</v>
      </c>
      <c r="AR1329" s="14">
        <v>1</v>
      </c>
      <c r="AS1329" s="14">
        <v>1</v>
      </c>
      <c r="AT1329" s="14">
        <v>16</v>
      </c>
      <c r="AU1329" s="14">
        <v>29</v>
      </c>
      <c r="AV1329" s="14">
        <v>0</v>
      </c>
      <c r="AW1329" s="14">
        <v>0</v>
      </c>
      <c r="AX1329" s="14">
        <v>3</v>
      </c>
      <c r="AY1329" s="14">
        <v>19</v>
      </c>
      <c r="AZ1329" s="14">
        <v>22</v>
      </c>
      <c r="BA1329" s="14">
        <v>2</v>
      </c>
      <c r="BB1329" s="14">
        <v>1</v>
      </c>
      <c r="BC1329" s="14">
        <v>1</v>
      </c>
      <c r="BD1329" s="14">
        <v>15</v>
      </c>
      <c r="BE1329" s="14">
        <v>25</v>
      </c>
      <c r="BF1329" s="14">
        <v>5</v>
      </c>
      <c r="BG1329" s="14">
        <v>0</v>
      </c>
      <c r="BH1329" s="14">
        <v>0</v>
      </c>
      <c r="BI1329" s="14">
        <v>24</v>
      </c>
      <c r="BJ1329" s="14">
        <v>23</v>
      </c>
      <c r="BK1329" s="14">
        <v>0</v>
      </c>
      <c r="BL1329" s="14" t="s">
        <v>42</v>
      </c>
      <c r="BM1329" s="14" t="s">
        <v>42</v>
      </c>
      <c r="BN1329" s="14" t="s">
        <v>42</v>
      </c>
      <c r="BO1329" s="14" t="s">
        <v>42</v>
      </c>
      <c r="BP1329" s="14" t="s">
        <v>42</v>
      </c>
      <c r="BQ1329" s="14" t="s">
        <v>42</v>
      </c>
      <c r="BR1329" s="14" t="s">
        <v>42</v>
      </c>
      <c r="BS1329" s="14" t="s">
        <v>42</v>
      </c>
      <c r="BT1329" s="14" t="s">
        <v>42</v>
      </c>
      <c r="BU1329" s="14" t="s">
        <v>42</v>
      </c>
      <c r="BV1329" s="14" t="s">
        <v>42</v>
      </c>
      <c r="BW1329" s="14" t="s">
        <v>42</v>
      </c>
      <c r="BX1329" s="14" t="s">
        <v>42</v>
      </c>
      <c r="BY1329" s="14" t="s">
        <v>42</v>
      </c>
      <c r="BZ1329" s="14" t="s">
        <v>42</v>
      </c>
      <c r="CA1329" s="14" t="s">
        <v>42</v>
      </c>
      <c r="CB1329" s="14" t="s">
        <v>42</v>
      </c>
      <c r="CC1329" s="14" t="s">
        <v>42</v>
      </c>
      <c r="CD1329" s="14" t="s">
        <v>42</v>
      </c>
      <c r="CE1329" s="14" t="s">
        <v>42</v>
      </c>
      <c r="CF1329" s="14">
        <v>0</v>
      </c>
      <c r="CG1329" s="14">
        <v>7</v>
      </c>
      <c r="CH1329" s="14">
        <v>27</v>
      </c>
      <c r="CI1329" s="14">
        <v>13</v>
      </c>
      <c r="CJ1329" s="14">
        <v>0</v>
      </c>
      <c r="CK1329" s="14">
        <v>4</v>
      </c>
      <c r="CL1329" s="14">
        <v>30</v>
      </c>
      <c r="CM1329" s="14">
        <v>12</v>
      </c>
      <c r="CN1329" s="14">
        <v>1</v>
      </c>
      <c r="CO1329" s="14">
        <v>7</v>
      </c>
      <c r="CP1329" s="14">
        <v>31</v>
      </c>
      <c r="CQ1329" s="14">
        <v>7</v>
      </c>
      <c r="CR1329" s="14">
        <v>1</v>
      </c>
      <c r="CS1329" s="14">
        <v>8</v>
      </c>
      <c r="CT1329" s="14">
        <v>29</v>
      </c>
      <c r="CU1329" s="14">
        <v>9</v>
      </c>
      <c r="CV1329" s="14">
        <v>0</v>
      </c>
      <c r="CW1329" s="14">
        <v>7</v>
      </c>
      <c r="CX1329" s="14">
        <v>31</v>
      </c>
      <c r="CY1329" s="14">
        <v>9</v>
      </c>
      <c r="CZ1329" s="14">
        <v>1</v>
      </c>
      <c r="DA1329" s="14">
        <v>2</v>
      </c>
      <c r="DB1329" s="14">
        <v>30</v>
      </c>
      <c r="DC1329" s="14">
        <v>14</v>
      </c>
      <c r="DD1329" s="14">
        <v>0</v>
      </c>
      <c r="DE1329" s="14">
        <v>5</v>
      </c>
      <c r="DF1329" s="14">
        <v>29</v>
      </c>
      <c r="DG1329" s="14">
        <v>12</v>
      </c>
      <c r="DH1329" s="14">
        <v>1</v>
      </c>
      <c r="DI1329" s="14">
        <v>6</v>
      </c>
      <c r="DJ1329" s="14">
        <v>28</v>
      </c>
      <c r="DK1329" s="14">
        <v>12</v>
      </c>
      <c r="DL1329" s="14">
        <v>1</v>
      </c>
      <c r="DM1329" s="14">
        <v>3</v>
      </c>
      <c r="DN1329" s="14">
        <v>22</v>
      </c>
      <c r="DO1329" s="14">
        <v>20</v>
      </c>
      <c r="DP1329" s="14">
        <v>0</v>
      </c>
      <c r="DQ1329" s="14">
        <v>6</v>
      </c>
      <c r="DR1329" s="14">
        <v>25</v>
      </c>
      <c r="DS1329" s="14">
        <v>15</v>
      </c>
      <c r="DT1329" s="14">
        <v>0</v>
      </c>
      <c r="DU1329" s="14">
        <v>5</v>
      </c>
      <c r="DV1329" s="14">
        <v>25</v>
      </c>
      <c r="DW1329" s="14">
        <v>16</v>
      </c>
      <c r="DX1329" s="14">
        <v>0</v>
      </c>
      <c r="DY1329" s="14">
        <v>7</v>
      </c>
      <c r="DZ1329" s="14">
        <v>23</v>
      </c>
      <c r="EA1329" s="14">
        <v>15</v>
      </c>
      <c r="EB1329" s="14">
        <v>1</v>
      </c>
      <c r="EC1329" s="14">
        <v>6</v>
      </c>
      <c r="ED1329" s="14">
        <v>27</v>
      </c>
      <c r="EE1329" s="14">
        <v>12</v>
      </c>
      <c r="EF1329" s="14">
        <v>0</v>
      </c>
      <c r="EG1329" s="14">
        <v>2</v>
      </c>
      <c r="EH1329" s="14">
        <v>28</v>
      </c>
      <c r="EI1329" s="14">
        <v>15</v>
      </c>
      <c r="EJ1329" s="14">
        <v>1</v>
      </c>
      <c r="EK1329" s="14">
        <v>4</v>
      </c>
      <c r="EL1329" s="14">
        <v>22</v>
      </c>
      <c r="EM1329" s="14">
        <v>19</v>
      </c>
      <c r="EN1329" s="14">
        <v>0</v>
      </c>
      <c r="EO1329" s="14">
        <v>4</v>
      </c>
      <c r="EP1329" s="14">
        <v>25</v>
      </c>
      <c r="EQ1329" s="14">
        <v>16</v>
      </c>
      <c r="ER1329" s="14">
        <v>4</v>
      </c>
      <c r="ES1329" s="14">
        <v>9</v>
      </c>
      <c r="ET1329" s="14">
        <v>21</v>
      </c>
      <c r="EU1329" s="14">
        <v>12</v>
      </c>
      <c r="EV1329" s="14">
        <v>0</v>
      </c>
      <c r="EW1329" s="14">
        <v>2</v>
      </c>
      <c r="EX1329" s="14">
        <v>26</v>
      </c>
      <c r="EY1329" s="14">
        <v>18</v>
      </c>
      <c r="EZ1329" s="14">
        <v>2</v>
      </c>
      <c r="FA1329" s="14">
        <v>5</v>
      </c>
      <c r="FB1329" s="14">
        <v>25</v>
      </c>
      <c r="FC1329" s="14">
        <v>14</v>
      </c>
      <c r="FD1329" s="14">
        <v>0</v>
      </c>
      <c r="FE1329" s="14">
        <v>0</v>
      </c>
      <c r="FF1329" s="14">
        <v>20</v>
      </c>
      <c r="FG1329" s="14">
        <v>26</v>
      </c>
      <c r="FH1329" s="14">
        <v>0</v>
      </c>
      <c r="FI1329" s="14">
        <v>2</v>
      </c>
      <c r="FJ1329" s="14">
        <v>22</v>
      </c>
      <c r="FK1329" s="14">
        <v>22</v>
      </c>
      <c r="FL1329" s="14">
        <v>0</v>
      </c>
      <c r="FM1329" s="14">
        <v>6</v>
      </c>
      <c r="FN1329" s="14">
        <v>24</v>
      </c>
      <c r="FO1329" s="14">
        <v>16</v>
      </c>
      <c r="FP1329" s="14">
        <v>1</v>
      </c>
      <c r="FQ1329" s="14">
        <v>4</v>
      </c>
      <c r="FR1329" s="14">
        <v>28</v>
      </c>
      <c r="FS1329" s="14">
        <v>13</v>
      </c>
      <c r="FT1329" s="14">
        <v>1</v>
      </c>
      <c r="FU1329" s="14">
        <v>8</v>
      </c>
      <c r="FV1329" s="14">
        <v>27</v>
      </c>
      <c r="FW1329" s="14">
        <v>10</v>
      </c>
      <c r="FX1329" s="14">
        <v>1</v>
      </c>
      <c r="FY1329" s="14">
        <v>0</v>
      </c>
      <c r="FZ1329" s="14">
        <v>24</v>
      </c>
      <c r="GA1329" s="14">
        <v>21</v>
      </c>
      <c r="GB1329" s="14">
        <v>8</v>
      </c>
      <c r="GC1329" s="14">
        <v>27</v>
      </c>
      <c r="GD1329" s="14">
        <v>11</v>
      </c>
      <c r="GE1329" s="14">
        <v>0</v>
      </c>
      <c r="GF1329" s="14">
        <v>0</v>
      </c>
      <c r="GG1329" s="14">
        <v>1</v>
      </c>
      <c r="GH1329" s="14">
        <v>23</v>
      </c>
      <c r="GI1329" s="14">
        <v>21</v>
      </c>
      <c r="GJ1329" s="14">
        <v>0</v>
      </c>
      <c r="GK1329" s="14">
        <v>4</v>
      </c>
      <c r="GL1329" s="14">
        <v>25</v>
      </c>
      <c r="GM1329" s="14">
        <v>15</v>
      </c>
      <c r="GN1329" s="14">
        <v>0</v>
      </c>
      <c r="GO1329" s="14">
        <v>3</v>
      </c>
      <c r="GP1329" s="14">
        <v>29</v>
      </c>
      <c r="GQ1329" s="14">
        <v>14</v>
      </c>
      <c r="GR1329" s="14">
        <v>0</v>
      </c>
      <c r="GS1329" s="14">
        <v>1</v>
      </c>
      <c r="GT1329" s="14">
        <v>23</v>
      </c>
      <c r="GU1329" s="14">
        <v>22</v>
      </c>
      <c r="GV1329" s="14">
        <v>0</v>
      </c>
      <c r="GW1329" s="14">
        <v>8</v>
      </c>
      <c r="GX1329" s="14">
        <v>21</v>
      </c>
      <c r="GY1329" s="14">
        <v>15</v>
      </c>
      <c r="GZ1329" s="14">
        <v>0</v>
      </c>
      <c r="HA1329" s="14">
        <v>5</v>
      </c>
      <c r="HB1329" s="14">
        <v>24</v>
      </c>
      <c r="HC1329" s="14">
        <v>17</v>
      </c>
      <c r="HD1329" s="14">
        <v>0</v>
      </c>
      <c r="HE1329" s="14">
        <v>3</v>
      </c>
      <c r="HF1329" s="14">
        <v>29</v>
      </c>
      <c r="HG1329" s="14">
        <v>14</v>
      </c>
      <c r="HH1329" s="14">
        <v>0</v>
      </c>
      <c r="HI1329" s="14">
        <v>0</v>
      </c>
      <c r="HJ1329" s="14">
        <v>23</v>
      </c>
      <c r="HK1329" s="14">
        <v>22</v>
      </c>
      <c r="HL1329" s="14">
        <v>0</v>
      </c>
      <c r="HM1329" s="14">
        <v>3</v>
      </c>
      <c r="HN1329" s="14">
        <v>28</v>
      </c>
      <c r="HO1329" s="14">
        <v>15</v>
      </c>
      <c r="HP1329" s="14">
        <v>0</v>
      </c>
      <c r="HQ1329" s="14">
        <v>1</v>
      </c>
      <c r="HR1329" s="14">
        <v>28</v>
      </c>
      <c r="HS1329" s="14">
        <v>16</v>
      </c>
      <c r="HT1329" s="14">
        <v>0</v>
      </c>
      <c r="HU1329" s="14">
        <v>1</v>
      </c>
      <c r="HV1329" s="14">
        <v>25</v>
      </c>
      <c r="HW1329" s="14">
        <v>20</v>
      </c>
      <c r="HX1329" s="14">
        <v>0</v>
      </c>
      <c r="HY1329" s="14">
        <v>3</v>
      </c>
      <c r="HZ1329" s="14">
        <v>26</v>
      </c>
      <c r="IA1329" s="14">
        <v>17</v>
      </c>
      <c r="IB1329" s="14">
        <v>0</v>
      </c>
      <c r="IC1329" s="14">
        <v>10</v>
      </c>
      <c r="ID1329" s="14">
        <v>28</v>
      </c>
      <c r="IE1329" s="14">
        <v>8</v>
      </c>
      <c r="IF1329" s="14">
        <v>0</v>
      </c>
      <c r="IG1329" s="14">
        <v>7</v>
      </c>
      <c r="IH1329" s="14">
        <v>31</v>
      </c>
      <c r="II1329" s="14">
        <v>6</v>
      </c>
      <c r="IJ1329" s="14">
        <v>0</v>
      </c>
      <c r="IK1329" s="14">
        <v>4</v>
      </c>
      <c r="IL1329" s="14">
        <v>25</v>
      </c>
      <c r="IM1329" s="14">
        <v>17</v>
      </c>
      <c r="IN1329" s="14">
        <v>3</v>
      </c>
      <c r="IO1329" s="14">
        <v>14</v>
      </c>
      <c r="IP1329" s="14">
        <v>23</v>
      </c>
      <c r="IQ1329" s="14">
        <v>4</v>
      </c>
      <c r="IR1329" s="14">
        <v>0</v>
      </c>
      <c r="IS1329" s="14">
        <v>2</v>
      </c>
      <c r="IT1329" s="14">
        <v>21</v>
      </c>
      <c r="IU1329" s="14">
        <v>23</v>
      </c>
      <c r="IV1329" s="14">
        <v>0</v>
      </c>
      <c r="IW1329" s="14">
        <v>3</v>
      </c>
      <c r="IX1329" s="14">
        <v>21</v>
      </c>
      <c r="IY1329" s="14">
        <v>20</v>
      </c>
      <c r="IZ1329" s="14">
        <v>0</v>
      </c>
      <c r="JA1329" s="14">
        <v>3</v>
      </c>
      <c r="JB1329" s="14">
        <v>30</v>
      </c>
      <c r="JC1329" s="14">
        <v>12</v>
      </c>
      <c r="JD1329" s="14">
        <v>0</v>
      </c>
      <c r="JE1329" s="14">
        <v>0</v>
      </c>
      <c r="JF1329" s="14">
        <v>23</v>
      </c>
      <c r="JG1329" s="14">
        <v>22</v>
      </c>
      <c r="JH1329" s="14">
        <v>0</v>
      </c>
      <c r="JI1329" s="14">
        <v>3</v>
      </c>
      <c r="JJ1329" s="14">
        <v>23</v>
      </c>
      <c r="JK1329" s="14">
        <v>16</v>
      </c>
      <c r="JL1329" s="14">
        <v>0</v>
      </c>
      <c r="JM1329" s="14">
        <v>1</v>
      </c>
      <c r="JN1329" s="14">
        <v>27</v>
      </c>
      <c r="JO1329" s="14">
        <v>17</v>
      </c>
      <c r="JP1329" s="14">
        <v>1</v>
      </c>
      <c r="JQ1329" s="14">
        <v>8</v>
      </c>
      <c r="JR1329" s="14">
        <v>22</v>
      </c>
      <c r="JS1329" s="14">
        <v>13</v>
      </c>
      <c r="JT1329" s="14">
        <v>1</v>
      </c>
      <c r="JU1329" s="14">
        <v>6</v>
      </c>
      <c r="JV1329" s="14">
        <v>22</v>
      </c>
      <c r="JW1329" s="14">
        <v>15</v>
      </c>
      <c r="JX1329" s="14">
        <v>14</v>
      </c>
      <c r="JY1329" s="14">
        <v>17</v>
      </c>
      <c r="JZ1329" s="14">
        <v>11</v>
      </c>
      <c r="KA1329" s="14">
        <v>1</v>
      </c>
      <c r="KB1329" s="14">
        <v>20</v>
      </c>
      <c r="KC1329" s="14">
        <v>18</v>
      </c>
      <c r="KD1329" s="14">
        <v>4</v>
      </c>
      <c r="KE1329" s="14">
        <v>1</v>
      </c>
      <c r="KF1329" s="14">
        <v>5</v>
      </c>
      <c r="KG1329" s="14">
        <v>16</v>
      </c>
      <c r="KH1329" s="14">
        <v>20</v>
      </c>
      <c r="KI1329" s="14">
        <v>2</v>
      </c>
      <c r="KJ1329" s="14">
        <v>3</v>
      </c>
      <c r="KK1329" s="14">
        <v>10</v>
      </c>
      <c r="KL1329" s="14">
        <v>22</v>
      </c>
      <c r="KM1329" s="14">
        <v>8</v>
      </c>
      <c r="KN1329" s="14">
        <v>4</v>
      </c>
      <c r="KO1329" s="14">
        <v>6</v>
      </c>
      <c r="KP1329" s="14">
        <v>20</v>
      </c>
      <c r="KQ1329" s="14">
        <v>13</v>
      </c>
      <c r="KR1329" s="14" t="s">
        <v>42</v>
      </c>
      <c r="KS1329" s="14" t="s">
        <v>42</v>
      </c>
      <c r="KT1329" s="14" t="s">
        <v>42</v>
      </c>
      <c r="KU1329" s="14" t="s">
        <v>42</v>
      </c>
      <c r="KV1329" s="14" t="s">
        <v>42</v>
      </c>
      <c r="KW1329" s="14" t="s">
        <v>42</v>
      </c>
      <c r="KX1329" s="14" t="s">
        <v>42</v>
      </c>
      <c r="KY1329" s="14" t="s">
        <v>42</v>
      </c>
      <c r="KZ1329" s="14" t="s">
        <v>42</v>
      </c>
      <c r="LA1329" s="14" t="s">
        <v>42</v>
      </c>
      <c r="LB1329" s="14">
        <v>10</v>
      </c>
      <c r="LC1329" s="14">
        <v>5</v>
      </c>
      <c r="LD1329" s="14">
        <v>4</v>
      </c>
      <c r="LE1329" s="14">
        <v>4</v>
      </c>
      <c r="LF1329" s="14">
        <v>4</v>
      </c>
      <c r="LG1329" s="14">
        <v>25</v>
      </c>
      <c r="LH1329" s="14">
        <v>7</v>
      </c>
      <c r="LI1329" s="14">
        <v>0</v>
      </c>
      <c r="LJ1329" s="14">
        <v>0</v>
      </c>
      <c r="LK1329" s="14">
        <v>6</v>
      </c>
      <c r="LL1329" s="14">
        <v>4</v>
      </c>
      <c r="LM1329" s="14">
        <v>0</v>
      </c>
      <c r="LN1329" s="14">
        <v>0</v>
      </c>
      <c r="LO1329" s="14">
        <v>6</v>
      </c>
      <c r="LP1329" s="14">
        <v>4</v>
      </c>
      <c r="LQ1329" s="14">
        <v>0</v>
      </c>
      <c r="LR1329" s="14">
        <v>1</v>
      </c>
      <c r="LS1329" s="14">
        <v>5</v>
      </c>
      <c r="LT1329" s="14">
        <v>1</v>
      </c>
      <c r="LU1329" s="14">
        <v>0</v>
      </c>
      <c r="LV1329" s="14">
        <v>1</v>
      </c>
      <c r="LW1329" s="14">
        <v>5</v>
      </c>
      <c r="LX1329" s="14">
        <v>1</v>
      </c>
      <c r="LY1329" s="14">
        <v>0</v>
      </c>
      <c r="LZ1329" s="14">
        <v>1</v>
      </c>
      <c r="MA1329" s="14">
        <v>4</v>
      </c>
      <c r="MB1329" s="14">
        <v>1</v>
      </c>
      <c r="MC1329" s="14">
        <v>0</v>
      </c>
      <c r="MD1329" s="14">
        <v>2</v>
      </c>
      <c r="ME1329" s="14">
        <v>3</v>
      </c>
      <c r="MF1329" s="14">
        <v>1</v>
      </c>
      <c r="MG1329" s="14" t="s">
        <v>42</v>
      </c>
      <c r="MH1329" s="14" t="s">
        <v>42</v>
      </c>
      <c r="MI1329" s="14" t="s">
        <v>42</v>
      </c>
      <c r="MJ1329" s="14" t="s">
        <v>42</v>
      </c>
      <c r="MK1329" s="14" t="s">
        <v>42</v>
      </c>
      <c r="ML1329" s="14" t="s">
        <v>42</v>
      </c>
      <c r="MM1329" s="14" t="s">
        <v>42</v>
      </c>
      <c r="MN1329" s="14" t="s">
        <v>42</v>
      </c>
      <c r="MO1329" s="14" t="s">
        <v>42</v>
      </c>
      <c r="MP1329" s="14" t="s">
        <v>42</v>
      </c>
      <c r="MQ1329" s="14" t="s">
        <v>42</v>
      </c>
      <c r="MR1329" s="14" t="s">
        <v>42</v>
      </c>
      <c r="MS1329" s="14">
        <v>1</v>
      </c>
      <c r="MT1329" s="14">
        <v>3</v>
      </c>
      <c r="MU1329" s="14">
        <v>15</v>
      </c>
      <c r="MV1329" s="14">
        <v>10</v>
      </c>
      <c r="MW1329" s="14">
        <v>3</v>
      </c>
      <c r="MX1329" s="14">
        <v>1</v>
      </c>
      <c r="MY1329" s="14">
        <v>2</v>
      </c>
      <c r="MZ1329" s="14">
        <v>16</v>
      </c>
      <c r="NA1329" s="14">
        <v>10</v>
      </c>
      <c r="NB1329" s="14">
        <v>3</v>
      </c>
      <c r="NC1329" s="14">
        <v>1</v>
      </c>
      <c r="ND1329" s="14">
        <v>2</v>
      </c>
      <c r="NE1329" s="14">
        <v>19</v>
      </c>
      <c r="NF1329" s="14">
        <v>8</v>
      </c>
      <c r="NG1329" s="14">
        <v>2</v>
      </c>
      <c r="NH1329" s="14">
        <v>1</v>
      </c>
      <c r="NI1329" s="14">
        <v>2</v>
      </c>
      <c r="NJ1329" s="14">
        <v>16</v>
      </c>
      <c r="NK1329" s="14">
        <v>10</v>
      </c>
      <c r="NL1329" s="14">
        <v>3</v>
      </c>
      <c r="NM1329" s="14">
        <v>1</v>
      </c>
      <c r="NN1329" s="14">
        <v>1</v>
      </c>
      <c r="NO1329" s="14">
        <v>18</v>
      </c>
      <c r="NP1329" s="14">
        <v>10</v>
      </c>
      <c r="NQ1329" s="14">
        <v>1</v>
      </c>
      <c r="NR1329" s="14">
        <v>1</v>
      </c>
      <c r="NS1329" s="14">
        <v>3</v>
      </c>
      <c r="NT1329" s="14">
        <v>15</v>
      </c>
      <c r="NU1329" s="14">
        <v>10</v>
      </c>
      <c r="NV1329" s="14">
        <v>3</v>
      </c>
      <c r="NW1329" s="14">
        <v>1</v>
      </c>
      <c r="NX1329" s="14">
        <v>1</v>
      </c>
      <c r="NY1329" s="14">
        <v>15</v>
      </c>
      <c r="NZ1329" s="14">
        <v>10</v>
      </c>
      <c r="OA1329" s="14">
        <v>5</v>
      </c>
      <c r="OB1329" s="14">
        <v>1</v>
      </c>
      <c r="OC1329" s="14">
        <v>17</v>
      </c>
      <c r="OD1329" s="14">
        <v>23</v>
      </c>
      <c r="OE1329" s="14">
        <v>1</v>
      </c>
      <c r="OF1329" s="14">
        <v>3</v>
      </c>
      <c r="OG1329" s="14">
        <v>20</v>
      </c>
      <c r="OH1329" s="14">
        <v>16</v>
      </c>
      <c r="OI1329" s="14">
        <v>3</v>
      </c>
      <c r="OJ1329" s="14">
        <v>0</v>
      </c>
      <c r="OK1329" s="14">
        <v>8</v>
      </c>
      <c r="OL1329" s="14">
        <v>29</v>
      </c>
      <c r="OM1329" s="14">
        <v>4</v>
      </c>
      <c r="ON1329" s="14">
        <v>2</v>
      </c>
      <c r="OO1329" s="14">
        <v>16</v>
      </c>
      <c r="OP1329" s="14">
        <v>21</v>
      </c>
      <c r="OQ1329" s="14">
        <v>3</v>
      </c>
      <c r="OR1329" s="14">
        <v>0</v>
      </c>
      <c r="OS1329" s="14">
        <v>11</v>
      </c>
      <c r="OT1329" s="14">
        <v>28</v>
      </c>
      <c r="OU1329" s="14">
        <v>3</v>
      </c>
      <c r="OV1329" s="14">
        <v>0</v>
      </c>
      <c r="OW1329" s="14">
        <v>6</v>
      </c>
      <c r="OX1329" s="14">
        <v>27</v>
      </c>
      <c r="OY1329" s="14">
        <v>8</v>
      </c>
      <c r="OZ1329" s="14">
        <v>1</v>
      </c>
      <c r="PA1329" s="14">
        <v>11</v>
      </c>
      <c r="PB1329" s="14">
        <v>27</v>
      </c>
      <c r="PC1329" s="14">
        <v>3</v>
      </c>
      <c r="PD1329" s="14">
        <v>0</v>
      </c>
      <c r="PE1329" s="14">
        <v>13</v>
      </c>
      <c r="PF1329" s="14">
        <v>22</v>
      </c>
      <c r="PG1329" s="14">
        <v>7</v>
      </c>
      <c r="PH1329" s="14">
        <v>0</v>
      </c>
      <c r="PI1329" s="14">
        <v>7</v>
      </c>
      <c r="PJ1329" s="14">
        <v>30</v>
      </c>
      <c r="PK1329" s="14">
        <v>4</v>
      </c>
      <c r="PL1329" s="14">
        <v>0</v>
      </c>
      <c r="PM1329" s="14">
        <v>19</v>
      </c>
      <c r="PN1329" s="14">
        <v>18</v>
      </c>
      <c r="PO1329" s="14">
        <v>3</v>
      </c>
      <c r="PP1329" s="14">
        <v>0</v>
      </c>
      <c r="PQ1329" s="14">
        <v>12</v>
      </c>
      <c r="PR1329" s="14">
        <v>27</v>
      </c>
      <c r="PS1329" s="14">
        <v>2</v>
      </c>
      <c r="PT1329" s="14">
        <v>1</v>
      </c>
      <c r="PU1329" s="14">
        <v>21</v>
      </c>
      <c r="PV1329" s="14">
        <v>18</v>
      </c>
      <c r="PW1329" s="14">
        <v>2</v>
      </c>
      <c r="PX1329" s="14">
        <v>0</v>
      </c>
      <c r="PY1329" s="14">
        <v>9</v>
      </c>
      <c r="PZ1329" s="14">
        <v>24</v>
      </c>
      <c r="QA1329" s="14">
        <v>7</v>
      </c>
      <c r="QB1329" s="14">
        <v>0</v>
      </c>
      <c r="QC1329" s="14">
        <v>17</v>
      </c>
      <c r="QD1329" s="14">
        <v>23</v>
      </c>
      <c r="QE1329" s="14">
        <v>2</v>
      </c>
      <c r="QF1329" s="14">
        <v>0</v>
      </c>
      <c r="QG1329" s="14">
        <v>5</v>
      </c>
      <c r="QH1329" s="14">
        <v>23</v>
      </c>
      <c r="QI1329" s="14">
        <v>12</v>
      </c>
      <c r="QJ1329" s="14">
        <v>3</v>
      </c>
      <c r="QK1329" s="14">
        <v>0</v>
      </c>
      <c r="QL1329" s="14">
        <v>4</v>
      </c>
      <c r="QM1329" s="14">
        <v>21</v>
      </c>
      <c r="QN1329" s="14">
        <v>14</v>
      </c>
      <c r="QO1329" s="14">
        <v>3</v>
      </c>
      <c r="QP1329" s="14">
        <v>0</v>
      </c>
      <c r="QQ1329" s="14">
        <v>4</v>
      </c>
      <c r="QR1329" s="14">
        <v>22</v>
      </c>
      <c r="QS1329" s="14">
        <v>15</v>
      </c>
      <c r="QT1329" s="14">
        <v>2</v>
      </c>
      <c r="QU1329" s="14">
        <v>0</v>
      </c>
      <c r="QV1329" s="14">
        <v>6</v>
      </c>
      <c r="QW1329" s="14">
        <v>19</v>
      </c>
      <c r="QX1329" s="14">
        <v>13</v>
      </c>
      <c r="QY1329" s="14">
        <v>5</v>
      </c>
      <c r="QZ1329" s="14">
        <v>0</v>
      </c>
      <c r="RA1329" s="14">
        <v>7</v>
      </c>
      <c r="RB1329" s="14">
        <v>21</v>
      </c>
      <c r="RC1329" s="14">
        <v>12</v>
      </c>
      <c r="RD1329" s="14">
        <v>3</v>
      </c>
      <c r="RE1329" s="14">
        <v>0</v>
      </c>
      <c r="RF1329" s="14">
        <v>9</v>
      </c>
      <c r="RG1329" s="14">
        <v>21</v>
      </c>
      <c r="RH1329" s="14">
        <v>11</v>
      </c>
      <c r="RI1329" s="14">
        <v>2</v>
      </c>
      <c r="RJ1329" s="14">
        <v>0</v>
      </c>
      <c r="RK1329" s="14">
        <v>8</v>
      </c>
      <c r="RL1329" s="14">
        <v>21</v>
      </c>
      <c r="RM1329" s="14">
        <v>12</v>
      </c>
      <c r="RN1329" s="14">
        <v>2</v>
      </c>
      <c r="RO1329" s="14">
        <v>1</v>
      </c>
      <c r="RP1329" s="14">
        <v>8</v>
      </c>
      <c r="RQ1329" s="14">
        <v>18</v>
      </c>
      <c r="RR1329" s="14">
        <v>12</v>
      </c>
      <c r="RS1329" s="14">
        <v>4</v>
      </c>
      <c r="RT1329" s="14">
        <v>4</v>
      </c>
      <c r="RU1329" s="14">
        <v>39</v>
      </c>
      <c r="RV1329" s="14">
        <v>0</v>
      </c>
      <c r="RW1329" s="14">
        <v>0</v>
      </c>
      <c r="RX1329" s="14" t="s">
        <v>42</v>
      </c>
      <c r="RY1329" s="14" t="s">
        <v>42</v>
      </c>
      <c r="RZ1329" s="14" t="s">
        <v>42</v>
      </c>
      <c r="SA1329" s="14" t="s">
        <v>42</v>
      </c>
      <c r="SB1329" s="14" t="s">
        <v>42</v>
      </c>
      <c r="SC1329" s="14" t="s">
        <v>42</v>
      </c>
      <c r="SD1329" s="14" t="s">
        <v>42</v>
      </c>
      <c r="SE1329" s="14" t="s">
        <v>42</v>
      </c>
      <c r="SF1329" s="14" t="s">
        <v>42</v>
      </c>
      <c r="SG1329" s="14" t="s">
        <v>42</v>
      </c>
      <c r="SH1329" s="14" t="s">
        <v>42</v>
      </c>
      <c r="SI1329" s="14" t="s">
        <v>42</v>
      </c>
      <c r="SJ1329" s="14" t="s">
        <v>42</v>
      </c>
      <c r="SK1329" s="14" t="s">
        <v>42</v>
      </c>
      <c r="SL1329" s="14" t="s">
        <v>42</v>
      </c>
      <c r="SM1329" s="14" t="s">
        <v>42</v>
      </c>
      <c r="SN1329" s="14" t="s">
        <v>42</v>
      </c>
      <c r="SO1329" s="14" t="s">
        <v>42</v>
      </c>
      <c r="SP1329" s="14" t="s">
        <v>42</v>
      </c>
      <c r="SQ1329" s="14" t="s">
        <v>42</v>
      </c>
      <c r="SR1329" s="14" t="s">
        <v>42</v>
      </c>
      <c r="SS1329" s="14" t="s">
        <v>42</v>
      </c>
      <c r="ST1329" s="14" t="s">
        <v>42</v>
      </c>
      <c r="SU1329" s="14" t="s">
        <v>42</v>
      </c>
      <c r="SV1329" s="14">
        <v>0</v>
      </c>
      <c r="SW1329" s="14">
        <v>6</v>
      </c>
      <c r="SX1329" s="14">
        <v>21</v>
      </c>
      <c r="SY1329" s="14">
        <v>11</v>
      </c>
      <c r="SZ1329" s="14">
        <v>0</v>
      </c>
      <c r="TA1329" s="14">
        <v>5</v>
      </c>
      <c r="TB1329" s="14">
        <v>26</v>
      </c>
      <c r="TC1329" s="14">
        <v>7</v>
      </c>
      <c r="TD1329" s="14">
        <v>0</v>
      </c>
      <c r="TE1329" s="14">
        <v>13</v>
      </c>
      <c r="TF1329" s="14">
        <v>19</v>
      </c>
      <c r="TG1329" s="14">
        <v>6</v>
      </c>
      <c r="TH1329" s="14">
        <v>0</v>
      </c>
      <c r="TI1329" s="14">
        <v>10</v>
      </c>
      <c r="TJ1329" s="14">
        <v>23</v>
      </c>
      <c r="TK1329" s="14">
        <v>5</v>
      </c>
      <c r="TL1329" s="14">
        <v>0</v>
      </c>
      <c r="TM1329" s="14">
        <v>0</v>
      </c>
      <c r="TN1329" s="14">
        <v>25</v>
      </c>
      <c r="TO1329" s="14">
        <v>14</v>
      </c>
      <c r="TP1329" s="14">
        <v>0</v>
      </c>
      <c r="TQ1329" s="14">
        <v>0</v>
      </c>
      <c r="TR1329" s="14">
        <v>26</v>
      </c>
      <c r="TS1329" s="14">
        <v>12</v>
      </c>
      <c r="TT1329" s="14">
        <v>0</v>
      </c>
      <c r="TU1329" s="14">
        <v>0</v>
      </c>
      <c r="TV1329" s="14">
        <v>20</v>
      </c>
      <c r="TW1329" s="14">
        <v>18</v>
      </c>
      <c r="TX1329" s="14">
        <v>0</v>
      </c>
      <c r="TY1329" s="14">
        <v>0</v>
      </c>
      <c r="TZ1329" s="14">
        <v>12</v>
      </c>
      <c r="UA1329" s="14">
        <v>26</v>
      </c>
      <c r="UB1329" s="14">
        <v>0</v>
      </c>
      <c r="UC1329" s="14">
        <v>3</v>
      </c>
      <c r="UD1329" s="14">
        <v>24</v>
      </c>
      <c r="UE1329" s="14">
        <v>12</v>
      </c>
      <c r="UF1329" s="14">
        <v>0</v>
      </c>
      <c r="UG1329" s="14">
        <v>1</v>
      </c>
      <c r="UH1329" s="14">
        <v>15</v>
      </c>
      <c r="UI1329" s="14">
        <v>10</v>
      </c>
      <c r="UJ1329" s="14">
        <v>12</v>
      </c>
      <c r="UK1329" s="14">
        <v>0</v>
      </c>
      <c r="UL1329" s="14">
        <v>2</v>
      </c>
      <c r="UM1329" s="14">
        <v>13</v>
      </c>
      <c r="UN1329" s="14">
        <v>11</v>
      </c>
      <c r="UO1329" s="14">
        <v>12</v>
      </c>
      <c r="UP1329" s="14" t="s">
        <v>42</v>
      </c>
      <c r="UQ1329" s="14" t="s">
        <v>42</v>
      </c>
      <c r="UR1329" s="14" t="s">
        <v>42</v>
      </c>
      <c r="US1329" s="14" t="s">
        <v>42</v>
      </c>
      <c r="UT1329" s="14" t="s">
        <v>42</v>
      </c>
      <c r="UU1329" s="14" t="s">
        <v>42</v>
      </c>
      <c r="UV1329" s="14" t="s">
        <v>42</v>
      </c>
      <c r="UW1329" s="14" t="s">
        <v>42</v>
      </c>
      <c r="UX1329" s="14" t="s">
        <v>42</v>
      </c>
      <c r="UY1329" s="14" t="s">
        <v>42</v>
      </c>
      <c r="UZ1329" s="14" t="s">
        <v>42</v>
      </c>
      <c r="VA1329" s="14" t="s">
        <v>42</v>
      </c>
      <c r="VB1329" s="14" t="s">
        <v>42</v>
      </c>
      <c r="VC1329" s="14" t="s">
        <v>42</v>
      </c>
      <c r="VD1329" s="14" t="s">
        <v>42</v>
      </c>
      <c r="VE1329" s="14" t="s">
        <v>42</v>
      </c>
      <c r="VF1329" s="14" t="s">
        <v>42</v>
      </c>
      <c r="VG1329" s="14" t="s">
        <v>42</v>
      </c>
      <c r="VH1329" s="14" t="s">
        <v>42</v>
      </c>
      <c r="VI1329" s="14" t="s">
        <v>42</v>
      </c>
      <c r="VJ1329" s="14" t="s">
        <v>42</v>
      </c>
      <c r="VK1329" s="14" t="s">
        <v>42</v>
      </c>
      <c r="VL1329" s="14" t="s">
        <v>42</v>
      </c>
      <c r="VM1329" s="14" t="s">
        <v>42</v>
      </c>
      <c r="VN1329" s="14" t="s">
        <v>42</v>
      </c>
      <c r="VO1329" s="14" t="s">
        <v>42</v>
      </c>
      <c r="VP1329" s="14" t="s">
        <v>42</v>
      </c>
      <c r="VQ1329" s="14" t="s">
        <v>42</v>
      </c>
      <c r="VR1329" s="14" t="s">
        <v>42</v>
      </c>
      <c r="VS1329" s="14" t="s">
        <v>42</v>
      </c>
      <c r="VT1329" s="24"/>
    </row>
    <row r="1330" spans="1:592" s="28" customFormat="1" ht="15" customHeight="1" x14ac:dyDescent="0.25">
      <c r="A1330" s="14" t="s">
        <v>2725</v>
      </c>
      <c r="B1330" s="13" t="s">
        <v>2726</v>
      </c>
      <c r="C1330" s="38">
        <v>98</v>
      </c>
      <c r="D1330" s="14">
        <v>0</v>
      </c>
      <c r="E1330" s="14">
        <v>11</v>
      </c>
      <c r="F1330" s="14">
        <v>22</v>
      </c>
      <c r="G1330" s="14">
        <v>27</v>
      </c>
      <c r="H1330" s="14">
        <v>0</v>
      </c>
      <c r="I1330" s="14">
        <v>3</v>
      </c>
      <c r="J1330" s="14">
        <v>25</v>
      </c>
      <c r="K1330" s="14">
        <v>32</v>
      </c>
      <c r="L1330" s="14">
        <v>0</v>
      </c>
      <c r="M1330" s="14">
        <v>5</v>
      </c>
      <c r="N1330" s="14">
        <v>26</v>
      </c>
      <c r="O1330" s="14">
        <v>29</v>
      </c>
      <c r="P1330" s="14">
        <v>0</v>
      </c>
      <c r="Q1330" s="14">
        <v>8</v>
      </c>
      <c r="R1330" s="14">
        <v>23</v>
      </c>
      <c r="S1330" s="14">
        <v>29</v>
      </c>
      <c r="T1330" s="14">
        <v>0</v>
      </c>
      <c r="U1330" s="14">
        <v>3</v>
      </c>
      <c r="V1330" s="14">
        <v>20</v>
      </c>
      <c r="W1330" s="14">
        <v>37</v>
      </c>
      <c r="X1330" s="14">
        <v>3</v>
      </c>
      <c r="Y1330" s="14">
        <v>1</v>
      </c>
      <c r="Z1330" s="14">
        <v>29</v>
      </c>
      <c r="AA1330" s="14">
        <v>27</v>
      </c>
      <c r="AB1330" s="14">
        <v>0</v>
      </c>
      <c r="AC1330" s="14">
        <v>3</v>
      </c>
      <c r="AD1330" s="14">
        <v>0</v>
      </c>
      <c r="AE1330" s="14">
        <v>12</v>
      </c>
      <c r="AF1330" s="14">
        <v>45</v>
      </c>
      <c r="AG1330" s="14">
        <v>0</v>
      </c>
      <c r="AH1330" s="14">
        <v>3</v>
      </c>
      <c r="AI1330" s="14">
        <v>0</v>
      </c>
      <c r="AJ1330" s="14">
        <v>11</v>
      </c>
      <c r="AK1330" s="14">
        <v>45</v>
      </c>
      <c r="AL1330" s="14">
        <v>0</v>
      </c>
      <c r="AM1330" s="14">
        <v>4</v>
      </c>
      <c r="AN1330" s="14">
        <v>0</v>
      </c>
      <c r="AO1330" s="14">
        <v>15</v>
      </c>
      <c r="AP1330" s="14">
        <v>39</v>
      </c>
      <c r="AQ1330" s="14">
        <v>1</v>
      </c>
      <c r="AR1330" s="14">
        <v>4</v>
      </c>
      <c r="AS1330" s="14">
        <v>1</v>
      </c>
      <c r="AT1330" s="14">
        <v>13</v>
      </c>
      <c r="AU1330" s="14">
        <v>42</v>
      </c>
      <c r="AV1330" s="14">
        <v>0</v>
      </c>
      <c r="AW1330" s="14">
        <v>4</v>
      </c>
      <c r="AX1330" s="14">
        <v>0</v>
      </c>
      <c r="AY1330" s="14">
        <v>20</v>
      </c>
      <c r="AZ1330" s="14">
        <v>34</v>
      </c>
      <c r="BA1330" s="14">
        <v>2</v>
      </c>
      <c r="BB1330" s="14">
        <v>4</v>
      </c>
      <c r="BC1330" s="14">
        <v>2</v>
      </c>
      <c r="BD1330" s="14">
        <v>17</v>
      </c>
      <c r="BE1330" s="14">
        <v>36</v>
      </c>
      <c r="BF1330" s="14">
        <v>0</v>
      </c>
      <c r="BG1330" s="14">
        <v>4</v>
      </c>
      <c r="BH1330" s="14">
        <v>1</v>
      </c>
      <c r="BI1330" s="14">
        <v>20</v>
      </c>
      <c r="BJ1330" s="14">
        <v>34</v>
      </c>
      <c r="BK1330" s="14">
        <v>1</v>
      </c>
      <c r="BL1330" s="14" t="s">
        <v>42</v>
      </c>
      <c r="BM1330" s="14" t="s">
        <v>42</v>
      </c>
      <c r="BN1330" s="14" t="s">
        <v>42</v>
      </c>
      <c r="BO1330" s="14" t="s">
        <v>42</v>
      </c>
      <c r="BP1330" s="14" t="s">
        <v>42</v>
      </c>
      <c r="BQ1330" s="14" t="s">
        <v>42</v>
      </c>
      <c r="BR1330" s="14" t="s">
        <v>42</v>
      </c>
      <c r="BS1330" s="14" t="s">
        <v>42</v>
      </c>
      <c r="BT1330" s="14" t="s">
        <v>42</v>
      </c>
      <c r="BU1330" s="14" t="s">
        <v>42</v>
      </c>
      <c r="BV1330" s="14" t="s">
        <v>42</v>
      </c>
      <c r="BW1330" s="14" t="s">
        <v>42</v>
      </c>
      <c r="BX1330" s="14" t="s">
        <v>42</v>
      </c>
      <c r="BY1330" s="14" t="s">
        <v>42</v>
      </c>
      <c r="BZ1330" s="14" t="s">
        <v>42</v>
      </c>
      <c r="CA1330" s="14" t="s">
        <v>42</v>
      </c>
      <c r="CB1330" s="14" t="s">
        <v>42</v>
      </c>
      <c r="CC1330" s="14" t="s">
        <v>42</v>
      </c>
      <c r="CD1330" s="14" t="s">
        <v>42</v>
      </c>
      <c r="CE1330" s="14" t="s">
        <v>42</v>
      </c>
      <c r="CF1330" s="14">
        <v>1</v>
      </c>
      <c r="CG1330" s="14">
        <v>4</v>
      </c>
      <c r="CH1330" s="14">
        <v>27</v>
      </c>
      <c r="CI1330" s="14">
        <v>28</v>
      </c>
      <c r="CJ1330" s="14">
        <v>1</v>
      </c>
      <c r="CK1330" s="14">
        <v>2</v>
      </c>
      <c r="CL1330" s="14">
        <v>22</v>
      </c>
      <c r="CM1330" s="14">
        <v>35</v>
      </c>
      <c r="CN1330" s="14">
        <v>2</v>
      </c>
      <c r="CO1330" s="14">
        <v>8</v>
      </c>
      <c r="CP1330" s="14">
        <v>25</v>
      </c>
      <c r="CQ1330" s="14">
        <v>24</v>
      </c>
      <c r="CR1330" s="14">
        <v>2</v>
      </c>
      <c r="CS1330" s="14">
        <v>6</v>
      </c>
      <c r="CT1330" s="14">
        <v>30</v>
      </c>
      <c r="CU1330" s="14">
        <v>22</v>
      </c>
      <c r="CV1330" s="14">
        <v>1</v>
      </c>
      <c r="CW1330" s="14">
        <v>2</v>
      </c>
      <c r="CX1330" s="14">
        <v>33</v>
      </c>
      <c r="CY1330" s="14">
        <v>23</v>
      </c>
      <c r="CZ1330" s="14">
        <v>1</v>
      </c>
      <c r="DA1330" s="14">
        <v>2</v>
      </c>
      <c r="DB1330" s="14">
        <v>33</v>
      </c>
      <c r="DC1330" s="14">
        <v>23</v>
      </c>
      <c r="DD1330" s="14">
        <v>1</v>
      </c>
      <c r="DE1330" s="14">
        <v>3</v>
      </c>
      <c r="DF1330" s="14">
        <v>31</v>
      </c>
      <c r="DG1330" s="14">
        <v>24</v>
      </c>
      <c r="DH1330" s="14">
        <v>1</v>
      </c>
      <c r="DI1330" s="14">
        <v>4</v>
      </c>
      <c r="DJ1330" s="14">
        <v>26</v>
      </c>
      <c r="DK1330" s="14">
        <v>28</v>
      </c>
      <c r="DL1330" s="14">
        <v>1</v>
      </c>
      <c r="DM1330" s="14">
        <v>3</v>
      </c>
      <c r="DN1330" s="14">
        <v>22</v>
      </c>
      <c r="DO1330" s="14">
        <v>34</v>
      </c>
      <c r="DP1330" s="14">
        <v>1</v>
      </c>
      <c r="DQ1330" s="14">
        <v>1</v>
      </c>
      <c r="DR1330" s="14">
        <v>24</v>
      </c>
      <c r="DS1330" s="14">
        <v>34</v>
      </c>
      <c r="DT1330" s="14">
        <v>1</v>
      </c>
      <c r="DU1330" s="14">
        <v>1</v>
      </c>
      <c r="DV1330" s="14">
        <v>26</v>
      </c>
      <c r="DW1330" s="14">
        <v>32</v>
      </c>
      <c r="DX1330" s="14">
        <v>1</v>
      </c>
      <c r="DY1330" s="14">
        <v>3</v>
      </c>
      <c r="DZ1330" s="14">
        <v>23</v>
      </c>
      <c r="EA1330" s="14">
        <v>33</v>
      </c>
      <c r="EB1330" s="14">
        <v>2</v>
      </c>
      <c r="EC1330" s="14">
        <v>5</v>
      </c>
      <c r="ED1330" s="14">
        <v>23</v>
      </c>
      <c r="EE1330" s="14">
        <v>30</v>
      </c>
      <c r="EF1330" s="14">
        <v>1</v>
      </c>
      <c r="EG1330" s="14">
        <v>3</v>
      </c>
      <c r="EH1330" s="14">
        <v>23</v>
      </c>
      <c r="EI1330" s="14">
        <v>32</v>
      </c>
      <c r="EJ1330" s="14">
        <v>1</v>
      </c>
      <c r="EK1330" s="14">
        <v>5</v>
      </c>
      <c r="EL1330" s="14">
        <v>22</v>
      </c>
      <c r="EM1330" s="14">
        <v>32</v>
      </c>
      <c r="EN1330" s="14">
        <v>1</v>
      </c>
      <c r="EO1330" s="14">
        <v>3</v>
      </c>
      <c r="EP1330" s="14">
        <v>25</v>
      </c>
      <c r="EQ1330" s="14">
        <v>31</v>
      </c>
      <c r="ER1330" s="14">
        <v>1</v>
      </c>
      <c r="ES1330" s="14">
        <v>2</v>
      </c>
      <c r="ET1330" s="14">
        <v>25</v>
      </c>
      <c r="EU1330" s="14">
        <v>32</v>
      </c>
      <c r="EV1330" s="14">
        <v>1</v>
      </c>
      <c r="EW1330" s="14">
        <v>1</v>
      </c>
      <c r="EX1330" s="14">
        <v>29</v>
      </c>
      <c r="EY1330" s="14">
        <v>29</v>
      </c>
      <c r="EZ1330" s="14">
        <v>2</v>
      </c>
      <c r="FA1330" s="14">
        <v>2</v>
      </c>
      <c r="FB1330" s="14">
        <v>20</v>
      </c>
      <c r="FC1330" s="14">
        <v>36</v>
      </c>
      <c r="FD1330" s="14">
        <v>1</v>
      </c>
      <c r="FE1330" s="14">
        <v>0</v>
      </c>
      <c r="FF1330" s="14">
        <v>23</v>
      </c>
      <c r="FG1330" s="14">
        <v>35</v>
      </c>
      <c r="FH1330" s="14">
        <v>1</v>
      </c>
      <c r="FI1330" s="14">
        <v>1</v>
      </c>
      <c r="FJ1330" s="14">
        <v>27</v>
      </c>
      <c r="FK1330" s="14">
        <v>31</v>
      </c>
      <c r="FL1330" s="14">
        <v>1</v>
      </c>
      <c r="FM1330" s="14">
        <v>4</v>
      </c>
      <c r="FN1330" s="14">
        <v>29</v>
      </c>
      <c r="FO1330" s="14">
        <v>26</v>
      </c>
      <c r="FP1330" s="14">
        <v>1</v>
      </c>
      <c r="FQ1330" s="14">
        <v>0</v>
      </c>
      <c r="FR1330" s="14">
        <v>33</v>
      </c>
      <c r="FS1330" s="14">
        <v>26</v>
      </c>
      <c r="FT1330" s="14">
        <v>1</v>
      </c>
      <c r="FU1330" s="14">
        <v>1</v>
      </c>
      <c r="FV1330" s="14">
        <v>24</v>
      </c>
      <c r="FW1330" s="14">
        <v>34</v>
      </c>
      <c r="FX1330" s="14">
        <v>1</v>
      </c>
      <c r="FY1330" s="14">
        <v>0</v>
      </c>
      <c r="FZ1330" s="14">
        <v>26</v>
      </c>
      <c r="GA1330" s="14">
        <v>33</v>
      </c>
      <c r="GB1330" s="14">
        <v>13</v>
      </c>
      <c r="GC1330" s="14">
        <v>32</v>
      </c>
      <c r="GD1330" s="14">
        <v>14</v>
      </c>
      <c r="GE1330" s="14">
        <v>1</v>
      </c>
      <c r="GF1330" s="14">
        <v>1</v>
      </c>
      <c r="GG1330" s="14">
        <v>2</v>
      </c>
      <c r="GH1330" s="14">
        <v>30</v>
      </c>
      <c r="GI1330" s="14">
        <v>27</v>
      </c>
      <c r="GJ1330" s="14">
        <v>1</v>
      </c>
      <c r="GK1330" s="14">
        <v>5</v>
      </c>
      <c r="GL1330" s="14">
        <v>25</v>
      </c>
      <c r="GM1330" s="14">
        <v>27</v>
      </c>
      <c r="GN1330" s="14">
        <v>1</v>
      </c>
      <c r="GO1330" s="14">
        <v>2</v>
      </c>
      <c r="GP1330" s="14">
        <v>27</v>
      </c>
      <c r="GQ1330" s="14">
        <v>30</v>
      </c>
      <c r="GR1330" s="14">
        <v>1</v>
      </c>
      <c r="GS1330" s="14">
        <v>0</v>
      </c>
      <c r="GT1330" s="14">
        <v>28</v>
      </c>
      <c r="GU1330" s="14">
        <v>31</v>
      </c>
      <c r="GV1330" s="14">
        <v>2</v>
      </c>
      <c r="GW1330" s="14">
        <v>3</v>
      </c>
      <c r="GX1330" s="14">
        <v>29</v>
      </c>
      <c r="GY1330" s="14">
        <v>26</v>
      </c>
      <c r="GZ1330" s="14">
        <v>1</v>
      </c>
      <c r="HA1330" s="14">
        <v>2</v>
      </c>
      <c r="HB1330" s="14">
        <v>30</v>
      </c>
      <c r="HC1330" s="14">
        <v>27</v>
      </c>
      <c r="HD1330" s="14">
        <v>1</v>
      </c>
      <c r="HE1330" s="14">
        <v>4</v>
      </c>
      <c r="HF1330" s="14">
        <v>26</v>
      </c>
      <c r="HG1330" s="14">
        <v>29</v>
      </c>
      <c r="HH1330" s="14">
        <v>1</v>
      </c>
      <c r="HI1330" s="14">
        <v>0</v>
      </c>
      <c r="HJ1330" s="14">
        <v>20</v>
      </c>
      <c r="HK1330" s="14">
        <v>39</v>
      </c>
      <c r="HL1330" s="14">
        <v>1</v>
      </c>
      <c r="HM1330" s="14">
        <v>0</v>
      </c>
      <c r="HN1330" s="14">
        <v>27</v>
      </c>
      <c r="HO1330" s="14">
        <v>32</v>
      </c>
      <c r="HP1330" s="14">
        <v>1</v>
      </c>
      <c r="HQ1330" s="14">
        <v>0</v>
      </c>
      <c r="HR1330" s="14">
        <v>28</v>
      </c>
      <c r="HS1330" s="14">
        <v>31</v>
      </c>
      <c r="HT1330" s="14">
        <v>1</v>
      </c>
      <c r="HU1330" s="14">
        <v>0</v>
      </c>
      <c r="HV1330" s="14">
        <v>27</v>
      </c>
      <c r="HW1330" s="14">
        <v>32</v>
      </c>
      <c r="HX1330" s="14">
        <v>1</v>
      </c>
      <c r="HY1330" s="14">
        <v>1</v>
      </c>
      <c r="HZ1330" s="14">
        <v>28</v>
      </c>
      <c r="IA1330" s="14">
        <v>30</v>
      </c>
      <c r="IB1330" s="14">
        <v>1</v>
      </c>
      <c r="IC1330" s="14">
        <v>4</v>
      </c>
      <c r="ID1330" s="14">
        <v>32</v>
      </c>
      <c r="IE1330" s="14">
        <v>23</v>
      </c>
      <c r="IF1330" s="14">
        <v>1</v>
      </c>
      <c r="IG1330" s="14">
        <v>4</v>
      </c>
      <c r="IH1330" s="14">
        <v>32</v>
      </c>
      <c r="II1330" s="14">
        <v>23</v>
      </c>
      <c r="IJ1330" s="14">
        <v>1</v>
      </c>
      <c r="IK1330" s="14">
        <v>2</v>
      </c>
      <c r="IL1330" s="14">
        <v>32</v>
      </c>
      <c r="IM1330" s="14">
        <v>25</v>
      </c>
      <c r="IN1330" s="14">
        <v>3</v>
      </c>
      <c r="IO1330" s="14">
        <v>10</v>
      </c>
      <c r="IP1330" s="14">
        <v>23</v>
      </c>
      <c r="IQ1330" s="14">
        <v>23</v>
      </c>
      <c r="IR1330" s="14">
        <v>1</v>
      </c>
      <c r="IS1330" s="14">
        <v>0</v>
      </c>
      <c r="IT1330" s="14">
        <v>24</v>
      </c>
      <c r="IU1330" s="14">
        <v>35</v>
      </c>
      <c r="IV1330" s="14">
        <v>1</v>
      </c>
      <c r="IW1330" s="14">
        <v>0</v>
      </c>
      <c r="IX1330" s="14">
        <v>21</v>
      </c>
      <c r="IY1330" s="14">
        <v>38</v>
      </c>
      <c r="IZ1330" s="14">
        <v>1</v>
      </c>
      <c r="JA1330" s="14">
        <v>2</v>
      </c>
      <c r="JB1330" s="14">
        <v>20</v>
      </c>
      <c r="JC1330" s="14">
        <v>37</v>
      </c>
      <c r="JD1330" s="14">
        <v>1</v>
      </c>
      <c r="JE1330" s="14">
        <v>0</v>
      </c>
      <c r="JF1330" s="14">
        <v>15</v>
      </c>
      <c r="JG1330" s="14">
        <v>44</v>
      </c>
      <c r="JH1330" s="14">
        <v>1</v>
      </c>
      <c r="JI1330" s="14">
        <v>3</v>
      </c>
      <c r="JJ1330" s="14">
        <v>21</v>
      </c>
      <c r="JK1330" s="14">
        <v>35</v>
      </c>
      <c r="JL1330" s="14">
        <v>1</v>
      </c>
      <c r="JM1330" s="14">
        <v>0</v>
      </c>
      <c r="JN1330" s="14">
        <v>19</v>
      </c>
      <c r="JO1330" s="14">
        <v>40</v>
      </c>
      <c r="JP1330" s="14">
        <v>1</v>
      </c>
      <c r="JQ1330" s="14">
        <v>3</v>
      </c>
      <c r="JR1330" s="14">
        <v>27</v>
      </c>
      <c r="JS1330" s="14">
        <v>29</v>
      </c>
      <c r="JT1330" s="14">
        <v>1</v>
      </c>
      <c r="JU1330" s="14">
        <v>2</v>
      </c>
      <c r="JV1330" s="14">
        <v>26</v>
      </c>
      <c r="JW1330" s="14">
        <v>31</v>
      </c>
      <c r="JX1330" s="14">
        <v>1</v>
      </c>
      <c r="JY1330" s="14">
        <v>12</v>
      </c>
      <c r="JZ1330" s="14">
        <v>31</v>
      </c>
      <c r="KA1330" s="14">
        <v>16</v>
      </c>
      <c r="KB1330" s="14">
        <v>3</v>
      </c>
      <c r="KC1330" s="14">
        <v>17</v>
      </c>
      <c r="KD1330" s="14">
        <v>25</v>
      </c>
      <c r="KE1330" s="14">
        <v>14</v>
      </c>
      <c r="KF1330" s="14">
        <v>0</v>
      </c>
      <c r="KG1330" s="14">
        <v>4</v>
      </c>
      <c r="KH1330" s="14">
        <v>27</v>
      </c>
      <c r="KI1330" s="14">
        <v>28</v>
      </c>
      <c r="KJ1330" s="14">
        <v>0</v>
      </c>
      <c r="KK1330" s="14">
        <v>2</v>
      </c>
      <c r="KL1330" s="14">
        <v>30</v>
      </c>
      <c r="KM1330" s="14">
        <v>27</v>
      </c>
      <c r="KN1330" s="14">
        <v>0</v>
      </c>
      <c r="KO1330" s="14">
        <v>3</v>
      </c>
      <c r="KP1330" s="14">
        <v>29</v>
      </c>
      <c r="KQ1330" s="14">
        <v>27</v>
      </c>
      <c r="KR1330" s="14" t="s">
        <v>42</v>
      </c>
      <c r="KS1330" s="14" t="s">
        <v>42</v>
      </c>
      <c r="KT1330" s="14" t="s">
        <v>42</v>
      </c>
      <c r="KU1330" s="14" t="s">
        <v>42</v>
      </c>
      <c r="KV1330" s="14" t="s">
        <v>42</v>
      </c>
      <c r="KW1330" s="14" t="s">
        <v>42</v>
      </c>
      <c r="KX1330" s="14" t="s">
        <v>42</v>
      </c>
      <c r="KY1330" s="14" t="s">
        <v>42</v>
      </c>
      <c r="KZ1330" s="14" t="s">
        <v>42</v>
      </c>
      <c r="LA1330" s="14" t="s">
        <v>42</v>
      </c>
      <c r="LB1330" s="14">
        <v>14</v>
      </c>
      <c r="LC1330" s="14">
        <v>1</v>
      </c>
      <c r="LD1330" s="14">
        <v>4</v>
      </c>
      <c r="LE1330" s="14">
        <v>4</v>
      </c>
      <c r="LF1330" s="14">
        <v>4</v>
      </c>
      <c r="LG1330" s="14">
        <v>34</v>
      </c>
      <c r="LH1330" s="14">
        <v>7</v>
      </c>
      <c r="LI1330" s="14">
        <v>0</v>
      </c>
      <c r="LJ1330" s="14">
        <v>0</v>
      </c>
      <c r="LK1330" s="14">
        <v>6</v>
      </c>
      <c r="LL1330" s="14">
        <v>7</v>
      </c>
      <c r="LM1330" s="14">
        <v>0</v>
      </c>
      <c r="LN1330" s="14">
        <v>0</v>
      </c>
      <c r="LO1330" s="14">
        <v>5</v>
      </c>
      <c r="LP1330" s="14">
        <v>8</v>
      </c>
      <c r="LQ1330" s="14">
        <v>0</v>
      </c>
      <c r="LR1330" s="14">
        <v>0</v>
      </c>
      <c r="LS1330" s="14">
        <v>3</v>
      </c>
      <c r="LT1330" s="14">
        <v>4</v>
      </c>
      <c r="LU1330" s="14">
        <v>0</v>
      </c>
      <c r="LV1330" s="14">
        <v>0</v>
      </c>
      <c r="LW1330" s="14">
        <v>3</v>
      </c>
      <c r="LX1330" s="14">
        <v>4</v>
      </c>
      <c r="LY1330" s="14">
        <v>0</v>
      </c>
      <c r="LZ1330" s="14">
        <v>0</v>
      </c>
      <c r="MA1330" s="14">
        <v>3</v>
      </c>
      <c r="MB1330" s="14">
        <v>4</v>
      </c>
      <c r="MC1330" s="14">
        <v>0</v>
      </c>
      <c r="MD1330" s="14">
        <v>0</v>
      </c>
      <c r="ME1330" s="14">
        <v>3</v>
      </c>
      <c r="MF1330" s="14">
        <v>4</v>
      </c>
      <c r="MG1330" s="14">
        <v>0</v>
      </c>
      <c r="MH1330" s="14">
        <v>0</v>
      </c>
      <c r="MI1330" s="14">
        <v>1</v>
      </c>
      <c r="MJ1330" s="14">
        <v>4</v>
      </c>
      <c r="MK1330" s="14">
        <v>0</v>
      </c>
      <c r="ML1330" s="14">
        <v>0</v>
      </c>
      <c r="MM1330" s="14">
        <v>1</v>
      </c>
      <c r="MN1330" s="14">
        <v>4</v>
      </c>
      <c r="MO1330" s="14">
        <v>0</v>
      </c>
      <c r="MP1330" s="14">
        <v>0</v>
      </c>
      <c r="MQ1330" s="14">
        <v>1</v>
      </c>
      <c r="MR1330" s="14">
        <v>4</v>
      </c>
      <c r="MS1330" s="14">
        <v>1</v>
      </c>
      <c r="MT1330" s="14">
        <v>0</v>
      </c>
      <c r="MU1330" s="14">
        <v>14</v>
      </c>
      <c r="MV1330" s="14">
        <v>20</v>
      </c>
      <c r="MW1330" s="14">
        <v>4</v>
      </c>
      <c r="MX1330" s="14">
        <v>1</v>
      </c>
      <c r="MY1330" s="14">
        <v>0</v>
      </c>
      <c r="MZ1330" s="14">
        <v>15</v>
      </c>
      <c r="NA1330" s="14">
        <v>19</v>
      </c>
      <c r="NB1330" s="14">
        <v>4</v>
      </c>
      <c r="NC1330" s="14">
        <v>1</v>
      </c>
      <c r="ND1330" s="14">
        <v>1</v>
      </c>
      <c r="NE1330" s="14">
        <v>13</v>
      </c>
      <c r="NF1330" s="14">
        <v>20</v>
      </c>
      <c r="NG1330" s="14">
        <v>4</v>
      </c>
      <c r="NH1330" s="14">
        <v>1</v>
      </c>
      <c r="NI1330" s="14">
        <v>1</v>
      </c>
      <c r="NJ1330" s="14">
        <v>11</v>
      </c>
      <c r="NK1330" s="14">
        <v>23</v>
      </c>
      <c r="NL1330" s="14">
        <v>3</v>
      </c>
      <c r="NM1330" s="14">
        <v>1</v>
      </c>
      <c r="NN1330" s="14">
        <v>0</v>
      </c>
      <c r="NO1330" s="14">
        <v>14</v>
      </c>
      <c r="NP1330" s="14">
        <v>21</v>
      </c>
      <c r="NQ1330" s="14">
        <v>3</v>
      </c>
      <c r="NR1330" s="14">
        <v>1</v>
      </c>
      <c r="NS1330" s="14">
        <v>1</v>
      </c>
      <c r="NT1330" s="14">
        <v>16</v>
      </c>
      <c r="NU1330" s="14">
        <v>16</v>
      </c>
      <c r="NV1330" s="14">
        <v>5</v>
      </c>
      <c r="NW1330" s="14">
        <v>1</v>
      </c>
      <c r="NX1330" s="14">
        <v>1</v>
      </c>
      <c r="NY1330" s="14">
        <v>15</v>
      </c>
      <c r="NZ1330" s="14">
        <v>17</v>
      </c>
      <c r="OA1330" s="14">
        <v>5</v>
      </c>
      <c r="OB1330" s="14">
        <v>0</v>
      </c>
      <c r="OC1330" s="14">
        <v>14</v>
      </c>
      <c r="OD1330" s="14">
        <v>36</v>
      </c>
      <c r="OE1330" s="14">
        <v>9</v>
      </c>
      <c r="OF1330" s="14">
        <v>2</v>
      </c>
      <c r="OG1330" s="14">
        <v>10</v>
      </c>
      <c r="OH1330" s="14">
        <v>36</v>
      </c>
      <c r="OI1330" s="14">
        <v>11</v>
      </c>
      <c r="OJ1330" s="14">
        <v>0</v>
      </c>
      <c r="OK1330" s="14">
        <v>5</v>
      </c>
      <c r="OL1330" s="14">
        <v>38</v>
      </c>
      <c r="OM1330" s="14">
        <v>16</v>
      </c>
      <c r="ON1330" s="14">
        <v>1</v>
      </c>
      <c r="OO1330" s="14">
        <v>17</v>
      </c>
      <c r="OP1330" s="14">
        <v>31</v>
      </c>
      <c r="OQ1330" s="14">
        <v>10</v>
      </c>
      <c r="OR1330" s="14">
        <v>0</v>
      </c>
      <c r="OS1330" s="14">
        <v>3</v>
      </c>
      <c r="OT1330" s="14">
        <v>38</v>
      </c>
      <c r="OU1330" s="14">
        <v>18</v>
      </c>
      <c r="OV1330" s="14">
        <v>1</v>
      </c>
      <c r="OW1330" s="14">
        <v>4</v>
      </c>
      <c r="OX1330" s="14">
        <v>37</v>
      </c>
      <c r="OY1330" s="14">
        <v>17</v>
      </c>
      <c r="OZ1330" s="14">
        <v>0</v>
      </c>
      <c r="PA1330" s="14">
        <v>12</v>
      </c>
      <c r="PB1330" s="14">
        <v>36</v>
      </c>
      <c r="PC1330" s="14">
        <v>10</v>
      </c>
      <c r="PD1330" s="14">
        <v>0</v>
      </c>
      <c r="PE1330" s="14">
        <v>11</v>
      </c>
      <c r="PF1330" s="14">
        <v>32</v>
      </c>
      <c r="PG1330" s="14">
        <v>16</v>
      </c>
      <c r="PH1330" s="14">
        <v>0</v>
      </c>
      <c r="PI1330" s="14">
        <v>8</v>
      </c>
      <c r="PJ1330" s="14">
        <v>37</v>
      </c>
      <c r="PK1330" s="14">
        <v>14</v>
      </c>
      <c r="PL1330" s="14">
        <v>1</v>
      </c>
      <c r="PM1330" s="14">
        <v>12</v>
      </c>
      <c r="PN1330" s="14">
        <v>32</v>
      </c>
      <c r="PO1330" s="14">
        <v>14</v>
      </c>
      <c r="PP1330" s="14">
        <v>0</v>
      </c>
      <c r="PQ1330" s="14">
        <v>12</v>
      </c>
      <c r="PR1330" s="14">
        <v>35</v>
      </c>
      <c r="PS1330" s="14">
        <v>11</v>
      </c>
      <c r="PT1330" s="14">
        <v>0</v>
      </c>
      <c r="PU1330" s="14">
        <v>13</v>
      </c>
      <c r="PV1330" s="14">
        <v>33</v>
      </c>
      <c r="PW1330" s="14">
        <v>12</v>
      </c>
      <c r="PX1330" s="14">
        <v>0</v>
      </c>
      <c r="PY1330" s="14">
        <v>6</v>
      </c>
      <c r="PZ1330" s="14">
        <v>41</v>
      </c>
      <c r="QA1330" s="14">
        <v>11</v>
      </c>
      <c r="QB1330" s="14">
        <v>0</v>
      </c>
      <c r="QC1330" s="14">
        <v>14</v>
      </c>
      <c r="QD1330" s="14">
        <v>35</v>
      </c>
      <c r="QE1330" s="14">
        <v>9</v>
      </c>
      <c r="QF1330" s="14">
        <v>0</v>
      </c>
      <c r="QG1330" s="14">
        <v>1</v>
      </c>
      <c r="QH1330" s="14">
        <v>30</v>
      </c>
      <c r="QI1330" s="14">
        <v>24</v>
      </c>
      <c r="QJ1330" s="14">
        <v>3</v>
      </c>
      <c r="QK1330" s="14">
        <v>0</v>
      </c>
      <c r="QL1330" s="14">
        <v>1</v>
      </c>
      <c r="QM1330" s="14">
        <v>26</v>
      </c>
      <c r="QN1330" s="14">
        <v>31</v>
      </c>
      <c r="QO1330" s="14">
        <v>1</v>
      </c>
      <c r="QP1330" s="14">
        <v>0</v>
      </c>
      <c r="QQ1330" s="14">
        <v>1</v>
      </c>
      <c r="QR1330" s="14">
        <v>25</v>
      </c>
      <c r="QS1330" s="14">
        <v>30</v>
      </c>
      <c r="QT1330" s="14">
        <v>2</v>
      </c>
      <c r="QU1330" s="14">
        <v>0</v>
      </c>
      <c r="QV1330" s="14">
        <v>3</v>
      </c>
      <c r="QW1330" s="14">
        <v>26</v>
      </c>
      <c r="QX1330" s="14">
        <v>27</v>
      </c>
      <c r="QY1330" s="14">
        <v>2</v>
      </c>
      <c r="QZ1330" s="14">
        <v>0</v>
      </c>
      <c r="RA1330" s="14">
        <v>2</v>
      </c>
      <c r="RB1330" s="14">
        <v>26</v>
      </c>
      <c r="RC1330" s="14">
        <v>28</v>
      </c>
      <c r="RD1330" s="14">
        <v>2</v>
      </c>
      <c r="RE1330" s="14">
        <v>0</v>
      </c>
      <c r="RF1330" s="14">
        <v>3</v>
      </c>
      <c r="RG1330" s="14">
        <v>24</v>
      </c>
      <c r="RH1330" s="14">
        <v>26</v>
      </c>
      <c r="RI1330" s="14">
        <v>5</v>
      </c>
      <c r="RJ1330" s="14">
        <v>0</v>
      </c>
      <c r="RK1330" s="14">
        <v>2</v>
      </c>
      <c r="RL1330" s="14">
        <v>27</v>
      </c>
      <c r="RM1330" s="14">
        <v>25</v>
      </c>
      <c r="RN1330" s="14">
        <v>3</v>
      </c>
      <c r="RO1330" s="14">
        <v>0</v>
      </c>
      <c r="RP1330" s="14">
        <v>3</v>
      </c>
      <c r="RQ1330" s="14">
        <v>27</v>
      </c>
      <c r="RR1330" s="14">
        <v>24</v>
      </c>
      <c r="RS1330" s="14">
        <v>2</v>
      </c>
      <c r="RT1330" s="14">
        <v>5</v>
      </c>
      <c r="RU1330" s="14">
        <v>51</v>
      </c>
      <c r="RV1330" s="14">
        <v>0</v>
      </c>
      <c r="RW1330" s="14">
        <v>1</v>
      </c>
      <c r="RX1330" s="14">
        <v>0</v>
      </c>
      <c r="RY1330" s="14">
        <v>0</v>
      </c>
      <c r="RZ1330" s="14">
        <v>2</v>
      </c>
      <c r="SA1330" s="14">
        <v>3</v>
      </c>
      <c r="SB1330" s="14">
        <v>0</v>
      </c>
      <c r="SC1330" s="14">
        <v>0</v>
      </c>
      <c r="SD1330" s="14">
        <v>2</v>
      </c>
      <c r="SE1330" s="14">
        <v>3</v>
      </c>
      <c r="SF1330" s="14">
        <v>0</v>
      </c>
      <c r="SG1330" s="14">
        <v>0</v>
      </c>
      <c r="SH1330" s="14">
        <v>2</v>
      </c>
      <c r="SI1330" s="14">
        <v>3</v>
      </c>
      <c r="SJ1330" s="14">
        <v>0</v>
      </c>
      <c r="SK1330" s="14">
        <v>0</v>
      </c>
      <c r="SL1330" s="14">
        <v>2</v>
      </c>
      <c r="SM1330" s="14">
        <v>3</v>
      </c>
      <c r="SN1330" s="14">
        <v>0</v>
      </c>
      <c r="SO1330" s="14">
        <v>0</v>
      </c>
      <c r="SP1330" s="14">
        <v>1</v>
      </c>
      <c r="SQ1330" s="14">
        <v>4</v>
      </c>
      <c r="SR1330" s="14">
        <v>0</v>
      </c>
      <c r="SS1330" s="14">
        <v>0</v>
      </c>
      <c r="ST1330" s="14">
        <v>1</v>
      </c>
      <c r="SU1330" s="14">
        <v>4</v>
      </c>
      <c r="SV1330" s="14">
        <v>0</v>
      </c>
      <c r="SW1330" s="14">
        <v>0</v>
      </c>
      <c r="SX1330" s="14">
        <v>37</v>
      </c>
      <c r="SY1330" s="14">
        <v>14</v>
      </c>
      <c r="SZ1330" s="14">
        <v>0</v>
      </c>
      <c r="TA1330" s="14">
        <v>4</v>
      </c>
      <c r="TB1330" s="14">
        <v>35</v>
      </c>
      <c r="TC1330" s="14">
        <v>12</v>
      </c>
      <c r="TD1330" s="14">
        <v>0</v>
      </c>
      <c r="TE1330" s="14">
        <v>13</v>
      </c>
      <c r="TF1330" s="14">
        <v>28</v>
      </c>
      <c r="TG1330" s="14">
        <v>10</v>
      </c>
      <c r="TH1330" s="14">
        <v>0</v>
      </c>
      <c r="TI1330" s="14">
        <v>5</v>
      </c>
      <c r="TJ1330" s="14">
        <v>35</v>
      </c>
      <c r="TK1330" s="14">
        <v>11</v>
      </c>
      <c r="TL1330" s="14">
        <v>0</v>
      </c>
      <c r="TM1330" s="14">
        <v>2</v>
      </c>
      <c r="TN1330" s="14">
        <v>30</v>
      </c>
      <c r="TO1330" s="14">
        <v>19</v>
      </c>
      <c r="TP1330" s="14">
        <v>0</v>
      </c>
      <c r="TQ1330" s="14">
        <v>2</v>
      </c>
      <c r="TR1330" s="14">
        <v>33</v>
      </c>
      <c r="TS1330" s="14">
        <v>16</v>
      </c>
      <c r="TT1330" s="14">
        <v>0</v>
      </c>
      <c r="TU1330" s="14">
        <v>3</v>
      </c>
      <c r="TV1330" s="14">
        <v>24</v>
      </c>
      <c r="TW1330" s="14">
        <v>24</v>
      </c>
      <c r="TX1330" s="14">
        <v>0</v>
      </c>
      <c r="TY1330" s="14">
        <v>0</v>
      </c>
      <c r="TZ1330" s="14">
        <v>7</v>
      </c>
      <c r="UA1330" s="14">
        <v>44</v>
      </c>
      <c r="UB1330" s="14">
        <v>0</v>
      </c>
      <c r="UC1330" s="14">
        <v>5</v>
      </c>
      <c r="UD1330" s="14">
        <v>27</v>
      </c>
      <c r="UE1330" s="14">
        <v>19</v>
      </c>
      <c r="UF1330" s="14">
        <v>0</v>
      </c>
      <c r="UG1330" s="14">
        <v>0</v>
      </c>
      <c r="UH1330" s="14">
        <v>22</v>
      </c>
      <c r="UI1330" s="14">
        <v>25</v>
      </c>
      <c r="UJ1330" s="14">
        <v>3</v>
      </c>
      <c r="UK1330" s="14">
        <v>0</v>
      </c>
      <c r="UL1330" s="14">
        <v>0</v>
      </c>
      <c r="UM1330" s="14">
        <v>20</v>
      </c>
      <c r="UN1330" s="14">
        <v>28</v>
      </c>
      <c r="UO1330" s="14">
        <v>3</v>
      </c>
      <c r="UP1330" s="14" t="s">
        <v>42</v>
      </c>
      <c r="UQ1330" s="14" t="s">
        <v>42</v>
      </c>
      <c r="UR1330" s="14" t="s">
        <v>42</v>
      </c>
      <c r="US1330" s="14" t="s">
        <v>42</v>
      </c>
      <c r="UT1330" s="14" t="s">
        <v>42</v>
      </c>
      <c r="UU1330" s="14" t="s">
        <v>42</v>
      </c>
      <c r="UV1330" s="14" t="s">
        <v>42</v>
      </c>
      <c r="UW1330" s="14" t="s">
        <v>42</v>
      </c>
      <c r="UX1330" s="14" t="s">
        <v>42</v>
      </c>
      <c r="UY1330" s="14" t="s">
        <v>42</v>
      </c>
      <c r="UZ1330" s="14" t="s">
        <v>42</v>
      </c>
      <c r="VA1330" s="14" t="s">
        <v>42</v>
      </c>
      <c r="VB1330" s="14" t="s">
        <v>42</v>
      </c>
      <c r="VC1330" s="14" t="s">
        <v>42</v>
      </c>
      <c r="VD1330" s="14" t="s">
        <v>42</v>
      </c>
      <c r="VE1330" s="14" t="s">
        <v>42</v>
      </c>
      <c r="VF1330" s="14" t="s">
        <v>42</v>
      </c>
      <c r="VG1330" s="14" t="s">
        <v>42</v>
      </c>
      <c r="VH1330" s="14" t="s">
        <v>42</v>
      </c>
      <c r="VI1330" s="14" t="s">
        <v>42</v>
      </c>
      <c r="VJ1330" s="14" t="s">
        <v>42</v>
      </c>
      <c r="VK1330" s="14" t="s">
        <v>42</v>
      </c>
      <c r="VL1330" s="14" t="s">
        <v>42</v>
      </c>
      <c r="VM1330" s="14" t="s">
        <v>42</v>
      </c>
      <c r="VN1330" s="14" t="s">
        <v>42</v>
      </c>
      <c r="VO1330" s="14" t="s">
        <v>42</v>
      </c>
      <c r="VP1330" s="14" t="s">
        <v>42</v>
      </c>
      <c r="VQ1330" s="14" t="s">
        <v>42</v>
      </c>
      <c r="VR1330" s="14" t="s">
        <v>42</v>
      </c>
      <c r="VS1330" s="14" t="s">
        <v>42</v>
      </c>
      <c r="VT1330" s="24"/>
    </row>
    <row r="1331" spans="1:592" s="28" customFormat="1" ht="15" customHeight="1" x14ac:dyDescent="0.25">
      <c r="A1331" s="14" t="s">
        <v>2727</v>
      </c>
      <c r="B1331" s="13" t="s">
        <v>2728</v>
      </c>
      <c r="C1331" s="38">
        <v>98</v>
      </c>
      <c r="D1331" s="14">
        <v>0</v>
      </c>
      <c r="E1331" s="14">
        <v>11</v>
      </c>
      <c r="F1331" s="14">
        <v>14</v>
      </c>
      <c r="G1331" s="14">
        <v>24</v>
      </c>
      <c r="H1331" s="14">
        <v>0</v>
      </c>
      <c r="I1331" s="14">
        <v>3</v>
      </c>
      <c r="J1331" s="14">
        <v>21</v>
      </c>
      <c r="K1331" s="14">
        <v>25</v>
      </c>
      <c r="L1331" s="14">
        <v>0</v>
      </c>
      <c r="M1331" s="14">
        <v>8</v>
      </c>
      <c r="N1331" s="14">
        <v>19</v>
      </c>
      <c r="O1331" s="14">
        <v>22</v>
      </c>
      <c r="P1331" s="14">
        <v>0</v>
      </c>
      <c r="Q1331" s="14">
        <v>9</v>
      </c>
      <c r="R1331" s="14">
        <v>24</v>
      </c>
      <c r="S1331" s="14">
        <v>16</v>
      </c>
      <c r="T1331" s="14">
        <v>0</v>
      </c>
      <c r="U1331" s="14">
        <v>3</v>
      </c>
      <c r="V1331" s="14">
        <v>19</v>
      </c>
      <c r="W1331" s="14">
        <v>27</v>
      </c>
      <c r="X1331" s="14">
        <v>2</v>
      </c>
      <c r="Y1331" s="14">
        <v>8</v>
      </c>
      <c r="Z1331" s="14">
        <v>17</v>
      </c>
      <c r="AA1331" s="14">
        <v>21</v>
      </c>
      <c r="AB1331" s="14">
        <v>1</v>
      </c>
      <c r="AC1331" s="14">
        <v>1</v>
      </c>
      <c r="AD1331" s="14">
        <v>1</v>
      </c>
      <c r="AE1331" s="14">
        <v>20</v>
      </c>
      <c r="AF1331" s="14">
        <v>27</v>
      </c>
      <c r="AG1331" s="14">
        <v>0</v>
      </c>
      <c r="AH1331" s="14">
        <v>1</v>
      </c>
      <c r="AI1331" s="14">
        <v>1</v>
      </c>
      <c r="AJ1331" s="14">
        <v>16</v>
      </c>
      <c r="AK1331" s="14">
        <v>29</v>
      </c>
      <c r="AL1331" s="14">
        <v>1</v>
      </c>
      <c r="AM1331" s="14">
        <v>1</v>
      </c>
      <c r="AN1331" s="14">
        <v>2</v>
      </c>
      <c r="AO1331" s="14">
        <v>20</v>
      </c>
      <c r="AP1331" s="14">
        <v>23</v>
      </c>
      <c r="AQ1331" s="14">
        <v>3</v>
      </c>
      <c r="AR1331" s="14">
        <v>1</v>
      </c>
      <c r="AS1331" s="14">
        <v>1</v>
      </c>
      <c r="AT1331" s="14">
        <v>14</v>
      </c>
      <c r="AU1331" s="14">
        <v>31</v>
      </c>
      <c r="AV1331" s="14">
        <v>2</v>
      </c>
      <c r="AW1331" s="14">
        <v>1</v>
      </c>
      <c r="AX1331" s="14">
        <v>1</v>
      </c>
      <c r="AY1331" s="14">
        <v>19</v>
      </c>
      <c r="AZ1331" s="14">
        <v>25</v>
      </c>
      <c r="BA1331" s="14">
        <v>3</v>
      </c>
      <c r="BB1331" s="14">
        <v>1</v>
      </c>
      <c r="BC1331" s="14">
        <v>1</v>
      </c>
      <c r="BD1331" s="14">
        <v>18</v>
      </c>
      <c r="BE1331" s="14">
        <v>22</v>
      </c>
      <c r="BF1331" s="14">
        <v>7</v>
      </c>
      <c r="BG1331" s="14">
        <v>1</v>
      </c>
      <c r="BH1331" s="14">
        <v>1</v>
      </c>
      <c r="BI1331" s="14">
        <v>15</v>
      </c>
      <c r="BJ1331" s="14">
        <v>28</v>
      </c>
      <c r="BK1331" s="14">
        <v>4</v>
      </c>
      <c r="BL1331" s="14" t="s">
        <v>42</v>
      </c>
      <c r="BM1331" s="14" t="s">
        <v>42</v>
      </c>
      <c r="BN1331" s="14" t="s">
        <v>42</v>
      </c>
      <c r="BO1331" s="14" t="s">
        <v>42</v>
      </c>
      <c r="BP1331" s="14" t="s">
        <v>42</v>
      </c>
      <c r="BQ1331" s="14" t="s">
        <v>42</v>
      </c>
      <c r="BR1331" s="14" t="s">
        <v>42</v>
      </c>
      <c r="BS1331" s="14" t="s">
        <v>42</v>
      </c>
      <c r="BT1331" s="14" t="s">
        <v>42</v>
      </c>
      <c r="BU1331" s="14" t="s">
        <v>42</v>
      </c>
      <c r="BV1331" s="14" t="s">
        <v>42</v>
      </c>
      <c r="BW1331" s="14" t="s">
        <v>42</v>
      </c>
      <c r="BX1331" s="14" t="s">
        <v>42</v>
      </c>
      <c r="BY1331" s="14" t="s">
        <v>42</v>
      </c>
      <c r="BZ1331" s="14" t="s">
        <v>42</v>
      </c>
      <c r="CA1331" s="14" t="s">
        <v>42</v>
      </c>
      <c r="CB1331" s="14" t="s">
        <v>42</v>
      </c>
      <c r="CC1331" s="14" t="s">
        <v>42</v>
      </c>
      <c r="CD1331" s="14" t="s">
        <v>42</v>
      </c>
      <c r="CE1331" s="14" t="s">
        <v>42</v>
      </c>
      <c r="CF1331" s="14">
        <v>5</v>
      </c>
      <c r="CG1331" s="14">
        <v>9</v>
      </c>
      <c r="CH1331" s="14">
        <v>30</v>
      </c>
      <c r="CI1331" s="14">
        <v>5</v>
      </c>
      <c r="CJ1331" s="14">
        <v>1</v>
      </c>
      <c r="CK1331" s="14">
        <v>10</v>
      </c>
      <c r="CL1331" s="14">
        <v>31</v>
      </c>
      <c r="CM1331" s="14">
        <v>7</v>
      </c>
      <c r="CN1331" s="14">
        <v>0</v>
      </c>
      <c r="CO1331" s="14">
        <v>10</v>
      </c>
      <c r="CP1331" s="14">
        <v>28</v>
      </c>
      <c r="CQ1331" s="14">
        <v>11</v>
      </c>
      <c r="CR1331" s="14">
        <v>1</v>
      </c>
      <c r="CS1331" s="14">
        <v>7</v>
      </c>
      <c r="CT1331" s="14">
        <v>28</v>
      </c>
      <c r="CU1331" s="14">
        <v>13</v>
      </c>
      <c r="CV1331" s="14">
        <v>1</v>
      </c>
      <c r="CW1331" s="14">
        <v>5</v>
      </c>
      <c r="CX1331" s="14">
        <v>28</v>
      </c>
      <c r="CY1331" s="14">
        <v>14</v>
      </c>
      <c r="CZ1331" s="14">
        <v>0</v>
      </c>
      <c r="DA1331" s="14">
        <v>4</v>
      </c>
      <c r="DB1331" s="14">
        <v>31</v>
      </c>
      <c r="DC1331" s="14">
        <v>14</v>
      </c>
      <c r="DD1331" s="14">
        <v>0</v>
      </c>
      <c r="DE1331" s="14">
        <v>2</v>
      </c>
      <c r="DF1331" s="14">
        <v>29</v>
      </c>
      <c r="DG1331" s="14">
        <v>15</v>
      </c>
      <c r="DH1331" s="14">
        <v>2</v>
      </c>
      <c r="DI1331" s="14">
        <v>15</v>
      </c>
      <c r="DJ1331" s="14">
        <v>25</v>
      </c>
      <c r="DK1331" s="14">
        <v>7</v>
      </c>
      <c r="DL1331" s="14">
        <v>2</v>
      </c>
      <c r="DM1331" s="14">
        <v>12</v>
      </c>
      <c r="DN1331" s="14">
        <v>24</v>
      </c>
      <c r="DO1331" s="14">
        <v>11</v>
      </c>
      <c r="DP1331" s="14">
        <v>11</v>
      </c>
      <c r="DQ1331" s="14">
        <v>12</v>
      </c>
      <c r="DR1331" s="14">
        <v>20</v>
      </c>
      <c r="DS1331" s="14">
        <v>6</v>
      </c>
      <c r="DT1331" s="14">
        <v>5</v>
      </c>
      <c r="DU1331" s="14">
        <v>11</v>
      </c>
      <c r="DV1331" s="14">
        <v>25</v>
      </c>
      <c r="DW1331" s="14">
        <v>8</v>
      </c>
      <c r="DX1331" s="14">
        <v>7</v>
      </c>
      <c r="DY1331" s="14">
        <v>14</v>
      </c>
      <c r="DZ1331" s="14">
        <v>19</v>
      </c>
      <c r="EA1331" s="14">
        <v>9</v>
      </c>
      <c r="EB1331" s="14">
        <v>5</v>
      </c>
      <c r="EC1331" s="14">
        <v>12</v>
      </c>
      <c r="ED1331" s="14">
        <v>23</v>
      </c>
      <c r="EE1331" s="14">
        <v>8</v>
      </c>
      <c r="EF1331" s="14">
        <v>3</v>
      </c>
      <c r="EG1331" s="14">
        <v>11</v>
      </c>
      <c r="EH1331" s="14">
        <v>26</v>
      </c>
      <c r="EI1331" s="14">
        <v>9</v>
      </c>
      <c r="EJ1331" s="14">
        <v>3</v>
      </c>
      <c r="EK1331" s="14">
        <v>5</v>
      </c>
      <c r="EL1331" s="14">
        <v>29</v>
      </c>
      <c r="EM1331" s="14">
        <v>11</v>
      </c>
      <c r="EN1331" s="14">
        <v>4</v>
      </c>
      <c r="EO1331" s="14">
        <v>7</v>
      </c>
      <c r="EP1331" s="14">
        <v>29</v>
      </c>
      <c r="EQ1331" s="14">
        <v>9</v>
      </c>
      <c r="ER1331" s="14">
        <v>5</v>
      </c>
      <c r="ES1331" s="14">
        <v>12</v>
      </c>
      <c r="ET1331" s="14">
        <v>24</v>
      </c>
      <c r="EU1331" s="14">
        <v>8</v>
      </c>
      <c r="EV1331" s="14">
        <v>0</v>
      </c>
      <c r="EW1331" s="14">
        <v>1</v>
      </c>
      <c r="EX1331" s="14">
        <v>29</v>
      </c>
      <c r="EY1331" s="14">
        <v>19</v>
      </c>
      <c r="EZ1331" s="14">
        <v>1</v>
      </c>
      <c r="FA1331" s="14">
        <v>7</v>
      </c>
      <c r="FB1331" s="14">
        <v>29</v>
      </c>
      <c r="FC1331" s="14">
        <v>12</v>
      </c>
      <c r="FD1331" s="14">
        <v>0</v>
      </c>
      <c r="FE1331" s="14">
        <v>0</v>
      </c>
      <c r="FF1331" s="14">
        <v>27</v>
      </c>
      <c r="FG1331" s="14">
        <v>22</v>
      </c>
      <c r="FH1331" s="14">
        <v>1</v>
      </c>
      <c r="FI1331" s="14">
        <v>6</v>
      </c>
      <c r="FJ1331" s="14">
        <v>27</v>
      </c>
      <c r="FK1331" s="14">
        <v>15</v>
      </c>
      <c r="FL1331" s="14">
        <v>9</v>
      </c>
      <c r="FM1331" s="14">
        <v>13</v>
      </c>
      <c r="FN1331" s="14">
        <v>24</v>
      </c>
      <c r="FO1331" s="14">
        <v>3</v>
      </c>
      <c r="FP1331" s="14">
        <v>5</v>
      </c>
      <c r="FQ1331" s="14">
        <v>14</v>
      </c>
      <c r="FR1331" s="14">
        <v>20</v>
      </c>
      <c r="FS1331" s="14">
        <v>10</v>
      </c>
      <c r="FT1331" s="14">
        <v>1</v>
      </c>
      <c r="FU1331" s="14">
        <v>3</v>
      </c>
      <c r="FV1331" s="14">
        <v>25</v>
      </c>
      <c r="FW1331" s="14">
        <v>20</v>
      </c>
      <c r="FX1331" s="14">
        <v>0</v>
      </c>
      <c r="FY1331" s="14">
        <v>3</v>
      </c>
      <c r="FZ1331" s="14">
        <v>29</v>
      </c>
      <c r="GA1331" s="14">
        <v>17</v>
      </c>
      <c r="GB1331" s="14">
        <v>1</v>
      </c>
      <c r="GC1331" s="14">
        <v>18</v>
      </c>
      <c r="GD1331" s="14">
        <v>28</v>
      </c>
      <c r="GE1331" s="14">
        <v>1</v>
      </c>
      <c r="GF1331" s="14">
        <v>0</v>
      </c>
      <c r="GG1331" s="14">
        <v>2</v>
      </c>
      <c r="GH1331" s="14">
        <v>24</v>
      </c>
      <c r="GI1331" s="14">
        <v>23</v>
      </c>
      <c r="GJ1331" s="14">
        <v>0</v>
      </c>
      <c r="GK1331" s="14">
        <v>6</v>
      </c>
      <c r="GL1331" s="14">
        <v>23</v>
      </c>
      <c r="GM1331" s="14">
        <v>20</v>
      </c>
      <c r="GN1331" s="14">
        <v>4</v>
      </c>
      <c r="GO1331" s="14">
        <v>11</v>
      </c>
      <c r="GP1331" s="14">
        <v>25</v>
      </c>
      <c r="GQ1331" s="14">
        <v>8</v>
      </c>
      <c r="GR1331" s="14">
        <v>0</v>
      </c>
      <c r="GS1331" s="14">
        <v>0</v>
      </c>
      <c r="GT1331" s="14">
        <v>25</v>
      </c>
      <c r="GU1331" s="14">
        <v>24</v>
      </c>
      <c r="GV1331" s="14">
        <v>2</v>
      </c>
      <c r="GW1331" s="14">
        <v>10</v>
      </c>
      <c r="GX1331" s="14">
        <v>29</v>
      </c>
      <c r="GY1331" s="14">
        <v>7</v>
      </c>
      <c r="GZ1331" s="14">
        <v>2</v>
      </c>
      <c r="HA1331" s="14">
        <v>9</v>
      </c>
      <c r="HB1331" s="14">
        <v>29</v>
      </c>
      <c r="HC1331" s="14">
        <v>8</v>
      </c>
      <c r="HD1331" s="14">
        <v>3</v>
      </c>
      <c r="HE1331" s="14">
        <v>8</v>
      </c>
      <c r="HF1331" s="14">
        <v>31</v>
      </c>
      <c r="HG1331" s="14">
        <v>6</v>
      </c>
      <c r="HH1331" s="14">
        <v>0</v>
      </c>
      <c r="HI1331" s="14">
        <v>0</v>
      </c>
      <c r="HJ1331" s="14">
        <v>36</v>
      </c>
      <c r="HK1331" s="14">
        <v>13</v>
      </c>
      <c r="HL1331" s="14">
        <v>0</v>
      </c>
      <c r="HM1331" s="14">
        <v>0</v>
      </c>
      <c r="HN1331" s="14">
        <v>33</v>
      </c>
      <c r="HO1331" s="14">
        <v>16</v>
      </c>
      <c r="HP1331" s="14">
        <v>0</v>
      </c>
      <c r="HQ1331" s="14">
        <v>0</v>
      </c>
      <c r="HR1331" s="14">
        <v>27</v>
      </c>
      <c r="HS1331" s="14">
        <v>21</v>
      </c>
      <c r="HT1331" s="14">
        <v>0</v>
      </c>
      <c r="HU1331" s="14">
        <v>0</v>
      </c>
      <c r="HV1331" s="14">
        <v>25</v>
      </c>
      <c r="HW1331" s="14">
        <v>24</v>
      </c>
      <c r="HX1331" s="14">
        <v>2</v>
      </c>
      <c r="HY1331" s="14">
        <v>5</v>
      </c>
      <c r="HZ1331" s="14">
        <v>30</v>
      </c>
      <c r="IA1331" s="14">
        <v>11</v>
      </c>
      <c r="IB1331" s="14">
        <v>3</v>
      </c>
      <c r="IC1331" s="14">
        <v>5</v>
      </c>
      <c r="ID1331" s="14">
        <v>30</v>
      </c>
      <c r="IE1331" s="14">
        <v>10</v>
      </c>
      <c r="IF1331" s="14">
        <v>2</v>
      </c>
      <c r="IG1331" s="14">
        <v>8</v>
      </c>
      <c r="IH1331" s="14">
        <v>32</v>
      </c>
      <c r="II1331" s="14">
        <v>7</v>
      </c>
      <c r="IJ1331" s="14">
        <v>4</v>
      </c>
      <c r="IK1331" s="14">
        <v>3</v>
      </c>
      <c r="IL1331" s="14">
        <v>31</v>
      </c>
      <c r="IM1331" s="14">
        <v>10</v>
      </c>
      <c r="IN1331" s="14">
        <v>6</v>
      </c>
      <c r="IO1331" s="14">
        <v>13</v>
      </c>
      <c r="IP1331" s="14">
        <v>22</v>
      </c>
      <c r="IQ1331" s="14">
        <v>7</v>
      </c>
      <c r="IR1331" s="14">
        <v>3</v>
      </c>
      <c r="IS1331" s="14">
        <v>7</v>
      </c>
      <c r="IT1331" s="14">
        <v>28</v>
      </c>
      <c r="IU1331" s="14">
        <v>11</v>
      </c>
      <c r="IV1331" s="14">
        <v>4</v>
      </c>
      <c r="IW1331" s="14">
        <v>7</v>
      </c>
      <c r="IX1331" s="14">
        <v>27</v>
      </c>
      <c r="IY1331" s="14">
        <v>10</v>
      </c>
      <c r="IZ1331" s="14">
        <v>6</v>
      </c>
      <c r="JA1331" s="14">
        <v>7</v>
      </c>
      <c r="JB1331" s="14">
        <v>26</v>
      </c>
      <c r="JC1331" s="14">
        <v>9</v>
      </c>
      <c r="JD1331" s="14">
        <v>3</v>
      </c>
      <c r="JE1331" s="14">
        <v>2</v>
      </c>
      <c r="JF1331" s="14">
        <v>29</v>
      </c>
      <c r="JG1331" s="14">
        <v>15</v>
      </c>
      <c r="JH1331" s="14">
        <v>4</v>
      </c>
      <c r="JI1331" s="14">
        <v>6</v>
      </c>
      <c r="JJ1331" s="14">
        <v>28</v>
      </c>
      <c r="JK1331" s="14">
        <v>11</v>
      </c>
      <c r="JL1331" s="14">
        <v>2</v>
      </c>
      <c r="JM1331" s="14">
        <v>1</v>
      </c>
      <c r="JN1331" s="14">
        <v>27</v>
      </c>
      <c r="JO1331" s="14">
        <v>18</v>
      </c>
      <c r="JP1331" s="14">
        <v>6</v>
      </c>
      <c r="JQ1331" s="14">
        <v>7</v>
      </c>
      <c r="JR1331" s="14">
        <v>26</v>
      </c>
      <c r="JS1331" s="14">
        <v>9</v>
      </c>
      <c r="JT1331" s="14">
        <v>3</v>
      </c>
      <c r="JU1331" s="14">
        <v>7</v>
      </c>
      <c r="JV1331" s="14">
        <v>28</v>
      </c>
      <c r="JW1331" s="14">
        <v>9</v>
      </c>
      <c r="JX1331" s="14">
        <v>26</v>
      </c>
      <c r="JY1331" s="14">
        <v>19</v>
      </c>
      <c r="JZ1331" s="14">
        <v>3</v>
      </c>
      <c r="KA1331" s="14">
        <v>1</v>
      </c>
      <c r="KB1331" s="14">
        <v>26</v>
      </c>
      <c r="KC1331" s="14">
        <v>16</v>
      </c>
      <c r="KD1331" s="14">
        <v>7</v>
      </c>
      <c r="KE1331" s="14">
        <v>0</v>
      </c>
      <c r="KF1331" s="14">
        <v>7</v>
      </c>
      <c r="KG1331" s="14">
        <v>21</v>
      </c>
      <c r="KH1331" s="14">
        <v>15</v>
      </c>
      <c r="KI1331" s="14">
        <v>6</v>
      </c>
      <c r="KJ1331" s="14">
        <v>7</v>
      </c>
      <c r="KK1331" s="14">
        <v>9</v>
      </c>
      <c r="KL1331" s="14">
        <v>19</v>
      </c>
      <c r="KM1331" s="14">
        <v>13</v>
      </c>
      <c r="KN1331" s="14">
        <v>10</v>
      </c>
      <c r="KO1331" s="14">
        <v>11</v>
      </c>
      <c r="KP1331" s="14">
        <v>18</v>
      </c>
      <c r="KQ1331" s="14">
        <v>10</v>
      </c>
      <c r="KR1331" s="14" t="s">
        <v>42</v>
      </c>
      <c r="KS1331" s="14" t="s">
        <v>42</v>
      </c>
      <c r="KT1331" s="14" t="s">
        <v>42</v>
      </c>
      <c r="KU1331" s="14" t="s">
        <v>42</v>
      </c>
      <c r="KV1331" s="14" t="s">
        <v>42</v>
      </c>
      <c r="KW1331" s="14" t="s">
        <v>42</v>
      </c>
      <c r="KX1331" s="14" t="s">
        <v>42</v>
      </c>
      <c r="KY1331" s="14" t="s">
        <v>42</v>
      </c>
      <c r="KZ1331" s="14" t="s">
        <v>42</v>
      </c>
      <c r="LA1331" s="14" t="s">
        <v>42</v>
      </c>
      <c r="LB1331" s="14">
        <v>10</v>
      </c>
      <c r="LC1331" s="14">
        <v>0</v>
      </c>
      <c r="LD1331" s="14">
        <v>0</v>
      </c>
      <c r="LE1331" s="14">
        <v>1</v>
      </c>
      <c r="LF1331" s="14">
        <v>1</v>
      </c>
      <c r="LG1331" s="14">
        <v>34</v>
      </c>
      <c r="LH1331" s="14">
        <v>9</v>
      </c>
      <c r="LI1331" s="14">
        <v>0</v>
      </c>
      <c r="LJ1331" s="14">
        <v>3</v>
      </c>
      <c r="LK1331" s="14">
        <v>5</v>
      </c>
      <c r="LL1331" s="14">
        <v>1</v>
      </c>
      <c r="LM1331" s="14">
        <v>0</v>
      </c>
      <c r="LN1331" s="14">
        <v>2</v>
      </c>
      <c r="LO1331" s="14">
        <v>6</v>
      </c>
      <c r="LP1331" s="14">
        <v>1</v>
      </c>
      <c r="LQ1331" s="14" t="s">
        <v>42</v>
      </c>
      <c r="LR1331" s="14" t="s">
        <v>42</v>
      </c>
      <c r="LS1331" s="14" t="s">
        <v>42</v>
      </c>
      <c r="LT1331" s="14" t="s">
        <v>42</v>
      </c>
      <c r="LU1331" s="14" t="s">
        <v>42</v>
      </c>
      <c r="LV1331" s="14" t="s">
        <v>42</v>
      </c>
      <c r="LW1331" s="14" t="s">
        <v>42</v>
      </c>
      <c r="LX1331" s="14" t="s">
        <v>42</v>
      </c>
      <c r="LY1331" s="14" t="s">
        <v>42</v>
      </c>
      <c r="LZ1331" s="14" t="s">
        <v>42</v>
      </c>
      <c r="MA1331" s="14" t="s">
        <v>42</v>
      </c>
      <c r="MB1331" s="14" t="s">
        <v>42</v>
      </c>
      <c r="MC1331" s="14" t="s">
        <v>42</v>
      </c>
      <c r="MD1331" s="14" t="s">
        <v>42</v>
      </c>
      <c r="ME1331" s="14" t="s">
        <v>42</v>
      </c>
      <c r="MF1331" s="14" t="s">
        <v>42</v>
      </c>
      <c r="MG1331" s="14" t="s">
        <v>42</v>
      </c>
      <c r="MH1331" s="14" t="s">
        <v>42</v>
      </c>
      <c r="MI1331" s="14" t="s">
        <v>42</v>
      </c>
      <c r="MJ1331" s="14" t="s">
        <v>42</v>
      </c>
      <c r="MK1331" s="14" t="s">
        <v>42</v>
      </c>
      <c r="ML1331" s="14" t="s">
        <v>42</v>
      </c>
      <c r="MM1331" s="14" t="s">
        <v>42</v>
      </c>
      <c r="MN1331" s="14" t="s">
        <v>42</v>
      </c>
      <c r="MO1331" s="14" t="s">
        <v>42</v>
      </c>
      <c r="MP1331" s="14" t="s">
        <v>42</v>
      </c>
      <c r="MQ1331" s="14" t="s">
        <v>42</v>
      </c>
      <c r="MR1331" s="14" t="s">
        <v>42</v>
      </c>
      <c r="MS1331" s="14">
        <v>1</v>
      </c>
      <c r="MT1331" s="14">
        <v>7</v>
      </c>
      <c r="MU1331" s="14">
        <v>16</v>
      </c>
      <c r="MV1331" s="14">
        <v>15</v>
      </c>
      <c r="MW1331" s="14">
        <v>2</v>
      </c>
      <c r="MX1331" s="14">
        <v>1</v>
      </c>
      <c r="MY1331" s="14">
        <v>3</v>
      </c>
      <c r="MZ1331" s="14">
        <v>20</v>
      </c>
      <c r="NA1331" s="14">
        <v>16</v>
      </c>
      <c r="NB1331" s="14">
        <v>1</v>
      </c>
      <c r="NC1331" s="14">
        <v>1</v>
      </c>
      <c r="ND1331" s="14">
        <v>4</v>
      </c>
      <c r="NE1331" s="14">
        <v>17</v>
      </c>
      <c r="NF1331" s="14">
        <v>17</v>
      </c>
      <c r="NG1331" s="14">
        <v>2</v>
      </c>
      <c r="NH1331" s="14">
        <v>0</v>
      </c>
      <c r="NI1331" s="14">
        <v>3</v>
      </c>
      <c r="NJ1331" s="14">
        <v>18</v>
      </c>
      <c r="NK1331" s="14">
        <v>20</v>
      </c>
      <c r="NL1331" s="14">
        <v>0</v>
      </c>
      <c r="NM1331" s="14">
        <v>0</v>
      </c>
      <c r="NN1331" s="14">
        <v>5</v>
      </c>
      <c r="NO1331" s="14">
        <v>17</v>
      </c>
      <c r="NP1331" s="14">
        <v>17</v>
      </c>
      <c r="NQ1331" s="14">
        <v>1</v>
      </c>
      <c r="NR1331" s="14">
        <v>0</v>
      </c>
      <c r="NS1331" s="14">
        <v>4</v>
      </c>
      <c r="NT1331" s="14">
        <v>16</v>
      </c>
      <c r="NU1331" s="14">
        <v>19</v>
      </c>
      <c r="NV1331" s="14">
        <v>2</v>
      </c>
      <c r="NW1331" s="14">
        <v>0</v>
      </c>
      <c r="NX1331" s="14">
        <v>3</v>
      </c>
      <c r="NY1331" s="14">
        <v>15</v>
      </c>
      <c r="NZ1331" s="14">
        <v>19</v>
      </c>
      <c r="OA1331" s="14">
        <v>4</v>
      </c>
      <c r="OB1331" s="14">
        <v>0</v>
      </c>
      <c r="OC1331" s="14">
        <v>18</v>
      </c>
      <c r="OD1331" s="14">
        <v>27</v>
      </c>
      <c r="OE1331" s="14">
        <v>4</v>
      </c>
      <c r="OF1331" s="14">
        <v>1</v>
      </c>
      <c r="OG1331" s="14">
        <v>21</v>
      </c>
      <c r="OH1331" s="14">
        <v>22</v>
      </c>
      <c r="OI1331" s="14">
        <v>5</v>
      </c>
      <c r="OJ1331" s="14">
        <v>0</v>
      </c>
      <c r="OK1331" s="14">
        <v>15</v>
      </c>
      <c r="OL1331" s="14">
        <v>27</v>
      </c>
      <c r="OM1331" s="14">
        <v>7</v>
      </c>
      <c r="ON1331" s="14">
        <v>2</v>
      </c>
      <c r="OO1331" s="14">
        <v>17</v>
      </c>
      <c r="OP1331" s="14">
        <v>23</v>
      </c>
      <c r="OQ1331" s="14">
        <v>7</v>
      </c>
      <c r="OR1331" s="14">
        <v>0</v>
      </c>
      <c r="OS1331" s="14">
        <v>11</v>
      </c>
      <c r="OT1331" s="14">
        <v>26</v>
      </c>
      <c r="OU1331" s="14">
        <v>12</v>
      </c>
      <c r="OV1331" s="14">
        <v>0</v>
      </c>
      <c r="OW1331" s="14">
        <v>4</v>
      </c>
      <c r="OX1331" s="14">
        <v>31</v>
      </c>
      <c r="OY1331" s="14">
        <v>14</v>
      </c>
      <c r="OZ1331" s="14">
        <v>0</v>
      </c>
      <c r="PA1331" s="14">
        <v>20</v>
      </c>
      <c r="PB1331" s="14">
        <v>26</v>
      </c>
      <c r="PC1331" s="14">
        <v>3</v>
      </c>
      <c r="PD1331" s="14">
        <v>0</v>
      </c>
      <c r="PE1331" s="14">
        <v>14</v>
      </c>
      <c r="PF1331" s="14">
        <v>24</v>
      </c>
      <c r="PG1331" s="14">
        <v>9</v>
      </c>
      <c r="PH1331" s="14">
        <v>0</v>
      </c>
      <c r="PI1331" s="14">
        <v>12</v>
      </c>
      <c r="PJ1331" s="14">
        <v>35</v>
      </c>
      <c r="PK1331" s="14">
        <v>2</v>
      </c>
      <c r="PL1331" s="14">
        <v>0</v>
      </c>
      <c r="PM1331" s="14">
        <v>17</v>
      </c>
      <c r="PN1331" s="14">
        <v>29</v>
      </c>
      <c r="PO1331" s="14">
        <v>3</v>
      </c>
      <c r="PP1331" s="14">
        <v>0</v>
      </c>
      <c r="PQ1331" s="14">
        <v>15</v>
      </c>
      <c r="PR1331" s="14">
        <v>30</v>
      </c>
      <c r="PS1331" s="14">
        <v>3</v>
      </c>
      <c r="PT1331" s="14">
        <v>0</v>
      </c>
      <c r="PU1331" s="14">
        <v>21</v>
      </c>
      <c r="PV1331" s="14">
        <v>23</v>
      </c>
      <c r="PW1331" s="14">
        <v>4</v>
      </c>
      <c r="PX1331" s="14">
        <v>0</v>
      </c>
      <c r="PY1331" s="14">
        <v>6</v>
      </c>
      <c r="PZ1331" s="14">
        <v>36</v>
      </c>
      <c r="QA1331" s="14">
        <v>6</v>
      </c>
      <c r="QB1331" s="14">
        <v>0</v>
      </c>
      <c r="QC1331" s="14">
        <v>19</v>
      </c>
      <c r="QD1331" s="14">
        <v>26</v>
      </c>
      <c r="QE1331" s="14">
        <v>4</v>
      </c>
      <c r="QF1331" s="14">
        <v>0</v>
      </c>
      <c r="QG1331" s="14">
        <v>7</v>
      </c>
      <c r="QH1331" s="14">
        <v>17</v>
      </c>
      <c r="QI1331" s="14">
        <v>23</v>
      </c>
      <c r="QJ1331" s="14">
        <v>2</v>
      </c>
      <c r="QK1331" s="14">
        <v>0</v>
      </c>
      <c r="QL1331" s="14">
        <v>4</v>
      </c>
      <c r="QM1331" s="14">
        <v>19</v>
      </c>
      <c r="QN1331" s="14">
        <v>24</v>
      </c>
      <c r="QO1331" s="14">
        <v>2</v>
      </c>
      <c r="QP1331" s="14">
        <v>0</v>
      </c>
      <c r="QQ1331" s="14">
        <v>5</v>
      </c>
      <c r="QR1331" s="14">
        <v>19</v>
      </c>
      <c r="QS1331" s="14">
        <v>25</v>
      </c>
      <c r="QT1331" s="14">
        <v>0</v>
      </c>
      <c r="QU1331" s="14">
        <v>0</v>
      </c>
      <c r="QV1331" s="14">
        <v>9</v>
      </c>
      <c r="QW1331" s="14">
        <v>17</v>
      </c>
      <c r="QX1331" s="14">
        <v>20</v>
      </c>
      <c r="QY1331" s="14">
        <v>3</v>
      </c>
      <c r="QZ1331" s="14">
        <v>0</v>
      </c>
      <c r="RA1331" s="14">
        <v>6</v>
      </c>
      <c r="RB1331" s="14">
        <v>22</v>
      </c>
      <c r="RC1331" s="14">
        <v>19</v>
      </c>
      <c r="RD1331" s="14">
        <v>2</v>
      </c>
      <c r="RE1331" s="14">
        <v>0</v>
      </c>
      <c r="RF1331" s="14">
        <v>11</v>
      </c>
      <c r="RG1331" s="14">
        <v>19</v>
      </c>
      <c r="RH1331" s="14">
        <v>17</v>
      </c>
      <c r="RI1331" s="14">
        <v>2</v>
      </c>
      <c r="RJ1331" s="14">
        <v>0</v>
      </c>
      <c r="RK1331" s="14">
        <v>8</v>
      </c>
      <c r="RL1331" s="14">
        <v>18</v>
      </c>
      <c r="RM1331" s="14">
        <v>19</v>
      </c>
      <c r="RN1331" s="14">
        <v>2</v>
      </c>
      <c r="RO1331" s="14">
        <v>2</v>
      </c>
      <c r="RP1331" s="14">
        <v>18</v>
      </c>
      <c r="RQ1331" s="14">
        <v>12</v>
      </c>
      <c r="RR1331" s="14">
        <v>14</v>
      </c>
      <c r="RS1331" s="14">
        <v>2</v>
      </c>
      <c r="RT1331" s="14">
        <v>5</v>
      </c>
      <c r="RU1331" s="14">
        <v>44</v>
      </c>
      <c r="RV1331" s="14">
        <v>0</v>
      </c>
      <c r="RW1331" s="14">
        <v>0</v>
      </c>
      <c r="RX1331" s="14">
        <v>0</v>
      </c>
      <c r="RY1331" s="14">
        <v>0</v>
      </c>
      <c r="RZ1331" s="14">
        <v>4</v>
      </c>
      <c r="SA1331" s="14">
        <v>1</v>
      </c>
      <c r="SB1331" s="14">
        <v>0</v>
      </c>
      <c r="SC1331" s="14">
        <v>0</v>
      </c>
      <c r="SD1331" s="14">
        <v>4</v>
      </c>
      <c r="SE1331" s="14">
        <v>1</v>
      </c>
      <c r="SF1331" s="14" t="s">
        <v>42</v>
      </c>
      <c r="SG1331" s="14" t="s">
        <v>42</v>
      </c>
      <c r="SH1331" s="14" t="s">
        <v>42</v>
      </c>
      <c r="SI1331" s="14" t="s">
        <v>42</v>
      </c>
      <c r="SJ1331" s="14">
        <v>0</v>
      </c>
      <c r="SK1331" s="14">
        <v>0</v>
      </c>
      <c r="SL1331" s="14">
        <v>4</v>
      </c>
      <c r="SM1331" s="14">
        <v>1</v>
      </c>
      <c r="SN1331" s="14" t="s">
        <v>42</v>
      </c>
      <c r="SO1331" s="14" t="s">
        <v>42</v>
      </c>
      <c r="SP1331" s="14" t="s">
        <v>42</v>
      </c>
      <c r="SQ1331" s="14" t="s">
        <v>42</v>
      </c>
      <c r="SR1331" s="14">
        <v>0</v>
      </c>
      <c r="SS1331" s="14">
        <v>0</v>
      </c>
      <c r="ST1331" s="14">
        <v>4</v>
      </c>
      <c r="SU1331" s="14">
        <v>1</v>
      </c>
      <c r="SV1331" s="14">
        <v>0</v>
      </c>
      <c r="SW1331" s="14">
        <v>4</v>
      </c>
      <c r="SX1331" s="14">
        <v>29</v>
      </c>
      <c r="SY1331" s="14">
        <v>10</v>
      </c>
      <c r="SZ1331" s="14">
        <v>0</v>
      </c>
      <c r="TA1331" s="14">
        <v>10</v>
      </c>
      <c r="TB1331" s="14">
        <v>24</v>
      </c>
      <c r="TC1331" s="14">
        <v>8</v>
      </c>
      <c r="TD1331" s="14">
        <v>0</v>
      </c>
      <c r="TE1331" s="14">
        <v>13</v>
      </c>
      <c r="TF1331" s="14">
        <v>22</v>
      </c>
      <c r="TG1331" s="14">
        <v>7</v>
      </c>
      <c r="TH1331" s="14">
        <v>0</v>
      </c>
      <c r="TI1331" s="14">
        <v>8</v>
      </c>
      <c r="TJ1331" s="14">
        <v>28</v>
      </c>
      <c r="TK1331" s="14">
        <v>6</v>
      </c>
      <c r="TL1331" s="14">
        <v>0</v>
      </c>
      <c r="TM1331" s="14">
        <v>1</v>
      </c>
      <c r="TN1331" s="14">
        <v>30</v>
      </c>
      <c r="TO1331" s="14">
        <v>11</v>
      </c>
      <c r="TP1331" s="14">
        <v>0</v>
      </c>
      <c r="TQ1331" s="14">
        <v>0</v>
      </c>
      <c r="TR1331" s="14">
        <v>29</v>
      </c>
      <c r="TS1331" s="14">
        <v>13</v>
      </c>
      <c r="TT1331" s="14">
        <v>2</v>
      </c>
      <c r="TU1331" s="14">
        <v>4</v>
      </c>
      <c r="TV1331" s="14">
        <v>24</v>
      </c>
      <c r="TW1331" s="14">
        <v>12</v>
      </c>
      <c r="TX1331" s="14">
        <v>0</v>
      </c>
      <c r="TY1331" s="14">
        <v>0</v>
      </c>
      <c r="TZ1331" s="14">
        <v>16</v>
      </c>
      <c r="UA1331" s="14">
        <v>26</v>
      </c>
      <c r="UB1331" s="14">
        <v>8</v>
      </c>
      <c r="UC1331" s="14">
        <v>7</v>
      </c>
      <c r="UD1331" s="14">
        <v>24</v>
      </c>
      <c r="UE1331" s="14">
        <v>2</v>
      </c>
      <c r="UF1331" s="14">
        <v>1</v>
      </c>
      <c r="UG1331" s="14">
        <v>0</v>
      </c>
      <c r="UH1331" s="14">
        <v>16</v>
      </c>
      <c r="UI1331" s="14">
        <v>18</v>
      </c>
      <c r="UJ1331" s="14">
        <v>7</v>
      </c>
      <c r="UK1331" s="14">
        <v>1</v>
      </c>
      <c r="UL1331" s="14">
        <v>0</v>
      </c>
      <c r="UM1331" s="14">
        <v>17</v>
      </c>
      <c r="UN1331" s="14">
        <v>17</v>
      </c>
      <c r="UO1331" s="14">
        <v>7</v>
      </c>
      <c r="UP1331" s="14" t="s">
        <v>42</v>
      </c>
      <c r="UQ1331" s="14" t="s">
        <v>42</v>
      </c>
      <c r="UR1331" s="14" t="s">
        <v>42</v>
      </c>
      <c r="US1331" s="14" t="s">
        <v>42</v>
      </c>
      <c r="UT1331" s="14" t="s">
        <v>42</v>
      </c>
      <c r="UU1331" s="14" t="s">
        <v>42</v>
      </c>
      <c r="UV1331" s="14" t="s">
        <v>42</v>
      </c>
      <c r="UW1331" s="14" t="s">
        <v>42</v>
      </c>
      <c r="UX1331" s="14" t="s">
        <v>42</v>
      </c>
      <c r="UY1331" s="14" t="s">
        <v>42</v>
      </c>
      <c r="UZ1331" s="14" t="s">
        <v>42</v>
      </c>
      <c r="VA1331" s="14" t="s">
        <v>42</v>
      </c>
      <c r="VB1331" s="14" t="s">
        <v>42</v>
      </c>
      <c r="VC1331" s="14" t="s">
        <v>42</v>
      </c>
      <c r="VD1331" s="14" t="s">
        <v>42</v>
      </c>
      <c r="VE1331" s="14" t="s">
        <v>42</v>
      </c>
      <c r="VF1331" s="14" t="s">
        <v>42</v>
      </c>
      <c r="VG1331" s="14" t="s">
        <v>42</v>
      </c>
      <c r="VH1331" s="14" t="s">
        <v>42</v>
      </c>
      <c r="VI1331" s="14" t="s">
        <v>42</v>
      </c>
      <c r="VJ1331" s="14" t="s">
        <v>42</v>
      </c>
      <c r="VK1331" s="14" t="s">
        <v>42</v>
      </c>
      <c r="VL1331" s="14" t="s">
        <v>42</v>
      </c>
      <c r="VM1331" s="14" t="s">
        <v>42</v>
      </c>
      <c r="VN1331" s="14" t="s">
        <v>42</v>
      </c>
      <c r="VO1331" s="14" t="s">
        <v>42</v>
      </c>
      <c r="VP1331" s="14" t="s">
        <v>42</v>
      </c>
      <c r="VQ1331" s="14" t="s">
        <v>42</v>
      </c>
      <c r="VR1331" s="14" t="s">
        <v>42</v>
      </c>
      <c r="VS1331" s="14" t="s">
        <v>42</v>
      </c>
      <c r="VT1331" s="24"/>
    </row>
    <row r="1332" spans="1:592" s="28" customFormat="1" ht="15" customHeight="1" x14ac:dyDescent="0.25">
      <c r="A1332" s="14" t="s">
        <v>2729</v>
      </c>
      <c r="B1332" s="13" t="s">
        <v>2730</v>
      </c>
      <c r="C1332" s="38">
        <v>89</v>
      </c>
      <c r="D1332" s="14">
        <v>0</v>
      </c>
      <c r="E1332" s="14">
        <v>12</v>
      </c>
      <c r="F1332" s="14">
        <v>12</v>
      </c>
      <c r="G1332" s="14">
        <v>7</v>
      </c>
      <c r="H1332" s="14">
        <v>0</v>
      </c>
      <c r="I1332" s="14">
        <v>4</v>
      </c>
      <c r="J1332" s="14">
        <v>17</v>
      </c>
      <c r="K1332" s="14">
        <v>10</v>
      </c>
      <c r="L1332" s="14">
        <v>0</v>
      </c>
      <c r="M1332" s="14">
        <v>7</v>
      </c>
      <c r="N1332" s="14">
        <v>15</v>
      </c>
      <c r="O1332" s="14">
        <v>8</v>
      </c>
      <c r="P1332" s="14">
        <v>0</v>
      </c>
      <c r="Q1332" s="14">
        <v>10</v>
      </c>
      <c r="R1332" s="14">
        <v>14</v>
      </c>
      <c r="S1332" s="14">
        <v>7</v>
      </c>
      <c r="T1332" s="14">
        <v>0</v>
      </c>
      <c r="U1332" s="14">
        <v>6</v>
      </c>
      <c r="V1332" s="14">
        <v>16</v>
      </c>
      <c r="W1332" s="14">
        <v>9</v>
      </c>
      <c r="X1332" s="14">
        <v>0</v>
      </c>
      <c r="Y1332" s="14">
        <v>3</v>
      </c>
      <c r="Z1332" s="14">
        <v>18</v>
      </c>
      <c r="AA1332" s="14">
        <v>9</v>
      </c>
      <c r="AB1332" s="14">
        <v>1</v>
      </c>
      <c r="AC1332" s="14">
        <v>0</v>
      </c>
      <c r="AD1332" s="14">
        <v>0</v>
      </c>
      <c r="AE1332" s="14">
        <v>17</v>
      </c>
      <c r="AF1332" s="14">
        <v>14</v>
      </c>
      <c r="AG1332" s="14">
        <v>0</v>
      </c>
      <c r="AH1332" s="14">
        <v>0</v>
      </c>
      <c r="AI1332" s="14">
        <v>0</v>
      </c>
      <c r="AJ1332" s="14">
        <v>15</v>
      </c>
      <c r="AK1332" s="14">
        <v>14</v>
      </c>
      <c r="AL1332" s="14">
        <v>0</v>
      </c>
      <c r="AM1332" s="14">
        <v>0</v>
      </c>
      <c r="AN1332" s="14">
        <v>0</v>
      </c>
      <c r="AO1332" s="14">
        <v>19</v>
      </c>
      <c r="AP1332" s="14">
        <v>10</v>
      </c>
      <c r="AQ1332" s="14">
        <v>0</v>
      </c>
      <c r="AR1332" s="14">
        <v>0</v>
      </c>
      <c r="AS1332" s="14">
        <v>0</v>
      </c>
      <c r="AT1332" s="14">
        <v>15</v>
      </c>
      <c r="AU1332" s="14">
        <v>14</v>
      </c>
      <c r="AV1332" s="14">
        <v>0</v>
      </c>
      <c r="AW1332" s="14">
        <v>0</v>
      </c>
      <c r="AX1332" s="14">
        <v>0</v>
      </c>
      <c r="AY1332" s="14">
        <v>20</v>
      </c>
      <c r="AZ1332" s="14">
        <v>9</v>
      </c>
      <c r="BA1332" s="14">
        <v>0</v>
      </c>
      <c r="BB1332" s="14">
        <v>0</v>
      </c>
      <c r="BC1332" s="14">
        <v>0</v>
      </c>
      <c r="BD1332" s="14">
        <v>13</v>
      </c>
      <c r="BE1332" s="14">
        <v>14</v>
      </c>
      <c r="BF1332" s="14">
        <v>0</v>
      </c>
      <c r="BG1332" s="14">
        <v>0</v>
      </c>
      <c r="BH1332" s="14">
        <v>0</v>
      </c>
      <c r="BI1332" s="14">
        <v>21</v>
      </c>
      <c r="BJ1332" s="14">
        <v>10</v>
      </c>
      <c r="BK1332" s="14">
        <v>0</v>
      </c>
      <c r="BL1332" s="14" t="s">
        <v>42</v>
      </c>
      <c r="BM1332" s="14" t="s">
        <v>42</v>
      </c>
      <c r="BN1332" s="14" t="s">
        <v>42</v>
      </c>
      <c r="BO1332" s="14" t="s">
        <v>42</v>
      </c>
      <c r="BP1332" s="14" t="s">
        <v>42</v>
      </c>
      <c r="BQ1332" s="14" t="s">
        <v>42</v>
      </c>
      <c r="BR1332" s="14" t="s">
        <v>42</v>
      </c>
      <c r="BS1332" s="14" t="s">
        <v>42</v>
      </c>
      <c r="BT1332" s="14" t="s">
        <v>42</v>
      </c>
      <c r="BU1332" s="14" t="s">
        <v>42</v>
      </c>
      <c r="BV1332" s="14" t="s">
        <v>42</v>
      </c>
      <c r="BW1332" s="14" t="s">
        <v>42</v>
      </c>
      <c r="BX1332" s="14" t="s">
        <v>42</v>
      </c>
      <c r="BY1332" s="14" t="s">
        <v>42</v>
      </c>
      <c r="BZ1332" s="14" t="s">
        <v>42</v>
      </c>
      <c r="CA1332" s="14" t="s">
        <v>42</v>
      </c>
      <c r="CB1332" s="14" t="s">
        <v>42</v>
      </c>
      <c r="CC1332" s="14" t="s">
        <v>42</v>
      </c>
      <c r="CD1332" s="14" t="s">
        <v>42</v>
      </c>
      <c r="CE1332" s="14" t="s">
        <v>42</v>
      </c>
      <c r="CF1332" s="14">
        <v>0</v>
      </c>
      <c r="CG1332" s="14">
        <v>5</v>
      </c>
      <c r="CH1332" s="14">
        <v>21</v>
      </c>
      <c r="CI1332" s="14">
        <v>4</v>
      </c>
      <c r="CJ1332" s="14">
        <v>1</v>
      </c>
      <c r="CK1332" s="14">
        <v>3</v>
      </c>
      <c r="CL1332" s="14">
        <v>22</v>
      </c>
      <c r="CM1332" s="14">
        <v>4</v>
      </c>
      <c r="CN1332" s="14">
        <v>0</v>
      </c>
      <c r="CO1332" s="14">
        <v>8</v>
      </c>
      <c r="CP1332" s="14">
        <v>17</v>
      </c>
      <c r="CQ1332" s="14">
        <v>5</v>
      </c>
      <c r="CR1332" s="14">
        <v>0</v>
      </c>
      <c r="CS1332" s="14">
        <v>7</v>
      </c>
      <c r="CT1332" s="14">
        <v>16</v>
      </c>
      <c r="CU1332" s="14">
        <v>6</v>
      </c>
      <c r="CV1332" s="14">
        <v>0</v>
      </c>
      <c r="CW1332" s="14">
        <v>2</v>
      </c>
      <c r="CX1332" s="14">
        <v>21</v>
      </c>
      <c r="CY1332" s="14">
        <v>6</v>
      </c>
      <c r="CZ1332" s="14">
        <v>0</v>
      </c>
      <c r="DA1332" s="14">
        <v>2</v>
      </c>
      <c r="DB1332" s="14">
        <v>19</v>
      </c>
      <c r="DC1332" s="14">
        <v>9</v>
      </c>
      <c r="DD1332" s="14">
        <v>0</v>
      </c>
      <c r="DE1332" s="14">
        <v>2</v>
      </c>
      <c r="DF1332" s="14">
        <v>21</v>
      </c>
      <c r="DG1332" s="14">
        <v>7</v>
      </c>
      <c r="DH1332" s="14">
        <v>1</v>
      </c>
      <c r="DI1332" s="14">
        <v>3</v>
      </c>
      <c r="DJ1332" s="14">
        <v>21</v>
      </c>
      <c r="DK1332" s="14">
        <v>5</v>
      </c>
      <c r="DL1332" s="14">
        <v>2</v>
      </c>
      <c r="DM1332" s="14">
        <v>2</v>
      </c>
      <c r="DN1332" s="14">
        <v>17</v>
      </c>
      <c r="DO1332" s="14">
        <v>10</v>
      </c>
      <c r="DP1332" s="14">
        <v>1</v>
      </c>
      <c r="DQ1332" s="14">
        <v>2</v>
      </c>
      <c r="DR1332" s="14">
        <v>21</v>
      </c>
      <c r="DS1332" s="14">
        <v>7</v>
      </c>
      <c r="DT1332" s="14">
        <v>3</v>
      </c>
      <c r="DU1332" s="14">
        <v>1</v>
      </c>
      <c r="DV1332" s="14">
        <v>20</v>
      </c>
      <c r="DW1332" s="14">
        <v>7</v>
      </c>
      <c r="DX1332" s="14">
        <v>3</v>
      </c>
      <c r="DY1332" s="14">
        <v>1</v>
      </c>
      <c r="DZ1332" s="14">
        <v>18</v>
      </c>
      <c r="EA1332" s="14">
        <v>7</v>
      </c>
      <c r="EB1332" s="14">
        <v>0</v>
      </c>
      <c r="EC1332" s="14">
        <v>3</v>
      </c>
      <c r="ED1332" s="14">
        <v>18</v>
      </c>
      <c r="EE1332" s="14">
        <v>8</v>
      </c>
      <c r="EF1332" s="14">
        <v>1</v>
      </c>
      <c r="EG1332" s="14">
        <v>0</v>
      </c>
      <c r="EH1332" s="14">
        <v>15</v>
      </c>
      <c r="EI1332" s="14">
        <v>14</v>
      </c>
      <c r="EJ1332" s="14">
        <v>2</v>
      </c>
      <c r="EK1332" s="14">
        <v>1</v>
      </c>
      <c r="EL1332" s="14">
        <v>18</v>
      </c>
      <c r="EM1332" s="14">
        <v>9</v>
      </c>
      <c r="EN1332" s="14">
        <v>1</v>
      </c>
      <c r="EO1332" s="14">
        <v>2</v>
      </c>
      <c r="EP1332" s="14">
        <v>18</v>
      </c>
      <c r="EQ1332" s="14">
        <v>10</v>
      </c>
      <c r="ER1332" s="14">
        <v>1</v>
      </c>
      <c r="ES1332" s="14">
        <v>3</v>
      </c>
      <c r="ET1332" s="14">
        <v>21</v>
      </c>
      <c r="EU1332" s="14">
        <v>6</v>
      </c>
      <c r="EV1332" s="14">
        <v>0</v>
      </c>
      <c r="EW1332" s="14">
        <v>0</v>
      </c>
      <c r="EX1332" s="14">
        <v>21</v>
      </c>
      <c r="EY1332" s="14">
        <v>10</v>
      </c>
      <c r="EZ1332" s="14">
        <v>1</v>
      </c>
      <c r="FA1332" s="14">
        <v>6</v>
      </c>
      <c r="FB1332" s="14">
        <v>16</v>
      </c>
      <c r="FC1332" s="14">
        <v>8</v>
      </c>
      <c r="FD1332" s="14">
        <v>0</v>
      </c>
      <c r="FE1332" s="14">
        <v>0</v>
      </c>
      <c r="FF1332" s="14">
        <v>19</v>
      </c>
      <c r="FG1332" s="14">
        <v>11</v>
      </c>
      <c r="FH1332" s="14">
        <v>0</v>
      </c>
      <c r="FI1332" s="14">
        <v>1</v>
      </c>
      <c r="FJ1332" s="14">
        <v>23</v>
      </c>
      <c r="FK1332" s="14">
        <v>7</v>
      </c>
      <c r="FL1332" s="14">
        <v>0</v>
      </c>
      <c r="FM1332" s="14">
        <v>9</v>
      </c>
      <c r="FN1332" s="14">
        <v>21</v>
      </c>
      <c r="FO1332" s="14">
        <v>1</v>
      </c>
      <c r="FP1332" s="14">
        <v>0</v>
      </c>
      <c r="FQ1332" s="14">
        <v>3</v>
      </c>
      <c r="FR1332" s="14">
        <v>24</v>
      </c>
      <c r="FS1332" s="14">
        <v>4</v>
      </c>
      <c r="FT1332" s="14">
        <v>0</v>
      </c>
      <c r="FU1332" s="14">
        <v>1</v>
      </c>
      <c r="FV1332" s="14">
        <v>24</v>
      </c>
      <c r="FW1332" s="14">
        <v>6</v>
      </c>
      <c r="FX1332" s="14">
        <v>0</v>
      </c>
      <c r="FY1332" s="14">
        <v>1</v>
      </c>
      <c r="FZ1332" s="14">
        <v>22</v>
      </c>
      <c r="GA1332" s="14">
        <v>8</v>
      </c>
      <c r="GB1332" s="14">
        <v>0</v>
      </c>
      <c r="GC1332" s="14">
        <v>2</v>
      </c>
      <c r="GD1332" s="14">
        <v>19</v>
      </c>
      <c r="GE1332" s="14">
        <v>10</v>
      </c>
      <c r="GF1332" s="14">
        <v>0</v>
      </c>
      <c r="GG1332" s="14">
        <v>1</v>
      </c>
      <c r="GH1332" s="14">
        <v>16</v>
      </c>
      <c r="GI1332" s="14">
        <v>14</v>
      </c>
      <c r="GJ1332" s="14">
        <v>0</v>
      </c>
      <c r="GK1332" s="14">
        <v>1</v>
      </c>
      <c r="GL1332" s="14">
        <v>21</v>
      </c>
      <c r="GM1332" s="14">
        <v>8</v>
      </c>
      <c r="GN1332" s="14">
        <v>0</v>
      </c>
      <c r="GO1332" s="14">
        <v>2</v>
      </c>
      <c r="GP1332" s="14">
        <v>19</v>
      </c>
      <c r="GQ1332" s="14">
        <v>8</v>
      </c>
      <c r="GR1332" s="14">
        <v>0</v>
      </c>
      <c r="GS1332" s="14">
        <v>1</v>
      </c>
      <c r="GT1332" s="14">
        <v>13</v>
      </c>
      <c r="GU1332" s="14">
        <v>16</v>
      </c>
      <c r="GV1332" s="14">
        <v>0</v>
      </c>
      <c r="GW1332" s="14">
        <v>4</v>
      </c>
      <c r="GX1332" s="14">
        <v>18</v>
      </c>
      <c r="GY1332" s="14">
        <v>8</v>
      </c>
      <c r="GZ1332" s="14">
        <v>0</v>
      </c>
      <c r="HA1332" s="14">
        <v>3</v>
      </c>
      <c r="HB1332" s="14">
        <v>14</v>
      </c>
      <c r="HC1332" s="14">
        <v>11</v>
      </c>
      <c r="HD1332" s="14">
        <v>0</v>
      </c>
      <c r="HE1332" s="14">
        <v>5</v>
      </c>
      <c r="HF1332" s="14">
        <v>19</v>
      </c>
      <c r="HG1332" s="14">
        <v>6</v>
      </c>
      <c r="HH1332" s="14">
        <v>0</v>
      </c>
      <c r="HI1332" s="14">
        <v>0</v>
      </c>
      <c r="HJ1332" s="14">
        <v>14</v>
      </c>
      <c r="HK1332" s="14">
        <v>16</v>
      </c>
      <c r="HL1332" s="14">
        <v>0</v>
      </c>
      <c r="HM1332" s="14">
        <v>0</v>
      </c>
      <c r="HN1332" s="14">
        <v>18</v>
      </c>
      <c r="HO1332" s="14">
        <v>12</v>
      </c>
      <c r="HP1332" s="14">
        <v>0</v>
      </c>
      <c r="HQ1332" s="14">
        <v>0</v>
      </c>
      <c r="HR1332" s="14">
        <v>19</v>
      </c>
      <c r="HS1332" s="14">
        <v>11</v>
      </c>
      <c r="HT1332" s="14">
        <v>0</v>
      </c>
      <c r="HU1332" s="14">
        <v>0</v>
      </c>
      <c r="HV1332" s="14">
        <v>16</v>
      </c>
      <c r="HW1332" s="14">
        <v>14</v>
      </c>
      <c r="HX1332" s="14">
        <v>0</v>
      </c>
      <c r="HY1332" s="14">
        <v>0</v>
      </c>
      <c r="HZ1332" s="14">
        <v>15</v>
      </c>
      <c r="IA1332" s="14">
        <v>15</v>
      </c>
      <c r="IB1332" s="14">
        <v>0</v>
      </c>
      <c r="IC1332" s="14">
        <v>1</v>
      </c>
      <c r="ID1332" s="14">
        <v>21</v>
      </c>
      <c r="IE1332" s="14">
        <v>8</v>
      </c>
      <c r="IF1332" s="14">
        <v>0</v>
      </c>
      <c r="IG1332" s="14">
        <v>4</v>
      </c>
      <c r="IH1332" s="14">
        <v>19</v>
      </c>
      <c r="II1332" s="14">
        <v>7</v>
      </c>
      <c r="IJ1332" s="14">
        <v>0</v>
      </c>
      <c r="IK1332" s="14">
        <v>3</v>
      </c>
      <c r="IL1332" s="14">
        <v>20</v>
      </c>
      <c r="IM1332" s="14">
        <v>8</v>
      </c>
      <c r="IN1332" s="14">
        <v>2</v>
      </c>
      <c r="IO1332" s="14">
        <v>12</v>
      </c>
      <c r="IP1332" s="14">
        <v>12</v>
      </c>
      <c r="IQ1332" s="14">
        <v>4</v>
      </c>
      <c r="IR1332" s="14">
        <v>0</v>
      </c>
      <c r="IS1332" s="14">
        <v>1</v>
      </c>
      <c r="IT1332" s="14">
        <v>15</v>
      </c>
      <c r="IU1332" s="14">
        <v>15</v>
      </c>
      <c r="IV1332" s="14">
        <v>0</v>
      </c>
      <c r="IW1332" s="14">
        <v>1</v>
      </c>
      <c r="IX1332" s="14">
        <v>15</v>
      </c>
      <c r="IY1332" s="14">
        <v>15</v>
      </c>
      <c r="IZ1332" s="14">
        <v>0</v>
      </c>
      <c r="JA1332" s="14">
        <v>5</v>
      </c>
      <c r="JB1332" s="14">
        <v>17</v>
      </c>
      <c r="JC1332" s="14">
        <v>9</v>
      </c>
      <c r="JD1332" s="14">
        <v>0</v>
      </c>
      <c r="JE1332" s="14">
        <v>1</v>
      </c>
      <c r="JF1332" s="14">
        <v>14</v>
      </c>
      <c r="JG1332" s="14">
        <v>16</v>
      </c>
      <c r="JH1332" s="14">
        <v>0</v>
      </c>
      <c r="JI1332" s="14">
        <v>2</v>
      </c>
      <c r="JJ1332" s="14">
        <v>16</v>
      </c>
      <c r="JK1332" s="14">
        <v>13</v>
      </c>
      <c r="JL1332" s="14">
        <v>0</v>
      </c>
      <c r="JM1332" s="14">
        <v>0</v>
      </c>
      <c r="JN1332" s="14">
        <v>18</v>
      </c>
      <c r="JO1332" s="14">
        <v>11</v>
      </c>
      <c r="JP1332" s="14">
        <v>0</v>
      </c>
      <c r="JQ1332" s="14">
        <v>4</v>
      </c>
      <c r="JR1332" s="14">
        <v>18</v>
      </c>
      <c r="JS1332" s="14">
        <v>6</v>
      </c>
      <c r="JT1332" s="14">
        <v>0</v>
      </c>
      <c r="JU1332" s="14">
        <v>2</v>
      </c>
      <c r="JV1332" s="14">
        <v>17</v>
      </c>
      <c r="JW1332" s="14">
        <v>10</v>
      </c>
      <c r="JX1332" s="14">
        <v>2</v>
      </c>
      <c r="JY1332" s="14">
        <v>5</v>
      </c>
      <c r="JZ1332" s="14">
        <v>11</v>
      </c>
      <c r="KA1332" s="14">
        <v>12</v>
      </c>
      <c r="KB1332" s="14">
        <v>2</v>
      </c>
      <c r="KC1332" s="14">
        <v>8</v>
      </c>
      <c r="KD1332" s="14">
        <v>13</v>
      </c>
      <c r="KE1332" s="14">
        <v>7</v>
      </c>
      <c r="KF1332" s="14">
        <v>2</v>
      </c>
      <c r="KG1332" s="14">
        <v>10</v>
      </c>
      <c r="KH1332" s="14">
        <v>11</v>
      </c>
      <c r="KI1332" s="14">
        <v>7</v>
      </c>
      <c r="KJ1332" s="14">
        <v>1</v>
      </c>
      <c r="KK1332" s="14">
        <v>6</v>
      </c>
      <c r="KL1332" s="14">
        <v>15</v>
      </c>
      <c r="KM1332" s="14">
        <v>7</v>
      </c>
      <c r="KN1332" s="14">
        <v>1</v>
      </c>
      <c r="KO1332" s="14">
        <v>5</v>
      </c>
      <c r="KP1332" s="14">
        <v>13</v>
      </c>
      <c r="KQ1332" s="14">
        <v>11</v>
      </c>
      <c r="KR1332" s="14" t="s">
        <v>42</v>
      </c>
      <c r="KS1332" s="14" t="s">
        <v>42</v>
      </c>
      <c r="KT1332" s="14" t="s">
        <v>42</v>
      </c>
      <c r="KU1332" s="14" t="s">
        <v>42</v>
      </c>
      <c r="KV1332" s="14" t="s">
        <v>42</v>
      </c>
      <c r="KW1332" s="14" t="s">
        <v>42</v>
      </c>
      <c r="KX1332" s="14" t="s">
        <v>42</v>
      </c>
      <c r="KY1332" s="14" t="s">
        <v>42</v>
      </c>
      <c r="KZ1332" s="14" t="s">
        <v>42</v>
      </c>
      <c r="LA1332" s="14" t="s">
        <v>42</v>
      </c>
      <c r="LB1332" s="14">
        <v>7</v>
      </c>
      <c r="LC1332" s="14">
        <v>4</v>
      </c>
      <c r="LD1332" s="14">
        <v>5</v>
      </c>
      <c r="LE1332" s="14">
        <v>5</v>
      </c>
      <c r="LF1332" s="14">
        <v>4</v>
      </c>
      <c r="LG1332" s="14">
        <v>22</v>
      </c>
      <c r="LH1332" s="14">
        <v>6</v>
      </c>
      <c r="LI1332" s="14">
        <v>0</v>
      </c>
      <c r="LJ1332" s="14">
        <v>0</v>
      </c>
      <c r="LK1332" s="14">
        <v>4</v>
      </c>
      <c r="LL1332" s="14">
        <v>3</v>
      </c>
      <c r="LM1332" s="14">
        <v>0</v>
      </c>
      <c r="LN1332" s="14">
        <v>0</v>
      </c>
      <c r="LO1332" s="14">
        <v>4</v>
      </c>
      <c r="LP1332" s="14">
        <v>3</v>
      </c>
      <c r="LQ1332" s="14">
        <v>1</v>
      </c>
      <c r="LR1332" s="14">
        <v>2</v>
      </c>
      <c r="LS1332" s="14">
        <v>1</v>
      </c>
      <c r="LT1332" s="14">
        <v>2</v>
      </c>
      <c r="LU1332" s="14">
        <v>1</v>
      </c>
      <c r="LV1332" s="14">
        <v>1</v>
      </c>
      <c r="LW1332" s="14">
        <v>2</v>
      </c>
      <c r="LX1332" s="14">
        <v>2</v>
      </c>
      <c r="LY1332" s="14">
        <v>0</v>
      </c>
      <c r="LZ1332" s="14">
        <v>0</v>
      </c>
      <c r="MA1332" s="14">
        <v>5</v>
      </c>
      <c r="MB1332" s="14">
        <v>1</v>
      </c>
      <c r="MC1332" s="14">
        <v>0</v>
      </c>
      <c r="MD1332" s="14">
        <v>0</v>
      </c>
      <c r="ME1332" s="14">
        <v>4</v>
      </c>
      <c r="MF1332" s="14">
        <v>2</v>
      </c>
      <c r="MG1332" s="14">
        <v>0</v>
      </c>
      <c r="MH1332" s="14">
        <v>0</v>
      </c>
      <c r="MI1332" s="14">
        <v>3</v>
      </c>
      <c r="MJ1332" s="14">
        <v>2</v>
      </c>
      <c r="MK1332" s="14">
        <v>0</v>
      </c>
      <c r="ML1332" s="14">
        <v>1</v>
      </c>
      <c r="MM1332" s="14">
        <v>2</v>
      </c>
      <c r="MN1332" s="14">
        <v>2</v>
      </c>
      <c r="MO1332" s="14">
        <v>0</v>
      </c>
      <c r="MP1332" s="14">
        <v>0</v>
      </c>
      <c r="MQ1332" s="14">
        <v>3</v>
      </c>
      <c r="MR1332" s="14">
        <v>2</v>
      </c>
      <c r="MS1332" s="14">
        <v>0</v>
      </c>
      <c r="MT1332" s="14">
        <v>2</v>
      </c>
      <c r="MU1332" s="14">
        <v>17</v>
      </c>
      <c r="MV1332" s="14">
        <v>7</v>
      </c>
      <c r="MW1332" s="14">
        <v>1</v>
      </c>
      <c r="MX1332" s="14">
        <v>0</v>
      </c>
      <c r="MY1332" s="14">
        <v>3</v>
      </c>
      <c r="MZ1332" s="14">
        <v>16</v>
      </c>
      <c r="NA1332" s="14">
        <v>7</v>
      </c>
      <c r="NB1332" s="14">
        <v>1</v>
      </c>
      <c r="NC1332" s="14">
        <v>0</v>
      </c>
      <c r="ND1332" s="14">
        <v>3</v>
      </c>
      <c r="NE1332" s="14">
        <v>15</v>
      </c>
      <c r="NF1332" s="14">
        <v>7</v>
      </c>
      <c r="NG1332" s="14">
        <v>1</v>
      </c>
      <c r="NH1332" s="14">
        <v>0</v>
      </c>
      <c r="NI1332" s="14">
        <v>3</v>
      </c>
      <c r="NJ1332" s="14">
        <v>16</v>
      </c>
      <c r="NK1332" s="14">
        <v>7</v>
      </c>
      <c r="NL1332" s="14">
        <v>1</v>
      </c>
      <c r="NM1332" s="14">
        <v>0</v>
      </c>
      <c r="NN1332" s="14">
        <v>0</v>
      </c>
      <c r="NO1332" s="14">
        <v>16</v>
      </c>
      <c r="NP1332" s="14">
        <v>8</v>
      </c>
      <c r="NQ1332" s="14">
        <v>1</v>
      </c>
      <c r="NR1332" s="14">
        <v>0</v>
      </c>
      <c r="NS1332" s="14">
        <v>2</v>
      </c>
      <c r="NT1332" s="14">
        <v>17</v>
      </c>
      <c r="NU1332" s="14">
        <v>7</v>
      </c>
      <c r="NV1332" s="14">
        <v>1</v>
      </c>
      <c r="NW1332" s="14">
        <v>0</v>
      </c>
      <c r="NX1332" s="14">
        <v>1</v>
      </c>
      <c r="NY1332" s="14">
        <v>17</v>
      </c>
      <c r="NZ1332" s="14">
        <v>8</v>
      </c>
      <c r="OA1332" s="14">
        <v>1</v>
      </c>
      <c r="OB1332" s="14">
        <v>0</v>
      </c>
      <c r="OC1332" s="14">
        <v>14</v>
      </c>
      <c r="OD1332" s="14">
        <v>14</v>
      </c>
      <c r="OE1332" s="14">
        <v>2</v>
      </c>
      <c r="OF1332" s="14">
        <v>1</v>
      </c>
      <c r="OG1332" s="14">
        <v>12</v>
      </c>
      <c r="OH1332" s="14">
        <v>13</v>
      </c>
      <c r="OI1332" s="14">
        <v>4</v>
      </c>
      <c r="OJ1332" s="14">
        <v>0</v>
      </c>
      <c r="OK1332" s="14">
        <v>13</v>
      </c>
      <c r="OL1332" s="14">
        <v>13</v>
      </c>
      <c r="OM1332" s="14">
        <v>4</v>
      </c>
      <c r="ON1332" s="14">
        <v>2</v>
      </c>
      <c r="OO1332" s="14">
        <v>15</v>
      </c>
      <c r="OP1332" s="14">
        <v>10</v>
      </c>
      <c r="OQ1332" s="14">
        <v>3</v>
      </c>
      <c r="OR1332" s="14">
        <v>0</v>
      </c>
      <c r="OS1332" s="14">
        <v>8</v>
      </c>
      <c r="OT1332" s="14">
        <v>16</v>
      </c>
      <c r="OU1332" s="14">
        <v>5</v>
      </c>
      <c r="OV1332" s="14">
        <v>0</v>
      </c>
      <c r="OW1332" s="14">
        <v>4</v>
      </c>
      <c r="OX1332" s="14">
        <v>19</v>
      </c>
      <c r="OY1332" s="14">
        <v>7</v>
      </c>
      <c r="OZ1332" s="14">
        <v>0</v>
      </c>
      <c r="PA1332" s="14">
        <v>14</v>
      </c>
      <c r="PB1332" s="14">
        <v>13</v>
      </c>
      <c r="PC1332" s="14">
        <v>3</v>
      </c>
      <c r="PD1332" s="14">
        <v>0</v>
      </c>
      <c r="PE1332" s="14">
        <v>8</v>
      </c>
      <c r="PF1332" s="14">
        <v>15</v>
      </c>
      <c r="PG1332" s="14">
        <v>7</v>
      </c>
      <c r="PH1332" s="14">
        <v>0</v>
      </c>
      <c r="PI1332" s="14">
        <v>12</v>
      </c>
      <c r="PJ1332" s="14">
        <v>14</v>
      </c>
      <c r="PK1332" s="14">
        <v>3</v>
      </c>
      <c r="PL1332" s="14">
        <v>1</v>
      </c>
      <c r="PM1332" s="14">
        <v>16</v>
      </c>
      <c r="PN1332" s="14">
        <v>10</v>
      </c>
      <c r="PO1332" s="14">
        <v>2</v>
      </c>
      <c r="PP1332" s="14">
        <v>0</v>
      </c>
      <c r="PQ1332" s="14">
        <v>12</v>
      </c>
      <c r="PR1332" s="14">
        <v>15</v>
      </c>
      <c r="PS1332" s="14">
        <v>2</v>
      </c>
      <c r="PT1332" s="14">
        <v>0</v>
      </c>
      <c r="PU1332" s="14">
        <v>18</v>
      </c>
      <c r="PV1332" s="14">
        <v>8</v>
      </c>
      <c r="PW1332" s="14">
        <v>3</v>
      </c>
      <c r="PX1332" s="14">
        <v>0</v>
      </c>
      <c r="PY1332" s="14">
        <v>13</v>
      </c>
      <c r="PZ1332" s="14">
        <v>15</v>
      </c>
      <c r="QA1332" s="14">
        <v>2</v>
      </c>
      <c r="QB1332" s="14">
        <v>0</v>
      </c>
      <c r="QC1332" s="14">
        <v>17</v>
      </c>
      <c r="QD1332" s="14">
        <v>10</v>
      </c>
      <c r="QE1332" s="14">
        <v>3</v>
      </c>
      <c r="QF1332" s="14">
        <v>0</v>
      </c>
      <c r="QG1332" s="14">
        <v>6</v>
      </c>
      <c r="QH1332" s="14">
        <v>17</v>
      </c>
      <c r="QI1332" s="14">
        <v>7</v>
      </c>
      <c r="QJ1332" s="14">
        <v>0</v>
      </c>
      <c r="QK1332" s="14">
        <v>0</v>
      </c>
      <c r="QL1332" s="14">
        <v>5</v>
      </c>
      <c r="QM1332" s="14">
        <v>14</v>
      </c>
      <c r="QN1332" s="14">
        <v>11</v>
      </c>
      <c r="QO1332" s="14">
        <v>0</v>
      </c>
      <c r="QP1332" s="14">
        <v>0</v>
      </c>
      <c r="QQ1332" s="14">
        <v>6</v>
      </c>
      <c r="QR1332" s="14">
        <v>16</v>
      </c>
      <c r="QS1332" s="14">
        <v>8</v>
      </c>
      <c r="QT1332" s="14">
        <v>0</v>
      </c>
      <c r="QU1332" s="14">
        <v>0</v>
      </c>
      <c r="QV1332" s="14">
        <v>7</v>
      </c>
      <c r="QW1332" s="14">
        <v>17</v>
      </c>
      <c r="QX1332" s="14">
        <v>5</v>
      </c>
      <c r="QY1332" s="14">
        <v>1</v>
      </c>
      <c r="QZ1332" s="14">
        <v>0</v>
      </c>
      <c r="RA1332" s="14">
        <v>6</v>
      </c>
      <c r="RB1332" s="14">
        <v>18</v>
      </c>
      <c r="RC1332" s="14">
        <v>5</v>
      </c>
      <c r="RD1332" s="14">
        <v>0</v>
      </c>
      <c r="RE1332" s="14">
        <v>0</v>
      </c>
      <c r="RF1332" s="14">
        <v>7</v>
      </c>
      <c r="RG1332" s="14">
        <v>17</v>
      </c>
      <c r="RH1332" s="14">
        <v>5</v>
      </c>
      <c r="RI1332" s="14">
        <v>0</v>
      </c>
      <c r="RJ1332" s="14">
        <v>0</v>
      </c>
      <c r="RK1332" s="14">
        <v>8</v>
      </c>
      <c r="RL1332" s="14">
        <v>17</v>
      </c>
      <c r="RM1332" s="14">
        <v>5</v>
      </c>
      <c r="RN1332" s="14">
        <v>0</v>
      </c>
      <c r="RO1332" s="14">
        <v>0</v>
      </c>
      <c r="RP1332" s="14">
        <v>7</v>
      </c>
      <c r="RQ1332" s="14">
        <v>14</v>
      </c>
      <c r="RR1332" s="14">
        <v>7</v>
      </c>
      <c r="RS1332" s="14">
        <v>1</v>
      </c>
      <c r="RT1332" s="14">
        <v>1</v>
      </c>
      <c r="RU1332" s="14">
        <v>29</v>
      </c>
      <c r="RV1332" s="14">
        <v>0</v>
      </c>
      <c r="RW1332" s="14">
        <v>0</v>
      </c>
      <c r="RX1332" s="14" t="s">
        <v>42</v>
      </c>
      <c r="RY1332" s="14" t="s">
        <v>42</v>
      </c>
      <c r="RZ1332" s="14" t="s">
        <v>42</v>
      </c>
      <c r="SA1332" s="14" t="s">
        <v>42</v>
      </c>
      <c r="SB1332" s="14" t="s">
        <v>42</v>
      </c>
      <c r="SC1332" s="14" t="s">
        <v>42</v>
      </c>
      <c r="SD1332" s="14" t="s">
        <v>42</v>
      </c>
      <c r="SE1332" s="14" t="s">
        <v>42</v>
      </c>
      <c r="SF1332" s="14" t="s">
        <v>42</v>
      </c>
      <c r="SG1332" s="14" t="s">
        <v>42</v>
      </c>
      <c r="SH1332" s="14" t="s">
        <v>42</v>
      </c>
      <c r="SI1332" s="14" t="s">
        <v>42</v>
      </c>
      <c r="SJ1332" s="14" t="s">
        <v>42</v>
      </c>
      <c r="SK1332" s="14" t="s">
        <v>42</v>
      </c>
      <c r="SL1332" s="14" t="s">
        <v>42</v>
      </c>
      <c r="SM1332" s="14" t="s">
        <v>42</v>
      </c>
      <c r="SN1332" s="14" t="s">
        <v>42</v>
      </c>
      <c r="SO1332" s="14" t="s">
        <v>42</v>
      </c>
      <c r="SP1332" s="14" t="s">
        <v>42</v>
      </c>
      <c r="SQ1332" s="14" t="s">
        <v>42</v>
      </c>
      <c r="SR1332" s="14" t="s">
        <v>42</v>
      </c>
      <c r="SS1332" s="14" t="s">
        <v>42</v>
      </c>
      <c r="ST1332" s="14" t="s">
        <v>42</v>
      </c>
      <c r="SU1332" s="14" t="s">
        <v>42</v>
      </c>
      <c r="SV1332" s="14">
        <v>0</v>
      </c>
      <c r="SW1332" s="14">
        <v>7</v>
      </c>
      <c r="SX1332" s="14">
        <v>20</v>
      </c>
      <c r="SY1332" s="14">
        <v>1</v>
      </c>
      <c r="SZ1332" s="14">
        <v>0</v>
      </c>
      <c r="TA1332" s="14">
        <v>11</v>
      </c>
      <c r="TB1332" s="14">
        <v>15</v>
      </c>
      <c r="TC1332" s="14">
        <v>2</v>
      </c>
      <c r="TD1332" s="14">
        <v>1</v>
      </c>
      <c r="TE1332" s="14">
        <v>19</v>
      </c>
      <c r="TF1332" s="14">
        <v>7</v>
      </c>
      <c r="TG1332" s="14">
        <v>1</v>
      </c>
      <c r="TH1332" s="14">
        <v>0</v>
      </c>
      <c r="TI1332" s="14">
        <v>14</v>
      </c>
      <c r="TJ1332" s="14">
        <v>13</v>
      </c>
      <c r="TK1332" s="14">
        <v>2</v>
      </c>
      <c r="TL1332" s="14">
        <v>0</v>
      </c>
      <c r="TM1332" s="14">
        <v>7</v>
      </c>
      <c r="TN1332" s="14">
        <v>20</v>
      </c>
      <c r="TO1332" s="14">
        <v>2</v>
      </c>
      <c r="TP1332" s="14">
        <v>0</v>
      </c>
      <c r="TQ1332" s="14">
        <v>9</v>
      </c>
      <c r="TR1332" s="14">
        <v>20</v>
      </c>
      <c r="TS1332" s="14">
        <v>0</v>
      </c>
      <c r="TT1332" s="14">
        <v>0</v>
      </c>
      <c r="TU1332" s="14">
        <v>5</v>
      </c>
      <c r="TV1332" s="14">
        <v>18</v>
      </c>
      <c r="TW1332" s="14">
        <v>5</v>
      </c>
      <c r="TX1332" s="14">
        <v>0</v>
      </c>
      <c r="TY1332" s="14">
        <v>0</v>
      </c>
      <c r="TZ1332" s="14">
        <v>15</v>
      </c>
      <c r="UA1332" s="14">
        <v>13</v>
      </c>
      <c r="UB1332" s="14">
        <v>0</v>
      </c>
      <c r="UC1332" s="14">
        <v>5</v>
      </c>
      <c r="UD1332" s="14">
        <v>20</v>
      </c>
      <c r="UE1332" s="14">
        <v>4</v>
      </c>
      <c r="UF1332" s="14">
        <v>0</v>
      </c>
      <c r="UG1332" s="14">
        <v>1</v>
      </c>
      <c r="UH1332" s="14">
        <v>12</v>
      </c>
      <c r="UI1332" s="14">
        <v>15</v>
      </c>
      <c r="UJ1332" s="14">
        <v>1</v>
      </c>
      <c r="UK1332" s="14">
        <v>0</v>
      </c>
      <c r="UL1332" s="14">
        <v>1</v>
      </c>
      <c r="UM1332" s="14">
        <v>13</v>
      </c>
      <c r="UN1332" s="14">
        <v>14</v>
      </c>
      <c r="UO1332" s="14">
        <v>1</v>
      </c>
      <c r="UP1332" s="14" t="s">
        <v>42</v>
      </c>
      <c r="UQ1332" s="14" t="s">
        <v>42</v>
      </c>
      <c r="UR1332" s="14" t="s">
        <v>42</v>
      </c>
      <c r="US1332" s="14" t="s">
        <v>42</v>
      </c>
      <c r="UT1332" s="14" t="s">
        <v>42</v>
      </c>
      <c r="UU1332" s="14" t="s">
        <v>42</v>
      </c>
      <c r="UV1332" s="14" t="s">
        <v>42</v>
      </c>
      <c r="UW1332" s="14" t="s">
        <v>42</v>
      </c>
      <c r="UX1332" s="14" t="s">
        <v>42</v>
      </c>
      <c r="UY1332" s="14" t="s">
        <v>42</v>
      </c>
      <c r="UZ1332" s="14" t="s">
        <v>42</v>
      </c>
      <c r="VA1332" s="14" t="s">
        <v>42</v>
      </c>
      <c r="VB1332" s="14" t="s">
        <v>42</v>
      </c>
      <c r="VC1332" s="14" t="s">
        <v>42</v>
      </c>
      <c r="VD1332" s="14" t="s">
        <v>42</v>
      </c>
      <c r="VE1332" s="14" t="s">
        <v>42</v>
      </c>
      <c r="VF1332" s="14" t="s">
        <v>42</v>
      </c>
      <c r="VG1332" s="14" t="s">
        <v>42</v>
      </c>
      <c r="VH1332" s="14" t="s">
        <v>42</v>
      </c>
      <c r="VI1332" s="14" t="s">
        <v>42</v>
      </c>
      <c r="VJ1332" s="14" t="s">
        <v>42</v>
      </c>
      <c r="VK1332" s="14" t="s">
        <v>42</v>
      </c>
      <c r="VL1332" s="14" t="s">
        <v>42</v>
      </c>
      <c r="VM1332" s="14" t="s">
        <v>42</v>
      </c>
      <c r="VN1332" s="14" t="s">
        <v>42</v>
      </c>
      <c r="VO1332" s="14" t="s">
        <v>42</v>
      </c>
      <c r="VP1332" s="14" t="s">
        <v>42</v>
      </c>
      <c r="VQ1332" s="14" t="s">
        <v>42</v>
      </c>
      <c r="VR1332" s="14" t="s">
        <v>42</v>
      </c>
      <c r="VS1332" s="14" t="s">
        <v>42</v>
      </c>
      <c r="VT1332" s="24"/>
    </row>
    <row r="1333" spans="1:592" s="28" customFormat="1" ht="15" customHeight="1" x14ac:dyDescent="0.25">
      <c r="A1333" s="14" t="s">
        <v>2731</v>
      </c>
      <c r="B1333" s="13" t="s">
        <v>2732</v>
      </c>
      <c r="C1333" s="38">
        <v>95</v>
      </c>
      <c r="D1333" s="14">
        <v>0</v>
      </c>
      <c r="E1333" s="14">
        <v>10</v>
      </c>
      <c r="F1333" s="14">
        <v>27</v>
      </c>
      <c r="G1333" s="14">
        <v>18</v>
      </c>
      <c r="H1333" s="14">
        <v>0</v>
      </c>
      <c r="I1333" s="14">
        <v>1</v>
      </c>
      <c r="J1333" s="14">
        <v>29</v>
      </c>
      <c r="K1333" s="14">
        <v>25</v>
      </c>
      <c r="L1333" s="14">
        <v>0</v>
      </c>
      <c r="M1333" s="14">
        <v>5</v>
      </c>
      <c r="N1333" s="14">
        <v>32</v>
      </c>
      <c r="O1333" s="14">
        <v>18</v>
      </c>
      <c r="P1333" s="14">
        <v>0</v>
      </c>
      <c r="Q1333" s="14">
        <v>5</v>
      </c>
      <c r="R1333" s="14">
        <v>32</v>
      </c>
      <c r="S1333" s="14">
        <v>18</v>
      </c>
      <c r="T1333" s="14">
        <v>0</v>
      </c>
      <c r="U1333" s="14">
        <v>2</v>
      </c>
      <c r="V1333" s="14">
        <v>28</v>
      </c>
      <c r="W1333" s="14">
        <v>25</v>
      </c>
      <c r="X1333" s="14">
        <v>1</v>
      </c>
      <c r="Y1333" s="14">
        <v>0</v>
      </c>
      <c r="Z1333" s="14">
        <v>17</v>
      </c>
      <c r="AA1333" s="14">
        <v>37</v>
      </c>
      <c r="AB1333" s="14">
        <v>0</v>
      </c>
      <c r="AC1333" s="14">
        <v>1</v>
      </c>
      <c r="AD1333" s="14">
        <v>0</v>
      </c>
      <c r="AE1333" s="14">
        <v>7</v>
      </c>
      <c r="AF1333" s="14">
        <v>47</v>
      </c>
      <c r="AG1333" s="14">
        <v>0</v>
      </c>
      <c r="AH1333" s="14">
        <v>0</v>
      </c>
      <c r="AI1333" s="14">
        <v>0</v>
      </c>
      <c r="AJ1333" s="14">
        <v>9</v>
      </c>
      <c r="AK1333" s="14">
        <v>46</v>
      </c>
      <c r="AL1333" s="14">
        <v>0</v>
      </c>
      <c r="AM1333" s="14">
        <v>0</v>
      </c>
      <c r="AN1333" s="14">
        <v>0</v>
      </c>
      <c r="AO1333" s="14">
        <v>13</v>
      </c>
      <c r="AP1333" s="14">
        <v>41</v>
      </c>
      <c r="AQ1333" s="14">
        <v>1</v>
      </c>
      <c r="AR1333" s="14">
        <v>0</v>
      </c>
      <c r="AS1333" s="14">
        <v>1</v>
      </c>
      <c r="AT1333" s="14">
        <v>9</v>
      </c>
      <c r="AU1333" s="14">
        <v>45</v>
      </c>
      <c r="AV1333" s="14">
        <v>0</v>
      </c>
      <c r="AW1333" s="14">
        <v>0</v>
      </c>
      <c r="AX1333" s="14">
        <v>1</v>
      </c>
      <c r="AY1333" s="14">
        <v>16</v>
      </c>
      <c r="AZ1333" s="14">
        <v>36</v>
      </c>
      <c r="BA1333" s="14">
        <v>2</v>
      </c>
      <c r="BB1333" s="14">
        <v>0</v>
      </c>
      <c r="BC1333" s="14">
        <v>1</v>
      </c>
      <c r="BD1333" s="14">
        <v>11</v>
      </c>
      <c r="BE1333" s="14">
        <v>41</v>
      </c>
      <c r="BF1333" s="14">
        <v>2</v>
      </c>
      <c r="BG1333" s="14">
        <v>0</v>
      </c>
      <c r="BH1333" s="14">
        <v>1</v>
      </c>
      <c r="BI1333" s="14">
        <v>14</v>
      </c>
      <c r="BJ1333" s="14">
        <v>38</v>
      </c>
      <c r="BK1333" s="14">
        <v>1</v>
      </c>
      <c r="BL1333" s="14" t="s">
        <v>42</v>
      </c>
      <c r="BM1333" s="14" t="s">
        <v>42</v>
      </c>
      <c r="BN1333" s="14" t="s">
        <v>42</v>
      </c>
      <c r="BO1333" s="14" t="s">
        <v>42</v>
      </c>
      <c r="BP1333" s="14" t="s">
        <v>42</v>
      </c>
      <c r="BQ1333" s="14" t="s">
        <v>42</v>
      </c>
      <c r="BR1333" s="14" t="s">
        <v>42</v>
      </c>
      <c r="BS1333" s="14" t="s">
        <v>42</v>
      </c>
      <c r="BT1333" s="14" t="s">
        <v>42</v>
      </c>
      <c r="BU1333" s="14" t="s">
        <v>42</v>
      </c>
      <c r="BV1333" s="14" t="s">
        <v>42</v>
      </c>
      <c r="BW1333" s="14" t="s">
        <v>42</v>
      </c>
      <c r="BX1333" s="14" t="s">
        <v>42</v>
      </c>
      <c r="BY1333" s="14" t="s">
        <v>42</v>
      </c>
      <c r="BZ1333" s="14" t="s">
        <v>42</v>
      </c>
      <c r="CA1333" s="14" t="s">
        <v>42</v>
      </c>
      <c r="CB1333" s="14" t="s">
        <v>42</v>
      </c>
      <c r="CC1333" s="14" t="s">
        <v>42</v>
      </c>
      <c r="CD1333" s="14" t="s">
        <v>42</v>
      </c>
      <c r="CE1333" s="14" t="s">
        <v>42</v>
      </c>
      <c r="CF1333" s="14">
        <v>0</v>
      </c>
      <c r="CG1333" s="14">
        <v>0</v>
      </c>
      <c r="CH1333" s="14">
        <v>19</v>
      </c>
      <c r="CI1333" s="14">
        <v>35</v>
      </c>
      <c r="CJ1333" s="14">
        <v>0</v>
      </c>
      <c r="CK1333" s="14">
        <v>0</v>
      </c>
      <c r="CL1333" s="14">
        <v>14</v>
      </c>
      <c r="CM1333" s="14">
        <v>41</v>
      </c>
      <c r="CN1333" s="14">
        <v>0</v>
      </c>
      <c r="CO1333" s="14">
        <v>0</v>
      </c>
      <c r="CP1333" s="14">
        <v>20</v>
      </c>
      <c r="CQ1333" s="14">
        <v>35</v>
      </c>
      <c r="CR1333" s="14">
        <v>0</v>
      </c>
      <c r="CS1333" s="14">
        <v>1</v>
      </c>
      <c r="CT1333" s="14">
        <v>19</v>
      </c>
      <c r="CU1333" s="14">
        <v>35</v>
      </c>
      <c r="CV1333" s="14">
        <v>0</v>
      </c>
      <c r="CW1333" s="14">
        <v>0</v>
      </c>
      <c r="CX1333" s="14">
        <v>20</v>
      </c>
      <c r="CY1333" s="14">
        <v>35</v>
      </c>
      <c r="CZ1333" s="14">
        <v>0</v>
      </c>
      <c r="DA1333" s="14">
        <v>0</v>
      </c>
      <c r="DB1333" s="14">
        <v>18</v>
      </c>
      <c r="DC1333" s="14">
        <v>37</v>
      </c>
      <c r="DD1333" s="14">
        <v>0</v>
      </c>
      <c r="DE1333" s="14">
        <v>0</v>
      </c>
      <c r="DF1333" s="14">
        <v>15</v>
      </c>
      <c r="DG1333" s="14">
        <v>40</v>
      </c>
      <c r="DH1333" s="14">
        <v>0</v>
      </c>
      <c r="DI1333" s="14">
        <v>0</v>
      </c>
      <c r="DJ1333" s="14">
        <v>10</v>
      </c>
      <c r="DK1333" s="14">
        <v>45</v>
      </c>
      <c r="DL1333" s="14">
        <v>0</v>
      </c>
      <c r="DM1333" s="14">
        <v>1</v>
      </c>
      <c r="DN1333" s="14">
        <v>17</v>
      </c>
      <c r="DO1333" s="14">
        <v>37</v>
      </c>
      <c r="DP1333" s="14">
        <v>0</v>
      </c>
      <c r="DQ1333" s="14">
        <v>0</v>
      </c>
      <c r="DR1333" s="14">
        <v>22</v>
      </c>
      <c r="DS1333" s="14">
        <v>33</v>
      </c>
      <c r="DT1333" s="14">
        <v>0</v>
      </c>
      <c r="DU1333" s="14">
        <v>0</v>
      </c>
      <c r="DV1333" s="14">
        <v>15</v>
      </c>
      <c r="DW1333" s="14">
        <v>40</v>
      </c>
      <c r="DX1333" s="14">
        <v>0</v>
      </c>
      <c r="DY1333" s="14">
        <v>1</v>
      </c>
      <c r="DZ1333" s="14">
        <v>18</v>
      </c>
      <c r="EA1333" s="14">
        <v>36</v>
      </c>
      <c r="EB1333" s="14">
        <v>0</v>
      </c>
      <c r="EC1333" s="14">
        <v>5</v>
      </c>
      <c r="ED1333" s="14">
        <v>21</v>
      </c>
      <c r="EE1333" s="14">
        <v>29</v>
      </c>
      <c r="EF1333" s="14">
        <v>0</v>
      </c>
      <c r="EG1333" s="14">
        <v>0</v>
      </c>
      <c r="EH1333" s="14">
        <v>20</v>
      </c>
      <c r="EI1333" s="14">
        <v>35</v>
      </c>
      <c r="EJ1333" s="14">
        <v>0</v>
      </c>
      <c r="EK1333" s="14">
        <v>1</v>
      </c>
      <c r="EL1333" s="14">
        <v>12</v>
      </c>
      <c r="EM1333" s="14">
        <v>42</v>
      </c>
      <c r="EN1333" s="14">
        <v>0</v>
      </c>
      <c r="EO1333" s="14">
        <v>0</v>
      </c>
      <c r="EP1333" s="14">
        <v>14</v>
      </c>
      <c r="EQ1333" s="14">
        <v>41</v>
      </c>
      <c r="ER1333" s="14">
        <v>0</v>
      </c>
      <c r="ES1333" s="14">
        <v>0</v>
      </c>
      <c r="ET1333" s="14">
        <v>17</v>
      </c>
      <c r="EU1333" s="14">
        <v>38</v>
      </c>
      <c r="EV1333" s="14">
        <v>0</v>
      </c>
      <c r="EW1333" s="14">
        <v>0</v>
      </c>
      <c r="EX1333" s="14">
        <v>12</v>
      </c>
      <c r="EY1333" s="14">
        <v>43</v>
      </c>
      <c r="EZ1333" s="14">
        <v>0</v>
      </c>
      <c r="FA1333" s="14">
        <v>1</v>
      </c>
      <c r="FB1333" s="14">
        <v>11</v>
      </c>
      <c r="FC1333" s="14">
        <v>43</v>
      </c>
      <c r="FD1333" s="14">
        <v>0</v>
      </c>
      <c r="FE1333" s="14">
        <v>0</v>
      </c>
      <c r="FF1333" s="14">
        <v>10</v>
      </c>
      <c r="FG1333" s="14">
        <v>45</v>
      </c>
      <c r="FH1333" s="14">
        <v>0</v>
      </c>
      <c r="FI1333" s="14">
        <v>0</v>
      </c>
      <c r="FJ1333" s="14">
        <v>11</v>
      </c>
      <c r="FK1333" s="14">
        <v>44</v>
      </c>
      <c r="FL1333" s="14">
        <v>3</v>
      </c>
      <c r="FM1333" s="14">
        <v>3</v>
      </c>
      <c r="FN1333" s="14">
        <v>30</v>
      </c>
      <c r="FO1333" s="14">
        <v>19</v>
      </c>
      <c r="FP1333" s="14">
        <v>4</v>
      </c>
      <c r="FQ1333" s="14">
        <v>10</v>
      </c>
      <c r="FR1333" s="14">
        <v>24</v>
      </c>
      <c r="FS1333" s="14">
        <v>16</v>
      </c>
      <c r="FT1333" s="14">
        <v>1</v>
      </c>
      <c r="FU1333" s="14">
        <v>0</v>
      </c>
      <c r="FV1333" s="14">
        <v>27</v>
      </c>
      <c r="FW1333" s="14">
        <v>27</v>
      </c>
      <c r="FX1333" s="14">
        <v>0</v>
      </c>
      <c r="FY1333" s="14">
        <v>0</v>
      </c>
      <c r="FZ1333" s="14">
        <v>15</v>
      </c>
      <c r="GA1333" s="14">
        <v>38</v>
      </c>
      <c r="GB1333" s="14">
        <v>3</v>
      </c>
      <c r="GC1333" s="14">
        <v>39</v>
      </c>
      <c r="GD1333" s="14">
        <v>12</v>
      </c>
      <c r="GE1333" s="14">
        <v>0</v>
      </c>
      <c r="GF1333" s="14">
        <v>0</v>
      </c>
      <c r="GG1333" s="14">
        <v>0</v>
      </c>
      <c r="GH1333" s="14">
        <v>29</v>
      </c>
      <c r="GI1333" s="14">
        <v>26</v>
      </c>
      <c r="GJ1333" s="14">
        <v>0</v>
      </c>
      <c r="GK1333" s="14">
        <v>2</v>
      </c>
      <c r="GL1333" s="14">
        <v>25</v>
      </c>
      <c r="GM1333" s="14">
        <v>28</v>
      </c>
      <c r="GN1333" s="14">
        <v>0</v>
      </c>
      <c r="GO1333" s="14">
        <v>0</v>
      </c>
      <c r="GP1333" s="14">
        <v>18</v>
      </c>
      <c r="GQ1333" s="14">
        <v>37</v>
      </c>
      <c r="GR1333" s="14">
        <v>0</v>
      </c>
      <c r="GS1333" s="14">
        <v>0</v>
      </c>
      <c r="GT1333" s="14">
        <v>20</v>
      </c>
      <c r="GU1333" s="14">
        <v>35</v>
      </c>
      <c r="GV1333" s="14">
        <v>0</v>
      </c>
      <c r="GW1333" s="14">
        <v>2</v>
      </c>
      <c r="GX1333" s="14">
        <v>25</v>
      </c>
      <c r="GY1333" s="14">
        <v>28</v>
      </c>
      <c r="GZ1333" s="14">
        <v>0</v>
      </c>
      <c r="HA1333" s="14">
        <v>0</v>
      </c>
      <c r="HB1333" s="14">
        <v>25</v>
      </c>
      <c r="HC1333" s="14">
        <v>30</v>
      </c>
      <c r="HD1333" s="14">
        <v>0</v>
      </c>
      <c r="HE1333" s="14">
        <v>0</v>
      </c>
      <c r="HF1333" s="14">
        <v>22</v>
      </c>
      <c r="HG1333" s="14">
        <v>33</v>
      </c>
      <c r="HH1333" s="14">
        <v>0</v>
      </c>
      <c r="HI1333" s="14">
        <v>0</v>
      </c>
      <c r="HJ1333" s="14">
        <v>15</v>
      </c>
      <c r="HK1333" s="14">
        <v>40</v>
      </c>
      <c r="HL1333" s="14">
        <v>0</v>
      </c>
      <c r="HM1333" s="14">
        <v>0</v>
      </c>
      <c r="HN1333" s="14">
        <v>17</v>
      </c>
      <c r="HO1333" s="14">
        <v>37</v>
      </c>
      <c r="HP1333" s="14">
        <v>0</v>
      </c>
      <c r="HQ1333" s="14">
        <v>0</v>
      </c>
      <c r="HR1333" s="14">
        <v>16</v>
      </c>
      <c r="HS1333" s="14">
        <v>39</v>
      </c>
      <c r="HT1333" s="14">
        <v>0</v>
      </c>
      <c r="HU1333" s="14">
        <v>0</v>
      </c>
      <c r="HV1333" s="14">
        <v>11</v>
      </c>
      <c r="HW1333" s="14">
        <v>43</v>
      </c>
      <c r="HX1333" s="14">
        <v>0</v>
      </c>
      <c r="HY1333" s="14">
        <v>0</v>
      </c>
      <c r="HZ1333" s="14">
        <v>17</v>
      </c>
      <c r="IA1333" s="14">
        <v>37</v>
      </c>
      <c r="IB1333" s="14">
        <v>0</v>
      </c>
      <c r="IC1333" s="14">
        <v>1</v>
      </c>
      <c r="ID1333" s="14">
        <v>33</v>
      </c>
      <c r="IE1333" s="14">
        <v>21</v>
      </c>
      <c r="IF1333" s="14">
        <v>0</v>
      </c>
      <c r="IG1333" s="14">
        <v>3</v>
      </c>
      <c r="IH1333" s="14">
        <v>29</v>
      </c>
      <c r="II1333" s="14">
        <v>23</v>
      </c>
      <c r="IJ1333" s="14">
        <v>0</v>
      </c>
      <c r="IK1333" s="14">
        <v>2</v>
      </c>
      <c r="IL1333" s="14">
        <v>26</v>
      </c>
      <c r="IM1333" s="14">
        <v>27</v>
      </c>
      <c r="IN1333" s="14">
        <v>1</v>
      </c>
      <c r="IO1333" s="14">
        <v>20</v>
      </c>
      <c r="IP1333" s="14">
        <v>19</v>
      </c>
      <c r="IQ1333" s="14">
        <v>14</v>
      </c>
      <c r="IR1333" s="14">
        <v>0</v>
      </c>
      <c r="IS1333" s="14">
        <v>0</v>
      </c>
      <c r="IT1333" s="14">
        <v>18</v>
      </c>
      <c r="IU1333" s="14">
        <v>37</v>
      </c>
      <c r="IV1333" s="14">
        <v>0</v>
      </c>
      <c r="IW1333" s="14">
        <v>0</v>
      </c>
      <c r="IX1333" s="14">
        <v>17</v>
      </c>
      <c r="IY1333" s="14">
        <v>38</v>
      </c>
      <c r="IZ1333" s="14">
        <v>0</v>
      </c>
      <c r="JA1333" s="14">
        <v>5</v>
      </c>
      <c r="JB1333" s="14">
        <v>20</v>
      </c>
      <c r="JC1333" s="14">
        <v>30</v>
      </c>
      <c r="JD1333" s="14">
        <v>0</v>
      </c>
      <c r="JE1333" s="14">
        <v>0</v>
      </c>
      <c r="JF1333" s="14">
        <v>16</v>
      </c>
      <c r="JG1333" s="14">
        <v>39</v>
      </c>
      <c r="JH1333" s="14">
        <v>0</v>
      </c>
      <c r="JI1333" s="14">
        <v>0</v>
      </c>
      <c r="JJ1333" s="14">
        <v>21</v>
      </c>
      <c r="JK1333" s="14">
        <v>34</v>
      </c>
      <c r="JL1333" s="14">
        <v>0</v>
      </c>
      <c r="JM1333" s="14">
        <v>0</v>
      </c>
      <c r="JN1333" s="14">
        <v>17</v>
      </c>
      <c r="JO1333" s="14">
        <v>38</v>
      </c>
      <c r="JP1333" s="14">
        <v>0</v>
      </c>
      <c r="JQ1333" s="14">
        <v>2</v>
      </c>
      <c r="JR1333" s="14">
        <v>23</v>
      </c>
      <c r="JS1333" s="14">
        <v>30</v>
      </c>
      <c r="JT1333" s="14">
        <v>0</v>
      </c>
      <c r="JU1333" s="14">
        <v>2</v>
      </c>
      <c r="JV1333" s="14">
        <v>24</v>
      </c>
      <c r="JW1333" s="14">
        <v>29</v>
      </c>
      <c r="JX1333" s="14">
        <v>3</v>
      </c>
      <c r="JY1333" s="14">
        <v>9</v>
      </c>
      <c r="JZ1333" s="14">
        <v>31</v>
      </c>
      <c r="KA1333" s="14">
        <v>11</v>
      </c>
      <c r="KB1333" s="14">
        <v>6</v>
      </c>
      <c r="KC1333" s="14">
        <v>16</v>
      </c>
      <c r="KD1333" s="14">
        <v>26</v>
      </c>
      <c r="KE1333" s="14">
        <v>6</v>
      </c>
      <c r="KF1333" s="14">
        <v>2</v>
      </c>
      <c r="KG1333" s="14">
        <v>16</v>
      </c>
      <c r="KH1333" s="14">
        <v>23</v>
      </c>
      <c r="KI1333" s="14">
        <v>14</v>
      </c>
      <c r="KJ1333" s="14">
        <v>0</v>
      </c>
      <c r="KK1333" s="14">
        <v>11</v>
      </c>
      <c r="KL1333" s="14">
        <v>24</v>
      </c>
      <c r="KM1333" s="14">
        <v>20</v>
      </c>
      <c r="KN1333" s="14">
        <v>6</v>
      </c>
      <c r="KO1333" s="14">
        <v>5</v>
      </c>
      <c r="KP1333" s="14">
        <v>25</v>
      </c>
      <c r="KQ1333" s="14">
        <v>19</v>
      </c>
      <c r="KR1333" s="14" t="s">
        <v>42</v>
      </c>
      <c r="KS1333" s="14" t="s">
        <v>42</v>
      </c>
      <c r="KT1333" s="14" t="s">
        <v>42</v>
      </c>
      <c r="KU1333" s="14" t="s">
        <v>42</v>
      </c>
      <c r="KV1333" s="14" t="s">
        <v>42</v>
      </c>
      <c r="KW1333" s="14" t="s">
        <v>42</v>
      </c>
      <c r="KX1333" s="14" t="s">
        <v>42</v>
      </c>
      <c r="KY1333" s="14" t="s">
        <v>42</v>
      </c>
      <c r="KZ1333" s="14" t="s">
        <v>42</v>
      </c>
      <c r="LA1333" s="14" t="s">
        <v>42</v>
      </c>
      <c r="LB1333" s="14">
        <v>11</v>
      </c>
      <c r="LC1333" s="14">
        <v>4</v>
      </c>
      <c r="LD1333" s="14">
        <v>5</v>
      </c>
      <c r="LE1333" s="14">
        <v>3</v>
      </c>
      <c r="LF1333" s="14">
        <v>5</v>
      </c>
      <c r="LG1333" s="14">
        <v>35</v>
      </c>
      <c r="LH1333" s="14">
        <v>12</v>
      </c>
      <c r="LI1333" s="14">
        <v>0</v>
      </c>
      <c r="LJ1333" s="14">
        <v>0</v>
      </c>
      <c r="LK1333" s="14">
        <v>5</v>
      </c>
      <c r="LL1333" s="14">
        <v>5</v>
      </c>
      <c r="LM1333" s="14">
        <v>0</v>
      </c>
      <c r="LN1333" s="14">
        <v>0</v>
      </c>
      <c r="LO1333" s="14">
        <v>5</v>
      </c>
      <c r="LP1333" s="14">
        <v>5</v>
      </c>
      <c r="LQ1333" s="14">
        <v>0</v>
      </c>
      <c r="LR1333" s="14">
        <v>0</v>
      </c>
      <c r="LS1333" s="14">
        <v>2</v>
      </c>
      <c r="LT1333" s="14">
        <v>4</v>
      </c>
      <c r="LU1333" s="14">
        <v>0</v>
      </c>
      <c r="LV1333" s="14">
        <v>0</v>
      </c>
      <c r="LW1333" s="14">
        <v>2</v>
      </c>
      <c r="LX1333" s="14">
        <v>4</v>
      </c>
      <c r="LY1333" s="14">
        <v>0</v>
      </c>
      <c r="LZ1333" s="14">
        <v>0</v>
      </c>
      <c r="MA1333" s="14">
        <v>3</v>
      </c>
      <c r="MB1333" s="14">
        <v>3</v>
      </c>
      <c r="MC1333" s="14">
        <v>0</v>
      </c>
      <c r="MD1333" s="14">
        <v>0</v>
      </c>
      <c r="ME1333" s="14">
        <v>2</v>
      </c>
      <c r="MF1333" s="14">
        <v>4</v>
      </c>
      <c r="MG1333" s="14">
        <v>0</v>
      </c>
      <c r="MH1333" s="14">
        <v>0</v>
      </c>
      <c r="MI1333" s="14">
        <v>2</v>
      </c>
      <c r="MJ1333" s="14">
        <v>5</v>
      </c>
      <c r="MK1333" s="14">
        <v>0</v>
      </c>
      <c r="ML1333" s="14">
        <v>0</v>
      </c>
      <c r="MM1333" s="14">
        <v>3</v>
      </c>
      <c r="MN1333" s="14">
        <v>4</v>
      </c>
      <c r="MO1333" s="14">
        <v>0</v>
      </c>
      <c r="MP1333" s="14">
        <v>0</v>
      </c>
      <c r="MQ1333" s="14">
        <v>3</v>
      </c>
      <c r="MR1333" s="14">
        <v>4</v>
      </c>
      <c r="MS1333" s="14">
        <v>0</v>
      </c>
      <c r="MT1333" s="14">
        <v>1</v>
      </c>
      <c r="MU1333" s="14">
        <v>11</v>
      </c>
      <c r="MV1333" s="14">
        <v>31</v>
      </c>
      <c r="MW1333" s="14">
        <v>3</v>
      </c>
      <c r="MX1333" s="14">
        <v>0</v>
      </c>
      <c r="MY1333" s="14">
        <v>1</v>
      </c>
      <c r="MZ1333" s="14">
        <v>12</v>
      </c>
      <c r="NA1333" s="14">
        <v>31</v>
      </c>
      <c r="NB1333" s="14">
        <v>3</v>
      </c>
      <c r="NC1333" s="14">
        <v>0</v>
      </c>
      <c r="ND1333" s="14">
        <v>0</v>
      </c>
      <c r="NE1333" s="14">
        <v>11</v>
      </c>
      <c r="NF1333" s="14">
        <v>31</v>
      </c>
      <c r="NG1333" s="14">
        <v>5</v>
      </c>
      <c r="NH1333" s="14">
        <v>0</v>
      </c>
      <c r="NI1333" s="14">
        <v>0</v>
      </c>
      <c r="NJ1333" s="14">
        <v>12</v>
      </c>
      <c r="NK1333" s="14">
        <v>34</v>
      </c>
      <c r="NL1333" s="14">
        <v>1</v>
      </c>
      <c r="NM1333" s="14">
        <v>0</v>
      </c>
      <c r="NN1333" s="14">
        <v>1</v>
      </c>
      <c r="NO1333" s="14">
        <v>12</v>
      </c>
      <c r="NP1333" s="14">
        <v>31</v>
      </c>
      <c r="NQ1333" s="14">
        <v>2</v>
      </c>
      <c r="NR1333" s="14">
        <v>0</v>
      </c>
      <c r="NS1333" s="14">
        <v>0</v>
      </c>
      <c r="NT1333" s="14">
        <v>11</v>
      </c>
      <c r="NU1333" s="14">
        <v>31</v>
      </c>
      <c r="NV1333" s="14">
        <v>4</v>
      </c>
      <c r="NW1333" s="14">
        <v>0</v>
      </c>
      <c r="NX1333" s="14">
        <v>0</v>
      </c>
      <c r="NY1333" s="14">
        <v>11</v>
      </c>
      <c r="NZ1333" s="14">
        <v>29</v>
      </c>
      <c r="OA1333" s="14">
        <v>7</v>
      </c>
      <c r="OB1333" s="14">
        <v>0</v>
      </c>
      <c r="OC1333" s="14">
        <v>16</v>
      </c>
      <c r="OD1333" s="14">
        <v>29</v>
      </c>
      <c r="OE1333" s="14">
        <v>10</v>
      </c>
      <c r="OF1333" s="14">
        <v>0</v>
      </c>
      <c r="OG1333" s="14">
        <v>18</v>
      </c>
      <c r="OH1333" s="14">
        <v>23</v>
      </c>
      <c r="OI1333" s="14">
        <v>14</v>
      </c>
      <c r="OJ1333" s="14">
        <v>0</v>
      </c>
      <c r="OK1333" s="14">
        <v>5</v>
      </c>
      <c r="OL1333" s="14">
        <v>30</v>
      </c>
      <c r="OM1333" s="14">
        <v>20</v>
      </c>
      <c r="ON1333" s="14">
        <v>1</v>
      </c>
      <c r="OO1333" s="14">
        <v>16</v>
      </c>
      <c r="OP1333" s="14">
        <v>26</v>
      </c>
      <c r="OQ1333" s="14">
        <v>12</v>
      </c>
      <c r="OR1333" s="14">
        <v>0</v>
      </c>
      <c r="OS1333" s="14">
        <v>7</v>
      </c>
      <c r="OT1333" s="14">
        <v>28</v>
      </c>
      <c r="OU1333" s="14">
        <v>20</v>
      </c>
      <c r="OV1333" s="14">
        <v>1</v>
      </c>
      <c r="OW1333" s="14">
        <v>9</v>
      </c>
      <c r="OX1333" s="14">
        <v>28</v>
      </c>
      <c r="OY1333" s="14">
        <v>17</v>
      </c>
      <c r="OZ1333" s="14">
        <v>0</v>
      </c>
      <c r="PA1333" s="14">
        <v>11</v>
      </c>
      <c r="PB1333" s="14">
        <v>33</v>
      </c>
      <c r="PC1333" s="14">
        <v>11</v>
      </c>
      <c r="PD1333" s="14">
        <v>0</v>
      </c>
      <c r="PE1333" s="14">
        <v>16</v>
      </c>
      <c r="PF1333" s="14">
        <v>25</v>
      </c>
      <c r="PG1333" s="14">
        <v>14</v>
      </c>
      <c r="PH1333" s="14">
        <v>0</v>
      </c>
      <c r="PI1333" s="14">
        <v>6</v>
      </c>
      <c r="PJ1333" s="14">
        <v>37</v>
      </c>
      <c r="PK1333" s="14">
        <v>12</v>
      </c>
      <c r="PL1333" s="14">
        <v>0</v>
      </c>
      <c r="PM1333" s="14">
        <v>17</v>
      </c>
      <c r="PN1333" s="14">
        <v>29</v>
      </c>
      <c r="PO1333" s="14">
        <v>9</v>
      </c>
      <c r="PP1333" s="14">
        <v>0</v>
      </c>
      <c r="PQ1333" s="14">
        <v>11</v>
      </c>
      <c r="PR1333" s="14">
        <v>36</v>
      </c>
      <c r="PS1333" s="14">
        <v>8</v>
      </c>
      <c r="PT1333" s="14">
        <v>0</v>
      </c>
      <c r="PU1333" s="14">
        <v>21</v>
      </c>
      <c r="PV1333" s="14">
        <v>28</v>
      </c>
      <c r="PW1333" s="14">
        <v>6</v>
      </c>
      <c r="PX1333" s="14">
        <v>0</v>
      </c>
      <c r="PY1333" s="14">
        <v>10</v>
      </c>
      <c r="PZ1333" s="14">
        <v>35</v>
      </c>
      <c r="QA1333" s="14">
        <v>10</v>
      </c>
      <c r="QB1333" s="14">
        <v>0</v>
      </c>
      <c r="QC1333" s="14">
        <v>11</v>
      </c>
      <c r="QD1333" s="14">
        <v>36</v>
      </c>
      <c r="QE1333" s="14">
        <v>8</v>
      </c>
      <c r="QF1333" s="14">
        <v>0</v>
      </c>
      <c r="QG1333" s="14">
        <v>0</v>
      </c>
      <c r="QH1333" s="14">
        <v>38</v>
      </c>
      <c r="QI1333" s="14">
        <v>15</v>
      </c>
      <c r="QJ1333" s="14">
        <v>2</v>
      </c>
      <c r="QK1333" s="14">
        <v>0</v>
      </c>
      <c r="QL1333" s="14">
        <v>0</v>
      </c>
      <c r="QM1333" s="14">
        <v>30</v>
      </c>
      <c r="QN1333" s="14">
        <v>24</v>
      </c>
      <c r="QO1333" s="14">
        <v>1</v>
      </c>
      <c r="QP1333" s="14">
        <v>0</v>
      </c>
      <c r="QQ1333" s="14">
        <v>0</v>
      </c>
      <c r="QR1333" s="14">
        <v>31</v>
      </c>
      <c r="QS1333" s="14">
        <v>23</v>
      </c>
      <c r="QT1333" s="14">
        <v>1</v>
      </c>
      <c r="QU1333" s="14">
        <v>0</v>
      </c>
      <c r="QV1333" s="14">
        <v>0</v>
      </c>
      <c r="QW1333" s="14">
        <v>37</v>
      </c>
      <c r="QX1333" s="14">
        <v>17</v>
      </c>
      <c r="QY1333" s="14">
        <v>1</v>
      </c>
      <c r="QZ1333" s="14">
        <v>0</v>
      </c>
      <c r="RA1333" s="14">
        <v>5</v>
      </c>
      <c r="RB1333" s="14">
        <v>33</v>
      </c>
      <c r="RC1333" s="14">
        <v>15</v>
      </c>
      <c r="RD1333" s="14">
        <v>2</v>
      </c>
      <c r="RE1333" s="14">
        <v>0</v>
      </c>
      <c r="RF1333" s="14">
        <v>5</v>
      </c>
      <c r="RG1333" s="14">
        <v>31</v>
      </c>
      <c r="RH1333" s="14">
        <v>15</v>
      </c>
      <c r="RI1333" s="14">
        <v>4</v>
      </c>
      <c r="RJ1333" s="14">
        <v>0</v>
      </c>
      <c r="RK1333" s="14">
        <v>7</v>
      </c>
      <c r="RL1333" s="14">
        <v>31</v>
      </c>
      <c r="RM1333" s="14">
        <v>16</v>
      </c>
      <c r="RN1333" s="14">
        <v>1</v>
      </c>
      <c r="RO1333" s="14">
        <v>0</v>
      </c>
      <c r="RP1333" s="14">
        <v>2</v>
      </c>
      <c r="RQ1333" s="14">
        <v>26</v>
      </c>
      <c r="RR1333" s="14">
        <v>26</v>
      </c>
      <c r="RS1333" s="14">
        <v>1</v>
      </c>
      <c r="RT1333" s="14">
        <v>7</v>
      </c>
      <c r="RU1333" s="14">
        <v>48</v>
      </c>
      <c r="RV1333" s="14">
        <v>0</v>
      </c>
      <c r="RW1333" s="14">
        <v>0</v>
      </c>
      <c r="RX1333" s="14">
        <v>0</v>
      </c>
      <c r="RY1333" s="14">
        <v>0</v>
      </c>
      <c r="RZ1333" s="14">
        <v>5</v>
      </c>
      <c r="SA1333" s="14">
        <v>4</v>
      </c>
      <c r="SB1333" s="14">
        <v>0</v>
      </c>
      <c r="SC1333" s="14">
        <v>0</v>
      </c>
      <c r="SD1333" s="14">
        <v>5</v>
      </c>
      <c r="SE1333" s="14">
        <v>4</v>
      </c>
      <c r="SF1333" s="14">
        <v>0</v>
      </c>
      <c r="SG1333" s="14">
        <v>0</v>
      </c>
      <c r="SH1333" s="14">
        <v>4</v>
      </c>
      <c r="SI1333" s="14">
        <v>5</v>
      </c>
      <c r="SJ1333" s="14">
        <v>0</v>
      </c>
      <c r="SK1333" s="14">
        <v>0</v>
      </c>
      <c r="SL1333" s="14">
        <v>3</v>
      </c>
      <c r="SM1333" s="14">
        <v>5</v>
      </c>
      <c r="SN1333" s="14">
        <v>0</v>
      </c>
      <c r="SO1333" s="14">
        <v>0</v>
      </c>
      <c r="SP1333" s="14">
        <v>3</v>
      </c>
      <c r="SQ1333" s="14">
        <v>5</v>
      </c>
      <c r="SR1333" s="14">
        <v>0</v>
      </c>
      <c r="SS1333" s="14">
        <v>0</v>
      </c>
      <c r="ST1333" s="14">
        <v>3</v>
      </c>
      <c r="SU1333" s="14">
        <v>5</v>
      </c>
      <c r="SV1333" s="14">
        <v>0</v>
      </c>
      <c r="SW1333" s="14">
        <v>1</v>
      </c>
      <c r="SX1333" s="14">
        <v>23</v>
      </c>
      <c r="SY1333" s="14">
        <v>24</v>
      </c>
      <c r="SZ1333" s="14">
        <v>0</v>
      </c>
      <c r="TA1333" s="14">
        <v>6</v>
      </c>
      <c r="TB1333" s="14">
        <v>24</v>
      </c>
      <c r="TC1333" s="14">
        <v>18</v>
      </c>
      <c r="TD1333" s="14">
        <v>0</v>
      </c>
      <c r="TE1333" s="14">
        <v>4</v>
      </c>
      <c r="TF1333" s="14">
        <v>32</v>
      </c>
      <c r="TG1333" s="14">
        <v>12</v>
      </c>
      <c r="TH1333" s="14">
        <v>0</v>
      </c>
      <c r="TI1333" s="14">
        <v>2</v>
      </c>
      <c r="TJ1333" s="14">
        <v>31</v>
      </c>
      <c r="TK1333" s="14">
        <v>15</v>
      </c>
      <c r="TL1333" s="14">
        <v>0</v>
      </c>
      <c r="TM1333" s="14">
        <v>0</v>
      </c>
      <c r="TN1333" s="14">
        <v>14</v>
      </c>
      <c r="TO1333" s="14">
        <v>33</v>
      </c>
      <c r="TP1333" s="14">
        <v>0</v>
      </c>
      <c r="TQ1333" s="14">
        <v>0</v>
      </c>
      <c r="TR1333" s="14">
        <v>16</v>
      </c>
      <c r="TS1333" s="14">
        <v>32</v>
      </c>
      <c r="TT1333" s="14">
        <v>0</v>
      </c>
      <c r="TU1333" s="14">
        <v>0</v>
      </c>
      <c r="TV1333" s="14">
        <v>16</v>
      </c>
      <c r="TW1333" s="14">
        <v>32</v>
      </c>
      <c r="TX1333" s="14">
        <v>0</v>
      </c>
      <c r="TY1333" s="14">
        <v>0</v>
      </c>
      <c r="TZ1333" s="14">
        <v>8</v>
      </c>
      <c r="UA1333" s="14">
        <v>40</v>
      </c>
      <c r="UB1333" s="14">
        <v>3</v>
      </c>
      <c r="UC1333" s="14">
        <v>1</v>
      </c>
      <c r="UD1333" s="14">
        <v>28</v>
      </c>
      <c r="UE1333" s="14">
        <v>16</v>
      </c>
      <c r="UF1333" s="14">
        <v>1</v>
      </c>
      <c r="UG1333" s="14">
        <v>0</v>
      </c>
      <c r="UH1333" s="14">
        <v>13</v>
      </c>
      <c r="UI1333" s="14">
        <v>25</v>
      </c>
      <c r="UJ1333" s="14">
        <v>9</v>
      </c>
      <c r="UK1333" s="14">
        <v>0</v>
      </c>
      <c r="UL1333" s="14">
        <v>0</v>
      </c>
      <c r="UM1333" s="14">
        <v>14</v>
      </c>
      <c r="UN1333" s="14">
        <v>25</v>
      </c>
      <c r="UO1333" s="14">
        <v>9</v>
      </c>
      <c r="UP1333" s="14" t="s">
        <v>42</v>
      </c>
      <c r="UQ1333" s="14" t="s">
        <v>42</v>
      </c>
      <c r="UR1333" s="14" t="s">
        <v>42</v>
      </c>
      <c r="US1333" s="14" t="s">
        <v>42</v>
      </c>
      <c r="UT1333" s="14" t="s">
        <v>42</v>
      </c>
      <c r="UU1333" s="14" t="s">
        <v>42</v>
      </c>
      <c r="UV1333" s="14" t="s">
        <v>42</v>
      </c>
      <c r="UW1333" s="14" t="s">
        <v>42</v>
      </c>
      <c r="UX1333" s="14" t="s">
        <v>42</v>
      </c>
      <c r="UY1333" s="14" t="s">
        <v>42</v>
      </c>
      <c r="UZ1333" s="14" t="s">
        <v>42</v>
      </c>
      <c r="VA1333" s="14" t="s">
        <v>42</v>
      </c>
      <c r="VB1333" s="14" t="s">
        <v>42</v>
      </c>
      <c r="VC1333" s="14" t="s">
        <v>42</v>
      </c>
      <c r="VD1333" s="14" t="s">
        <v>42</v>
      </c>
      <c r="VE1333" s="14" t="s">
        <v>42</v>
      </c>
      <c r="VF1333" s="14" t="s">
        <v>42</v>
      </c>
      <c r="VG1333" s="14" t="s">
        <v>42</v>
      </c>
      <c r="VH1333" s="14" t="s">
        <v>42</v>
      </c>
      <c r="VI1333" s="14" t="s">
        <v>42</v>
      </c>
      <c r="VJ1333" s="14" t="s">
        <v>42</v>
      </c>
      <c r="VK1333" s="14" t="s">
        <v>42</v>
      </c>
      <c r="VL1333" s="14" t="s">
        <v>42</v>
      </c>
      <c r="VM1333" s="14" t="s">
        <v>42</v>
      </c>
      <c r="VN1333" s="14" t="s">
        <v>42</v>
      </c>
      <c r="VO1333" s="14" t="s">
        <v>42</v>
      </c>
      <c r="VP1333" s="14" t="s">
        <v>42</v>
      </c>
      <c r="VQ1333" s="14" t="s">
        <v>42</v>
      </c>
      <c r="VR1333" s="14" t="s">
        <v>42</v>
      </c>
      <c r="VS1333" s="14" t="s">
        <v>42</v>
      </c>
      <c r="VT1333" s="24"/>
    </row>
    <row r="1334" spans="1:592" s="28" customFormat="1" ht="15" customHeight="1" x14ac:dyDescent="0.25">
      <c r="A1334" s="14" t="s">
        <v>2733</v>
      </c>
      <c r="B1334" s="13" t="s">
        <v>2734</v>
      </c>
      <c r="C1334" s="38">
        <v>84</v>
      </c>
      <c r="D1334" s="14">
        <v>0</v>
      </c>
      <c r="E1334" s="14">
        <v>37</v>
      </c>
      <c r="F1334" s="14">
        <v>39</v>
      </c>
      <c r="G1334" s="14">
        <v>13</v>
      </c>
      <c r="H1334" s="14">
        <v>0</v>
      </c>
      <c r="I1334" s="14">
        <v>10</v>
      </c>
      <c r="J1334" s="14">
        <v>53</v>
      </c>
      <c r="K1334" s="14">
        <v>26</v>
      </c>
      <c r="L1334" s="14">
        <v>0</v>
      </c>
      <c r="M1334" s="14">
        <v>26</v>
      </c>
      <c r="N1334" s="14">
        <v>48</v>
      </c>
      <c r="O1334" s="14">
        <v>15</v>
      </c>
      <c r="P1334" s="14">
        <v>0</v>
      </c>
      <c r="Q1334" s="14">
        <v>23</v>
      </c>
      <c r="R1334" s="14">
        <v>53</v>
      </c>
      <c r="S1334" s="14">
        <v>13</v>
      </c>
      <c r="T1334" s="14">
        <v>0</v>
      </c>
      <c r="U1334" s="14">
        <v>6</v>
      </c>
      <c r="V1334" s="14">
        <v>51</v>
      </c>
      <c r="W1334" s="14">
        <v>32</v>
      </c>
      <c r="X1334" s="14">
        <v>7</v>
      </c>
      <c r="Y1334" s="14">
        <v>17</v>
      </c>
      <c r="Z1334" s="14">
        <v>31</v>
      </c>
      <c r="AA1334" s="14">
        <v>32</v>
      </c>
      <c r="AB1334" s="14">
        <v>1</v>
      </c>
      <c r="AC1334" s="14">
        <v>3</v>
      </c>
      <c r="AD1334" s="14">
        <v>3</v>
      </c>
      <c r="AE1334" s="14">
        <v>24</v>
      </c>
      <c r="AF1334" s="14">
        <v>59</v>
      </c>
      <c r="AG1334" s="14">
        <v>0</v>
      </c>
      <c r="AH1334" s="14">
        <v>2</v>
      </c>
      <c r="AI1334" s="14">
        <v>3</v>
      </c>
      <c r="AJ1334" s="14">
        <v>25</v>
      </c>
      <c r="AK1334" s="14">
        <v>59</v>
      </c>
      <c r="AL1334" s="14">
        <v>0</v>
      </c>
      <c r="AM1334" s="14">
        <v>3</v>
      </c>
      <c r="AN1334" s="14">
        <v>10</v>
      </c>
      <c r="AO1334" s="14">
        <v>35</v>
      </c>
      <c r="AP1334" s="14">
        <v>39</v>
      </c>
      <c r="AQ1334" s="14">
        <v>1</v>
      </c>
      <c r="AR1334" s="14">
        <v>4</v>
      </c>
      <c r="AS1334" s="14">
        <v>7</v>
      </c>
      <c r="AT1334" s="14">
        <v>29</v>
      </c>
      <c r="AU1334" s="14">
        <v>48</v>
      </c>
      <c r="AV1334" s="14">
        <v>0</v>
      </c>
      <c r="AW1334" s="14">
        <v>5</v>
      </c>
      <c r="AX1334" s="14">
        <v>12</v>
      </c>
      <c r="AY1334" s="14">
        <v>37</v>
      </c>
      <c r="AZ1334" s="14">
        <v>34</v>
      </c>
      <c r="BA1334" s="14">
        <v>1</v>
      </c>
      <c r="BB1334" s="14">
        <v>2</v>
      </c>
      <c r="BC1334" s="14">
        <v>4</v>
      </c>
      <c r="BD1334" s="14">
        <v>30</v>
      </c>
      <c r="BE1334" s="14">
        <v>46</v>
      </c>
      <c r="BF1334" s="14">
        <v>7</v>
      </c>
      <c r="BG1334" s="14">
        <v>3</v>
      </c>
      <c r="BH1334" s="14">
        <v>6</v>
      </c>
      <c r="BI1334" s="14">
        <v>37</v>
      </c>
      <c r="BJ1334" s="14">
        <v>39</v>
      </c>
      <c r="BK1334" s="14">
        <v>3</v>
      </c>
      <c r="BL1334" s="14" t="s">
        <v>42</v>
      </c>
      <c r="BM1334" s="14" t="s">
        <v>42</v>
      </c>
      <c r="BN1334" s="14" t="s">
        <v>42</v>
      </c>
      <c r="BO1334" s="14" t="s">
        <v>42</v>
      </c>
      <c r="BP1334" s="14" t="s">
        <v>42</v>
      </c>
      <c r="BQ1334" s="14" t="s">
        <v>42</v>
      </c>
      <c r="BR1334" s="14" t="s">
        <v>42</v>
      </c>
      <c r="BS1334" s="14" t="s">
        <v>42</v>
      </c>
      <c r="BT1334" s="14" t="s">
        <v>42</v>
      </c>
      <c r="BU1334" s="14" t="s">
        <v>42</v>
      </c>
      <c r="BV1334" s="14" t="s">
        <v>42</v>
      </c>
      <c r="BW1334" s="14" t="s">
        <v>42</v>
      </c>
      <c r="BX1334" s="14" t="s">
        <v>42</v>
      </c>
      <c r="BY1334" s="14" t="s">
        <v>42</v>
      </c>
      <c r="BZ1334" s="14" t="s">
        <v>42</v>
      </c>
      <c r="CA1334" s="14" t="s">
        <v>42</v>
      </c>
      <c r="CB1334" s="14" t="s">
        <v>42</v>
      </c>
      <c r="CC1334" s="14" t="s">
        <v>42</v>
      </c>
      <c r="CD1334" s="14" t="s">
        <v>42</v>
      </c>
      <c r="CE1334" s="14" t="s">
        <v>42</v>
      </c>
      <c r="CF1334" s="14">
        <v>4</v>
      </c>
      <c r="CG1334" s="14">
        <v>11</v>
      </c>
      <c r="CH1334" s="14">
        <v>48</v>
      </c>
      <c r="CI1334" s="14">
        <v>25</v>
      </c>
      <c r="CJ1334" s="14">
        <v>2</v>
      </c>
      <c r="CK1334" s="14">
        <v>3</v>
      </c>
      <c r="CL1334" s="14">
        <v>42</v>
      </c>
      <c r="CM1334" s="14">
        <v>42</v>
      </c>
      <c r="CN1334" s="14">
        <v>4</v>
      </c>
      <c r="CO1334" s="14">
        <v>15</v>
      </c>
      <c r="CP1334" s="14">
        <v>50</v>
      </c>
      <c r="CQ1334" s="14">
        <v>18</v>
      </c>
      <c r="CR1334" s="14">
        <v>12</v>
      </c>
      <c r="CS1334" s="14">
        <v>16</v>
      </c>
      <c r="CT1334" s="14">
        <v>37</v>
      </c>
      <c r="CU1334" s="14">
        <v>19</v>
      </c>
      <c r="CV1334" s="14">
        <v>5</v>
      </c>
      <c r="CW1334" s="14">
        <v>8</v>
      </c>
      <c r="CX1334" s="14">
        <v>45</v>
      </c>
      <c r="CY1334" s="14">
        <v>30</v>
      </c>
      <c r="CZ1334" s="14">
        <v>3</v>
      </c>
      <c r="DA1334" s="14">
        <v>7</v>
      </c>
      <c r="DB1334" s="14">
        <v>48</v>
      </c>
      <c r="DC1334" s="14">
        <v>30</v>
      </c>
      <c r="DD1334" s="14">
        <v>4</v>
      </c>
      <c r="DE1334" s="14">
        <v>11</v>
      </c>
      <c r="DF1334" s="14">
        <v>45</v>
      </c>
      <c r="DG1334" s="14">
        <v>27</v>
      </c>
      <c r="DH1334" s="14">
        <v>10</v>
      </c>
      <c r="DI1334" s="14">
        <v>16</v>
      </c>
      <c r="DJ1334" s="14">
        <v>33</v>
      </c>
      <c r="DK1334" s="14">
        <v>28</v>
      </c>
      <c r="DL1334" s="14">
        <v>4</v>
      </c>
      <c r="DM1334" s="14">
        <v>6</v>
      </c>
      <c r="DN1334" s="14">
        <v>43</v>
      </c>
      <c r="DO1334" s="14">
        <v>36</v>
      </c>
      <c r="DP1334" s="14">
        <v>3</v>
      </c>
      <c r="DQ1334" s="14">
        <v>6</v>
      </c>
      <c r="DR1334" s="14">
        <v>38</v>
      </c>
      <c r="DS1334" s="14">
        <v>41</v>
      </c>
      <c r="DT1334" s="14">
        <v>6</v>
      </c>
      <c r="DU1334" s="14">
        <v>8</v>
      </c>
      <c r="DV1334" s="14">
        <v>38</v>
      </c>
      <c r="DW1334" s="14">
        <v>36</v>
      </c>
      <c r="DX1334" s="14">
        <v>6</v>
      </c>
      <c r="DY1334" s="14">
        <v>5</v>
      </c>
      <c r="DZ1334" s="14">
        <v>44</v>
      </c>
      <c r="EA1334" s="14">
        <v>33</v>
      </c>
      <c r="EB1334" s="14">
        <v>9</v>
      </c>
      <c r="EC1334" s="14">
        <v>20</v>
      </c>
      <c r="ED1334" s="14">
        <v>30</v>
      </c>
      <c r="EE1334" s="14">
        <v>29</v>
      </c>
      <c r="EF1334" s="14">
        <v>4</v>
      </c>
      <c r="EG1334" s="14">
        <v>14</v>
      </c>
      <c r="EH1334" s="14">
        <v>35</v>
      </c>
      <c r="EI1334" s="14">
        <v>36</v>
      </c>
      <c r="EJ1334" s="14">
        <v>3</v>
      </c>
      <c r="EK1334" s="14">
        <v>10</v>
      </c>
      <c r="EL1334" s="14">
        <v>29</v>
      </c>
      <c r="EM1334" s="14">
        <v>46</v>
      </c>
      <c r="EN1334" s="14">
        <v>5</v>
      </c>
      <c r="EO1334" s="14">
        <v>7</v>
      </c>
      <c r="EP1334" s="14">
        <v>37</v>
      </c>
      <c r="EQ1334" s="14">
        <v>40</v>
      </c>
      <c r="ER1334" s="14">
        <v>3</v>
      </c>
      <c r="ES1334" s="14">
        <v>6</v>
      </c>
      <c r="ET1334" s="14">
        <v>37</v>
      </c>
      <c r="EU1334" s="14">
        <v>40</v>
      </c>
      <c r="EV1334" s="14">
        <v>1</v>
      </c>
      <c r="EW1334" s="14">
        <v>1</v>
      </c>
      <c r="EX1334" s="14">
        <v>45</v>
      </c>
      <c r="EY1334" s="14">
        <v>41</v>
      </c>
      <c r="EZ1334" s="14">
        <v>5</v>
      </c>
      <c r="FA1334" s="14">
        <v>8</v>
      </c>
      <c r="FB1334" s="14">
        <v>34</v>
      </c>
      <c r="FC1334" s="14">
        <v>41</v>
      </c>
      <c r="FD1334" s="14">
        <v>3</v>
      </c>
      <c r="FE1334" s="14">
        <v>0</v>
      </c>
      <c r="FF1334" s="14">
        <v>34</v>
      </c>
      <c r="FG1334" s="14">
        <v>50</v>
      </c>
      <c r="FH1334" s="14">
        <v>3</v>
      </c>
      <c r="FI1334" s="14">
        <v>1</v>
      </c>
      <c r="FJ1334" s="14">
        <v>40</v>
      </c>
      <c r="FK1334" s="14">
        <v>42</v>
      </c>
      <c r="FL1334" s="14">
        <v>3</v>
      </c>
      <c r="FM1334" s="14">
        <v>11</v>
      </c>
      <c r="FN1334" s="14">
        <v>48</v>
      </c>
      <c r="FO1334" s="14">
        <v>26</v>
      </c>
      <c r="FP1334" s="14">
        <v>1</v>
      </c>
      <c r="FQ1334" s="14">
        <v>7</v>
      </c>
      <c r="FR1334" s="14">
        <v>49</v>
      </c>
      <c r="FS1334" s="14">
        <v>30</v>
      </c>
      <c r="FT1334" s="14">
        <v>2</v>
      </c>
      <c r="FU1334" s="14">
        <v>9</v>
      </c>
      <c r="FV1334" s="14">
        <v>53</v>
      </c>
      <c r="FW1334" s="14">
        <v>24</v>
      </c>
      <c r="FX1334" s="14">
        <v>1</v>
      </c>
      <c r="FY1334" s="14">
        <v>4</v>
      </c>
      <c r="FZ1334" s="14">
        <v>47</v>
      </c>
      <c r="GA1334" s="14">
        <v>37</v>
      </c>
      <c r="GB1334" s="14">
        <v>2</v>
      </c>
      <c r="GC1334" s="14">
        <v>38</v>
      </c>
      <c r="GD1334" s="14">
        <v>44</v>
      </c>
      <c r="GE1334" s="14">
        <v>4</v>
      </c>
      <c r="GF1334" s="14">
        <v>3</v>
      </c>
      <c r="GG1334" s="14">
        <v>9</v>
      </c>
      <c r="GH1334" s="14">
        <v>40</v>
      </c>
      <c r="GI1334" s="14">
        <v>37</v>
      </c>
      <c r="GJ1334" s="14">
        <v>5</v>
      </c>
      <c r="GK1334" s="14">
        <v>14</v>
      </c>
      <c r="GL1334" s="14">
        <v>44</v>
      </c>
      <c r="GM1334" s="14">
        <v>26</v>
      </c>
      <c r="GN1334" s="14">
        <v>4</v>
      </c>
      <c r="GO1334" s="14">
        <v>8</v>
      </c>
      <c r="GP1334" s="14">
        <v>40</v>
      </c>
      <c r="GQ1334" s="14">
        <v>37</v>
      </c>
      <c r="GR1334" s="14">
        <v>1</v>
      </c>
      <c r="GS1334" s="14">
        <v>2</v>
      </c>
      <c r="GT1334" s="14">
        <v>39</v>
      </c>
      <c r="GU1334" s="14">
        <v>45</v>
      </c>
      <c r="GV1334" s="14">
        <v>5</v>
      </c>
      <c r="GW1334" s="14">
        <v>15</v>
      </c>
      <c r="GX1334" s="14">
        <v>43</v>
      </c>
      <c r="GY1334" s="14">
        <v>25</v>
      </c>
      <c r="GZ1334" s="14">
        <v>2</v>
      </c>
      <c r="HA1334" s="14">
        <v>14</v>
      </c>
      <c r="HB1334" s="14">
        <v>44</v>
      </c>
      <c r="HC1334" s="14">
        <v>29</v>
      </c>
      <c r="HD1334" s="14">
        <v>4</v>
      </c>
      <c r="HE1334" s="14">
        <v>15</v>
      </c>
      <c r="HF1334" s="14">
        <v>37</v>
      </c>
      <c r="HG1334" s="14">
        <v>33</v>
      </c>
      <c r="HH1334" s="14">
        <v>4</v>
      </c>
      <c r="HI1334" s="14">
        <v>21</v>
      </c>
      <c r="HJ1334" s="14">
        <v>41</v>
      </c>
      <c r="HK1334" s="14">
        <v>22</v>
      </c>
      <c r="HL1334" s="14">
        <v>2</v>
      </c>
      <c r="HM1334" s="14">
        <v>5</v>
      </c>
      <c r="HN1334" s="14">
        <v>60</v>
      </c>
      <c r="HO1334" s="14">
        <v>22</v>
      </c>
      <c r="HP1334" s="14">
        <v>1</v>
      </c>
      <c r="HQ1334" s="14">
        <v>5</v>
      </c>
      <c r="HR1334" s="14">
        <v>57</v>
      </c>
      <c r="HS1334" s="14">
        <v>26</v>
      </c>
      <c r="HT1334" s="14">
        <v>2</v>
      </c>
      <c r="HU1334" s="14">
        <v>4</v>
      </c>
      <c r="HV1334" s="14">
        <v>45</v>
      </c>
      <c r="HW1334" s="14">
        <v>38</v>
      </c>
      <c r="HX1334" s="14">
        <v>2</v>
      </c>
      <c r="HY1334" s="14">
        <v>7</v>
      </c>
      <c r="HZ1334" s="14">
        <v>42</v>
      </c>
      <c r="IA1334" s="14">
        <v>38</v>
      </c>
      <c r="IB1334" s="14">
        <v>6</v>
      </c>
      <c r="IC1334" s="14">
        <v>11</v>
      </c>
      <c r="ID1334" s="14">
        <v>50</v>
      </c>
      <c r="IE1334" s="14">
        <v>21</v>
      </c>
      <c r="IF1334" s="14">
        <v>7</v>
      </c>
      <c r="IG1334" s="14">
        <v>14</v>
      </c>
      <c r="IH1334" s="14">
        <v>44</v>
      </c>
      <c r="II1334" s="14">
        <v>23</v>
      </c>
      <c r="IJ1334" s="14">
        <v>3</v>
      </c>
      <c r="IK1334" s="14">
        <v>11</v>
      </c>
      <c r="IL1334" s="14">
        <v>49</v>
      </c>
      <c r="IM1334" s="14">
        <v>25</v>
      </c>
      <c r="IN1334" s="14">
        <v>22</v>
      </c>
      <c r="IO1334" s="14">
        <v>26</v>
      </c>
      <c r="IP1334" s="14">
        <v>29</v>
      </c>
      <c r="IQ1334" s="14">
        <v>11</v>
      </c>
      <c r="IR1334" s="14">
        <v>3</v>
      </c>
      <c r="IS1334" s="14">
        <v>3</v>
      </c>
      <c r="IT1334" s="14">
        <v>44</v>
      </c>
      <c r="IU1334" s="14">
        <v>39</v>
      </c>
      <c r="IV1334" s="14">
        <v>3</v>
      </c>
      <c r="IW1334" s="14">
        <v>0</v>
      </c>
      <c r="IX1334" s="14">
        <v>45</v>
      </c>
      <c r="IY1334" s="14">
        <v>41</v>
      </c>
      <c r="IZ1334" s="14">
        <v>4</v>
      </c>
      <c r="JA1334" s="14">
        <v>11</v>
      </c>
      <c r="JB1334" s="14">
        <v>43</v>
      </c>
      <c r="JC1334" s="14">
        <v>31</v>
      </c>
      <c r="JD1334" s="14">
        <v>3</v>
      </c>
      <c r="JE1334" s="14">
        <v>1</v>
      </c>
      <c r="JF1334" s="14">
        <v>36</v>
      </c>
      <c r="JG1334" s="14">
        <v>48</v>
      </c>
      <c r="JH1334" s="14">
        <v>5</v>
      </c>
      <c r="JI1334" s="14">
        <v>6</v>
      </c>
      <c r="JJ1334" s="14">
        <v>43</v>
      </c>
      <c r="JK1334" s="14">
        <v>35</v>
      </c>
      <c r="JL1334" s="14">
        <v>3</v>
      </c>
      <c r="JM1334" s="14">
        <v>3</v>
      </c>
      <c r="JN1334" s="14">
        <v>45</v>
      </c>
      <c r="JO1334" s="14">
        <v>38</v>
      </c>
      <c r="JP1334" s="14">
        <v>4</v>
      </c>
      <c r="JQ1334" s="14">
        <v>14</v>
      </c>
      <c r="JR1334" s="14">
        <v>47</v>
      </c>
      <c r="JS1334" s="14">
        <v>23</v>
      </c>
      <c r="JT1334" s="14">
        <v>11</v>
      </c>
      <c r="JU1334" s="14">
        <v>21</v>
      </c>
      <c r="JV1334" s="14">
        <v>34</v>
      </c>
      <c r="JW1334" s="14">
        <v>20</v>
      </c>
      <c r="JX1334" s="14">
        <v>27</v>
      </c>
      <c r="JY1334" s="14">
        <v>37</v>
      </c>
      <c r="JZ1334" s="14">
        <v>19</v>
      </c>
      <c r="KA1334" s="14">
        <v>6</v>
      </c>
      <c r="KB1334" s="14">
        <v>19</v>
      </c>
      <c r="KC1334" s="14">
        <v>28</v>
      </c>
      <c r="KD1334" s="14">
        <v>32</v>
      </c>
      <c r="KE1334" s="14">
        <v>8</v>
      </c>
      <c r="KF1334" s="14">
        <v>9</v>
      </c>
      <c r="KG1334" s="14">
        <v>15</v>
      </c>
      <c r="KH1334" s="14">
        <v>44</v>
      </c>
      <c r="KI1334" s="14">
        <v>20</v>
      </c>
      <c r="KJ1334" s="14">
        <v>7</v>
      </c>
      <c r="KK1334" s="14">
        <v>6</v>
      </c>
      <c r="KL1334" s="14">
        <v>27</v>
      </c>
      <c r="KM1334" s="14">
        <v>48</v>
      </c>
      <c r="KN1334" s="14">
        <v>7</v>
      </c>
      <c r="KO1334" s="14">
        <v>12</v>
      </c>
      <c r="KP1334" s="14">
        <v>32</v>
      </c>
      <c r="KQ1334" s="14">
        <v>37</v>
      </c>
      <c r="KR1334" s="14" t="s">
        <v>42</v>
      </c>
      <c r="KS1334" s="14" t="s">
        <v>42</v>
      </c>
      <c r="KT1334" s="14" t="s">
        <v>42</v>
      </c>
      <c r="KU1334" s="14" t="s">
        <v>42</v>
      </c>
      <c r="KV1334" s="14" t="s">
        <v>42</v>
      </c>
      <c r="KW1334" s="14" t="s">
        <v>42</v>
      </c>
      <c r="KX1334" s="14" t="s">
        <v>42</v>
      </c>
      <c r="KY1334" s="14" t="s">
        <v>42</v>
      </c>
      <c r="KZ1334" s="14" t="s">
        <v>42</v>
      </c>
      <c r="LA1334" s="14" t="s">
        <v>42</v>
      </c>
      <c r="LB1334" s="14">
        <v>0</v>
      </c>
      <c r="LC1334" s="14">
        <v>12</v>
      </c>
      <c r="LD1334" s="14">
        <v>8</v>
      </c>
      <c r="LE1334" s="14">
        <v>16</v>
      </c>
      <c r="LF1334" s="14">
        <v>19</v>
      </c>
      <c r="LG1334" s="14">
        <v>4</v>
      </c>
      <c r="LH1334" s="14">
        <v>32</v>
      </c>
      <c r="LI1334" s="14" t="s">
        <v>42</v>
      </c>
      <c r="LJ1334" s="14" t="s">
        <v>42</v>
      </c>
      <c r="LK1334" s="14" t="s">
        <v>42</v>
      </c>
      <c r="LL1334" s="14" t="s">
        <v>42</v>
      </c>
      <c r="LM1334" s="14" t="s">
        <v>42</v>
      </c>
      <c r="LN1334" s="14" t="s">
        <v>42</v>
      </c>
      <c r="LO1334" s="14" t="s">
        <v>42</v>
      </c>
      <c r="LP1334" s="14" t="s">
        <v>42</v>
      </c>
      <c r="LQ1334" s="14">
        <v>1</v>
      </c>
      <c r="LR1334" s="14">
        <v>2</v>
      </c>
      <c r="LS1334" s="14">
        <v>19</v>
      </c>
      <c r="LT1334" s="14">
        <v>14</v>
      </c>
      <c r="LU1334" s="14">
        <v>0</v>
      </c>
      <c r="LV1334" s="14">
        <v>1</v>
      </c>
      <c r="LW1334" s="14">
        <v>19</v>
      </c>
      <c r="LX1334" s="14">
        <v>16</v>
      </c>
      <c r="LY1334" s="14">
        <v>0</v>
      </c>
      <c r="LZ1334" s="14">
        <v>2</v>
      </c>
      <c r="MA1334" s="14">
        <v>17</v>
      </c>
      <c r="MB1334" s="14">
        <v>16</v>
      </c>
      <c r="MC1334" s="14">
        <v>0</v>
      </c>
      <c r="MD1334" s="14">
        <v>2</v>
      </c>
      <c r="ME1334" s="14">
        <v>16</v>
      </c>
      <c r="MF1334" s="14">
        <v>18</v>
      </c>
      <c r="MG1334" s="14">
        <v>1</v>
      </c>
      <c r="MH1334" s="14">
        <v>2</v>
      </c>
      <c r="MI1334" s="14">
        <v>14</v>
      </c>
      <c r="MJ1334" s="14">
        <v>10</v>
      </c>
      <c r="MK1334" s="14">
        <v>1</v>
      </c>
      <c r="ML1334" s="14">
        <v>1</v>
      </c>
      <c r="MM1334" s="14">
        <v>15</v>
      </c>
      <c r="MN1334" s="14">
        <v>10</v>
      </c>
      <c r="MO1334" s="14">
        <v>1</v>
      </c>
      <c r="MP1334" s="14">
        <v>0</v>
      </c>
      <c r="MQ1334" s="14">
        <v>14</v>
      </c>
      <c r="MR1334" s="14">
        <v>12</v>
      </c>
      <c r="MS1334" s="14">
        <v>0</v>
      </c>
      <c r="MT1334" s="14">
        <v>3</v>
      </c>
      <c r="MU1334" s="14">
        <v>13</v>
      </c>
      <c r="MV1334" s="14">
        <v>11</v>
      </c>
      <c r="MW1334" s="14">
        <v>8</v>
      </c>
      <c r="MX1334" s="14">
        <v>0</v>
      </c>
      <c r="MY1334" s="14">
        <v>1</v>
      </c>
      <c r="MZ1334" s="14">
        <v>16</v>
      </c>
      <c r="NA1334" s="14">
        <v>9</v>
      </c>
      <c r="NB1334" s="14">
        <v>10</v>
      </c>
      <c r="NC1334" s="14">
        <v>0</v>
      </c>
      <c r="ND1334" s="14">
        <v>0</v>
      </c>
      <c r="NE1334" s="14">
        <v>15</v>
      </c>
      <c r="NF1334" s="14">
        <v>11</v>
      </c>
      <c r="NG1334" s="14">
        <v>10</v>
      </c>
      <c r="NH1334" s="14">
        <v>0</v>
      </c>
      <c r="NI1334" s="14">
        <v>1</v>
      </c>
      <c r="NJ1334" s="14">
        <v>18</v>
      </c>
      <c r="NK1334" s="14">
        <v>11</v>
      </c>
      <c r="NL1334" s="14">
        <v>6</v>
      </c>
      <c r="NM1334" s="14">
        <v>0</v>
      </c>
      <c r="NN1334" s="14">
        <v>2</v>
      </c>
      <c r="NO1334" s="14">
        <v>14</v>
      </c>
      <c r="NP1334" s="14">
        <v>13</v>
      </c>
      <c r="NQ1334" s="14">
        <v>7</v>
      </c>
      <c r="NR1334" s="14">
        <v>0</v>
      </c>
      <c r="NS1334" s="14">
        <v>1</v>
      </c>
      <c r="NT1334" s="14">
        <v>14</v>
      </c>
      <c r="NU1334" s="14">
        <v>8</v>
      </c>
      <c r="NV1334" s="14">
        <v>13</v>
      </c>
      <c r="NW1334" s="14">
        <v>0</v>
      </c>
      <c r="NX1334" s="14">
        <v>2</v>
      </c>
      <c r="NY1334" s="14">
        <v>10</v>
      </c>
      <c r="NZ1334" s="14">
        <v>10</v>
      </c>
      <c r="OA1334" s="14">
        <v>14</v>
      </c>
      <c r="OB1334" s="14">
        <v>0</v>
      </c>
      <c r="OC1334" s="14">
        <v>16</v>
      </c>
      <c r="OD1334" s="14">
        <v>59</v>
      </c>
      <c r="OE1334" s="14">
        <v>11</v>
      </c>
      <c r="OF1334" s="14">
        <v>3</v>
      </c>
      <c r="OG1334" s="14">
        <v>27</v>
      </c>
      <c r="OH1334" s="14">
        <v>36</v>
      </c>
      <c r="OI1334" s="14">
        <v>21</v>
      </c>
      <c r="OJ1334" s="14">
        <v>0</v>
      </c>
      <c r="OK1334" s="14">
        <v>17</v>
      </c>
      <c r="OL1334" s="14">
        <v>48</v>
      </c>
      <c r="OM1334" s="14">
        <v>22</v>
      </c>
      <c r="ON1334" s="14">
        <v>1</v>
      </c>
      <c r="OO1334" s="14">
        <v>20</v>
      </c>
      <c r="OP1334" s="14">
        <v>48</v>
      </c>
      <c r="OQ1334" s="14">
        <v>18</v>
      </c>
      <c r="OR1334" s="14">
        <v>0</v>
      </c>
      <c r="OS1334" s="14">
        <v>12</v>
      </c>
      <c r="OT1334" s="14">
        <v>50</v>
      </c>
      <c r="OU1334" s="14">
        <v>24</v>
      </c>
      <c r="OV1334" s="14">
        <v>0</v>
      </c>
      <c r="OW1334" s="14">
        <v>5</v>
      </c>
      <c r="OX1334" s="14">
        <v>58</v>
      </c>
      <c r="OY1334" s="14">
        <v>23</v>
      </c>
      <c r="OZ1334" s="14">
        <v>0</v>
      </c>
      <c r="PA1334" s="14">
        <v>22</v>
      </c>
      <c r="PB1334" s="14">
        <v>50</v>
      </c>
      <c r="PC1334" s="14">
        <v>14</v>
      </c>
      <c r="PD1334" s="14">
        <v>0</v>
      </c>
      <c r="PE1334" s="14">
        <v>14</v>
      </c>
      <c r="PF1334" s="14">
        <v>47</v>
      </c>
      <c r="PG1334" s="14">
        <v>23</v>
      </c>
      <c r="PH1334" s="14">
        <v>0</v>
      </c>
      <c r="PI1334" s="14">
        <v>11</v>
      </c>
      <c r="PJ1334" s="14">
        <v>56</v>
      </c>
      <c r="PK1334" s="14">
        <v>19</v>
      </c>
      <c r="PL1334" s="14">
        <v>0</v>
      </c>
      <c r="PM1334" s="14">
        <v>18</v>
      </c>
      <c r="PN1334" s="14">
        <v>54</v>
      </c>
      <c r="PO1334" s="14">
        <v>14</v>
      </c>
      <c r="PP1334" s="14">
        <v>0</v>
      </c>
      <c r="PQ1334" s="14">
        <v>14</v>
      </c>
      <c r="PR1334" s="14">
        <v>59</v>
      </c>
      <c r="PS1334" s="14">
        <v>12</v>
      </c>
      <c r="PT1334" s="14">
        <v>0</v>
      </c>
      <c r="PU1334" s="14">
        <v>22</v>
      </c>
      <c r="PV1334" s="14">
        <v>53</v>
      </c>
      <c r="PW1334" s="14">
        <v>10</v>
      </c>
      <c r="PX1334" s="14">
        <v>0</v>
      </c>
      <c r="PY1334" s="14">
        <v>16</v>
      </c>
      <c r="PZ1334" s="14">
        <v>56</v>
      </c>
      <c r="QA1334" s="14">
        <v>14</v>
      </c>
      <c r="QB1334" s="14">
        <v>0</v>
      </c>
      <c r="QC1334" s="14">
        <v>28</v>
      </c>
      <c r="QD1334" s="14">
        <v>48</v>
      </c>
      <c r="QE1334" s="14">
        <v>10</v>
      </c>
      <c r="QF1334" s="14">
        <v>0</v>
      </c>
      <c r="QG1334" s="14">
        <v>8</v>
      </c>
      <c r="QH1334" s="14">
        <v>43</v>
      </c>
      <c r="QI1334" s="14">
        <v>32</v>
      </c>
      <c r="QJ1334" s="14">
        <v>3</v>
      </c>
      <c r="QK1334" s="14">
        <v>0</v>
      </c>
      <c r="QL1334" s="14">
        <v>3</v>
      </c>
      <c r="QM1334" s="14">
        <v>41</v>
      </c>
      <c r="QN1334" s="14">
        <v>39</v>
      </c>
      <c r="QO1334" s="14">
        <v>3</v>
      </c>
      <c r="QP1334" s="14">
        <v>0</v>
      </c>
      <c r="QQ1334" s="14">
        <v>4</v>
      </c>
      <c r="QR1334" s="14">
        <v>41</v>
      </c>
      <c r="QS1334" s="14">
        <v>39</v>
      </c>
      <c r="QT1334" s="14">
        <v>2</v>
      </c>
      <c r="QU1334" s="14">
        <v>0</v>
      </c>
      <c r="QV1334" s="14">
        <v>8</v>
      </c>
      <c r="QW1334" s="14">
        <v>47</v>
      </c>
      <c r="QX1334" s="14">
        <v>27</v>
      </c>
      <c r="QY1334" s="14">
        <v>4</v>
      </c>
      <c r="QZ1334" s="14">
        <v>0</v>
      </c>
      <c r="RA1334" s="14">
        <v>7</v>
      </c>
      <c r="RB1334" s="14">
        <v>49</v>
      </c>
      <c r="RC1334" s="14">
        <v>30</v>
      </c>
      <c r="RD1334" s="14">
        <v>0</v>
      </c>
      <c r="RE1334" s="14">
        <v>0</v>
      </c>
      <c r="RF1334" s="14">
        <v>15</v>
      </c>
      <c r="RG1334" s="14">
        <v>48</v>
      </c>
      <c r="RH1334" s="14">
        <v>18</v>
      </c>
      <c r="RI1334" s="14">
        <v>5</v>
      </c>
      <c r="RJ1334" s="14">
        <v>0</v>
      </c>
      <c r="RK1334" s="14">
        <v>10</v>
      </c>
      <c r="RL1334" s="14">
        <v>51</v>
      </c>
      <c r="RM1334" s="14">
        <v>23</v>
      </c>
      <c r="RN1334" s="14">
        <v>1</v>
      </c>
      <c r="RO1334" s="14">
        <v>4</v>
      </c>
      <c r="RP1334" s="14">
        <v>11</v>
      </c>
      <c r="RQ1334" s="14">
        <v>33</v>
      </c>
      <c r="RR1334" s="14">
        <v>35</v>
      </c>
      <c r="RS1334" s="14">
        <v>3</v>
      </c>
      <c r="RT1334" s="14">
        <v>0</v>
      </c>
      <c r="RU1334" s="14">
        <v>0</v>
      </c>
      <c r="RV1334" s="14">
        <v>86</v>
      </c>
      <c r="RW1334" s="14">
        <v>0</v>
      </c>
      <c r="RX1334" s="14" t="s">
        <v>42</v>
      </c>
      <c r="RY1334" s="14" t="s">
        <v>42</v>
      </c>
      <c r="RZ1334" s="14" t="s">
        <v>42</v>
      </c>
      <c r="SA1334" s="14" t="s">
        <v>42</v>
      </c>
      <c r="SB1334" s="14" t="s">
        <v>42</v>
      </c>
      <c r="SC1334" s="14" t="s">
        <v>42</v>
      </c>
      <c r="SD1334" s="14" t="s">
        <v>42</v>
      </c>
      <c r="SE1334" s="14" t="s">
        <v>42</v>
      </c>
      <c r="SF1334" s="14" t="s">
        <v>42</v>
      </c>
      <c r="SG1334" s="14" t="s">
        <v>42</v>
      </c>
      <c r="SH1334" s="14" t="s">
        <v>42</v>
      </c>
      <c r="SI1334" s="14" t="s">
        <v>42</v>
      </c>
      <c r="SJ1334" s="14" t="s">
        <v>42</v>
      </c>
      <c r="SK1334" s="14" t="s">
        <v>42</v>
      </c>
      <c r="SL1334" s="14" t="s">
        <v>42</v>
      </c>
      <c r="SM1334" s="14" t="s">
        <v>42</v>
      </c>
      <c r="SN1334" s="14" t="s">
        <v>42</v>
      </c>
      <c r="SO1334" s="14" t="s">
        <v>42</v>
      </c>
      <c r="SP1334" s="14" t="s">
        <v>42</v>
      </c>
      <c r="SQ1334" s="14" t="s">
        <v>42</v>
      </c>
      <c r="SR1334" s="14" t="s">
        <v>42</v>
      </c>
      <c r="SS1334" s="14" t="s">
        <v>42</v>
      </c>
      <c r="ST1334" s="14" t="s">
        <v>42</v>
      </c>
      <c r="SU1334" s="14" t="s">
        <v>42</v>
      </c>
      <c r="SV1334" s="14" t="s">
        <v>42</v>
      </c>
      <c r="SW1334" s="14" t="s">
        <v>42</v>
      </c>
      <c r="SX1334" s="14" t="s">
        <v>42</v>
      </c>
      <c r="SY1334" s="14" t="s">
        <v>42</v>
      </c>
      <c r="SZ1334" s="14" t="s">
        <v>42</v>
      </c>
      <c r="TA1334" s="14" t="s">
        <v>42</v>
      </c>
      <c r="TB1334" s="14" t="s">
        <v>42</v>
      </c>
      <c r="TC1334" s="14" t="s">
        <v>42</v>
      </c>
      <c r="TD1334" s="14" t="s">
        <v>42</v>
      </c>
      <c r="TE1334" s="14" t="s">
        <v>42</v>
      </c>
      <c r="TF1334" s="14" t="s">
        <v>42</v>
      </c>
      <c r="TG1334" s="14" t="s">
        <v>42</v>
      </c>
      <c r="TH1334" s="14" t="s">
        <v>42</v>
      </c>
      <c r="TI1334" s="14" t="s">
        <v>42</v>
      </c>
      <c r="TJ1334" s="14" t="s">
        <v>42</v>
      </c>
      <c r="TK1334" s="14" t="s">
        <v>42</v>
      </c>
      <c r="TL1334" s="14" t="s">
        <v>42</v>
      </c>
      <c r="TM1334" s="14" t="s">
        <v>42</v>
      </c>
      <c r="TN1334" s="14" t="s">
        <v>42</v>
      </c>
      <c r="TO1334" s="14" t="s">
        <v>42</v>
      </c>
      <c r="TP1334" s="14" t="s">
        <v>42</v>
      </c>
      <c r="TQ1334" s="14" t="s">
        <v>42</v>
      </c>
      <c r="TR1334" s="14" t="s">
        <v>42</v>
      </c>
      <c r="TS1334" s="14" t="s">
        <v>42</v>
      </c>
      <c r="TT1334" s="14" t="s">
        <v>42</v>
      </c>
      <c r="TU1334" s="14" t="s">
        <v>42</v>
      </c>
      <c r="TV1334" s="14" t="s">
        <v>42</v>
      </c>
      <c r="TW1334" s="14" t="s">
        <v>42</v>
      </c>
      <c r="TX1334" s="14" t="s">
        <v>42</v>
      </c>
      <c r="TY1334" s="14" t="s">
        <v>42</v>
      </c>
      <c r="TZ1334" s="14" t="s">
        <v>42</v>
      </c>
      <c r="UA1334" s="14" t="s">
        <v>42</v>
      </c>
      <c r="UB1334" s="14" t="s">
        <v>42</v>
      </c>
      <c r="UC1334" s="14" t="s">
        <v>42</v>
      </c>
      <c r="UD1334" s="14" t="s">
        <v>42</v>
      </c>
      <c r="UE1334" s="14" t="s">
        <v>42</v>
      </c>
      <c r="UF1334" s="14">
        <v>0</v>
      </c>
      <c r="UG1334" s="14">
        <v>4</v>
      </c>
      <c r="UH1334" s="14">
        <v>34</v>
      </c>
      <c r="UI1334" s="14">
        <v>43</v>
      </c>
      <c r="UJ1334" s="14">
        <v>5</v>
      </c>
      <c r="UK1334" s="14">
        <v>0</v>
      </c>
      <c r="UL1334" s="14">
        <v>4</v>
      </c>
      <c r="UM1334" s="14">
        <v>37</v>
      </c>
      <c r="UN1334" s="14">
        <v>40</v>
      </c>
      <c r="UO1334" s="14">
        <v>5</v>
      </c>
      <c r="UP1334" s="14" t="s">
        <v>42</v>
      </c>
      <c r="UQ1334" s="14" t="s">
        <v>42</v>
      </c>
      <c r="UR1334" s="14" t="s">
        <v>42</v>
      </c>
      <c r="US1334" s="14" t="s">
        <v>42</v>
      </c>
      <c r="UT1334" s="14" t="s">
        <v>42</v>
      </c>
      <c r="UU1334" s="14" t="s">
        <v>42</v>
      </c>
      <c r="UV1334" s="14" t="s">
        <v>42</v>
      </c>
      <c r="UW1334" s="14" t="s">
        <v>42</v>
      </c>
      <c r="UX1334" s="14" t="s">
        <v>42</v>
      </c>
      <c r="UY1334" s="14" t="s">
        <v>42</v>
      </c>
      <c r="UZ1334" s="14" t="s">
        <v>42</v>
      </c>
      <c r="VA1334" s="14" t="s">
        <v>42</v>
      </c>
      <c r="VB1334" s="14" t="s">
        <v>42</v>
      </c>
      <c r="VC1334" s="14" t="s">
        <v>42</v>
      </c>
      <c r="VD1334" s="14" t="s">
        <v>42</v>
      </c>
      <c r="VE1334" s="14" t="s">
        <v>42</v>
      </c>
      <c r="VF1334" s="14" t="s">
        <v>42</v>
      </c>
      <c r="VG1334" s="14" t="s">
        <v>42</v>
      </c>
      <c r="VH1334" s="14" t="s">
        <v>42</v>
      </c>
      <c r="VI1334" s="14" t="s">
        <v>42</v>
      </c>
      <c r="VJ1334" s="14" t="s">
        <v>42</v>
      </c>
      <c r="VK1334" s="14" t="s">
        <v>42</v>
      </c>
      <c r="VL1334" s="14" t="s">
        <v>42</v>
      </c>
      <c r="VM1334" s="14" t="s">
        <v>42</v>
      </c>
      <c r="VN1334" s="14" t="s">
        <v>42</v>
      </c>
      <c r="VO1334" s="14" t="s">
        <v>42</v>
      </c>
      <c r="VP1334" s="14" t="s">
        <v>42</v>
      </c>
      <c r="VQ1334" s="14" t="s">
        <v>42</v>
      </c>
      <c r="VR1334" s="14" t="s">
        <v>42</v>
      </c>
      <c r="VS1334" s="14" t="s">
        <v>42</v>
      </c>
      <c r="VT1334" s="24"/>
    </row>
    <row r="1335" spans="1:592" s="28" customFormat="1" ht="15" customHeight="1" x14ac:dyDescent="0.25">
      <c r="A1335" s="14" t="s">
        <v>2735</v>
      </c>
      <c r="B1335" s="13" t="s">
        <v>2736</v>
      </c>
      <c r="C1335" s="38">
        <v>78</v>
      </c>
      <c r="D1335" s="14">
        <v>0</v>
      </c>
      <c r="E1335" s="14">
        <v>6</v>
      </c>
      <c r="F1335" s="14">
        <v>21</v>
      </c>
      <c r="G1335" s="14">
        <v>11</v>
      </c>
      <c r="H1335" s="14">
        <v>0</v>
      </c>
      <c r="I1335" s="14">
        <v>3</v>
      </c>
      <c r="J1335" s="14">
        <v>21</v>
      </c>
      <c r="K1335" s="14">
        <v>14</v>
      </c>
      <c r="L1335" s="14">
        <v>0</v>
      </c>
      <c r="M1335" s="14">
        <v>10</v>
      </c>
      <c r="N1335" s="14">
        <v>18</v>
      </c>
      <c r="O1335" s="14">
        <v>10</v>
      </c>
      <c r="P1335" s="14">
        <v>0</v>
      </c>
      <c r="Q1335" s="14">
        <v>9</v>
      </c>
      <c r="R1335" s="14">
        <v>20</v>
      </c>
      <c r="S1335" s="14">
        <v>8</v>
      </c>
      <c r="T1335" s="14">
        <v>0</v>
      </c>
      <c r="U1335" s="14">
        <v>3</v>
      </c>
      <c r="V1335" s="14">
        <v>22</v>
      </c>
      <c r="W1335" s="14">
        <v>13</v>
      </c>
      <c r="X1335" s="14">
        <v>1</v>
      </c>
      <c r="Y1335" s="14">
        <v>3</v>
      </c>
      <c r="Z1335" s="14">
        <v>17</v>
      </c>
      <c r="AA1335" s="14">
        <v>17</v>
      </c>
      <c r="AB1335" s="14">
        <v>0</v>
      </c>
      <c r="AC1335" s="14">
        <v>1</v>
      </c>
      <c r="AD1335" s="14">
        <v>1</v>
      </c>
      <c r="AE1335" s="14">
        <v>12</v>
      </c>
      <c r="AF1335" s="14">
        <v>24</v>
      </c>
      <c r="AG1335" s="14">
        <v>0</v>
      </c>
      <c r="AH1335" s="14">
        <v>1</v>
      </c>
      <c r="AI1335" s="14">
        <v>0</v>
      </c>
      <c r="AJ1335" s="14">
        <v>14</v>
      </c>
      <c r="AK1335" s="14">
        <v>23</v>
      </c>
      <c r="AL1335" s="14">
        <v>0</v>
      </c>
      <c r="AM1335" s="14">
        <v>1</v>
      </c>
      <c r="AN1335" s="14">
        <v>1</v>
      </c>
      <c r="AO1335" s="14">
        <v>13</v>
      </c>
      <c r="AP1335" s="14">
        <v>23</v>
      </c>
      <c r="AQ1335" s="14">
        <v>0</v>
      </c>
      <c r="AR1335" s="14">
        <v>1</v>
      </c>
      <c r="AS1335" s="14">
        <v>0</v>
      </c>
      <c r="AT1335" s="14">
        <v>13</v>
      </c>
      <c r="AU1335" s="14">
        <v>24</v>
      </c>
      <c r="AV1335" s="14">
        <v>0</v>
      </c>
      <c r="AW1335" s="14">
        <v>1</v>
      </c>
      <c r="AX1335" s="14">
        <v>1</v>
      </c>
      <c r="AY1335" s="14">
        <v>17</v>
      </c>
      <c r="AZ1335" s="14">
        <v>19</v>
      </c>
      <c r="BA1335" s="14">
        <v>0</v>
      </c>
      <c r="BB1335" s="14">
        <v>1</v>
      </c>
      <c r="BC1335" s="14">
        <v>1</v>
      </c>
      <c r="BD1335" s="14">
        <v>9</v>
      </c>
      <c r="BE1335" s="14">
        <v>22</v>
      </c>
      <c r="BF1335" s="14">
        <v>4</v>
      </c>
      <c r="BG1335" s="14">
        <v>1</v>
      </c>
      <c r="BH1335" s="14">
        <v>0</v>
      </c>
      <c r="BI1335" s="14">
        <v>20</v>
      </c>
      <c r="BJ1335" s="14">
        <v>16</v>
      </c>
      <c r="BK1335" s="14">
        <v>0</v>
      </c>
      <c r="BL1335" s="14" t="s">
        <v>42</v>
      </c>
      <c r="BM1335" s="14" t="s">
        <v>42</v>
      </c>
      <c r="BN1335" s="14" t="s">
        <v>42</v>
      </c>
      <c r="BO1335" s="14" t="s">
        <v>42</v>
      </c>
      <c r="BP1335" s="14" t="s">
        <v>42</v>
      </c>
      <c r="BQ1335" s="14" t="s">
        <v>42</v>
      </c>
      <c r="BR1335" s="14" t="s">
        <v>42</v>
      </c>
      <c r="BS1335" s="14" t="s">
        <v>42</v>
      </c>
      <c r="BT1335" s="14" t="s">
        <v>42</v>
      </c>
      <c r="BU1335" s="14" t="s">
        <v>42</v>
      </c>
      <c r="BV1335" s="14" t="s">
        <v>42</v>
      </c>
      <c r="BW1335" s="14" t="s">
        <v>42</v>
      </c>
      <c r="BX1335" s="14" t="s">
        <v>42</v>
      </c>
      <c r="BY1335" s="14" t="s">
        <v>42</v>
      </c>
      <c r="BZ1335" s="14" t="s">
        <v>42</v>
      </c>
      <c r="CA1335" s="14" t="s">
        <v>42</v>
      </c>
      <c r="CB1335" s="14" t="s">
        <v>42</v>
      </c>
      <c r="CC1335" s="14" t="s">
        <v>42</v>
      </c>
      <c r="CD1335" s="14" t="s">
        <v>42</v>
      </c>
      <c r="CE1335" s="14" t="s">
        <v>42</v>
      </c>
      <c r="CF1335" s="14">
        <v>1</v>
      </c>
      <c r="CG1335" s="14">
        <v>0</v>
      </c>
      <c r="CH1335" s="14">
        <v>22</v>
      </c>
      <c r="CI1335" s="14">
        <v>15</v>
      </c>
      <c r="CJ1335" s="14">
        <v>0</v>
      </c>
      <c r="CK1335" s="14">
        <v>2</v>
      </c>
      <c r="CL1335" s="14">
        <v>22</v>
      </c>
      <c r="CM1335" s="14">
        <v>14</v>
      </c>
      <c r="CN1335" s="14">
        <v>0</v>
      </c>
      <c r="CO1335" s="14">
        <v>9</v>
      </c>
      <c r="CP1335" s="14">
        <v>21</v>
      </c>
      <c r="CQ1335" s="14">
        <v>8</v>
      </c>
      <c r="CR1335" s="14">
        <v>1</v>
      </c>
      <c r="CS1335" s="14">
        <v>3</v>
      </c>
      <c r="CT1335" s="14">
        <v>20</v>
      </c>
      <c r="CU1335" s="14">
        <v>13</v>
      </c>
      <c r="CV1335" s="14">
        <v>1</v>
      </c>
      <c r="CW1335" s="14">
        <v>3</v>
      </c>
      <c r="CX1335" s="14">
        <v>23</v>
      </c>
      <c r="CY1335" s="14">
        <v>10</v>
      </c>
      <c r="CZ1335" s="14">
        <v>1</v>
      </c>
      <c r="DA1335" s="14">
        <v>2</v>
      </c>
      <c r="DB1335" s="14">
        <v>21</v>
      </c>
      <c r="DC1335" s="14">
        <v>13</v>
      </c>
      <c r="DD1335" s="14">
        <v>1</v>
      </c>
      <c r="DE1335" s="14">
        <v>2</v>
      </c>
      <c r="DF1335" s="14">
        <v>23</v>
      </c>
      <c r="DG1335" s="14">
        <v>12</v>
      </c>
      <c r="DH1335" s="14">
        <v>0</v>
      </c>
      <c r="DI1335" s="14">
        <v>3</v>
      </c>
      <c r="DJ1335" s="14">
        <v>22</v>
      </c>
      <c r="DK1335" s="14">
        <v>13</v>
      </c>
      <c r="DL1335" s="14">
        <v>0</v>
      </c>
      <c r="DM1335" s="14">
        <v>2</v>
      </c>
      <c r="DN1335" s="14">
        <v>11</v>
      </c>
      <c r="DO1335" s="14">
        <v>25</v>
      </c>
      <c r="DP1335" s="14">
        <v>0</v>
      </c>
      <c r="DQ1335" s="14">
        <v>2</v>
      </c>
      <c r="DR1335" s="14">
        <v>12</v>
      </c>
      <c r="DS1335" s="14">
        <v>24</v>
      </c>
      <c r="DT1335" s="14">
        <v>0</v>
      </c>
      <c r="DU1335" s="14">
        <v>2</v>
      </c>
      <c r="DV1335" s="14">
        <v>15</v>
      </c>
      <c r="DW1335" s="14">
        <v>20</v>
      </c>
      <c r="DX1335" s="14">
        <v>0</v>
      </c>
      <c r="DY1335" s="14">
        <v>3</v>
      </c>
      <c r="DZ1335" s="14">
        <v>10</v>
      </c>
      <c r="EA1335" s="14">
        <v>24</v>
      </c>
      <c r="EB1335" s="14">
        <v>0</v>
      </c>
      <c r="EC1335" s="14">
        <v>1</v>
      </c>
      <c r="ED1335" s="14">
        <v>15</v>
      </c>
      <c r="EE1335" s="14">
        <v>20</v>
      </c>
      <c r="EF1335" s="14">
        <v>0</v>
      </c>
      <c r="EG1335" s="14">
        <v>1</v>
      </c>
      <c r="EH1335" s="14">
        <v>13</v>
      </c>
      <c r="EI1335" s="14">
        <v>23</v>
      </c>
      <c r="EJ1335" s="14">
        <v>1</v>
      </c>
      <c r="EK1335" s="14">
        <v>2</v>
      </c>
      <c r="EL1335" s="14">
        <v>12</v>
      </c>
      <c r="EM1335" s="14">
        <v>22</v>
      </c>
      <c r="EN1335" s="14">
        <v>0</v>
      </c>
      <c r="EO1335" s="14">
        <v>1</v>
      </c>
      <c r="EP1335" s="14">
        <v>11</v>
      </c>
      <c r="EQ1335" s="14">
        <v>25</v>
      </c>
      <c r="ER1335" s="14">
        <v>0</v>
      </c>
      <c r="ES1335" s="14">
        <v>5</v>
      </c>
      <c r="ET1335" s="14">
        <v>17</v>
      </c>
      <c r="EU1335" s="14">
        <v>16</v>
      </c>
      <c r="EV1335" s="14">
        <v>0</v>
      </c>
      <c r="EW1335" s="14">
        <v>0</v>
      </c>
      <c r="EX1335" s="14">
        <v>18</v>
      </c>
      <c r="EY1335" s="14">
        <v>19</v>
      </c>
      <c r="EZ1335" s="14">
        <v>0</v>
      </c>
      <c r="FA1335" s="14">
        <v>0</v>
      </c>
      <c r="FB1335" s="14">
        <v>15</v>
      </c>
      <c r="FC1335" s="14">
        <v>23</v>
      </c>
      <c r="FD1335" s="14">
        <v>0</v>
      </c>
      <c r="FE1335" s="14">
        <v>0</v>
      </c>
      <c r="FF1335" s="14">
        <v>9</v>
      </c>
      <c r="FG1335" s="14">
        <v>28</v>
      </c>
      <c r="FH1335" s="14">
        <v>0</v>
      </c>
      <c r="FI1335" s="14">
        <v>2</v>
      </c>
      <c r="FJ1335" s="14">
        <v>13</v>
      </c>
      <c r="FK1335" s="14">
        <v>22</v>
      </c>
      <c r="FL1335" s="14">
        <v>0</v>
      </c>
      <c r="FM1335" s="14">
        <v>8</v>
      </c>
      <c r="FN1335" s="14">
        <v>19</v>
      </c>
      <c r="FO1335" s="14">
        <v>11</v>
      </c>
      <c r="FP1335" s="14">
        <v>1</v>
      </c>
      <c r="FQ1335" s="14">
        <v>3</v>
      </c>
      <c r="FR1335" s="14">
        <v>22</v>
      </c>
      <c r="FS1335" s="14">
        <v>12</v>
      </c>
      <c r="FT1335" s="14">
        <v>1</v>
      </c>
      <c r="FU1335" s="14">
        <v>1</v>
      </c>
      <c r="FV1335" s="14">
        <v>18</v>
      </c>
      <c r="FW1335" s="14">
        <v>18</v>
      </c>
      <c r="FX1335" s="14">
        <v>0</v>
      </c>
      <c r="FY1335" s="14">
        <v>1</v>
      </c>
      <c r="FZ1335" s="14">
        <v>17</v>
      </c>
      <c r="GA1335" s="14">
        <v>19</v>
      </c>
      <c r="GB1335" s="14">
        <v>0</v>
      </c>
      <c r="GC1335" s="14">
        <v>16</v>
      </c>
      <c r="GD1335" s="14">
        <v>20</v>
      </c>
      <c r="GE1335" s="14">
        <v>1</v>
      </c>
      <c r="GF1335" s="14">
        <v>0</v>
      </c>
      <c r="GG1335" s="14">
        <v>0</v>
      </c>
      <c r="GH1335" s="14">
        <v>18</v>
      </c>
      <c r="GI1335" s="14">
        <v>18</v>
      </c>
      <c r="GJ1335" s="14">
        <v>0</v>
      </c>
      <c r="GK1335" s="14">
        <v>4</v>
      </c>
      <c r="GL1335" s="14">
        <v>20</v>
      </c>
      <c r="GM1335" s="14">
        <v>12</v>
      </c>
      <c r="GN1335" s="14">
        <v>0</v>
      </c>
      <c r="GO1335" s="14">
        <v>1</v>
      </c>
      <c r="GP1335" s="14">
        <v>15</v>
      </c>
      <c r="GQ1335" s="14">
        <v>20</v>
      </c>
      <c r="GR1335" s="14">
        <v>0</v>
      </c>
      <c r="GS1335" s="14">
        <v>1</v>
      </c>
      <c r="GT1335" s="14">
        <v>14</v>
      </c>
      <c r="GU1335" s="14">
        <v>20</v>
      </c>
      <c r="GV1335" s="14">
        <v>0</v>
      </c>
      <c r="GW1335" s="14">
        <v>5</v>
      </c>
      <c r="GX1335" s="14">
        <v>20</v>
      </c>
      <c r="GY1335" s="14">
        <v>11</v>
      </c>
      <c r="GZ1335" s="14">
        <v>0</v>
      </c>
      <c r="HA1335" s="14">
        <v>2</v>
      </c>
      <c r="HB1335" s="14">
        <v>19</v>
      </c>
      <c r="HC1335" s="14">
        <v>15</v>
      </c>
      <c r="HD1335" s="14">
        <v>0</v>
      </c>
      <c r="HE1335" s="14">
        <v>6</v>
      </c>
      <c r="HF1335" s="14">
        <v>19</v>
      </c>
      <c r="HG1335" s="14">
        <v>11</v>
      </c>
      <c r="HH1335" s="14">
        <v>0</v>
      </c>
      <c r="HI1335" s="14">
        <v>3</v>
      </c>
      <c r="HJ1335" s="14">
        <v>19</v>
      </c>
      <c r="HK1335" s="14">
        <v>13</v>
      </c>
      <c r="HL1335" s="14">
        <v>0</v>
      </c>
      <c r="HM1335" s="14">
        <v>1</v>
      </c>
      <c r="HN1335" s="14">
        <v>18</v>
      </c>
      <c r="HO1335" s="14">
        <v>16</v>
      </c>
      <c r="HP1335" s="14">
        <v>0</v>
      </c>
      <c r="HQ1335" s="14">
        <v>0</v>
      </c>
      <c r="HR1335" s="14">
        <v>19</v>
      </c>
      <c r="HS1335" s="14">
        <v>16</v>
      </c>
      <c r="HT1335" s="14">
        <v>0</v>
      </c>
      <c r="HU1335" s="14">
        <v>1</v>
      </c>
      <c r="HV1335" s="14">
        <v>14</v>
      </c>
      <c r="HW1335" s="14">
        <v>20</v>
      </c>
      <c r="HX1335" s="14">
        <v>0</v>
      </c>
      <c r="HY1335" s="14">
        <v>1</v>
      </c>
      <c r="HZ1335" s="14">
        <v>15</v>
      </c>
      <c r="IA1335" s="14">
        <v>19</v>
      </c>
      <c r="IB1335" s="14">
        <v>0</v>
      </c>
      <c r="IC1335" s="14">
        <v>1</v>
      </c>
      <c r="ID1335" s="14">
        <v>21</v>
      </c>
      <c r="IE1335" s="14">
        <v>13</v>
      </c>
      <c r="IF1335" s="14">
        <v>1</v>
      </c>
      <c r="IG1335" s="14">
        <v>1</v>
      </c>
      <c r="IH1335" s="14">
        <v>21</v>
      </c>
      <c r="II1335" s="14">
        <v>13</v>
      </c>
      <c r="IJ1335" s="14">
        <v>0</v>
      </c>
      <c r="IK1335" s="14">
        <v>2</v>
      </c>
      <c r="IL1335" s="14">
        <v>18</v>
      </c>
      <c r="IM1335" s="14">
        <v>15</v>
      </c>
      <c r="IN1335" s="14">
        <v>1</v>
      </c>
      <c r="IO1335" s="14">
        <v>7</v>
      </c>
      <c r="IP1335" s="14">
        <v>16</v>
      </c>
      <c r="IQ1335" s="14">
        <v>11</v>
      </c>
      <c r="IR1335" s="14">
        <v>0</v>
      </c>
      <c r="IS1335" s="14">
        <v>1</v>
      </c>
      <c r="IT1335" s="14">
        <v>11</v>
      </c>
      <c r="IU1335" s="14">
        <v>23</v>
      </c>
      <c r="IV1335" s="14">
        <v>0</v>
      </c>
      <c r="IW1335" s="14">
        <v>1</v>
      </c>
      <c r="IX1335" s="14">
        <v>9</v>
      </c>
      <c r="IY1335" s="14">
        <v>25</v>
      </c>
      <c r="IZ1335" s="14">
        <v>0</v>
      </c>
      <c r="JA1335" s="14">
        <v>1</v>
      </c>
      <c r="JB1335" s="14">
        <v>12</v>
      </c>
      <c r="JC1335" s="14">
        <v>22</v>
      </c>
      <c r="JD1335" s="14">
        <v>0</v>
      </c>
      <c r="JE1335" s="14">
        <v>0</v>
      </c>
      <c r="JF1335" s="14">
        <v>11</v>
      </c>
      <c r="JG1335" s="14">
        <v>24</v>
      </c>
      <c r="JH1335" s="14">
        <v>0</v>
      </c>
      <c r="JI1335" s="14">
        <v>0</v>
      </c>
      <c r="JJ1335" s="14">
        <v>13</v>
      </c>
      <c r="JK1335" s="14">
        <v>22</v>
      </c>
      <c r="JL1335" s="14">
        <v>0</v>
      </c>
      <c r="JM1335" s="14">
        <v>0</v>
      </c>
      <c r="JN1335" s="14">
        <v>11</v>
      </c>
      <c r="JO1335" s="14">
        <v>24</v>
      </c>
      <c r="JP1335" s="14">
        <v>0</v>
      </c>
      <c r="JQ1335" s="14">
        <v>0</v>
      </c>
      <c r="JR1335" s="14">
        <v>14</v>
      </c>
      <c r="JS1335" s="14">
        <v>21</v>
      </c>
      <c r="JT1335" s="14">
        <v>0</v>
      </c>
      <c r="JU1335" s="14">
        <v>1</v>
      </c>
      <c r="JV1335" s="14">
        <v>14</v>
      </c>
      <c r="JW1335" s="14">
        <v>20</v>
      </c>
      <c r="JX1335" s="14">
        <v>9</v>
      </c>
      <c r="JY1335" s="14">
        <v>11</v>
      </c>
      <c r="JZ1335" s="14">
        <v>14</v>
      </c>
      <c r="KA1335" s="14">
        <v>2</v>
      </c>
      <c r="KB1335" s="14">
        <v>8</v>
      </c>
      <c r="KC1335" s="14">
        <v>9</v>
      </c>
      <c r="KD1335" s="14">
        <v>16</v>
      </c>
      <c r="KE1335" s="14">
        <v>3</v>
      </c>
      <c r="KF1335" s="14">
        <v>3</v>
      </c>
      <c r="KG1335" s="14">
        <v>6</v>
      </c>
      <c r="KH1335" s="14">
        <v>18</v>
      </c>
      <c r="KI1335" s="14">
        <v>9</v>
      </c>
      <c r="KJ1335" s="14">
        <v>2</v>
      </c>
      <c r="KK1335" s="14">
        <v>6</v>
      </c>
      <c r="KL1335" s="14">
        <v>14</v>
      </c>
      <c r="KM1335" s="14">
        <v>13</v>
      </c>
      <c r="KN1335" s="14">
        <v>2</v>
      </c>
      <c r="KO1335" s="14">
        <v>2</v>
      </c>
      <c r="KP1335" s="14">
        <v>17</v>
      </c>
      <c r="KQ1335" s="14">
        <v>15</v>
      </c>
      <c r="KR1335" s="14" t="s">
        <v>42</v>
      </c>
      <c r="KS1335" s="14" t="s">
        <v>42</v>
      </c>
      <c r="KT1335" s="14" t="s">
        <v>42</v>
      </c>
      <c r="KU1335" s="14" t="s">
        <v>42</v>
      </c>
      <c r="KV1335" s="14" t="s">
        <v>42</v>
      </c>
      <c r="KW1335" s="14" t="s">
        <v>42</v>
      </c>
      <c r="KX1335" s="14" t="s">
        <v>42</v>
      </c>
      <c r="KY1335" s="14" t="s">
        <v>42</v>
      </c>
      <c r="KZ1335" s="14" t="s">
        <v>42</v>
      </c>
      <c r="LA1335" s="14" t="s">
        <v>42</v>
      </c>
      <c r="LB1335" s="14">
        <v>8</v>
      </c>
      <c r="LC1335" s="14">
        <v>5</v>
      </c>
      <c r="LD1335" s="14">
        <v>3</v>
      </c>
      <c r="LE1335" s="14">
        <v>7</v>
      </c>
      <c r="LF1335" s="14">
        <v>5</v>
      </c>
      <c r="LG1335" s="14">
        <v>15</v>
      </c>
      <c r="LH1335" s="14">
        <v>8</v>
      </c>
      <c r="LI1335" s="14">
        <v>0</v>
      </c>
      <c r="LJ1335" s="14">
        <v>0</v>
      </c>
      <c r="LK1335" s="14">
        <v>5</v>
      </c>
      <c r="LL1335" s="14">
        <v>3</v>
      </c>
      <c r="LM1335" s="14">
        <v>0</v>
      </c>
      <c r="LN1335" s="14">
        <v>1</v>
      </c>
      <c r="LO1335" s="14">
        <v>5</v>
      </c>
      <c r="LP1335" s="14">
        <v>2</v>
      </c>
      <c r="LQ1335" s="14">
        <v>0</v>
      </c>
      <c r="LR1335" s="14">
        <v>1</v>
      </c>
      <c r="LS1335" s="14">
        <v>4</v>
      </c>
      <c r="LT1335" s="14">
        <v>2</v>
      </c>
      <c r="LU1335" s="14">
        <v>0</v>
      </c>
      <c r="LV1335" s="14">
        <v>1</v>
      </c>
      <c r="LW1335" s="14">
        <v>4</v>
      </c>
      <c r="LX1335" s="14">
        <v>2</v>
      </c>
      <c r="LY1335" s="14">
        <v>0</v>
      </c>
      <c r="LZ1335" s="14">
        <v>0</v>
      </c>
      <c r="MA1335" s="14">
        <v>5</v>
      </c>
      <c r="MB1335" s="14">
        <v>2</v>
      </c>
      <c r="MC1335" s="14">
        <v>0</v>
      </c>
      <c r="MD1335" s="14">
        <v>0</v>
      </c>
      <c r="ME1335" s="14">
        <v>5</v>
      </c>
      <c r="MF1335" s="14">
        <v>2</v>
      </c>
      <c r="MG1335" s="14">
        <v>0</v>
      </c>
      <c r="MH1335" s="14">
        <v>0</v>
      </c>
      <c r="MI1335" s="14">
        <v>3</v>
      </c>
      <c r="MJ1335" s="14">
        <v>2</v>
      </c>
      <c r="MK1335" s="14">
        <v>0</v>
      </c>
      <c r="ML1335" s="14">
        <v>1</v>
      </c>
      <c r="MM1335" s="14">
        <v>2</v>
      </c>
      <c r="MN1335" s="14">
        <v>2</v>
      </c>
      <c r="MO1335" s="14">
        <v>0</v>
      </c>
      <c r="MP1335" s="14">
        <v>1</v>
      </c>
      <c r="MQ1335" s="14">
        <v>2</v>
      </c>
      <c r="MR1335" s="14">
        <v>2</v>
      </c>
      <c r="MS1335" s="14">
        <v>0</v>
      </c>
      <c r="MT1335" s="14">
        <v>0</v>
      </c>
      <c r="MU1335" s="14">
        <v>7</v>
      </c>
      <c r="MV1335" s="14">
        <v>11</v>
      </c>
      <c r="MW1335" s="14">
        <v>5</v>
      </c>
      <c r="MX1335" s="14">
        <v>0</v>
      </c>
      <c r="MY1335" s="14">
        <v>0</v>
      </c>
      <c r="MZ1335" s="14">
        <v>7</v>
      </c>
      <c r="NA1335" s="14">
        <v>11</v>
      </c>
      <c r="NB1335" s="14">
        <v>5</v>
      </c>
      <c r="NC1335" s="14">
        <v>0</v>
      </c>
      <c r="ND1335" s="14">
        <v>0</v>
      </c>
      <c r="NE1335" s="14">
        <v>7</v>
      </c>
      <c r="NF1335" s="14">
        <v>11</v>
      </c>
      <c r="NG1335" s="14">
        <v>5</v>
      </c>
      <c r="NH1335" s="14">
        <v>0</v>
      </c>
      <c r="NI1335" s="14">
        <v>1</v>
      </c>
      <c r="NJ1335" s="14">
        <v>5</v>
      </c>
      <c r="NK1335" s="14">
        <v>15</v>
      </c>
      <c r="NL1335" s="14">
        <v>2</v>
      </c>
      <c r="NM1335" s="14">
        <v>0</v>
      </c>
      <c r="NN1335" s="14">
        <v>0</v>
      </c>
      <c r="NO1335" s="14">
        <v>7</v>
      </c>
      <c r="NP1335" s="14">
        <v>14</v>
      </c>
      <c r="NQ1335" s="14">
        <v>2</v>
      </c>
      <c r="NR1335" s="14">
        <v>0</v>
      </c>
      <c r="NS1335" s="14">
        <v>0</v>
      </c>
      <c r="NT1335" s="14">
        <v>8</v>
      </c>
      <c r="NU1335" s="14">
        <v>11</v>
      </c>
      <c r="NV1335" s="14">
        <v>4</v>
      </c>
      <c r="NW1335" s="14">
        <v>0</v>
      </c>
      <c r="NX1335" s="14">
        <v>0</v>
      </c>
      <c r="NY1335" s="14">
        <v>7</v>
      </c>
      <c r="NZ1335" s="14">
        <v>12</v>
      </c>
      <c r="OA1335" s="14">
        <v>4</v>
      </c>
      <c r="OB1335" s="14">
        <v>0</v>
      </c>
      <c r="OC1335" s="14">
        <v>10</v>
      </c>
      <c r="OD1335" s="14">
        <v>22</v>
      </c>
      <c r="OE1335" s="14">
        <v>3</v>
      </c>
      <c r="OF1335" s="14">
        <v>1</v>
      </c>
      <c r="OG1335" s="14">
        <v>9</v>
      </c>
      <c r="OH1335" s="14">
        <v>19</v>
      </c>
      <c r="OI1335" s="14">
        <v>5</v>
      </c>
      <c r="OJ1335" s="14">
        <v>0</v>
      </c>
      <c r="OK1335" s="14">
        <v>5</v>
      </c>
      <c r="OL1335" s="14">
        <v>21</v>
      </c>
      <c r="OM1335" s="14">
        <v>9</v>
      </c>
      <c r="ON1335" s="14">
        <v>0</v>
      </c>
      <c r="OO1335" s="14">
        <v>10</v>
      </c>
      <c r="OP1335" s="14">
        <v>20</v>
      </c>
      <c r="OQ1335" s="14">
        <v>5</v>
      </c>
      <c r="OR1335" s="14">
        <v>0</v>
      </c>
      <c r="OS1335" s="14">
        <v>5</v>
      </c>
      <c r="OT1335" s="14">
        <v>15</v>
      </c>
      <c r="OU1335" s="14">
        <v>15</v>
      </c>
      <c r="OV1335" s="14">
        <v>0</v>
      </c>
      <c r="OW1335" s="14">
        <v>6</v>
      </c>
      <c r="OX1335" s="14">
        <v>20</v>
      </c>
      <c r="OY1335" s="14">
        <v>9</v>
      </c>
      <c r="OZ1335" s="14">
        <v>0</v>
      </c>
      <c r="PA1335" s="14">
        <v>12</v>
      </c>
      <c r="PB1335" s="14">
        <v>19</v>
      </c>
      <c r="PC1335" s="14">
        <v>5</v>
      </c>
      <c r="PD1335" s="14">
        <v>0</v>
      </c>
      <c r="PE1335" s="14">
        <v>7</v>
      </c>
      <c r="PF1335" s="14">
        <v>19</v>
      </c>
      <c r="PG1335" s="14">
        <v>10</v>
      </c>
      <c r="PH1335" s="14">
        <v>0</v>
      </c>
      <c r="PI1335" s="14">
        <v>6</v>
      </c>
      <c r="PJ1335" s="14">
        <v>22</v>
      </c>
      <c r="PK1335" s="14">
        <v>8</v>
      </c>
      <c r="PL1335" s="14">
        <v>0</v>
      </c>
      <c r="PM1335" s="14">
        <v>12</v>
      </c>
      <c r="PN1335" s="14">
        <v>19</v>
      </c>
      <c r="PO1335" s="14">
        <v>4</v>
      </c>
      <c r="PP1335" s="14">
        <v>0</v>
      </c>
      <c r="PQ1335" s="14">
        <v>13</v>
      </c>
      <c r="PR1335" s="14">
        <v>20</v>
      </c>
      <c r="PS1335" s="14">
        <v>3</v>
      </c>
      <c r="PT1335" s="14">
        <v>0</v>
      </c>
      <c r="PU1335" s="14">
        <v>14</v>
      </c>
      <c r="PV1335" s="14">
        <v>19</v>
      </c>
      <c r="PW1335" s="14">
        <v>3</v>
      </c>
      <c r="PX1335" s="14">
        <v>0</v>
      </c>
      <c r="PY1335" s="14">
        <v>9</v>
      </c>
      <c r="PZ1335" s="14">
        <v>19</v>
      </c>
      <c r="QA1335" s="14">
        <v>8</v>
      </c>
      <c r="QB1335" s="14">
        <v>0</v>
      </c>
      <c r="QC1335" s="14">
        <v>15</v>
      </c>
      <c r="QD1335" s="14">
        <v>17</v>
      </c>
      <c r="QE1335" s="14">
        <v>4</v>
      </c>
      <c r="QF1335" s="14">
        <v>0</v>
      </c>
      <c r="QG1335" s="14">
        <v>4</v>
      </c>
      <c r="QH1335" s="14">
        <v>17</v>
      </c>
      <c r="QI1335" s="14">
        <v>13</v>
      </c>
      <c r="QJ1335" s="14">
        <v>1</v>
      </c>
      <c r="QK1335" s="14">
        <v>0</v>
      </c>
      <c r="QL1335" s="14">
        <v>3</v>
      </c>
      <c r="QM1335" s="14">
        <v>17</v>
      </c>
      <c r="QN1335" s="14">
        <v>14</v>
      </c>
      <c r="QO1335" s="14">
        <v>1</v>
      </c>
      <c r="QP1335" s="14">
        <v>0</v>
      </c>
      <c r="QQ1335" s="14">
        <v>2</v>
      </c>
      <c r="QR1335" s="14">
        <v>17</v>
      </c>
      <c r="QS1335" s="14">
        <v>14</v>
      </c>
      <c r="QT1335" s="14">
        <v>2</v>
      </c>
      <c r="QU1335" s="14">
        <v>0</v>
      </c>
      <c r="QV1335" s="14">
        <v>6</v>
      </c>
      <c r="QW1335" s="14">
        <v>14</v>
      </c>
      <c r="QX1335" s="14">
        <v>13</v>
      </c>
      <c r="QY1335" s="14">
        <v>2</v>
      </c>
      <c r="QZ1335" s="14">
        <v>0</v>
      </c>
      <c r="RA1335" s="14">
        <v>6</v>
      </c>
      <c r="RB1335" s="14">
        <v>14</v>
      </c>
      <c r="RC1335" s="14">
        <v>14</v>
      </c>
      <c r="RD1335" s="14">
        <v>1</v>
      </c>
      <c r="RE1335" s="14">
        <v>0</v>
      </c>
      <c r="RF1335" s="14">
        <v>7</v>
      </c>
      <c r="RG1335" s="14">
        <v>16</v>
      </c>
      <c r="RH1335" s="14">
        <v>9</v>
      </c>
      <c r="RI1335" s="14">
        <v>3</v>
      </c>
      <c r="RJ1335" s="14">
        <v>1</v>
      </c>
      <c r="RK1335" s="14">
        <v>7</v>
      </c>
      <c r="RL1335" s="14">
        <v>17</v>
      </c>
      <c r="RM1335" s="14">
        <v>10</v>
      </c>
      <c r="RN1335" s="14">
        <v>0</v>
      </c>
      <c r="RO1335" s="14">
        <v>0</v>
      </c>
      <c r="RP1335" s="14">
        <v>10</v>
      </c>
      <c r="RQ1335" s="14">
        <v>12</v>
      </c>
      <c r="RR1335" s="14">
        <v>14</v>
      </c>
      <c r="RS1335" s="14">
        <v>0</v>
      </c>
      <c r="RT1335" s="14">
        <v>4</v>
      </c>
      <c r="RU1335" s="14">
        <v>31</v>
      </c>
      <c r="RV1335" s="14">
        <v>0</v>
      </c>
      <c r="RW1335" s="14">
        <v>0</v>
      </c>
      <c r="RX1335" s="14" t="s">
        <v>42</v>
      </c>
      <c r="RY1335" s="14" t="s">
        <v>42</v>
      </c>
      <c r="RZ1335" s="14" t="s">
        <v>42</v>
      </c>
      <c r="SA1335" s="14" t="s">
        <v>42</v>
      </c>
      <c r="SB1335" s="14" t="s">
        <v>42</v>
      </c>
      <c r="SC1335" s="14" t="s">
        <v>42</v>
      </c>
      <c r="SD1335" s="14" t="s">
        <v>42</v>
      </c>
      <c r="SE1335" s="14" t="s">
        <v>42</v>
      </c>
      <c r="SF1335" s="14" t="s">
        <v>42</v>
      </c>
      <c r="SG1335" s="14" t="s">
        <v>42</v>
      </c>
      <c r="SH1335" s="14" t="s">
        <v>42</v>
      </c>
      <c r="SI1335" s="14" t="s">
        <v>42</v>
      </c>
      <c r="SJ1335" s="14" t="s">
        <v>42</v>
      </c>
      <c r="SK1335" s="14" t="s">
        <v>42</v>
      </c>
      <c r="SL1335" s="14" t="s">
        <v>42</v>
      </c>
      <c r="SM1335" s="14" t="s">
        <v>42</v>
      </c>
      <c r="SN1335" s="14" t="s">
        <v>42</v>
      </c>
      <c r="SO1335" s="14" t="s">
        <v>42</v>
      </c>
      <c r="SP1335" s="14" t="s">
        <v>42</v>
      </c>
      <c r="SQ1335" s="14" t="s">
        <v>42</v>
      </c>
      <c r="SR1335" s="14" t="s">
        <v>42</v>
      </c>
      <c r="SS1335" s="14" t="s">
        <v>42</v>
      </c>
      <c r="ST1335" s="14" t="s">
        <v>42</v>
      </c>
      <c r="SU1335" s="14" t="s">
        <v>42</v>
      </c>
      <c r="SV1335" s="14">
        <v>0</v>
      </c>
      <c r="SW1335" s="14">
        <v>8</v>
      </c>
      <c r="SX1335" s="14">
        <v>16</v>
      </c>
      <c r="SY1335" s="14">
        <v>7</v>
      </c>
      <c r="SZ1335" s="14">
        <v>0</v>
      </c>
      <c r="TA1335" s="14">
        <v>7</v>
      </c>
      <c r="TB1335" s="14">
        <v>17</v>
      </c>
      <c r="TC1335" s="14">
        <v>7</v>
      </c>
      <c r="TD1335" s="14">
        <v>0</v>
      </c>
      <c r="TE1335" s="14">
        <v>12</v>
      </c>
      <c r="TF1335" s="14">
        <v>14</v>
      </c>
      <c r="TG1335" s="14">
        <v>5</v>
      </c>
      <c r="TH1335" s="14">
        <v>0</v>
      </c>
      <c r="TI1335" s="14">
        <v>9</v>
      </c>
      <c r="TJ1335" s="14">
        <v>16</v>
      </c>
      <c r="TK1335" s="14">
        <v>5</v>
      </c>
      <c r="TL1335" s="14">
        <v>0</v>
      </c>
      <c r="TM1335" s="14">
        <v>6</v>
      </c>
      <c r="TN1335" s="14">
        <v>17</v>
      </c>
      <c r="TO1335" s="14">
        <v>8</v>
      </c>
      <c r="TP1335" s="14">
        <v>0</v>
      </c>
      <c r="TQ1335" s="14">
        <v>4</v>
      </c>
      <c r="TR1335" s="14">
        <v>20</v>
      </c>
      <c r="TS1335" s="14">
        <v>7</v>
      </c>
      <c r="TT1335" s="14">
        <v>0</v>
      </c>
      <c r="TU1335" s="14">
        <v>1</v>
      </c>
      <c r="TV1335" s="14">
        <v>17</v>
      </c>
      <c r="TW1335" s="14">
        <v>13</v>
      </c>
      <c r="TX1335" s="14">
        <v>0</v>
      </c>
      <c r="TY1335" s="14">
        <v>1</v>
      </c>
      <c r="TZ1335" s="14">
        <v>8</v>
      </c>
      <c r="UA1335" s="14">
        <v>22</v>
      </c>
      <c r="UB1335" s="14">
        <v>0</v>
      </c>
      <c r="UC1335" s="14">
        <v>6</v>
      </c>
      <c r="UD1335" s="14">
        <v>15</v>
      </c>
      <c r="UE1335" s="14">
        <v>10</v>
      </c>
      <c r="UF1335" s="14">
        <v>0</v>
      </c>
      <c r="UG1335" s="14">
        <v>0</v>
      </c>
      <c r="UH1335" s="14">
        <v>13</v>
      </c>
      <c r="UI1335" s="14">
        <v>11</v>
      </c>
      <c r="UJ1335" s="14">
        <v>7</v>
      </c>
      <c r="UK1335" s="14">
        <v>0</v>
      </c>
      <c r="UL1335" s="14">
        <v>0</v>
      </c>
      <c r="UM1335" s="14">
        <v>13</v>
      </c>
      <c r="UN1335" s="14">
        <v>10</v>
      </c>
      <c r="UO1335" s="14">
        <v>8</v>
      </c>
      <c r="UP1335" s="14" t="s">
        <v>42</v>
      </c>
      <c r="UQ1335" s="14" t="s">
        <v>42</v>
      </c>
      <c r="UR1335" s="14" t="s">
        <v>42</v>
      </c>
      <c r="US1335" s="14" t="s">
        <v>42</v>
      </c>
      <c r="UT1335" s="14" t="s">
        <v>42</v>
      </c>
      <c r="UU1335" s="14" t="s">
        <v>42</v>
      </c>
      <c r="UV1335" s="14" t="s">
        <v>42</v>
      </c>
      <c r="UW1335" s="14" t="s">
        <v>42</v>
      </c>
      <c r="UX1335" s="14" t="s">
        <v>42</v>
      </c>
      <c r="UY1335" s="14" t="s">
        <v>42</v>
      </c>
      <c r="UZ1335" s="14" t="s">
        <v>42</v>
      </c>
      <c r="VA1335" s="14" t="s">
        <v>42</v>
      </c>
      <c r="VB1335" s="14" t="s">
        <v>42</v>
      </c>
      <c r="VC1335" s="14" t="s">
        <v>42</v>
      </c>
      <c r="VD1335" s="14" t="s">
        <v>42</v>
      </c>
      <c r="VE1335" s="14" t="s">
        <v>42</v>
      </c>
      <c r="VF1335" s="14" t="s">
        <v>42</v>
      </c>
      <c r="VG1335" s="14" t="s">
        <v>42</v>
      </c>
      <c r="VH1335" s="14" t="s">
        <v>42</v>
      </c>
      <c r="VI1335" s="14" t="s">
        <v>42</v>
      </c>
      <c r="VJ1335" s="14" t="s">
        <v>42</v>
      </c>
      <c r="VK1335" s="14" t="s">
        <v>42</v>
      </c>
      <c r="VL1335" s="14" t="s">
        <v>42</v>
      </c>
      <c r="VM1335" s="14" t="s">
        <v>42</v>
      </c>
      <c r="VN1335" s="14" t="s">
        <v>42</v>
      </c>
      <c r="VO1335" s="14" t="s">
        <v>42</v>
      </c>
      <c r="VP1335" s="14" t="s">
        <v>42</v>
      </c>
      <c r="VQ1335" s="14" t="s">
        <v>42</v>
      </c>
      <c r="VR1335" s="14" t="s">
        <v>42</v>
      </c>
      <c r="VS1335" s="14" t="s">
        <v>42</v>
      </c>
      <c r="VT1335" s="24"/>
    </row>
    <row r="1336" spans="1:592" s="28" customFormat="1" ht="15" customHeight="1" x14ac:dyDescent="0.25">
      <c r="A1336" s="14" t="s">
        <v>2737</v>
      </c>
      <c r="B1336" s="13" t="s">
        <v>2738</v>
      </c>
      <c r="C1336" s="38">
        <v>96</v>
      </c>
      <c r="D1336" s="14">
        <v>0</v>
      </c>
      <c r="E1336" s="14">
        <v>4</v>
      </c>
      <c r="F1336" s="14">
        <v>19</v>
      </c>
      <c r="G1336" s="14">
        <v>28</v>
      </c>
      <c r="H1336" s="14">
        <v>0</v>
      </c>
      <c r="I1336" s="14">
        <v>1</v>
      </c>
      <c r="J1336" s="14">
        <v>16</v>
      </c>
      <c r="K1336" s="14">
        <v>34</v>
      </c>
      <c r="L1336" s="14">
        <v>0</v>
      </c>
      <c r="M1336" s="14">
        <v>4</v>
      </c>
      <c r="N1336" s="14">
        <v>22</v>
      </c>
      <c r="O1336" s="14">
        <v>24</v>
      </c>
      <c r="P1336" s="14">
        <v>0</v>
      </c>
      <c r="Q1336" s="14">
        <v>6</v>
      </c>
      <c r="R1336" s="14">
        <v>24</v>
      </c>
      <c r="S1336" s="14">
        <v>21</v>
      </c>
      <c r="T1336" s="14">
        <v>0</v>
      </c>
      <c r="U1336" s="14">
        <v>0</v>
      </c>
      <c r="V1336" s="14">
        <v>16</v>
      </c>
      <c r="W1336" s="14">
        <v>35</v>
      </c>
      <c r="X1336" s="14">
        <v>1</v>
      </c>
      <c r="Y1336" s="14">
        <v>2</v>
      </c>
      <c r="Z1336" s="14">
        <v>14</v>
      </c>
      <c r="AA1336" s="14">
        <v>33</v>
      </c>
      <c r="AB1336" s="14">
        <v>1</v>
      </c>
      <c r="AC1336" s="14">
        <v>0</v>
      </c>
      <c r="AD1336" s="14">
        <v>2</v>
      </c>
      <c r="AE1336" s="14">
        <v>14</v>
      </c>
      <c r="AF1336" s="14">
        <v>35</v>
      </c>
      <c r="AG1336" s="14">
        <v>0</v>
      </c>
      <c r="AH1336" s="14">
        <v>0</v>
      </c>
      <c r="AI1336" s="14">
        <v>1</v>
      </c>
      <c r="AJ1336" s="14">
        <v>7</v>
      </c>
      <c r="AK1336" s="14">
        <v>43</v>
      </c>
      <c r="AL1336" s="14">
        <v>0</v>
      </c>
      <c r="AM1336" s="14">
        <v>0</v>
      </c>
      <c r="AN1336" s="14">
        <v>0</v>
      </c>
      <c r="AO1336" s="14">
        <v>11</v>
      </c>
      <c r="AP1336" s="14">
        <v>39</v>
      </c>
      <c r="AQ1336" s="14">
        <v>1</v>
      </c>
      <c r="AR1336" s="14">
        <v>0</v>
      </c>
      <c r="AS1336" s="14">
        <v>1</v>
      </c>
      <c r="AT1336" s="14">
        <v>11</v>
      </c>
      <c r="AU1336" s="14">
        <v>39</v>
      </c>
      <c r="AV1336" s="14">
        <v>0</v>
      </c>
      <c r="AW1336" s="14">
        <v>0</v>
      </c>
      <c r="AX1336" s="14">
        <v>0</v>
      </c>
      <c r="AY1336" s="14">
        <v>17</v>
      </c>
      <c r="AZ1336" s="14">
        <v>34</v>
      </c>
      <c r="BA1336" s="14">
        <v>0</v>
      </c>
      <c r="BB1336" s="14">
        <v>0</v>
      </c>
      <c r="BC1336" s="14">
        <v>2</v>
      </c>
      <c r="BD1336" s="14">
        <v>12</v>
      </c>
      <c r="BE1336" s="14">
        <v>34</v>
      </c>
      <c r="BF1336" s="14">
        <v>3</v>
      </c>
      <c r="BG1336" s="14">
        <v>0</v>
      </c>
      <c r="BH1336" s="14">
        <v>0</v>
      </c>
      <c r="BI1336" s="14">
        <v>16</v>
      </c>
      <c r="BJ1336" s="14">
        <v>32</v>
      </c>
      <c r="BK1336" s="14">
        <v>3</v>
      </c>
      <c r="BL1336" s="14" t="s">
        <v>42</v>
      </c>
      <c r="BM1336" s="14" t="s">
        <v>42</v>
      </c>
      <c r="BN1336" s="14" t="s">
        <v>42</v>
      </c>
      <c r="BO1336" s="14" t="s">
        <v>42</v>
      </c>
      <c r="BP1336" s="14" t="s">
        <v>42</v>
      </c>
      <c r="BQ1336" s="14" t="s">
        <v>42</v>
      </c>
      <c r="BR1336" s="14" t="s">
        <v>42</v>
      </c>
      <c r="BS1336" s="14" t="s">
        <v>42</v>
      </c>
      <c r="BT1336" s="14" t="s">
        <v>42</v>
      </c>
      <c r="BU1336" s="14" t="s">
        <v>42</v>
      </c>
      <c r="BV1336" s="14" t="s">
        <v>42</v>
      </c>
      <c r="BW1336" s="14" t="s">
        <v>42</v>
      </c>
      <c r="BX1336" s="14" t="s">
        <v>42</v>
      </c>
      <c r="BY1336" s="14" t="s">
        <v>42</v>
      </c>
      <c r="BZ1336" s="14" t="s">
        <v>42</v>
      </c>
      <c r="CA1336" s="14" t="s">
        <v>42</v>
      </c>
      <c r="CB1336" s="14" t="s">
        <v>42</v>
      </c>
      <c r="CC1336" s="14" t="s">
        <v>42</v>
      </c>
      <c r="CD1336" s="14" t="s">
        <v>42</v>
      </c>
      <c r="CE1336" s="14" t="s">
        <v>42</v>
      </c>
      <c r="CF1336" s="14">
        <v>3</v>
      </c>
      <c r="CG1336" s="14">
        <v>4</v>
      </c>
      <c r="CH1336" s="14">
        <v>18</v>
      </c>
      <c r="CI1336" s="14">
        <v>26</v>
      </c>
      <c r="CJ1336" s="14">
        <v>0</v>
      </c>
      <c r="CK1336" s="14">
        <v>3</v>
      </c>
      <c r="CL1336" s="14">
        <v>13</v>
      </c>
      <c r="CM1336" s="14">
        <v>35</v>
      </c>
      <c r="CN1336" s="14">
        <v>3</v>
      </c>
      <c r="CO1336" s="14">
        <v>4</v>
      </c>
      <c r="CP1336" s="14">
        <v>25</v>
      </c>
      <c r="CQ1336" s="14">
        <v>17</v>
      </c>
      <c r="CR1336" s="14">
        <v>3</v>
      </c>
      <c r="CS1336" s="14">
        <v>5</v>
      </c>
      <c r="CT1336" s="14">
        <v>23</v>
      </c>
      <c r="CU1336" s="14">
        <v>20</v>
      </c>
      <c r="CV1336" s="14">
        <v>2</v>
      </c>
      <c r="CW1336" s="14">
        <v>1</v>
      </c>
      <c r="CX1336" s="14">
        <v>23</v>
      </c>
      <c r="CY1336" s="14">
        <v>25</v>
      </c>
      <c r="CZ1336" s="14">
        <v>1</v>
      </c>
      <c r="DA1336" s="14">
        <v>4</v>
      </c>
      <c r="DB1336" s="14">
        <v>20</v>
      </c>
      <c r="DC1336" s="14">
        <v>26</v>
      </c>
      <c r="DD1336" s="14">
        <v>1</v>
      </c>
      <c r="DE1336" s="14">
        <v>3</v>
      </c>
      <c r="DF1336" s="14">
        <v>21</v>
      </c>
      <c r="DG1336" s="14">
        <v>26</v>
      </c>
      <c r="DH1336" s="14">
        <v>2</v>
      </c>
      <c r="DI1336" s="14">
        <v>3</v>
      </c>
      <c r="DJ1336" s="14">
        <v>18</v>
      </c>
      <c r="DK1336" s="14">
        <v>28</v>
      </c>
      <c r="DL1336" s="14">
        <v>2</v>
      </c>
      <c r="DM1336" s="14">
        <v>5</v>
      </c>
      <c r="DN1336" s="14">
        <v>19</v>
      </c>
      <c r="DO1336" s="14">
        <v>25</v>
      </c>
      <c r="DP1336" s="14">
        <v>1</v>
      </c>
      <c r="DQ1336" s="14">
        <v>4</v>
      </c>
      <c r="DR1336" s="14">
        <v>18</v>
      </c>
      <c r="DS1336" s="14">
        <v>28</v>
      </c>
      <c r="DT1336" s="14">
        <v>2</v>
      </c>
      <c r="DU1336" s="14">
        <v>6</v>
      </c>
      <c r="DV1336" s="14">
        <v>19</v>
      </c>
      <c r="DW1336" s="14">
        <v>24</v>
      </c>
      <c r="DX1336" s="14">
        <v>2</v>
      </c>
      <c r="DY1336" s="14">
        <v>4</v>
      </c>
      <c r="DZ1336" s="14">
        <v>21</v>
      </c>
      <c r="EA1336" s="14">
        <v>24</v>
      </c>
      <c r="EB1336" s="14">
        <v>2</v>
      </c>
      <c r="EC1336" s="14">
        <v>6</v>
      </c>
      <c r="ED1336" s="14">
        <v>19</v>
      </c>
      <c r="EE1336" s="14">
        <v>24</v>
      </c>
      <c r="EF1336" s="14">
        <v>1</v>
      </c>
      <c r="EG1336" s="14">
        <v>3</v>
      </c>
      <c r="EH1336" s="14">
        <v>15</v>
      </c>
      <c r="EI1336" s="14">
        <v>32</v>
      </c>
      <c r="EJ1336" s="14">
        <v>2</v>
      </c>
      <c r="EK1336" s="14">
        <v>3</v>
      </c>
      <c r="EL1336" s="14">
        <v>21</v>
      </c>
      <c r="EM1336" s="14">
        <v>23</v>
      </c>
      <c r="EN1336" s="14">
        <v>1</v>
      </c>
      <c r="EO1336" s="14">
        <v>6</v>
      </c>
      <c r="EP1336" s="14">
        <v>19</v>
      </c>
      <c r="EQ1336" s="14">
        <v>25</v>
      </c>
      <c r="ER1336" s="14">
        <v>0</v>
      </c>
      <c r="ES1336" s="14">
        <v>2</v>
      </c>
      <c r="ET1336" s="14">
        <v>17</v>
      </c>
      <c r="EU1336" s="14">
        <v>32</v>
      </c>
      <c r="EV1336" s="14">
        <v>0</v>
      </c>
      <c r="EW1336" s="14">
        <v>2</v>
      </c>
      <c r="EX1336" s="14">
        <v>17</v>
      </c>
      <c r="EY1336" s="14">
        <v>32</v>
      </c>
      <c r="EZ1336" s="14">
        <v>0</v>
      </c>
      <c r="FA1336" s="14">
        <v>1</v>
      </c>
      <c r="FB1336" s="14">
        <v>18</v>
      </c>
      <c r="FC1336" s="14">
        <v>32</v>
      </c>
      <c r="FD1336" s="14">
        <v>0</v>
      </c>
      <c r="FE1336" s="14">
        <v>1</v>
      </c>
      <c r="FF1336" s="14">
        <v>9</v>
      </c>
      <c r="FG1336" s="14">
        <v>41</v>
      </c>
      <c r="FH1336" s="14">
        <v>0</v>
      </c>
      <c r="FI1336" s="14">
        <v>2</v>
      </c>
      <c r="FJ1336" s="14">
        <v>13</v>
      </c>
      <c r="FK1336" s="14">
        <v>36</v>
      </c>
      <c r="FL1336" s="14">
        <v>0</v>
      </c>
      <c r="FM1336" s="14">
        <v>0</v>
      </c>
      <c r="FN1336" s="14">
        <v>20</v>
      </c>
      <c r="FO1336" s="14">
        <v>31</v>
      </c>
      <c r="FP1336" s="14">
        <v>0</v>
      </c>
      <c r="FQ1336" s="14">
        <v>1</v>
      </c>
      <c r="FR1336" s="14">
        <v>13</v>
      </c>
      <c r="FS1336" s="14">
        <v>36</v>
      </c>
      <c r="FT1336" s="14">
        <v>0</v>
      </c>
      <c r="FU1336" s="14">
        <v>2</v>
      </c>
      <c r="FV1336" s="14">
        <v>19</v>
      </c>
      <c r="FW1336" s="14">
        <v>30</v>
      </c>
      <c r="FX1336" s="14">
        <v>0</v>
      </c>
      <c r="FY1336" s="14">
        <v>1</v>
      </c>
      <c r="FZ1336" s="14">
        <v>13</v>
      </c>
      <c r="GA1336" s="14">
        <v>37</v>
      </c>
      <c r="GB1336" s="14">
        <v>11</v>
      </c>
      <c r="GC1336" s="14">
        <v>37</v>
      </c>
      <c r="GD1336" s="14">
        <v>2</v>
      </c>
      <c r="GE1336" s="14">
        <v>0</v>
      </c>
      <c r="GF1336" s="14">
        <v>0</v>
      </c>
      <c r="GG1336" s="14">
        <v>1</v>
      </c>
      <c r="GH1336" s="14">
        <v>17</v>
      </c>
      <c r="GI1336" s="14">
        <v>33</v>
      </c>
      <c r="GJ1336" s="14">
        <v>0</v>
      </c>
      <c r="GK1336" s="14">
        <v>3</v>
      </c>
      <c r="GL1336" s="14">
        <v>25</v>
      </c>
      <c r="GM1336" s="14">
        <v>23</v>
      </c>
      <c r="GN1336" s="14">
        <v>0</v>
      </c>
      <c r="GO1336" s="14">
        <v>2</v>
      </c>
      <c r="GP1336" s="14">
        <v>22</v>
      </c>
      <c r="GQ1336" s="14">
        <v>27</v>
      </c>
      <c r="GR1336" s="14">
        <v>0</v>
      </c>
      <c r="GS1336" s="14">
        <v>0</v>
      </c>
      <c r="GT1336" s="14">
        <v>14</v>
      </c>
      <c r="GU1336" s="14">
        <v>37</v>
      </c>
      <c r="GV1336" s="14">
        <v>0</v>
      </c>
      <c r="GW1336" s="14">
        <v>5</v>
      </c>
      <c r="GX1336" s="14">
        <v>18</v>
      </c>
      <c r="GY1336" s="14">
        <v>28</v>
      </c>
      <c r="GZ1336" s="14">
        <v>0</v>
      </c>
      <c r="HA1336" s="14">
        <v>2</v>
      </c>
      <c r="HB1336" s="14">
        <v>18</v>
      </c>
      <c r="HC1336" s="14">
        <v>31</v>
      </c>
      <c r="HD1336" s="14">
        <v>0</v>
      </c>
      <c r="HE1336" s="14">
        <v>2</v>
      </c>
      <c r="HF1336" s="14">
        <v>18</v>
      </c>
      <c r="HG1336" s="14">
        <v>30</v>
      </c>
      <c r="HH1336" s="14">
        <v>0</v>
      </c>
      <c r="HI1336" s="14">
        <v>2</v>
      </c>
      <c r="HJ1336" s="14">
        <v>13</v>
      </c>
      <c r="HK1336" s="14">
        <v>36</v>
      </c>
      <c r="HL1336" s="14">
        <v>0</v>
      </c>
      <c r="HM1336" s="14">
        <v>0</v>
      </c>
      <c r="HN1336" s="14">
        <v>19</v>
      </c>
      <c r="HO1336" s="14">
        <v>32</v>
      </c>
      <c r="HP1336" s="14">
        <v>0</v>
      </c>
      <c r="HQ1336" s="14">
        <v>0</v>
      </c>
      <c r="HR1336" s="14">
        <v>18</v>
      </c>
      <c r="HS1336" s="14">
        <v>33</v>
      </c>
      <c r="HT1336" s="14">
        <v>0</v>
      </c>
      <c r="HU1336" s="14">
        <v>0</v>
      </c>
      <c r="HV1336" s="14">
        <v>16</v>
      </c>
      <c r="HW1336" s="14">
        <v>35</v>
      </c>
      <c r="HX1336" s="14">
        <v>1</v>
      </c>
      <c r="HY1336" s="14">
        <v>0</v>
      </c>
      <c r="HZ1336" s="14">
        <v>19</v>
      </c>
      <c r="IA1336" s="14">
        <v>31</v>
      </c>
      <c r="IB1336" s="14">
        <v>1</v>
      </c>
      <c r="IC1336" s="14">
        <v>3</v>
      </c>
      <c r="ID1336" s="14">
        <v>18</v>
      </c>
      <c r="IE1336" s="14">
        <v>28</v>
      </c>
      <c r="IF1336" s="14">
        <v>1</v>
      </c>
      <c r="IG1336" s="14">
        <v>3</v>
      </c>
      <c r="IH1336" s="14">
        <v>23</v>
      </c>
      <c r="II1336" s="14">
        <v>23</v>
      </c>
      <c r="IJ1336" s="14">
        <v>1</v>
      </c>
      <c r="IK1336" s="14">
        <v>4</v>
      </c>
      <c r="IL1336" s="14">
        <v>20</v>
      </c>
      <c r="IM1336" s="14">
        <v>26</v>
      </c>
      <c r="IN1336" s="14">
        <v>5</v>
      </c>
      <c r="IO1336" s="14">
        <v>13</v>
      </c>
      <c r="IP1336" s="14">
        <v>20</v>
      </c>
      <c r="IQ1336" s="14">
        <v>13</v>
      </c>
      <c r="IR1336" s="14">
        <v>1</v>
      </c>
      <c r="IS1336" s="14">
        <v>0</v>
      </c>
      <c r="IT1336" s="14">
        <v>14</v>
      </c>
      <c r="IU1336" s="14">
        <v>36</v>
      </c>
      <c r="IV1336" s="14">
        <v>0</v>
      </c>
      <c r="IW1336" s="14">
        <v>1</v>
      </c>
      <c r="IX1336" s="14">
        <v>14</v>
      </c>
      <c r="IY1336" s="14">
        <v>36</v>
      </c>
      <c r="IZ1336" s="14">
        <v>0</v>
      </c>
      <c r="JA1336" s="14">
        <v>4</v>
      </c>
      <c r="JB1336" s="14">
        <v>16</v>
      </c>
      <c r="JC1336" s="14">
        <v>30</v>
      </c>
      <c r="JD1336" s="14">
        <v>0</v>
      </c>
      <c r="JE1336" s="14">
        <v>0</v>
      </c>
      <c r="JF1336" s="14">
        <v>10</v>
      </c>
      <c r="JG1336" s="14">
        <v>41</v>
      </c>
      <c r="JH1336" s="14">
        <v>0</v>
      </c>
      <c r="JI1336" s="14">
        <v>1</v>
      </c>
      <c r="JJ1336" s="14">
        <v>17</v>
      </c>
      <c r="JK1336" s="14">
        <v>33</v>
      </c>
      <c r="JL1336" s="14">
        <v>0</v>
      </c>
      <c r="JM1336" s="14">
        <v>1</v>
      </c>
      <c r="JN1336" s="14">
        <v>14</v>
      </c>
      <c r="JO1336" s="14">
        <v>36</v>
      </c>
      <c r="JP1336" s="14">
        <v>1</v>
      </c>
      <c r="JQ1336" s="14">
        <v>4</v>
      </c>
      <c r="JR1336" s="14">
        <v>15</v>
      </c>
      <c r="JS1336" s="14">
        <v>31</v>
      </c>
      <c r="JT1336" s="14">
        <v>0</v>
      </c>
      <c r="JU1336" s="14">
        <v>3</v>
      </c>
      <c r="JV1336" s="14">
        <v>18</v>
      </c>
      <c r="JW1336" s="14">
        <v>30</v>
      </c>
      <c r="JX1336" s="14">
        <v>1</v>
      </c>
      <c r="JY1336" s="14">
        <v>6</v>
      </c>
      <c r="JZ1336" s="14">
        <v>20</v>
      </c>
      <c r="KA1336" s="14">
        <v>24</v>
      </c>
      <c r="KB1336" s="14">
        <v>16</v>
      </c>
      <c r="KC1336" s="14">
        <v>13</v>
      </c>
      <c r="KD1336" s="14">
        <v>14</v>
      </c>
      <c r="KE1336" s="14">
        <v>8</v>
      </c>
      <c r="KF1336" s="14">
        <v>3</v>
      </c>
      <c r="KG1336" s="14">
        <v>15</v>
      </c>
      <c r="KH1336" s="14">
        <v>15</v>
      </c>
      <c r="KI1336" s="14">
        <v>18</v>
      </c>
      <c r="KJ1336" s="14">
        <v>1</v>
      </c>
      <c r="KK1336" s="14">
        <v>12</v>
      </c>
      <c r="KL1336" s="14">
        <v>17</v>
      </c>
      <c r="KM1336" s="14">
        <v>21</v>
      </c>
      <c r="KN1336" s="14">
        <v>1</v>
      </c>
      <c r="KO1336" s="14">
        <v>3</v>
      </c>
      <c r="KP1336" s="14">
        <v>18</v>
      </c>
      <c r="KQ1336" s="14">
        <v>29</v>
      </c>
      <c r="KR1336" s="14" t="s">
        <v>42</v>
      </c>
      <c r="KS1336" s="14" t="s">
        <v>42</v>
      </c>
      <c r="KT1336" s="14" t="s">
        <v>42</v>
      </c>
      <c r="KU1336" s="14" t="s">
        <v>42</v>
      </c>
      <c r="KV1336" s="14" t="s">
        <v>42</v>
      </c>
      <c r="KW1336" s="14" t="s">
        <v>42</v>
      </c>
      <c r="KX1336" s="14" t="s">
        <v>42</v>
      </c>
      <c r="KY1336" s="14" t="s">
        <v>42</v>
      </c>
      <c r="KZ1336" s="14" t="s">
        <v>42</v>
      </c>
      <c r="LA1336" s="14" t="s">
        <v>42</v>
      </c>
      <c r="LB1336" s="14">
        <v>6</v>
      </c>
      <c r="LC1336" s="14">
        <v>2</v>
      </c>
      <c r="LD1336" s="14">
        <v>3</v>
      </c>
      <c r="LE1336" s="14">
        <v>2</v>
      </c>
      <c r="LF1336" s="14">
        <v>3</v>
      </c>
      <c r="LG1336" s="14">
        <v>34</v>
      </c>
      <c r="LH1336" s="14">
        <v>8</v>
      </c>
      <c r="LI1336" s="14">
        <v>0</v>
      </c>
      <c r="LJ1336" s="14">
        <v>0</v>
      </c>
      <c r="LK1336" s="14">
        <v>3</v>
      </c>
      <c r="LL1336" s="14">
        <v>3</v>
      </c>
      <c r="LM1336" s="14">
        <v>0</v>
      </c>
      <c r="LN1336" s="14">
        <v>0</v>
      </c>
      <c r="LO1336" s="14">
        <v>3</v>
      </c>
      <c r="LP1336" s="14">
        <v>3</v>
      </c>
      <c r="LQ1336" s="14" t="s">
        <v>42</v>
      </c>
      <c r="LR1336" s="14" t="s">
        <v>42</v>
      </c>
      <c r="LS1336" s="14" t="s">
        <v>42</v>
      </c>
      <c r="LT1336" s="14" t="s">
        <v>42</v>
      </c>
      <c r="LU1336" s="14" t="s">
        <v>42</v>
      </c>
      <c r="LV1336" s="14" t="s">
        <v>42</v>
      </c>
      <c r="LW1336" s="14" t="s">
        <v>42</v>
      </c>
      <c r="LX1336" s="14" t="s">
        <v>42</v>
      </c>
      <c r="LY1336" s="14" t="s">
        <v>42</v>
      </c>
      <c r="LZ1336" s="14" t="s">
        <v>42</v>
      </c>
      <c r="MA1336" s="14" t="s">
        <v>42</v>
      </c>
      <c r="MB1336" s="14" t="s">
        <v>42</v>
      </c>
      <c r="MC1336" s="14" t="s">
        <v>42</v>
      </c>
      <c r="MD1336" s="14" t="s">
        <v>42</v>
      </c>
      <c r="ME1336" s="14" t="s">
        <v>42</v>
      </c>
      <c r="MF1336" s="14" t="s">
        <v>42</v>
      </c>
      <c r="MG1336" s="14" t="s">
        <v>42</v>
      </c>
      <c r="MH1336" s="14" t="s">
        <v>42</v>
      </c>
      <c r="MI1336" s="14" t="s">
        <v>42</v>
      </c>
      <c r="MJ1336" s="14" t="s">
        <v>42</v>
      </c>
      <c r="MK1336" s="14" t="s">
        <v>42</v>
      </c>
      <c r="ML1336" s="14" t="s">
        <v>42</v>
      </c>
      <c r="MM1336" s="14" t="s">
        <v>42</v>
      </c>
      <c r="MN1336" s="14" t="s">
        <v>42</v>
      </c>
      <c r="MO1336" s="14" t="s">
        <v>42</v>
      </c>
      <c r="MP1336" s="14" t="s">
        <v>42</v>
      </c>
      <c r="MQ1336" s="14" t="s">
        <v>42</v>
      </c>
      <c r="MR1336" s="14" t="s">
        <v>42</v>
      </c>
      <c r="MS1336" s="14">
        <v>2</v>
      </c>
      <c r="MT1336" s="14">
        <v>1</v>
      </c>
      <c r="MU1336" s="14">
        <v>10</v>
      </c>
      <c r="MV1336" s="14">
        <v>26</v>
      </c>
      <c r="MW1336" s="14">
        <v>3</v>
      </c>
      <c r="MX1336" s="14">
        <v>1</v>
      </c>
      <c r="MY1336" s="14">
        <v>0</v>
      </c>
      <c r="MZ1336" s="14">
        <v>12</v>
      </c>
      <c r="NA1336" s="14">
        <v>25</v>
      </c>
      <c r="NB1336" s="14">
        <v>3</v>
      </c>
      <c r="NC1336" s="14">
        <v>1</v>
      </c>
      <c r="ND1336" s="14">
        <v>0</v>
      </c>
      <c r="NE1336" s="14">
        <v>13</v>
      </c>
      <c r="NF1336" s="14">
        <v>25</v>
      </c>
      <c r="NG1336" s="14">
        <v>3</v>
      </c>
      <c r="NH1336" s="14">
        <v>1</v>
      </c>
      <c r="NI1336" s="14">
        <v>0</v>
      </c>
      <c r="NJ1336" s="14">
        <v>11</v>
      </c>
      <c r="NK1336" s="14">
        <v>29</v>
      </c>
      <c r="NL1336" s="14">
        <v>0</v>
      </c>
      <c r="NM1336" s="14">
        <v>1</v>
      </c>
      <c r="NN1336" s="14">
        <v>1</v>
      </c>
      <c r="NO1336" s="14">
        <v>10</v>
      </c>
      <c r="NP1336" s="14">
        <v>29</v>
      </c>
      <c r="NQ1336" s="14">
        <v>1</v>
      </c>
      <c r="NR1336" s="14">
        <v>1</v>
      </c>
      <c r="NS1336" s="14">
        <v>0</v>
      </c>
      <c r="NT1336" s="14">
        <v>12</v>
      </c>
      <c r="NU1336" s="14">
        <v>26</v>
      </c>
      <c r="NV1336" s="14">
        <v>3</v>
      </c>
      <c r="NW1336" s="14">
        <v>1</v>
      </c>
      <c r="NX1336" s="14">
        <v>0</v>
      </c>
      <c r="NY1336" s="14">
        <v>13</v>
      </c>
      <c r="NZ1336" s="14">
        <v>26</v>
      </c>
      <c r="OA1336" s="14">
        <v>2</v>
      </c>
      <c r="OB1336" s="14">
        <v>0</v>
      </c>
      <c r="OC1336" s="14">
        <v>12</v>
      </c>
      <c r="OD1336" s="14">
        <v>29</v>
      </c>
      <c r="OE1336" s="14">
        <v>10</v>
      </c>
      <c r="OF1336" s="14">
        <v>2</v>
      </c>
      <c r="OG1336" s="14">
        <v>15</v>
      </c>
      <c r="OH1336" s="14">
        <v>22</v>
      </c>
      <c r="OI1336" s="14">
        <v>12</v>
      </c>
      <c r="OJ1336" s="14">
        <v>0</v>
      </c>
      <c r="OK1336" s="14">
        <v>5</v>
      </c>
      <c r="OL1336" s="14">
        <v>26</v>
      </c>
      <c r="OM1336" s="14">
        <v>20</v>
      </c>
      <c r="ON1336" s="14">
        <v>1</v>
      </c>
      <c r="OO1336" s="14">
        <v>16</v>
      </c>
      <c r="OP1336" s="14">
        <v>22</v>
      </c>
      <c r="OQ1336" s="14">
        <v>12</v>
      </c>
      <c r="OR1336" s="14">
        <v>0</v>
      </c>
      <c r="OS1336" s="14">
        <v>6</v>
      </c>
      <c r="OT1336" s="14">
        <v>21</v>
      </c>
      <c r="OU1336" s="14">
        <v>24</v>
      </c>
      <c r="OV1336" s="14">
        <v>0</v>
      </c>
      <c r="OW1336" s="14">
        <v>8</v>
      </c>
      <c r="OX1336" s="14">
        <v>21</v>
      </c>
      <c r="OY1336" s="14">
        <v>22</v>
      </c>
      <c r="OZ1336" s="14">
        <v>0</v>
      </c>
      <c r="PA1336" s="14">
        <v>8</v>
      </c>
      <c r="PB1336" s="14">
        <v>35</v>
      </c>
      <c r="PC1336" s="14">
        <v>8</v>
      </c>
      <c r="PD1336" s="14">
        <v>0</v>
      </c>
      <c r="PE1336" s="14">
        <v>13</v>
      </c>
      <c r="PF1336" s="14">
        <v>24</v>
      </c>
      <c r="PG1336" s="14">
        <v>14</v>
      </c>
      <c r="PH1336" s="14">
        <v>0</v>
      </c>
      <c r="PI1336" s="14">
        <v>3</v>
      </c>
      <c r="PJ1336" s="14">
        <v>33</v>
      </c>
      <c r="PK1336" s="14">
        <v>15</v>
      </c>
      <c r="PL1336" s="14">
        <v>0</v>
      </c>
      <c r="PM1336" s="14">
        <v>10</v>
      </c>
      <c r="PN1336" s="14">
        <v>27</v>
      </c>
      <c r="PO1336" s="14">
        <v>14</v>
      </c>
      <c r="PP1336" s="14">
        <v>0</v>
      </c>
      <c r="PQ1336" s="14">
        <v>6</v>
      </c>
      <c r="PR1336" s="14">
        <v>35</v>
      </c>
      <c r="PS1336" s="14">
        <v>10</v>
      </c>
      <c r="PT1336" s="14">
        <v>0</v>
      </c>
      <c r="PU1336" s="14">
        <v>12</v>
      </c>
      <c r="PV1336" s="14">
        <v>29</v>
      </c>
      <c r="PW1336" s="14">
        <v>10</v>
      </c>
      <c r="PX1336" s="14">
        <v>0</v>
      </c>
      <c r="PY1336" s="14">
        <v>6</v>
      </c>
      <c r="PZ1336" s="14">
        <v>34</v>
      </c>
      <c r="QA1336" s="14">
        <v>11</v>
      </c>
      <c r="QB1336" s="14">
        <v>0</v>
      </c>
      <c r="QC1336" s="14">
        <v>6</v>
      </c>
      <c r="QD1336" s="14">
        <v>35</v>
      </c>
      <c r="QE1336" s="14">
        <v>9</v>
      </c>
      <c r="QF1336" s="14">
        <v>0</v>
      </c>
      <c r="QG1336" s="14">
        <v>3</v>
      </c>
      <c r="QH1336" s="14">
        <v>24</v>
      </c>
      <c r="QI1336" s="14">
        <v>19</v>
      </c>
      <c r="QJ1336" s="14">
        <v>5</v>
      </c>
      <c r="QK1336" s="14">
        <v>0</v>
      </c>
      <c r="QL1336" s="14">
        <v>3</v>
      </c>
      <c r="QM1336" s="14">
        <v>20</v>
      </c>
      <c r="QN1336" s="14">
        <v>23</v>
      </c>
      <c r="QO1336" s="14">
        <v>5</v>
      </c>
      <c r="QP1336" s="14">
        <v>0</v>
      </c>
      <c r="QQ1336" s="14">
        <v>3</v>
      </c>
      <c r="QR1336" s="14">
        <v>19</v>
      </c>
      <c r="QS1336" s="14">
        <v>26</v>
      </c>
      <c r="QT1336" s="14">
        <v>3</v>
      </c>
      <c r="QU1336" s="14">
        <v>0</v>
      </c>
      <c r="QV1336" s="14">
        <v>6</v>
      </c>
      <c r="QW1336" s="14">
        <v>18</v>
      </c>
      <c r="QX1336" s="14">
        <v>21</v>
      </c>
      <c r="QY1336" s="14">
        <v>6</v>
      </c>
      <c r="QZ1336" s="14">
        <v>0</v>
      </c>
      <c r="RA1336" s="14">
        <v>3</v>
      </c>
      <c r="RB1336" s="14">
        <v>20</v>
      </c>
      <c r="RC1336" s="14">
        <v>24</v>
      </c>
      <c r="RD1336" s="14">
        <v>4</v>
      </c>
      <c r="RE1336" s="14">
        <v>0</v>
      </c>
      <c r="RF1336" s="14">
        <v>7</v>
      </c>
      <c r="RG1336" s="14">
        <v>20</v>
      </c>
      <c r="RH1336" s="14">
        <v>16</v>
      </c>
      <c r="RI1336" s="14">
        <v>7</v>
      </c>
      <c r="RJ1336" s="14">
        <v>0</v>
      </c>
      <c r="RK1336" s="14">
        <v>3</v>
      </c>
      <c r="RL1336" s="14">
        <v>25</v>
      </c>
      <c r="RM1336" s="14">
        <v>18</v>
      </c>
      <c r="RN1336" s="14">
        <v>5</v>
      </c>
      <c r="RO1336" s="14">
        <v>0</v>
      </c>
      <c r="RP1336" s="14">
        <v>3</v>
      </c>
      <c r="RQ1336" s="14">
        <v>21</v>
      </c>
      <c r="RR1336" s="14">
        <v>24</v>
      </c>
      <c r="RS1336" s="14">
        <v>3</v>
      </c>
      <c r="RT1336" s="14">
        <v>3</v>
      </c>
      <c r="RU1336" s="14">
        <v>47</v>
      </c>
      <c r="RV1336" s="14">
        <v>0</v>
      </c>
      <c r="RW1336" s="14">
        <v>0</v>
      </c>
      <c r="RX1336" s="14" t="s">
        <v>42</v>
      </c>
      <c r="RY1336" s="14" t="s">
        <v>42</v>
      </c>
      <c r="RZ1336" s="14" t="s">
        <v>42</v>
      </c>
      <c r="SA1336" s="14" t="s">
        <v>42</v>
      </c>
      <c r="SB1336" s="14" t="s">
        <v>42</v>
      </c>
      <c r="SC1336" s="14" t="s">
        <v>42</v>
      </c>
      <c r="SD1336" s="14" t="s">
        <v>42</v>
      </c>
      <c r="SE1336" s="14" t="s">
        <v>42</v>
      </c>
      <c r="SF1336" s="14" t="s">
        <v>42</v>
      </c>
      <c r="SG1336" s="14" t="s">
        <v>42</v>
      </c>
      <c r="SH1336" s="14" t="s">
        <v>42</v>
      </c>
      <c r="SI1336" s="14" t="s">
        <v>42</v>
      </c>
      <c r="SJ1336" s="14" t="s">
        <v>42</v>
      </c>
      <c r="SK1336" s="14" t="s">
        <v>42</v>
      </c>
      <c r="SL1336" s="14" t="s">
        <v>42</v>
      </c>
      <c r="SM1336" s="14" t="s">
        <v>42</v>
      </c>
      <c r="SN1336" s="14" t="s">
        <v>42</v>
      </c>
      <c r="SO1336" s="14" t="s">
        <v>42</v>
      </c>
      <c r="SP1336" s="14" t="s">
        <v>42</v>
      </c>
      <c r="SQ1336" s="14" t="s">
        <v>42</v>
      </c>
      <c r="SR1336" s="14" t="s">
        <v>42</v>
      </c>
      <c r="SS1336" s="14" t="s">
        <v>42</v>
      </c>
      <c r="ST1336" s="14" t="s">
        <v>42</v>
      </c>
      <c r="SU1336" s="14" t="s">
        <v>42</v>
      </c>
      <c r="SV1336" s="14">
        <v>0</v>
      </c>
      <c r="SW1336" s="14">
        <v>1</v>
      </c>
      <c r="SX1336" s="14">
        <v>28</v>
      </c>
      <c r="SY1336" s="14">
        <v>16</v>
      </c>
      <c r="SZ1336" s="14">
        <v>0</v>
      </c>
      <c r="TA1336" s="14">
        <v>2</v>
      </c>
      <c r="TB1336" s="14">
        <v>26</v>
      </c>
      <c r="TC1336" s="14">
        <v>17</v>
      </c>
      <c r="TD1336" s="14">
        <v>0</v>
      </c>
      <c r="TE1336" s="14">
        <v>3</v>
      </c>
      <c r="TF1336" s="14">
        <v>32</v>
      </c>
      <c r="TG1336" s="14">
        <v>10</v>
      </c>
      <c r="TH1336" s="14">
        <v>0</v>
      </c>
      <c r="TI1336" s="14">
        <v>1</v>
      </c>
      <c r="TJ1336" s="14">
        <v>31</v>
      </c>
      <c r="TK1336" s="14">
        <v>13</v>
      </c>
      <c r="TL1336" s="14">
        <v>1</v>
      </c>
      <c r="TM1336" s="14">
        <v>2</v>
      </c>
      <c r="TN1336" s="14">
        <v>20</v>
      </c>
      <c r="TO1336" s="14">
        <v>22</v>
      </c>
      <c r="TP1336" s="14">
        <v>0</v>
      </c>
      <c r="TQ1336" s="14">
        <v>4</v>
      </c>
      <c r="TR1336" s="14">
        <v>22</v>
      </c>
      <c r="TS1336" s="14">
        <v>19</v>
      </c>
      <c r="TT1336" s="14">
        <v>0</v>
      </c>
      <c r="TU1336" s="14">
        <v>0</v>
      </c>
      <c r="TV1336" s="14">
        <v>10</v>
      </c>
      <c r="TW1336" s="14">
        <v>35</v>
      </c>
      <c r="TX1336" s="14">
        <v>0</v>
      </c>
      <c r="TY1336" s="14">
        <v>0</v>
      </c>
      <c r="TZ1336" s="14">
        <v>4</v>
      </c>
      <c r="UA1336" s="14">
        <v>40</v>
      </c>
      <c r="UB1336" s="14">
        <v>0</v>
      </c>
      <c r="UC1336" s="14">
        <v>0</v>
      </c>
      <c r="UD1336" s="14">
        <v>16</v>
      </c>
      <c r="UE1336" s="14">
        <v>28</v>
      </c>
      <c r="UF1336" s="14">
        <v>0</v>
      </c>
      <c r="UG1336" s="14">
        <v>0</v>
      </c>
      <c r="UH1336" s="14">
        <v>13</v>
      </c>
      <c r="UI1336" s="14">
        <v>20</v>
      </c>
      <c r="UJ1336" s="14">
        <v>11</v>
      </c>
      <c r="UK1336" s="14">
        <v>0</v>
      </c>
      <c r="UL1336" s="14">
        <v>0</v>
      </c>
      <c r="UM1336" s="14">
        <v>12</v>
      </c>
      <c r="UN1336" s="14">
        <v>22</v>
      </c>
      <c r="UO1336" s="14">
        <v>11</v>
      </c>
      <c r="UP1336" s="14" t="s">
        <v>42</v>
      </c>
      <c r="UQ1336" s="14" t="s">
        <v>42</v>
      </c>
      <c r="UR1336" s="14" t="s">
        <v>42</v>
      </c>
      <c r="US1336" s="14" t="s">
        <v>42</v>
      </c>
      <c r="UT1336" s="14" t="s">
        <v>42</v>
      </c>
      <c r="UU1336" s="14" t="s">
        <v>42</v>
      </c>
      <c r="UV1336" s="14" t="s">
        <v>42</v>
      </c>
      <c r="UW1336" s="14" t="s">
        <v>42</v>
      </c>
      <c r="UX1336" s="14" t="s">
        <v>42</v>
      </c>
      <c r="UY1336" s="14" t="s">
        <v>42</v>
      </c>
      <c r="UZ1336" s="14" t="s">
        <v>42</v>
      </c>
      <c r="VA1336" s="14" t="s">
        <v>42</v>
      </c>
      <c r="VB1336" s="14" t="s">
        <v>42</v>
      </c>
      <c r="VC1336" s="14" t="s">
        <v>42</v>
      </c>
      <c r="VD1336" s="14" t="s">
        <v>42</v>
      </c>
      <c r="VE1336" s="14" t="s">
        <v>42</v>
      </c>
      <c r="VF1336" s="14" t="s">
        <v>42</v>
      </c>
      <c r="VG1336" s="14" t="s">
        <v>42</v>
      </c>
      <c r="VH1336" s="14" t="s">
        <v>42</v>
      </c>
      <c r="VI1336" s="14" t="s">
        <v>42</v>
      </c>
      <c r="VJ1336" s="14" t="s">
        <v>42</v>
      </c>
      <c r="VK1336" s="14" t="s">
        <v>42</v>
      </c>
      <c r="VL1336" s="14" t="s">
        <v>42</v>
      </c>
      <c r="VM1336" s="14" t="s">
        <v>42</v>
      </c>
      <c r="VN1336" s="14" t="s">
        <v>42</v>
      </c>
      <c r="VO1336" s="14" t="s">
        <v>42</v>
      </c>
      <c r="VP1336" s="14" t="s">
        <v>42</v>
      </c>
      <c r="VQ1336" s="14" t="s">
        <v>42</v>
      </c>
      <c r="VR1336" s="14" t="s">
        <v>42</v>
      </c>
      <c r="VS1336" s="14" t="s">
        <v>42</v>
      </c>
      <c r="VT1336" s="24"/>
    </row>
    <row r="1337" spans="1:592" s="28" customFormat="1" ht="15" customHeight="1" x14ac:dyDescent="0.25">
      <c r="A1337" s="14" t="s">
        <v>2739</v>
      </c>
      <c r="B1337" s="13" t="s">
        <v>2740</v>
      </c>
      <c r="C1337" s="38">
        <v>91</v>
      </c>
      <c r="D1337" s="14">
        <v>0</v>
      </c>
      <c r="E1337" s="14">
        <v>6</v>
      </c>
      <c r="F1337" s="14">
        <v>38</v>
      </c>
      <c r="G1337" s="14">
        <v>20</v>
      </c>
      <c r="H1337" s="14">
        <v>0</v>
      </c>
      <c r="I1337" s="14">
        <v>2</v>
      </c>
      <c r="J1337" s="14">
        <v>34</v>
      </c>
      <c r="K1337" s="14">
        <v>28</v>
      </c>
      <c r="L1337" s="14">
        <v>0</v>
      </c>
      <c r="M1337" s="14">
        <v>8</v>
      </c>
      <c r="N1337" s="14">
        <v>37</v>
      </c>
      <c r="O1337" s="14">
        <v>19</v>
      </c>
      <c r="P1337" s="14">
        <v>0</v>
      </c>
      <c r="Q1337" s="14">
        <v>3</v>
      </c>
      <c r="R1337" s="14">
        <v>37</v>
      </c>
      <c r="S1337" s="14">
        <v>24</v>
      </c>
      <c r="T1337" s="14">
        <v>0</v>
      </c>
      <c r="U1337" s="14">
        <v>2</v>
      </c>
      <c r="V1337" s="14">
        <v>29</v>
      </c>
      <c r="W1337" s="14">
        <v>33</v>
      </c>
      <c r="X1337" s="14">
        <v>1</v>
      </c>
      <c r="Y1337" s="14">
        <v>11</v>
      </c>
      <c r="Z1337" s="14">
        <v>34</v>
      </c>
      <c r="AA1337" s="14">
        <v>14</v>
      </c>
      <c r="AB1337" s="14">
        <v>3</v>
      </c>
      <c r="AC1337" s="14">
        <v>0</v>
      </c>
      <c r="AD1337" s="14">
        <v>0</v>
      </c>
      <c r="AE1337" s="14">
        <v>20</v>
      </c>
      <c r="AF1337" s="14">
        <v>41</v>
      </c>
      <c r="AG1337" s="14">
        <v>2</v>
      </c>
      <c r="AH1337" s="14">
        <v>0</v>
      </c>
      <c r="AI1337" s="14">
        <v>0</v>
      </c>
      <c r="AJ1337" s="14">
        <v>28</v>
      </c>
      <c r="AK1337" s="14">
        <v>34</v>
      </c>
      <c r="AL1337" s="14">
        <v>1</v>
      </c>
      <c r="AM1337" s="14">
        <v>0</v>
      </c>
      <c r="AN1337" s="14">
        <v>2</v>
      </c>
      <c r="AO1337" s="14">
        <v>23</v>
      </c>
      <c r="AP1337" s="14">
        <v>36</v>
      </c>
      <c r="AQ1337" s="14">
        <v>2</v>
      </c>
      <c r="AR1337" s="14">
        <v>0</v>
      </c>
      <c r="AS1337" s="14">
        <v>2</v>
      </c>
      <c r="AT1337" s="14">
        <v>39</v>
      </c>
      <c r="AU1337" s="14">
        <v>21</v>
      </c>
      <c r="AV1337" s="14">
        <v>1</v>
      </c>
      <c r="AW1337" s="14">
        <v>0</v>
      </c>
      <c r="AX1337" s="14">
        <v>10</v>
      </c>
      <c r="AY1337" s="14">
        <v>32</v>
      </c>
      <c r="AZ1337" s="14">
        <v>17</v>
      </c>
      <c r="BA1337" s="14">
        <v>4</v>
      </c>
      <c r="BB1337" s="14">
        <v>0</v>
      </c>
      <c r="BC1337" s="14">
        <v>8</v>
      </c>
      <c r="BD1337" s="14">
        <v>25</v>
      </c>
      <c r="BE1337" s="14">
        <v>27</v>
      </c>
      <c r="BF1337" s="14">
        <v>3</v>
      </c>
      <c r="BG1337" s="14">
        <v>1</v>
      </c>
      <c r="BH1337" s="14">
        <v>6</v>
      </c>
      <c r="BI1337" s="14">
        <v>27</v>
      </c>
      <c r="BJ1337" s="14">
        <v>28</v>
      </c>
      <c r="BK1337" s="14">
        <v>1</v>
      </c>
      <c r="BL1337" s="14" t="s">
        <v>42</v>
      </c>
      <c r="BM1337" s="14" t="s">
        <v>42</v>
      </c>
      <c r="BN1337" s="14" t="s">
        <v>42</v>
      </c>
      <c r="BO1337" s="14" t="s">
        <v>42</v>
      </c>
      <c r="BP1337" s="14" t="s">
        <v>42</v>
      </c>
      <c r="BQ1337" s="14" t="s">
        <v>42</v>
      </c>
      <c r="BR1337" s="14" t="s">
        <v>42</v>
      </c>
      <c r="BS1337" s="14" t="s">
        <v>42</v>
      </c>
      <c r="BT1337" s="14" t="s">
        <v>42</v>
      </c>
      <c r="BU1337" s="14" t="s">
        <v>42</v>
      </c>
      <c r="BV1337" s="14" t="s">
        <v>42</v>
      </c>
      <c r="BW1337" s="14" t="s">
        <v>42</v>
      </c>
      <c r="BX1337" s="14" t="s">
        <v>42</v>
      </c>
      <c r="BY1337" s="14" t="s">
        <v>42</v>
      </c>
      <c r="BZ1337" s="14" t="s">
        <v>42</v>
      </c>
      <c r="CA1337" s="14" t="s">
        <v>42</v>
      </c>
      <c r="CB1337" s="14" t="s">
        <v>42</v>
      </c>
      <c r="CC1337" s="14" t="s">
        <v>42</v>
      </c>
      <c r="CD1337" s="14" t="s">
        <v>42</v>
      </c>
      <c r="CE1337" s="14" t="s">
        <v>42</v>
      </c>
      <c r="CF1337" s="14">
        <v>1</v>
      </c>
      <c r="CG1337" s="14">
        <v>3</v>
      </c>
      <c r="CH1337" s="14">
        <v>35</v>
      </c>
      <c r="CI1337" s="14">
        <v>24</v>
      </c>
      <c r="CJ1337" s="14">
        <v>0</v>
      </c>
      <c r="CK1337" s="14">
        <v>1</v>
      </c>
      <c r="CL1337" s="14">
        <v>21</v>
      </c>
      <c r="CM1337" s="14">
        <v>41</v>
      </c>
      <c r="CN1337" s="14">
        <v>0</v>
      </c>
      <c r="CO1337" s="14">
        <v>4</v>
      </c>
      <c r="CP1337" s="14">
        <v>27</v>
      </c>
      <c r="CQ1337" s="14">
        <v>31</v>
      </c>
      <c r="CR1337" s="14">
        <v>0</v>
      </c>
      <c r="CS1337" s="14">
        <v>3</v>
      </c>
      <c r="CT1337" s="14">
        <v>26</v>
      </c>
      <c r="CU1337" s="14">
        <v>33</v>
      </c>
      <c r="CV1337" s="14">
        <v>0</v>
      </c>
      <c r="CW1337" s="14">
        <v>1</v>
      </c>
      <c r="CX1337" s="14">
        <v>24</v>
      </c>
      <c r="CY1337" s="14">
        <v>38</v>
      </c>
      <c r="CZ1337" s="14">
        <v>0</v>
      </c>
      <c r="DA1337" s="14">
        <v>2</v>
      </c>
      <c r="DB1337" s="14">
        <v>23</v>
      </c>
      <c r="DC1337" s="14">
        <v>37</v>
      </c>
      <c r="DD1337" s="14">
        <v>0</v>
      </c>
      <c r="DE1337" s="14">
        <v>1</v>
      </c>
      <c r="DF1337" s="14">
        <v>20</v>
      </c>
      <c r="DG1337" s="14">
        <v>41</v>
      </c>
      <c r="DH1337" s="14">
        <v>1</v>
      </c>
      <c r="DI1337" s="14">
        <v>1</v>
      </c>
      <c r="DJ1337" s="14">
        <v>22</v>
      </c>
      <c r="DK1337" s="14">
        <v>39</v>
      </c>
      <c r="DL1337" s="14">
        <v>0</v>
      </c>
      <c r="DM1337" s="14">
        <v>4</v>
      </c>
      <c r="DN1337" s="14">
        <v>26</v>
      </c>
      <c r="DO1337" s="14">
        <v>33</v>
      </c>
      <c r="DP1337" s="14">
        <v>0</v>
      </c>
      <c r="DQ1337" s="14">
        <v>1</v>
      </c>
      <c r="DR1337" s="14">
        <v>22</v>
      </c>
      <c r="DS1337" s="14">
        <v>40</v>
      </c>
      <c r="DT1337" s="14">
        <v>0</v>
      </c>
      <c r="DU1337" s="14">
        <v>5</v>
      </c>
      <c r="DV1337" s="14">
        <v>25</v>
      </c>
      <c r="DW1337" s="14">
        <v>33</v>
      </c>
      <c r="DX1337" s="14">
        <v>0</v>
      </c>
      <c r="DY1337" s="14">
        <v>7</v>
      </c>
      <c r="DZ1337" s="14">
        <v>19</v>
      </c>
      <c r="EA1337" s="14">
        <v>37</v>
      </c>
      <c r="EB1337" s="14">
        <v>2</v>
      </c>
      <c r="EC1337" s="14">
        <v>9</v>
      </c>
      <c r="ED1337" s="14">
        <v>25</v>
      </c>
      <c r="EE1337" s="14">
        <v>27</v>
      </c>
      <c r="EF1337" s="14">
        <v>0</v>
      </c>
      <c r="EG1337" s="14">
        <v>7</v>
      </c>
      <c r="EH1337" s="14">
        <v>25</v>
      </c>
      <c r="EI1337" s="14">
        <v>31</v>
      </c>
      <c r="EJ1337" s="14">
        <v>0</v>
      </c>
      <c r="EK1337" s="14">
        <v>7</v>
      </c>
      <c r="EL1337" s="14">
        <v>26</v>
      </c>
      <c r="EM1337" s="14">
        <v>29</v>
      </c>
      <c r="EN1337" s="14">
        <v>0</v>
      </c>
      <c r="EO1337" s="14">
        <v>2</v>
      </c>
      <c r="EP1337" s="14">
        <v>24</v>
      </c>
      <c r="EQ1337" s="14">
        <v>37</v>
      </c>
      <c r="ER1337" s="14">
        <v>0</v>
      </c>
      <c r="ES1337" s="14">
        <v>0</v>
      </c>
      <c r="ET1337" s="14">
        <v>18</v>
      </c>
      <c r="EU1337" s="14">
        <v>44</v>
      </c>
      <c r="EV1337" s="14">
        <v>0</v>
      </c>
      <c r="EW1337" s="14">
        <v>2</v>
      </c>
      <c r="EX1337" s="14">
        <v>27</v>
      </c>
      <c r="EY1337" s="14">
        <v>33</v>
      </c>
      <c r="EZ1337" s="14">
        <v>0</v>
      </c>
      <c r="FA1337" s="14">
        <v>1</v>
      </c>
      <c r="FB1337" s="14">
        <v>22</v>
      </c>
      <c r="FC1337" s="14">
        <v>39</v>
      </c>
      <c r="FD1337" s="14">
        <v>0</v>
      </c>
      <c r="FE1337" s="14">
        <v>2</v>
      </c>
      <c r="FF1337" s="14">
        <v>14</v>
      </c>
      <c r="FG1337" s="14">
        <v>46</v>
      </c>
      <c r="FH1337" s="14">
        <v>0</v>
      </c>
      <c r="FI1337" s="14">
        <v>4</v>
      </c>
      <c r="FJ1337" s="14">
        <v>21</v>
      </c>
      <c r="FK1337" s="14">
        <v>37</v>
      </c>
      <c r="FL1337" s="14">
        <v>0</v>
      </c>
      <c r="FM1337" s="14">
        <v>1</v>
      </c>
      <c r="FN1337" s="14">
        <v>20</v>
      </c>
      <c r="FO1337" s="14">
        <v>41</v>
      </c>
      <c r="FP1337" s="14">
        <v>0</v>
      </c>
      <c r="FQ1337" s="14">
        <v>2</v>
      </c>
      <c r="FR1337" s="14">
        <v>28</v>
      </c>
      <c r="FS1337" s="14">
        <v>32</v>
      </c>
      <c r="FT1337" s="14">
        <v>0</v>
      </c>
      <c r="FU1337" s="14">
        <v>3</v>
      </c>
      <c r="FV1337" s="14">
        <v>36</v>
      </c>
      <c r="FW1337" s="14">
        <v>23</v>
      </c>
      <c r="FX1337" s="14">
        <v>0</v>
      </c>
      <c r="FY1337" s="14">
        <v>0</v>
      </c>
      <c r="FZ1337" s="14">
        <v>22</v>
      </c>
      <c r="GA1337" s="14">
        <v>40</v>
      </c>
      <c r="GB1337" s="14">
        <v>0</v>
      </c>
      <c r="GC1337" s="14">
        <v>42</v>
      </c>
      <c r="GD1337" s="14">
        <v>20</v>
      </c>
      <c r="GE1337" s="14">
        <v>0</v>
      </c>
      <c r="GF1337" s="14">
        <v>0</v>
      </c>
      <c r="GG1337" s="14">
        <v>1</v>
      </c>
      <c r="GH1337" s="14">
        <v>18</v>
      </c>
      <c r="GI1337" s="14">
        <v>42</v>
      </c>
      <c r="GJ1337" s="14">
        <v>0</v>
      </c>
      <c r="GK1337" s="14">
        <v>8</v>
      </c>
      <c r="GL1337" s="14">
        <v>34</v>
      </c>
      <c r="GM1337" s="14">
        <v>20</v>
      </c>
      <c r="GN1337" s="14">
        <v>0</v>
      </c>
      <c r="GO1337" s="14">
        <v>1</v>
      </c>
      <c r="GP1337" s="14">
        <v>22</v>
      </c>
      <c r="GQ1337" s="14">
        <v>39</v>
      </c>
      <c r="GR1337" s="14">
        <v>0</v>
      </c>
      <c r="GS1337" s="14">
        <v>1</v>
      </c>
      <c r="GT1337" s="14">
        <v>16</v>
      </c>
      <c r="GU1337" s="14">
        <v>45</v>
      </c>
      <c r="GV1337" s="14">
        <v>0</v>
      </c>
      <c r="GW1337" s="14">
        <v>5</v>
      </c>
      <c r="GX1337" s="14">
        <v>35</v>
      </c>
      <c r="GY1337" s="14">
        <v>22</v>
      </c>
      <c r="GZ1337" s="14">
        <v>0</v>
      </c>
      <c r="HA1337" s="14">
        <v>5</v>
      </c>
      <c r="HB1337" s="14">
        <v>27</v>
      </c>
      <c r="HC1337" s="14">
        <v>30</v>
      </c>
      <c r="HD1337" s="14">
        <v>0</v>
      </c>
      <c r="HE1337" s="14">
        <v>7</v>
      </c>
      <c r="HF1337" s="14">
        <v>34</v>
      </c>
      <c r="HG1337" s="14">
        <v>21</v>
      </c>
      <c r="HH1337" s="14">
        <v>2</v>
      </c>
      <c r="HI1337" s="14">
        <v>22</v>
      </c>
      <c r="HJ1337" s="14">
        <v>28</v>
      </c>
      <c r="HK1337" s="14">
        <v>10</v>
      </c>
      <c r="HL1337" s="14">
        <v>0</v>
      </c>
      <c r="HM1337" s="14">
        <v>1</v>
      </c>
      <c r="HN1337" s="14">
        <v>48</v>
      </c>
      <c r="HO1337" s="14">
        <v>13</v>
      </c>
      <c r="HP1337" s="14">
        <v>0</v>
      </c>
      <c r="HQ1337" s="14">
        <v>3</v>
      </c>
      <c r="HR1337" s="14">
        <v>41</v>
      </c>
      <c r="HS1337" s="14">
        <v>18</v>
      </c>
      <c r="HT1337" s="14">
        <v>0</v>
      </c>
      <c r="HU1337" s="14">
        <v>5</v>
      </c>
      <c r="HV1337" s="14">
        <v>39</v>
      </c>
      <c r="HW1337" s="14">
        <v>18</v>
      </c>
      <c r="HX1337" s="14">
        <v>0</v>
      </c>
      <c r="HY1337" s="14">
        <v>1</v>
      </c>
      <c r="HZ1337" s="14">
        <v>40</v>
      </c>
      <c r="IA1337" s="14">
        <v>21</v>
      </c>
      <c r="IB1337" s="14">
        <v>1</v>
      </c>
      <c r="IC1337" s="14">
        <v>10</v>
      </c>
      <c r="ID1337" s="14">
        <v>29</v>
      </c>
      <c r="IE1337" s="14">
        <v>21</v>
      </c>
      <c r="IF1337" s="14">
        <v>1</v>
      </c>
      <c r="IG1337" s="14">
        <v>10</v>
      </c>
      <c r="IH1337" s="14">
        <v>33</v>
      </c>
      <c r="II1337" s="14">
        <v>17</v>
      </c>
      <c r="IJ1337" s="14">
        <v>0</v>
      </c>
      <c r="IK1337" s="14">
        <v>3</v>
      </c>
      <c r="IL1337" s="14">
        <v>25</v>
      </c>
      <c r="IM1337" s="14">
        <v>32</v>
      </c>
      <c r="IN1337" s="14">
        <v>12</v>
      </c>
      <c r="IO1337" s="14">
        <v>19</v>
      </c>
      <c r="IP1337" s="14">
        <v>19</v>
      </c>
      <c r="IQ1337" s="14">
        <v>9</v>
      </c>
      <c r="IR1337" s="14">
        <v>0</v>
      </c>
      <c r="IS1337" s="14">
        <v>3</v>
      </c>
      <c r="IT1337" s="14">
        <v>28</v>
      </c>
      <c r="IU1337" s="14">
        <v>29</v>
      </c>
      <c r="IV1337" s="14">
        <v>0</v>
      </c>
      <c r="IW1337" s="14">
        <v>2</v>
      </c>
      <c r="IX1337" s="14">
        <v>19</v>
      </c>
      <c r="IY1337" s="14">
        <v>39</v>
      </c>
      <c r="IZ1337" s="14">
        <v>0</v>
      </c>
      <c r="JA1337" s="14">
        <v>0</v>
      </c>
      <c r="JB1337" s="14">
        <v>30</v>
      </c>
      <c r="JC1337" s="14">
        <v>30</v>
      </c>
      <c r="JD1337" s="14">
        <v>0</v>
      </c>
      <c r="JE1337" s="14">
        <v>0</v>
      </c>
      <c r="JF1337" s="14">
        <v>27</v>
      </c>
      <c r="JG1337" s="14">
        <v>33</v>
      </c>
      <c r="JH1337" s="14">
        <v>2</v>
      </c>
      <c r="JI1337" s="14">
        <v>5</v>
      </c>
      <c r="JJ1337" s="14">
        <v>32</v>
      </c>
      <c r="JK1337" s="14">
        <v>21</v>
      </c>
      <c r="JL1337" s="14">
        <v>0</v>
      </c>
      <c r="JM1337" s="14">
        <v>3</v>
      </c>
      <c r="JN1337" s="14">
        <v>35</v>
      </c>
      <c r="JO1337" s="14">
        <v>20</v>
      </c>
      <c r="JP1337" s="14">
        <v>1</v>
      </c>
      <c r="JQ1337" s="14">
        <v>12</v>
      </c>
      <c r="JR1337" s="14">
        <v>32</v>
      </c>
      <c r="JS1337" s="14">
        <v>15</v>
      </c>
      <c r="JT1337" s="14">
        <v>3</v>
      </c>
      <c r="JU1337" s="14">
        <v>19</v>
      </c>
      <c r="JV1337" s="14">
        <v>22</v>
      </c>
      <c r="JW1337" s="14">
        <v>15</v>
      </c>
      <c r="JX1337" s="14">
        <v>4</v>
      </c>
      <c r="JY1337" s="14">
        <v>13</v>
      </c>
      <c r="JZ1337" s="14">
        <v>29</v>
      </c>
      <c r="KA1337" s="14">
        <v>12</v>
      </c>
      <c r="KB1337" s="14">
        <v>5</v>
      </c>
      <c r="KC1337" s="14">
        <v>26</v>
      </c>
      <c r="KD1337" s="14">
        <v>22</v>
      </c>
      <c r="KE1337" s="14">
        <v>6</v>
      </c>
      <c r="KF1337" s="14">
        <v>1</v>
      </c>
      <c r="KG1337" s="14">
        <v>1</v>
      </c>
      <c r="KH1337" s="14">
        <v>8</v>
      </c>
      <c r="KI1337" s="14">
        <v>49</v>
      </c>
      <c r="KJ1337" s="14">
        <v>1</v>
      </c>
      <c r="KK1337" s="14">
        <v>0</v>
      </c>
      <c r="KL1337" s="14">
        <v>5</v>
      </c>
      <c r="KM1337" s="14">
        <v>53</v>
      </c>
      <c r="KN1337" s="14">
        <v>2</v>
      </c>
      <c r="KO1337" s="14">
        <v>5</v>
      </c>
      <c r="KP1337" s="14">
        <v>25</v>
      </c>
      <c r="KQ1337" s="14">
        <v>28</v>
      </c>
      <c r="KR1337" s="14" t="s">
        <v>42</v>
      </c>
      <c r="KS1337" s="14" t="s">
        <v>42</v>
      </c>
      <c r="KT1337" s="14" t="s">
        <v>42</v>
      </c>
      <c r="KU1337" s="14" t="s">
        <v>42</v>
      </c>
      <c r="KV1337" s="14" t="s">
        <v>42</v>
      </c>
      <c r="KW1337" s="14" t="s">
        <v>42</v>
      </c>
      <c r="KX1337" s="14" t="s">
        <v>42</v>
      </c>
      <c r="KY1337" s="14" t="s">
        <v>42</v>
      </c>
      <c r="KZ1337" s="14" t="s">
        <v>42</v>
      </c>
      <c r="LA1337" s="14" t="s">
        <v>42</v>
      </c>
      <c r="LB1337" s="14">
        <v>0</v>
      </c>
      <c r="LC1337" s="14">
        <v>12</v>
      </c>
      <c r="LD1337" s="14">
        <v>9</v>
      </c>
      <c r="LE1337" s="14">
        <v>11</v>
      </c>
      <c r="LF1337" s="14">
        <v>11</v>
      </c>
      <c r="LG1337" s="14">
        <v>4</v>
      </c>
      <c r="LH1337" s="14">
        <v>19</v>
      </c>
      <c r="LI1337" s="14" t="s">
        <v>42</v>
      </c>
      <c r="LJ1337" s="14" t="s">
        <v>42</v>
      </c>
      <c r="LK1337" s="14" t="s">
        <v>42</v>
      </c>
      <c r="LL1337" s="14" t="s">
        <v>42</v>
      </c>
      <c r="LM1337" s="14" t="s">
        <v>42</v>
      </c>
      <c r="LN1337" s="14" t="s">
        <v>42</v>
      </c>
      <c r="LO1337" s="14" t="s">
        <v>42</v>
      </c>
      <c r="LP1337" s="14" t="s">
        <v>42</v>
      </c>
      <c r="LQ1337" s="14">
        <v>0</v>
      </c>
      <c r="LR1337" s="14">
        <v>3</v>
      </c>
      <c r="LS1337" s="14">
        <v>9</v>
      </c>
      <c r="LT1337" s="14">
        <v>19</v>
      </c>
      <c r="LU1337" s="14">
        <v>0</v>
      </c>
      <c r="LV1337" s="14">
        <v>2</v>
      </c>
      <c r="LW1337" s="14">
        <v>9</v>
      </c>
      <c r="LX1337" s="14">
        <v>20</v>
      </c>
      <c r="LY1337" s="14">
        <v>0</v>
      </c>
      <c r="LZ1337" s="14">
        <v>1</v>
      </c>
      <c r="MA1337" s="14">
        <v>9</v>
      </c>
      <c r="MB1337" s="14">
        <v>21</v>
      </c>
      <c r="MC1337" s="14">
        <v>0</v>
      </c>
      <c r="MD1337" s="14">
        <v>1</v>
      </c>
      <c r="ME1337" s="14">
        <v>12</v>
      </c>
      <c r="MF1337" s="14">
        <v>18</v>
      </c>
      <c r="MG1337" s="14">
        <v>0</v>
      </c>
      <c r="MH1337" s="14">
        <v>3</v>
      </c>
      <c r="MI1337" s="14">
        <v>10</v>
      </c>
      <c r="MJ1337" s="14">
        <v>6</v>
      </c>
      <c r="MK1337" s="14">
        <v>0</v>
      </c>
      <c r="ML1337" s="14">
        <v>4</v>
      </c>
      <c r="MM1337" s="14">
        <v>11</v>
      </c>
      <c r="MN1337" s="14">
        <v>4</v>
      </c>
      <c r="MO1337" s="14">
        <v>0</v>
      </c>
      <c r="MP1337" s="14">
        <v>3</v>
      </c>
      <c r="MQ1337" s="14">
        <v>11</v>
      </c>
      <c r="MR1337" s="14">
        <v>5</v>
      </c>
      <c r="MS1337" s="14">
        <v>0</v>
      </c>
      <c r="MT1337" s="14">
        <v>0</v>
      </c>
      <c r="MU1337" s="14">
        <v>9</v>
      </c>
      <c r="MV1337" s="14">
        <v>6</v>
      </c>
      <c r="MW1337" s="14">
        <v>6</v>
      </c>
      <c r="MX1337" s="14">
        <v>0</v>
      </c>
      <c r="MY1337" s="14">
        <v>0</v>
      </c>
      <c r="MZ1337" s="14">
        <v>10</v>
      </c>
      <c r="NA1337" s="14">
        <v>5</v>
      </c>
      <c r="NB1337" s="14">
        <v>6</v>
      </c>
      <c r="NC1337" s="14">
        <v>0</v>
      </c>
      <c r="ND1337" s="14">
        <v>0</v>
      </c>
      <c r="NE1337" s="14">
        <v>11</v>
      </c>
      <c r="NF1337" s="14">
        <v>4</v>
      </c>
      <c r="NG1337" s="14">
        <v>5</v>
      </c>
      <c r="NH1337" s="14">
        <v>0</v>
      </c>
      <c r="NI1337" s="14">
        <v>0</v>
      </c>
      <c r="NJ1337" s="14">
        <v>11</v>
      </c>
      <c r="NK1337" s="14">
        <v>6</v>
      </c>
      <c r="NL1337" s="14">
        <v>4</v>
      </c>
      <c r="NM1337" s="14">
        <v>0</v>
      </c>
      <c r="NN1337" s="14">
        <v>0</v>
      </c>
      <c r="NO1337" s="14">
        <v>11</v>
      </c>
      <c r="NP1337" s="14">
        <v>6</v>
      </c>
      <c r="NQ1337" s="14">
        <v>4</v>
      </c>
      <c r="NR1337" s="14">
        <v>1</v>
      </c>
      <c r="NS1337" s="14">
        <v>2</v>
      </c>
      <c r="NT1337" s="14">
        <v>5</v>
      </c>
      <c r="NU1337" s="14">
        <v>4</v>
      </c>
      <c r="NV1337" s="14">
        <v>9</v>
      </c>
      <c r="NW1337" s="14">
        <v>1</v>
      </c>
      <c r="NX1337" s="14">
        <v>0</v>
      </c>
      <c r="NY1337" s="14">
        <v>5</v>
      </c>
      <c r="NZ1337" s="14">
        <v>3</v>
      </c>
      <c r="OA1337" s="14">
        <v>12</v>
      </c>
      <c r="OB1337" s="14">
        <v>0</v>
      </c>
      <c r="OC1337" s="14">
        <v>11</v>
      </c>
      <c r="OD1337" s="14">
        <v>44</v>
      </c>
      <c r="OE1337" s="14">
        <v>4</v>
      </c>
      <c r="OF1337" s="14">
        <v>0</v>
      </c>
      <c r="OG1337" s="14">
        <v>17</v>
      </c>
      <c r="OH1337" s="14">
        <v>32</v>
      </c>
      <c r="OI1337" s="14">
        <v>10</v>
      </c>
      <c r="OJ1337" s="14">
        <v>0</v>
      </c>
      <c r="OK1337" s="14">
        <v>8</v>
      </c>
      <c r="OL1337" s="14">
        <v>39</v>
      </c>
      <c r="OM1337" s="14">
        <v>12</v>
      </c>
      <c r="ON1337" s="14">
        <v>1</v>
      </c>
      <c r="OO1337" s="14">
        <v>18</v>
      </c>
      <c r="OP1337" s="14">
        <v>32</v>
      </c>
      <c r="OQ1337" s="14">
        <v>7</v>
      </c>
      <c r="OR1337" s="14">
        <v>0</v>
      </c>
      <c r="OS1337" s="14">
        <v>7</v>
      </c>
      <c r="OT1337" s="14">
        <v>34</v>
      </c>
      <c r="OU1337" s="14">
        <v>17</v>
      </c>
      <c r="OV1337" s="14">
        <v>0</v>
      </c>
      <c r="OW1337" s="14">
        <v>12</v>
      </c>
      <c r="OX1337" s="14">
        <v>36</v>
      </c>
      <c r="OY1337" s="14">
        <v>11</v>
      </c>
      <c r="OZ1337" s="14">
        <v>0</v>
      </c>
      <c r="PA1337" s="14">
        <v>12</v>
      </c>
      <c r="PB1337" s="14">
        <v>43</v>
      </c>
      <c r="PC1337" s="14">
        <v>4</v>
      </c>
      <c r="PD1337" s="14">
        <v>0</v>
      </c>
      <c r="PE1337" s="14">
        <v>11</v>
      </c>
      <c r="PF1337" s="14">
        <v>39</v>
      </c>
      <c r="PG1337" s="14">
        <v>9</v>
      </c>
      <c r="PH1337" s="14">
        <v>0</v>
      </c>
      <c r="PI1337" s="14">
        <v>6</v>
      </c>
      <c r="PJ1337" s="14">
        <v>40</v>
      </c>
      <c r="PK1337" s="14">
        <v>13</v>
      </c>
      <c r="PL1337" s="14">
        <v>0</v>
      </c>
      <c r="PM1337" s="14">
        <v>12</v>
      </c>
      <c r="PN1337" s="14">
        <v>36</v>
      </c>
      <c r="PO1337" s="14">
        <v>10</v>
      </c>
      <c r="PP1337" s="14">
        <v>0</v>
      </c>
      <c r="PQ1337" s="14">
        <v>6</v>
      </c>
      <c r="PR1337" s="14">
        <v>45</v>
      </c>
      <c r="PS1337" s="14">
        <v>8</v>
      </c>
      <c r="PT1337" s="14">
        <v>1</v>
      </c>
      <c r="PU1337" s="14">
        <v>15</v>
      </c>
      <c r="PV1337" s="14">
        <v>37</v>
      </c>
      <c r="PW1337" s="14">
        <v>6</v>
      </c>
      <c r="PX1337" s="14">
        <v>0</v>
      </c>
      <c r="PY1337" s="14">
        <v>13</v>
      </c>
      <c r="PZ1337" s="14">
        <v>44</v>
      </c>
      <c r="QA1337" s="14">
        <v>2</v>
      </c>
      <c r="QB1337" s="14">
        <v>0</v>
      </c>
      <c r="QC1337" s="14">
        <v>14</v>
      </c>
      <c r="QD1337" s="14">
        <v>41</v>
      </c>
      <c r="QE1337" s="14">
        <v>4</v>
      </c>
      <c r="QF1337" s="14">
        <v>0</v>
      </c>
      <c r="QG1337" s="14">
        <v>0</v>
      </c>
      <c r="QH1337" s="14">
        <v>37</v>
      </c>
      <c r="QI1337" s="14">
        <v>20</v>
      </c>
      <c r="QJ1337" s="14">
        <v>2</v>
      </c>
      <c r="QK1337" s="14">
        <v>0</v>
      </c>
      <c r="QL1337" s="14">
        <v>0</v>
      </c>
      <c r="QM1337" s="14">
        <v>32</v>
      </c>
      <c r="QN1337" s="14">
        <v>23</v>
      </c>
      <c r="QO1337" s="14">
        <v>4</v>
      </c>
      <c r="QP1337" s="14">
        <v>0</v>
      </c>
      <c r="QQ1337" s="14">
        <v>4</v>
      </c>
      <c r="QR1337" s="14">
        <v>31</v>
      </c>
      <c r="QS1337" s="14">
        <v>22</v>
      </c>
      <c r="QT1337" s="14">
        <v>2</v>
      </c>
      <c r="QU1337" s="14">
        <v>0</v>
      </c>
      <c r="QV1337" s="14">
        <v>3</v>
      </c>
      <c r="QW1337" s="14">
        <v>26</v>
      </c>
      <c r="QX1337" s="14">
        <v>27</v>
      </c>
      <c r="QY1337" s="14">
        <v>1</v>
      </c>
      <c r="QZ1337" s="14">
        <v>0</v>
      </c>
      <c r="RA1337" s="14">
        <v>9</v>
      </c>
      <c r="RB1337" s="14">
        <v>31</v>
      </c>
      <c r="RC1337" s="14">
        <v>16</v>
      </c>
      <c r="RD1337" s="14">
        <v>2</v>
      </c>
      <c r="RE1337" s="14">
        <v>0</v>
      </c>
      <c r="RF1337" s="14">
        <v>8</v>
      </c>
      <c r="RG1337" s="14">
        <v>31</v>
      </c>
      <c r="RH1337" s="14">
        <v>14</v>
      </c>
      <c r="RI1337" s="14">
        <v>4</v>
      </c>
      <c r="RJ1337" s="14">
        <v>0</v>
      </c>
      <c r="RK1337" s="14">
        <v>12</v>
      </c>
      <c r="RL1337" s="14">
        <v>30</v>
      </c>
      <c r="RM1337" s="14">
        <v>12</v>
      </c>
      <c r="RN1337" s="14">
        <v>4</v>
      </c>
      <c r="RO1337" s="14">
        <v>0</v>
      </c>
      <c r="RP1337" s="14">
        <v>6</v>
      </c>
      <c r="RQ1337" s="14">
        <v>21</v>
      </c>
      <c r="RR1337" s="14">
        <v>23</v>
      </c>
      <c r="RS1337" s="14">
        <v>8</v>
      </c>
      <c r="RT1337" s="14">
        <v>0</v>
      </c>
      <c r="RU1337" s="14">
        <v>0</v>
      </c>
      <c r="RV1337" s="14">
        <v>23</v>
      </c>
      <c r="RW1337" s="14">
        <v>33</v>
      </c>
      <c r="RX1337" s="14" t="s">
        <v>42</v>
      </c>
      <c r="RY1337" s="14" t="s">
        <v>42</v>
      </c>
      <c r="RZ1337" s="14" t="s">
        <v>42</v>
      </c>
      <c r="SA1337" s="14" t="s">
        <v>42</v>
      </c>
      <c r="SB1337" s="14" t="s">
        <v>42</v>
      </c>
      <c r="SC1337" s="14" t="s">
        <v>42</v>
      </c>
      <c r="SD1337" s="14" t="s">
        <v>42</v>
      </c>
      <c r="SE1337" s="14" t="s">
        <v>42</v>
      </c>
      <c r="SF1337" s="14" t="s">
        <v>42</v>
      </c>
      <c r="SG1337" s="14" t="s">
        <v>42</v>
      </c>
      <c r="SH1337" s="14" t="s">
        <v>42</v>
      </c>
      <c r="SI1337" s="14" t="s">
        <v>42</v>
      </c>
      <c r="SJ1337" s="14" t="s">
        <v>42</v>
      </c>
      <c r="SK1337" s="14" t="s">
        <v>42</v>
      </c>
      <c r="SL1337" s="14" t="s">
        <v>42</v>
      </c>
      <c r="SM1337" s="14" t="s">
        <v>42</v>
      </c>
      <c r="SN1337" s="14" t="s">
        <v>42</v>
      </c>
      <c r="SO1337" s="14" t="s">
        <v>42</v>
      </c>
      <c r="SP1337" s="14" t="s">
        <v>42</v>
      </c>
      <c r="SQ1337" s="14" t="s">
        <v>42</v>
      </c>
      <c r="SR1337" s="14" t="s">
        <v>42</v>
      </c>
      <c r="SS1337" s="14" t="s">
        <v>42</v>
      </c>
      <c r="ST1337" s="14" t="s">
        <v>42</v>
      </c>
      <c r="SU1337" s="14" t="s">
        <v>42</v>
      </c>
      <c r="SV1337" s="14" t="s">
        <v>42</v>
      </c>
      <c r="SW1337" s="14" t="s">
        <v>42</v>
      </c>
      <c r="SX1337" s="14" t="s">
        <v>42</v>
      </c>
      <c r="SY1337" s="14" t="s">
        <v>42</v>
      </c>
      <c r="SZ1337" s="14" t="s">
        <v>42</v>
      </c>
      <c r="TA1337" s="14" t="s">
        <v>42</v>
      </c>
      <c r="TB1337" s="14" t="s">
        <v>42</v>
      </c>
      <c r="TC1337" s="14" t="s">
        <v>42</v>
      </c>
      <c r="TD1337" s="14" t="s">
        <v>42</v>
      </c>
      <c r="TE1337" s="14" t="s">
        <v>42</v>
      </c>
      <c r="TF1337" s="14" t="s">
        <v>42</v>
      </c>
      <c r="TG1337" s="14" t="s">
        <v>42</v>
      </c>
      <c r="TH1337" s="14" t="s">
        <v>42</v>
      </c>
      <c r="TI1337" s="14" t="s">
        <v>42</v>
      </c>
      <c r="TJ1337" s="14" t="s">
        <v>42</v>
      </c>
      <c r="TK1337" s="14" t="s">
        <v>42</v>
      </c>
      <c r="TL1337" s="14" t="s">
        <v>42</v>
      </c>
      <c r="TM1337" s="14" t="s">
        <v>42</v>
      </c>
      <c r="TN1337" s="14" t="s">
        <v>42</v>
      </c>
      <c r="TO1337" s="14" t="s">
        <v>42</v>
      </c>
      <c r="TP1337" s="14" t="s">
        <v>42</v>
      </c>
      <c r="TQ1337" s="14" t="s">
        <v>42</v>
      </c>
      <c r="TR1337" s="14" t="s">
        <v>42</v>
      </c>
      <c r="TS1337" s="14" t="s">
        <v>42</v>
      </c>
      <c r="TT1337" s="14" t="s">
        <v>42</v>
      </c>
      <c r="TU1337" s="14" t="s">
        <v>42</v>
      </c>
      <c r="TV1337" s="14" t="s">
        <v>42</v>
      </c>
      <c r="TW1337" s="14" t="s">
        <v>42</v>
      </c>
      <c r="TX1337" s="14" t="s">
        <v>42</v>
      </c>
      <c r="TY1337" s="14" t="s">
        <v>42</v>
      </c>
      <c r="TZ1337" s="14" t="s">
        <v>42</v>
      </c>
      <c r="UA1337" s="14" t="s">
        <v>42</v>
      </c>
      <c r="UB1337" s="14" t="s">
        <v>42</v>
      </c>
      <c r="UC1337" s="14" t="s">
        <v>42</v>
      </c>
      <c r="UD1337" s="14" t="s">
        <v>42</v>
      </c>
      <c r="UE1337" s="14" t="s">
        <v>42</v>
      </c>
      <c r="UF1337" s="14">
        <v>1</v>
      </c>
      <c r="UG1337" s="14">
        <v>3</v>
      </c>
      <c r="UH1337" s="14">
        <v>7</v>
      </c>
      <c r="UI1337" s="14">
        <v>4</v>
      </c>
      <c r="UJ1337" s="14">
        <v>8</v>
      </c>
      <c r="UK1337" s="14">
        <v>1</v>
      </c>
      <c r="UL1337" s="14">
        <v>4</v>
      </c>
      <c r="UM1337" s="14">
        <v>8</v>
      </c>
      <c r="UN1337" s="14">
        <v>2</v>
      </c>
      <c r="UO1337" s="14">
        <v>8</v>
      </c>
      <c r="UP1337" s="14">
        <v>0</v>
      </c>
      <c r="UQ1337" s="14">
        <v>0</v>
      </c>
      <c r="UR1337" s="14">
        <v>11</v>
      </c>
      <c r="US1337" s="14">
        <v>22</v>
      </c>
      <c r="UT1337" s="14">
        <v>0</v>
      </c>
      <c r="UU1337" s="14">
        <v>0</v>
      </c>
      <c r="UV1337" s="14">
        <v>0</v>
      </c>
      <c r="UW1337" s="14">
        <v>3</v>
      </c>
      <c r="UX1337" s="14">
        <v>30</v>
      </c>
      <c r="UY1337" s="14">
        <v>0</v>
      </c>
      <c r="UZ1337" s="14">
        <v>0</v>
      </c>
      <c r="VA1337" s="14">
        <v>0</v>
      </c>
      <c r="VB1337" s="14">
        <v>6</v>
      </c>
      <c r="VC1337" s="14">
        <v>27</v>
      </c>
      <c r="VD1337" s="14">
        <v>0</v>
      </c>
      <c r="VE1337" s="14">
        <v>0</v>
      </c>
      <c r="VF1337" s="14">
        <v>0</v>
      </c>
      <c r="VG1337" s="14">
        <v>8</v>
      </c>
      <c r="VH1337" s="14">
        <v>25</v>
      </c>
      <c r="VI1337" s="14">
        <v>0</v>
      </c>
      <c r="VJ1337" s="14">
        <v>0</v>
      </c>
      <c r="VK1337" s="14">
        <v>0</v>
      </c>
      <c r="VL1337" s="14">
        <v>8</v>
      </c>
      <c r="VM1337" s="14">
        <v>23</v>
      </c>
      <c r="VN1337" s="14">
        <v>2</v>
      </c>
      <c r="VO1337" s="14">
        <v>0</v>
      </c>
      <c r="VP1337" s="14">
        <v>1</v>
      </c>
      <c r="VQ1337" s="14">
        <v>13</v>
      </c>
      <c r="VR1337" s="14">
        <v>19</v>
      </c>
      <c r="VS1337" s="14">
        <v>0</v>
      </c>
      <c r="VT1337" s="24"/>
    </row>
    <row r="1338" spans="1:592" s="28" customFormat="1" ht="15" customHeight="1" x14ac:dyDescent="0.25">
      <c r="A1338" s="14" t="s">
        <v>2741</v>
      </c>
      <c r="B1338" s="13" t="s">
        <v>2742</v>
      </c>
      <c r="C1338" s="38">
        <v>64</v>
      </c>
      <c r="D1338" s="14">
        <v>1</v>
      </c>
      <c r="E1338" s="14">
        <v>7</v>
      </c>
      <c r="F1338" s="14">
        <v>11</v>
      </c>
      <c r="G1338" s="14">
        <v>10</v>
      </c>
      <c r="H1338" s="14">
        <v>0</v>
      </c>
      <c r="I1338" s="14">
        <v>7</v>
      </c>
      <c r="J1338" s="14">
        <v>9</v>
      </c>
      <c r="K1338" s="14">
        <v>13</v>
      </c>
      <c r="L1338" s="14">
        <v>0</v>
      </c>
      <c r="M1338" s="14">
        <v>9</v>
      </c>
      <c r="N1338" s="14">
        <v>9</v>
      </c>
      <c r="O1338" s="14">
        <v>10</v>
      </c>
      <c r="P1338" s="14">
        <v>0</v>
      </c>
      <c r="Q1338" s="14">
        <v>9</v>
      </c>
      <c r="R1338" s="14">
        <v>10</v>
      </c>
      <c r="S1338" s="14">
        <v>10</v>
      </c>
      <c r="T1338" s="14">
        <v>0</v>
      </c>
      <c r="U1338" s="14">
        <v>5</v>
      </c>
      <c r="V1338" s="14">
        <v>10</v>
      </c>
      <c r="W1338" s="14">
        <v>14</v>
      </c>
      <c r="X1338" s="14">
        <v>4</v>
      </c>
      <c r="Y1338" s="14">
        <v>2</v>
      </c>
      <c r="Z1338" s="14">
        <v>15</v>
      </c>
      <c r="AA1338" s="14">
        <v>8</v>
      </c>
      <c r="AB1338" s="14">
        <v>0</v>
      </c>
      <c r="AC1338" s="14">
        <v>1</v>
      </c>
      <c r="AD1338" s="14">
        <v>1</v>
      </c>
      <c r="AE1338" s="14">
        <v>9</v>
      </c>
      <c r="AF1338" s="14">
        <v>18</v>
      </c>
      <c r="AG1338" s="14">
        <v>0</v>
      </c>
      <c r="AH1338" s="14">
        <v>1</v>
      </c>
      <c r="AI1338" s="14">
        <v>0</v>
      </c>
      <c r="AJ1338" s="14">
        <v>10</v>
      </c>
      <c r="AK1338" s="14">
        <v>18</v>
      </c>
      <c r="AL1338" s="14">
        <v>0</v>
      </c>
      <c r="AM1338" s="14">
        <v>2</v>
      </c>
      <c r="AN1338" s="14">
        <v>0</v>
      </c>
      <c r="AO1338" s="14">
        <v>11</v>
      </c>
      <c r="AP1338" s="14">
        <v>16</v>
      </c>
      <c r="AQ1338" s="14">
        <v>0</v>
      </c>
      <c r="AR1338" s="14">
        <v>2</v>
      </c>
      <c r="AS1338" s="14">
        <v>0</v>
      </c>
      <c r="AT1338" s="14">
        <v>9</v>
      </c>
      <c r="AU1338" s="14">
        <v>17</v>
      </c>
      <c r="AV1338" s="14">
        <v>0</v>
      </c>
      <c r="AW1338" s="14">
        <v>1</v>
      </c>
      <c r="AX1338" s="14">
        <v>1</v>
      </c>
      <c r="AY1338" s="14">
        <v>11</v>
      </c>
      <c r="AZ1338" s="14">
        <v>16</v>
      </c>
      <c r="BA1338" s="14">
        <v>0</v>
      </c>
      <c r="BB1338" s="14">
        <v>2</v>
      </c>
      <c r="BC1338" s="14">
        <v>0</v>
      </c>
      <c r="BD1338" s="14">
        <v>9</v>
      </c>
      <c r="BE1338" s="14">
        <v>18</v>
      </c>
      <c r="BF1338" s="14">
        <v>0</v>
      </c>
      <c r="BG1338" s="14">
        <v>2</v>
      </c>
      <c r="BH1338" s="14">
        <v>1</v>
      </c>
      <c r="BI1338" s="14">
        <v>10</v>
      </c>
      <c r="BJ1338" s="14">
        <v>15</v>
      </c>
      <c r="BK1338" s="14">
        <v>1</v>
      </c>
      <c r="BL1338" s="14" t="s">
        <v>42</v>
      </c>
      <c r="BM1338" s="14" t="s">
        <v>42</v>
      </c>
      <c r="BN1338" s="14" t="s">
        <v>42</v>
      </c>
      <c r="BO1338" s="14" t="s">
        <v>42</v>
      </c>
      <c r="BP1338" s="14" t="s">
        <v>42</v>
      </c>
      <c r="BQ1338" s="14" t="s">
        <v>42</v>
      </c>
      <c r="BR1338" s="14" t="s">
        <v>42</v>
      </c>
      <c r="BS1338" s="14" t="s">
        <v>42</v>
      </c>
      <c r="BT1338" s="14" t="s">
        <v>42</v>
      </c>
      <c r="BU1338" s="14" t="s">
        <v>42</v>
      </c>
      <c r="BV1338" s="14" t="s">
        <v>42</v>
      </c>
      <c r="BW1338" s="14" t="s">
        <v>42</v>
      </c>
      <c r="BX1338" s="14" t="s">
        <v>42</v>
      </c>
      <c r="BY1338" s="14" t="s">
        <v>42</v>
      </c>
      <c r="BZ1338" s="14" t="s">
        <v>42</v>
      </c>
      <c r="CA1338" s="14" t="s">
        <v>42</v>
      </c>
      <c r="CB1338" s="14" t="s">
        <v>42</v>
      </c>
      <c r="CC1338" s="14" t="s">
        <v>42</v>
      </c>
      <c r="CD1338" s="14" t="s">
        <v>42</v>
      </c>
      <c r="CE1338" s="14" t="s">
        <v>42</v>
      </c>
      <c r="CF1338" s="14">
        <v>5</v>
      </c>
      <c r="CG1338" s="14">
        <v>4</v>
      </c>
      <c r="CH1338" s="14">
        <v>11</v>
      </c>
      <c r="CI1338" s="14">
        <v>9</v>
      </c>
      <c r="CJ1338" s="14">
        <v>3</v>
      </c>
      <c r="CK1338" s="14">
        <v>3</v>
      </c>
      <c r="CL1338" s="14">
        <v>11</v>
      </c>
      <c r="CM1338" s="14">
        <v>12</v>
      </c>
      <c r="CN1338" s="14">
        <v>6</v>
      </c>
      <c r="CO1338" s="14">
        <v>6</v>
      </c>
      <c r="CP1338" s="14">
        <v>12</v>
      </c>
      <c r="CQ1338" s="14">
        <v>5</v>
      </c>
      <c r="CR1338" s="14">
        <v>6</v>
      </c>
      <c r="CS1338" s="14">
        <v>6</v>
      </c>
      <c r="CT1338" s="14">
        <v>10</v>
      </c>
      <c r="CU1338" s="14">
        <v>7</v>
      </c>
      <c r="CV1338" s="14">
        <v>3</v>
      </c>
      <c r="CW1338" s="14">
        <v>8</v>
      </c>
      <c r="CX1338" s="14">
        <v>12</v>
      </c>
      <c r="CY1338" s="14">
        <v>6</v>
      </c>
      <c r="CZ1338" s="14">
        <v>2</v>
      </c>
      <c r="DA1338" s="14">
        <v>6</v>
      </c>
      <c r="DB1338" s="14">
        <v>14</v>
      </c>
      <c r="DC1338" s="14">
        <v>7</v>
      </c>
      <c r="DD1338" s="14">
        <v>2</v>
      </c>
      <c r="DE1338" s="14">
        <v>5</v>
      </c>
      <c r="DF1338" s="14">
        <v>18</v>
      </c>
      <c r="DG1338" s="14">
        <v>4</v>
      </c>
      <c r="DH1338" s="14">
        <v>6</v>
      </c>
      <c r="DI1338" s="14">
        <v>4</v>
      </c>
      <c r="DJ1338" s="14">
        <v>11</v>
      </c>
      <c r="DK1338" s="14">
        <v>8</v>
      </c>
      <c r="DL1338" s="14">
        <v>10</v>
      </c>
      <c r="DM1338" s="14">
        <v>2</v>
      </c>
      <c r="DN1338" s="14">
        <v>8</v>
      </c>
      <c r="DO1338" s="14">
        <v>9</v>
      </c>
      <c r="DP1338" s="14">
        <v>11</v>
      </c>
      <c r="DQ1338" s="14">
        <v>3</v>
      </c>
      <c r="DR1338" s="14">
        <v>9</v>
      </c>
      <c r="DS1338" s="14">
        <v>6</v>
      </c>
      <c r="DT1338" s="14">
        <v>7</v>
      </c>
      <c r="DU1338" s="14">
        <v>1</v>
      </c>
      <c r="DV1338" s="14">
        <v>11</v>
      </c>
      <c r="DW1338" s="14">
        <v>10</v>
      </c>
      <c r="DX1338" s="14">
        <v>11</v>
      </c>
      <c r="DY1338" s="14">
        <v>3</v>
      </c>
      <c r="DZ1338" s="14">
        <v>10</v>
      </c>
      <c r="EA1338" s="14">
        <v>5</v>
      </c>
      <c r="EB1338" s="14">
        <v>10</v>
      </c>
      <c r="EC1338" s="14">
        <v>2</v>
      </c>
      <c r="ED1338" s="14">
        <v>11</v>
      </c>
      <c r="EE1338" s="14">
        <v>6</v>
      </c>
      <c r="EF1338" s="14">
        <v>9</v>
      </c>
      <c r="EG1338" s="14">
        <v>3</v>
      </c>
      <c r="EH1338" s="14">
        <v>9</v>
      </c>
      <c r="EI1338" s="14">
        <v>8</v>
      </c>
      <c r="EJ1338" s="14">
        <v>10</v>
      </c>
      <c r="EK1338" s="14">
        <v>0</v>
      </c>
      <c r="EL1338" s="14">
        <v>10</v>
      </c>
      <c r="EM1338" s="14">
        <v>9</v>
      </c>
      <c r="EN1338" s="14">
        <v>7</v>
      </c>
      <c r="EO1338" s="14">
        <v>2</v>
      </c>
      <c r="EP1338" s="14">
        <v>8</v>
      </c>
      <c r="EQ1338" s="14">
        <v>12</v>
      </c>
      <c r="ER1338" s="14">
        <v>13</v>
      </c>
      <c r="ES1338" s="14">
        <v>5</v>
      </c>
      <c r="ET1338" s="14">
        <v>8</v>
      </c>
      <c r="EU1338" s="14">
        <v>3</v>
      </c>
      <c r="EV1338" s="14">
        <v>1</v>
      </c>
      <c r="EW1338" s="14">
        <v>2</v>
      </c>
      <c r="EX1338" s="14">
        <v>15</v>
      </c>
      <c r="EY1338" s="14">
        <v>11</v>
      </c>
      <c r="EZ1338" s="14">
        <v>7</v>
      </c>
      <c r="FA1338" s="14">
        <v>7</v>
      </c>
      <c r="FB1338" s="14">
        <v>12</v>
      </c>
      <c r="FC1338" s="14">
        <v>3</v>
      </c>
      <c r="FD1338" s="14">
        <v>0</v>
      </c>
      <c r="FE1338" s="14">
        <v>1</v>
      </c>
      <c r="FF1338" s="14">
        <v>8</v>
      </c>
      <c r="FG1338" s="14">
        <v>20</v>
      </c>
      <c r="FH1338" s="14">
        <v>2</v>
      </c>
      <c r="FI1338" s="14">
        <v>2</v>
      </c>
      <c r="FJ1338" s="14">
        <v>10</v>
      </c>
      <c r="FK1338" s="14">
        <v>15</v>
      </c>
      <c r="FL1338" s="14">
        <v>7</v>
      </c>
      <c r="FM1338" s="14">
        <v>2</v>
      </c>
      <c r="FN1338" s="14">
        <v>14</v>
      </c>
      <c r="FO1338" s="14">
        <v>6</v>
      </c>
      <c r="FP1338" s="14">
        <v>3</v>
      </c>
      <c r="FQ1338" s="14">
        <v>1</v>
      </c>
      <c r="FR1338" s="14">
        <v>12</v>
      </c>
      <c r="FS1338" s="14">
        <v>13</v>
      </c>
      <c r="FT1338" s="14">
        <v>0</v>
      </c>
      <c r="FU1338" s="14">
        <v>2</v>
      </c>
      <c r="FV1338" s="14">
        <v>11</v>
      </c>
      <c r="FW1338" s="14">
        <v>16</v>
      </c>
      <c r="FX1338" s="14">
        <v>1</v>
      </c>
      <c r="FY1338" s="14">
        <v>3</v>
      </c>
      <c r="FZ1338" s="14">
        <v>13</v>
      </c>
      <c r="GA1338" s="14">
        <v>12</v>
      </c>
      <c r="GB1338" s="14">
        <v>7</v>
      </c>
      <c r="GC1338" s="14">
        <v>13</v>
      </c>
      <c r="GD1338" s="14">
        <v>7</v>
      </c>
      <c r="GE1338" s="14">
        <v>2</v>
      </c>
      <c r="GF1338" s="14">
        <v>1</v>
      </c>
      <c r="GG1338" s="14">
        <v>4</v>
      </c>
      <c r="GH1338" s="14">
        <v>15</v>
      </c>
      <c r="GI1338" s="14">
        <v>9</v>
      </c>
      <c r="GJ1338" s="14">
        <v>3</v>
      </c>
      <c r="GK1338" s="14">
        <v>4</v>
      </c>
      <c r="GL1338" s="14">
        <v>13</v>
      </c>
      <c r="GM1338" s="14">
        <v>9</v>
      </c>
      <c r="GN1338" s="14">
        <v>6</v>
      </c>
      <c r="GO1338" s="14">
        <v>3</v>
      </c>
      <c r="GP1338" s="14">
        <v>13</v>
      </c>
      <c r="GQ1338" s="14">
        <v>7</v>
      </c>
      <c r="GR1338" s="14">
        <v>0</v>
      </c>
      <c r="GS1338" s="14">
        <v>2</v>
      </c>
      <c r="GT1338" s="14">
        <v>17</v>
      </c>
      <c r="GU1338" s="14">
        <v>10</v>
      </c>
      <c r="GV1338" s="14">
        <v>3</v>
      </c>
      <c r="GW1338" s="14">
        <v>6</v>
      </c>
      <c r="GX1338" s="14">
        <v>14</v>
      </c>
      <c r="GY1338" s="14">
        <v>6</v>
      </c>
      <c r="GZ1338" s="14">
        <v>3</v>
      </c>
      <c r="HA1338" s="14">
        <v>4</v>
      </c>
      <c r="HB1338" s="14">
        <v>16</v>
      </c>
      <c r="HC1338" s="14">
        <v>6</v>
      </c>
      <c r="HD1338" s="14">
        <v>5</v>
      </c>
      <c r="HE1338" s="14">
        <v>5</v>
      </c>
      <c r="HF1338" s="14">
        <v>11</v>
      </c>
      <c r="HG1338" s="14">
        <v>8</v>
      </c>
      <c r="HH1338" s="14">
        <v>0</v>
      </c>
      <c r="HI1338" s="14">
        <v>0</v>
      </c>
      <c r="HJ1338" s="14">
        <v>9</v>
      </c>
      <c r="HK1338" s="14">
        <v>20</v>
      </c>
      <c r="HL1338" s="14">
        <v>1</v>
      </c>
      <c r="HM1338" s="14">
        <v>0</v>
      </c>
      <c r="HN1338" s="14">
        <v>12</v>
      </c>
      <c r="HO1338" s="14">
        <v>16</v>
      </c>
      <c r="HP1338" s="14">
        <v>0</v>
      </c>
      <c r="HQ1338" s="14">
        <v>0</v>
      </c>
      <c r="HR1338" s="14">
        <v>10</v>
      </c>
      <c r="HS1338" s="14">
        <v>19</v>
      </c>
      <c r="HT1338" s="14">
        <v>0</v>
      </c>
      <c r="HU1338" s="14">
        <v>0</v>
      </c>
      <c r="HV1338" s="14">
        <v>8</v>
      </c>
      <c r="HW1338" s="14">
        <v>21</v>
      </c>
      <c r="HX1338" s="14">
        <v>4</v>
      </c>
      <c r="HY1338" s="14">
        <v>2</v>
      </c>
      <c r="HZ1338" s="14">
        <v>8</v>
      </c>
      <c r="IA1338" s="14">
        <v>15</v>
      </c>
      <c r="IB1338" s="14">
        <v>6</v>
      </c>
      <c r="IC1338" s="14">
        <v>3</v>
      </c>
      <c r="ID1338" s="14">
        <v>15</v>
      </c>
      <c r="IE1338" s="14">
        <v>5</v>
      </c>
      <c r="IF1338" s="14">
        <v>5</v>
      </c>
      <c r="IG1338" s="14">
        <v>6</v>
      </c>
      <c r="IH1338" s="14">
        <v>14</v>
      </c>
      <c r="II1338" s="14">
        <v>4</v>
      </c>
      <c r="IJ1338" s="14">
        <v>2</v>
      </c>
      <c r="IK1338" s="14">
        <v>7</v>
      </c>
      <c r="IL1338" s="14">
        <v>15</v>
      </c>
      <c r="IM1338" s="14">
        <v>5</v>
      </c>
      <c r="IN1338" s="14">
        <v>8</v>
      </c>
      <c r="IO1338" s="14">
        <v>6</v>
      </c>
      <c r="IP1338" s="14">
        <v>11</v>
      </c>
      <c r="IQ1338" s="14">
        <v>4</v>
      </c>
      <c r="IR1338" s="14">
        <v>8</v>
      </c>
      <c r="IS1338" s="14">
        <v>5</v>
      </c>
      <c r="IT1338" s="14">
        <v>10</v>
      </c>
      <c r="IU1338" s="14">
        <v>6</v>
      </c>
      <c r="IV1338" s="14">
        <v>9</v>
      </c>
      <c r="IW1338" s="14">
        <v>2</v>
      </c>
      <c r="IX1338" s="14">
        <v>11</v>
      </c>
      <c r="IY1338" s="14">
        <v>7</v>
      </c>
      <c r="IZ1338" s="14">
        <v>4</v>
      </c>
      <c r="JA1338" s="14">
        <v>1</v>
      </c>
      <c r="JB1338" s="14">
        <v>11</v>
      </c>
      <c r="JC1338" s="14">
        <v>13</v>
      </c>
      <c r="JD1338" s="14">
        <v>3</v>
      </c>
      <c r="JE1338" s="14">
        <v>2</v>
      </c>
      <c r="JF1338" s="14">
        <v>14</v>
      </c>
      <c r="JG1338" s="14">
        <v>10</v>
      </c>
      <c r="JH1338" s="14">
        <v>7</v>
      </c>
      <c r="JI1338" s="14">
        <v>4</v>
      </c>
      <c r="JJ1338" s="14">
        <v>11</v>
      </c>
      <c r="JK1338" s="14">
        <v>7</v>
      </c>
      <c r="JL1338" s="14">
        <v>6</v>
      </c>
      <c r="JM1338" s="14">
        <v>2</v>
      </c>
      <c r="JN1338" s="14">
        <v>12</v>
      </c>
      <c r="JO1338" s="14">
        <v>9</v>
      </c>
      <c r="JP1338" s="14">
        <v>7</v>
      </c>
      <c r="JQ1338" s="14">
        <v>0</v>
      </c>
      <c r="JR1338" s="14">
        <v>15</v>
      </c>
      <c r="JS1338" s="14">
        <v>7</v>
      </c>
      <c r="JT1338" s="14">
        <v>8</v>
      </c>
      <c r="JU1338" s="14">
        <v>3</v>
      </c>
      <c r="JV1338" s="14">
        <v>12</v>
      </c>
      <c r="JW1338" s="14">
        <v>6</v>
      </c>
      <c r="JX1338" s="14">
        <v>11</v>
      </c>
      <c r="JY1338" s="14">
        <v>6</v>
      </c>
      <c r="JZ1338" s="14">
        <v>11</v>
      </c>
      <c r="KA1338" s="14">
        <v>0</v>
      </c>
      <c r="KB1338" s="14">
        <v>15</v>
      </c>
      <c r="KC1338" s="14">
        <v>3</v>
      </c>
      <c r="KD1338" s="14">
        <v>10</v>
      </c>
      <c r="KE1338" s="14">
        <v>1</v>
      </c>
      <c r="KF1338" s="14">
        <v>11</v>
      </c>
      <c r="KG1338" s="14">
        <v>5</v>
      </c>
      <c r="KH1338" s="14">
        <v>11</v>
      </c>
      <c r="KI1338" s="14">
        <v>2</v>
      </c>
      <c r="KJ1338" s="14">
        <v>6</v>
      </c>
      <c r="KK1338" s="14">
        <v>10</v>
      </c>
      <c r="KL1338" s="14">
        <v>9</v>
      </c>
      <c r="KM1338" s="14">
        <v>4</v>
      </c>
      <c r="KN1338" s="14">
        <v>6</v>
      </c>
      <c r="KO1338" s="14">
        <v>8</v>
      </c>
      <c r="KP1338" s="14">
        <v>10</v>
      </c>
      <c r="KQ1338" s="14">
        <v>5</v>
      </c>
      <c r="KR1338" s="14" t="s">
        <v>42</v>
      </c>
      <c r="KS1338" s="14" t="s">
        <v>42</v>
      </c>
      <c r="KT1338" s="14" t="s">
        <v>42</v>
      </c>
      <c r="KU1338" s="14" t="s">
        <v>42</v>
      </c>
      <c r="KV1338" s="14" t="s">
        <v>42</v>
      </c>
      <c r="KW1338" s="14" t="s">
        <v>42</v>
      </c>
      <c r="KX1338" s="14" t="s">
        <v>42</v>
      </c>
      <c r="KY1338" s="14" t="s">
        <v>42</v>
      </c>
      <c r="KZ1338" s="14" t="s">
        <v>42</v>
      </c>
      <c r="LA1338" s="14" t="s">
        <v>42</v>
      </c>
      <c r="LB1338" s="14">
        <v>7</v>
      </c>
      <c r="LC1338" s="14">
        <v>2</v>
      </c>
      <c r="LD1338" s="14">
        <v>2</v>
      </c>
      <c r="LE1338" s="14">
        <v>2</v>
      </c>
      <c r="LF1338" s="14">
        <v>2</v>
      </c>
      <c r="LG1338" s="14">
        <v>16</v>
      </c>
      <c r="LH1338" s="14">
        <v>7</v>
      </c>
      <c r="LI1338" s="14">
        <v>1</v>
      </c>
      <c r="LJ1338" s="14">
        <v>0</v>
      </c>
      <c r="LK1338" s="14">
        <v>4</v>
      </c>
      <c r="LL1338" s="14">
        <v>1</v>
      </c>
      <c r="LM1338" s="14">
        <v>1</v>
      </c>
      <c r="LN1338" s="14">
        <v>0</v>
      </c>
      <c r="LO1338" s="14">
        <v>3</v>
      </c>
      <c r="LP1338" s="14">
        <v>1</v>
      </c>
      <c r="LQ1338" s="14" t="s">
        <v>42</v>
      </c>
      <c r="LR1338" s="14" t="s">
        <v>42</v>
      </c>
      <c r="LS1338" s="14" t="s">
        <v>42</v>
      </c>
      <c r="LT1338" s="14" t="s">
        <v>42</v>
      </c>
      <c r="LU1338" s="14" t="s">
        <v>42</v>
      </c>
      <c r="LV1338" s="14" t="s">
        <v>42</v>
      </c>
      <c r="LW1338" s="14" t="s">
        <v>42</v>
      </c>
      <c r="LX1338" s="14" t="s">
        <v>42</v>
      </c>
      <c r="LY1338" s="14" t="s">
        <v>42</v>
      </c>
      <c r="LZ1338" s="14" t="s">
        <v>42</v>
      </c>
      <c r="MA1338" s="14" t="s">
        <v>42</v>
      </c>
      <c r="MB1338" s="14" t="s">
        <v>42</v>
      </c>
      <c r="MC1338" s="14" t="s">
        <v>42</v>
      </c>
      <c r="MD1338" s="14" t="s">
        <v>42</v>
      </c>
      <c r="ME1338" s="14" t="s">
        <v>42</v>
      </c>
      <c r="MF1338" s="14" t="s">
        <v>42</v>
      </c>
      <c r="MG1338" s="14" t="s">
        <v>42</v>
      </c>
      <c r="MH1338" s="14" t="s">
        <v>42</v>
      </c>
      <c r="MI1338" s="14" t="s">
        <v>42</v>
      </c>
      <c r="MJ1338" s="14" t="s">
        <v>42</v>
      </c>
      <c r="MK1338" s="14" t="s">
        <v>42</v>
      </c>
      <c r="ML1338" s="14" t="s">
        <v>42</v>
      </c>
      <c r="MM1338" s="14" t="s">
        <v>42</v>
      </c>
      <c r="MN1338" s="14" t="s">
        <v>42</v>
      </c>
      <c r="MO1338" s="14" t="s">
        <v>42</v>
      </c>
      <c r="MP1338" s="14" t="s">
        <v>42</v>
      </c>
      <c r="MQ1338" s="14" t="s">
        <v>42</v>
      </c>
      <c r="MR1338" s="14" t="s">
        <v>42</v>
      </c>
      <c r="MS1338" s="14">
        <v>4</v>
      </c>
      <c r="MT1338" s="14">
        <v>4</v>
      </c>
      <c r="MU1338" s="14">
        <v>5</v>
      </c>
      <c r="MV1338" s="14">
        <v>7</v>
      </c>
      <c r="MW1338" s="14">
        <v>2</v>
      </c>
      <c r="MX1338" s="14">
        <v>4</v>
      </c>
      <c r="MY1338" s="14">
        <v>1</v>
      </c>
      <c r="MZ1338" s="14">
        <v>5</v>
      </c>
      <c r="NA1338" s="14">
        <v>8</v>
      </c>
      <c r="NB1338" s="14">
        <v>4</v>
      </c>
      <c r="NC1338" s="14">
        <v>4</v>
      </c>
      <c r="ND1338" s="14">
        <v>1</v>
      </c>
      <c r="NE1338" s="14">
        <v>6</v>
      </c>
      <c r="NF1338" s="14">
        <v>7</v>
      </c>
      <c r="NG1338" s="14">
        <v>4</v>
      </c>
      <c r="NH1338" s="14">
        <v>4</v>
      </c>
      <c r="NI1338" s="14">
        <v>1</v>
      </c>
      <c r="NJ1338" s="14">
        <v>5</v>
      </c>
      <c r="NK1338" s="14">
        <v>8</v>
      </c>
      <c r="NL1338" s="14">
        <v>4</v>
      </c>
      <c r="NM1338" s="14">
        <v>5</v>
      </c>
      <c r="NN1338" s="14">
        <v>2</v>
      </c>
      <c r="NO1338" s="14">
        <v>4</v>
      </c>
      <c r="NP1338" s="14">
        <v>9</v>
      </c>
      <c r="NQ1338" s="14">
        <v>2</v>
      </c>
      <c r="NR1338" s="14">
        <v>4</v>
      </c>
      <c r="NS1338" s="14">
        <v>1</v>
      </c>
      <c r="NT1338" s="14">
        <v>5</v>
      </c>
      <c r="NU1338" s="14">
        <v>8</v>
      </c>
      <c r="NV1338" s="14">
        <v>4</v>
      </c>
      <c r="NW1338" s="14">
        <v>2</v>
      </c>
      <c r="NX1338" s="14">
        <v>0</v>
      </c>
      <c r="NY1338" s="14">
        <v>7</v>
      </c>
      <c r="NZ1338" s="14">
        <v>8</v>
      </c>
      <c r="OA1338" s="14">
        <v>5</v>
      </c>
      <c r="OB1338" s="14">
        <v>1</v>
      </c>
      <c r="OC1338" s="14">
        <v>6</v>
      </c>
      <c r="OD1338" s="14">
        <v>16</v>
      </c>
      <c r="OE1338" s="14">
        <v>6</v>
      </c>
      <c r="OF1338" s="14">
        <v>2</v>
      </c>
      <c r="OG1338" s="14">
        <v>5</v>
      </c>
      <c r="OH1338" s="14">
        <v>12</v>
      </c>
      <c r="OI1338" s="14">
        <v>10</v>
      </c>
      <c r="OJ1338" s="14">
        <v>0</v>
      </c>
      <c r="OK1338" s="14">
        <v>5</v>
      </c>
      <c r="OL1338" s="14">
        <v>11</v>
      </c>
      <c r="OM1338" s="14">
        <v>13</v>
      </c>
      <c r="ON1338" s="14">
        <v>1</v>
      </c>
      <c r="OO1338" s="14">
        <v>4</v>
      </c>
      <c r="OP1338" s="14">
        <v>13</v>
      </c>
      <c r="OQ1338" s="14">
        <v>11</v>
      </c>
      <c r="OR1338" s="14">
        <v>0</v>
      </c>
      <c r="OS1338" s="14">
        <v>4</v>
      </c>
      <c r="OT1338" s="14">
        <v>16</v>
      </c>
      <c r="OU1338" s="14">
        <v>9</v>
      </c>
      <c r="OV1338" s="14">
        <v>0</v>
      </c>
      <c r="OW1338" s="14">
        <v>1</v>
      </c>
      <c r="OX1338" s="14">
        <v>10</v>
      </c>
      <c r="OY1338" s="14">
        <v>18</v>
      </c>
      <c r="OZ1338" s="14">
        <v>0</v>
      </c>
      <c r="PA1338" s="14">
        <v>4</v>
      </c>
      <c r="PB1338" s="14">
        <v>20</v>
      </c>
      <c r="PC1338" s="14">
        <v>5</v>
      </c>
      <c r="PD1338" s="14">
        <v>0</v>
      </c>
      <c r="PE1338" s="14">
        <v>5</v>
      </c>
      <c r="PF1338" s="14">
        <v>14</v>
      </c>
      <c r="PG1338" s="14">
        <v>10</v>
      </c>
      <c r="PH1338" s="14">
        <v>0</v>
      </c>
      <c r="PI1338" s="14">
        <v>4</v>
      </c>
      <c r="PJ1338" s="14">
        <v>17</v>
      </c>
      <c r="PK1338" s="14">
        <v>8</v>
      </c>
      <c r="PL1338" s="14">
        <v>0</v>
      </c>
      <c r="PM1338" s="14">
        <v>8</v>
      </c>
      <c r="PN1338" s="14">
        <v>13</v>
      </c>
      <c r="PO1338" s="14">
        <v>8</v>
      </c>
      <c r="PP1338" s="14">
        <v>1</v>
      </c>
      <c r="PQ1338" s="14">
        <v>3</v>
      </c>
      <c r="PR1338" s="14">
        <v>20</v>
      </c>
      <c r="PS1338" s="14">
        <v>5</v>
      </c>
      <c r="PT1338" s="14">
        <v>0</v>
      </c>
      <c r="PU1338" s="14">
        <v>8</v>
      </c>
      <c r="PV1338" s="14">
        <v>14</v>
      </c>
      <c r="PW1338" s="14">
        <v>7</v>
      </c>
      <c r="PX1338" s="14">
        <v>0</v>
      </c>
      <c r="PY1338" s="14">
        <v>3</v>
      </c>
      <c r="PZ1338" s="14">
        <v>20</v>
      </c>
      <c r="QA1338" s="14">
        <v>6</v>
      </c>
      <c r="QB1338" s="14">
        <v>1</v>
      </c>
      <c r="QC1338" s="14">
        <v>6</v>
      </c>
      <c r="QD1338" s="14">
        <v>16</v>
      </c>
      <c r="QE1338" s="14">
        <v>6</v>
      </c>
      <c r="QF1338" s="14">
        <v>0</v>
      </c>
      <c r="QG1338" s="14">
        <v>4</v>
      </c>
      <c r="QH1338" s="14">
        <v>10</v>
      </c>
      <c r="QI1338" s="14">
        <v>10</v>
      </c>
      <c r="QJ1338" s="14">
        <v>5</v>
      </c>
      <c r="QK1338" s="14">
        <v>0</v>
      </c>
      <c r="QL1338" s="14">
        <v>2</v>
      </c>
      <c r="QM1338" s="14">
        <v>8</v>
      </c>
      <c r="QN1338" s="14">
        <v>15</v>
      </c>
      <c r="QO1338" s="14">
        <v>4</v>
      </c>
      <c r="QP1338" s="14">
        <v>0</v>
      </c>
      <c r="QQ1338" s="14">
        <v>4</v>
      </c>
      <c r="QR1338" s="14">
        <v>8</v>
      </c>
      <c r="QS1338" s="14">
        <v>13</v>
      </c>
      <c r="QT1338" s="14">
        <v>4</v>
      </c>
      <c r="QU1338" s="14">
        <v>0</v>
      </c>
      <c r="QV1338" s="14">
        <v>3</v>
      </c>
      <c r="QW1338" s="14">
        <v>8</v>
      </c>
      <c r="QX1338" s="14">
        <v>14</v>
      </c>
      <c r="QY1338" s="14">
        <v>4</v>
      </c>
      <c r="QZ1338" s="14">
        <v>0</v>
      </c>
      <c r="RA1338" s="14">
        <v>2</v>
      </c>
      <c r="RB1338" s="14">
        <v>9</v>
      </c>
      <c r="RC1338" s="14">
        <v>13</v>
      </c>
      <c r="RD1338" s="14">
        <v>5</v>
      </c>
      <c r="RE1338" s="14">
        <v>0</v>
      </c>
      <c r="RF1338" s="14">
        <v>6</v>
      </c>
      <c r="RG1338" s="14">
        <v>9</v>
      </c>
      <c r="RH1338" s="14">
        <v>10</v>
      </c>
      <c r="RI1338" s="14">
        <v>4</v>
      </c>
      <c r="RJ1338" s="14">
        <v>0</v>
      </c>
      <c r="RK1338" s="14">
        <v>4</v>
      </c>
      <c r="RL1338" s="14">
        <v>9</v>
      </c>
      <c r="RM1338" s="14">
        <v>12</v>
      </c>
      <c r="RN1338" s="14">
        <v>4</v>
      </c>
      <c r="RO1338" s="14">
        <v>1</v>
      </c>
      <c r="RP1338" s="14">
        <v>7</v>
      </c>
      <c r="RQ1338" s="14">
        <v>8</v>
      </c>
      <c r="RR1338" s="14">
        <v>11</v>
      </c>
      <c r="RS1338" s="14">
        <v>2</v>
      </c>
      <c r="RT1338" s="14">
        <v>2</v>
      </c>
      <c r="RU1338" s="14">
        <v>27</v>
      </c>
      <c r="RV1338" s="14">
        <v>0</v>
      </c>
      <c r="RW1338" s="14">
        <v>0</v>
      </c>
      <c r="RX1338" s="14" t="s">
        <v>42</v>
      </c>
      <c r="RY1338" s="14" t="s">
        <v>42</v>
      </c>
      <c r="RZ1338" s="14" t="s">
        <v>42</v>
      </c>
      <c r="SA1338" s="14" t="s">
        <v>42</v>
      </c>
      <c r="SB1338" s="14" t="s">
        <v>42</v>
      </c>
      <c r="SC1338" s="14" t="s">
        <v>42</v>
      </c>
      <c r="SD1338" s="14" t="s">
        <v>42</v>
      </c>
      <c r="SE1338" s="14" t="s">
        <v>42</v>
      </c>
      <c r="SF1338" s="14" t="s">
        <v>42</v>
      </c>
      <c r="SG1338" s="14" t="s">
        <v>42</v>
      </c>
      <c r="SH1338" s="14" t="s">
        <v>42</v>
      </c>
      <c r="SI1338" s="14" t="s">
        <v>42</v>
      </c>
      <c r="SJ1338" s="14" t="s">
        <v>42</v>
      </c>
      <c r="SK1338" s="14" t="s">
        <v>42</v>
      </c>
      <c r="SL1338" s="14" t="s">
        <v>42</v>
      </c>
      <c r="SM1338" s="14" t="s">
        <v>42</v>
      </c>
      <c r="SN1338" s="14" t="s">
        <v>42</v>
      </c>
      <c r="SO1338" s="14" t="s">
        <v>42</v>
      </c>
      <c r="SP1338" s="14" t="s">
        <v>42</v>
      </c>
      <c r="SQ1338" s="14" t="s">
        <v>42</v>
      </c>
      <c r="SR1338" s="14" t="s">
        <v>42</v>
      </c>
      <c r="SS1338" s="14" t="s">
        <v>42</v>
      </c>
      <c r="ST1338" s="14" t="s">
        <v>42</v>
      </c>
      <c r="SU1338" s="14" t="s">
        <v>42</v>
      </c>
      <c r="SV1338" s="14">
        <v>0</v>
      </c>
      <c r="SW1338" s="14">
        <v>1</v>
      </c>
      <c r="SX1338" s="14">
        <v>9</v>
      </c>
      <c r="SY1338" s="14">
        <v>17</v>
      </c>
      <c r="SZ1338" s="14">
        <v>0</v>
      </c>
      <c r="TA1338" s="14">
        <v>3</v>
      </c>
      <c r="TB1338" s="14">
        <v>10</v>
      </c>
      <c r="TC1338" s="14">
        <v>14</v>
      </c>
      <c r="TD1338" s="14">
        <v>0</v>
      </c>
      <c r="TE1338" s="14">
        <v>3</v>
      </c>
      <c r="TF1338" s="14">
        <v>15</v>
      </c>
      <c r="TG1338" s="14">
        <v>9</v>
      </c>
      <c r="TH1338" s="14">
        <v>0</v>
      </c>
      <c r="TI1338" s="14">
        <v>1</v>
      </c>
      <c r="TJ1338" s="14">
        <v>16</v>
      </c>
      <c r="TK1338" s="14">
        <v>10</v>
      </c>
      <c r="TL1338" s="14">
        <v>1</v>
      </c>
      <c r="TM1338" s="14">
        <v>1</v>
      </c>
      <c r="TN1338" s="14">
        <v>7</v>
      </c>
      <c r="TO1338" s="14">
        <v>18</v>
      </c>
      <c r="TP1338" s="14">
        <v>0</v>
      </c>
      <c r="TQ1338" s="14">
        <v>1</v>
      </c>
      <c r="TR1338" s="14">
        <v>8</v>
      </c>
      <c r="TS1338" s="14">
        <v>18</v>
      </c>
      <c r="TT1338" s="14">
        <v>2</v>
      </c>
      <c r="TU1338" s="14">
        <v>1</v>
      </c>
      <c r="TV1338" s="14">
        <v>6</v>
      </c>
      <c r="TW1338" s="14">
        <v>18</v>
      </c>
      <c r="TX1338" s="14">
        <v>0</v>
      </c>
      <c r="TY1338" s="14">
        <v>1</v>
      </c>
      <c r="TZ1338" s="14">
        <v>3</v>
      </c>
      <c r="UA1338" s="14">
        <v>23</v>
      </c>
      <c r="UB1338" s="14">
        <v>5</v>
      </c>
      <c r="UC1338" s="14">
        <v>3</v>
      </c>
      <c r="UD1338" s="14">
        <v>15</v>
      </c>
      <c r="UE1338" s="14">
        <v>3</v>
      </c>
      <c r="UF1338" s="14">
        <v>0</v>
      </c>
      <c r="UG1338" s="14">
        <v>1</v>
      </c>
      <c r="UH1338" s="14">
        <v>6</v>
      </c>
      <c r="UI1338" s="14">
        <v>14</v>
      </c>
      <c r="UJ1338" s="14">
        <v>6</v>
      </c>
      <c r="UK1338" s="14">
        <v>0</v>
      </c>
      <c r="UL1338" s="14">
        <v>1</v>
      </c>
      <c r="UM1338" s="14">
        <v>6</v>
      </c>
      <c r="UN1338" s="14">
        <v>16</v>
      </c>
      <c r="UO1338" s="14">
        <v>4</v>
      </c>
      <c r="UP1338" s="14" t="s">
        <v>42</v>
      </c>
      <c r="UQ1338" s="14" t="s">
        <v>42</v>
      </c>
      <c r="UR1338" s="14" t="s">
        <v>42</v>
      </c>
      <c r="US1338" s="14" t="s">
        <v>42</v>
      </c>
      <c r="UT1338" s="14" t="s">
        <v>42</v>
      </c>
      <c r="UU1338" s="14" t="s">
        <v>42</v>
      </c>
      <c r="UV1338" s="14" t="s">
        <v>42</v>
      </c>
      <c r="UW1338" s="14" t="s">
        <v>42</v>
      </c>
      <c r="UX1338" s="14" t="s">
        <v>42</v>
      </c>
      <c r="UY1338" s="14" t="s">
        <v>42</v>
      </c>
      <c r="UZ1338" s="14" t="s">
        <v>42</v>
      </c>
      <c r="VA1338" s="14" t="s">
        <v>42</v>
      </c>
      <c r="VB1338" s="14" t="s">
        <v>42</v>
      </c>
      <c r="VC1338" s="14" t="s">
        <v>42</v>
      </c>
      <c r="VD1338" s="14" t="s">
        <v>42</v>
      </c>
      <c r="VE1338" s="14" t="s">
        <v>42</v>
      </c>
      <c r="VF1338" s="14" t="s">
        <v>42</v>
      </c>
      <c r="VG1338" s="14" t="s">
        <v>42</v>
      </c>
      <c r="VH1338" s="14" t="s">
        <v>42</v>
      </c>
      <c r="VI1338" s="14" t="s">
        <v>42</v>
      </c>
      <c r="VJ1338" s="14" t="s">
        <v>42</v>
      </c>
      <c r="VK1338" s="14" t="s">
        <v>42</v>
      </c>
      <c r="VL1338" s="14" t="s">
        <v>42</v>
      </c>
      <c r="VM1338" s="14" t="s">
        <v>42</v>
      </c>
      <c r="VN1338" s="14" t="s">
        <v>42</v>
      </c>
      <c r="VO1338" s="14" t="s">
        <v>42</v>
      </c>
      <c r="VP1338" s="14" t="s">
        <v>42</v>
      </c>
      <c r="VQ1338" s="14" t="s">
        <v>42</v>
      </c>
      <c r="VR1338" s="14" t="s">
        <v>42</v>
      </c>
      <c r="VS1338" s="14" t="s">
        <v>42</v>
      </c>
      <c r="VT1338" s="24"/>
    </row>
    <row r="1339" spans="1:592" s="28" customFormat="1" ht="15" customHeight="1" x14ac:dyDescent="0.25">
      <c r="A1339" s="14" t="s">
        <v>2743</v>
      </c>
      <c r="B1339" s="13" t="s">
        <v>2744</v>
      </c>
      <c r="C1339" s="38">
        <v>100</v>
      </c>
      <c r="D1339" s="14">
        <v>0</v>
      </c>
      <c r="E1339" s="14">
        <v>3</v>
      </c>
      <c r="F1339" s="14">
        <v>18</v>
      </c>
      <c r="G1339" s="14">
        <v>27</v>
      </c>
      <c r="H1339" s="14">
        <v>0</v>
      </c>
      <c r="I1339" s="14">
        <v>1</v>
      </c>
      <c r="J1339" s="14">
        <v>19</v>
      </c>
      <c r="K1339" s="14">
        <v>28</v>
      </c>
      <c r="L1339" s="14">
        <v>0</v>
      </c>
      <c r="M1339" s="14">
        <v>3</v>
      </c>
      <c r="N1339" s="14">
        <v>22</v>
      </c>
      <c r="O1339" s="14">
        <v>23</v>
      </c>
      <c r="P1339" s="14">
        <v>0</v>
      </c>
      <c r="Q1339" s="14">
        <v>1</v>
      </c>
      <c r="R1339" s="14">
        <v>26</v>
      </c>
      <c r="S1339" s="14">
        <v>21</v>
      </c>
      <c r="T1339" s="14">
        <v>0</v>
      </c>
      <c r="U1339" s="14">
        <v>2</v>
      </c>
      <c r="V1339" s="14">
        <v>12</v>
      </c>
      <c r="W1339" s="14">
        <v>34</v>
      </c>
      <c r="X1339" s="14">
        <v>0</v>
      </c>
      <c r="Y1339" s="14">
        <v>1</v>
      </c>
      <c r="Z1339" s="14">
        <v>15</v>
      </c>
      <c r="AA1339" s="14">
        <v>31</v>
      </c>
      <c r="AB1339" s="14">
        <v>1</v>
      </c>
      <c r="AC1339" s="14">
        <v>0</v>
      </c>
      <c r="AD1339" s="14">
        <v>0</v>
      </c>
      <c r="AE1339" s="14">
        <v>7</v>
      </c>
      <c r="AF1339" s="14">
        <v>41</v>
      </c>
      <c r="AG1339" s="14">
        <v>0</v>
      </c>
      <c r="AH1339" s="14">
        <v>0</v>
      </c>
      <c r="AI1339" s="14">
        <v>0</v>
      </c>
      <c r="AJ1339" s="14">
        <v>4</v>
      </c>
      <c r="AK1339" s="14">
        <v>44</v>
      </c>
      <c r="AL1339" s="14">
        <v>0</v>
      </c>
      <c r="AM1339" s="14">
        <v>0</v>
      </c>
      <c r="AN1339" s="14">
        <v>0</v>
      </c>
      <c r="AO1339" s="14">
        <v>8</v>
      </c>
      <c r="AP1339" s="14">
        <v>40</v>
      </c>
      <c r="AQ1339" s="14">
        <v>0</v>
      </c>
      <c r="AR1339" s="14">
        <v>0</v>
      </c>
      <c r="AS1339" s="14">
        <v>0</v>
      </c>
      <c r="AT1339" s="14">
        <v>7</v>
      </c>
      <c r="AU1339" s="14">
        <v>41</v>
      </c>
      <c r="AV1339" s="14">
        <v>0</v>
      </c>
      <c r="AW1339" s="14">
        <v>0</v>
      </c>
      <c r="AX1339" s="14">
        <v>1</v>
      </c>
      <c r="AY1339" s="14">
        <v>9</v>
      </c>
      <c r="AZ1339" s="14">
        <v>37</v>
      </c>
      <c r="BA1339" s="14">
        <v>1</v>
      </c>
      <c r="BB1339" s="14">
        <v>0</v>
      </c>
      <c r="BC1339" s="14">
        <v>0</v>
      </c>
      <c r="BD1339" s="14">
        <v>11</v>
      </c>
      <c r="BE1339" s="14">
        <v>36</v>
      </c>
      <c r="BF1339" s="14">
        <v>1</v>
      </c>
      <c r="BG1339" s="14">
        <v>0</v>
      </c>
      <c r="BH1339" s="14">
        <v>0</v>
      </c>
      <c r="BI1339" s="14">
        <v>11</v>
      </c>
      <c r="BJ1339" s="14">
        <v>36</v>
      </c>
      <c r="BK1339" s="14">
        <v>0</v>
      </c>
      <c r="BL1339" s="14" t="s">
        <v>42</v>
      </c>
      <c r="BM1339" s="14" t="s">
        <v>42</v>
      </c>
      <c r="BN1339" s="14" t="s">
        <v>42</v>
      </c>
      <c r="BO1339" s="14" t="s">
        <v>42</v>
      </c>
      <c r="BP1339" s="14" t="s">
        <v>42</v>
      </c>
      <c r="BQ1339" s="14" t="s">
        <v>42</v>
      </c>
      <c r="BR1339" s="14" t="s">
        <v>42</v>
      </c>
      <c r="BS1339" s="14" t="s">
        <v>42</v>
      </c>
      <c r="BT1339" s="14" t="s">
        <v>42</v>
      </c>
      <c r="BU1339" s="14" t="s">
        <v>42</v>
      </c>
      <c r="BV1339" s="14" t="s">
        <v>42</v>
      </c>
      <c r="BW1339" s="14" t="s">
        <v>42</v>
      </c>
      <c r="BX1339" s="14" t="s">
        <v>42</v>
      </c>
      <c r="BY1339" s="14" t="s">
        <v>42</v>
      </c>
      <c r="BZ1339" s="14" t="s">
        <v>42</v>
      </c>
      <c r="CA1339" s="14" t="s">
        <v>42</v>
      </c>
      <c r="CB1339" s="14" t="s">
        <v>42</v>
      </c>
      <c r="CC1339" s="14" t="s">
        <v>42</v>
      </c>
      <c r="CD1339" s="14" t="s">
        <v>42</v>
      </c>
      <c r="CE1339" s="14" t="s">
        <v>42</v>
      </c>
      <c r="CF1339" s="14">
        <v>0</v>
      </c>
      <c r="CG1339" s="14">
        <v>1</v>
      </c>
      <c r="CH1339" s="14">
        <v>16</v>
      </c>
      <c r="CI1339" s="14">
        <v>31</v>
      </c>
      <c r="CJ1339" s="14">
        <v>1</v>
      </c>
      <c r="CK1339" s="14">
        <v>0</v>
      </c>
      <c r="CL1339" s="14">
        <v>14</v>
      </c>
      <c r="CM1339" s="14">
        <v>33</v>
      </c>
      <c r="CN1339" s="14">
        <v>0</v>
      </c>
      <c r="CO1339" s="14">
        <v>1</v>
      </c>
      <c r="CP1339" s="14">
        <v>20</v>
      </c>
      <c r="CQ1339" s="14">
        <v>27</v>
      </c>
      <c r="CR1339" s="14">
        <v>0</v>
      </c>
      <c r="CS1339" s="14">
        <v>1</v>
      </c>
      <c r="CT1339" s="14">
        <v>20</v>
      </c>
      <c r="CU1339" s="14">
        <v>27</v>
      </c>
      <c r="CV1339" s="14">
        <v>0</v>
      </c>
      <c r="CW1339" s="14">
        <v>0</v>
      </c>
      <c r="CX1339" s="14">
        <v>20</v>
      </c>
      <c r="CY1339" s="14">
        <v>28</v>
      </c>
      <c r="CZ1339" s="14">
        <v>1</v>
      </c>
      <c r="DA1339" s="14">
        <v>0</v>
      </c>
      <c r="DB1339" s="14">
        <v>19</v>
      </c>
      <c r="DC1339" s="14">
        <v>28</v>
      </c>
      <c r="DD1339" s="14">
        <v>0</v>
      </c>
      <c r="DE1339" s="14">
        <v>1</v>
      </c>
      <c r="DF1339" s="14">
        <v>20</v>
      </c>
      <c r="DG1339" s="14">
        <v>27</v>
      </c>
      <c r="DH1339" s="14">
        <v>0</v>
      </c>
      <c r="DI1339" s="14">
        <v>2</v>
      </c>
      <c r="DJ1339" s="14">
        <v>12</v>
      </c>
      <c r="DK1339" s="14">
        <v>34</v>
      </c>
      <c r="DL1339" s="14">
        <v>1</v>
      </c>
      <c r="DM1339" s="14">
        <v>1</v>
      </c>
      <c r="DN1339" s="14">
        <v>14</v>
      </c>
      <c r="DO1339" s="14">
        <v>32</v>
      </c>
      <c r="DP1339" s="14">
        <v>0</v>
      </c>
      <c r="DQ1339" s="14">
        <v>2</v>
      </c>
      <c r="DR1339" s="14">
        <v>18</v>
      </c>
      <c r="DS1339" s="14">
        <v>28</v>
      </c>
      <c r="DT1339" s="14">
        <v>0</v>
      </c>
      <c r="DU1339" s="14">
        <v>2</v>
      </c>
      <c r="DV1339" s="14">
        <v>12</v>
      </c>
      <c r="DW1339" s="14">
        <v>34</v>
      </c>
      <c r="DX1339" s="14">
        <v>1</v>
      </c>
      <c r="DY1339" s="14">
        <v>1</v>
      </c>
      <c r="DZ1339" s="14">
        <v>19</v>
      </c>
      <c r="EA1339" s="14">
        <v>27</v>
      </c>
      <c r="EB1339" s="14">
        <v>0</v>
      </c>
      <c r="EC1339" s="14">
        <v>1</v>
      </c>
      <c r="ED1339" s="14">
        <v>21</v>
      </c>
      <c r="EE1339" s="14">
        <v>26</v>
      </c>
      <c r="EF1339" s="14">
        <v>0</v>
      </c>
      <c r="EG1339" s="14">
        <v>2</v>
      </c>
      <c r="EH1339" s="14">
        <v>15</v>
      </c>
      <c r="EI1339" s="14">
        <v>30</v>
      </c>
      <c r="EJ1339" s="14">
        <v>0</v>
      </c>
      <c r="EK1339" s="14">
        <v>2</v>
      </c>
      <c r="EL1339" s="14">
        <v>7</v>
      </c>
      <c r="EM1339" s="14">
        <v>38</v>
      </c>
      <c r="EN1339" s="14">
        <v>0</v>
      </c>
      <c r="EO1339" s="14">
        <v>0</v>
      </c>
      <c r="EP1339" s="14">
        <v>10</v>
      </c>
      <c r="EQ1339" s="14">
        <v>37</v>
      </c>
      <c r="ER1339" s="14">
        <v>0</v>
      </c>
      <c r="ES1339" s="14">
        <v>1</v>
      </c>
      <c r="ET1339" s="14">
        <v>14</v>
      </c>
      <c r="EU1339" s="14">
        <v>32</v>
      </c>
      <c r="EV1339" s="14">
        <v>0</v>
      </c>
      <c r="EW1339" s="14">
        <v>1</v>
      </c>
      <c r="EX1339" s="14">
        <v>12</v>
      </c>
      <c r="EY1339" s="14">
        <v>35</v>
      </c>
      <c r="EZ1339" s="14">
        <v>1</v>
      </c>
      <c r="FA1339" s="14">
        <v>2</v>
      </c>
      <c r="FB1339" s="14">
        <v>9</v>
      </c>
      <c r="FC1339" s="14">
        <v>36</v>
      </c>
      <c r="FD1339" s="14">
        <v>0</v>
      </c>
      <c r="FE1339" s="14">
        <v>0</v>
      </c>
      <c r="FF1339" s="14">
        <v>7</v>
      </c>
      <c r="FG1339" s="14">
        <v>40</v>
      </c>
      <c r="FH1339" s="14">
        <v>0</v>
      </c>
      <c r="FI1339" s="14">
        <v>0</v>
      </c>
      <c r="FJ1339" s="14">
        <v>11</v>
      </c>
      <c r="FK1339" s="14">
        <v>36</v>
      </c>
      <c r="FL1339" s="14">
        <v>0</v>
      </c>
      <c r="FM1339" s="14">
        <v>5</v>
      </c>
      <c r="FN1339" s="14">
        <v>18</v>
      </c>
      <c r="FO1339" s="14">
        <v>25</v>
      </c>
      <c r="FP1339" s="14">
        <v>2</v>
      </c>
      <c r="FQ1339" s="14">
        <v>6</v>
      </c>
      <c r="FR1339" s="14">
        <v>20</v>
      </c>
      <c r="FS1339" s="14">
        <v>20</v>
      </c>
      <c r="FT1339" s="14">
        <v>0</v>
      </c>
      <c r="FU1339" s="14">
        <v>1</v>
      </c>
      <c r="FV1339" s="14">
        <v>7</v>
      </c>
      <c r="FW1339" s="14">
        <v>40</v>
      </c>
      <c r="FX1339" s="14">
        <v>0</v>
      </c>
      <c r="FY1339" s="14">
        <v>0</v>
      </c>
      <c r="FZ1339" s="14">
        <v>15</v>
      </c>
      <c r="GA1339" s="14">
        <v>32</v>
      </c>
      <c r="GB1339" s="14">
        <v>8</v>
      </c>
      <c r="GC1339" s="14">
        <v>25</v>
      </c>
      <c r="GD1339" s="14">
        <v>15</v>
      </c>
      <c r="GE1339" s="14">
        <v>0</v>
      </c>
      <c r="GF1339" s="14">
        <v>0</v>
      </c>
      <c r="GG1339" s="14">
        <v>0</v>
      </c>
      <c r="GH1339" s="14">
        <v>22</v>
      </c>
      <c r="GI1339" s="14">
        <v>26</v>
      </c>
      <c r="GJ1339" s="14">
        <v>0</v>
      </c>
      <c r="GK1339" s="14">
        <v>1</v>
      </c>
      <c r="GL1339" s="14">
        <v>25</v>
      </c>
      <c r="GM1339" s="14">
        <v>22</v>
      </c>
      <c r="GN1339" s="14">
        <v>0</v>
      </c>
      <c r="GO1339" s="14">
        <v>2</v>
      </c>
      <c r="GP1339" s="14">
        <v>17</v>
      </c>
      <c r="GQ1339" s="14">
        <v>29</v>
      </c>
      <c r="GR1339" s="14">
        <v>0</v>
      </c>
      <c r="GS1339" s="14">
        <v>0</v>
      </c>
      <c r="GT1339" s="14">
        <v>17</v>
      </c>
      <c r="GU1339" s="14">
        <v>31</v>
      </c>
      <c r="GV1339" s="14">
        <v>0</v>
      </c>
      <c r="GW1339" s="14">
        <v>1</v>
      </c>
      <c r="GX1339" s="14">
        <v>23</v>
      </c>
      <c r="GY1339" s="14">
        <v>24</v>
      </c>
      <c r="GZ1339" s="14">
        <v>0</v>
      </c>
      <c r="HA1339" s="14">
        <v>1</v>
      </c>
      <c r="HB1339" s="14">
        <v>20</v>
      </c>
      <c r="HC1339" s="14">
        <v>27</v>
      </c>
      <c r="HD1339" s="14">
        <v>0</v>
      </c>
      <c r="HE1339" s="14">
        <v>1</v>
      </c>
      <c r="HF1339" s="14">
        <v>21</v>
      </c>
      <c r="HG1339" s="14">
        <v>26</v>
      </c>
      <c r="HH1339" s="14">
        <v>1</v>
      </c>
      <c r="HI1339" s="14">
        <v>0</v>
      </c>
      <c r="HJ1339" s="14">
        <v>18</v>
      </c>
      <c r="HK1339" s="14">
        <v>29</v>
      </c>
      <c r="HL1339" s="14">
        <v>0</v>
      </c>
      <c r="HM1339" s="14">
        <v>0</v>
      </c>
      <c r="HN1339" s="14">
        <v>19</v>
      </c>
      <c r="HO1339" s="14">
        <v>29</v>
      </c>
      <c r="HP1339" s="14">
        <v>0</v>
      </c>
      <c r="HQ1339" s="14">
        <v>0</v>
      </c>
      <c r="HR1339" s="14">
        <v>21</v>
      </c>
      <c r="HS1339" s="14">
        <v>27</v>
      </c>
      <c r="HT1339" s="14">
        <v>0</v>
      </c>
      <c r="HU1339" s="14">
        <v>0</v>
      </c>
      <c r="HV1339" s="14">
        <v>18</v>
      </c>
      <c r="HW1339" s="14">
        <v>30</v>
      </c>
      <c r="HX1339" s="14">
        <v>0</v>
      </c>
      <c r="HY1339" s="14">
        <v>0</v>
      </c>
      <c r="HZ1339" s="14">
        <v>17</v>
      </c>
      <c r="IA1339" s="14">
        <v>31</v>
      </c>
      <c r="IB1339" s="14">
        <v>0</v>
      </c>
      <c r="IC1339" s="14">
        <v>4</v>
      </c>
      <c r="ID1339" s="14">
        <v>26</v>
      </c>
      <c r="IE1339" s="14">
        <v>18</v>
      </c>
      <c r="IF1339" s="14">
        <v>0</v>
      </c>
      <c r="IG1339" s="14">
        <v>2</v>
      </c>
      <c r="IH1339" s="14">
        <v>28</v>
      </c>
      <c r="II1339" s="14">
        <v>18</v>
      </c>
      <c r="IJ1339" s="14">
        <v>0</v>
      </c>
      <c r="IK1339" s="14">
        <v>3</v>
      </c>
      <c r="IL1339" s="14">
        <v>22</v>
      </c>
      <c r="IM1339" s="14">
        <v>23</v>
      </c>
      <c r="IN1339" s="14">
        <v>1</v>
      </c>
      <c r="IO1339" s="14">
        <v>6</v>
      </c>
      <c r="IP1339" s="14">
        <v>24</v>
      </c>
      <c r="IQ1339" s="14">
        <v>17</v>
      </c>
      <c r="IR1339" s="14">
        <v>0</v>
      </c>
      <c r="IS1339" s="14">
        <v>2</v>
      </c>
      <c r="IT1339" s="14">
        <v>16</v>
      </c>
      <c r="IU1339" s="14">
        <v>30</v>
      </c>
      <c r="IV1339" s="14">
        <v>0</v>
      </c>
      <c r="IW1339" s="14">
        <v>2</v>
      </c>
      <c r="IX1339" s="14">
        <v>12</v>
      </c>
      <c r="IY1339" s="14">
        <v>34</v>
      </c>
      <c r="IZ1339" s="14">
        <v>0</v>
      </c>
      <c r="JA1339" s="14">
        <v>1</v>
      </c>
      <c r="JB1339" s="14">
        <v>12</v>
      </c>
      <c r="JC1339" s="14">
        <v>35</v>
      </c>
      <c r="JD1339" s="14">
        <v>0</v>
      </c>
      <c r="JE1339" s="14">
        <v>0</v>
      </c>
      <c r="JF1339" s="14">
        <v>11</v>
      </c>
      <c r="JG1339" s="14">
        <v>37</v>
      </c>
      <c r="JH1339" s="14">
        <v>0</v>
      </c>
      <c r="JI1339" s="14">
        <v>3</v>
      </c>
      <c r="JJ1339" s="14">
        <v>17</v>
      </c>
      <c r="JK1339" s="14">
        <v>28</v>
      </c>
      <c r="JL1339" s="14">
        <v>0</v>
      </c>
      <c r="JM1339" s="14">
        <v>0</v>
      </c>
      <c r="JN1339" s="14">
        <v>18</v>
      </c>
      <c r="JO1339" s="14">
        <v>30</v>
      </c>
      <c r="JP1339" s="14">
        <v>0</v>
      </c>
      <c r="JQ1339" s="14">
        <v>2</v>
      </c>
      <c r="JR1339" s="14">
        <v>16</v>
      </c>
      <c r="JS1339" s="14">
        <v>30</v>
      </c>
      <c r="JT1339" s="14">
        <v>0</v>
      </c>
      <c r="JU1339" s="14">
        <v>3</v>
      </c>
      <c r="JV1339" s="14">
        <v>20</v>
      </c>
      <c r="JW1339" s="14">
        <v>25</v>
      </c>
      <c r="JX1339" s="14">
        <v>3</v>
      </c>
      <c r="JY1339" s="14">
        <v>13</v>
      </c>
      <c r="JZ1339" s="14">
        <v>22</v>
      </c>
      <c r="KA1339" s="14">
        <v>10</v>
      </c>
      <c r="KB1339" s="14">
        <v>7</v>
      </c>
      <c r="KC1339" s="14">
        <v>12</v>
      </c>
      <c r="KD1339" s="14">
        <v>20</v>
      </c>
      <c r="KE1339" s="14">
        <v>9</v>
      </c>
      <c r="KF1339" s="14">
        <v>0</v>
      </c>
      <c r="KG1339" s="14">
        <v>11</v>
      </c>
      <c r="KH1339" s="14">
        <v>17</v>
      </c>
      <c r="KI1339" s="14">
        <v>20</v>
      </c>
      <c r="KJ1339" s="14">
        <v>0</v>
      </c>
      <c r="KK1339" s="14">
        <v>8</v>
      </c>
      <c r="KL1339" s="14">
        <v>16</v>
      </c>
      <c r="KM1339" s="14">
        <v>24</v>
      </c>
      <c r="KN1339" s="14">
        <v>0</v>
      </c>
      <c r="KO1339" s="14">
        <v>8</v>
      </c>
      <c r="KP1339" s="14">
        <v>16</v>
      </c>
      <c r="KQ1339" s="14">
        <v>24</v>
      </c>
      <c r="KR1339" s="14" t="s">
        <v>42</v>
      </c>
      <c r="KS1339" s="14" t="s">
        <v>42</v>
      </c>
      <c r="KT1339" s="14" t="s">
        <v>42</v>
      </c>
      <c r="KU1339" s="14" t="s">
        <v>42</v>
      </c>
      <c r="KV1339" s="14" t="s">
        <v>42</v>
      </c>
      <c r="KW1339" s="14" t="s">
        <v>42</v>
      </c>
      <c r="KX1339" s="14" t="s">
        <v>42</v>
      </c>
      <c r="KY1339" s="14" t="s">
        <v>42</v>
      </c>
      <c r="KZ1339" s="14" t="s">
        <v>42</v>
      </c>
      <c r="LA1339" s="14" t="s">
        <v>42</v>
      </c>
      <c r="LB1339" s="14">
        <v>16</v>
      </c>
      <c r="LC1339" s="14">
        <v>5</v>
      </c>
      <c r="LD1339" s="14">
        <v>6</v>
      </c>
      <c r="LE1339" s="14">
        <v>8</v>
      </c>
      <c r="LF1339" s="14">
        <v>6</v>
      </c>
      <c r="LG1339" s="14">
        <v>22</v>
      </c>
      <c r="LH1339" s="14">
        <v>7</v>
      </c>
      <c r="LI1339" s="14">
        <v>0</v>
      </c>
      <c r="LJ1339" s="14">
        <v>0</v>
      </c>
      <c r="LK1339" s="14">
        <v>9</v>
      </c>
      <c r="LL1339" s="14">
        <v>7</v>
      </c>
      <c r="LM1339" s="14">
        <v>0</v>
      </c>
      <c r="LN1339" s="14">
        <v>0</v>
      </c>
      <c r="LO1339" s="14">
        <v>9</v>
      </c>
      <c r="LP1339" s="14">
        <v>7</v>
      </c>
      <c r="LQ1339" s="14">
        <v>0</v>
      </c>
      <c r="LR1339" s="14">
        <v>1</v>
      </c>
      <c r="LS1339" s="14">
        <v>3</v>
      </c>
      <c r="LT1339" s="14">
        <v>5</v>
      </c>
      <c r="LU1339" s="14">
        <v>0</v>
      </c>
      <c r="LV1339" s="14">
        <v>1</v>
      </c>
      <c r="LW1339" s="14">
        <v>4</v>
      </c>
      <c r="LX1339" s="14">
        <v>3</v>
      </c>
      <c r="LY1339" s="14">
        <v>0</v>
      </c>
      <c r="LZ1339" s="14">
        <v>0</v>
      </c>
      <c r="MA1339" s="14">
        <v>4</v>
      </c>
      <c r="MB1339" s="14">
        <v>5</v>
      </c>
      <c r="MC1339" s="14">
        <v>0</v>
      </c>
      <c r="MD1339" s="14">
        <v>0</v>
      </c>
      <c r="ME1339" s="14">
        <v>4</v>
      </c>
      <c r="MF1339" s="14">
        <v>5</v>
      </c>
      <c r="MG1339" s="14">
        <v>0</v>
      </c>
      <c r="MH1339" s="14">
        <v>0</v>
      </c>
      <c r="MI1339" s="14">
        <v>3</v>
      </c>
      <c r="MJ1339" s="14">
        <v>4</v>
      </c>
      <c r="MK1339" s="14">
        <v>0</v>
      </c>
      <c r="ML1339" s="14">
        <v>0</v>
      </c>
      <c r="MM1339" s="14">
        <v>3</v>
      </c>
      <c r="MN1339" s="14">
        <v>4</v>
      </c>
      <c r="MO1339" s="14">
        <v>0</v>
      </c>
      <c r="MP1339" s="14">
        <v>0</v>
      </c>
      <c r="MQ1339" s="14">
        <v>2</v>
      </c>
      <c r="MR1339" s="14">
        <v>5</v>
      </c>
      <c r="MS1339" s="14">
        <v>0</v>
      </c>
      <c r="MT1339" s="14">
        <v>0</v>
      </c>
      <c r="MU1339" s="14">
        <v>9</v>
      </c>
      <c r="MV1339" s="14">
        <v>18</v>
      </c>
      <c r="MW1339" s="14">
        <v>1</v>
      </c>
      <c r="MX1339" s="14">
        <v>0</v>
      </c>
      <c r="MY1339" s="14">
        <v>0</v>
      </c>
      <c r="MZ1339" s="14">
        <v>8</v>
      </c>
      <c r="NA1339" s="14">
        <v>18</v>
      </c>
      <c r="NB1339" s="14">
        <v>2</v>
      </c>
      <c r="NC1339" s="14">
        <v>0</v>
      </c>
      <c r="ND1339" s="14">
        <v>0</v>
      </c>
      <c r="NE1339" s="14">
        <v>9</v>
      </c>
      <c r="NF1339" s="14">
        <v>17</v>
      </c>
      <c r="NG1339" s="14">
        <v>2</v>
      </c>
      <c r="NH1339" s="14">
        <v>0</v>
      </c>
      <c r="NI1339" s="14">
        <v>0</v>
      </c>
      <c r="NJ1339" s="14">
        <v>12</v>
      </c>
      <c r="NK1339" s="14">
        <v>16</v>
      </c>
      <c r="NL1339" s="14">
        <v>0</v>
      </c>
      <c r="NM1339" s="14">
        <v>0</v>
      </c>
      <c r="NN1339" s="14">
        <v>0</v>
      </c>
      <c r="NO1339" s="14">
        <v>11</v>
      </c>
      <c r="NP1339" s="14">
        <v>16</v>
      </c>
      <c r="NQ1339" s="14">
        <v>1</v>
      </c>
      <c r="NR1339" s="14">
        <v>0</v>
      </c>
      <c r="NS1339" s="14">
        <v>0</v>
      </c>
      <c r="NT1339" s="14">
        <v>13</v>
      </c>
      <c r="NU1339" s="14">
        <v>13</v>
      </c>
      <c r="NV1339" s="14">
        <v>2</v>
      </c>
      <c r="NW1339" s="14">
        <v>0</v>
      </c>
      <c r="NX1339" s="14">
        <v>0</v>
      </c>
      <c r="NY1339" s="14">
        <v>12</v>
      </c>
      <c r="NZ1339" s="14">
        <v>14</v>
      </c>
      <c r="OA1339" s="14">
        <v>2</v>
      </c>
      <c r="OB1339" s="14">
        <v>0</v>
      </c>
      <c r="OC1339" s="14">
        <v>8</v>
      </c>
      <c r="OD1339" s="14">
        <v>24</v>
      </c>
      <c r="OE1339" s="14">
        <v>16</v>
      </c>
      <c r="OF1339" s="14">
        <v>2</v>
      </c>
      <c r="OG1339" s="14">
        <v>8</v>
      </c>
      <c r="OH1339" s="14">
        <v>20</v>
      </c>
      <c r="OI1339" s="14">
        <v>18</v>
      </c>
      <c r="OJ1339" s="14">
        <v>0</v>
      </c>
      <c r="OK1339" s="14">
        <v>10</v>
      </c>
      <c r="OL1339" s="14">
        <v>20</v>
      </c>
      <c r="OM1339" s="14">
        <v>18</v>
      </c>
      <c r="ON1339" s="14">
        <v>1</v>
      </c>
      <c r="OO1339" s="14">
        <v>11</v>
      </c>
      <c r="OP1339" s="14">
        <v>18</v>
      </c>
      <c r="OQ1339" s="14">
        <v>17</v>
      </c>
      <c r="OR1339" s="14">
        <v>0</v>
      </c>
      <c r="OS1339" s="14">
        <v>5</v>
      </c>
      <c r="OT1339" s="14">
        <v>15</v>
      </c>
      <c r="OU1339" s="14">
        <v>28</v>
      </c>
      <c r="OV1339" s="14">
        <v>1</v>
      </c>
      <c r="OW1339" s="14">
        <v>5</v>
      </c>
      <c r="OX1339" s="14">
        <v>18</v>
      </c>
      <c r="OY1339" s="14">
        <v>24</v>
      </c>
      <c r="OZ1339" s="14">
        <v>0</v>
      </c>
      <c r="PA1339" s="14">
        <v>9</v>
      </c>
      <c r="PB1339" s="14">
        <v>20</v>
      </c>
      <c r="PC1339" s="14">
        <v>18</v>
      </c>
      <c r="PD1339" s="14">
        <v>0</v>
      </c>
      <c r="PE1339" s="14">
        <v>8</v>
      </c>
      <c r="PF1339" s="14">
        <v>18</v>
      </c>
      <c r="PG1339" s="14">
        <v>21</v>
      </c>
      <c r="PH1339" s="14">
        <v>0</v>
      </c>
      <c r="PI1339" s="14">
        <v>5</v>
      </c>
      <c r="PJ1339" s="14">
        <v>25</v>
      </c>
      <c r="PK1339" s="14">
        <v>18</v>
      </c>
      <c r="PL1339" s="14">
        <v>1</v>
      </c>
      <c r="PM1339" s="14">
        <v>9</v>
      </c>
      <c r="PN1339" s="14">
        <v>25</v>
      </c>
      <c r="PO1339" s="14">
        <v>13</v>
      </c>
      <c r="PP1339" s="14">
        <v>0</v>
      </c>
      <c r="PQ1339" s="14">
        <v>7</v>
      </c>
      <c r="PR1339" s="14">
        <v>23</v>
      </c>
      <c r="PS1339" s="14">
        <v>18</v>
      </c>
      <c r="PT1339" s="14">
        <v>0</v>
      </c>
      <c r="PU1339" s="14">
        <v>11</v>
      </c>
      <c r="PV1339" s="14">
        <v>24</v>
      </c>
      <c r="PW1339" s="14">
        <v>12</v>
      </c>
      <c r="PX1339" s="14">
        <v>0</v>
      </c>
      <c r="PY1339" s="14">
        <v>5</v>
      </c>
      <c r="PZ1339" s="14">
        <v>27</v>
      </c>
      <c r="QA1339" s="14">
        <v>16</v>
      </c>
      <c r="QB1339" s="14">
        <v>0</v>
      </c>
      <c r="QC1339" s="14">
        <v>9</v>
      </c>
      <c r="QD1339" s="14">
        <v>26</v>
      </c>
      <c r="QE1339" s="14">
        <v>13</v>
      </c>
      <c r="QF1339" s="14">
        <v>0</v>
      </c>
      <c r="QG1339" s="14">
        <v>3</v>
      </c>
      <c r="QH1339" s="14">
        <v>8</v>
      </c>
      <c r="QI1339" s="14">
        <v>35</v>
      </c>
      <c r="QJ1339" s="14">
        <v>2</v>
      </c>
      <c r="QK1339" s="14">
        <v>0</v>
      </c>
      <c r="QL1339" s="14">
        <v>1</v>
      </c>
      <c r="QM1339" s="14">
        <v>11</v>
      </c>
      <c r="QN1339" s="14">
        <v>36</v>
      </c>
      <c r="QO1339" s="14">
        <v>0</v>
      </c>
      <c r="QP1339" s="14">
        <v>0</v>
      </c>
      <c r="QQ1339" s="14">
        <v>1</v>
      </c>
      <c r="QR1339" s="14">
        <v>10</v>
      </c>
      <c r="QS1339" s="14">
        <v>37</v>
      </c>
      <c r="QT1339" s="14">
        <v>0</v>
      </c>
      <c r="QU1339" s="14">
        <v>0</v>
      </c>
      <c r="QV1339" s="14">
        <v>2</v>
      </c>
      <c r="QW1339" s="14">
        <v>9</v>
      </c>
      <c r="QX1339" s="14">
        <v>34</v>
      </c>
      <c r="QY1339" s="14">
        <v>3</v>
      </c>
      <c r="QZ1339" s="14">
        <v>0</v>
      </c>
      <c r="RA1339" s="14">
        <v>1</v>
      </c>
      <c r="RB1339" s="14">
        <v>14</v>
      </c>
      <c r="RC1339" s="14">
        <v>32</v>
      </c>
      <c r="RD1339" s="14">
        <v>1</v>
      </c>
      <c r="RE1339" s="14">
        <v>0</v>
      </c>
      <c r="RF1339" s="14">
        <v>2</v>
      </c>
      <c r="RG1339" s="14">
        <v>14</v>
      </c>
      <c r="RH1339" s="14">
        <v>29</v>
      </c>
      <c r="RI1339" s="14">
        <v>3</v>
      </c>
      <c r="RJ1339" s="14">
        <v>0</v>
      </c>
      <c r="RK1339" s="14">
        <v>4</v>
      </c>
      <c r="RL1339" s="14">
        <v>14</v>
      </c>
      <c r="RM1339" s="14">
        <v>29</v>
      </c>
      <c r="RN1339" s="14">
        <v>1</v>
      </c>
      <c r="RO1339" s="14">
        <v>0</v>
      </c>
      <c r="RP1339" s="14">
        <v>4</v>
      </c>
      <c r="RQ1339" s="14">
        <v>10</v>
      </c>
      <c r="RR1339" s="14">
        <v>34</v>
      </c>
      <c r="RS1339" s="14">
        <v>0</v>
      </c>
      <c r="RT1339" s="14">
        <v>7</v>
      </c>
      <c r="RU1339" s="14">
        <v>39</v>
      </c>
      <c r="RV1339" s="14">
        <v>0</v>
      </c>
      <c r="RW1339" s="14">
        <v>0</v>
      </c>
      <c r="RX1339" s="14">
        <v>0</v>
      </c>
      <c r="RY1339" s="14">
        <v>0</v>
      </c>
      <c r="RZ1339" s="14">
        <v>0</v>
      </c>
      <c r="SA1339" s="14">
        <v>7</v>
      </c>
      <c r="SB1339" s="14">
        <v>0</v>
      </c>
      <c r="SC1339" s="14">
        <v>0</v>
      </c>
      <c r="SD1339" s="14">
        <v>1</v>
      </c>
      <c r="SE1339" s="14">
        <v>6</v>
      </c>
      <c r="SF1339" s="14">
        <v>0</v>
      </c>
      <c r="SG1339" s="14">
        <v>0</v>
      </c>
      <c r="SH1339" s="14">
        <v>1</v>
      </c>
      <c r="SI1339" s="14">
        <v>6</v>
      </c>
      <c r="SJ1339" s="14">
        <v>0</v>
      </c>
      <c r="SK1339" s="14">
        <v>0</v>
      </c>
      <c r="SL1339" s="14">
        <v>0</v>
      </c>
      <c r="SM1339" s="14">
        <v>7</v>
      </c>
      <c r="SN1339" s="14">
        <v>0</v>
      </c>
      <c r="SO1339" s="14">
        <v>0</v>
      </c>
      <c r="SP1339" s="14">
        <v>0</v>
      </c>
      <c r="SQ1339" s="14">
        <v>7</v>
      </c>
      <c r="SR1339" s="14">
        <v>0</v>
      </c>
      <c r="SS1339" s="14">
        <v>0</v>
      </c>
      <c r="ST1339" s="14">
        <v>0</v>
      </c>
      <c r="SU1339" s="14">
        <v>7</v>
      </c>
      <c r="SV1339" s="14">
        <v>0</v>
      </c>
      <c r="SW1339" s="14">
        <v>2</v>
      </c>
      <c r="SX1339" s="14">
        <v>17</v>
      </c>
      <c r="SY1339" s="14">
        <v>20</v>
      </c>
      <c r="SZ1339" s="14">
        <v>0</v>
      </c>
      <c r="TA1339" s="14">
        <v>4</v>
      </c>
      <c r="TB1339" s="14">
        <v>16</v>
      </c>
      <c r="TC1339" s="14">
        <v>19</v>
      </c>
      <c r="TD1339" s="14">
        <v>0</v>
      </c>
      <c r="TE1339" s="14">
        <v>5</v>
      </c>
      <c r="TF1339" s="14">
        <v>21</v>
      </c>
      <c r="TG1339" s="14">
        <v>13</v>
      </c>
      <c r="TH1339" s="14">
        <v>0</v>
      </c>
      <c r="TI1339" s="14">
        <v>3</v>
      </c>
      <c r="TJ1339" s="14">
        <v>19</v>
      </c>
      <c r="TK1339" s="14">
        <v>17</v>
      </c>
      <c r="TL1339" s="14">
        <v>0</v>
      </c>
      <c r="TM1339" s="14">
        <v>1</v>
      </c>
      <c r="TN1339" s="14">
        <v>16</v>
      </c>
      <c r="TO1339" s="14">
        <v>22</v>
      </c>
      <c r="TP1339" s="14">
        <v>0</v>
      </c>
      <c r="TQ1339" s="14">
        <v>0</v>
      </c>
      <c r="TR1339" s="14">
        <v>15</v>
      </c>
      <c r="TS1339" s="14">
        <v>23</v>
      </c>
      <c r="TT1339" s="14">
        <v>0</v>
      </c>
      <c r="TU1339" s="14">
        <v>0</v>
      </c>
      <c r="TV1339" s="14">
        <v>10</v>
      </c>
      <c r="TW1339" s="14">
        <v>29</v>
      </c>
      <c r="TX1339" s="14">
        <v>0</v>
      </c>
      <c r="TY1339" s="14">
        <v>0</v>
      </c>
      <c r="TZ1339" s="14">
        <v>6</v>
      </c>
      <c r="UA1339" s="14">
        <v>33</v>
      </c>
      <c r="UB1339" s="14">
        <v>0</v>
      </c>
      <c r="UC1339" s="14">
        <v>4</v>
      </c>
      <c r="UD1339" s="14">
        <v>20</v>
      </c>
      <c r="UE1339" s="14">
        <v>15</v>
      </c>
      <c r="UF1339" s="14">
        <v>0</v>
      </c>
      <c r="UG1339" s="14">
        <v>1</v>
      </c>
      <c r="UH1339" s="14">
        <v>8</v>
      </c>
      <c r="UI1339" s="14">
        <v>24</v>
      </c>
      <c r="UJ1339" s="14">
        <v>6</v>
      </c>
      <c r="UK1339" s="14">
        <v>0</v>
      </c>
      <c r="UL1339" s="14">
        <v>1</v>
      </c>
      <c r="UM1339" s="14">
        <v>9</v>
      </c>
      <c r="UN1339" s="14">
        <v>23</v>
      </c>
      <c r="UO1339" s="14">
        <v>6</v>
      </c>
      <c r="UP1339" s="14" t="s">
        <v>42</v>
      </c>
      <c r="UQ1339" s="14" t="s">
        <v>42</v>
      </c>
      <c r="UR1339" s="14" t="s">
        <v>42</v>
      </c>
      <c r="US1339" s="14" t="s">
        <v>42</v>
      </c>
      <c r="UT1339" s="14" t="s">
        <v>42</v>
      </c>
      <c r="UU1339" s="14" t="s">
        <v>42</v>
      </c>
      <c r="UV1339" s="14" t="s">
        <v>42</v>
      </c>
      <c r="UW1339" s="14" t="s">
        <v>42</v>
      </c>
      <c r="UX1339" s="14" t="s">
        <v>42</v>
      </c>
      <c r="UY1339" s="14" t="s">
        <v>42</v>
      </c>
      <c r="UZ1339" s="14" t="s">
        <v>42</v>
      </c>
      <c r="VA1339" s="14" t="s">
        <v>42</v>
      </c>
      <c r="VB1339" s="14" t="s">
        <v>42</v>
      </c>
      <c r="VC1339" s="14" t="s">
        <v>42</v>
      </c>
      <c r="VD1339" s="14" t="s">
        <v>42</v>
      </c>
      <c r="VE1339" s="14" t="s">
        <v>42</v>
      </c>
      <c r="VF1339" s="14" t="s">
        <v>42</v>
      </c>
      <c r="VG1339" s="14" t="s">
        <v>42</v>
      </c>
      <c r="VH1339" s="14" t="s">
        <v>42</v>
      </c>
      <c r="VI1339" s="14" t="s">
        <v>42</v>
      </c>
      <c r="VJ1339" s="14" t="s">
        <v>42</v>
      </c>
      <c r="VK1339" s="14" t="s">
        <v>42</v>
      </c>
      <c r="VL1339" s="14" t="s">
        <v>42</v>
      </c>
      <c r="VM1339" s="14" t="s">
        <v>42</v>
      </c>
      <c r="VN1339" s="14" t="s">
        <v>42</v>
      </c>
      <c r="VO1339" s="14" t="s">
        <v>42</v>
      </c>
      <c r="VP1339" s="14" t="s">
        <v>42</v>
      </c>
      <c r="VQ1339" s="14" t="s">
        <v>42</v>
      </c>
      <c r="VR1339" s="14" t="s">
        <v>42</v>
      </c>
      <c r="VS1339" s="14" t="s">
        <v>42</v>
      </c>
      <c r="VT1339" s="24"/>
    </row>
    <row r="1340" spans="1:592" s="28" customFormat="1" ht="15" customHeight="1" x14ac:dyDescent="0.25">
      <c r="A1340" s="14" t="s">
        <v>2745</v>
      </c>
      <c r="B1340" s="13" t="s">
        <v>2746</v>
      </c>
      <c r="C1340" s="38">
        <v>84</v>
      </c>
      <c r="D1340" s="14">
        <v>1</v>
      </c>
      <c r="E1340" s="14">
        <v>20</v>
      </c>
      <c r="F1340" s="14">
        <v>22</v>
      </c>
      <c r="G1340" s="14">
        <v>8</v>
      </c>
      <c r="H1340" s="14">
        <v>0</v>
      </c>
      <c r="I1340" s="14">
        <v>9</v>
      </c>
      <c r="J1340" s="14">
        <v>34</v>
      </c>
      <c r="K1340" s="14">
        <v>9</v>
      </c>
      <c r="L1340" s="14">
        <v>0</v>
      </c>
      <c r="M1340" s="14">
        <v>19</v>
      </c>
      <c r="N1340" s="14">
        <v>24</v>
      </c>
      <c r="O1340" s="14">
        <v>9</v>
      </c>
      <c r="P1340" s="14">
        <v>1</v>
      </c>
      <c r="Q1340" s="14">
        <v>20</v>
      </c>
      <c r="R1340" s="14">
        <v>25</v>
      </c>
      <c r="S1340" s="14">
        <v>6</v>
      </c>
      <c r="T1340" s="14">
        <v>0</v>
      </c>
      <c r="U1340" s="14">
        <v>13</v>
      </c>
      <c r="V1340" s="14">
        <v>24</v>
      </c>
      <c r="W1340" s="14">
        <v>15</v>
      </c>
      <c r="X1340" s="14">
        <v>3</v>
      </c>
      <c r="Y1340" s="14">
        <v>6</v>
      </c>
      <c r="Z1340" s="14">
        <v>26</v>
      </c>
      <c r="AA1340" s="14">
        <v>14</v>
      </c>
      <c r="AB1340" s="14">
        <v>3</v>
      </c>
      <c r="AC1340" s="14">
        <v>2</v>
      </c>
      <c r="AD1340" s="14">
        <v>2</v>
      </c>
      <c r="AE1340" s="14">
        <v>25</v>
      </c>
      <c r="AF1340" s="14">
        <v>22</v>
      </c>
      <c r="AG1340" s="14">
        <v>1</v>
      </c>
      <c r="AH1340" s="14">
        <v>3</v>
      </c>
      <c r="AI1340" s="14">
        <v>3</v>
      </c>
      <c r="AJ1340" s="14">
        <v>21</v>
      </c>
      <c r="AK1340" s="14">
        <v>25</v>
      </c>
      <c r="AL1340" s="14">
        <v>0</v>
      </c>
      <c r="AM1340" s="14">
        <v>4</v>
      </c>
      <c r="AN1340" s="14">
        <v>2</v>
      </c>
      <c r="AO1340" s="14">
        <v>22</v>
      </c>
      <c r="AP1340" s="14">
        <v>23</v>
      </c>
      <c r="AQ1340" s="14">
        <v>0</v>
      </c>
      <c r="AR1340" s="14">
        <v>2</v>
      </c>
      <c r="AS1340" s="14">
        <v>0</v>
      </c>
      <c r="AT1340" s="14">
        <v>22</v>
      </c>
      <c r="AU1340" s="14">
        <v>27</v>
      </c>
      <c r="AV1340" s="14">
        <v>1</v>
      </c>
      <c r="AW1340" s="14">
        <v>4</v>
      </c>
      <c r="AX1340" s="14">
        <v>6</v>
      </c>
      <c r="AY1340" s="14">
        <v>22</v>
      </c>
      <c r="AZ1340" s="14">
        <v>18</v>
      </c>
      <c r="BA1340" s="14">
        <v>1</v>
      </c>
      <c r="BB1340" s="14">
        <v>3</v>
      </c>
      <c r="BC1340" s="14">
        <v>4</v>
      </c>
      <c r="BD1340" s="14">
        <v>19</v>
      </c>
      <c r="BE1340" s="14">
        <v>22</v>
      </c>
      <c r="BF1340" s="14">
        <v>3</v>
      </c>
      <c r="BG1340" s="14">
        <v>2</v>
      </c>
      <c r="BH1340" s="14">
        <v>1</v>
      </c>
      <c r="BI1340" s="14">
        <v>28</v>
      </c>
      <c r="BJ1340" s="14">
        <v>21</v>
      </c>
      <c r="BK1340" s="14">
        <v>0</v>
      </c>
      <c r="BL1340" s="14" t="s">
        <v>42</v>
      </c>
      <c r="BM1340" s="14" t="s">
        <v>42</v>
      </c>
      <c r="BN1340" s="14" t="s">
        <v>42</v>
      </c>
      <c r="BO1340" s="14" t="s">
        <v>42</v>
      </c>
      <c r="BP1340" s="14" t="s">
        <v>42</v>
      </c>
      <c r="BQ1340" s="14" t="s">
        <v>42</v>
      </c>
      <c r="BR1340" s="14" t="s">
        <v>42</v>
      </c>
      <c r="BS1340" s="14" t="s">
        <v>42</v>
      </c>
      <c r="BT1340" s="14" t="s">
        <v>42</v>
      </c>
      <c r="BU1340" s="14" t="s">
        <v>42</v>
      </c>
      <c r="BV1340" s="14" t="s">
        <v>42</v>
      </c>
      <c r="BW1340" s="14" t="s">
        <v>42</v>
      </c>
      <c r="BX1340" s="14" t="s">
        <v>42</v>
      </c>
      <c r="BY1340" s="14" t="s">
        <v>42</v>
      </c>
      <c r="BZ1340" s="14" t="s">
        <v>42</v>
      </c>
      <c r="CA1340" s="14" t="s">
        <v>42</v>
      </c>
      <c r="CB1340" s="14" t="s">
        <v>42</v>
      </c>
      <c r="CC1340" s="14" t="s">
        <v>42</v>
      </c>
      <c r="CD1340" s="14" t="s">
        <v>42</v>
      </c>
      <c r="CE1340" s="14" t="s">
        <v>42</v>
      </c>
      <c r="CF1340" s="14">
        <v>1</v>
      </c>
      <c r="CG1340" s="14">
        <v>8</v>
      </c>
      <c r="CH1340" s="14">
        <v>31</v>
      </c>
      <c r="CI1340" s="14">
        <v>11</v>
      </c>
      <c r="CJ1340" s="14">
        <v>0</v>
      </c>
      <c r="CK1340" s="14">
        <v>12</v>
      </c>
      <c r="CL1340" s="14">
        <v>30</v>
      </c>
      <c r="CM1340" s="14">
        <v>9</v>
      </c>
      <c r="CN1340" s="14">
        <v>0</v>
      </c>
      <c r="CO1340" s="14">
        <v>14</v>
      </c>
      <c r="CP1340" s="14">
        <v>28</v>
      </c>
      <c r="CQ1340" s="14">
        <v>9</v>
      </c>
      <c r="CR1340" s="14">
        <v>0</v>
      </c>
      <c r="CS1340" s="14">
        <v>7</v>
      </c>
      <c r="CT1340" s="14">
        <v>33</v>
      </c>
      <c r="CU1340" s="14">
        <v>10</v>
      </c>
      <c r="CV1340" s="14">
        <v>1</v>
      </c>
      <c r="CW1340" s="14">
        <v>9</v>
      </c>
      <c r="CX1340" s="14">
        <v>34</v>
      </c>
      <c r="CY1340" s="14">
        <v>7</v>
      </c>
      <c r="CZ1340" s="14">
        <v>0</v>
      </c>
      <c r="DA1340" s="14">
        <v>4</v>
      </c>
      <c r="DB1340" s="14">
        <v>35</v>
      </c>
      <c r="DC1340" s="14">
        <v>12</v>
      </c>
      <c r="DD1340" s="14">
        <v>0</v>
      </c>
      <c r="DE1340" s="14">
        <v>4</v>
      </c>
      <c r="DF1340" s="14">
        <v>40</v>
      </c>
      <c r="DG1340" s="14">
        <v>7</v>
      </c>
      <c r="DH1340" s="14">
        <v>2</v>
      </c>
      <c r="DI1340" s="14">
        <v>12</v>
      </c>
      <c r="DJ1340" s="14">
        <v>31</v>
      </c>
      <c r="DK1340" s="14">
        <v>6</v>
      </c>
      <c r="DL1340" s="14">
        <v>2</v>
      </c>
      <c r="DM1340" s="14">
        <v>5</v>
      </c>
      <c r="DN1340" s="14">
        <v>22</v>
      </c>
      <c r="DO1340" s="14">
        <v>22</v>
      </c>
      <c r="DP1340" s="14">
        <v>6</v>
      </c>
      <c r="DQ1340" s="14">
        <v>8</v>
      </c>
      <c r="DR1340" s="14">
        <v>32</v>
      </c>
      <c r="DS1340" s="14">
        <v>5</v>
      </c>
      <c r="DT1340" s="14">
        <v>5</v>
      </c>
      <c r="DU1340" s="14">
        <v>8</v>
      </c>
      <c r="DV1340" s="14">
        <v>29</v>
      </c>
      <c r="DW1340" s="14">
        <v>9</v>
      </c>
      <c r="DX1340" s="14">
        <v>5</v>
      </c>
      <c r="DY1340" s="14">
        <v>8</v>
      </c>
      <c r="DZ1340" s="14">
        <v>28</v>
      </c>
      <c r="EA1340" s="14">
        <v>10</v>
      </c>
      <c r="EB1340" s="14">
        <v>4</v>
      </c>
      <c r="EC1340" s="14">
        <v>7</v>
      </c>
      <c r="ED1340" s="14">
        <v>28</v>
      </c>
      <c r="EE1340" s="14">
        <v>12</v>
      </c>
      <c r="EF1340" s="14">
        <v>2</v>
      </c>
      <c r="EG1340" s="14">
        <v>7</v>
      </c>
      <c r="EH1340" s="14">
        <v>22</v>
      </c>
      <c r="EI1340" s="14">
        <v>19</v>
      </c>
      <c r="EJ1340" s="14">
        <v>3</v>
      </c>
      <c r="EK1340" s="14">
        <v>6</v>
      </c>
      <c r="EL1340" s="14">
        <v>25</v>
      </c>
      <c r="EM1340" s="14">
        <v>16</v>
      </c>
      <c r="EN1340" s="14">
        <v>2</v>
      </c>
      <c r="EO1340" s="14">
        <v>4</v>
      </c>
      <c r="EP1340" s="14">
        <v>22</v>
      </c>
      <c r="EQ1340" s="14">
        <v>23</v>
      </c>
      <c r="ER1340" s="14">
        <v>1</v>
      </c>
      <c r="ES1340" s="14">
        <v>8</v>
      </c>
      <c r="ET1340" s="14">
        <v>30</v>
      </c>
      <c r="EU1340" s="14">
        <v>12</v>
      </c>
      <c r="EV1340" s="14">
        <v>0</v>
      </c>
      <c r="EW1340" s="14">
        <v>2</v>
      </c>
      <c r="EX1340" s="14">
        <v>31</v>
      </c>
      <c r="EY1340" s="14">
        <v>18</v>
      </c>
      <c r="EZ1340" s="14">
        <v>0</v>
      </c>
      <c r="FA1340" s="14">
        <v>4</v>
      </c>
      <c r="FB1340" s="14">
        <v>22</v>
      </c>
      <c r="FC1340" s="14">
        <v>25</v>
      </c>
      <c r="FD1340" s="14">
        <v>0</v>
      </c>
      <c r="FE1340" s="14">
        <v>0</v>
      </c>
      <c r="FF1340" s="14">
        <v>23</v>
      </c>
      <c r="FG1340" s="14">
        <v>28</v>
      </c>
      <c r="FH1340" s="14">
        <v>0</v>
      </c>
      <c r="FI1340" s="14">
        <v>3</v>
      </c>
      <c r="FJ1340" s="14">
        <v>25</v>
      </c>
      <c r="FK1340" s="14">
        <v>23</v>
      </c>
      <c r="FL1340" s="14">
        <v>5</v>
      </c>
      <c r="FM1340" s="14">
        <v>17</v>
      </c>
      <c r="FN1340" s="14">
        <v>26</v>
      </c>
      <c r="FO1340" s="14">
        <v>3</v>
      </c>
      <c r="FP1340" s="14">
        <v>2</v>
      </c>
      <c r="FQ1340" s="14">
        <v>9</v>
      </c>
      <c r="FR1340" s="14">
        <v>27</v>
      </c>
      <c r="FS1340" s="14">
        <v>12</v>
      </c>
      <c r="FT1340" s="14">
        <v>3</v>
      </c>
      <c r="FU1340" s="14">
        <v>22</v>
      </c>
      <c r="FV1340" s="14">
        <v>22</v>
      </c>
      <c r="FW1340" s="14">
        <v>4</v>
      </c>
      <c r="FX1340" s="14">
        <v>1</v>
      </c>
      <c r="FY1340" s="14">
        <v>6</v>
      </c>
      <c r="FZ1340" s="14">
        <v>32</v>
      </c>
      <c r="GA1340" s="14">
        <v>12</v>
      </c>
      <c r="GB1340" s="14">
        <v>1</v>
      </c>
      <c r="GC1340" s="14">
        <v>20</v>
      </c>
      <c r="GD1340" s="14">
        <v>25</v>
      </c>
      <c r="GE1340" s="14">
        <v>5</v>
      </c>
      <c r="GF1340" s="14">
        <v>0</v>
      </c>
      <c r="GG1340" s="14">
        <v>7</v>
      </c>
      <c r="GH1340" s="14">
        <v>37</v>
      </c>
      <c r="GI1340" s="14">
        <v>7</v>
      </c>
      <c r="GJ1340" s="14">
        <v>0</v>
      </c>
      <c r="GK1340" s="14">
        <v>5</v>
      </c>
      <c r="GL1340" s="14">
        <v>40</v>
      </c>
      <c r="GM1340" s="14">
        <v>6</v>
      </c>
      <c r="GN1340" s="14">
        <v>1</v>
      </c>
      <c r="GO1340" s="14">
        <v>7</v>
      </c>
      <c r="GP1340" s="14">
        <v>35</v>
      </c>
      <c r="GQ1340" s="14">
        <v>8</v>
      </c>
      <c r="GR1340" s="14">
        <v>0</v>
      </c>
      <c r="GS1340" s="14">
        <v>1</v>
      </c>
      <c r="GT1340" s="14">
        <v>34</v>
      </c>
      <c r="GU1340" s="14">
        <v>16</v>
      </c>
      <c r="GV1340" s="14">
        <v>2</v>
      </c>
      <c r="GW1340" s="14">
        <v>17</v>
      </c>
      <c r="GX1340" s="14">
        <v>25</v>
      </c>
      <c r="GY1340" s="14">
        <v>7</v>
      </c>
      <c r="GZ1340" s="14">
        <v>1</v>
      </c>
      <c r="HA1340" s="14">
        <v>15</v>
      </c>
      <c r="HB1340" s="14">
        <v>27</v>
      </c>
      <c r="HC1340" s="14">
        <v>8</v>
      </c>
      <c r="HD1340" s="14">
        <v>2</v>
      </c>
      <c r="HE1340" s="14">
        <v>13</v>
      </c>
      <c r="HF1340" s="14">
        <v>28</v>
      </c>
      <c r="HG1340" s="14">
        <v>8</v>
      </c>
      <c r="HH1340" s="14">
        <v>0</v>
      </c>
      <c r="HI1340" s="14">
        <v>0</v>
      </c>
      <c r="HJ1340" s="14">
        <v>20</v>
      </c>
      <c r="HK1340" s="14">
        <v>30</v>
      </c>
      <c r="HL1340" s="14">
        <v>0</v>
      </c>
      <c r="HM1340" s="14">
        <v>3</v>
      </c>
      <c r="HN1340" s="14">
        <v>34</v>
      </c>
      <c r="HO1340" s="14">
        <v>14</v>
      </c>
      <c r="HP1340" s="14">
        <v>0</v>
      </c>
      <c r="HQ1340" s="14">
        <v>3</v>
      </c>
      <c r="HR1340" s="14">
        <v>32</v>
      </c>
      <c r="HS1340" s="14">
        <v>16</v>
      </c>
      <c r="HT1340" s="14">
        <v>0</v>
      </c>
      <c r="HU1340" s="14">
        <v>0</v>
      </c>
      <c r="HV1340" s="14">
        <v>28</v>
      </c>
      <c r="HW1340" s="14">
        <v>23</v>
      </c>
      <c r="HX1340" s="14">
        <v>0</v>
      </c>
      <c r="HY1340" s="14">
        <v>2</v>
      </c>
      <c r="HZ1340" s="14">
        <v>27</v>
      </c>
      <c r="IA1340" s="14">
        <v>22</v>
      </c>
      <c r="IB1340" s="14">
        <v>4</v>
      </c>
      <c r="IC1340" s="14">
        <v>13</v>
      </c>
      <c r="ID1340" s="14">
        <v>24</v>
      </c>
      <c r="IE1340" s="14">
        <v>8</v>
      </c>
      <c r="IF1340" s="14">
        <v>3</v>
      </c>
      <c r="IG1340" s="14">
        <v>16</v>
      </c>
      <c r="IH1340" s="14">
        <v>25</v>
      </c>
      <c r="II1340" s="14">
        <v>5</v>
      </c>
      <c r="IJ1340" s="14">
        <v>2</v>
      </c>
      <c r="IK1340" s="14">
        <v>10</v>
      </c>
      <c r="IL1340" s="14">
        <v>27</v>
      </c>
      <c r="IM1340" s="14">
        <v>10</v>
      </c>
      <c r="IN1340" s="14">
        <v>5</v>
      </c>
      <c r="IO1340" s="14">
        <v>11</v>
      </c>
      <c r="IP1340" s="14">
        <v>28</v>
      </c>
      <c r="IQ1340" s="14">
        <v>5</v>
      </c>
      <c r="IR1340" s="14">
        <v>1</v>
      </c>
      <c r="IS1340" s="14">
        <v>6</v>
      </c>
      <c r="IT1340" s="14">
        <v>30</v>
      </c>
      <c r="IU1340" s="14">
        <v>12</v>
      </c>
      <c r="IV1340" s="14">
        <v>1</v>
      </c>
      <c r="IW1340" s="14">
        <v>5</v>
      </c>
      <c r="IX1340" s="14">
        <v>31</v>
      </c>
      <c r="IY1340" s="14">
        <v>12</v>
      </c>
      <c r="IZ1340" s="14">
        <v>1</v>
      </c>
      <c r="JA1340" s="14">
        <v>7</v>
      </c>
      <c r="JB1340" s="14">
        <v>28</v>
      </c>
      <c r="JC1340" s="14">
        <v>13</v>
      </c>
      <c r="JD1340" s="14">
        <v>1</v>
      </c>
      <c r="JE1340" s="14">
        <v>4</v>
      </c>
      <c r="JF1340" s="14">
        <v>27</v>
      </c>
      <c r="JG1340" s="14">
        <v>17</v>
      </c>
      <c r="JH1340" s="14">
        <v>1</v>
      </c>
      <c r="JI1340" s="14">
        <v>10</v>
      </c>
      <c r="JJ1340" s="14">
        <v>25</v>
      </c>
      <c r="JK1340" s="14">
        <v>13</v>
      </c>
      <c r="JL1340" s="14">
        <v>0</v>
      </c>
      <c r="JM1340" s="14">
        <v>2</v>
      </c>
      <c r="JN1340" s="14">
        <v>27</v>
      </c>
      <c r="JO1340" s="14">
        <v>21</v>
      </c>
      <c r="JP1340" s="14">
        <v>2</v>
      </c>
      <c r="JQ1340" s="14">
        <v>8</v>
      </c>
      <c r="JR1340" s="14">
        <v>29</v>
      </c>
      <c r="JS1340" s="14">
        <v>11</v>
      </c>
      <c r="JT1340" s="14">
        <v>1</v>
      </c>
      <c r="JU1340" s="14">
        <v>4</v>
      </c>
      <c r="JV1340" s="14">
        <v>34</v>
      </c>
      <c r="JW1340" s="14">
        <v>11</v>
      </c>
      <c r="JX1340" s="14">
        <v>23</v>
      </c>
      <c r="JY1340" s="14">
        <v>17</v>
      </c>
      <c r="JZ1340" s="14">
        <v>9</v>
      </c>
      <c r="KA1340" s="14">
        <v>1</v>
      </c>
      <c r="KB1340" s="14">
        <v>29</v>
      </c>
      <c r="KC1340" s="14">
        <v>13</v>
      </c>
      <c r="KD1340" s="14">
        <v>6</v>
      </c>
      <c r="KE1340" s="14">
        <v>2</v>
      </c>
      <c r="KF1340" s="14">
        <v>22</v>
      </c>
      <c r="KG1340" s="14">
        <v>15</v>
      </c>
      <c r="KH1340" s="14">
        <v>8</v>
      </c>
      <c r="KI1340" s="14">
        <v>5</v>
      </c>
      <c r="KJ1340" s="14">
        <v>11</v>
      </c>
      <c r="KK1340" s="14">
        <v>21</v>
      </c>
      <c r="KL1340" s="14">
        <v>10</v>
      </c>
      <c r="KM1340" s="14">
        <v>8</v>
      </c>
      <c r="KN1340" s="14">
        <v>7</v>
      </c>
      <c r="KO1340" s="14">
        <v>21</v>
      </c>
      <c r="KP1340" s="14">
        <v>17</v>
      </c>
      <c r="KQ1340" s="14">
        <v>5</v>
      </c>
      <c r="KR1340" s="14" t="s">
        <v>42</v>
      </c>
      <c r="KS1340" s="14" t="s">
        <v>42</v>
      </c>
      <c r="KT1340" s="14" t="s">
        <v>42</v>
      </c>
      <c r="KU1340" s="14" t="s">
        <v>42</v>
      </c>
      <c r="KV1340" s="14" t="s">
        <v>42</v>
      </c>
      <c r="KW1340" s="14" t="s">
        <v>42</v>
      </c>
      <c r="KX1340" s="14" t="s">
        <v>42</v>
      </c>
      <c r="KY1340" s="14" t="s">
        <v>42</v>
      </c>
      <c r="KZ1340" s="14" t="s">
        <v>42</v>
      </c>
      <c r="LA1340" s="14" t="s">
        <v>42</v>
      </c>
      <c r="LB1340" s="14">
        <v>5</v>
      </c>
      <c r="LC1340" s="14">
        <v>7</v>
      </c>
      <c r="LD1340" s="14">
        <v>7</v>
      </c>
      <c r="LE1340" s="14">
        <v>8</v>
      </c>
      <c r="LF1340" s="14">
        <v>5</v>
      </c>
      <c r="LG1340" s="14">
        <v>25</v>
      </c>
      <c r="LH1340" s="14">
        <v>13</v>
      </c>
      <c r="LI1340" s="14" t="s">
        <v>42</v>
      </c>
      <c r="LJ1340" s="14" t="s">
        <v>42</v>
      </c>
      <c r="LK1340" s="14" t="s">
        <v>42</v>
      </c>
      <c r="LL1340" s="14" t="s">
        <v>42</v>
      </c>
      <c r="LM1340" s="14" t="s">
        <v>42</v>
      </c>
      <c r="LN1340" s="14" t="s">
        <v>42</v>
      </c>
      <c r="LO1340" s="14" t="s">
        <v>42</v>
      </c>
      <c r="LP1340" s="14" t="s">
        <v>42</v>
      </c>
      <c r="LQ1340" s="14">
        <v>0</v>
      </c>
      <c r="LR1340" s="14">
        <v>2</v>
      </c>
      <c r="LS1340" s="14">
        <v>7</v>
      </c>
      <c r="LT1340" s="14">
        <v>2</v>
      </c>
      <c r="LU1340" s="14">
        <v>0</v>
      </c>
      <c r="LV1340" s="14">
        <v>2</v>
      </c>
      <c r="LW1340" s="14">
        <v>7</v>
      </c>
      <c r="LX1340" s="14">
        <v>2</v>
      </c>
      <c r="LY1340" s="14">
        <v>0</v>
      </c>
      <c r="LZ1340" s="14">
        <v>2</v>
      </c>
      <c r="MA1340" s="14">
        <v>7</v>
      </c>
      <c r="MB1340" s="14">
        <v>2</v>
      </c>
      <c r="MC1340" s="14">
        <v>0</v>
      </c>
      <c r="MD1340" s="14">
        <v>2</v>
      </c>
      <c r="ME1340" s="14">
        <v>7</v>
      </c>
      <c r="MF1340" s="14">
        <v>2</v>
      </c>
      <c r="MG1340" s="14">
        <v>0</v>
      </c>
      <c r="MH1340" s="14">
        <v>0</v>
      </c>
      <c r="MI1340" s="14">
        <v>7</v>
      </c>
      <c r="MJ1340" s="14">
        <v>3</v>
      </c>
      <c r="MK1340" s="14">
        <v>0</v>
      </c>
      <c r="ML1340" s="14">
        <v>1</v>
      </c>
      <c r="MM1340" s="14">
        <v>6</v>
      </c>
      <c r="MN1340" s="14">
        <v>3</v>
      </c>
      <c r="MO1340" s="14">
        <v>0</v>
      </c>
      <c r="MP1340" s="14">
        <v>0</v>
      </c>
      <c r="MQ1340" s="14">
        <v>7</v>
      </c>
      <c r="MR1340" s="14">
        <v>3</v>
      </c>
      <c r="MS1340" s="14">
        <v>2</v>
      </c>
      <c r="MT1340" s="14">
        <v>7</v>
      </c>
      <c r="MU1340" s="14">
        <v>18</v>
      </c>
      <c r="MV1340" s="14">
        <v>3</v>
      </c>
      <c r="MW1340" s="14">
        <v>7</v>
      </c>
      <c r="MX1340" s="14">
        <v>2</v>
      </c>
      <c r="MY1340" s="14">
        <v>6</v>
      </c>
      <c r="MZ1340" s="14">
        <v>17</v>
      </c>
      <c r="NA1340" s="14">
        <v>4</v>
      </c>
      <c r="NB1340" s="14">
        <v>8</v>
      </c>
      <c r="NC1340" s="14">
        <v>2</v>
      </c>
      <c r="ND1340" s="14">
        <v>4</v>
      </c>
      <c r="NE1340" s="14">
        <v>18</v>
      </c>
      <c r="NF1340" s="14">
        <v>4</v>
      </c>
      <c r="NG1340" s="14">
        <v>9</v>
      </c>
      <c r="NH1340" s="14">
        <v>2</v>
      </c>
      <c r="NI1340" s="14">
        <v>4</v>
      </c>
      <c r="NJ1340" s="14">
        <v>16</v>
      </c>
      <c r="NK1340" s="14">
        <v>8</v>
      </c>
      <c r="NL1340" s="14">
        <v>7</v>
      </c>
      <c r="NM1340" s="14">
        <v>2</v>
      </c>
      <c r="NN1340" s="14">
        <v>5</v>
      </c>
      <c r="NO1340" s="14">
        <v>19</v>
      </c>
      <c r="NP1340" s="14">
        <v>5</v>
      </c>
      <c r="NQ1340" s="14">
        <v>5</v>
      </c>
      <c r="NR1340" s="14">
        <v>2</v>
      </c>
      <c r="NS1340" s="14">
        <v>9</v>
      </c>
      <c r="NT1340" s="14">
        <v>11</v>
      </c>
      <c r="NU1340" s="14">
        <v>5</v>
      </c>
      <c r="NV1340" s="14">
        <v>10</v>
      </c>
      <c r="NW1340" s="14">
        <v>2</v>
      </c>
      <c r="NX1340" s="14">
        <v>6</v>
      </c>
      <c r="NY1340" s="14">
        <v>12</v>
      </c>
      <c r="NZ1340" s="14">
        <v>4</v>
      </c>
      <c r="OA1340" s="14">
        <v>13</v>
      </c>
      <c r="OB1340" s="14">
        <v>0</v>
      </c>
      <c r="OC1340" s="14">
        <v>22</v>
      </c>
      <c r="OD1340" s="14">
        <v>24</v>
      </c>
      <c r="OE1340" s="14">
        <v>4</v>
      </c>
      <c r="OF1340" s="14">
        <v>3</v>
      </c>
      <c r="OG1340" s="14">
        <v>20</v>
      </c>
      <c r="OH1340" s="14">
        <v>22</v>
      </c>
      <c r="OI1340" s="14">
        <v>4</v>
      </c>
      <c r="OJ1340" s="14">
        <v>0</v>
      </c>
      <c r="OK1340" s="14">
        <v>17</v>
      </c>
      <c r="OL1340" s="14">
        <v>26</v>
      </c>
      <c r="OM1340" s="14">
        <v>7</v>
      </c>
      <c r="ON1340" s="14">
        <v>1</v>
      </c>
      <c r="OO1340" s="14">
        <v>18</v>
      </c>
      <c r="OP1340" s="14">
        <v>25</v>
      </c>
      <c r="OQ1340" s="14">
        <v>6</v>
      </c>
      <c r="OR1340" s="14">
        <v>0</v>
      </c>
      <c r="OS1340" s="14">
        <v>12</v>
      </c>
      <c r="OT1340" s="14">
        <v>27</v>
      </c>
      <c r="OU1340" s="14">
        <v>11</v>
      </c>
      <c r="OV1340" s="14">
        <v>1</v>
      </c>
      <c r="OW1340" s="14">
        <v>11</v>
      </c>
      <c r="OX1340" s="14">
        <v>25</v>
      </c>
      <c r="OY1340" s="14">
        <v>13</v>
      </c>
      <c r="OZ1340" s="14">
        <v>1</v>
      </c>
      <c r="PA1340" s="14">
        <v>17</v>
      </c>
      <c r="PB1340" s="14">
        <v>30</v>
      </c>
      <c r="PC1340" s="14">
        <v>2</v>
      </c>
      <c r="PD1340" s="14">
        <v>1</v>
      </c>
      <c r="PE1340" s="14">
        <v>8</v>
      </c>
      <c r="PF1340" s="14">
        <v>32</v>
      </c>
      <c r="PG1340" s="14">
        <v>9</v>
      </c>
      <c r="PH1340" s="14">
        <v>0</v>
      </c>
      <c r="PI1340" s="14">
        <v>8</v>
      </c>
      <c r="PJ1340" s="14">
        <v>36</v>
      </c>
      <c r="PK1340" s="14">
        <v>6</v>
      </c>
      <c r="PL1340" s="14">
        <v>1</v>
      </c>
      <c r="PM1340" s="14">
        <v>23</v>
      </c>
      <c r="PN1340" s="14">
        <v>21</v>
      </c>
      <c r="PO1340" s="14">
        <v>4</v>
      </c>
      <c r="PP1340" s="14">
        <v>1</v>
      </c>
      <c r="PQ1340" s="14">
        <v>12</v>
      </c>
      <c r="PR1340" s="14">
        <v>35</v>
      </c>
      <c r="PS1340" s="14">
        <v>2</v>
      </c>
      <c r="PT1340" s="14">
        <v>1</v>
      </c>
      <c r="PU1340" s="14">
        <v>22</v>
      </c>
      <c r="PV1340" s="14">
        <v>25</v>
      </c>
      <c r="PW1340" s="14">
        <v>2</v>
      </c>
      <c r="PX1340" s="14">
        <v>0</v>
      </c>
      <c r="PY1340" s="14">
        <v>11</v>
      </c>
      <c r="PZ1340" s="14">
        <v>34</v>
      </c>
      <c r="QA1340" s="14">
        <v>4</v>
      </c>
      <c r="QB1340" s="14">
        <v>0</v>
      </c>
      <c r="QC1340" s="14">
        <v>15</v>
      </c>
      <c r="QD1340" s="14">
        <v>33</v>
      </c>
      <c r="QE1340" s="14">
        <v>1</v>
      </c>
      <c r="QF1340" s="14">
        <v>1</v>
      </c>
      <c r="QG1340" s="14">
        <v>11</v>
      </c>
      <c r="QH1340" s="14">
        <v>25</v>
      </c>
      <c r="QI1340" s="14">
        <v>11</v>
      </c>
      <c r="QJ1340" s="14">
        <v>2</v>
      </c>
      <c r="QK1340" s="14">
        <v>0</v>
      </c>
      <c r="QL1340" s="14">
        <v>9</v>
      </c>
      <c r="QM1340" s="14">
        <v>27</v>
      </c>
      <c r="QN1340" s="14">
        <v>13</v>
      </c>
      <c r="QO1340" s="14">
        <v>1</v>
      </c>
      <c r="QP1340" s="14">
        <v>0</v>
      </c>
      <c r="QQ1340" s="14">
        <v>8</v>
      </c>
      <c r="QR1340" s="14">
        <v>26</v>
      </c>
      <c r="QS1340" s="14">
        <v>14</v>
      </c>
      <c r="QT1340" s="14">
        <v>2</v>
      </c>
      <c r="QU1340" s="14">
        <v>0</v>
      </c>
      <c r="QV1340" s="14">
        <v>12</v>
      </c>
      <c r="QW1340" s="14">
        <v>25</v>
      </c>
      <c r="QX1340" s="14">
        <v>9</v>
      </c>
      <c r="QY1340" s="14">
        <v>4</v>
      </c>
      <c r="QZ1340" s="14">
        <v>0</v>
      </c>
      <c r="RA1340" s="14">
        <v>14</v>
      </c>
      <c r="RB1340" s="14">
        <v>25</v>
      </c>
      <c r="RC1340" s="14">
        <v>9</v>
      </c>
      <c r="RD1340" s="14">
        <v>2</v>
      </c>
      <c r="RE1340" s="14">
        <v>0</v>
      </c>
      <c r="RF1340" s="14">
        <v>18</v>
      </c>
      <c r="RG1340" s="14">
        <v>21</v>
      </c>
      <c r="RH1340" s="14">
        <v>9</v>
      </c>
      <c r="RI1340" s="14">
        <v>1</v>
      </c>
      <c r="RJ1340" s="14">
        <v>1</v>
      </c>
      <c r="RK1340" s="14">
        <v>17</v>
      </c>
      <c r="RL1340" s="14">
        <v>22</v>
      </c>
      <c r="RM1340" s="14">
        <v>8</v>
      </c>
      <c r="RN1340" s="14">
        <v>1</v>
      </c>
      <c r="RO1340" s="14">
        <v>1</v>
      </c>
      <c r="RP1340" s="14">
        <v>13</v>
      </c>
      <c r="RQ1340" s="14">
        <v>16</v>
      </c>
      <c r="RR1340" s="14">
        <v>17</v>
      </c>
      <c r="RS1340" s="14">
        <v>2</v>
      </c>
      <c r="RT1340" s="14">
        <v>0</v>
      </c>
      <c r="RU1340" s="14">
        <v>49</v>
      </c>
      <c r="RV1340" s="14">
        <v>0</v>
      </c>
      <c r="RW1340" s="14">
        <v>0</v>
      </c>
      <c r="RX1340" s="14" t="s">
        <v>42</v>
      </c>
      <c r="RY1340" s="14" t="s">
        <v>42</v>
      </c>
      <c r="RZ1340" s="14" t="s">
        <v>42</v>
      </c>
      <c r="SA1340" s="14" t="s">
        <v>42</v>
      </c>
      <c r="SB1340" s="14" t="s">
        <v>42</v>
      </c>
      <c r="SC1340" s="14" t="s">
        <v>42</v>
      </c>
      <c r="SD1340" s="14" t="s">
        <v>42</v>
      </c>
      <c r="SE1340" s="14" t="s">
        <v>42</v>
      </c>
      <c r="SF1340" s="14" t="s">
        <v>42</v>
      </c>
      <c r="SG1340" s="14" t="s">
        <v>42</v>
      </c>
      <c r="SH1340" s="14" t="s">
        <v>42</v>
      </c>
      <c r="SI1340" s="14" t="s">
        <v>42</v>
      </c>
      <c r="SJ1340" s="14" t="s">
        <v>42</v>
      </c>
      <c r="SK1340" s="14" t="s">
        <v>42</v>
      </c>
      <c r="SL1340" s="14" t="s">
        <v>42</v>
      </c>
      <c r="SM1340" s="14" t="s">
        <v>42</v>
      </c>
      <c r="SN1340" s="14" t="s">
        <v>42</v>
      </c>
      <c r="SO1340" s="14" t="s">
        <v>42</v>
      </c>
      <c r="SP1340" s="14" t="s">
        <v>42</v>
      </c>
      <c r="SQ1340" s="14" t="s">
        <v>42</v>
      </c>
      <c r="SR1340" s="14" t="s">
        <v>42</v>
      </c>
      <c r="SS1340" s="14" t="s">
        <v>42</v>
      </c>
      <c r="ST1340" s="14" t="s">
        <v>42</v>
      </c>
      <c r="SU1340" s="14" t="s">
        <v>42</v>
      </c>
      <c r="SV1340" s="14">
        <v>0</v>
      </c>
      <c r="SW1340" s="14">
        <v>3</v>
      </c>
      <c r="SX1340" s="14">
        <v>31</v>
      </c>
      <c r="SY1340" s="14">
        <v>14</v>
      </c>
      <c r="SZ1340" s="14">
        <v>0</v>
      </c>
      <c r="TA1340" s="14">
        <v>11</v>
      </c>
      <c r="TB1340" s="14">
        <v>28</v>
      </c>
      <c r="TC1340" s="14">
        <v>9</v>
      </c>
      <c r="TD1340" s="14">
        <v>0</v>
      </c>
      <c r="TE1340" s="14">
        <v>21</v>
      </c>
      <c r="TF1340" s="14">
        <v>21</v>
      </c>
      <c r="TG1340" s="14">
        <v>6</v>
      </c>
      <c r="TH1340" s="14">
        <v>0</v>
      </c>
      <c r="TI1340" s="14">
        <v>13</v>
      </c>
      <c r="TJ1340" s="14">
        <v>27</v>
      </c>
      <c r="TK1340" s="14">
        <v>7</v>
      </c>
      <c r="TL1340" s="14">
        <v>3</v>
      </c>
      <c r="TM1340" s="14">
        <v>23</v>
      </c>
      <c r="TN1340" s="14">
        <v>21</v>
      </c>
      <c r="TO1340" s="14">
        <v>2</v>
      </c>
      <c r="TP1340" s="14">
        <v>3</v>
      </c>
      <c r="TQ1340" s="14">
        <v>23</v>
      </c>
      <c r="TR1340" s="14">
        <v>22</v>
      </c>
      <c r="TS1340" s="14">
        <v>1</v>
      </c>
      <c r="TT1340" s="14">
        <v>0</v>
      </c>
      <c r="TU1340" s="14">
        <v>5</v>
      </c>
      <c r="TV1340" s="14">
        <v>35</v>
      </c>
      <c r="TW1340" s="14">
        <v>9</v>
      </c>
      <c r="TX1340" s="14">
        <v>0</v>
      </c>
      <c r="TY1340" s="14">
        <v>2</v>
      </c>
      <c r="TZ1340" s="14">
        <v>18</v>
      </c>
      <c r="UA1340" s="14">
        <v>29</v>
      </c>
      <c r="UB1340" s="14">
        <v>8</v>
      </c>
      <c r="UC1340" s="14">
        <v>16</v>
      </c>
      <c r="UD1340" s="14">
        <v>19</v>
      </c>
      <c r="UE1340" s="14">
        <v>6</v>
      </c>
      <c r="UF1340" s="14">
        <v>3</v>
      </c>
      <c r="UG1340" s="14">
        <v>1</v>
      </c>
      <c r="UH1340" s="14">
        <v>21</v>
      </c>
      <c r="UI1340" s="14">
        <v>18</v>
      </c>
      <c r="UJ1340" s="14">
        <v>6</v>
      </c>
      <c r="UK1340" s="14">
        <v>2</v>
      </c>
      <c r="UL1340" s="14">
        <v>1</v>
      </c>
      <c r="UM1340" s="14">
        <v>23</v>
      </c>
      <c r="UN1340" s="14">
        <v>17</v>
      </c>
      <c r="UO1340" s="14">
        <v>6</v>
      </c>
      <c r="UP1340" s="14" t="s">
        <v>42</v>
      </c>
      <c r="UQ1340" s="14" t="s">
        <v>42</v>
      </c>
      <c r="UR1340" s="14" t="s">
        <v>42</v>
      </c>
      <c r="US1340" s="14" t="s">
        <v>42</v>
      </c>
      <c r="UT1340" s="14" t="s">
        <v>42</v>
      </c>
      <c r="UU1340" s="14" t="s">
        <v>42</v>
      </c>
      <c r="UV1340" s="14" t="s">
        <v>42</v>
      </c>
      <c r="UW1340" s="14" t="s">
        <v>42</v>
      </c>
      <c r="UX1340" s="14" t="s">
        <v>42</v>
      </c>
      <c r="UY1340" s="14" t="s">
        <v>42</v>
      </c>
      <c r="UZ1340" s="14" t="s">
        <v>42</v>
      </c>
      <c r="VA1340" s="14" t="s">
        <v>42</v>
      </c>
      <c r="VB1340" s="14" t="s">
        <v>42</v>
      </c>
      <c r="VC1340" s="14" t="s">
        <v>42</v>
      </c>
      <c r="VD1340" s="14" t="s">
        <v>42</v>
      </c>
      <c r="VE1340" s="14" t="s">
        <v>42</v>
      </c>
      <c r="VF1340" s="14" t="s">
        <v>42</v>
      </c>
      <c r="VG1340" s="14" t="s">
        <v>42</v>
      </c>
      <c r="VH1340" s="14" t="s">
        <v>42</v>
      </c>
      <c r="VI1340" s="14" t="s">
        <v>42</v>
      </c>
      <c r="VJ1340" s="14" t="s">
        <v>42</v>
      </c>
      <c r="VK1340" s="14" t="s">
        <v>42</v>
      </c>
      <c r="VL1340" s="14" t="s">
        <v>42</v>
      </c>
      <c r="VM1340" s="14" t="s">
        <v>42</v>
      </c>
      <c r="VN1340" s="14" t="s">
        <v>42</v>
      </c>
      <c r="VO1340" s="14" t="s">
        <v>42</v>
      </c>
      <c r="VP1340" s="14" t="s">
        <v>42</v>
      </c>
      <c r="VQ1340" s="14" t="s">
        <v>42</v>
      </c>
      <c r="VR1340" s="14" t="s">
        <v>42</v>
      </c>
      <c r="VS1340" s="14" t="s">
        <v>42</v>
      </c>
      <c r="VT1340" s="24"/>
    </row>
    <row r="1341" spans="1:592" s="28" customFormat="1" ht="15" customHeight="1" x14ac:dyDescent="0.25">
      <c r="A1341" s="14" t="s">
        <v>2747</v>
      </c>
      <c r="B1341" s="13" t="s">
        <v>2748</v>
      </c>
      <c r="C1341" s="38">
        <v>77</v>
      </c>
      <c r="D1341" s="14">
        <v>2</v>
      </c>
      <c r="E1341" s="14">
        <v>30</v>
      </c>
      <c r="F1341" s="14">
        <v>12</v>
      </c>
      <c r="G1341" s="14">
        <v>3</v>
      </c>
      <c r="H1341" s="14">
        <v>0</v>
      </c>
      <c r="I1341" s="14">
        <v>17</v>
      </c>
      <c r="J1341" s="14">
        <v>22</v>
      </c>
      <c r="K1341" s="14">
        <v>8</v>
      </c>
      <c r="L1341" s="14">
        <v>0</v>
      </c>
      <c r="M1341" s="14">
        <v>29</v>
      </c>
      <c r="N1341" s="14">
        <v>15</v>
      </c>
      <c r="O1341" s="14">
        <v>3</v>
      </c>
      <c r="P1341" s="14">
        <v>0</v>
      </c>
      <c r="Q1341" s="14">
        <v>30</v>
      </c>
      <c r="R1341" s="14">
        <v>14</v>
      </c>
      <c r="S1341" s="14">
        <v>3</v>
      </c>
      <c r="T1341" s="14">
        <v>1</v>
      </c>
      <c r="U1341" s="14">
        <v>15</v>
      </c>
      <c r="V1341" s="14">
        <v>21</v>
      </c>
      <c r="W1341" s="14">
        <v>10</v>
      </c>
      <c r="X1341" s="14">
        <v>7</v>
      </c>
      <c r="Y1341" s="14">
        <v>16</v>
      </c>
      <c r="Z1341" s="14">
        <v>14</v>
      </c>
      <c r="AA1341" s="14">
        <v>8</v>
      </c>
      <c r="AB1341" s="14">
        <v>1</v>
      </c>
      <c r="AC1341" s="14">
        <v>0</v>
      </c>
      <c r="AD1341" s="14">
        <v>1</v>
      </c>
      <c r="AE1341" s="14">
        <v>22</v>
      </c>
      <c r="AF1341" s="14">
        <v>23</v>
      </c>
      <c r="AG1341" s="14">
        <v>1</v>
      </c>
      <c r="AH1341" s="14">
        <v>0</v>
      </c>
      <c r="AI1341" s="14">
        <v>3</v>
      </c>
      <c r="AJ1341" s="14">
        <v>15</v>
      </c>
      <c r="AK1341" s="14">
        <v>28</v>
      </c>
      <c r="AL1341" s="14">
        <v>0</v>
      </c>
      <c r="AM1341" s="14">
        <v>0</v>
      </c>
      <c r="AN1341" s="14">
        <v>3</v>
      </c>
      <c r="AO1341" s="14">
        <v>22</v>
      </c>
      <c r="AP1341" s="14">
        <v>21</v>
      </c>
      <c r="AQ1341" s="14">
        <v>0</v>
      </c>
      <c r="AR1341" s="14">
        <v>0</v>
      </c>
      <c r="AS1341" s="14">
        <v>2</v>
      </c>
      <c r="AT1341" s="14">
        <v>18</v>
      </c>
      <c r="AU1341" s="14">
        <v>25</v>
      </c>
      <c r="AV1341" s="14">
        <v>1</v>
      </c>
      <c r="AW1341" s="14">
        <v>1</v>
      </c>
      <c r="AX1341" s="14">
        <v>4</v>
      </c>
      <c r="AY1341" s="14">
        <v>21</v>
      </c>
      <c r="AZ1341" s="14">
        <v>18</v>
      </c>
      <c r="BA1341" s="14">
        <v>2</v>
      </c>
      <c r="BB1341" s="14">
        <v>0</v>
      </c>
      <c r="BC1341" s="14">
        <v>4</v>
      </c>
      <c r="BD1341" s="14">
        <v>16</v>
      </c>
      <c r="BE1341" s="14">
        <v>24</v>
      </c>
      <c r="BF1341" s="14">
        <v>2</v>
      </c>
      <c r="BG1341" s="14">
        <v>0</v>
      </c>
      <c r="BH1341" s="14">
        <v>2</v>
      </c>
      <c r="BI1341" s="14">
        <v>22</v>
      </c>
      <c r="BJ1341" s="14">
        <v>21</v>
      </c>
      <c r="BK1341" s="14">
        <v>1</v>
      </c>
      <c r="BL1341" s="14" t="s">
        <v>42</v>
      </c>
      <c r="BM1341" s="14" t="s">
        <v>42</v>
      </c>
      <c r="BN1341" s="14" t="s">
        <v>42</v>
      </c>
      <c r="BO1341" s="14" t="s">
        <v>42</v>
      </c>
      <c r="BP1341" s="14" t="s">
        <v>42</v>
      </c>
      <c r="BQ1341" s="14" t="s">
        <v>42</v>
      </c>
      <c r="BR1341" s="14" t="s">
        <v>42</v>
      </c>
      <c r="BS1341" s="14" t="s">
        <v>42</v>
      </c>
      <c r="BT1341" s="14" t="s">
        <v>42</v>
      </c>
      <c r="BU1341" s="14" t="s">
        <v>42</v>
      </c>
      <c r="BV1341" s="14" t="s">
        <v>42</v>
      </c>
      <c r="BW1341" s="14" t="s">
        <v>42</v>
      </c>
      <c r="BX1341" s="14" t="s">
        <v>42</v>
      </c>
      <c r="BY1341" s="14" t="s">
        <v>42</v>
      </c>
      <c r="BZ1341" s="14" t="s">
        <v>42</v>
      </c>
      <c r="CA1341" s="14" t="s">
        <v>42</v>
      </c>
      <c r="CB1341" s="14" t="s">
        <v>42</v>
      </c>
      <c r="CC1341" s="14" t="s">
        <v>42</v>
      </c>
      <c r="CD1341" s="14" t="s">
        <v>42</v>
      </c>
      <c r="CE1341" s="14" t="s">
        <v>42</v>
      </c>
      <c r="CF1341" s="14">
        <v>5</v>
      </c>
      <c r="CG1341" s="14">
        <v>10</v>
      </c>
      <c r="CH1341" s="14">
        <v>23</v>
      </c>
      <c r="CI1341" s="14">
        <v>7</v>
      </c>
      <c r="CJ1341" s="14">
        <v>5</v>
      </c>
      <c r="CK1341" s="14">
        <v>7</v>
      </c>
      <c r="CL1341" s="14">
        <v>27</v>
      </c>
      <c r="CM1341" s="14">
        <v>7</v>
      </c>
      <c r="CN1341" s="14">
        <v>12</v>
      </c>
      <c r="CO1341" s="14">
        <v>16</v>
      </c>
      <c r="CP1341" s="14">
        <v>13</v>
      </c>
      <c r="CQ1341" s="14">
        <v>4</v>
      </c>
      <c r="CR1341" s="14">
        <v>11</v>
      </c>
      <c r="CS1341" s="14">
        <v>13</v>
      </c>
      <c r="CT1341" s="14">
        <v>17</v>
      </c>
      <c r="CU1341" s="14">
        <v>5</v>
      </c>
      <c r="CV1341" s="14">
        <v>9</v>
      </c>
      <c r="CW1341" s="14">
        <v>9</v>
      </c>
      <c r="CX1341" s="14">
        <v>21</v>
      </c>
      <c r="CY1341" s="14">
        <v>6</v>
      </c>
      <c r="CZ1341" s="14">
        <v>6</v>
      </c>
      <c r="DA1341" s="14">
        <v>4</v>
      </c>
      <c r="DB1341" s="14">
        <v>25</v>
      </c>
      <c r="DC1341" s="14">
        <v>11</v>
      </c>
      <c r="DD1341" s="14">
        <v>6</v>
      </c>
      <c r="DE1341" s="14">
        <v>8</v>
      </c>
      <c r="DF1341" s="14">
        <v>22</v>
      </c>
      <c r="DG1341" s="14">
        <v>10</v>
      </c>
      <c r="DH1341" s="14">
        <v>10</v>
      </c>
      <c r="DI1341" s="14">
        <v>13</v>
      </c>
      <c r="DJ1341" s="14">
        <v>16</v>
      </c>
      <c r="DK1341" s="14">
        <v>7</v>
      </c>
      <c r="DL1341" s="14">
        <v>11</v>
      </c>
      <c r="DM1341" s="14">
        <v>9</v>
      </c>
      <c r="DN1341" s="14">
        <v>18</v>
      </c>
      <c r="DO1341" s="14">
        <v>8</v>
      </c>
      <c r="DP1341" s="14">
        <v>16</v>
      </c>
      <c r="DQ1341" s="14">
        <v>13</v>
      </c>
      <c r="DR1341" s="14">
        <v>12</v>
      </c>
      <c r="DS1341" s="14">
        <v>4</v>
      </c>
      <c r="DT1341" s="14">
        <v>12</v>
      </c>
      <c r="DU1341" s="14">
        <v>8</v>
      </c>
      <c r="DV1341" s="14">
        <v>18</v>
      </c>
      <c r="DW1341" s="14">
        <v>7</v>
      </c>
      <c r="DX1341" s="14">
        <v>18</v>
      </c>
      <c r="DY1341" s="14">
        <v>9</v>
      </c>
      <c r="DZ1341" s="14">
        <v>11</v>
      </c>
      <c r="EA1341" s="14">
        <v>7</v>
      </c>
      <c r="EB1341" s="14">
        <v>16</v>
      </c>
      <c r="EC1341" s="14">
        <v>7</v>
      </c>
      <c r="ED1341" s="14">
        <v>14</v>
      </c>
      <c r="EE1341" s="14">
        <v>8</v>
      </c>
      <c r="EF1341" s="14">
        <v>13</v>
      </c>
      <c r="EG1341" s="14">
        <v>10</v>
      </c>
      <c r="EH1341" s="14">
        <v>16</v>
      </c>
      <c r="EI1341" s="14">
        <v>7</v>
      </c>
      <c r="EJ1341" s="14">
        <v>17</v>
      </c>
      <c r="EK1341" s="14">
        <v>9</v>
      </c>
      <c r="EL1341" s="14">
        <v>12</v>
      </c>
      <c r="EM1341" s="14">
        <v>7</v>
      </c>
      <c r="EN1341" s="14">
        <v>13</v>
      </c>
      <c r="EO1341" s="14">
        <v>14</v>
      </c>
      <c r="EP1341" s="14">
        <v>13</v>
      </c>
      <c r="EQ1341" s="14">
        <v>6</v>
      </c>
      <c r="ER1341" s="14">
        <v>12</v>
      </c>
      <c r="ES1341" s="14">
        <v>16</v>
      </c>
      <c r="ET1341" s="14">
        <v>14</v>
      </c>
      <c r="EU1341" s="14">
        <v>4</v>
      </c>
      <c r="EV1341" s="14">
        <v>1</v>
      </c>
      <c r="EW1341" s="14">
        <v>5</v>
      </c>
      <c r="EX1341" s="14">
        <v>24</v>
      </c>
      <c r="EY1341" s="14">
        <v>16</v>
      </c>
      <c r="EZ1341" s="14">
        <v>4</v>
      </c>
      <c r="FA1341" s="14">
        <v>7</v>
      </c>
      <c r="FB1341" s="14">
        <v>21</v>
      </c>
      <c r="FC1341" s="14">
        <v>14</v>
      </c>
      <c r="FD1341" s="14">
        <v>1</v>
      </c>
      <c r="FE1341" s="14">
        <v>0</v>
      </c>
      <c r="FF1341" s="14">
        <v>21</v>
      </c>
      <c r="FG1341" s="14">
        <v>24</v>
      </c>
      <c r="FH1341" s="14">
        <v>1</v>
      </c>
      <c r="FI1341" s="14">
        <v>3</v>
      </c>
      <c r="FJ1341" s="14">
        <v>24</v>
      </c>
      <c r="FK1341" s="14">
        <v>18</v>
      </c>
      <c r="FL1341" s="14">
        <v>20</v>
      </c>
      <c r="FM1341" s="14">
        <v>14</v>
      </c>
      <c r="FN1341" s="14">
        <v>9</v>
      </c>
      <c r="FO1341" s="14">
        <v>3</v>
      </c>
      <c r="FP1341" s="14">
        <v>1</v>
      </c>
      <c r="FQ1341" s="14">
        <v>7</v>
      </c>
      <c r="FR1341" s="14">
        <v>25</v>
      </c>
      <c r="FS1341" s="14">
        <v>13</v>
      </c>
      <c r="FT1341" s="14">
        <v>3</v>
      </c>
      <c r="FU1341" s="14">
        <v>10</v>
      </c>
      <c r="FV1341" s="14">
        <v>26</v>
      </c>
      <c r="FW1341" s="14">
        <v>7</v>
      </c>
      <c r="FX1341" s="14">
        <v>2</v>
      </c>
      <c r="FY1341" s="14">
        <v>9</v>
      </c>
      <c r="FZ1341" s="14">
        <v>26</v>
      </c>
      <c r="GA1341" s="14">
        <v>9</v>
      </c>
      <c r="GB1341" s="14">
        <v>0</v>
      </c>
      <c r="GC1341" s="14">
        <v>13</v>
      </c>
      <c r="GD1341" s="14">
        <v>30</v>
      </c>
      <c r="GE1341" s="14">
        <v>3</v>
      </c>
      <c r="GF1341" s="14">
        <v>1</v>
      </c>
      <c r="GG1341" s="14">
        <v>6</v>
      </c>
      <c r="GH1341" s="14">
        <v>30</v>
      </c>
      <c r="GI1341" s="14">
        <v>9</v>
      </c>
      <c r="GJ1341" s="14">
        <v>0</v>
      </c>
      <c r="GK1341" s="14">
        <v>7</v>
      </c>
      <c r="GL1341" s="14">
        <v>29</v>
      </c>
      <c r="GM1341" s="14">
        <v>10</v>
      </c>
      <c r="GN1341" s="14">
        <v>8</v>
      </c>
      <c r="GO1341" s="14">
        <v>17</v>
      </c>
      <c r="GP1341" s="14">
        <v>18</v>
      </c>
      <c r="GQ1341" s="14">
        <v>2</v>
      </c>
      <c r="GR1341" s="14">
        <v>0</v>
      </c>
      <c r="GS1341" s="14">
        <v>2</v>
      </c>
      <c r="GT1341" s="14">
        <v>31</v>
      </c>
      <c r="GU1341" s="14">
        <v>13</v>
      </c>
      <c r="GV1341" s="14">
        <v>8</v>
      </c>
      <c r="GW1341" s="14">
        <v>12</v>
      </c>
      <c r="GX1341" s="14">
        <v>23</v>
      </c>
      <c r="GY1341" s="14">
        <v>3</v>
      </c>
      <c r="GZ1341" s="14">
        <v>2</v>
      </c>
      <c r="HA1341" s="14">
        <v>10</v>
      </c>
      <c r="HB1341" s="14">
        <v>30</v>
      </c>
      <c r="HC1341" s="14">
        <v>3</v>
      </c>
      <c r="HD1341" s="14">
        <v>4</v>
      </c>
      <c r="HE1341" s="14">
        <v>13</v>
      </c>
      <c r="HF1341" s="14">
        <v>23</v>
      </c>
      <c r="HG1341" s="14">
        <v>6</v>
      </c>
      <c r="HH1341" s="14">
        <v>3</v>
      </c>
      <c r="HI1341" s="14">
        <v>4</v>
      </c>
      <c r="HJ1341" s="14">
        <v>30</v>
      </c>
      <c r="HK1341" s="14">
        <v>9</v>
      </c>
      <c r="HL1341" s="14">
        <v>0</v>
      </c>
      <c r="HM1341" s="14">
        <v>6</v>
      </c>
      <c r="HN1341" s="14">
        <v>31</v>
      </c>
      <c r="HO1341" s="14">
        <v>9</v>
      </c>
      <c r="HP1341" s="14">
        <v>0</v>
      </c>
      <c r="HQ1341" s="14">
        <v>5</v>
      </c>
      <c r="HR1341" s="14">
        <v>31</v>
      </c>
      <c r="HS1341" s="14">
        <v>10</v>
      </c>
      <c r="HT1341" s="14">
        <v>0</v>
      </c>
      <c r="HU1341" s="14">
        <v>3</v>
      </c>
      <c r="HV1341" s="14">
        <v>30</v>
      </c>
      <c r="HW1341" s="14">
        <v>13</v>
      </c>
      <c r="HX1341" s="14">
        <v>8</v>
      </c>
      <c r="HY1341" s="14">
        <v>7</v>
      </c>
      <c r="HZ1341" s="14">
        <v>17</v>
      </c>
      <c r="IA1341" s="14">
        <v>12</v>
      </c>
      <c r="IB1341" s="14">
        <v>9</v>
      </c>
      <c r="IC1341" s="14">
        <v>17</v>
      </c>
      <c r="ID1341" s="14">
        <v>15</v>
      </c>
      <c r="IE1341" s="14">
        <v>5</v>
      </c>
      <c r="IF1341" s="14">
        <v>8</v>
      </c>
      <c r="IG1341" s="14">
        <v>18</v>
      </c>
      <c r="IH1341" s="14">
        <v>14</v>
      </c>
      <c r="II1341" s="14">
        <v>5</v>
      </c>
      <c r="IJ1341" s="14">
        <v>8</v>
      </c>
      <c r="IK1341" s="14">
        <v>12</v>
      </c>
      <c r="IL1341" s="14">
        <v>21</v>
      </c>
      <c r="IM1341" s="14">
        <v>5</v>
      </c>
      <c r="IN1341" s="14">
        <v>14</v>
      </c>
      <c r="IO1341" s="14">
        <v>21</v>
      </c>
      <c r="IP1341" s="14">
        <v>7</v>
      </c>
      <c r="IQ1341" s="14">
        <v>4</v>
      </c>
      <c r="IR1341" s="14">
        <v>10</v>
      </c>
      <c r="IS1341" s="14">
        <v>8</v>
      </c>
      <c r="IT1341" s="14">
        <v>21</v>
      </c>
      <c r="IU1341" s="14">
        <v>6</v>
      </c>
      <c r="IV1341" s="14">
        <v>10</v>
      </c>
      <c r="IW1341" s="14">
        <v>9</v>
      </c>
      <c r="IX1341" s="14">
        <v>18</v>
      </c>
      <c r="IY1341" s="14">
        <v>8</v>
      </c>
      <c r="IZ1341" s="14">
        <v>12</v>
      </c>
      <c r="JA1341" s="14">
        <v>12</v>
      </c>
      <c r="JB1341" s="14">
        <v>14</v>
      </c>
      <c r="JC1341" s="14">
        <v>5</v>
      </c>
      <c r="JD1341" s="14">
        <v>6</v>
      </c>
      <c r="JE1341" s="14">
        <v>3</v>
      </c>
      <c r="JF1341" s="14">
        <v>24</v>
      </c>
      <c r="JG1341" s="14">
        <v>12</v>
      </c>
      <c r="JH1341" s="14">
        <v>10</v>
      </c>
      <c r="JI1341" s="14">
        <v>13</v>
      </c>
      <c r="JJ1341" s="14">
        <v>17</v>
      </c>
      <c r="JK1341" s="14">
        <v>5</v>
      </c>
      <c r="JL1341" s="14">
        <v>6</v>
      </c>
      <c r="JM1341" s="14">
        <v>6</v>
      </c>
      <c r="JN1341" s="14">
        <v>27</v>
      </c>
      <c r="JO1341" s="14">
        <v>6</v>
      </c>
      <c r="JP1341" s="14">
        <v>13</v>
      </c>
      <c r="JQ1341" s="14">
        <v>13</v>
      </c>
      <c r="JR1341" s="14">
        <v>13</v>
      </c>
      <c r="JS1341" s="14">
        <v>6</v>
      </c>
      <c r="JT1341" s="14">
        <v>15</v>
      </c>
      <c r="JU1341" s="14">
        <v>17</v>
      </c>
      <c r="JV1341" s="14">
        <v>8</v>
      </c>
      <c r="JW1341" s="14">
        <v>5</v>
      </c>
      <c r="JX1341" s="14">
        <v>30</v>
      </c>
      <c r="JY1341" s="14">
        <v>9</v>
      </c>
      <c r="JZ1341" s="14">
        <v>5</v>
      </c>
      <c r="KA1341" s="14">
        <v>2</v>
      </c>
      <c r="KB1341" s="14">
        <v>20</v>
      </c>
      <c r="KC1341" s="14">
        <v>13</v>
      </c>
      <c r="KD1341" s="14">
        <v>7</v>
      </c>
      <c r="KE1341" s="14">
        <v>6</v>
      </c>
      <c r="KF1341" s="14">
        <v>6</v>
      </c>
      <c r="KG1341" s="14">
        <v>14</v>
      </c>
      <c r="KH1341" s="14">
        <v>17</v>
      </c>
      <c r="KI1341" s="14">
        <v>9</v>
      </c>
      <c r="KJ1341" s="14">
        <v>7</v>
      </c>
      <c r="KK1341" s="14">
        <v>12</v>
      </c>
      <c r="KL1341" s="14">
        <v>16</v>
      </c>
      <c r="KM1341" s="14">
        <v>10</v>
      </c>
      <c r="KN1341" s="14">
        <v>18</v>
      </c>
      <c r="KO1341" s="14">
        <v>12</v>
      </c>
      <c r="KP1341" s="14">
        <v>12</v>
      </c>
      <c r="KQ1341" s="14">
        <v>4</v>
      </c>
      <c r="KR1341" s="14" t="s">
        <v>42</v>
      </c>
      <c r="KS1341" s="14" t="s">
        <v>42</v>
      </c>
      <c r="KT1341" s="14" t="s">
        <v>42</v>
      </c>
      <c r="KU1341" s="14" t="s">
        <v>42</v>
      </c>
      <c r="KV1341" s="14" t="s">
        <v>42</v>
      </c>
      <c r="KW1341" s="14" t="s">
        <v>42</v>
      </c>
      <c r="KX1341" s="14" t="s">
        <v>42</v>
      </c>
      <c r="KY1341" s="14" t="s">
        <v>42</v>
      </c>
      <c r="KZ1341" s="14" t="s">
        <v>42</v>
      </c>
      <c r="LA1341" s="14" t="s">
        <v>42</v>
      </c>
      <c r="LB1341" s="14">
        <v>0</v>
      </c>
      <c r="LC1341" s="14">
        <v>7</v>
      </c>
      <c r="LD1341" s="14">
        <v>6</v>
      </c>
      <c r="LE1341" s="14">
        <v>5</v>
      </c>
      <c r="LF1341" s="14">
        <v>8</v>
      </c>
      <c r="LG1341" s="14">
        <v>2</v>
      </c>
      <c r="LH1341" s="14">
        <v>15</v>
      </c>
      <c r="LI1341" s="14" t="s">
        <v>42</v>
      </c>
      <c r="LJ1341" s="14" t="s">
        <v>42</v>
      </c>
      <c r="LK1341" s="14" t="s">
        <v>42</v>
      </c>
      <c r="LL1341" s="14" t="s">
        <v>42</v>
      </c>
      <c r="LM1341" s="14" t="s">
        <v>42</v>
      </c>
      <c r="LN1341" s="14" t="s">
        <v>42</v>
      </c>
      <c r="LO1341" s="14" t="s">
        <v>42</v>
      </c>
      <c r="LP1341" s="14" t="s">
        <v>42</v>
      </c>
      <c r="LQ1341" s="14">
        <v>3</v>
      </c>
      <c r="LR1341" s="14">
        <v>2</v>
      </c>
      <c r="LS1341" s="14">
        <v>7</v>
      </c>
      <c r="LT1341" s="14">
        <v>5</v>
      </c>
      <c r="LU1341" s="14">
        <v>1</v>
      </c>
      <c r="LV1341" s="14">
        <v>2</v>
      </c>
      <c r="LW1341" s="14">
        <v>9</v>
      </c>
      <c r="LX1341" s="14">
        <v>5</v>
      </c>
      <c r="LY1341" s="14">
        <v>1</v>
      </c>
      <c r="LZ1341" s="14">
        <v>2</v>
      </c>
      <c r="MA1341" s="14">
        <v>9</v>
      </c>
      <c r="MB1341" s="14">
        <v>5</v>
      </c>
      <c r="MC1341" s="14">
        <v>0</v>
      </c>
      <c r="MD1341" s="14">
        <v>2</v>
      </c>
      <c r="ME1341" s="14">
        <v>10</v>
      </c>
      <c r="MF1341" s="14">
        <v>5</v>
      </c>
      <c r="MG1341" s="14">
        <v>0</v>
      </c>
      <c r="MH1341" s="14">
        <v>3</v>
      </c>
      <c r="MI1341" s="14">
        <v>6</v>
      </c>
      <c r="MJ1341" s="14">
        <v>4</v>
      </c>
      <c r="MK1341" s="14">
        <v>0</v>
      </c>
      <c r="ML1341" s="14">
        <v>0</v>
      </c>
      <c r="MM1341" s="14">
        <v>9</v>
      </c>
      <c r="MN1341" s="14">
        <v>4</v>
      </c>
      <c r="MO1341" s="14">
        <v>0</v>
      </c>
      <c r="MP1341" s="14">
        <v>1</v>
      </c>
      <c r="MQ1341" s="14">
        <v>7</v>
      </c>
      <c r="MR1341" s="14">
        <v>4</v>
      </c>
      <c r="MS1341" s="14">
        <v>1</v>
      </c>
      <c r="MT1341" s="14">
        <v>1</v>
      </c>
      <c r="MU1341" s="14">
        <v>6</v>
      </c>
      <c r="MV1341" s="14">
        <v>4</v>
      </c>
      <c r="MW1341" s="14">
        <v>5</v>
      </c>
      <c r="MX1341" s="14">
        <v>1</v>
      </c>
      <c r="MY1341" s="14">
        <v>2</v>
      </c>
      <c r="MZ1341" s="14">
        <v>5</v>
      </c>
      <c r="NA1341" s="14">
        <v>3</v>
      </c>
      <c r="NB1341" s="14">
        <v>6</v>
      </c>
      <c r="NC1341" s="14">
        <v>1</v>
      </c>
      <c r="ND1341" s="14">
        <v>1</v>
      </c>
      <c r="NE1341" s="14">
        <v>10</v>
      </c>
      <c r="NF1341" s="14">
        <v>3</v>
      </c>
      <c r="NG1341" s="14">
        <v>2</v>
      </c>
      <c r="NH1341" s="14">
        <v>1</v>
      </c>
      <c r="NI1341" s="14">
        <v>1</v>
      </c>
      <c r="NJ1341" s="14">
        <v>7</v>
      </c>
      <c r="NK1341" s="14">
        <v>4</v>
      </c>
      <c r="NL1341" s="14">
        <v>4</v>
      </c>
      <c r="NM1341" s="14">
        <v>2</v>
      </c>
      <c r="NN1341" s="14">
        <v>0</v>
      </c>
      <c r="NO1341" s="14">
        <v>8</v>
      </c>
      <c r="NP1341" s="14">
        <v>4</v>
      </c>
      <c r="NQ1341" s="14">
        <v>3</v>
      </c>
      <c r="NR1341" s="14">
        <v>1</v>
      </c>
      <c r="NS1341" s="14">
        <v>0</v>
      </c>
      <c r="NT1341" s="14">
        <v>8</v>
      </c>
      <c r="NU1341" s="14">
        <v>3</v>
      </c>
      <c r="NV1341" s="14">
        <v>5</v>
      </c>
      <c r="NW1341" s="14">
        <v>1</v>
      </c>
      <c r="NX1341" s="14">
        <v>0</v>
      </c>
      <c r="NY1341" s="14">
        <v>8</v>
      </c>
      <c r="NZ1341" s="14">
        <v>1</v>
      </c>
      <c r="OA1341" s="14">
        <v>7</v>
      </c>
      <c r="OB1341" s="14">
        <v>2</v>
      </c>
      <c r="OC1341" s="14">
        <v>14</v>
      </c>
      <c r="OD1341" s="14">
        <v>24</v>
      </c>
      <c r="OE1341" s="14">
        <v>5</v>
      </c>
      <c r="OF1341" s="14">
        <v>2</v>
      </c>
      <c r="OG1341" s="14">
        <v>18</v>
      </c>
      <c r="OH1341" s="14">
        <v>17</v>
      </c>
      <c r="OI1341" s="14">
        <v>8</v>
      </c>
      <c r="OJ1341" s="14">
        <v>2</v>
      </c>
      <c r="OK1341" s="14">
        <v>12</v>
      </c>
      <c r="OL1341" s="14">
        <v>24</v>
      </c>
      <c r="OM1341" s="14">
        <v>7</v>
      </c>
      <c r="ON1341" s="14">
        <v>2</v>
      </c>
      <c r="OO1341" s="14">
        <v>11</v>
      </c>
      <c r="OP1341" s="14">
        <v>27</v>
      </c>
      <c r="OQ1341" s="14">
        <v>5</v>
      </c>
      <c r="OR1341" s="14">
        <v>1</v>
      </c>
      <c r="OS1341" s="14">
        <v>9</v>
      </c>
      <c r="OT1341" s="14">
        <v>26</v>
      </c>
      <c r="OU1341" s="14">
        <v>9</v>
      </c>
      <c r="OV1341" s="14">
        <v>1</v>
      </c>
      <c r="OW1341" s="14">
        <v>9</v>
      </c>
      <c r="OX1341" s="14">
        <v>23</v>
      </c>
      <c r="OY1341" s="14">
        <v>12</v>
      </c>
      <c r="OZ1341" s="14">
        <v>1</v>
      </c>
      <c r="PA1341" s="14">
        <v>14</v>
      </c>
      <c r="PB1341" s="14">
        <v>27</v>
      </c>
      <c r="PC1341" s="14">
        <v>3</v>
      </c>
      <c r="PD1341" s="14">
        <v>0</v>
      </c>
      <c r="PE1341" s="14">
        <v>13</v>
      </c>
      <c r="PF1341" s="14">
        <v>20</v>
      </c>
      <c r="PG1341" s="14">
        <v>12</v>
      </c>
      <c r="PH1341" s="14">
        <v>0</v>
      </c>
      <c r="PI1341" s="14">
        <v>10</v>
      </c>
      <c r="PJ1341" s="14">
        <v>30</v>
      </c>
      <c r="PK1341" s="14">
        <v>5</v>
      </c>
      <c r="PL1341" s="14">
        <v>0</v>
      </c>
      <c r="PM1341" s="14">
        <v>13</v>
      </c>
      <c r="PN1341" s="14">
        <v>25</v>
      </c>
      <c r="PO1341" s="14">
        <v>7</v>
      </c>
      <c r="PP1341" s="14">
        <v>1</v>
      </c>
      <c r="PQ1341" s="14">
        <v>10</v>
      </c>
      <c r="PR1341" s="14">
        <v>27</v>
      </c>
      <c r="PS1341" s="14">
        <v>6</v>
      </c>
      <c r="PT1341" s="14">
        <v>0</v>
      </c>
      <c r="PU1341" s="14">
        <v>17</v>
      </c>
      <c r="PV1341" s="14">
        <v>24</v>
      </c>
      <c r="PW1341" s="14">
        <v>3</v>
      </c>
      <c r="PX1341" s="14">
        <v>1</v>
      </c>
      <c r="PY1341" s="14">
        <v>10</v>
      </c>
      <c r="PZ1341" s="14">
        <v>28</v>
      </c>
      <c r="QA1341" s="14">
        <v>4</v>
      </c>
      <c r="QB1341" s="14">
        <v>1</v>
      </c>
      <c r="QC1341" s="14">
        <v>12</v>
      </c>
      <c r="QD1341" s="14">
        <v>26</v>
      </c>
      <c r="QE1341" s="14">
        <v>5</v>
      </c>
      <c r="QF1341" s="14">
        <v>0</v>
      </c>
      <c r="QG1341" s="14">
        <v>7</v>
      </c>
      <c r="QH1341" s="14">
        <v>26</v>
      </c>
      <c r="QI1341" s="14">
        <v>6</v>
      </c>
      <c r="QJ1341" s="14">
        <v>5</v>
      </c>
      <c r="QK1341" s="14">
        <v>0</v>
      </c>
      <c r="QL1341" s="14">
        <v>6</v>
      </c>
      <c r="QM1341" s="14">
        <v>27</v>
      </c>
      <c r="QN1341" s="14">
        <v>6</v>
      </c>
      <c r="QO1341" s="14">
        <v>5</v>
      </c>
      <c r="QP1341" s="14">
        <v>0</v>
      </c>
      <c r="QQ1341" s="14">
        <v>11</v>
      </c>
      <c r="QR1341" s="14">
        <v>23</v>
      </c>
      <c r="QS1341" s="14">
        <v>5</v>
      </c>
      <c r="QT1341" s="14">
        <v>5</v>
      </c>
      <c r="QU1341" s="14">
        <v>2</v>
      </c>
      <c r="QV1341" s="14">
        <v>12</v>
      </c>
      <c r="QW1341" s="14">
        <v>22</v>
      </c>
      <c r="QX1341" s="14">
        <v>3</v>
      </c>
      <c r="QY1341" s="14">
        <v>4</v>
      </c>
      <c r="QZ1341" s="14">
        <v>1</v>
      </c>
      <c r="RA1341" s="14">
        <v>14</v>
      </c>
      <c r="RB1341" s="14">
        <v>22</v>
      </c>
      <c r="RC1341" s="14">
        <v>3</v>
      </c>
      <c r="RD1341" s="14">
        <v>3</v>
      </c>
      <c r="RE1341" s="14">
        <v>0</v>
      </c>
      <c r="RF1341" s="14">
        <v>17</v>
      </c>
      <c r="RG1341" s="14">
        <v>17</v>
      </c>
      <c r="RH1341" s="14">
        <v>3</v>
      </c>
      <c r="RI1341" s="14">
        <v>6</v>
      </c>
      <c r="RJ1341" s="14">
        <v>2</v>
      </c>
      <c r="RK1341" s="14">
        <v>20</v>
      </c>
      <c r="RL1341" s="14">
        <v>14</v>
      </c>
      <c r="RM1341" s="14">
        <v>5</v>
      </c>
      <c r="RN1341" s="14">
        <v>3</v>
      </c>
      <c r="RO1341" s="14">
        <v>5</v>
      </c>
      <c r="RP1341" s="14">
        <v>15</v>
      </c>
      <c r="RQ1341" s="14">
        <v>12</v>
      </c>
      <c r="RR1341" s="14">
        <v>8</v>
      </c>
      <c r="RS1341" s="14">
        <v>4</v>
      </c>
      <c r="RT1341" s="14">
        <v>0</v>
      </c>
      <c r="RU1341" s="14">
        <v>0</v>
      </c>
      <c r="RV1341" s="14">
        <v>42</v>
      </c>
      <c r="RW1341" s="14">
        <v>0</v>
      </c>
      <c r="RX1341" s="14" t="s">
        <v>42</v>
      </c>
      <c r="RY1341" s="14" t="s">
        <v>42</v>
      </c>
      <c r="RZ1341" s="14" t="s">
        <v>42</v>
      </c>
      <c r="SA1341" s="14" t="s">
        <v>42</v>
      </c>
      <c r="SB1341" s="14" t="s">
        <v>42</v>
      </c>
      <c r="SC1341" s="14" t="s">
        <v>42</v>
      </c>
      <c r="SD1341" s="14" t="s">
        <v>42</v>
      </c>
      <c r="SE1341" s="14" t="s">
        <v>42</v>
      </c>
      <c r="SF1341" s="14" t="s">
        <v>42</v>
      </c>
      <c r="SG1341" s="14" t="s">
        <v>42</v>
      </c>
      <c r="SH1341" s="14" t="s">
        <v>42</v>
      </c>
      <c r="SI1341" s="14" t="s">
        <v>42</v>
      </c>
      <c r="SJ1341" s="14" t="s">
        <v>42</v>
      </c>
      <c r="SK1341" s="14" t="s">
        <v>42</v>
      </c>
      <c r="SL1341" s="14" t="s">
        <v>42</v>
      </c>
      <c r="SM1341" s="14" t="s">
        <v>42</v>
      </c>
      <c r="SN1341" s="14" t="s">
        <v>42</v>
      </c>
      <c r="SO1341" s="14" t="s">
        <v>42</v>
      </c>
      <c r="SP1341" s="14" t="s">
        <v>42</v>
      </c>
      <c r="SQ1341" s="14" t="s">
        <v>42</v>
      </c>
      <c r="SR1341" s="14" t="s">
        <v>42</v>
      </c>
      <c r="SS1341" s="14" t="s">
        <v>42</v>
      </c>
      <c r="ST1341" s="14" t="s">
        <v>42</v>
      </c>
      <c r="SU1341" s="14" t="s">
        <v>42</v>
      </c>
      <c r="SV1341" s="14" t="s">
        <v>42</v>
      </c>
      <c r="SW1341" s="14" t="s">
        <v>42</v>
      </c>
      <c r="SX1341" s="14" t="s">
        <v>42</v>
      </c>
      <c r="SY1341" s="14" t="s">
        <v>42</v>
      </c>
      <c r="SZ1341" s="14" t="s">
        <v>42</v>
      </c>
      <c r="TA1341" s="14" t="s">
        <v>42</v>
      </c>
      <c r="TB1341" s="14" t="s">
        <v>42</v>
      </c>
      <c r="TC1341" s="14" t="s">
        <v>42</v>
      </c>
      <c r="TD1341" s="14" t="s">
        <v>42</v>
      </c>
      <c r="TE1341" s="14" t="s">
        <v>42</v>
      </c>
      <c r="TF1341" s="14" t="s">
        <v>42</v>
      </c>
      <c r="TG1341" s="14" t="s">
        <v>42</v>
      </c>
      <c r="TH1341" s="14" t="s">
        <v>42</v>
      </c>
      <c r="TI1341" s="14" t="s">
        <v>42</v>
      </c>
      <c r="TJ1341" s="14" t="s">
        <v>42</v>
      </c>
      <c r="TK1341" s="14" t="s">
        <v>42</v>
      </c>
      <c r="TL1341" s="14" t="s">
        <v>42</v>
      </c>
      <c r="TM1341" s="14" t="s">
        <v>42</v>
      </c>
      <c r="TN1341" s="14" t="s">
        <v>42</v>
      </c>
      <c r="TO1341" s="14" t="s">
        <v>42</v>
      </c>
      <c r="TP1341" s="14" t="s">
        <v>42</v>
      </c>
      <c r="TQ1341" s="14" t="s">
        <v>42</v>
      </c>
      <c r="TR1341" s="14" t="s">
        <v>42</v>
      </c>
      <c r="TS1341" s="14" t="s">
        <v>42</v>
      </c>
      <c r="TT1341" s="14" t="s">
        <v>42</v>
      </c>
      <c r="TU1341" s="14" t="s">
        <v>42</v>
      </c>
      <c r="TV1341" s="14" t="s">
        <v>42</v>
      </c>
      <c r="TW1341" s="14" t="s">
        <v>42</v>
      </c>
      <c r="TX1341" s="14" t="s">
        <v>42</v>
      </c>
      <c r="TY1341" s="14" t="s">
        <v>42</v>
      </c>
      <c r="TZ1341" s="14" t="s">
        <v>42</v>
      </c>
      <c r="UA1341" s="14" t="s">
        <v>42</v>
      </c>
      <c r="UB1341" s="14" t="s">
        <v>42</v>
      </c>
      <c r="UC1341" s="14" t="s">
        <v>42</v>
      </c>
      <c r="UD1341" s="14" t="s">
        <v>42</v>
      </c>
      <c r="UE1341" s="14" t="s">
        <v>42</v>
      </c>
      <c r="UF1341" s="14">
        <v>2</v>
      </c>
      <c r="UG1341" s="14">
        <v>4</v>
      </c>
      <c r="UH1341" s="14">
        <v>17</v>
      </c>
      <c r="UI1341" s="14">
        <v>16</v>
      </c>
      <c r="UJ1341" s="14">
        <v>2</v>
      </c>
      <c r="UK1341" s="14">
        <v>3</v>
      </c>
      <c r="UL1341" s="14">
        <v>2</v>
      </c>
      <c r="UM1341" s="14">
        <v>21</v>
      </c>
      <c r="UN1341" s="14">
        <v>12</v>
      </c>
      <c r="UO1341" s="14">
        <v>3</v>
      </c>
      <c r="UP1341" s="14" t="s">
        <v>42</v>
      </c>
      <c r="UQ1341" s="14" t="s">
        <v>42</v>
      </c>
      <c r="UR1341" s="14" t="s">
        <v>42</v>
      </c>
      <c r="US1341" s="14" t="s">
        <v>42</v>
      </c>
      <c r="UT1341" s="14" t="s">
        <v>42</v>
      </c>
      <c r="UU1341" s="14" t="s">
        <v>42</v>
      </c>
      <c r="UV1341" s="14" t="s">
        <v>42</v>
      </c>
      <c r="UW1341" s="14" t="s">
        <v>42</v>
      </c>
      <c r="UX1341" s="14" t="s">
        <v>42</v>
      </c>
      <c r="UY1341" s="14" t="s">
        <v>42</v>
      </c>
      <c r="UZ1341" s="14" t="s">
        <v>42</v>
      </c>
      <c r="VA1341" s="14" t="s">
        <v>42</v>
      </c>
      <c r="VB1341" s="14" t="s">
        <v>42</v>
      </c>
      <c r="VC1341" s="14" t="s">
        <v>42</v>
      </c>
      <c r="VD1341" s="14" t="s">
        <v>42</v>
      </c>
      <c r="VE1341" s="14" t="s">
        <v>42</v>
      </c>
      <c r="VF1341" s="14" t="s">
        <v>42</v>
      </c>
      <c r="VG1341" s="14" t="s">
        <v>42</v>
      </c>
      <c r="VH1341" s="14" t="s">
        <v>42</v>
      </c>
      <c r="VI1341" s="14" t="s">
        <v>42</v>
      </c>
      <c r="VJ1341" s="14" t="s">
        <v>42</v>
      </c>
      <c r="VK1341" s="14" t="s">
        <v>42</v>
      </c>
      <c r="VL1341" s="14" t="s">
        <v>42</v>
      </c>
      <c r="VM1341" s="14" t="s">
        <v>42</v>
      </c>
      <c r="VN1341" s="14" t="s">
        <v>42</v>
      </c>
      <c r="VO1341" s="14" t="s">
        <v>42</v>
      </c>
      <c r="VP1341" s="14" t="s">
        <v>42</v>
      </c>
      <c r="VQ1341" s="14" t="s">
        <v>42</v>
      </c>
      <c r="VR1341" s="14" t="s">
        <v>42</v>
      </c>
      <c r="VS1341" s="14" t="s">
        <v>42</v>
      </c>
      <c r="VT1341" s="24"/>
    </row>
    <row r="1342" spans="1:592" s="28" customFormat="1" ht="15" customHeight="1" x14ac:dyDescent="0.25">
      <c r="A1342" s="14" t="s">
        <v>2749</v>
      </c>
      <c r="B1342" s="13" t="s">
        <v>2750</v>
      </c>
      <c r="C1342" s="38">
        <v>92</v>
      </c>
      <c r="D1342" s="14">
        <v>0</v>
      </c>
      <c r="E1342" s="14">
        <v>4</v>
      </c>
      <c r="F1342" s="14">
        <v>18</v>
      </c>
      <c r="G1342" s="14">
        <v>32</v>
      </c>
      <c r="H1342" s="14">
        <v>0</v>
      </c>
      <c r="I1342" s="14">
        <v>1</v>
      </c>
      <c r="J1342" s="14">
        <v>19</v>
      </c>
      <c r="K1342" s="14">
        <v>34</v>
      </c>
      <c r="L1342" s="14">
        <v>0</v>
      </c>
      <c r="M1342" s="14">
        <v>4</v>
      </c>
      <c r="N1342" s="14">
        <v>21</v>
      </c>
      <c r="O1342" s="14">
        <v>29</v>
      </c>
      <c r="P1342" s="14">
        <v>0</v>
      </c>
      <c r="Q1342" s="14">
        <v>5</v>
      </c>
      <c r="R1342" s="14">
        <v>21</v>
      </c>
      <c r="S1342" s="14">
        <v>28</v>
      </c>
      <c r="T1342" s="14">
        <v>0</v>
      </c>
      <c r="U1342" s="14">
        <v>2</v>
      </c>
      <c r="V1342" s="14">
        <v>11</v>
      </c>
      <c r="W1342" s="14">
        <v>41</v>
      </c>
      <c r="X1342" s="14">
        <v>1</v>
      </c>
      <c r="Y1342" s="14">
        <v>3</v>
      </c>
      <c r="Z1342" s="14">
        <v>20</v>
      </c>
      <c r="AA1342" s="14">
        <v>30</v>
      </c>
      <c r="AB1342" s="14">
        <v>0</v>
      </c>
      <c r="AC1342" s="14">
        <v>1</v>
      </c>
      <c r="AD1342" s="14">
        <v>1</v>
      </c>
      <c r="AE1342" s="14">
        <v>5</v>
      </c>
      <c r="AF1342" s="14">
        <v>47</v>
      </c>
      <c r="AG1342" s="14">
        <v>0</v>
      </c>
      <c r="AH1342" s="14">
        <v>1</v>
      </c>
      <c r="AI1342" s="14">
        <v>0</v>
      </c>
      <c r="AJ1342" s="14">
        <v>7</v>
      </c>
      <c r="AK1342" s="14">
        <v>46</v>
      </c>
      <c r="AL1342" s="14">
        <v>0</v>
      </c>
      <c r="AM1342" s="14">
        <v>1</v>
      </c>
      <c r="AN1342" s="14">
        <v>1</v>
      </c>
      <c r="AO1342" s="14">
        <v>15</v>
      </c>
      <c r="AP1342" s="14">
        <v>37</v>
      </c>
      <c r="AQ1342" s="14">
        <v>0</v>
      </c>
      <c r="AR1342" s="14">
        <v>1</v>
      </c>
      <c r="AS1342" s="14">
        <v>0</v>
      </c>
      <c r="AT1342" s="14">
        <v>8</v>
      </c>
      <c r="AU1342" s="14">
        <v>45</v>
      </c>
      <c r="AV1342" s="14">
        <v>0</v>
      </c>
      <c r="AW1342" s="14">
        <v>1</v>
      </c>
      <c r="AX1342" s="14">
        <v>2</v>
      </c>
      <c r="AY1342" s="14">
        <v>13</v>
      </c>
      <c r="AZ1342" s="14">
        <v>38</v>
      </c>
      <c r="BA1342" s="14">
        <v>0</v>
      </c>
      <c r="BB1342" s="14">
        <v>1</v>
      </c>
      <c r="BC1342" s="14">
        <v>0</v>
      </c>
      <c r="BD1342" s="14">
        <v>10</v>
      </c>
      <c r="BE1342" s="14">
        <v>41</v>
      </c>
      <c r="BF1342" s="14">
        <v>1</v>
      </c>
      <c r="BG1342" s="14">
        <v>1</v>
      </c>
      <c r="BH1342" s="14">
        <v>1</v>
      </c>
      <c r="BI1342" s="14">
        <v>15</v>
      </c>
      <c r="BJ1342" s="14">
        <v>36</v>
      </c>
      <c r="BK1342" s="14">
        <v>1</v>
      </c>
      <c r="BL1342" s="14" t="s">
        <v>42</v>
      </c>
      <c r="BM1342" s="14" t="s">
        <v>42</v>
      </c>
      <c r="BN1342" s="14" t="s">
        <v>42</v>
      </c>
      <c r="BO1342" s="14" t="s">
        <v>42</v>
      </c>
      <c r="BP1342" s="14" t="s">
        <v>42</v>
      </c>
      <c r="BQ1342" s="14" t="s">
        <v>42</v>
      </c>
      <c r="BR1342" s="14" t="s">
        <v>42</v>
      </c>
      <c r="BS1342" s="14" t="s">
        <v>42</v>
      </c>
      <c r="BT1342" s="14" t="s">
        <v>42</v>
      </c>
      <c r="BU1342" s="14" t="s">
        <v>42</v>
      </c>
      <c r="BV1342" s="14" t="s">
        <v>42</v>
      </c>
      <c r="BW1342" s="14" t="s">
        <v>42</v>
      </c>
      <c r="BX1342" s="14" t="s">
        <v>42</v>
      </c>
      <c r="BY1342" s="14" t="s">
        <v>42</v>
      </c>
      <c r="BZ1342" s="14" t="s">
        <v>42</v>
      </c>
      <c r="CA1342" s="14" t="s">
        <v>42</v>
      </c>
      <c r="CB1342" s="14" t="s">
        <v>42</v>
      </c>
      <c r="CC1342" s="14" t="s">
        <v>42</v>
      </c>
      <c r="CD1342" s="14" t="s">
        <v>42</v>
      </c>
      <c r="CE1342" s="14" t="s">
        <v>42</v>
      </c>
      <c r="CF1342" s="14">
        <v>1</v>
      </c>
      <c r="CG1342" s="14">
        <v>1</v>
      </c>
      <c r="CH1342" s="14">
        <v>23</v>
      </c>
      <c r="CI1342" s="14">
        <v>28</v>
      </c>
      <c r="CJ1342" s="14">
        <v>0</v>
      </c>
      <c r="CK1342" s="14">
        <v>2</v>
      </c>
      <c r="CL1342" s="14">
        <v>9</v>
      </c>
      <c r="CM1342" s="14">
        <v>43</v>
      </c>
      <c r="CN1342" s="14">
        <v>0</v>
      </c>
      <c r="CO1342" s="14">
        <v>3</v>
      </c>
      <c r="CP1342" s="14">
        <v>25</v>
      </c>
      <c r="CQ1342" s="14">
        <v>26</v>
      </c>
      <c r="CR1342" s="14">
        <v>0</v>
      </c>
      <c r="CS1342" s="14">
        <v>4</v>
      </c>
      <c r="CT1342" s="14">
        <v>21</v>
      </c>
      <c r="CU1342" s="14">
        <v>29</v>
      </c>
      <c r="CV1342" s="14">
        <v>1</v>
      </c>
      <c r="CW1342" s="14">
        <v>1</v>
      </c>
      <c r="CX1342" s="14">
        <v>19</v>
      </c>
      <c r="CY1342" s="14">
        <v>33</v>
      </c>
      <c r="CZ1342" s="14">
        <v>0</v>
      </c>
      <c r="DA1342" s="14">
        <v>2</v>
      </c>
      <c r="DB1342" s="14">
        <v>20</v>
      </c>
      <c r="DC1342" s="14">
        <v>32</v>
      </c>
      <c r="DD1342" s="14">
        <v>0</v>
      </c>
      <c r="DE1342" s="14">
        <v>3</v>
      </c>
      <c r="DF1342" s="14">
        <v>18</v>
      </c>
      <c r="DG1342" s="14">
        <v>33</v>
      </c>
      <c r="DH1342" s="14">
        <v>0</v>
      </c>
      <c r="DI1342" s="14">
        <v>0</v>
      </c>
      <c r="DJ1342" s="14">
        <v>14</v>
      </c>
      <c r="DK1342" s="14">
        <v>40</v>
      </c>
      <c r="DL1342" s="14">
        <v>1</v>
      </c>
      <c r="DM1342" s="14">
        <v>2</v>
      </c>
      <c r="DN1342" s="14">
        <v>10</v>
      </c>
      <c r="DO1342" s="14">
        <v>40</v>
      </c>
      <c r="DP1342" s="14">
        <v>1</v>
      </c>
      <c r="DQ1342" s="14">
        <v>1</v>
      </c>
      <c r="DR1342" s="14">
        <v>12</v>
      </c>
      <c r="DS1342" s="14">
        <v>39</v>
      </c>
      <c r="DT1342" s="14">
        <v>1</v>
      </c>
      <c r="DU1342" s="14">
        <v>1</v>
      </c>
      <c r="DV1342" s="14">
        <v>12</v>
      </c>
      <c r="DW1342" s="14">
        <v>40</v>
      </c>
      <c r="DX1342" s="14">
        <v>0</v>
      </c>
      <c r="DY1342" s="14">
        <v>3</v>
      </c>
      <c r="DZ1342" s="14">
        <v>14</v>
      </c>
      <c r="EA1342" s="14">
        <v>36</v>
      </c>
      <c r="EB1342" s="14">
        <v>1</v>
      </c>
      <c r="EC1342" s="14">
        <v>2</v>
      </c>
      <c r="ED1342" s="14">
        <v>17</v>
      </c>
      <c r="EE1342" s="14">
        <v>34</v>
      </c>
      <c r="EF1342" s="14">
        <v>1</v>
      </c>
      <c r="EG1342" s="14">
        <v>0</v>
      </c>
      <c r="EH1342" s="14">
        <v>14</v>
      </c>
      <c r="EI1342" s="14">
        <v>39</v>
      </c>
      <c r="EJ1342" s="14">
        <v>1</v>
      </c>
      <c r="EK1342" s="14">
        <v>1</v>
      </c>
      <c r="EL1342" s="14">
        <v>12</v>
      </c>
      <c r="EM1342" s="14">
        <v>40</v>
      </c>
      <c r="EN1342" s="14">
        <v>1</v>
      </c>
      <c r="EO1342" s="14">
        <v>2</v>
      </c>
      <c r="EP1342" s="14">
        <v>11</v>
      </c>
      <c r="EQ1342" s="14">
        <v>40</v>
      </c>
      <c r="ER1342" s="14">
        <v>1</v>
      </c>
      <c r="ES1342" s="14">
        <v>3</v>
      </c>
      <c r="ET1342" s="14">
        <v>12</v>
      </c>
      <c r="EU1342" s="14">
        <v>37</v>
      </c>
      <c r="EV1342" s="14">
        <v>0</v>
      </c>
      <c r="EW1342" s="14">
        <v>0</v>
      </c>
      <c r="EX1342" s="14">
        <v>12</v>
      </c>
      <c r="EY1342" s="14">
        <v>42</v>
      </c>
      <c r="EZ1342" s="14">
        <v>0</v>
      </c>
      <c r="FA1342" s="14">
        <v>2</v>
      </c>
      <c r="FB1342" s="14">
        <v>14</v>
      </c>
      <c r="FC1342" s="14">
        <v>38</v>
      </c>
      <c r="FD1342" s="14">
        <v>0</v>
      </c>
      <c r="FE1342" s="14">
        <v>0</v>
      </c>
      <c r="FF1342" s="14">
        <v>6</v>
      </c>
      <c r="FG1342" s="14">
        <v>48</v>
      </c>
      <c r="FH1342" s="14">
        <v>0</v>
      </c>
      <c r="FI1342" s="14">
        <v>2</v>
      </c>
      <c r="FJ1342" s="14">
        <v>7</v>
      </c>
      <c r="FK1342" s="14">
        <v>45</v>
      </c>
      <c r="FL1342" s="14">
        <v>1</v>
      </c>
      <c r="FM1342" s="14">
        <v>0</v>
      </c>
      <c r="FN1342" s="14">
        <v>18</v>
      </c>
      <c r="FO1342" s="14">
        <v>35</v>
      </c>
      <c r="FP1342" s="14">
        <v>2</v>
      </c>
      <c r="FQ1342" s="14">
        <v>5</v>
      </c>
      <c r="FR1342" s="14">
        <v>22</v>
      </c>
      <c r="FS1342" s="14">
        <v>24</v>
      </c>
      <c r="FT1342" s="14">
        <v>2</v>
      </c>
      <c r="FU1342" s="14">
        <v>4</v>
      </c>
      <c r="FV1342" s="14">
        <v>23</v>
      </c>
      <c r="FW1342" s="14">
        <v>24</v>
      </c>
      <c r="FX1342" s="14">
        <v>0</v>
      </c>
      <c r="FY1342" s="14">
        <v>1</v>
      </c>
      <c r="FZ1342" s="14">
        <v>9</v>
      </c>
      <c r="GA1342" s="14">
        <v>44</v>
      </c>
      <c r="GB1342" s="14">
        <v>14</v>
      </c>
      <c r="GC1342" s="14">
        <v>33</v>
      </c>
      <c r="GD1342" s="14">
        <v>7</v>
      </c>
      <c r="GE1342" s="14">
        <v>0</v>
      </c>
      <c r="GF1342" s="14">
        <v>2</v>
      </c>
      <c r="GG1342" s="14">
        <v>0</v>
      </c>
      <c r="GH1342" s="14">
        <v>17</v>
      </c>
      <c r="GI1342" s="14">
        <v>35</v>
      </c>
      <c r="GJ1342" s="14">
        <v>2</v>
      </c>
      <c r="GK1342" s="14">
        <v>2</v>
      </c>
      <c r="GL1342" s="14">
        <v>20</v>
      </c>
      <c r="GM1342" s="14">
        <v>30</v>
      </c>
      <c r="GN1342" s="14">
        <v>1</v>
      </c>
      <c r="GO1342" s="14">
        <v>0</v>
      </c>
      <c r="GP1342" s="14">
        <v>12</v>
      </c>
      <c r="GQ1342" s="14">
        <v>41</v>
      </c>
      <c r="GR1342" s="14">
        <v>1</v>
      </c>
      <c r="GS1342" s="14">
        <v>0</v>
      </c>
      <c r="GT1342" s="14">
        <v>12</v>
      </c>
      <c r="GU1342" s="14">
        <v>41</v>
      </c>
      <c r="GV1342" s="14">
        <v>1</v>
      </c>
      <c r="GW1342" s="14">
        <v>0</v>
      </c>
      <c r="GX1342" s="14">
        <v>17</v>
      </c>
      <c r="GY1342" s="14">
        <v>36</v>
      </c>
      <c r="GZ1342" s="14">
        <v>1</v>
      </c>
      <c r="HA1342" s="14">
        <v>1</v>
      </c>
      <c r="HB1342" s="14">
        <v>17</v>
      </c>
      <c r="HC1342" s="14">
        <v>35</v>
      </c>
      <c r="HD1342" s="14">
        <v>1</v>
      </c>
      <c r="HE1342" s="14">
        <v>2</v>
      </c>
      <c r="HF1342" s="14">
        <v>16</v>
      </c>
      <c r="HG1342" s="14">
        <v>35</v>
      </c>
      <c r="HH1342" s="14">
        <v>0</v>
      </c>
      <c r="HI1342" s="14">
        <v>0</v>
      </c>
      <c r="HJ1342" s="14">
        <v>4</v>
      </c>
      <c r="HK1342" s="14">
        <v>50</v>
      </c>
      <c r="HL1342" s="14">
        <v>0</v>
      </c>
      <c r="HM1342" s="14">
        <v>1</v>
      </c>
      <c r="HN1342" s="14">
        <v>16</v>
      </c>
      <c r="HO1342" s="14">
        <v>37</v>
      </c>
      <c r="HP1342" s="14">
        <v>0</v>
      </c>
      <c r="HQ1342" s="14">
        <v>1</v>
      </c>
      <c r="HR1342" s="14">
        <v>11</v>
      </c>
      <c r="HS1342" s="14">
        <v>42</v>
      </c>
      <c r="HT1342" s="14">
        <v>0</v>
      </c>
      <c r="HU1342" s="14">
        <v>1</v>
      </c>
      <c r="HV1342" s="14">
        <v>8</v>
      </c>
      <c r="HW1342" s="14">
        <v>45</v>
      </c>
      <c r="HX1342" s="14">
        <v>0</v>
      </c>
      <c r="HY1342" s="14">
        <v>1</v>
      </c>
      <c r="HZ1342" s="14">
        <v>7</v>
      </c>
      <c r="IA1342" s="14">
        <v>46</v>
      </c>
      <c r="IB1342" s="14">
        <v>0</v>
      </c>
      <c r="IC1342" s="14">
        <v>2</v>
      </c>
      <c r="ID1342" s="14">
        <v>20</v>
      </c>
      <c r="IE1342" s="14">
        <v>31</v>
      </c>
      <c r="IF1342" s="14">
        <v>0</v>
      </c>
      <c r="IG1342" s="14">
        <v>4</v>
      </c>
      <c r="IH1342" s="14">
        <v>17</v>
      </c>
      <c r="II1342" s="14">
        <v>32</v>
      </c>
      <c r="IJ1342" s="14">
        <v>2</v>
      </c>
      <c r="IK1342" s="14">
        <v>2</v>
      </c>
      <c r="IL1342" s="14">
        <v>13</v>
      </c>
      <c r="IM1342" s="14">
        <v>36</v>
      </c>
      <c r="IN1342" s="14">
        <v>3</v>
      </c>
      <c r="IO1342" s="14">
        <v>11</v>
      </c>
      <c r="IP1342" s="14">
        <v>14</v>
      </c>
      <c r="IQ1342" s="14">
        <v>25</v>
      </c>
      <c r="IR1342" s="14">
        <v>1</v>
      </c>
      <c r="IS1342" s="14">
        <v>0</v>
      </c>
      <c r="IT1342" s="14">
        <v>9</v>
      </c>
      <c r="IU1342" s="14">
        <v>43</v>
      </c>
      <c r="IV1342" s="14">
        <v>1</v>
      </c>
      <c r="IW1342" s="14">
        <v>0</v>
      </c>
      <c r="IX1342" s="14">
        <v>8</v>
      </c>
      <c r="IY1342" s="14">
        <v>44</v>
      </c>
      <c r="IZ1342" s="14">
        <v>1</v>
      </c>
      <c r="JA1342" s="14">
        <v>0</v>
      </c>
      <c r="JB1342" s="14">
        <v>15</v>
      </c>
      <c r="JC1342" s="14">
        <v>37</v>
      </c>
      <c r="JD1342" s="14">
        <v>0</v>
      </c>
      <c r="JE1342" s="14">
        <v>0</v>
      </c>
      <c r="JF1342" s="14">
        <v>3</v>
      </c>
      <c r="JG1342" s="14">
        <v>49</v>
      </c>
      <c r="JH1342" s="14">
        <v>1</v>
      </c>
      <c r="JI1342" s="14">
        <v>0</v>
      </c>
      <c r="JJ1342" s="14">
        <v>10</v>
      </c>
      <c r="JK1342" s="14">
        <v>41</v>
      </c>
      <c r="JL1342" s="14">
        <v>0</v>
      </c>
      <c r="JM1342" s="14">
        <v>0</v>
      </c>
      <c r="JN1342" s="14">
        <v>8</v>
      </c>
      <c r="JO1342" s="14">
        <v>44</v>
      </c>
      <c r="JP1342" s="14">
        <v>1</v>
      </c>
      <c r="JQ1342" s="14">
        <v>1</v>
      </c>
      <c r="JR1342" s="14">
        <v>12</v>
      </c>
      <c r="JS1342" s="14">
        <v>38</v>
      </c>
      <c r="JT1342" s="14">
        <v>1</v>
      </c>
      <c r="JU1342" s="14">
        <v>3</v>
      </c>
      <c r="JV1342" s="14">
        <v>13</v>
      </c>
      <c r="JW1342" s="14">
        <v>34</v>
      </c>
      <c r="JX1342" s="14">
        <v>10</v>
      </c>
      <c r="JY1342" s="14">
        <v>16</v>
      </c>
      <c r="JZ1342" s="14">
        <v>19</v>
      </c>
      <c r="KA1342" s="14">
        <v>8</v>
      </c>
      <c r="KB1342" s="14">
        <v>9</v>
      </c>
      <c r="KC1342" s="14">
        <v>20</v>
      </c>
      <c r="KD1342" s="14">
        <v>14</v>
      </c>
      <c r="KE1342" s="14">
        <v>9</v>
      </c>
      <c r="KF1342" s="14">
        <v>2</v>
      </c>
      <c r="KG1342" s="14">
        <v>11</v>
      </c>
      <c r="KH1342" s="14">
        <v>20</v>
      </c>
      <c r="KI1342" s="14">
        <v>20</v>
      </c>
      <c r="KJ1342" s="14">
        <v>3</v>
      </c>
      <c r="KK1342" s="14">
        <v>7</v>
      </c>
      <c r="KL1342" s="14">
        <v>20</v>
      </c>
      <c r="KM1342" s="14">
        <v>23</v>
      </c>
      <c r="KN1342" s="14">
        <v>1</v>
      </c>
      <c r="KO1342" s="14">
        <v>2</v>
      </c>
      <c r="KP1342" s="14">
        <v>21</v>
      </c>
      <c r="KQ1342" s="14">
        <v>29</v>
      </c>
      <c r="KR1342" s="14" t="s">
        <v>42</v>
      </c>
      <c r="KS1342" s="14" t="s">
        <v>42</v>
      </c>
      <c r="KT1342" s="14" t="s">
        <v>42</v>
      </c>
      <c r="KU1342" s="14" t="s">
        <v>42</v>
      </c>
      <c r="KV1342" s="14" t="s">
        <v>42</v>
      </c>
      <c r="KW1342" s="14" t="s">
        <v>42</v>
      </c>
      <c r="KX1342" s="14" t="s">
        <v>42</v>
      </c>
      <c r="KY1342" s="14" t="s">
        <v>42</v>
      </c>
      <c r="KZ1342" s="14" t="s">
        <v>42</v>
      </c>
      <c r="LA1342" s="14" t="s">
        <v>42</v>
      </c>
      <c r="LB1342" s="14">
        <v>11</v>
      </c>
      <c r="LC1342" s="14">
        <v>4</v>
      </c>
      <c r="LD1342" s="14">
        <v>5</v>
      </c>
      <c r="LE1342" s="14">
        <v>3</v>
      </c>
      <c r="LF1342" s="14">
        <v>4</v>
      </c>
      <c r="LG1342" s="14">
        <v>39</v>
      </c>
      <c r="LH1342" s="14">
        <v>7</v>
      </c>
      <c r="LI1342" s="14">
        <v>0</v>
      </c>
      <c r="LJ1342" s="14">
        <v>0</v>
      </c>
      <c r="LK1342" s="14">
        <v>4</v>
      </c>
      <c r="LL1342" s="14">
        <v>7</v>
      </c>
      <c r="LM1342" s="14">
        <v>0</v>
      </c>
      <c r="LN1342" s="14">
        <v>0</v>
      </c>
      <c r="LO1342" s="14">
        <v>3</v>
      </c>
      <c r="LP1342" s="14">
        <v>8</v>
      </c>
      <c r="LQ1342" s="14">
        <v>0</v>
      </c>
      <c r="LR1342" s="14">
        <v>1</v>
      </c>
      <c r="LS1342" s="14">
        <v>2</v>
      </c>
      <c r="LT1342" s="14">
        <v>2</v>
      </c>
      <c r="LU1342" s="14">
        <v>0</v>
      </c>
      <c r="LV1342" s="14">
        <v>0</v>
      </c>
      <c r="LW1342" s="14">
        <v>3</v>
      </c>
      <c r="LX1342" s="14">
        <v>2</v>
      </c>
      <c r="LY1342" s="14">
        <v>0</v>
      </c>
      <c r="LZ1342" s="14">
        <v>0</v>
      </c>
      <c r="MA1342" s="14">
        <v>2</v>
      </c>
      <c r="MB1342" s="14">
        <v>3</v>
      </c>
      <c r="MC1342" s="14">
        <v>0</v>
      </c>
      <c r="MD1342" s="14">
        <v>0</v>
      </c>
      <c r="ME1342" s="14">
        <v>2</v>
      </c>
      <c r="MF1342" s="14">
        <v>3</v>
      </c>
      <c r="MG1342" s="14">
        <v>0</v>
      </c>
      <c r="MH1342" s="14">
        <v>0</v>
      </c>
      <c r="MI1342" s="14">
        <v>2</v>
      </c>
      <c r="MJ1342" s="14">
        <v>3</v>
      </c>
      <c r="MK1342" s="14">
        <v>0</v>
      </c>
      <c r="ML1342" s="14">
        <v>0</v>
      </c>
      <c r="MM1342" s="14">
        <v>2</v>
      </c>
      <c r="MN1342" s="14">
        <v>3</v>
      </c>
      <c r="MO1342" s="14">
        <v>0</v>
      </c>
      <c r="MP1342" s="14">
        <v>0</v>
      </c>
      <c r="MQ1342" s="14">
        <v>2</v>
      </c>
      <c r="MR1342" s="14">
        <v>3</v>
      </c>
      <c r="MS1342" s="14">
        <v>1</v>
      </c>
      <c r="MT1342" s="14">
        <v>1</v>
      </c>
      <c r="MU1342" s="14">
        <v>17</v>
      </c>
      <c r="MV1342" s="14">
        <v>21</v>
      </c>
      <c r="MW1342" s="14">
        <v>6</v>
      </c>
      <c r="MX1342" s="14">
        <v>1</v>
      </c>
      <c r="MY1342" s="14">
        <v>1</v>
      </c>
      <c r="MZ1342" s="14">
        <v>15</v>
      </c>
      <c r="NA1342" s="14">
        <v>23</v>
      </c>
      <c r="NB1342" s="14">
        <v>6</v>
      </c>
      <c r="NC1342" s="14">
        <v>1</v>
      </c>
      <c r="ND1342" s="14">
        <v>2</v>
      </c>
      <c r="NE1342" s="14">
        <v>14</v>
      </c>
      <c r="NF1342" s="14">
        <v>23</v>
      </c>
      <c r="NG1342" s="14">
        <v>6</v>
      </c>
      <c r="NH1342" s="14">
        <v>1</v>
      </c>
      <c r="NI1342" s="14">
        <v>0</v>
      </c>
      <c r="NJ1342" s="14">
        <v>14</v>
      </c>
      <c r="NK1342" s="14">
        <v>27</v>
      </c>
      <c r="NL1342" s="14">
        <v>4</v>
      </c>
      <c r="NM1342" s="14">
        <v>1</v>
      </c>
      <c r="NN1342" s="14">
        <v>0</v>
      </c>
      <c r="NO1342" s="14">
        <v>14</v>
      </c>
      <c r="NP1342" s="14">
        <v>27</v>
      </c>
      <c r="NQ1342" s="14">
        <v>4</v>
      </c>
      <c r="NR1342" s="14">
        <v>1</v>
      </c>
      <c r="NS1342" s="14">
        <v>0</v>
      </c>
      <c r="NT1342" s="14">
        <v>13</v>
      </c>
      <c r="NU1342" s="14">
        <v>27</v>
      </c>
      <c r="NV1342" s="14">
        <v>5</v>
      </c>
      <c r="NW1342" s="14">
        <v>1</v>
      </c>
      <c r="NX1342" s="14">
        <v>0</v>
      </c>
      <c r="NY1342" s="14">
        <v>14</v>
      </c>
      <c r="NZ1342" s="14">
        <v>25</v>
      </c>
      <c r="OA1342" s="14">
        <v>6</v>
      </c>
      <c r="OB1342" s="14">
        <v>0</v>
      </c>
      <c r="OC1342" s="14">
        <v>8</v>
      </c>
      <c r="OD1342" s="14">
        <v>29</v>
      </c>
      <c r="OE1342" s="14">
        <v>15</v>
      </c>
      <c r="OF1342" s="14">
        <v>0</v>
      </c>
      <c r="OG1342" s="14">
        <v>5</v>
      </c>
      <c r="OH1342" s="14">
        <v>32</v>
      </c>
      <c r="OI1342" s="14">
        <v>15</v>
      </c>
      <c r="OJ1342" s="14">
        <v>0</v>
      </c>
      <c r="OK1342" s="14">
        <v>2</v>
      </c>
      <c r="OL1342" s="14">
        <v>24</v>
      </c>
      <c r="OM1342" s="14">
        <v>26</v>
      </c>
      <c r="ON1342" s="14">
        <v>0</v>
      </c>
      <c r="OO1342" s="14">
        <v>9</v>
      </c>
      <c r="OP1342" s="14">
        <v>23</v>
      </c>
      <c r="OQ1342" s="14">
        <v>20</v>
      </c>
      <c r="OR1342" s="14">
        <v>0</v>
      </c>
      <c r="OS1342" s="14">
        <v>2</v>
      </c>
      <c r="OT1342" s="14">
        <v>22</v>
      </c>
      <c r="OU1342" s="14">
        <v>28</v>
      </c>
      <c r="OV1342" s="14">
        <v>0</v>
      </c>
      <c r="OW1342" s="14">
        <v>1</v>
      </c>
      <c r="OX1342" s="14">
        <v>26</v>
      </c>
      <c r="OY1342" s="14">
        <v>25</v>
      </c>
      <c r="OZ1342" s="14">
        <v>0</v>
      </c>
      <c r="PA1342" s="14">
        <v>6</v>
      </c>
      <c r="PB1342" s="14">
        <v>30</v>
      </c>
      <c r="PC1342" s="14">
        <v>16</v>
      </c>
      <c r="PD1342" s="14">
        <v>0</v>
      </c>
      <c r="PE1342" s="14">
        <v>7</v>
      </c>
      <c r="PF1342" s="14">
        <v>26</v>
      </c>
      <c r="PG1342" s="14">
        <v>19</v>
      </c>
      <c r="PH1342" s="14">
        <v>0</v>
      </c>
      <c r="PI1342" s="14">
        <v>3</v>
      </c>
      <c r="PJ1342" s="14">
        <v>30</v>
      </c>
      <c r="PK1342" s="14">
        <v>19</v>
      </c>
      <c r="PL1342" s="14">
        <v>0</v>
      </c>
      <c r="PM1342" s="14">
        <v>9</v>
      </c>
      <c r="PN1342" s="14">
        <v>23</v>
      </c>
      <c r="PO1342" s="14">
        <v>19</v>
      </c>
      <c r="PP1342" s="14">
        <v>0</v>
      </c>
      <c r="PQ1342" s="14">
        <v>11</v>
      </c>
      <c r="PR1342" s="14">
        <v>26</v>
      </c>
      <c r="PS1342" s="14">
        <v>14</v>
      </c>
      <c r="PT1342" s="14">
        <v>0</v>
      </c>
      <c r="PU1342" s="14">
        <v>14</v>
      </c>
      <c r="PV1342" s="14">
        <v>22</v>
      </c>
      <c r="PW1342" s="14">
        <v>15</v>
      </c>
      <c r="PX1342" s="14">
        <v>1</v>
      </c>
      <c r="PY1342" s="14">
        <v>2</v>
      </c>
      <c r="PZ1342" s="14">
        <v>31</v>
      </c>
      <c r="QA1342" s="14">
        <v>17</v>
      </c>
      <c r="QB1342" s="14">
        <v>1</v>
      </c>
      <c r="QC1342" s="14">
        <v>6</v>
      </c>
      <c r="QD1342" s="14">
        <v>30</v>
      </c>
      <c r="QE1342" s="14">
        <v>13</v>
      </c>
      <c r="QF1342" s="14">
        <v>0</v>
      </c>
      <c r="QG1342" s="14">
        <v>2</v>
      </c>
      <c r="QH1342" s="14">
        <v>21</v>
      </c>
      <c r="QI1342" s="14">
        <v>25</v>
      </c>
      <c r="QJ1342" s="14">
        <v>3</v>
      </c>
      <c r="QK1342" s="14">
        <v>0</v>
      </c>
      <c r="QL1342" s="14">
        <v>1</v>
      </c>
      <c r="QM1342" s="14">
        <v>19</v>
      </c>
      <c r="QN1342" s="14">
        <v>28</v>
      </c>
      <c r="QO1342" s="14">
        <v>3</v>
      </c>
      <c r="QP1342" s="14">
        <v>0</v>
      </c>
      <c r="QQ1342" s="14">
        <v>0</v>
      </c>
      <c r="QR1342" s="14">
        <v>19</v>
      </c>
      <c r="QS1342" s="14">
        <v>31</v>
      </c>
      <c r="QT1342" s="14">
        <v>1</v>
      </c>
      <c r="QU1342" s="14">
        <v>0</v>
      </c>
      <c r="QV1342" s="14">
        <v>3</v>
      </c>
      <c r="QW1342" s="14">
        <v>21</v>
      </c>
      <c r="QX1342" s="14">
        <v>25</v>
      </c>
      <c r="QY1342" s="14">
        <v>2</v>
      </c>
      <c r="QZ1342" s="14">
        <v>0</v>
      </c>
      <c r="RA1342" s="14">
        <v>1</v>
      </c>
      <c r="RB1342" s="14">
        <v>18</v>
      </c>
      <c r="RC1342" s="14">
        <v>30</v>
      </c>
      <c r="RD1342" s="14">
        <v>1</v>
      </c>
      <c r="RE1342" s="14">
        <v>0</v>
      </c>
      <c r="RF1342" s="14">
        <v>3</v>
      </c>
      <c r="RG1342" s="14">
        <v>21</v>
      </c>
      <c r="RH1342" s="14">
        <v>23</v>
      </c>
      <c r="RI1342" s="14">
        <v>3</v>
      </c>
      <c r="RJ1342" s="14">
        <v>0</v>
      </c>
      <c r="RK1342" s="14">
        <v>3</v>
      </c>
      <c r="RL1342" s="14">
        <v>20</v>
      </c>
      <c r="RM1342" s="14">
        <v>26</v>
      </c>
      <c r="RN1342" s="14">
        <v>2</v>
      </c>
      <c r="RO1342" s="14">
        <v>0</v>
      </c>
      <c r="RP1342" s="14">
        <v>4</v>
      </c>
      <c r="RQ1342" s="14">
        <v>14</v>
      </c>
      <c r="RR1342" s="14">
        <v>30</v>
      </c>
      <c r="RS1342" s="14">
        <v>2</v>
      </c>
      <c r="RT1342" s="14">
        <v>5</v>
      </c>
      <c r="RU1342" s="14">
        <v>46</v>
      </c>
      <c r="RV1342" s="14">
        <v>0</v>
      </c>
      <c r="RW1342" s="14">
        <v>0</v>
      </c>
      <c r="RX1342" s="14">
        <v>0</v>
      </c>
      <c r="RY1342" s="14">
        <v>0</v>
      </c>
      <c r="RZ1342" s="14">
        <v>0</v>
      </c>
      <c r="SA1342" s="14">
        <v>5</v>
      </c>
      <c r="SB1342" s="14">
        <v>0</v>
      </c>
      <c r="SC1342" s="14">
        <v>0</v>
      </c>
      <c r="SD1342" s="14">
        <v>0</v>
      </c>
      <c r="SE1342" s="14">
        <v>5</v>
      </c>
      <c r="SF1342" s="14">
        <v>0</v>
      </c>
      <c r="SG1342" s="14">
        <v>0</v>
      </c>
      <c r="SH1342" s="14">
        <v>0</v>
      </c>
      <c r="SI1342" s="14">
        <v>5</v>
      </c>
      <c r="SJ1342" s="14">
        <v>0</v>
      </c>
      <c r="SK1342" s="14">
        <v>0</v>
      </c>
      <c r="SL1342" s="14">
        <v>0</v>
      </c>
      <c r="SM1342" s="14">
        <v>5</v>
      </c>
      <c r="SN1342" s="14">
        <v>0</v>
      </c>
      <c r="SO1342" s="14">
        <v>0</v>
      </c>
      <c r="SP1342" s="14">
        <v>0</v>
      </c>
      <c r="SQ1342" s="14">
        <v>5</v>
      </c>
      <c r="SR1342" s="14">
        <v>0</v>
      </c>
      <c r="SS1342" s="14">
        <v>0</v>
      </c>
      <c r="ST1342" s="14">
        <v>0</v>
      </c>
      <c r="SU1342" s="14">
        <v>5</v>
      </c>
      <c r="SV1342" s="14">
        <v>0</v>
      </c>
      <c r="SW1342" s="14">
        <v>0</v>
      </c>
      <c r="SX1342" s="14">
        <v>28</v>
      </c>
      <c r="SY1342" s="14">
        <v>18</v>
      </c>
      <c r="SZ1342" s="14">
        <v>0</v>
      </c>
      <c r="TA1342" s="14">
        <v>2</v>
      </c>
      <c r="TB1342" s="14">
        <v>29</v>
      </c>
      <c r="TC1342" s="14">
        <v>15</v>
      </c>
      <c r="TD1342" s="14">
        <v>0</v>
      </c>
      <c r="TE1342" s="14">
        <v>5</v>
      </c>
      <c r="TF1342" s="14">
        <v>28</v>
      </c>
      <c r="TG1342" s="14">
        <v>13</v>
      </c>
      <c r="TH1342" s="14">
        <v>0</v>
      </c>
      <c r="TI1342" s="14">
        <v>0</v>
      </c>
      <c r="TJ1342" s="14">
        <v>31</v>
      </c>
      <c r="TK1342" s="14">
        <v>15</v>
      </c>
      <c r="TL1342" s="14">
        <v>0</v>
      </c>
      <c r="TM1342" s="14">
        <v>0</v>
      </c>
      <c r="TN1342" s="14">
        <v>14</v>
      </c>
      <c r="TO1342" s="14">
        <v>32</v>
      </c>
      <c r="TP1342" s="14">
        <v>0</v>
      </c>
      <c r="TQ1342" s="14">
        <v>0</v>
      </c>
      <c r="TR1342" s="14">
        <v>15</v>
      </c>
      <c r="TS1342" s="14">
        <v>31</v>
      </c>
      <c r="TT1342" s="14">
        <v>0</v>
      </c>
      <c r="TU1342" s="14">
        <v>0</v>
      </c>
      <c r="TV1342" s="14">
        <v>10</v>
      </c>
      <c r="TW1342" s="14">
        <v>36</v>
      </c>
      <c r="TX1342" s="14">
        <v>0</v>
      </c>
      <c r="TY1342" s="14">
        <v>0</v>
      </c>
      <c r="TZ1342" s="14">
        <v>6</v>
      </c>
      <c r="UA1342" s="14">
        <v>40</v>
      </c>
      <c r="UB1342" s="14">
        <v>1</v>
      </c>
      <c r="UC1342" s="14">
        <v>0</v>
      </c>
      <c r="UD1342" s="14">
        <v>20</v>
      </c>
      <c r="UE1342" s="14">
        <v>25</v>
      </c>
      <c r="UF1342" s="14">
        <v>1</v>
      </c>
      <c r="UG1342" s="14">
        <v>1</v>
      </c>
      <c r="UH1342" s="14">
        <v>7</v>
      </c>
      <c r="UI1342" s="14">
        <v>26</v>
      </c>
      <c r="UJ1342" s="14">
        <v>11</v>
      </c>
      <c r="UK1342" s="14">
        <v>1</v>
      </c>
      <c r="UL1342" s="14">
        <v>1</v>
      </c>
      <c r="UM1342" s="14">
        <v>6</v>
      </c>
      <c r="UN1342" s="14">
        <v>27</v>
      </c>
      <c r="UO1342" s="14">
        <v>11</v>
      </c>
      <c r="UP1342" s="14" t="s">
        <v>42</v>
      </c>
      <c r="UQ1342" s="14" t="s">
        <v>42</v>
      </c>
      <c r="UR1342" s="14" t="s">
        <v>42</v>
      </c>
      <c r="US1342" s="14" t="s">
        <v>42</v>
      </c>
      <c r="UT1342" s="14" t="s">
        <v>42</v>
      </c>
      <c r="UU1342" s="14" t="s">
        <v>42</v>
      </c>
      <c r="UV1342" s="14" t="s">
        <v>42</v>
      </c>
      <c r="UW1342" s="14" t="s">
        <v>42</v>
      </c>
      <c r="UX1342" s="14" t="s">
        <v>42</v>
      </c>
      <c r="UY1342" s="14" t="s">
        <v>42</v>
      </c>
      <c r="UZ1342" s="14" t="s">
        <v>42</v>
      </c>
      <c r="VA1342" s="14" t="s">
        <v>42</v>
      </c>
      <c r="VB1342" s="14" t="s">
        <v>42</v>
      </c>
      <c r="VC1342" s="14" t="s">
        <v>42</v>
      </c>
      <c r="VD1342" s="14" t="s">
        <v>42</v>
      </c>
      <c r="VE1342" s="14" t="s">
        <v>42</v>
      </c>
      <c r="VF1342" s="14" t="s">
        <v>42</v>
      </c>
      <c r="VG1342" s="14" t="s">
        <v>42</v>
      </c>
      <c r="VH1342" s="14" t="s">
        <v>42</v>
      </c>
      <c r="VI1342" s="14" t="s">
        <v>42</v>
      </c>
      <c r="VJ1342" s="14" t="s">
        <v>42</v>
      </c>
      <c r="VK1342" s="14" t="s">
        <v>42</v>
      </c>
      <c r="VL1342" s="14" t="s">
        <v>42</v>
      </c>
      <c r="VM1342" s="14" t="s">
        <v>42</v>
      </c>
      <c r="VN1342" s="14" t="s">
        <v>42</v>
      </c>
      <c r="VO1342" s="14" t="s">
        <v>42</v>
      </c>
      <c r="VP1342" s="14" t="s">
        <v>42</v>
      </c>
      <c r="VQ1342" s="14" t="s">
        <v>42</v>
      </c>
      <c r="VR1342" s="14" t="s">
        <v>42</v>
      </c>
      <c r="VS1342" s="14" t="s">
        <v>42</v>
      </c>
      <c r="VT1342" s="24"/>
    </row>
    <row r="1343" spans="1:592" s="28" customFormat="1" ht="15" customHeight="1" x14ac:dyDescent="0.25">
      <c r="A1343" s="14" t="s">
        <v>2751</v>
      </c>
      <c r="B1343" s="13" t="s">
        <v>2752</v>
      </c>
      <c r="C1343" s="38">
        <v>76</v>
      </c>
      <c r="D1343" s="14">
        <v>0</v>
      </c>
      <c r="E1343" s="14">
        <v>5</v>
      </c>
      <c r="F1343" s="14">
        <v>19</v>
      </c>
      <c r="G1343" s="14">
        <v>10</v>
      </c>
      <c r="H1343" s="14">
        <v>0</v>
      </c>
      <c r="I1343" s="14">
        <v>2</v>
      </c>
      <c r="J1343" s="14">
        <v>18</v>
      </c>
      <c r="K1343" s="14">
        <v>14</v>
      </c>
      <c r="L1343" s="14">
        <v>0</v>
      </c>
      <c r="M1343" s="14">
        <v>2</v>
      </c>
      <c r="N1343" s="14">
        <v>20</v>
      </c>
      <c r="O1343" s="14">
        <v>12</v>
      </c>
      <c r="P1343" s="14">
        <v>0</v>
      </c>
      <c r="Q1343" s="14">
        <v>6</v>
      </c>
      <c r="R1343" s="14">
        <v>18</v>
      </c>
      <c r="S1343" s="14">
        <v>10</v>
      </c>
      <c r="T1343" s="14">
        <v>0</v>
      </c>
      <c r="U1343" s="14">
        <v>3</v>
      </c>
      <c r="V1343" s="14">
        <v>15</v>
      </c>
      <c r="W1343" s="14">
        <v>16</v>
      </c>
      <c r="X1343" s="14">
        <v>1</v>
      </c>
      <c r="Y1343" s="14">
        <v>1</v>
      </c>
      <c r="Z1343" s="14">
        <v>12</v>
      </c>
      <c r="AA1343" s="14">
        <v>20</v>
      </c>
      <c r="AB1343" s="14">
        <v>0</v>
      </c>
      <c r="AC1343" s="14">
        <v>1</v>
      </c>
      <c r="AD1343" s="14">
        <v>0</v>
      </c>
      <c r="AE1343" s="14">
        <v>8</v>
      </c>
      <c r="AF1343" s="14">
        <v>25</v>
      </c>
      <c r="AG1343" s="14">
        <v>0</v>
      </c>
      <c r="AH1343" s="14">
        <v>1</v>
      </c>
      <c r="AI1343" s="14">
        <v>0</v>
      </c>
      <c r="AJ1343" s="14">
        <v>5</v>
      </c>
      <c r="AK1343" s="14">
        <v>28</v>
      </c>
      <c r="AL1343" s="14">
        <v>0</v>
      </c>
      <c r="AM1343" s="14">
        <v>0</v>
      </c>
      <c r="AN1343" s="14">
        <v>0</v>
      </c>
      <c r="AO1343" s="14">
        <v>7</v>
      </c>
      <c r="AP1343" s="14">
        <v>26</v>
      </c>
      <c r="AQ1343" s="14">
        <v>0</v>
      </c>
      <c r="AR1343" s="14">
        <v>1</v>
      </c>
      <c r="AS1343" s="14">
        <v>0</v>
      </c>
      <c r="AT1343" s="14">
        <v>6</v>
      </c>
      <c r="AU1343" s="14">
        <v>27</v>
      </c>
      <c r="AV1343" s="14">
        <v>0</v>
      </c>
      <c r="AW1343" s="14">
        <v>0</v>
      </c>
      <c r="AX1343" s="14">
        <v>0</v>
      </c>
      <c r="AY1343" s="14">
        <v>9</v>
      </c>
      <c r="AZ1343" s="14">
        <v>24</v>
      </c>
      <c r="BA1343" s="14">
        <v>1</v>
      </c>
      <c r="BB1343" s="14">
        <v>0</v>
      </c>
      <c r="BC1343" s="14">
        <v>2</v>
      </c>
      <c r="BD1343" s="14">
        <v>11</v>
      </c>
      <c r="BE1343" s="14">
        <v>21</v>
      </c>
      <c r="BF1343" s="14">
        <v>0</v>
      </c>
      <c r="BG1343" s="14">
        <v>0</v>
      </c>
      <c r="BH1343" s="14">
        <v>1</v>
      </c>
      <c r="BI1343" s="14">
        <v>10</v>
      </c>
      <c r="BJ1343" s="14">
        <v>22</v>
      </c>
      <c r="BK1343" s="14">
        <v>1</v>
      </c>
      <c r="BL1343" s="14" t="s">
        <v>42</v>
      </c>
      <c r="BM1343" s="14" t="s">
        <v>42</v>
      </c>
      <c r="BN1343" s="14" t="s">
        <v>42</v>
      </c>
      <c r="BO1343" s="14" t="s">
        <v>42</v>
      </c>
      <c r="BP1343" s="14" t="s">
        <v>42</v>
      </c>
      <c r="BQ1343" s="14" t="s">
        <v>42</v>
      </c>
      <c r="BR1343" s="14" t="s">
        <v>42</v>
      </c>
      <c r="BS1343" s="14" t="s">
        <v>42</v>
      </c>
      <c r="BT1343" s="14" t="s">
        <v>42</v>
      </c>
      <c r="BU1343" s="14" t="s">
        <v>42</v>
      </c>
      <c r="BV1343" s="14" t="s">
        <v>42</v>
      </c>
      <c r="BW1343" s="14" t="s">
        <v>42</v>
      </c>
      <c r="BX1343" s="14" t="s">
        <v>42</v>
      </c>
      <c r="BY1343" s="14" t="s">
        <v>42</v>
      </c>
      <c r="BZ1343" s="14" t="s">
        <v>42</v>
      </c>
      <c r="CA1343" s="14" t="s">
        <v>42</v>
      </c>
      <c r="CB1343" s="14" t="s">
        <v>42</v>
      </c>
      <c r="CC1343" s="14" t="s">
        <v>42</v>
      </c>
      <c r="CD1343" s="14" t="s">
        <v>42</v>
      </c>
      <c r="CE1343" s="14" t="s">
        <v>42</v>
      </c>
      <c r="CF1343" s="14">
        <v>0</v>
      </c>
      <c r="CG1343" s="14">
        <v>1</v>
      </c>
      <c r="CH1343" s="14">
        <v>15</v>
      </c>
      <c r="CI1343" s="14">
        <v>18</v>
      </c>
      <c r="CJ1343" s="14">
        <v>0</v>
      </c>
      <c r="CK1343" s="14">
        <v>1</v>
      </c>
      <c r="CL1343" s="14">
        <v>19</v>
      </c>
      <c r="CM1343" s="14">
        <v>14</v>
      </c>
      <c r="CN1343" s="14">
        <v>1</v>
      </c>
      <c r="CO1343" s="14">
        <v>1</v>
      </c>
      <c r="CP1343" s="14">
        <v>18</v>
      </c>
      <c r="CQ1343" s="14">
        <v>14</v>
      </c>
      <c r="CR1343" s="14">
        <v>0</v>
      </c>
      <c r="CS1343" s="14">
        <v>1</v>
      </c>
      <c r="CT1343" s="14">
        <v>15</v>
      </c>
      <c r="CU1343" s="14">
        <v>18</v>
      </c>
      <c r="CV1343" s="14">
        <v>1</v>
      </c>
      <c r="CW1343" s="14">
        <v>2</v>
      </c>
      <c r="CX1343" s="14">
        <v>16</v>
      </c>
      <c r="CY1343" s="14">
        <v>15</v>
      </c>
      <c r="CZ1343" s="14">
        <v>0</v>
      </c>
      <c r="DA1343" s="14">
        <v>2</v>
      </c>
      <c r="DB1343" s="14">
        <v>15</v>
      </c>
      <c r="DC1343" s="14">
        <v>17</v>
      </c>
      <c r="DD1343" s="14">
        <v>0</v>
      </c>
      <c r="DE1343" s="14">
        <v>1</v>
      </c>
      <c r="DF1343" s="14">
        <v>19</v>
      </c>
      <c r="DG1343" s="14">
        <v>14</v>
      </c>
      <c r="DH1343" s="14">
        <v>0</v>
      </c>
      <c r="DI1343" s="14">
        <v>0</v>
      </c>
      <c r="DJ1343" s="14">
        <v>15</v>
      </c>
      <c r="DK1343" s="14">
        <v>19</v>
      </c>
      <c r="DL1343" s="14">
        <v>0</v>
      </c>
      <c r="DM1343" s="14">
        <v>1</v>
      </c>
      <c r="DN1343" s="14">
        <v>7</v>
      </c>
      <c r="DO1343" s="14">
        <v>26</v>
      </c>
      <c r="DP1343" s="14">
        <v>2</v>
      </c>
      <c r="DQ1343" s="14">
        <v>2</v>
      </c>
      <c r="DR1343" s="14">
        <v>12</v>
      </c>
      <c r="DS1343" s="14">
        <v>18</v>
      </c>
      <c r="DT1343" s="14">
        <v>0</v>
      </c>
      <c r="DU1343" s="14">
        <v>0</v>
      </c>
      <c r="DV1343" s="14">
        <v>12</v>
      </c>
      <c r="DW1343" s="14">
        <v>22</v>
      </c>
      <c r="DX1343" s="14">
        <v>3</v>
      </c>
      <c r="DY1343" s="14">
        <v>2</v>
      </c>
      <c r="DZ1343" s="14">
        <v>14</v>
      </c>
      <c r="EA1343" s="14">
        <v>15</v>
      </c>
      <c r="EB1343" s="14">
        <v>0</v>
      </c>
      <c r="EC1343" s="14">
        <v>1</v>
      </c>
      <c r="ED1343" s="14">
        <v>8</v>
      </c>
      <c r="EE1343" s="14">
        <v>25</v>
      </c>
      <c r="EF1343" s="14">
        <v>1</v>
      </c>
      <c r="EG1343" s="14">
        <v>0</v>
      </c>
      <c r="EH1343" s="14">
        <v>10</v>
      </c>
      <c r="EI1343" s="14">
        <v>23</v>
      </c>
      <c r="EJ1343" s="14">
        <v>0</v>
      </c>
      <c r="EK1343" s="14">
        <v>1</v>
      </c>
      <c r="EL1343" s="14">
        <v>6</v>
      </c>
      <c r="EM1343" s="14">
        <v>27</v>
      </c>
      <c r="EN1343" s="14">
        <v>0</v>
      </c>
      <c r="EO1343" s="14">
        <v>3</v>
      </c>
      <c r="EP1343" s="14">
        <v>9</v>
      </c>
      <c r="EQ1343" s="14">
        <v>22</v>
      </c>
      <c r="ER1343" s="14">
        <v>0</v>
      </c>
      <c r="ES1343" s="14">
        <v>2</v>
      </c>
      <c r="ET1343" s="14">
        <v>8</v>
      </c>
      <c r="EU1343" s="14">
        <v>23</v>
      </c>
      <c r="EV1343" s="14">
        <v>0</v>
      </c>
      <c r="EW1343" s="14">
        <v>3</v>
      </c>
      <c r="EX1343" s="14">
        <v>11</v>
      </c>
      <c r="EY1343" s="14">
        <v>20</v>
      </c>
      <c r="EZ1343" s="14">
        <v>0</v>
      </c>
      <c r="FA1343" s="14">
        <v>1</v>
      </c>
      <c r="FB1343" s="14">
        <v>9</v>
      </c>
      <c r="FC1343" s="14">
        <v>24</v>
      </c>
      <c r="FD1343" s="14">
        <v>0</v>
      </c>
      <c r="FE1343" s="14">
        <v>0</v>
      </c>
      <c r="FF1343" s="14">
        <v>10</v>
      </c>
      <c r="FG1343" s="14">
        <v>24</v>
      </c>
      <c r="FH1343" s="14">
        <v>1</v>
      </c>
      <c r="FI1343" s="14">
        <v>2</v>
      </c>
      <c r="FJ1343" s="14">
        <v>9</v>
      </c>
      <c r="FK1343" s="14">
        <v>22</v>
      </c>
      <c r="FL1343" s="14">
        <v>3</v>
      </c>
      <c r="FM1343" s="14">
        <v>1</v>
      </c>
      <c r="FN1343" s="14">
        <v>21</v>
      </c>
      <c r="FO1343" s="14">
        <v>9</v>
      </c>
      <c r="FP1343" s="14">
        <v>0</v>
      </c>
      <c r="FQ1343" s="14">
        <v>4</v>
      </c>
      <c r="FR1343" s="14">
        <v>18</v>
      </c>
      <c r="FS1343" s="14">
        <v>12</v>
      </c>
      <c r="FT1343" s="14">
        <v>0</v>
      </c>
      <c r="FU1343" s="14">
        <v>1</v>
      </c>
      <c r="FV1343" s="14">
        <v>18</v>
      </c>
      <c r="FW1343" s="14">
        <v>15</v>
      </c>
      <c r="FX1343" s="14">
        <v>0</v>
      </c>
      <c r="FY1343" s="14">
        <v>2</v>
      </c>
      <c r="FZ1343" s="14">
        <v>11</v>
      </c>
      <c r="GA1343" s="14">
        <v>21</v>
      </c>
      <c r="GB1343" s="14">
        <v>1</v>
      </c>
      <c r="GC1343" s="14">
        <v>20</v>
      </c>
      <c r="GD1343" s="14">
        <v>13</v>
      </c>
      <c r="GE1343" s="14">
        <v>0</v>
      </c>
      <c r="GF1343" s="14">
        <v>0</v>
      </c>
      <c r="GG1343" s="14">
        <v>0</v>
      </c>
      <c r="GH1343" s="14">
        <v>14</v>
      </c>
      <c r="GI1343" s="14">
        <v>20</v>
      </c>
      <c r="GJ1343" s="14">
        <v>0</v>
      </c>
      <c r="GK1343" s="14">
        <v>1</v>
      </c>
      <c r="GL1343" s="14">
        <v>14</v>
      </c>
      <c r="GM1343" s="14">
        <v>19</v>
      </c>
      <c r="GN1343" s="14">
        <v>0</v>
      </c>
      <c r="GO1343" s="14">
        <v>2</v>
      </c>
      <c r="GP1343" s="14">
        <v>9</v>
      </c>
      <c r="GQ1343" s="14">
        <v>23</v>
      </c>
      <c r="GR1343" s="14">
        <v>0</v>
      </c>
      <c r="GS1343" s="14">
        <v>0</v>
      </c>
      <c r="GT1343" s="14">
        <v>9</v>
      </c>
      <c r="GU1343" s="14">
        <v>25</v>
      </c>
      <c r="GV1343" s="14">
        <v>1</v>
      </c>
      <c r="GW1343" s="14">
        <v>2</v>
      </c>
      <c r="GX1343" s="14">
        <v>16</v>
      </c>
      <c r="GY1343" s="14">
        <v>15</v>
      </c>
      <c r="GZ1343" s="14">
        <v>0</v>
      </c>
      <c r="HA1343" s="14">
        <v>4</v>
      </c>
      <c r="HB1343" s="14">
        <v>15</v>
      </c>
      <c r="HC1343" s="14">
        <v>15</v>
      </c>
      <c r="HD1343" s="14">
        <v>0</v>
      </c>
      <c r="HE1343" s="14">
        <v>4</v>
      </c>
      <c r="HF1343" s="14">
        <v>12</v>
      </c>
      <c r="HG1343" s="14">
        <v>18</v>
      </c>
      <c r="HH1343" s="14">
        <v>0</v>
      </c>
      <c r="HI1343" s="14">
        <v>0</v>
      </c>
      <c r="HJ1343" s="14">
        <v>13</v>
      </c>
      <c r="HK1343" s="14">
        <v>21</v>
      </c>
      <c r="HL1343" s="14">
        <v>1</v>
      </c>
      <c r="HM1343" s="14">
        <v>0</v>
      </c>
      <c r="HN1343" s="14">
        <v>13</v>
      </c>
      <c r="HO1343" s="14">
        <v>20</v>
      </c>
      <c r="HP1343" s="14">
        <v>0</v>
      </c>
      <c r="HQ1343" s="14">
        <v>1</v>
      </c>
      <c r="HR1343" s="14">
        <v>15</v>
      </c>
      <c r="HS1343" s="14">
        <v>18</v>
      </c>
      <c r="HT1343" s="14">
        <v>0</v>
      </c>
      <c r="HU1343" s="14">
        <v>0</v>
      </c>
      <c r="HV1343" s="14">
        <v>13</v>
      </c>
      <c r="HW1343" s="14">
        <v>21</v>
      </c>
      <c r="HX1343" s="14">
        <v>0</v>
      </c>
      <c r="HY1343" s="14">
        <v>1</v>
      </c>
      <c r="HZ1343" s="14">
        <v>13</v>
      </c>
      <c r="IA1343" s="14">
        <v>20</v>
      </c>
      <c r="IB1343" s="14">
        <v>0</v>
      </c>
      <c r="IC1343" s="14">
        <v>2</v>
      </c>
      <c r="ID1343" s="14">
        <v>16</v>
      </c>
      <c r="IE1343" s="14">
        <v>16</v>
      </c>
      <c r="IF1343" s="14">
        <v>0</v>
      </c>
      <c r="IG1343" s="14">
        <v>2</v>
      </c>
      <c r="IH1343" s="14">
        <v>15</v>
      </c>
      <c r="II1343" s="14">
        <v>17</v>
      </c>
      <c r="IJ1343" s="14">
        <v>0</v>
      </c>
      <c r="IK1343" s="14">
        <v>1</v>
      </c>
      <c r="IL1343" s="14">
        <v>14</v>
      </c>
      <c r="IM1343" s="14">
        <v>19</v>
      </c>
      <c r="IN1343" s="14">
        <v>0</v>
      </c>
      <c r="IO1343" s="14">
        <v>7</v>
      </c>
      <c r="IP1343" s="14">
        <v>13</v>
      </c>
      <c r="IQ1343" s="14">
        <v>14</v>
      </c>
      <c r="IR1343" s="14">
        <v>0</v>
      </c>
      <c r="IS1343" s="14">
        <v>1</v>
      </c>
      <c r="IT1343" s="14">
        <v>13</v>
      </c>
      <c r="IU1343" s="14">
        <v>20</v>
      </c>
      <c r="IV1343" s="14">
        <v>0</v>
      </c>
      <c r="IW1343" s="14">
        <v>1</v>
      </c>
      <c r="IX1343" s="14">
        <v>12</v>
      </c>
      <c r="IY1343" s="14">
        <v>21</v>
      </c>
      <c r="IZ1343" s="14">
        <v>0</v>
      </c>
      <c r="JA1343" s="14">
        <v>1</v>
      </c>
      <c r="JB1343" s="14">
        <v>10</v>
      </c>
      <c r="JC1343" s="14">
        <v>23</v>
      </c>
      <c r="JD1343" s="14">
        <v>0</v>
      </c>
      <c r="JE1343" s="14">
        <v>0</v>
      </c>
      <c r="JF1343" s="14">
        <v>11</v>
      </c>
      <c r="JG1343" s="14">
        <v>23</v>
      </c>
      <c r="JH1343" s="14">
        <v>0</v>
      </c>
      <c r="JI1343" s="14">
        <v>1</v>
      </c>
      <c r="JJ1343" s="14">
        <v>10</v>
      </c>
      <c r="JK1343" s="14">
        <v>23</v>
      </c>
      <c r="JL1343" s="14">
        <v>0</v>
      </c>
      <c r="JM1343" s="14">
        <v>0</v>
      </c>
      <c r="JN1343" s="14">
        <v>9</v>
      </c>
      <c r="JO1343" s="14">
        <v>24</v>
      </c>
      <c r="JP1343" s="14">
        <v>0</v>
      </c>
      <c r="JQ1343" s="14">
        <v>1</v>
      </c>
      <c r="JR1343" s="14">
        <v>12</v>
      </c>
      <c r="JS1343" s="14">
        <v>21</v>
      </c>
      <c r="JT1343" s="14">
        <v>0</v>
      </c>
      <c r="JU1343" s="14">
        <v>1</v>
      </c>
      <c r="JV1343" s="14">
        <v>11</v>
      </c>
      <c r="JW1343" s="14">
        <v>22</v>
      </c>
      <c r="JX1343" s="14">
        <v>4</v>
      </c>
      <c r="JY1343" s="14">
        <v>12</v>
      </c>
      <c r="JZ1343" s="14">
        <v>13</v>
      </c>
      <c r="KA1343" s="14">
        <v>4</v>
      </c>
      <c r="KB1343" s="14">
        <v>5</v>
      </c>
      <c r="KC1343" s="14">
        <v>12</v>
      </c>
      <c r="KD1343" s="14">
        <v>12</v>
      </c>
      <c r="KE1343" s="14">
        <v>5</v>
      </c>
      <c r="KF1343" s="14">
        <v>3</v>
      </c>
      <c r="KG1343" s="14">
        <v>6</v>
      </c>
      <c r="KH1343" s="14">
        <v>14</v>
      </c>
      <c r="KI1343" s="14">
        <v>11</v>
      </c>
      <c r="KJ1343" s="14">
        <v>0</v>
      </c>
      <c r="KK1343" s="14">
        <v>4</v>
      </c>
      <c r="KL1343" s="14">
        <v>14</v>
      </c>
      <c r="KM1343" s="14">
        <v>16</v>
      </c>
      <c r="KN1343" s="14">
        <v>2</v>
      </c>
      <c r="KO1343" s="14">
        <v>1</v>
      </c>
      <c r="KP1343" s="14">
        <v>15</v>
      </c>
      <c r="KQ1343" s="14">
        <v>16</v>
      </c>
      <c r="KR1343" s="14" t="s">
        <v>42</v>
      </c>
      <c r="KS1343" s="14" t="s">
        <v>42</v>
      </c>
      <c r="KT1343" s="14" t="s">
        <v>42</v>
      </c>
      <c r="KU1343" s="14" t="s">
        <v>42</v>
      </c>
      <c r="KV1343" s="14" t="s">
        <v>42</v>
      </c>
      <c r="KW1343" s="14" t="s">
        <v>42</v>
      </c>
      <c r="KX1343" s="14" t="s">
        <v>42</v>
      </c>
      <c r="KY1343" s="14" t="s">
        <v>42</v>
      </c>
      <c r="KZ1343" s="14" t="s">
        <v>42</v>
      </c>
      <c r="LA1343" s="14" t="s">
        <v>42</v>
      </c>
      <c r="LB1343" s="14">
        <v>9</v>
      </c>
      <c r="LC1343" s="14">
        <v>0</v>
      </c>
      <c r="LD1343" s="14">
        <v>0</v>
      </c>
      <c r="LE1343" s="14">
        <v>0</v>
      </c>
      <c r="LF1343" s="14">
        <v>1</v>
      </c>
      <c r="LG1343" s="14">
        <v>17</v>
      </c>
      <c r="LH1343" s="14">
        <v>10</v>
      </c>
      <c r="LI1343" s="14">
        <v>0</v>
      </c>
      <c r="LJ1343" s="14">
        <v>1</v>
      </c>
      <c r="LK1343" s="14">
        <v>2</v>
      </c>
      <c r="LL1343" s="14">
        <v>6</v>
      </c>
      <c r="LM1343" s="14">
        <v>0</v>
      </c>
      <c r="LN1343" s="14">
        <v>0</v>
      </c>
      <c r="LO1343" s="14">
        <v>3</v>
      </c>
      <c r="LP1343" s="14">
        <v>6</v>
      </c>
      <c r="LQ1343" s="14" t="s">
        <v>42</v>
      </c>
      <c r="LR1343" s="14" t="s">
        <v>42</v>
      </c>
      <c r="LS1343" s="14" t="s">
        <v>42</v>
      </c>
      <c r="LT1343" s="14" t="s">
        <v>42</v>
      </c>
      <c r="LU1343" s="14" t="s">
        <v>42</v>
      </c>
      <c r="LV1343" s="14" t="s">
        <v>42</v>
      </c>
      <c r="LW1343" s="14" t="s">
        <v>42</v>
      </c>
      <c r="LX1343" s="14" t="s">
        <v>42</v>
      </c>
      <c r="LY1343" s="14" t="s">
        <v>42</v>
      </c>
      <c r="LZ1343" s="14" t="s">
        <v>42</v>
      </c>
      <c r="MA1343" s="14" t="s">
        <v>42</v>
      </c>
      <c r="MB1343" s="14" t="s">
        <v>42</v>
      </c>
      <c r="MC1343" s="14" t="s">
        <v>42</v>
      </c>
      <c r="MD1343" s="14" t="s">
        <v>42</v>
      </c>
      <c r="ME1343" s="14" t="s">
        <v>42</v>
      </c>
      <c r="MF1343" s="14" t="s">
        <v>42</v>
      </c>
      <c r="MG1343" s="14" t="s">
        <v>42</v>
      </c>
      <c r="MH1343" s="14" t="s">
        <v>42</v>
      </c>
      <c r="MI1343" s="14" t="s">
        <v>42</v>
      </c>
      <c r="MJ1343" s="14" t="s">
        <v>42</v>
      </c>
      <c r="MK1343" s="14" t="s">
        <v>42</v>
      </c>
      <c r="ML1343" s="14" t="s">
        <v>42</v>
      </c>
      <c r="MM1343" s="14" t="s">
        <v>42</v>
      </c>
      <c r="MN1343" s="14" t="s">
        <v>42</v>
      </c>
      <c r="MO1343" s="14" t="s">
        <v>42</v>
      </c>
      <c r="MP1343" s="14" t="s">
        <v>42</v>
      </c>
      <c r="MQ1343" s="14" t="s">
        <v>42</v>
      </c>
      <c r="MR1343" s="14" t="s">
        <v>42</v>
      </c>
      <c r="MS1343" s="14">
        <v>0</v>
      </c>
      <c r="MT1343" s="14">
        <v>1</v>
      </c>
      <c r="MU1343" s="14">
        <v>8</v>
      </c>
      <c r="MV1343" s="14">
        <v>15</v>
      </c>
      <c r="MW1343" s="14">
        <v>3</v>
      </c>
      <c r="MX1343" s="14">
        <v>1</v>
      </c>
      <c r="MY1343" s="14">
        <v>0</v>
      </c>
      <c r="MZ1343" s="14">
        <v>8</v>
      </c>
      <c r="NA1343" s="14">
        <v>15</v>
      </c>
      <c r="NB1343" s="14">
        <v>3</v>
      </c>
      <c r="NC1343" s="14">
        <v>1</v>
      </c>
      <c r="ND1343" s="14">
        <v>0</v>
      </c>
      <c r="NE1343" s="14">
        <v>9</v>
      </c>
      <c r="NF1343" s="14">
        <v>14</v>
      </c>
      <c r="NG1343" s="14">
        <v>3</v>
      </c>
      <c r="NH1343" s="14">
        <v>0</v>
      </c>
      <c r="NI1343" s="14">
        <v>0</v>
      </c>
      <c r="NJ1343" s="14">
        <v>9</v>
      </c>
      <c r="NK1343" s="14">
        <v>16</v>
      </c>
      <c r="NL1343" s="14">
        <v>2</v>
      </c>
      <c r="NM1343" s="14">
        <v>0</v>
      </c>
      <c r="NN1343" s="14">
        <v>1</v>
      </c>
      <c r="NO1343" s="14">
        <v>8</v>
      </c>
      <c r="NP1343" s="14">
        <v>16</v>
      </c>
      <c r="NQ1343" s="14">
        <v>2</v>
      </c>
      <c r="NR1343" s="14">
        <v>0</v>
      </c>
      <c r="NS1343" s="14">
        <v>2</v>
      </c>
      <c r="NT1343" s="14">
        <v>8</v>
      </c>
      <c r="NU1343" s="14">
        <v>12</v>
      </c>
      <c r="NV1343" s="14">
        <v>5</v>
      </c>
      <c r="NW1343" s="14">
        <v>2</v>
      </c>
      <c r="NX1343" s="14">
        <v>0</v>
      </c>
      <c r="NY1343" s="14">
        <v>8</v>
      </c>
      <c r="NZ1343" s="14">
        <v>12</v>
      </c>
      <c r="OA1343" s="14">
        <v>5</v>
      </c>
      <c r="OB1343" s="14">
        <v>0</v>
      </c>
      <c r="OC1343" s="14">
        <v>10</v>
      </c>
      <c r="OD1343" s="14">
        <v>19</v>
      </c>
      <c r="OE1343" s="14">
        <v>5</v>
      </c>
      <c r="OF1343" s="14">
        <v>0</v>
      </c>
      <c r="OG1343" s="14">
        <v>16</v>
      </c>
      <c r="OH1343" s="14">
        <v>11</v>
      </c>
      <c r="OI1343" s="14">
        <v>7</v>
      </c>
      <c r="OJ1343" s="14">
        <v>0</v>
      </c>
      <c r="OK1343" s="14">
        <v>8</v>
      </c>
      <c r="OL1343" s="14">
        <v>16</v>
      </c>
      <c r="OM1343" s="14">
        <v>10</v>
      </c>
      <c r="ON1343" s="14">
        <v>1</v>
      </c>
      <c r="OO1343" s="14">
        <v>11</v>
      </c>
      <c r="OP1343" s="14">
        <v>14</v>
      </c>
      <c r="OQ1343" s="14">
        <v>8</v>
      </c>
      <c r="OR1343" s="14">
        <v>0</v>
      </c>
      <c r="OS1343" s="14">
        <v>7</v>
      </c>
      <c r="OT1343" s="14">
        <v>16</v>
      </c>
      <c r="OU1343" s="14">
        <v>11</v>
      </c>
      <c r="OV1343" s="14">
        <v>0</v>
      </c>
      <c r="OW1343" s="14">
        <v>1</v>
      </c>
      <c r="OX1343" s="14">
        <v>23</v>
      </c>
      <c r="OY1343" s="14">
        <v>10</v>
      </c>
      <c r="OZ1343" s="14">
        <v>0</v>
      </c>
      <c r="PA1343" s="14">
        <v>6</v>
      </c>
      <c r="PB1343" s="14">
        <v>21</v>
      </c>
      <c r="PC1343" s="14">
        <v>7</v>
      </c>
      <c r="PD1343" s="14">
        <v>0</v>
      </c>
      <c r="PE1343" s="14">
        <v>9</v>
      </c>
      <c r="PF1343" s="14">
        <v>14</v>
      </c>
      <c r="PG1343" s="14">
        <v>11</v>
      </c>
      <c r="PH1343" s="14">
        <v>0</v>
      </c>
      <c r="PI1343" s="14">
        <v>7</v>
      </c>
      <c r="PJ1343" s="14">
        <v>20</v>
      </c>
      <c r="PK1343" s="14">
        <v>7</v>
      </c>
      <c r="PL1343" s="14">
        <v>0</v>
      </c>
      <c r="PM1343" s="14">
        <v>13</v>
      </c>
      <c r="PN1343" s="14">
        <v>14</v>
      </c>
      <c r="PO1343" s="14">
        <v>5</v>
      </c>
      <c r="PP1343" s="14">
        <v>0</v>
      </c>
      <c r="PQ1343" s="14">
        <v>6</v>
      </c>
      <c r="PR1343" s="14">
        <v>22</v>
      </c>
      <c r="PS1343" s="14">
        <v>6</v>
      </c>
      <c r="PT1343" s="14">
        <v>0</v>
      </c>
      <c r="PU1343" s="14">
        <v>10</v>
      </c>
      <c r="PV1343" s="14">
        <v>18</v>
      </c>
      <c r="PW1343" s="14">
        <v>6</v>
      </c>
      <c r="PX1343" s="14">
        <v>0</v>
      </c>
      <c r="PY1343" s="14">
        <v>4</v>
      </c>
      <c r="PZ1343" s="14">
        <v>24</v>
      </c>
      <c r="QA1343" s="14">
        <v>6</v>
      </c>
      <c r="QB1343" s="14">
        <v>0</v>
      </c>
      <c r="QC1343" s="14">
        <v>10</v>
      </c>
      <c r="QD1343" s="14">
        <v>22</v>
      </c>
      <c r="QE1343" s="14">
        <v>2</v>
      </c>
      <c r="QF1343" s="14">
        <v>0</v>
      </c>
      <c r="QG1343" s="14">
        <v>1</v>
      </c>
      <c r="QH1343" s="14">
        <v>19</v>
      </c>
      <c r="QI1343" s="14">
        <v>13</v>
      </c>
      <c r="QJ1343" s="14">
        <v>1</v>
      </c>
      <c r="QK1343" s="14">
        <v>0</v>
      </c>
      <c r="QL1343" s="14">
        <v>1</v>
      </c>
      <c r="QM1343" s="14">
        <v>17</v>
      </c>
      <c r="QN1343" s="14">
        <v>15</v>
      </c>
      <c r="QO1343" s="14">
        <v>1</v>
      </c>
      <c r="QP1343" s="14">
        <v>0</v>
      </c>
      <c r="QQ1343" s="14">
        <v>3</v>
      </c>
      <c r="QR1343" s="14">
        <v>19</v>
      </c>
      <c r="QS1343" s="14">
        <v>12</v>
      </c>
      <c r="QT1343" s="14">
        <v>0</v>
      </c>
      <c r="QU1343" s="14">
        <v>0</v>
      </c>
      <c r="QV1343" s="14">
        <v>3</v>
      </c>
      <c r="QW1343" s="14">
        <v>17</v>
      </c>
      <c r="QX1343" s="14">
        <v>12</v>
      </c>
      <c r="QY1343" s="14">
        <v>2</v>
      </c>
      <c r="QZ1343" s="14">
        <v>0</v>
      </c>
      <c r="RA1343" s="14">
        <v>3</v>
      </c>
      <c r="RB1343" s="14">
        <v>18</v>
      </c>
      <c r="RC1343" s="14">
        <v>13</v>
      </c>
      <c r="RD1343" s="14">
        <v>0</v>
      </c>
      <c r="RE1343" s="14">
        <v>0</v>
      </c>
      <c r="RF1343" s="14">
        <v>6</v>
      </c>
      <c r="RG1343" s="14">
        <v>19</v>
      </c>
      <c r="RH1343" s="14">
        <v>7</v>
      </c>
      <c r="RI1343" s="14">
        <v>1</v>
      </c>
      <c r="RJ1343" s="14">
        <v>1</v>
      </c>
      <c r="RK1343" s="14">
        <v>2</v>
      </c>
      <c r="RL1343" s="14">
        <v>22</v>
      </c>
      <c r="RM1343" s="14">
        <v>9</v>
      </c>
      <c r="RN1343" s="14">
        <v>0</v>
      </c>
      <c r="RO1343" s="14">
        <v>0</v>
      </c>
      <c r="RP1343" s="14">
        <v>4</v>
      </c>
      <c r="RQ1343" s="14">
        <v>14</v>
      </c>
      <c r="RR1343" s="14">
        <v>15</v>
      </c>
      <c r="RS1343" s="14">
        <v>1</v>
      </c>
      <c r="RT1343" s="14">
        <v>4</v>
      </c>
      <c r="RU1343" s="14">
        <v>30</v>
      </c>
      <c r="RV1343" s="14">
        <v>0</v>
      </c>
      <c r="RW1343" s="14">
        <v>0</v>
      </c>
      <c r="RX1343" s="14" t="s">
        <v>42</v>
      </c>
      <c r="RY1343" s="14" t="s">
        <v>42</v>
      </c>
      <c r="RZ1343" s="14" t="s">
        <v>42</v>
      </c>
      <c r="SA1343" s="14" t="s">
        <v>42</v>
      </c>
      <c r="SB1343" s="14" t="s">
        <v>42</v>
      </c>
      <c r="SC1343" s="14" t="s">
        <v>42</v>
      </c>
      <c r="SD1343" s="14" t="s">
        <v>42</v>
      </c>
      <c r="SE1343" s="14" t="s">
        <v>42</v>
      </c>
      <c r="SF1343" s="14" t="s">
        <v>42</v>
      </c>
      <c r="SG1343" s="14" t="s">
        <v>42</v>
      </c>
      <c r="SH1343" s="14" t="s">
        <v>42</v>
      </c>
      <c r="SI1343" s="14" t="s">
        <v>42</v>
      </c>
      <c r="SJ1343" s="14" t="s">
        <v>42</v>
      </c>
      <c r="SK1343" s="14" t="s">
        <v>42</v>
      </c>
      <c r="SL1343" s="14" t="s">
        <v>42</v>
      </c>
      <c r="SM1343" s="14" t="s">
        <v>42</v>
      </c>
      <c r="SN1343" s="14" t="s">
        <v>42</v>
      </c>
      <c r="SO1343" s="14" t="s">
        <v>42</v>
      </c>
      <c r="SP1343" s="14" t="s">
        <v>42</v>
      </c>
      <c r="SQ1343" s="14" t="s">
        <v>42</v>
      </c>
      <c r="SR1343" s="14" t="s">
        <v>42</v>
      </c>
      <c r="SS1343" s="14" t="s">
        <v>42</v>
      </c>
      <c r="ST1343" s="14" t="s">
        <v>42</v>
      </c>
      <c r="SU1343" s="14" t="s">
        <v>42</v>
      </c>
      <c r="SV1343" s="14">
        <v>0</v>
      </c>
      <c r="SW1343" s="14">
        <v>2</v>
      </c>
      <c r="SX1343" s="14">
        <v>17</v>
      </c>
      <c r="SY1343" s="14">
        <v>11</v>
      </c>
      <c r="SZ1343" s="14">
        <v>0</v>
      </c>
      <c r="TA1343" s="14">
        <v>3</v>
      </c>
      <c r="TB1343" s="14">
        <v>16</v>
      </c>
      <c r="TC1343" s="14">
        <v>11</v>
      </c>
      <c r="TD1343" s="14">
        <v>0</v>
      </c>
      <c r="TE1343" s="14">
        <v>5</v>
      </c>
      <c r="TF1343" s="14">
        <v>19</v>
      </c>
      <c r="TG1343" s="14">
        <v>6</v>
      </c>
      <c r="TH1343" s="14">
        <v>0</v>
      </c>
      <c r="TI1343" s="14">
        <v>4</v>
      </c>
      <c r="TJ1343" s="14">
        <v>17</v>
      </c>
      <c r="TK1343" s="14">
        <v>9</v>
      </c>
      <c r="TL1343" s="14">
        <v>0</v>
      </c>
      <c r="TM1343" s="14">
        <v>1</v>
      </c>
      <c r="TN1343" s="14">
        <v>17</v>
      </c>
      <c r="TO1343" s="14">
        <v>12</v>
      </c>
      <c r="TP1343" s="14">
        <v>0</v>
      </c>
      <c r="TQ1343" s="14">
        <v>3</v>
      </c>
      <c r="TR1343" s="14">
        <v>19</v>
      </c>
      <c r="TS1343" s="14">
        <v>7</v>
      </c>
      <c r="TT1343" s="14">
        <v>0</v>
      </c>
      <c r="TU1343" s="14">
        <v>0</v>
      </c>
      <c r="TV1343" s="14">
        <v>10</v>
      </c>
      <c r="TW1343" s="14">
        <v>20</v>
      </c>
      <c r="TX1343" s="14">
        <v>0</v>
      </c>
      <c r="TY1343" s="14">
        <v>0</v>
      </c>
      <c r="TZ1343" s="14">
        <v>5</v>
      </c>
      <c r="UA1343" s="14">
        <v>25</v>
      </c>
      <c r="UB1343" s="14">
        <v>2</v>
      </c>
      <c r="UC1343" s="14">
        <v>3</v>
      </c>
      <c r="UD1343" s="14">
        <v>16</v>
      </c>
      <c r="UE1343" s="14">
        <v>9</v>
      </c>
      <c r="UF1343" s="14">
        <v>0</v>
      </c>
      <c r="UG1343" s="14">
        <v>0</v>
      </c>
      <c r="UH1343" s="14">
        <v>9</v>
      </c>
      <c r="UI1343" s="14">
        <v>18</v>
      </c>
      <c r="UJ1343" s="14">
        <v>3</v>
      </c>
      <c r="UK1343" s="14">
        <v>0</v>
      </c>
      <c r="UL1343" s="14">
        <v>1</v>
      </c>
      <c r="UM1343" s="14">
        <v>9</v>
      </c>
      <c r="UN1343" s="14">
        <v>18</v>
      </c>
      <c r="UO1343" s="14">
        <v>2</v>
      </c>
      <c r="UP1343" s="14" t="s">
        <v>42</v>
      </c>
      <c r="UQ1343" s="14" t="s">
        <v>42</v>
      </c>
      <c r="UR1343" s="14" t="s">
        <v>42</v>
      </c>
      <c r="US1343" s="14" t="s">
        <v>42</v>
      </c>
      <c r="UT1343" s="14" t="s">
        <v>42</v>
      </c>
      <c r="UU1343" s="14" t="s">
        <v>42</v>
      </c>
      <c r="UV1343" s="14" t="s">
        <v>42</v>
      </c>
      <c r="UW1343" s="14" t="s">
        <v>42</v>
      </c>
      <c r="UX1343" s="14" t="s">
        <v>42</v>
      </c>
      <c r="UY1343" s="14" t="s">
        <v>42</v>
      </c>
      <c r="UZ1343" s="14" t="s">
        <v>42</v>
      </c>
      <c r="VA1343" s="14" t="s">
        <v>42</v>
      </c>
      <c r="VB1343" s="14" t="s">
        <v>42</v>
      </c>
      <c r="VC1343" s="14" t="s">
        <v>42</v>
      </c>
      <c r="VD1343" s="14" t="s">
        <v>42</v>
      </c>
      <c r="VE1343" s="14" t="s">
        <v>42</v>
      </c>
      <c r="VF1343" s="14" t="s">
        <v>42</v>
      </c>
      <c r="VG1343" s="14" t="s">
        <v>42</v>
      </c>
      <c r="VH1343" s="14" t="s">
        <v>42</v>
      </c>
      <c r="VI1343" s="14" t="s">
        <v>42</v>
      </c>
      <c r="VJ1343" s="14" t="s">
        <v>42</v>
      </c>
      <c r="VK1343" s="14" t="s">
        <v>42</v>
      </c>
      <c r="VL1343" s="14" t="s">
        <v>42</v>
      </c>
      <c r="VM1343" s="14" t="s">
        <v>42</v>
      </c>
      <c r="VN1343" s="14" t="s">
        <v>42</v>
      </c>
      <c r="VO1343" s="14" t="s">
        <v>42</v>
      </c>
      <c r="VP1343" s="14" t="s">
        <v>42</v>
      </c>
      <c r="VQ1343" s="14" t="s">
        <v>42</v>
      </c>
      <c r="VR1343" s="14" t="s">
        <v>42</v>
      </c>
      <c r="VS1343" s="14" t="s">
        <v>42</v>
      </c>
      <c r="VT1343" s="24"/>
    </row>
    <row r="1344" spans="1:592" s="28" customFormat="1" ht="15" customHeight="1" x14ac:dyDescent="0.25">
      <c r="A1344" s="14" t="s">
        <v>2753</v>
      </c>
      <c r="B1344" s="13" t="s">
        <v>2754</v>
      </c>
      <c r="C1344" s="38">
        <v>92</v>
      </c>
      <c r="D1344" s="14">
        <v>0</v>
      </c>
      <c r="E1344" s="14">
        <v>13</v>
      </c>
      <c r="F1344" s="14">
        <v>37</v>
      </c>
      <c r="G1344" s="14">
        <v>43</v>
      </c>
      <c r="H1344" s="14">
        <v>0</v>
      </c>
      <c r="I1344" s="14">
        <v>4</v>
      </c>
      <c r="J1344" s="14">
        <v>27</v>
      </c>
      <c r="K1344" s="14">
        <v>63</v>
      </c>
      <c r="L1344" s="14">
        <v>0</v>
      </c>
      <c r="M1344" s="14">
        <v>9</v>
      </c>
      <c r="N1344" s="14">
        <v>29</v>
      </c>
      <c r="O1344" s="14">
        <v>56</v>
      </c>
      <c r="P1344" s="14">
        <v>0</v>
      </c>
      <c r="Q1344" s="14">
        <v>10</v>
      </c>
      <c r="R1344" s="14">
        <v>37</v>
      </c>
      <c r="S1344" s="14">
        <v>47</v>
      </c>
      <c r="T1344" s="14">
        <v>0</v>
      </c>
      <c r="U1344" s="14">
        <v>5</v>
      </c>
      <c r="V1344" s="14">
        <v>30</v>
      </c>
      <c r="W1344" s="14">
        <v>59</v>
      </c>
      <c r="X1344" s="14">
        <v>3</v>
      </c>
      <c r="Y1344" s="14">
        <v>4</v>
      </c>
      <c r="Z1344" s="14">
        <v>23</v>
      </c>
      <c r="AA1344" s="14">
        <v>60</v>
      </c>
      <c r="AB1344" s="14">
        <v>3</v>
      </c>
      <c r="AC1344" s="14">
        <v>2</v>
      </c>
      <c r="AD1344" s="14">
        <v>0</v>
      </c>
      <c r="AE1344" s="14">
        <v>14</v>
      </c>
      <c r="AF1344" s="14">
        <v>77</v>
      </c>
      <c r="AG1344" s="14">
        <v>1</v>
      </c>
      <c r="AH1344" s="14">
        <v>2</v>
      </c>
      <c r="AI1344" s="14">
        <v>0</v>
      </c>
      <c r="AJ1344" s="14">
        <v>10</v>
      </c>
      <c r="AK1344" s="14">
        <v>81</v>
      </c>
      <c r="AL1344" s="14">
        <v>1</v>
      </c>
      <c r="AM1344" s="14">
        <v>2</v>
      </c>
      <c r="AN1344" s="14">
        <v>1</v>
      </c>
      <c r="AO1344" s="14">
        <v>20</v>
      </c>
      <c r="AP1344" s="14">
        <v>68</v>
      </c>
      <c r="AQ1344" s="14">
        <v>3</v>
      </c>
      <c r="AR1344" s="14">
        <v>1</v>
      </c>
      <c r="AS1344" s="14">
        <v>1</v>
      </c>
      <c r="AT1344" s="14">
        <v>14</v>
      </c>
      <c r="AU1344" s="14">
        <v>77</v>
      </c>
      <c r="AV1344" s="14">
        <v>1</v>
      </c>
      <c r="AW1344" s="14">
        <v>1</v>
      </c>
      <c r="AX1344" s="14">
        <v>5</v>
      </c>
      <c r="AY1344" s="14">
        <v>21</v>
      </c>
      <c r="AZ1344" s="14">
        <v>65</v>
      </c>
      <c r="BA1344" s="14">
        <v>2</v>
      </c>
      <c r="BB1344" s="14">
        <v>2</v>
      </c>
      <c r="BC1344" s="14">
        <v>2</v>
      </c>
      <c r="BD1344" s="14">
        <v>20</v>
      </c>
      <c r="BE1344" s="14">
        <v>65</v>
      </c>
      <c r="BF1344" s="14">
        <v>4</v>
      </c>
      <c r="BG1344" s="14">
        <v>1</v>
      </c>
      <c r="BH1344" s="14">
        <v>2</v>
      </c>
      <c r="BI1344" s="14">
        <v>22</v>
      </c>
      <c r="BJ1344" s="14">
        <v>65</v>
      </c>
      <c r="BK1344" s="14">
        <v>4</v>
      </c>
      <c r="BL1344" s="14" t="s">
        <v>42</v>
      </c>
      <c r="BM1344" s="14" t="s">
        <v>42</v>
      </c>
      <c r="BN1344" s="14" t="s">
        <v>42</v>
      </c>
      <c r="BO1344" s="14" t="s">
        <v>42</v>
      </c>
      <c r="BP1344" s="14" t="s">
        <v>42</v>
      </c>
      <c r="BQ1344" s="14" t="s">
        <v>42</v>
      </c>
      <c r="BR1344" s="14" t="s">
        <v>42</v>
      </c>
      <c r="BS1344" s="14" t="s">
        <v>42</v>
      </c>
      <c r="BT1344" s="14" t="s">
        <v>42</v>
      </c>
      <c r="BU1344" s="14" t="s">
        <v>42</v>
      </c>
      <c r="BV1344" s="14" t="s">
        <v>42</v>
      </c>
      <c r="BW1344" s="14" t="s">
        <v>42</v>
      </c>
      <c r="BX1344" s="14" t="s">
        <v>42</v>
      </c>
      <c r="BY1344" s="14" t="s">
        <v>42</v>
      </c>
      <c r="BZ1344" s="14" t="s">
        <v>42</v>
      </c>
      <c r="CA1344" s="14" t="s">
        <v>42</v>
      </c>
      <c r="CB1344" s="14" t="s">
        <v>42</v>
      </c>
      <c r="CC1344" s="14" t="s">
        <v>42</v>
      </c>
      <c r="CD1344" s="14" t="s">
        <v>42</v>
      </c>
      <c r="CE1344" s="14" t="s">
        <v>42</v>
      </c>
      <c r="CF1344" s="14">
        <v>2</v>
      </c>
      <c r="CG1344" s="14">
        <v>6</v>
      </c>
      <c r="CH1344" s="14">
        <v>36</v>
      </c>
      <c r="CI1344" s="14">
        <v>50</v>
      </c>
      <c r="CJ1344" s="14">
        <v>2</v>
      </c>
      <c r="CK1344" s="14">
        <v>4</v>
      </c>
      <c r="CL1344" s="14">
        <v>32</v>
      </c>
      <c r="CM1344" s="14">
        <v>56</v>
      </c>
      <c r="CN1344" s="14">
        <v>1</v>
      </c>
      <c r="CO1344" s="14">
        <v>5</v>
      </c>
      <c r="CP1344" s="14">
        <v>34</v>
      </c>
      <c r="CQ1344" s="14">
        <v>53</v>
      </c>
      <c r="CR1344" s="14">
        <v>2</v>
      </c>
      <c r="CS1344" s="14">
        <v>6</v>
      </c>
      <c r="CT1344" s="14">
        <v>34</v>
      </c>
      <c r="CU1344" s="14">
        <v>52</v>
      </c>
      <c r="CV1344" s="14">
        <v>1</v>
      </c>
      <c r="CW1344" s="14">
        <v>2</v>
      </c>
      <c r="CX1344" s="14">
        <v>31</v>
      </c>
      <c r="CY1344" s="14">
        <v>60</v>
      </c>
      <c r="CZ1344" s="14">
        <v>0</v>
      </c>
      <c r="DA1344" s="14">
        <v>5</v>
      </c>
      <c r="DB1344" s="14">
        <v>24</v>
      </c>
      <c r="DC1344" s="14">
        <v>63</v>
      </c>
      <c r="DD1344" s="14">
        <v>0</v>
      </c>
      <c r="DE1344" s="14">
        <v>6</v>
      </c>
      <c r="DF1344" s="14">
        <v>23</v>
      </c>
      <c r="DG1344" s="14">
        <v>65</v>
      </c>
      <c r="DH1344" s="14">
        <v>0</v>
      </c>
      <c r="DI1344" s="14">
        <v>7</v>
      </c>
      <c r="DJ1344" s="14">
        <v>28</v>
      </c>
      <c r="DK1344" s="14">
        <v>59</v>
      </c>
      <c r="DL1344" s="14">
        <v>1</v>
      </c>
      <c r="DM1344" s="14">
        <v>3</v>
      </c>
      <c r="DN1344" s="14">
        <v>23</v>
      </c>
      <c r="DO1344" s="14">
        <v>65</v>
      </c>
      <c r="DP1344" s="14">
        <v>1</v>
      </c>
      <c r="DQ1344" s="14">
        <v>2</v>
      </c>
      <c r="DR1344" s="14">
        <v>26</v>
      </c>
      <c r="DS1344" s="14">
        <v>63</v>
      </c>
      <c r="DT1344" s="14">
        <v>2</v>
      </c>
      <c r="DU1344" s="14">
        <v>2</v>
      </c>
      <c r="DV1344" s="14">
        <v>23</v>
      </c>
      <c r="DW1344" s="14">
        <v>66</v>
      </c>
      <c r="DX1344" s="14">
        <v>0</v>
      </c>
      <c r="DY1344" s="14">
        <v>4</v>
      </c>
      <c r="DZ1344" s="14">
        <v>24</v>
      </c>
      <c r="EA1344" s="14">
        <v>65</v>
      </c>
      <c r="EB1344" s="14">
        <v>3</v>
      </c>
      <c r="EC1344" s="14">
        <v>7</v>
      </c>
      <c r="ED1344" s="14">
        <v>26</v>
      </c>
      <c r="EE1344" s="14">
        <v>56</v>
      </c>
      <c r="EF1344" s="14">
        <v>0</v>
      </c>
      <c r="EG1344" s="14">
        <v>4</v>
      </c>
      <c r="EH1344" s="14">
        <v>14</v>
      </c>
      <c r="EI1344" s="14">
        <v>75</v>
      </c>
      <c r="EJ1344" s="14">
        <v>2</v>
      </c>
      <c r="EK1344" s="14">
        <v>5</v>
      </c>
      <c r="EL1344" s="14">
        <v>25</v>
      </c>
      <c r="EM1344" s="14">
        <v>60</v>
      </c>
      <c r="EN1344" s="14">
        <v>0</v>
      </c>
      <c r="EO1344" s="14">
        <v>2</v>
      </c>
      <c r="EP1344" s="14">
        <v>28</v>
      </c>
      <c r="EQ1344" s="14">
        <v>63</v>
      </c>
      <c r="ER1344" s="14">
        <v>1</v>
      </c>
      <c r="ES1344" s="14">
        <v>4</v>
      </c>
      <c r="ET1344" s="14">
        <v>30</v>
      </c>
      <c r="EU1344" s="14">
        <v>58</v>
      </c>
      <c r="EV1344" s="14">
        <v>0</v>
      </c>
      <c r="EW1344" s="14">
        <v>1</v>
      </c>
      <c r="EX1344" s="14">
        <v>21</v>
      </c>
      <c r="EY1344" s="14">
        <v>71</v>
      </c>
      <c r="EZ1344" s="14">
        <v>1</v>
      </c>
      <c r="FA1344" s="14">
        <v>4</v>
      </c>
      <c r="FB1344" s="14">
        <v>28</v>
      </c>
      <c r="FC1344" s="14">
        <v>60</v>
      </c>
      <c r="FD1344" s="14">
        <v>1</v>
      </c>
      <c r="FE1344" s="14">
        <v>0</v>
      </c>
      <c r="FF1344" s="14">
        <v>16</v>
      </c>
      <c r="FG1344" s="14">
        <v>76</v>
      </c>
      <c r="FH1344" s="14">
        <v>1</v>
      </c>
      <c r="FI1344" s="14">
        <v>0</v>
      </c>
      <c r="FJ1344" s="14">
        <v>21</v>
      </c>
      <c r="FK1344" s="14">
        <v>71</v>
      </c>
      <c r="FL1344" s="14">
        <v>1</v>
      </c>
      <c r="FM1344" s="14">
        <v>10</v>
      </c>
      <c r="FN1344" s="14">
        <v>38</v>
      </c>
      <c r="FO1344" s="14">
        <v>44</v>
      </c>
      <c r="FP1344" s="14">
        <v>7</v>
      </c>
      <c r="FQ1344" s="14">
        <v>9</v>
      </c>
      <c r="FR1344" s="14">
        <v>38</v>
      </c>
      <c r="FS1344" s="14">
        <v>38</v>
      </c>
      <c r="FT1344" s="14">
        <v>2</v>
      </c>
      <c r="FU1344" s="14">
        <v>3</v>
      </c>
      <c r="FV1344" s="14">
        <v>32</v>
      </c>
      <c r="FW1344" s="14">
        <v>56</v>
      </c>
      <c r="FX1344" s="14">
        <v>1</v>
      </c>
      <c r="FY1344" s="14">
        <v>1</v>
      </c>
      <c r="FZ1344" s="14">
        <v>22</v>
      </c>
      <c r="GA1344" s="14">
        <v>69</v>
      </c>
      <c r="GB1344" s="14">
        <v>6</v>
      </c>
      <c r="GC1344" s="14">
        <v>44</v>
      </c>
      <c r="GD1344" s="14">
        <v>37</v>
      </c>
      <c r="GE1344" s="14">
        <v>5</v>
      </c>
      <c r="GF1344" s="14">
        <v>0</v>
      </c>
      <c r="GG1344" s="14">
        <v>4</v>
      </c>
      <c r="GH1344" s="14">
        <v>35</v>
      </c>
      <c r="GI1344" s="14">
        <v>53</v>
      </c>
      <c r="GJ1344" s="14">
        <v>0</v>
      </c>
      <c r="GK1344" s="14">
        <v>6</v>
      </c>
      <c r="GL1344" s="14">
        <v>34</v>
      </c>
      <c r="GM1344" s="14">
        <v>52</v>
      </c>
      <c r="GN1344" s="14">
        <v>0</v>
      </c>
      <c r="GO1344" s="14">
        <v>4</v>
      </c>
      <c r="GP1344" s="14">
        <v>32</v>
      </c>
      <c r="GQ1344" s="14">
        <v>56</v>
      </c>
      <c r="GR1344" s="14">
        <v>0</v>
      </c>
      <c r="GS1344" s="14">
        <v>2</v>
      </c>
      <c r="GT1344" s="14">
        <v>25</v>
      </c>
      <c r="GU1344" s="14">
        <v>65</v>
      </c>
      <c r="GV1344" s="14">
        <v>0</v>
      </c>
      <c r="GW1344" s="14">
        <v>6</v>
      </c>
      <c r="GX1344" s="14">
        <v>31</v>
      </c>
      <c r="GY1344" s="14">
        <v>55</v>
      </c>
      <c r="GZ1344" s="14">
        <v>0</v>
      </c>
      <c r="HA1344" s="14">
        <v>3</v>
      </c>
      <c r="HB1344" s="14">
        <v>28</v>
      </c>
      <c r="HC1344" s="14">
        <v>61</v>
      </c>
      <c r="HD1344" s="14">
        <v>0</v>
      </c>
      <c r="HE1344" s="14">
        <v>3</v>
      </c>
      <c r="HF1344" s="14">
        <v>29</v>
      </c>
      <c r="HG1344" s="14">
        <v>60</v>
      </c>
      <c r="HH1344" s="14">
        <v>0</v>
      </c>
      <c r="HI1344" s="14">
        <v>0</v>
      </c>
      <c r="HJ1344" s="14">
        <v>18</v>
      </c>
      <c r="HK1344" s="14">
        <v>73</v>
      </c>
      <c r="HL1344" s="14">
        <v>0</v>
      </c>
      <c r="HM1344" s="14">
        <v>3</v>
      </c>
      <c r="HN1344" s="14">
        <v>27</v>
      </c>
      <c r="HO1344" s="14">
        <v>61</v>
      </c>
      <c r="HP1344" s="14">
        <v>0</v>
      </c>
      <c r="HQ1344" s="14">
        <v>3</v>
      </c>
      <c r="HR1344" s="14">
        <v>27</v>
      </c>
      <c r="HS1344" s="14">
        <v>60</v>
      </c>
      <c r="HT1344" s="14">
        <v>0</v>
      </c>
      <c r="HU1344" s="14">
        <v>2</v>
      </c>
      <c r="HV1344" s="14">
        <v>24</v>
      </c>
      <c r="HW1344" s="14">
        <v>65</v>
      </c>
      <c r="HX1344" s="14">
        <v>0</v>
      </c>
      <c r="HY1344" s="14">
        <v>3</v>
      </c>
      <c r="HZ1344" s="14">
        <v>15</v>
      </c>
      <c r="IA1344" s="14">
        <v>73</v>
      </c>
      <c r="IB1344" s="14">
        <v>2</v>
      </c>
      <c r="IC1344" s="14">
        <v>4</v>
      </c>
      <c r="ID1344" s="14">
        <v>29</v>
      </c>
      <c r="IE1344" s="14">
        <v>54</v>
      </c>
      <c r="IF1344" s="14">
        <v>2</v>
      </c>
      <c r="IG1344" s="14">
        <v>6</v>
      </c>
      <c r="IH1344" s="14">
        <v>30</v>
      </c>
      <c r="II1344" s="14">
        <v>53</v>
      </c>
      <c r="IJ1344" s="14">
        <v>2</v>
      </c>
      <c r="IK1344" s="14">
        <v>4</v>
      </c>
      <c r="IL1344" s="14">
        <v>28</v>
      </c>
      <c r="IM1344" s="14">
        <v>57</v>
      </c>
      <c r="IN1344" s="14">
        <v>3</v>
      </c>
      <c r="IO1344" s="14">
        <v>9</v>
      </c>
      <c r="IP1344" s="14">
        <v>38</v>
      </c>
      <c r="IQ1344" s="14">
        <v>40</v>
      </c>
      <c r="IR1344" s="14">
        <v>1</v>
      </c>
      <c r="IS1344" s="14">
        <v>0</v>
      </c>
      <c r="IT1344" s="14">
        <v>15</v>
      </c>
      <c r="IU1344" s="14">
        <v>75</v>
      </c>
      <c r="IV1344" s="14">
        <v>0</v>
      </c>
      <c r="IW1344" s="14">
        <v>0</v>
      </c>
      <c r="IX1344" s="14">
        <v>19</v>
      </c>
      <c r="IY1344" s="14">
        <v>72</v>
      </c>
      <c r="IZ1344" s="14">
        <v>0</v>
      </c>
      <c r="JA1344" s="14">
        <v>2</v>
      </c>
      <c r="JB1344" s="14">
        <v>27</v>
      </c>
      <c r="JC1344" s="14">
        <v>61</v>
      </c>
      <c r="JD1344" s="14">
        <v>0</v>
      </c>
      <c r="JE1344" s="14">
        <v>1</v>
      </c>
      <c r="JF1344" s="14">
        <v>14</v>
      </c>
      <c r="JG1344" s="14">
        <v>76</v>
      </c>
      <c r="JH1344" s="14">
        <v>0</v>
      </c>
      <c r="JI1344" s="14">
        <v>0</v>
      </c>
      <c r="JJ1344" s="14">
        <v>22</v>
      </c>
      <c r="JK1344" s="14">
        <v>69</v>
      </c>
      <c r="JL1344" s="14">
        <v>0</v>
      </c>
      <c r="JM1344" s="14">
        <v>1</v>
      </c>
      <c r="JN1344" s="14">
        <v>16</v>
      </c>
      <c r="JO1344" s="14">
        <v>73</v>
      </c>
      <c r="JP1344" s="14">
        <v>0</v>
      </c>
      <c r="JQ1344" s="14">
        <v>3</v>
      </c>
      <c r="JR1344" s="14">
        <v>23</v>
      </c>
      <c r="JS1344" s="14">
        <v>65</v>
      </c>
      <c r="JT1344" s="14">
        <v>1</v>
      </c>
      <c r="JU1344" s="14">
        <v>3</v>
      </c>
      <c r="JV1344" s="14">
        <v>25</v>
      </c>
      <c r="JW1344" s="14">
        <v>62</v>
      </c>
      <c r="JX1344" s="14">
        <v>19</v>
      </c>
      <c r="JY1344" s="14">
        <v>22</v>
      </c>
      <c r="JZ1344" s="14">
        <v>35</v>
      </c>
      <c r="KA1344" s="14">
        <v>14</v>
      </c>
      <c r="KB1344" s="14">
        <v>14</v>
      </c>
      <c r="KC1344" s="14">
        <v>22</v>
      </c>
      <c r="KD1344" s="14">
        <v>34</v>
      </c>
      <c r="KE1344" s="14">
        <v>20</v>
      </c>
      <c r="KF1344" s="14">
        <v>5</v>
      </c>
      <c r="KG1344" s="14">
        <v>8</v>
      </c>
      <c r="KH1344" s="14">
        <v>24</v>
      </c>
      <c r="KI1344" s="14">
        <v>54</v>
      </c>
      <c r="KJ1344" s="14">
        <v>6</v>
      </c>
      <c r="KK1344" s="14">
        <v>5</v>
      </c>
      <c r="KL1344" s="14">
        <v>23</v>
      </c>
      <c r="KM1344" s="14">
        <v>56</v>
      </c>
      <c r="KN1344" s="14">
        <v>7</v>
      </c>
      <c r="KO1344" s="14">
        <v>5</v>
      </c>
      <c r="KP1344" s="14">
        <v>25</v>
      </c>
      <c r="KQ1344" s="14">
        <v>53</v>
      </c>
      <c r="KR1344" s="14" t="s">
        <v>42</v>
      </c>
      <c r="KS1344" s="14" t="s">
        <v>42</v>
      </c>
      <c r="KT1344" s="14" t="s">
        <v>42</v>
      </c>
      <c r="KU1344" s="14" t="s">
        <v>42</v>
      </c>
      <c r="KV1344" s="14" t="s">
        <v>42</v>
      </c>
      <c r="KW1344" s="14" t="s">
        <v>42</v>
      </c>
      <c r="KX1344" s="14" t="s">
        <v>42</v>
      </c>
      <c r="KY1344" s="14" t="s">
        <v>42</v>
      </c>
      <c r="KZ1344" s="14" t="s">
        <v>42</v>
      </c>
      <c r="LA1344" s="14" t="s">
        <v>42</v>
      </c>
      <c r="LB1344" s="14">
        <v>1</v>
      </c>
      <c r="LC1344" s="14">
        <v>15</v>
      </c>
      <c r="LD1344" s="14">
        <v>10</v>
      </c>
      <c r="LE1344" s="14">
        <v>22</v>
      </c>
      <c r="LF1344" s="14">
        <v>25</v>
      </c>
      <c r="LG1344" s="14">
        <v>4</v>
      </c>
      <c r="LH1344" s="14">
        <v>24</v>
      </c>
      <c r="LI1344" s="14" t="s">
        <v>42</v>
      </c>
      <c r="LJ1344" s="14" t="s">
        <v>42</v>
      </c>
      <c r="LK1344" s="14" t="s">
        <v>42</v>
      </c>
      <c r="LL1344" s="14" t="s">
        <v>42</v>
      </c>
      <c r="LM1344" s="14" t="s">
        <v>42</v>
      </c>
      <c r="LN1344" s="14" t="s">
        <v>42</v>
      </c>
      <c r="LO1344" s="14" t="s">
        <v>42</v>
      </c>
      <c r="LP1344" s="14" t="s">
        <v>42</v>
      </c>
      <c r="LQ1344" s="14">
        <v>0</v>
      </c>
      <c r="LR1344" s="14">
        <v>0</v>
      </c>
      <c r="LS1344" s="14">
        <v>8</v>
      </c>
      <c r="LT1344" s="14">
        <v>36</v>
      </c>
      <c r="LU1344" s="14">
        <v>0</v>
      </c>
      <c r="LV1344" s="14">
        <v>0</v>
      </c>
      <c r="LW1344" s="14">
        <v>7</v>
      </c>
      <c r="LX1344" s="14">
        <v>37</v>
      </c>
      <c r="LY1344" s="14">
        <v>0</v>
      </c>
      <c r="LZ1344" s="14">
        <v>0</v>
      </c>
      <c r="MA1344" s="14">
        <v>9</v>
      </c>
      <c r="MB1344" s="14">
        <v>35</v>
      </c>
      <c r="MC1344" s="14">
        <v>0</v>
      </c>
      <c r="MD1344" s="14">
        <v>0</v>
      </c>
      <c r="ME1344" s="14">
        <v>9</v>
      </c>
      <c r="MF1344" s="14">
        <v>35</v>
      </c>
      <c r="MG1344" s="14">
        <v>0</v>
      </c>
      <c r="MH1344" s="14">
        <v>0</v>
      </c>
      <c r="MI1344" s="14">
        <v>6</v>
      </c>
      <c r="MJ1344" s="14">
        <v>28</v>
      </c>
      <c r="MK1344" s="14">
        <v>0</v>
      </c>
      <c r="ML1344" s="14">
        <v>0</v>
      </c>
      <c r="MM1344" s="14">
        <v>8</v>
      </c>
      <c r="MN1344" s="14">
        <v>26</v>
      </c>
      <c r="MO1344" s="14">
        <v>0</v>
      </c>
      <c r="MP1344" s="14">
        <v>1</v>
      </c>
      <c r="MQ1344" s="14">
        <v>6</v>
      </c>
      <c r="MR1344" s="14">
        <v>27</v>
      </c>
      <c r="MS1344" s="14">
        <v>0</v>
      </c>
      <c r="MT1344" s="14">
        <v>2</v>
      </c>
      <c r="MU1344" s="14">
        <v>3</v>
      </c>
      <c r="MV1344" s="14">
        <v>14</v>
      </c>
      <c r="MW1344" s="14">
        <v>8</v>
      </c>
      <c r="MX1344" s="14">
        <v>0</v>
      </c>
      <c r="MY1344" s="14">
        <v>1</v>
      </c>
      <c r="MZ1344" s="14">
        <v>4</v>
      </c>
      <c r="NA1344" s="14">
        <v>16</v>
      </c>
      <c r="NB1344" s="14">
        <v>6</v>
      </c>
      <c r="NC1344" s="14">
        <v>0</v>
      </c>
      <c r="ND1344" s="14">
        <v>2</v>
      </c>
      <c r="NE1344" s="14">
        <v>4</v>
      </c>
      <c r="NF1344" s="14">
        <v>16</v>
      </c>
      <c r="NG1344" s="14">
        <v>5</v>
      </c>
      <c r="NH1344" s="14">
        <v>0</v>
      </c>
      <c r="NI1344" s="14">
        <v>1</v>
      </c>
      <c r="NJ1344" s="14">
        <v>5</v>
      </c>
      <c r="NK1344" s="14">
        <v>16</v>
      </c>
      <c r="NL1344" s="14">
        <v>5</v>
      </c>
      <c r="NM1344" s="14">
        <v>0</v>
      </c>
      <c r="NN1344" s="14">
        <v>1</v>
      </c>
      <c r="NO1344" s="14">
        <v>3</v>
      </c>
      <c r="NP1344" s="14">
        <v>17</v>
      </c>
      <c r="NQ1344" s="14">
        <v>5</v>
      </c>
      <c r="NR1344" s="14">
        <v>0</v>
      </c>
      <c r="NS1344" s="14">
        <v>1</v>
      </c>
      <c r="NT1344" s="14">
        <v>4</v>
      </c>
      <c r="NU1344" s="14">
        <v>14</v>
      </c>
      <c r="NV1344" s="14">
        <v>8</v>
      </c>
      <c r="NW1344" s="14">
        <v>0</v>
      </c>
      <c r="NX1344" s="14">
        <v>2</v>
      </c>
      <c r="NY1344" s="14">
        <v>4</v>
      </c>
      <c r="NZ1344" s="14">
        <v>13</v>
      </c>
      <c r="OA1344" s="14">
        <v>8</v>
      </c>
      <c r="OB1344" s="14">
        <v>0</v>
      </c>
      <c r="OC1344" s="14">
        <v>11</v>
      </c>
      <c r="OD1344" s="14">
        <v>52</v>
      </c>
      <c r="OE1344" s="14">
        <v>27</v>
      </c>
      <c r="OF1344" s="14">
        <v>2</v>
      </c>
      <c r="OG1344" s="14">
        <v>8</v>
      </c>
      <c r="OH1344" s="14">
        <v>44</v>
      </c>
      <c r="OI1344" s="14">
        <v>36</v>
      </c>
      <c r="OJ1344" s="14">
        <v>0</v>
      </c>
      <c r="OK1344" s="14">
        <v>12</v>
      </c>
      <c r="OL1344" s="14">
        <v>45</v>
      </c>
      <c r="OM1344" s="14">
        <v>33</v>
      </c>
      <c r="ON1344" s="14">
        <v>0</v>
      </c>
      <c r="OO1344" s="14">
        <v>16</v>
      </c>
      <c r="OP1344" s="14">
        <v>36</v>
      </c>
      <c r="OQ1344" s="14">
        <v>38</v>
      </c>
      <c r="OR1344" s="14">
        <v>0</v>
      </c>
      <c r="OS1344" s="14">
        <v>7</v>
      </c>
      <c r="OT1344" s="14">
        <v>37</v>
      </c>
      <c r="OU1344" s="14">
        <v>45</v>
      </c>
      <c r="OV1344" s="14">
        <v>0</v>
      </c>
      <c r="OW1344" s="14">
        <v>5</v>
      </c>
      <c r="OX1344" s="14">
        <v>45</v>
      </c>
      <c r="OY1344" s="14">
        <v>40</v>
      </c>
      <c r="OZ1344" s="14">
        <v>0</v>
      </c>
      <c r="PA1344" s="14">
        <v>15</v>
      </c>
      <c r="PB1344" s="14">
        <v>46</v>
      </c>
      <c r="PC1344" s="14">
        <v>29</v>
      </c>
      <c r="PD1344" s="14">
        <v>0</v>
      </c>
      <c r="PE1344" s="14">
        <v>13</v>
      </c>
      <c r="PF1344" s="14">
        <v>39</v>
      </c>
      <c r="PG1344" s="14">
        <v>38</v>
      </c>
      <c r="PH1344" s="14">
        <v>0</v>
      </c>
      <c r="PI1344" s="14">
        <v>10</v>
      </c>
      <c r="PJ1344" s="14">
        <v>54</v>
      </c>
      <c r="PK1344" s="14">
        <v>24</v>
      </c>
      <c r="PL1344" s="14">
        <v>0</v>
      </c>
      <c r="PM1344" s="14">
        <v>15</v>
      </c>
      <c r="PN1344" s="14">
        <v>47</v>
      </c>
      <c r="PO1344" s="14">
        <v>28</v>
      </c>
      <c r="PP1344" s="14">
        <v>0</v>
      </c>
      <c r="PQ1344" s="14">
        <v>13</v>
      </c>
      <c r="PR1344" s="14">
        <v>55</v>
      </c>
      <c r="PS1344" s="14">
        <v>22</v>
      </c>
      <c r="PT1344" s="14">
        <v>0</v>
      </c>
      <c r="PU1344" s="14">
        <v>16</v>
      </c>
      <c r="PV1344" s="14">
        <v>49</v>
      </c>
      <c r="PW1344" s="14">
        <v>24</v>
      </c>
      <c r="PX1344" s="14">
        <v>0</v>
      </c>
      <c r="PY1344" s="14">
        <v>15</v>
      </c>
      <c r="PZ1344" s="14">
        <v>56</v>
      </c>
      <c r="QA1344" s="14">
        <v>19</v>
      </c>
      <c r="QB1344" s="14">
        <v>0</v>
      </c>
      <c r="QC1344" s="14">
        <v>17</v>
      </c>
      <c r="QD1344" s="14">
        <v>54</v>
      </c>
      <c r="QE1344" s="14">
        <v>18</v>
      </c>
      <c r="QF1344" s="14">
        <v>0</v>
      </c>
      <c r="QG1344" s="14">
        <v>2</v>
      </c>
      <c r="QH1344" s="14">
        <v>29</v>
      </c>
      <c r="QI1344" s="14">
        <v>55</v>
      </c>
      <c r="QJ1344" s="14">
        <v>3</v>
      </c>
      <c r="QK1344" s="14">
        <v>0</v>
      </c>
      <c r="QL1344" s="14">
        <v>2</v>
      </c>
      <c r="QM1344" s="14">
        <v>25</v>
      </c>
      <c r="QN1344" s="14">
        <v>59</v>
      </c>
      <c r="QO1344" s="14">
        <v>3</v>
      </c>
      <c r="QP1344" s="14">
        <v>0</v>
      </c>
      <c r="QQ1344" s="14">
        <v>2</v>
      </c>
      <c r="QR1344" s="14">
        <v>26</v>
      </c>
      <c r="QS1344" s="14">
        <v>59</v>
      </c>
      <c r="QT1344" s="14">
        <v>2</v>
      </c>
      <c r="QU1344" s="14">
        <v>0</v>
      </c>
      <c r="QV1344" s="14">
        <v>3</v>
      </c>
      <c r="QW1344" s="14">
        <v>31</v>
      </c>
      <c r="QX1344" s="14">
        <v>51</v>
      </c>
      <c r="QY1344" s="14">
        <v>4</v>
      </c>
      <c r="QZ1344" s="14">
        <v>0</v>
      </c>
      <c r="RA1344" s="14">
        <v>3</v>
      </c>
      <c r="RB1344" s="14">
        <v>29</v>
      </c>
      <c r="RC1344" s="14">
        <v>54</v>
      </c>
      <c r="RD1344" s="14">
        <v>3</v>
      </c>
      <c r="RE1344" s="14">
        <v>0</v>
      </c>
      <c r="RF1344" s="14">
        <v>8</v>
      </c>
      <c r="RG1344" s="14">
        <v>38</v>
      </c>
      <c r="RH1344" s="14">
        <v>40</v>
      </c>
      <c r="RI1344" s="14">
        <v>2</v>
      </c>
      <c r="RJ1344" s="14">
        <v>0</v>
      </c>
      <c r="RK1344" s="14">
        <v>7</v>
      </c>
      <c r="RL1344" s="14">
        <v>32</v>
      </c>
      <c r="RM1344" s="14">
        <v>46</v>
      </c>
      <c r="RN1344" s="14">
        <v>3</v>
      </c>
      <c r="RO1344" s="14">
        <v>0</v>
      </c>
      <c r="RP1344" s="14">
        <v>6</v>
      </c>
      <c r="RQ1344" s="14">
        <v>25</v>
      </c>
      <c r="RR1344" s="14">
        <v>54</v>
      </c>
      <c r="RS1344" s="14">
        <v>3</v>
      </c>
      <c r="RT1344" s="14">
        <v>0</v>
      </c>
      <c r="RU1344" s="14">
        <v>0</v>
      </c>
      <c r="RV1344" s="14">
        <v>85</v>
      </c>
      <c r="RW1344" s="14">
        <v>0</v>
      </c>
      <c r="RX1344" s="14" t="s">
        <v>42</v>
      </c>
      <c r="RY1344" s="14" t="s">
        <v>42</v>
      </c>
      <c r="RZ1344" s="14" t="s">
        <v>42</v>
      </c>
      <c r="SA1344" s="14" t="s">
        <v>42</v>
      </c>
      <c r="SB1344" s="14" t="s">
        <v>42</v>
      </c>
      <c r="SC1344" s="14" t="s">
        <v>42</v>
      </c>
      <c r="SD1344" s="14" t="s">
        <v>42</v>
      </c>
      <c r="SE1344" s="14" t="s">
        <v>42</v>
      </c>
      <c r="SF1344" s="14" t="s">
        <v>42</v>
      </c>
      <c r="SG1344" s="14" t="s">
        <v>42</v>
      </c>
      <c r="SH1344" s="14" t="s">
        <v>42</v>
      </c>
      <c r="SI1344" s="14" t="s">
        <v>42</v>
      </c>
      <c r="SJ1344" s="14" t="s">
        <v>42</v>
      </c>
      <c r="SK1344" s="14" t="s">
        <v>42</v>
      </c>
      <c r="SL1344" s="14" t="s">
        <v>42</v>
      </c>
      <c r="SM1344" s="14" t="s">
        <v>42</v>
      </c>
      <c r="SN1344" s="14" t="s">
        <v>42</v>
      </c>
      <c r="SO1344" s="14" t="s">
        <v>42</v>
      </c>
      <c r="SP1344" s="14" t="s">
        <v>42</v>
      </c>
      <c r="SQ1344" s="14" t="s">
        <v>42</v>
      </c>
      <c r="SR1344" s="14" t="s">
        <v>42</v>
      </c>
      <c r="SS1344" s="14" t="s">
        <v>42</v>
      </c>
      <c r="ST1344" s="14" t="s">
        <v>42</v>
      </c>
      <c r="SU1344" s="14" t="s">
        <v>42</v>
      </c>
      <c r="SV1344" s="14" t="s">
        <v>42</v>
      </c>
      <c r="SW1344" s="14" t="s">
        <v>42</v>
      </c>
      <c r="SX1344" s="14" t="s">
        <v>42</v>
      </c>
      <c r="SY1344" s="14" t="s">
        <v>42</v>
      </c>
      <c r="SZ1344" s="14" t="s">
        <v>42</v>
      </c>
      <c r="TA1344" s="14" t="s">
        <v>42</v>
      </c>
      <c r="TB1344" s="14" t="s">
        <v>42</v>
      </c>
      <c r="TC1344" s="14" t="s">
        <v>42</v>
      </c>
      <c r="TD1344" s="14" t="s">
        <v>42</v>
      </c>
      <c r="TE1344" s="14" t="s">
        <v>42</v>
      </c>
      <c r="TF1344" s="14" t="s">
        <v>42</v>
      </c>
      <c r="TG1344" s="14" t="s">
        <v>42</v>
      </c>
      <c r="TH1344" s="14" t="s">
        <v>42</v>
      </c>
      <c r="TI1344" s="14" t="s">
        <v>42</v>
      </c>
      <c r="TJ1344" s="14" t="s">
        <v>42</v>
      </c>
      <c r="TK1344" s="14" t="s">
        <v>42</v>
      </c>
      <c r="TL1344" s="14" t="s">
        <v>42</v>
      </c>
      <c r="TM1344" s="14" t="s">
        <v>42</v>
      </c>
      <c r="TN1344" s="14" t="s">
        <v>42</v>
      </c>
      <c r="TO1344" s="14" t="s">
        <v>42</v>
      </c>
      <c r="TP1344" s="14" t="s">
        <v>42</v>
      </c>
      <c r="TQ1344" s="14" t="s">
        <v>42</v>
      </c>
      <c r="TR1344" s="14" t="s">
        <v>42</v>
      </c>
      <c r="TS1344" s="14" t="s">
        <v>42</v>
      </c>
      <c r="TT1344" s="14" t="s">
        <v>42</v>
      </c>
      <c r="TU1344" s="14" t="s">
        <v>42</v>
      </c>
      <c r="TV1344" s="14" t="s">
        <v>42</v>
      </c>
      <c r="TW1344" s="14" t="s">
        <v>42</v>
      </c>
      <c r="TX1344" s="14" t="s">
        <v>42</v>
      </c>
      <c r="TY1344" s="14" t="s">
        <v>42</v>
      </c>
      <c r="TZ1344" s="14" t="s">
        <v>42</v>
      </c>
      <c r="UA1344" s="14" t="s">
        <v>42</v>
      </c>
      <c r="UB1344" s="14" t="s">
        <v>42</v>
      </c>
      <c r="UC1344" s="14" t="s">
        <v>42</v>
      </c>
      <c r="UD1344" s="14" t="s">
        <v>42</v>
      </c>
      <c r="UE1344" s="14" t="s">
        <v>42</v>
      </c>
      <c r="UF1344" s="14">
        <v>0</v>
      </c>
      <c r="UG1344" s="14">
        <v>2</v>
      </c>
      <c r="UH1344" s="14">
        <v>24</v>
      </c>
      <c r="UI1344" s="14">
        <v>57</v>
      </c>
      <c r="UJ1344" s="14">
        <v>2</v>
      </c>
      <c r="UK1344" s="14">
        <v>0</v>
      </c>
      <c r="UL1344" s="14">
        <v>2</v>
      </c>
      <c r="UM1344" s="14">
        <v>22</v>
      </c>
      <c r="UN1344" s="14">
        <v>59</v>
      </c>
      <c r="UO1344" s="14">
        <v>2</v>
      </c>
      <c r="UP1344" s="14" t="s">
        <v>42</v>
      </c>
      <c r="UQ1344" s="14" t="s">
        <v>42</v>
      </c>
      <c r="UR1344" s="14" t="s">
        <v>42</v>
      </c>
      <c r="US1344" s="14" t="s">
        <v>42</v>
      </c>
      <c r="UT1344" s="14" t="s">
        <v>42</v>
      </c>
      <c r="UU1344" s="14" t="s">
        <v>42</v>
      </c>
      <c r="UV1344" s="14" t="s">
        <v>42</v>
      </c>
      <c r="UW1344" s="14" t="s">
        <v>42</v>
      </c>
      <c r="UX1344" s="14" t="s">
        <v>42</v>
      </c>
      <c r="UY1344" s="14" t="s">
        <v>42</v>
      </c>
      <c r="UZ1344" s="14" t="s">
        <v>42</v>
      </c>
      <c r="VA1344" s="14" t="s">
        <v>42</v>
      </c>
      <c r="VB1344" s="14" t="s">
        <v>42</v>
      </c>
      <c r="VC1344" s="14" t="s">
        <v>42</v>
      </c>
      <c r="VD1344" s="14" t="s">
        <v>42</v>
      </c>
      <c r="VE1344" s="14" t="s">
        <v>42</v>
      </c>
      <c r="VF1344" s="14" t="s">
        <v>42</v>
      </c>
      <c r="VG1344" s="14" t="s">
        <v>42</v>
      </c>
      <c r="VH1344" s="14" t="s">
        <v>42</v>
      </c>
      <c r="VI1344" s="14" t="s">
        <v>42</v>
      </c>
      <c r="VJ1344" s="14" t="s">
        <v>42</v>
      </c>
      <c r="VK1344" s="14" t="s">
        <v>42</v>
      </c>
      <c r="VL1344" s="14" t="s">
        <v>42</v>
      </c>
      <c r="VM1344" s="14" t="s">
        <v>42</v>
      </c>
      <c r="VN1344" s="14" t="s">
        <v>42</v>
      </c>
      <c r="VO1344" s="14" t="s">
        <v>42</v>
      </c>
      <c r="VP1344" s="14" t="s">
        <v>42</v>
      </c>
      <c r="VQ1344" s="14" t="s">
        <v>42</v>
      </c>
      <c r="VR1344" s="14" t="s">
        <v>42</v>
      </c>
      <c r="VS1344" s="14" t="s">
        <v>42</v>
      </c>
      <c r="VT1344" s="24"/>
    </row>
    <row r="1345" spans="1:592" s="28" customFormat="1" ht="15" customHeight="1" x14ac:dyDescent="0.25">
      <c r="A1345" s="14" t="s">
        <v>2755</v>
      </c>
      <c r="B1345" s="13" t="s">
        <v>2756</v>
      </c>
      <c r="C1345" s="38">
        <v>83</v>
      </c>
      <c r="D1345" s="14">
        <v>0</v>
      </c>
      <c r="E1345" s="14">
        <v>8</v>
      </c>
      <c r="F1345" s="14">
        <v>17</v>
      </c>
      <c r="G1345" s="14">
        <v>14</v>
      </c>
      <c r="H1345" s="14">
        <v>0</v>
      </c>
      <c r="I1345" s="14">
        <v>3</v>
      </c>
      <c r="J1345" s="14">
        <v>18</v>
      </c>
      <c r="K1345" s="14">
        <v>18</v>
      </c>
      <c r="L1345" s="14">
        <v>0</v>
      </c>
      <c r="M1345" s="14">
        <v>6</v>
      </c>
      <c r="N1345" s="14">
        <v>22</v>
      </c>
      <c r="O1345" s="14">
        <v>11</v>
      </c>
      <c r="P1345" s="14">
        <v>0</v>
      </c>
      <c r="Q1345" s="14">
        <v>7</v>
      </c>
      <c r="R1345" s="14">
        <v>18</v>
      </c>
      <c r="S1345" s="14">
        <v>14</v>
      </c>
      <c r="T1345" s="14">
        <v>0</v>
      </c>
      <c r="U1345" s="14">
        <v>3</v>
      </c>
      <c r="V1345" s="14">
        <v>13</v>
      </c>
      <c r="W1345" s="14">
        <v>22</v>
      </c>
      <c r="X1345" s="14">
        <v>0</v>
      </c>
      <c r="Y1345" s="14">
        <v>1</v>
      </c>
      <c r="Z1345" s="14">
        <v>10</v>
      </c>
      <c r="AA1345" s="14">
        <v>28</v>
      </c>
      <c r="AB1345" s="14">
        <v>0</v>
      </c>
      <c r="AC1345" s="14">
        <v>0</v>
      </c>
      <c r="AD1345" s="14">
        <v>0</v>
      </c>
      <c r="AE1345" s="14">
        <v>9</v>
      </c>
      <c r="AF1345" s="14">
        <v>28</v>
      </c>
      <c r="AG1345" s="14">
        <v>1</v>
      </c>
      <c r="AH1345" s="14">
        <v>0</v>
      </c>
      <c r="AI1345" s="14">
        <v>0</v>
      </c>
      <c r="AJ1345" s="14">
        <v>6</v>
      </c>
      <c r="AK1345" s="14">
        <v>32</v>
      </c>
      <c r="AL1345" s="14">
        <v>1</v>
      </c>
      <c r="AM1345" s="14">
        <v>0</v>
      </c>
      <c r="AN1345" s="14">
        <v>1</v>
      </c>
      <c r="AO1345" s="14">
        <v>8</v>
      </c>
      <c r="AP1345" s="14">
        <v>29</v>
      </c>
      <c r="AQ1345" s="14">
        <v>0</v>
      </c>
      <c r="AR1345" s="14">
        <v>0</v>
      </c>
      <c r="AS1345" s="14">
        <v>1</v>
      </c>
      <c r="AT1345" s="14">
        <v>5</v>
      </c>
      <c r="AU1345" s="14">
        <v>32</v>
      </c>
      <c r="AV1345" s="14">
        <v>1</v>
      </c>
      <c r="AW1345" s="14">
        <v>0</v>
      </c>
      <c r="AX1345" s="14">
        <v>1</v>
      </c>
      <c r="AY1345" s="14">
        <v>12</v>
      </c>
      <c r="AZ1345" s="14">
        <v>26</v>
      </c>
      <c r="BA1345" s="14">
        <v>0</v>
      </c>
      <c r="BB1345" s="14">
        <v>0</v>
      </c>
      <c r="BC1345" s="14">
        <v>0</v>
      </c>
      <c r="BD1345" s="14">
        <v>15</v>
      </c>
      <c r="BE1345" s="14">
        <v>24</v>
      </c>
      <c r="BF1345" s="14">
        <v>0</v>
      </c>
      <c r="BG1345" s="14">
        <v>0</v>
      </c>
      <c r="BH1345" s="14">
        <v>0</v>
      </c>
      <c r="BI1345" s="14">
        <v>9</v>
      </c>
      <c r="BJ1345" s="14">
        <v>28</v>
      </c>
      <c r="BK1345" s="14">
        <v>2</v>
      </c>
      <c r="BL1345" s="14" t="s">
        <v>42</v>
      </c>
      <c r="BM1345" s="14" t="s">
        <v>42</v>
      </c>
      <c r="BN1345" s="14" t="s">
        <v>42</v>
      </c>
      <c r="BO1345" s="14" t="s">
        <v>42</v>
      </c>
      <c r="BP1345" s="14" t="s">
        <v>42</v>
      </c>
      <c r="BQ1345" s="14" t="s">
        <v>42</v>
      </c>
      <c r="BR1345" s="14" t="s">
        <v>42</v>
      </c>
      <c r="BS1345" s="14" t="s">
        <v>42</v>
      </c>
      <c r="BT1345" s="14" t="s">
        <v>42</v>
      </c>
      <c r="BU1345" s="14" t="s">
        <v>42</v>
      </c>
      <c r="BV1345" s="14" t="s">
        <v>42</v>
      </c>
      <c r="BW1345" s="14" t="s">
        <v>42</v>
      </c>
      <c r="BX1345" s="14" t="s">
        <v>42</v>
      </c>
      <c r="BY1345" s="14" t="s">
        <v>42</v>
      </c>
      <c r="BZ1345" s="14" t="s">
        <v>42</v>
      </c>
      <c r="CA1345" s="14" t="s">
        <v>42</v>
      </c>
      <c r="CB1345" s="14" t="s">
        <v>42</v>
      </c>
      <c r="CC1345" s="14" t="s">
        <v>42</v>
      </c>
      <c r="CD1345" s="14" t="s">
        <v>42</v>
      </c>
      <c r="CE1345" s="14" t="s">
        <v>42</v>
      </c>
      <c r="CF1345" s="14">
        <v>2</v>
      </c>
      <c r="CG1345" s="14">
        <v>2</v>
      </c>
      <c r="CH1345" s="14">
        <v>22</v>
      </c>
      <c r="CI1345" s="14">
        <v>13</v>
      </c>
      <c r="CJ1345" s="14">
        <v>2</v>
      </c>
      <c r="CK1345" s="14">
        <v>5</v>
      </c>
      <c r="CL1345" s="14">
        <v>20</v>
      </c>
      <c r="CM1345" s="14">
        <v>12</v>
      </c>
      <c r="CN1345" s="14">
        <v>1</v>
      </c>
      <c r="CO1345" s="14">
        <v>2</v>
      </c>
      <c r="CP1345" s="14">
        <v>23</v>
      </c>
      <c r="CQ1345" s="14">
        <v>13</v>
      </c>
      <c r="CR1345" s="14">
        <v>0</v>
      </c>
      <c r="CS1345" s="14">
        <v>5</v>
      </c>
      <c r="CT1345" s="14">
        <v>19</v>
      </c>
      <c r="CU1345" s="14">
        <v>15</v>
      </c>
      <c r="CV1345" s="14">
        <v>0</v>
      </c>
      <c r="CW1345" s="14">
        <v>4</v>
      </c>
      <c r="CX1345" s="14">
        <v>19</v>
      </c>
      <c r="CY1345" s="14">
        <v>16</v>
      </c>
      <c r="CZ1345" s="14">
        <v>1</v>
      </c>
      <c r="DA1345" s="14">
        <v>1</v>
      </c>
      <c r="DB1345" s="14">
        <v>19</v>
      </c>
      <c r="DC1345" s="14">
        <v>18</v>
      </c>
      <c r="DD1345" s="14">
        <v>1</v>
      </c>
      <c r="DE1345" s="14">
        <v>1</v>
      </c>
      <c r="DF1345" s="14">
        <v>18</v>
      </c>
      <c r="DG1345" s="14">
        <v>19</v>
      </c>
      <c r="DH1345" s="14">
        <v>2</v>
      </c>
      <c r="DI1345" s="14">
        <v>5</v>
      </c>
      <c r="DJ1345" s="14">
        <v>20</v>
      </c>
      <c r="DK1345" s="14">
        <v>12</v>
      </c>
      <c r="DL1345" s="14">
        <v>2</v>
      </c>
      <c r="DM1345" s="14">
        <v>3</v>
      </c>
      <c r="DN1345" s="14">
        <v>17</v>
      </c>
      <c r="DO1345" s="14">
        <v>17</v>
      </c>
      <c r="DP1345" s="14">
        <v>2</v>
      </c>
      <c r="DQ1345" s="14">
        <v>4</v>
      </c>
      <c r="DR1345" s="14">
        <v>18</v>
      </c>
      <c r="DS1345" s="14">
        <v>15</v>
      </c>
      <c r="DT1345" s="14">
        <v>1</v>
      </c>
      <c r="DU1345" s="14">
        <v>2</v>
      </c>
      <c r="DV1345" s="14">
        <v>21</v>
      </c>
      <c r="DW1345" s="14">
        <v>15</v>
      </c>
      <c r="DX1345" s="14">
        <v>0</v>
      </c>
      <c r="DY1345" s="14">
        <v>7</v>
      </c>
      <c r="DZ1345" s="14">
        <v>18</v>
      </c>
      <c r="EA1345" s="14">
        <v>14</v>
      </c>
      <c r="EB1345" s="14">
        <v>2</v>
      </c>
      <c r="EC1345" s="14">
        <v>9</v>
      </c>
      <c r="ED1345" s="14">
        <v>14</v>
      </c>
      <c r="EE1345" s="14">
        <v>13</v>
      </c>
      <c r="EF1345" s="14">
        <v>1</v>
      </c>
      <c r="EG1345" s="14">
        <v>1</v>
      </c>
      <c r="EH1345" s="14">
        <v>15</v>
      </c>
      <c r="EI1345" s="14">
        <v>22</v>
      </c>
      <c r="EJ1345" s="14">
        <v>1</v>
      </c>
      <c r="EK1345" s="14">
        <v>4</v>
      </c>
      <c r="EL1345" s="14">
        <v>20</v>
      </c>
      <c r="EM1345" s="14">
        <v>14</v>
      </c>
      <c r="EN1345" s="14">
        <v>1</v>
      </c>
      <c r="EO1345" s="14">
        <v>5</v>
      </c>
      <c r="EP1345" s="14">
        <v>18</v>
      </c>
      <c r="EQ1345" s="14">
        <v>15</v>
      </c>
      <c r="ER1345" s="14">
        <v>1</v>
      </c>
      <c r="ES1345" s="14">
        <v>9</v>
      </c>
      <c r="ET1345" s="14">
        <v>18</v>
      </c>
      <c r="EU1345" s="14">
        <v>11</v>
      </c>
      <c r="EV1345" s="14">
        <v>0</v>
      </c>
      <c r="EW1345" s="14">
        <v>0</v>
      </c>
      <c r="EX1345" s="14">
        <v>18</v>
      </c>
      <c r="EY1345" s="14">
        <v>21</v>
      </c>
      <c r="EZ1345" s="14">
        <v>1</v>
      </c>
      <c r="FA1345" s="14">
        <v>2</v>
      </c>
      <c r="FB1345" s="14">
        <v>13</v>
      </c>
      <c r="FC1345" s="14">
        <v>23</v>
      </c>
      <c r="FD1345" s="14">
        <v>0</v>
      </c>
      <c r="FE1345" s="14">
        <v>0</v>
      </c>
      <c r="FF1345" s="14">
        <v>7</v>
      </c>
      <c r="FG1345" s="14">
        <v>32</v>
      </c>
      <c r="FH1345" s="14">
        <v>0</v>
      </c>
      <c r="FI1345" s="14">
        <v>2</v>
      </c>
      <c r="FJ1345" s="14">
        <v>10</v>
      </c>
      <c r="FK1345" s="14">
        <v>26</v>
      </c>
      <c r="FL1345" s="14">
        <v>0</v>
      </c>
      <c r="FM1345" s="14">
        <v>6</v>
      </c>
      <c r="FN1345" s="14">
        <v>16</v>
      </c>
      <c r="FO1345" s="14">
        <v>17</v>
      </c>
      <c r="FP1345" s="14">
        <v>0</v>
      </c>
      <c r="FQ1345" s="14">
        <v>1</v>
      </c>
      <c r="FR1345" s="14">
        <v>16</v>
      </c>
      <c r="FS1345" s="14">
        <v>22</v>
      </c>
      <c r="FT1345" s="14">
        <v>0</v>
      </c>
      <c r="FU1345" s="14">
        <v>0</v>
      </c>
      <c r="FV1345" s="14">
        <v>15</v>
      </c>
      <c r="FW1345" s="14">
        <v>24</v>
      </c>
      <c r="FX1345" s="14">
        <v>0</v>
      </c>
      <c r="FY1345" s="14">
        <v>1</v>
      </c>
      <c r="FZ1345" s="14">
        <v>12</v>
      </c>
      <c r="GA1345" s="14">
        <v>26</v>
      </c>
      <c r="GB1345" s="14">
        <v>3</v>
      </c>
      <c r="GC1345" s="14">
        <v>22</v>
      </c>
      <c r="GD1345" s="14">
        <v>11</v>
      </c>
      <c r="GE1345" s="14">
        <v>1</v>
      </c>
      <c r="GF1345" s="14">
        <v>0</v>
      </c>
      <c r="GG1345" s="14">
        <v>0</v>
      </c>
      <c r="GH1345" s="14">
        <v>18</v>
      </c>
      <c r="GI1345" s="14">
        <v>21</v>
      </c>
      <c r="GJ1345" s="14">
        <v>0</v>
      </c>
      <c r="GK1345" s="14">
        <v>0</v>
      </c>
      <c r="GL1345" s="14">
        <v>18</v>
      </c>
      <c r="GM1345" s="14">
        <v>20</v>
      </c>
      <c r="GN1345" s="14">
        <v>0</v>
      </c>
      <c r="GO1345" s="14">
        <v>3</v>
      </c>
      <c r="GP1345" s="14">
        <v>18</v>
      </c>
      <c r="GQ1345" s="14">
        <v>18</v>
      </c>
      <c r="GR1345" s="14">
        <v>0</v>
      </c>
      <c r="GS1345" s="14">
        <v>0</v>
      </c>
      <c r="GT1345" s="14">
        <v>16</v>
      </c>
      <c r="GU1345" s="14">
        <v>23</v>
      </c>
      <c r="GV1345" s="14">
        <v>1</v>
      </c>
      <c r="GW1345" s="14">
        <v>3</v>
      </c>
      <c r="GX1345" s="14">
        <v>18</v>
      </c>
      <c r="GY1345" s="14">
        <v>16</v>
      </c>
      <c r="GZ1345" s="14">
        <v>0</v>
      </c>
      <c r="HA1345" s="14">
        <v>3</v>
      </c>
      <c r="HB1345" s="14">
        <v>20</v>
      </c>
      <c r="HC1345" s="14">
        <v>15</v>
      </c>
      <c r="HD1345" s="14">
        <v>0</v>
      </c>
      <c r="HE1345" s="14">
        <v>2</v>
      </c>
      <c r="HF1345" s="14">
        <v>15</v>
      </c>
      <c r="HG1345" s="14">
        <v>22</v>
      </c>
      <c r="HH1345" s="14">
        <v>0</v>
      </c>
      <c r="HI1345" s="14">
        <v>0</v>
      </c>
      <c r="HJ1345" s="14">
        <v>14</v>
      </c>
      <c r="HK1345" s="14">
        <v>24</v>
      </c>
      <c r="HL1345" s="14">
        <v>0</v>
      </c>
      <c r="HM1345" s="14">
        <v>0</v>
      </c>
      <c r="HN1345" s="14">
        <v>17</v>
      </c>
      <c r="HO1345" s="14">
        <v>21</v>
      </c>
      <c r="HP1345" s="14">
        <v>0</v>
      </c>
      <c r="HQ1345" s="14">
        <v>1</v>
      </c>
      <c r="HR1345" s="14">
        <v>14</v>
      </c>
      <c r="HS1345" s="14">
        <v>23</v>
      </c>
      <c r="HT1345" s="14">
        <v>0</v>
      </c>
      <c r="HU1345" s="14">
        <v>0</v>
      </c>
      <c r="HV1345" s="14">
        <v>14</v>
      </c>
      <c r="HW1345" s="14">
        <v>24</v>
      </c>
      <c r="HX1345" s="14">
        <v>1</v>
      </c>
      <c r="HY1345" s="14">
        <v>1</v>
      </c>
      <c r="HZ1345" s="14">
        <v>14</v>
      </c>
      <c r="IA1345" s="14">
        <v>22</v>
      </c>
      <c r="IB1345" s="14">
        <v>2</v>
      </c>
      <c r="IC1345" s="14">
        <v>3</v>
      </c>
      <c r="ID1345" s="14">
        <v>17</v>
      </c>
      <c r="IE1345" s="14">
        <v>16</v>
      </c>
      <c r="IF1345" s="14">
        <v>1</v>
      </c>
      <c r="IG1345" s="14">
        <v>3</v>
      </c>
      <c r="IH1345" s="14">
        <v>20</v>
      </c>
      <c r="II1345" s="14">
        <v>14</v>
      </c>
      <c r="IJ1345" s="14">
        <v>2</v>
      </c>
      <c r="IK1345" s="14">
        <v>2</v>
      </c>
      <c r="IL1345" s="14">
        <v>14</v>
      </c>
      <c r="IM1345" s="14">
        <v>19</v>
      </c>
      <c r="IN1345" s="14">
        <v>3</v>
      </c>
      <c r="IO1345" s="14">
        <v>4</v>
      </c>
      <c r="IP1345" s="14">
        <v>18</v>
      </c>
      <c r="IQ1345" s="14">
        <v>13</v>
      </c>
      <c r="IR1345" s="14">
        <v>0</v>
      </c>
      <c r="IS1345" s="14">
        <v>1</v>
      </c>
      <c r="IT1345" s="14">
        <v>13</v>
      </c>
      <c r="IU1345" s="14">
        <v>24</v>
      </c>
      <c r="IV1345" s="14">
        <v>0</v>
      </c>
      <c r="IW1345" s="14">
        <v>1</v>
      </c>
      <c r="IX1345" s="14">
        <v>12</v>
      </c>
      <c r="IY1345" s="14">
        <v>25</v>
      </c>
      <c r="IZ1345" s="14">
        <v>0</v>
      </c>
      <c r="JA1345" s="14">
        <v>7</v>
      </c>
      <c r="JB1345" s="14">
        <v>12</v>
      </c>
      <c r="JC1345" s="14">
        <v>19</v>
      </c>
      <c r="JD1345" s="14">
        <v>0</v>
      </c>
      <c r="JE1345" s="14">
        <v>1</v>
      </c>
      <c r="JF1345" s="14">
        <v>14</v>
      </c>
      <c r="JG1345" s="14">
        <v>21</v>
      </c>
      <c r="JH1345" s="14">
        <v>0</v>
      </c>
      <c r="JI1345" s="14">
        <v>2</v>
      </c>
      <c r="JJ1345" s="14">
        <v>12</v>
      </c>
      <c r="JK1345" s="14">
        <v>24</v>
      </c>
      <c r="JL1345" s="14">
        <v>0</v>
      </c>
      <c r="JM1345" s="14">
        <v>1</v>
      </c>
      <c r="JN1345" s="14">
        <v>8</v>
      </c>
      <c r="JO1345" s="14">
        <v>29</v>
      </c>
      <c r="JP1345" s="14">
        <v>1</v>
      </c>
      <c r="JQ1345" s="14">
        <v>6</v>
      </c>
      <c r="JR1345" s="14">
        <v>14</v>
      </c>
      <c r="JS1345" s="14">
        <v>16</v>
      </c>
      <c r="JT1345" s="14">
        <v>1</v>
      </c>
      <c r="JU1345" s="14">
        <v>4</v>
      </c>
      <c r="JV1345" s="14">
        <v>17</v>
      </c>
      <c r="JW1345" s="14">
        <v>16</v>
      </c>
      <c r="JX1345" s="14">
        <v>5</v>
      </c>
      <c r="JY1345" s="14">
        <v>7</v>
      </c>
      <c r="JZ1345" s="14">
        <v>20</v>
      </c>
      <c r="KA1345" s="14">
        <v>4</v>
      </c>
      <c r="KB1345" s="14">
        <v>3</v>
      </c>
      <c r="KC1345" s="14">
        <v>9</v>
      </c>
      <c r="KD1345" s="14">
        <v>18</v>
      </c>
      <c r="KE1345" s="14">
        <v>6</v>
      </c>
      <c r="KF1345" s="14">
        <v>0</v>
      </c>
      <c r="KG1345" s="14">
        <v>6</v>
      </c>
      <c r="KH1345" s="14">
        <v>19</v>
      </c>
      <c r="KI1345" s="14">
        <v>10</v>
      </c>
      <c r="KJ1345" s="14">
        <v>1</v>
      </c>
      <c r="KK1345" s="14">
        <v>4</v>
      </c>
      <c r="KL1345" s="14">
        <v>17</v>
      </c>
      <c r="KM1345" s="14">
        <v>14</v>
      </c>
      <c r="KN1345" s="14">
        <v>4</v>
      </c>
      <c r="KO1345" s="14">
        <v>1</v>
      </c>
      <c r="KP1345" s="14">
        <v>19</v>
      </c>
      <c r="KQ1345" s="14">
        <v>13</v>
      </c>
      <c r="KR1345" s="14" t="s">
        <v>42</v>
      </c>
      <c r="KS1345" s="14" t="s">
        <v>42</v>
      </c>
      <c r="KT1345" s="14" t="s">
        <v>42</v>
      </c>
      <c r="KU1345" s="14" t="s">
        <v>42</v>
      </c>
      <c r="KV1345" s="14" t="s">
        <v>42</v>
      </c>
      <c r="KW1345" s="14" t="s">
        <v>42</v>
      </c>
      <c r="KX1345" s="14" t="s">
        <v>42</v>
      </c>
      <c r="KY1345" s="14" t="s">
        <v>42</v>
      </c>
      <c r="KZ1345" s="14" t="s">
        <v>42</v>
      </c>
      <c r="LA1345" s="14" t="s">
        <v>42</v>
      </c>
      <c r="LB1345" s="14">
        <v>6</v>
      </c>
      <c r="LC1345" s="14">
        <v>6</v>
      </c>
      <c r="LD1345" s="14">
        <v>6</v>
      </c>
      <c r="LE1345" s="14">
        <v>6</v>
      </c>
      <c r="LF1345" s="14">
        <v>5</v>
      </c>
      <c r="LG1345" s="14">
        <v>19</v>
      </c>
      <c r="LH1345" s="14">
        <v>9</v>
      </c>
      <c r="LI1345" s="14">
        <v>0</v>
      </c>
      <c r="LJ1345" s="14">
        <v>0</v>
      </c>
      <c r="LK1345" s="14">
        <v>4</v>
      </c>
      <c r="LL1345" s="14">
        <v>2</v>
      </c>
      <c r="LM1345" s="14">
        <v>0</v>
      </c>
      <c r="LN1345" s="14">
        <v>0</v>
      </c>
      <c r="LO1345" s="14">
        <v>4</v>
      </c>
      <c r="LP1345" s="14">
        <v>2</v>
      </c>
      <c r="LQ1345" s="14">
        <v>0</v>
      </c>
      <c r="LR1345" s="14">
        <v>0</v>
      </c>
      <c r="LS1345" s="14">
        <v>3</v>
      </c>
      <c r="LT1345" s="14">
        <v>5</v>
      </c>
      <c r="LU1345" s="14">
        <v>0</v>
      </c>
      <c r="LV1345" s="14">
        <v>0</v>
      </c>
      <c r="LW1345" s="14">
        <v>3</v>
      </c>
      <c r="LX1345" s="14">
        <v>5</v>
      </c>
      <c r="LY1345" s="14">
        <v>0</v>
      </c>
      <c r="LZ1345" s="14">
        <v>0</v>
      </c>
      <c r="MA1345" s="14">
        <v>2</v>
      </c>
      <c r="MB1345" s="14">
        <v>6</v>
      </c>
      <c r="MC1345" s="14">
        <v>0</v>
      </c>
      <c r="MD1345" s="14">
        <v>0</v>
      </c>
      <c r="ME1345" s="14">
        <v>2</v>
      </c>
      <c r="MF1345" s="14">
        <v>6</v>
      </c>
      <c r="MG1345" s="14">
        <v>0</v>
      </c>
      <c r="MH1345" s="14">
        <v>0</v>
      </c>
      <c r="MI1345" s="14">
        <v>2</v>
      </c>
      <c r="MJ1345" s="14">
        <v>5</v>
      </c>
      <c r="MK1345" s="14">
        <v>0</v>
      </c>
      <c r="ML1345" s="14">
        <v>0</v>
      </c>
      <c r="MM1345" s="14">
        <v>2</v>
      </c>
      <c r="MN1345" s="14">
        <v>5</v>
      </c>
      <c r="MO1345" s="14">
        <v>0</v>
      </c>
      <c r="MP1345" s="14">
        <v>0</v>
      </c>
      <c r="MQ1345" s="14">
        <v>3</v>
      </c>
      <c r="MR1345" s="14">
        <v>4</v>
      </c>
      <c r="MS1345" s="14">
        <v>0</v>
      </c>
      <c r="MT1345" s="14">
        <v>1</v>
      </c>
      <c r="MU1345" s="14">
        <v>7</v>
      </c>
      <c r="MV1345" s="14">
        <v>16</v>
      </c>
      <c r="MW1345" s="14">
        <v>4</v>
      </c>
      <c r="MX1345" s="14">
        <v>0</v>
      </c>
      <c r="MY1345" s="14">
        <v>1</v>
      </c>
      <c r="MZ1345" s="14">
        <v>7</v>
      </c>
      <c r="NA1345" s="14">
        <v>16</v>
      </c>
      <c r="NB1345" s="14">
        <v>4</v>
      </c>
      <c r="NC1345" s="14">
        <v>0</v>
      </c>
      <c r="ND1345" s="14">
        <v>0</v>
      </c>
      <c r="NE1345" s="14">
        <v>9</v>
      </c>
      <c r="NF1345" s="14">
        <v>14</v>
      </c>
      <c r="NG1345" s="14">
        <v>5</v>
      </c>
      <c r="NH1345" s="14">
        <v>0</v>
      </c>
      <c r="NI1345" s="14">
        <v>1</v>
      </c>
      <c r="NJ1345" s="14">
        <v>5</v>
      </c>
      <c r="NK1345" s="14">
        <v>18</v>
      </c>
      <c r="NL1345" s="14">
        <v>3</v>
      </c>
      <c r="NM1345" s="14">
        <v>0</v>
      </c>
      <c r="NN1345" s="14">
        <v>1</v>
      </c>
      <c r="NO1345" s="14">
        <v>5</v>
      </c>
      <c r="NP1345" s="14">
        <v>19</v>
      </c>
      <c r="NQ1345" s="14">
        <v>2</v>
      </c>
      <c r="NR1345" s="14">
        <v>0</v>
      </c>
      <c r="NS1345" s="14">
        <v>1</v>
      </c>
      <c r="NT1345" s="14">
        <v>6</v>
      </c>
      <c r="NU1345" s="14">
        <v>13</v>
      </c>
      <c r="NV1345" s="14">
        <v>5</v>
      </c>
      <c r="NW1345" s="14">
        <v>0</v>
      </c>
      <c r="NX1345" s="14">
        <v>0</v>
      </c>
      <c r="NY1345" s="14">
        <v>7</v>
      </c>
      <c r="NZ1345" s="14">
        <v>14</v>
      </c>
      <c r="OA1345" s="14">
        <v>5</v>
      </c>
      <c r="OB1345" s="14">
        <v>0</v>
      </c>
      <c r="OC1345" s="14">
        <v>13</v>
      </c>
      <c r="OD1345" s="14">
        <v>18</v>
      </c>
      <c r="OE1345" s="14">
        <v>2</v>
      </c>
      <c r="OF1345" s="14">
        <v>1</v>
      </c>
      <c r="OG1345" s="14">
        <v>14</v>
      </c>
      <c r="OH1345" s="14">
        <v>15</v>
      </c>
      <c r="OI1345" s="14">
        <v>2</v>
      </c>
      <c r="OJ1345" s="14">
        <v>0</v>
      </c>
      <c r="OK1345" s="14">
        <v>6</v>
      </c>
      <c r="OL1345" s="14">
        <v>15</v>
      </c>
      <c r="OM1345" s="14">
        <v>11</v>
      </c>
      <c r="ON1345" s="14">
        <v>0</v>
      </c>
      <c r="OO1345" s="14">
        <v>13</v>
      </c>
      <c r="OP1345" s="14">
        <v>13</v>
      </c>
      <c r="OQ1345" s="14">
        <v>6</v>
      </c>
      <c r="OR1345" s="14">
        <v>0</v>
      </c>
      <c r="OS1345" s="14">
        <v>6</v>
      </c>
      <c r="OT1345" s="14">
        <v>16</v>
      </c>
      <c r="OU1345" s="14">
        <v>11</v>
      </c>
      <c r="OV1345" s="14">
        <v>0</v>
      </c>
      <c r="OW1345" s="14">
        <v>3</v>
      </c>
      <c r="OX1345" s="14">
        <v>18</v>
      </c>
      <c r="OY1345" s="14">
        <v>11</v>
      </c>
      <c r="OZ1345" s="14">
        <v>0</v>
      </c>
      <c r="PA1345" s="14">
        <v>9</v>
      </c>
      <c r="PB1345" s="14">
        <v>18</v>
      </c>
      <c r="PC1345" s="14">
        <v>5</v>
      </c>
      <c r="PD1345" s="14">
        <v>0</v>
      </c>
      <c r="PE1345" s="14">
        <v>7</v>
      </c>
      <c r="PF1345" s="14">
        <v>19</v>
      </c>
      <c r="PG1345" s="14">
        <v>6</v>
      </c>
      <c r="PH1345" s="14">
        <v>0</v>
      </c>
      <c r="PI1345" s="14">
        <v>8</v>
      </c>
      <c r="PJ1345" s="14">
        <v>14</v>
      </c>
      <c r="PK1345" s="14">
        <v>11</v>
      </c>
      <c r="PL1345" s="14">
        <v>0</v>
      </c>
      <c r="PM1345" s="14">
        <v>12</v>
      </c>
      <c r="PN1345" s="14">
        <v>18</v>
      </c>
      <c r="PO1345" s="14">
        <v>2</v>
      </c>
      <c r="PP1345" s="14">
        <v>0</v>
      </c>
      <c r="PQ1345" s="14">
        <v>8</v>
      </c>
      <c r="PR1345" s="14">
        <v>21</v>
      </c>
      <c r="PS1345" s="14">
        <v>4</v>
      </c>
      <c r="PT1345" s="14">
        <v>0</v>
      </c>
      <c r="PU1345" s="14">
        <v>14</v>
      </c>
      <c r="PV1345" s="14">
        <v>16</v>
      </c>
      <c r="PW1345" s="14">
        <v>2</v>
      </c>
      <c r="PX1345" s="14">
        <v>0</v>
      </c>
      <c r="PY1345" s="14">
        <v>8</v>
      </c>
      <c r="PZ1345" s="14">
        <v>19</v>
      </c>
      <c r="QA1345" s="14">
        <v>6</v>
      </c>
      <c r="QB1345" s="14">
        <v>0</v>
      </c>
      <c r="QC1345" s="14">
        <v>12</v>
      </c>
      <c r="QD1345" s="14">
        <v>19</v>
      </c>
      <c r="QE1345" s="14">
        <v>2</v>
      </c>
      <c r="QF1345" s="14">
        <v>0</v>
      </c>
      <c r="QG1345" s="14">
        <v>2</v>
      </c>
      <c r="QH1345" s="14">
        <v>10</v>
      </c>
      <c r="QI1345" s="14">
        <v>18</v>
      </c>
      <c r="QJ1345" s="14">
        <v>4</v>
      </c>
      <c r="QK1345" s="14">
        <v>0</v>
      </c>
      <c r="QL1345" s="14">
        <v>1</v>
      </c>
      <c r="QM1345" s="14">
        <v>10</v>
      </c>
      <c r="QN1345" s="14">
        <v>22</v>
      </c>
      <c r="QO1345" s="14">
        <v>1</v>
      </c>
      <c r="QP1345" s="14">
        <v>0</v>
      </c>
      <c r="QQ1345" s="14">
        <v>2</v>
      </c>
      <c r="QR1345" s="14">
        <v>9</v>
      </c>
      <c r="QS1345" s="14">
        <v>21</v>
      </c>
      <c r="QT1345" s="14">
        <v>0</v>
      </c>
      <c r="QU1345" s="14">
        <v>0</v>
      </c>
      <c r="QV1345" s="14">
        <v>3</v>
      </c>
      <c r="QW1345" s="14">
        <v>8</v>
      </c>
      <c r="QX1345" s="14">
        <v>20</v>
      </c>
      <c r="QY1345" s="14">
        <v>3</v>
      </c>
      <c r="QZ1345" s="14">
        <v>0</v>
      </c>
      <c r="RA1345" s="14">
        <v>2</v>
      </c>
      <c r="RB1345" s="14">
        <v>9</v>
      </c>
      <c r="RC1345" s="14">
        <v>22</v>
      </c>
      <c r="RD1345" s="14">
        <v>1</v>
      </c>
      <c r="RE1345" s="14">
        <v>0</v>
      </c>
      <c r="RF1345" s="14">
        <v>6</v>
      </c>
      <c r="RG1345" s="14">
        <v>9</v>
      </c>
      <c r="RH1345" s="14">
        <v>17</v>
      </c>
      <c r="RI1345" s="14">
        <v>2</v>
      </c>
      <c r="RJ1345" s="14">
        <v>0</v>
      </c>
      <c r="RK1345" s="14">
        <v>5</v>
      </c>
      <c r="RL1345" s="14">
        <v>10</v>
      </c>
      <c r="RM1345" s="14">
        <v>17</v>
      </c>
      <c r="RN1345" s="14">
        <v>2</v>
      </c>
      <c r="RO1345" s="14">
        <v>0</v>
      </c>
      <c r="RP1345" s="14">
        <v>6</v>
      </c>
      <c r="RQ1345" s="14">
        <v>6</v>
      </c>
      <c r="RR1345" s="14">
        <v>22</v>
      </c>
      <c r="RS1345" s="14">
        <v>0</v>
      </c>
      <c r="RT1345" s="14">
        <v>4</v>
      </c>
      <c r="RU1345" s="14">
        <v>29</v>
      </c>
      <c r="RV1345" s="14">
        <v>0</v>
      </c>
      <c r="RW1345" s="14">
        <v>0</v>
      </c>
      <c r="RX1345" s="14" t="s">
        <v>42</v>
      </c>
      <c r="RY1345" s="14" t="s">
        <v>42</v>
      </c>
      <c r="RZ1345" s="14" t="s">
        <v>42</v>
      </c>
      <c r="SA1345" s="14" t="s">
        <v>42</v>
      </c>
      <c r="SB1345" s="14" t="s">
        <v>42</v>
      </c>
      <c r="SC1345" s="14" t="s">
        <v>42</v>
      </c>
      <c r="SD1345" s="14" t="s">
        <v>42</v>
      </c>
      <c r="SE1345" s="14" t="s">
        <v>42</v>
      </c>
      <c r="SF1345" s="14" t="s">
        <v>42</v>
      </c>
      <c r="SG1345" s="14" t="s">
        <v>42</v>
      </c>
      <c r="SH1345" s="14" t="s">
        <v>42</v>
      </c>
      <c r="SI1345" s="14" t="s">
        <v>42</v>
      </c>
      <c r="SJ1345" s="14" t="s">
        <v>42</v>
      </c>
      <c r="SK1345" s="14" t="s">
        <v>42</v>
      </c>
      <c r="SL1345" s="14" t="s">
        <v>42</v>
      </c>
      <c r="SM1345" s="14" t="s">
        <v>42</v>
      </c>
      <c r="SN1345" s="14" t="s">
        <v>42</v>
      </c>
      <c r="SO1345" s="14" t="s">
        <v>42</v>
      </c>
      <c r="SP1345" s="14" t="s">
        <v>42</v>
      </c>
      <c r="SQ1345" s="14" t="s">
        <v>42</v>
      </c>
      <c r="SR1345" s="14" t="s">
        <v>42</v>
      </c>
      <c r="SS1345" s="14" t="s">
        <v>42</v>
      </c>
      <c r="ST1345" s="14" t="s">
        <v>42</v>
      </c>
      <c r="SU1345" s="14" t="s">
        <v>42</v>
      </c>
      <c r="SV1345" s="14">
        <v>0</v>
      </c>
      <c r="SW1345" s="14">
        <v>2</v>
      </c>
      <c r="SX1345" s="14">
        <v>22</v>
      </c>
      <c r="SY1345" s="14">
        <v>5</v>
      </c>
      <c r="SZ1345" s="14">
        <v>0</v>
      </c>
      <c r="TA1345" s="14">
        <v>4</v>
      </c>
      <c r="TB1345" s="14">
        <v>21</v>
      </c>
      <c r="TC1345" s="14">
        <v>4</v>
      </c>
      <c r="TD1345" s="14">
        <v>0</v>
      </c>
      <c r="TE1345" s="14">
        <v>9</v>
      </c>
      <c r="TF1345" s="14">
        <v>16</v>
      </c>
      <c r="TG1345" s="14">
        <v>3</v>
      </c>
      <c r="TH1345" s="14">
        <v>0</v>
      </c>
      <c r="TI1345" s="14">
        <v>6</v>
      </c>
      <c r="TJ1345" s="14">
        <v>20</v>
      </c>
      <c r="TK1345" s="14">
        <v>2</v>
      </c>
      <c r="TL1345" s="14">
        <v>0</v>
      </c>
      <c r="TM1345" s="14">
        <v>0</v>
      </c>
      <c r="TN1345" s="14">
        <v>9</v>
      </c>
      <c r="TO1345" s="14">
        <v>19</v>
      </c>
      <c r="TP1345" s="14">
        <v>0</v>
      </c>
      <c r="TQ1345" s="14">
        <v>0</v>
      </c>
      <c r="TR1345" s="14">
        <v>14</v>
      </c>
      <c r="TS1345" s="14">
        <v>14</v>
      </c>
      <c r="TT1345" s="14">
        <v>0</v>
      </c>
      <c r="TU1345" s="14">
        <v>0</v>
      </c>
      <c r="TV1345" s="14">
        <v>7</v>
      </c>
      <c r="TW1345" s="14">
        <v>21</v>
      </c>
      <c r="TX1345" s="14">
        <v>0</v>
      </c>
      <c r="TY1345" s="14">
        <v>0</v>
      </c>
      <c r="TZ1345" s="14">
        <v>3</v>
      </c>
      <c r="UA1345" s="14">
        <v>25</v>
      </c>
      <c r="UB1345" s="14">
        <v>1</v>
      </c>
      <c r="UC1345" s="14">
        <v>4</v>
      </c>
      <c r="UD1345" s="14">
        <v>14</v>
      </c>
      <c r="UE1345" s="14">
        <v>9</v>
      </c>
      <c r="UF1345" s="14">
        <v>0</v>
      </c>
      <c r="UG1345" s="14">
        <v>0</v>
      </c>
      <c r="UH1345" s="14">
        <v>6</v>
      </c>
      <c r="UI1345" s="14">
        <v>17</v>
      </c>
      <c r="UJ1345" s="14">
        <v>5</v>
      </c>
      <c r="UK1345" s="14">
        <v>0</v>
      </c>
      <c r="UL1345" s="14">
        <v>0</v>
      </c>
      <c r="UM1345" s="14">
        <v>5</v>
      </c>
      <c r="UN1345" s="14">
        <v>18</v>
      </c>
      <c r="UO1345" s="14">
        <v>5</v>
      </c>
      <c r="UP1345" s="14" t="s">
        <v>42</v>
      </c>
      <c r="UQ1345" s="14" t="s">
        <v>42</v>
      </c>
      <c r="UR1345" s="14" t="s">
        <v>42</v>
      </c>
      <c r="US1345" s="14" t="s">
        <v>42</v>
      </c>
      <c r="UT1345" s="14" t="s">
        <v>42</v>
      </c>
      <c r="UU1345" s="14" t="s">
        <v>42</v>
      </c>
      <c r="UV1345" s="14" t="s">
        <v>42</v>
      </c>
      <c r="UW1345" s="14" t="s">
        <v>42</v>
      </c>
      <c r="UX1345" s="14" t="s">
        <v>42</v>
      </c>
      <c r="UY1345" s="14" t="s">
        <v>42</v>
      </c>
      <c r="UZ1345" s="14" t="s">
        <v>42</v>
      </c>
      <c r="VA1345" s="14" t="s">
        <v>42</v>
      </c>
      <c r="VB1345" s="14" t="s">
        <v>42</v>
      </c>
      <c r="VC1345" s="14" t="s">
        <v>42</v>
      </c>
      <c r="VD1345" s="14" t="s">
        <v>42</v>
      </c>
      <c r="VE1345" s="14" t="s">
        <v>42</v>
      </c>
      <c r="VF1345" s="14" t="s">
        <v>42</v>
      </c>
      <c r="VG1345" s="14" t="s">
        <v>42</v>
      </c>
      <c r="VH1345" s="14" t="s">
        <v>42</v>
      </c>
      <c r="VI1345" s="14" t="s">
        <v>42</v>
      </c>
      <c r="VJ1345" s="14" t="s">
        <v>42</v>
      </c>
      <c r="VK1345" s="14" t="s">
        <v>42</v>
      </c>
      <c r="VL1345" s="14" t="s">
        <v>42</v>
      </c>
      <c r="VM1345" s="14" t="s">
        <v>42</v>
      </c>
      <c r="VN1345" s="14" t="s">
        <v>42</v>
      </c>
      <c r="VO1345" s="14" t="s">
        <v>42</v>
      </c>
      <c r="VP1345" s="14" t="s">
        <v>42</v>
      </c>
      <c r="VQ1345" s="14" t="s">
        <v>42</v>
      </c>
      <c r="VR1345" s="14" t="s">
        <v>42</v>
      </c>
      <c r="VS1345" s="14" t="s">
        <v>42</v>
      </c>
      <c r="VT1345" s="24"/>
    </row>
    <row r="1346" spans="1:592" s="28" customFormat="1" ht="15" customHeight="1" x14ac:dyDescent="0.25">
      <c r="A1346" s="14" t="s">
        <v>2757</v>
      </c>
      <c r="B1346" s="13" t="s">
        <v>2758</v>
      </c>
      <c r="C1346" s="38">
        <v>97</v>
      </c>
      <c r="D1346" s="14">
        <v>0</v>
      </c>
      <c r="E1346" s="14">
        <v>7</v>
      </c>
      <c r="F1346" s="14">
        <v>15</v>
      </c>
      <c r="G1346" s="14">
        <v>9</v>
      </c>
      <c r="H1346" s="14">
        <v>0</v>
      </c>
      <c r="I1346" s="14">
        <v>7</v>
      </c>
      <c r="J1346" s="14">
        <v>14</v>
      </c>
      <c r="K1346" s="14">
        <v>10</v>
      </c>
      <c r="L1346" s="14">
        <v>0</v>
      </c>
      <c r="M1346" s="14">
        <v>7</v>
      </c>
      <c r="N1346" s="14">
        <v>15</v>
      </c>
      <c r="O1346" s="14">
        <v>9</v>
      </c>
      <c r="P1346" s="14">
        <v>0</v>
      </c>
      <c r="Q1346" s="14">
        <v>11</v>
      </c>
      <c r="R1346" s="14">
        <v>13</v>
      </c>
      <c r="S1346" s="14">
        <v>7</v>
      </c>
      <c r="T1346" s="14">
        <v>0</v>
      </c>
      <c r="U1346" s="14">
        <v>3</v>
      </c>
      <c r="V1346" s="14">
        <v>15</v>
      </c>
      <c r="W1346" s="14">
        <v>13</v>
      </c>
      <c r="X1346" s="14">
        <v>3</v>
      </c>
      <c r="Y1346" s="14">
        <v>7</v>
      </c>
      <c r="Z1346" s="14">
        <v>9</v>
      </c>
      <c r="AA1346" s="14">
        <v>10</v>
      </c>
      <c r="AB1346" s="14">
        <v>2</v>
      </c>
      <c r="AC1346" s="14">
        <v>0</v>
      </c>
      <c r="AD1346" s="14">
        <v>1</v>
      </c>
      <c r="AE1346" s="14">
        <v>8</v>
      </c>
      <c r="AF1346" s="14">
        <v>21</v>
      </c>
      <c r="AG1346" s="14">
        <v>1</v>
      </c>
      <c r="AH1346" s="14">
        <v>0</v>
      </c>
      <c r="AI1346" s="14">
        <v>1</v>
      </c>
      <c r="AJ1346" s="14">
        <v>7</v>
      </c>
      <c r="AK1346" s="14">
        <v>23</v>
      </c>
      <c r="AL1346" s="14">
        <v>0</v>
      </c>
      <c r="AM1346" s="14">
        <v>0</v>
      </c>
      <c r="AN1346" s="14">
        <v>1</v>
      </c>
      <c r="AO1346" s="14">
        <v>13</v>
      </c>
      <c r="AP1346" s="14">
        <v>17</v>
      </c>
      <c r="AQ1346" s="14">
        <v>0</v>
      </c>
      <c r="AR1346" s="14">
        <v>0</v>
      </c>
      <c r="AS1346" s="14">
        <v>0</v>
      </c>
      <c r="AT1346" s="14">
        <v>11</v>
      </c>
      <c r="AU1346" s="14">
        <v>19</v>
      </c>
      <c r="AV1346" s="14">
        <v>0</v>
      </c>
      <c r="AW1346" s="14">
        <v>0</v>
      </c>
      <c r="AX1346" s="14">
        <v>1</v>
      </c>
      <c r="AY1346" s="14">
        <v>13</v>
      </c>
      <c r="AZ1346" s="14">
        <v>16</v>
      </c>
      <c r="BA1346" s="14">
        <v>1</v>
      </c>
      <c r="BB1346" s="14">
        <v>2</v>
      </c>
      <c r="BC1346" s="14">
        <v>0</v>
      </c>
      <c r="BD1346" s="14">
        <v>6</v>
      </c>
      <c r="BE1346" s="14">
        <v>22</v>
      </c>
      <c r="BF1346" s="14">
        <v>1</v>
      </c>
      <c r="BG1346" s="14">
        <v>0</v>
      </c>
      <c r="BH1346" s="14">
        <v>0</v>
      </c>
      <c r="BI1346" s="14">
        <v>14</v>
      </c>
      <c r="BJ1346" s="14">
        <v>17</v>
      </c>
      <c r="BK1346" s="14">
        <v>0</v>
      </c>
      <c r="BL1346" s="14" t="s">
        <v>42</v>
      </c>
      <c r="BM1346" s="14" t="s">
        <v>42</v>
      </c>
      <c r="BN1346" s="14" t="s">
        <v>42</v>
      </c>
      <c r="BO1346" s="14" t="s">
        <v>42</v>
      </c>
      <c r="BP1346" s="14" t="s">
        <v>42</v>
      </c>
      <c r="BQ1346" s="14" t="s">
        <v>42</v>
      </c>
      <c r="BR1346" s="14" t="s">
        <v>42</v>
      </c>
      <c r="BS1346" s="14" t="s">
        <v>42</v>
      </c>
      <c r="BT1346" s="14" t="s">
        <v>42</v>
      </c>
      <c r="BU1346" s="14" t="s">
        <v>42</v>
      </c>
      <c r="BV1346" s="14" t="s">
        <v>42</v>
      </c>
      <c r="BW1346" s="14" t="s">
        <v>42</v>
      </c>
      <c r="BX1346" s="14" t="s">
        <v>42</v>
      </c>
      <c r="BY1346" s="14" t="s">
        <v>42</v>
      </c>
      <c r="BZ1346" s="14" t="s">
        <v>42</v>
      </c>
      <c r="CA1346" s="14" t="s">
        <v>42</v>
      </c>
      <c r="CB1346" s="14" t="s">
        <v>42</v>
      </c>
      <c r="CC1346" s="14" t="s">
        <v>42</v>
      </c>
      <c r="CD1346" s="14" t="s">
        <v>42</v>
      </c>
      <c r="CE1346" s="14" t="s">
        <v>42</v>
      </c>
      <c r="CF1346" s="14">
        <v>1</v>
      </c>
      <c r="CG1346" s="14">
        <v>5</v>
      </c>
      <c r="CH1346" s="14">
        <v>15</v>
      </c>
      <c r="CI1346" s="14">
        <v>10</v>
      </c>
      <c r="CJ1346" s="14">
        <v>0</v>
      </c>
      <c r="CK1346" s="14">
        <v>3</v>
      </c>
      <c r="CL1346" s="14">
        <v>11</v>
      </c>
      <c r="CM1346" s="14">
        <v>17</v>
      </c>
      <c r="CN1346" s="14">
        <v>3</v>
      </c>
      <c r="CO1346" s="14">
        <v>6</v>
      </c>
      <c r="CP1346" s="14">
        <v>16</v>
      </c>
      <c r="CQ1346" s="14">
        <v>6</v>
      </c>
      <c r="CR1346" s="14">
        <v>4</v>
      </c>
      <c r="CS1346" s="14">
        <v>6</v>
      </c>
      <c r="CT1346" s="14">
        <v>14</v>
      </c>
      <c r="CU1346" s="14">
        <v>7</v>
      </c>
      <c r="CV1346" s="14">
        <v>1</v>
      </c>
      <c r="CW1346" s="14">
        <v>4</v>
      </c>
      <c r="CX1346" s="14">
        <v>18</v>
      </c>
      <c r="CY1346" s="14">
        <v>8</v>
      </c>
      <c r="CZ1346" s="14">
        <v>1</v>
      </c>
      <c r="DA1346" s="14">
        <v>3</v>
      </c>
      <c r="DB1346" s="14">
        <v>16</v>
      </c>
      <c r="DC1346" s="14">
        <v>11</v>
      </c>
      <c r="DD1346" s="14">
        <v>1</v>
      </c>
      <c r="DE1346" s="14">
        <v>3</v>
      </c>
      <c r="DF1346" s="14">
        <v>16</v>
      </c>
      <c r="DG1346" s="14">
        <v>11</v>
      </c>
      <c r="DH1346" s="14">
        <v>1</v>
      </c>
      <c r="DI1346" s="14">
        <v>6</v>
      </c>
      <c r="DJ1346" s="14">
        <v>14</v>
      </c>
      <c r="DK1346" s="14">
        <v>10</v>
      </c>
      <c r="DL1346" s="14">
        <v>2</v>
      </c>
      <c r="DM1346" s="14">
        <v>3</v>
      </c>
      <c r="DN1346" s="14">
        <v>11</v>
      </c>
      <c r="DO1346" s="14">
        <v>15</v>
      </c>
      <c r="DP1346" s="14">
        <v>2</v>
      </c>
      <c r="DQ1346" s="14">
        <v>5</v>
      </c>
      <c r="DR1346" s="14">
        <v>12</v>
      </c>
      <c r="DS1346" s="14">
        <v>12</v>
      </c>
      <c r="DT1346" s="14">
        <v>3</v>
      </c>
      <c r="DU1346" s="14">
        <v>5</v>
      </c>
      <c r="DV1346" s="14">
        <v>9</v>
      </c>
      <c r="DW1346" s="14">
        <v>14</v>
      </c>
      <c r="DX1346" s="14">
        <v>3</v>
      </c>
      <c r="DY1346" s="14">
        <v>6</v>
      </c>
      <c r="DZ1346" s="14">
        <v>10</v>
      </c>
      <c r="EA1346" s="14">
        <v>12</v>
      </c>
      <c r="EB1346" s="14">
        <v>6</v>
      </c>
      <c r="EC1346" s="14">
        <v>4</v>
      </c>
      <c r="ED1346" s="14">
        <v>8</v>
      </c>
      <c r="EE1346" s="14">
        <v>13</v>
      </c>
      <c r="EF1346" s="14">
        <v>1</v>
      </c>
      <c r="EG1346" s="14">
        <v>4</v>
      </c>
      <c r="EH1346" s="14">
        <v>9</v>
      </c>
      <c r="EI1346" s="14">
        <v>17</v>
      </c>
      <c r="EJ1346" s="14">
        <v>4</v>
      </c>
      <c r="EK1346" s="14">
        <v>5</v>
      </c>
      <c r="EL1346" s="14">
        <v>8</v>
      </c>
      <c r="EM1346" s="14">
        <v>14</v>
      </c>
      <c r="EN1346" s="14">
        <v>1</v>
      </c>
      <c r="EO1346" s="14">
        <v>4</v>
      </c>
      <c r="EP1346" s="14">
        <v>13</v>
      </c>
      <c r="EQ1346" s="14">
        <v>13</v>
      </c>
      <c r="ER1346" s="14">
        <v>3</v>
      </c>
      <c r="ES1346" s="14">
        <v>9</v>
      </c>
      <c r="ET1346" s="14">
        <v>6</v>
      </c>
      <c r="EU1346" s="14">
        <v>12</v>
      </c>
      <c r="EV1346" s="14">
        <v>0</v>
      </c>
      <c r="EW1346" s="14">
        <v>2</v>
      </c>
      <c r="EX1346" s="14">
        <v>13</v>
      </c>
      <c r="EY1346" s="14">
        <v>15</v>
      </c>
      <c r="EZ1346" s="14">
        <v>4</v>
      </c>
      <c r="FA1346" s="14">
        <v>3</v>
      </c>
      <c r="FB1346" s="14">
        <v>11</v>
      </c>
      <c r="FC1346" s="14">
        <v>13</v>
      </c>
      <c r="FD1346" s="14">
        <v>0</v>
      </c>
      <c r="FE1346" s="14">
        <v>1</v>
      </c>
      <c r="FF1346" s="14">
        <v>7</v>
      </c>
      <c r="FG1346" s="14">
        <v>23</v>
      </c>
      <c r="FH1346" s="14">
        <v>0</v>
      </c>
      <c r="FI1346" s="14">
        <v>1</v>
      </c>
      <c r="FJ1346" s="14">
        <v>8</v>
      </c>
      <c r="FK1346" s="14">
        <v>22</v>
      </c>
      <c r="FL1346" s="14">
        <v>2</v>
      </c>
      <c r="FM1346" s="14">
        <v>0</v>
      </c>
      <c r="FN1346" s="14">
        <v>13</v>
      </c>
      <c r="FO1346" s="14">
        <v>16</v>
      </c>
      <c r="FP1346" s="14">
        <v>2</v>
      </c>
      <c r="FQ1346" s="14">
        <v>3</v>
      </c>
      <c r="FR1346" s="14">
        <v>16</v>
      </c>
      <c r="FS1346" s="14">
        <v>10</v>
      </c>
      <c r="FT1346" s="14">
        <v>1</v>
      </c>
      <c r="FU1346" s="14">
        <v>2</v>
      </c>
      <c r="FV1346" s="14">
        <v>14</v>
      </c>
      <c r="FW1346" s="14">
        <v>14</v>
      </c>
      <c r="FX1346" s="14">
        <v>0</v>
      </c>
      <c r="FY1346" s="14">
        <v>0</v>
      </c>
      <c r="FZ1346" s="14">
        <v>12</v>
      </c>
      <c r="GA1346" s="14">
        <v>19</v>
      </c>
      <c r="GB1346" s="14">
        <v>3</v>
      </c>
      <c r="GC1346" s="14">
        <v>19</v>
      </c>
      <c r="GD1346" s="14">
        <v>8</v>
      </c>
      <c r="GE1346" s="14">
        <v>0</v>
      </c>
      <c r="GF1346" s="14">
        <v>0</v>
      </c>
      <c r="GG1346" s="14">
        <v>3</v>
      </c>
      <c r="GH1346" s="14">
        <v>17</v>
      </c>
      <c r="GI1346" s="14">
        <v>11</v>
      </c>
      <c r="GJ1346" s="14">
        <v>0</v>
      </c>
      <c r="GK1346" s="14">
        <v>6</v>
      </c>
      <c r="GL1346" s="14">
        <v>17</v>
      </c>
      <c r="GM1346" s="14">
        <v>8</v>
      </c>
      <c r="GN1346" s="14">
        <v>0</v>
      </c>
      <c r="GO1346" s="14">
        <v>6</v>
      </c>
      <c r="GP1346" s="14">
        <v>12</v>
      </c>
      <c r="GQ1346" s="14">
        <v>13</v>
      </c>
      <c r="GR1346" s="14">
        <v>0</v>
      </c>
      <c r="GS1346" s="14">
        <v>0</v>
      </c>
      <c r="GT1346" s="14">
        <v>17</v>
      </c>
      <c r="GU1346" s="14">
        <v>14</v>
      </c>
      <c r="GV1346" s="14">
        <v>1</v>
      </c>
      <c r="GW1346" s="14">
        <v>8</v>
      </c>
      <c r="GX1346" s="14">
        <v>13</v>
      </c>
      <c r="GY1346" s="14">
        <v>9</v>
      </c>
      <c r="GZ1346" s="14">
        <v>0</v>
      </c>
      <c r="HA1346" s="14">
        <v>4</v>
      </c>
      <c r="HB1346" s="14">
        <v>14</v>
      </c>
      <c r="HC1346" s="14">
        <v>13</v>
      </c>
      <c r="HD1346" s="14">
        <v>0</v>
      </c>
      <c r="HE1346" s="14">
        <v>5</v>
      </c>
      <c r="HF1346" s="14">
        <v>17</v>
      </c>
      <c r="HG1346" s="14">
        <v>9</v>
      </c>
      <c r="HH1346" s="14">
        <v>0</v>
      </c>
      <c r="HI1346" s="14">
        <v>3</v>
      </c>
      <c r="HJ1346" s="14">
        <v>17</v>
      </c>
      <c r="HK1346" s="14">
        <v>11</v>
      </c>
      <c r="HL1346" s="14">
        <v>0</v>
      </c>
      <c r="HM1346" s="14">
        <v>3</v>
      </c>
      <c r="HN1346" s="14">
        <v>15</v>
      </c>
      <c r="HO1346" s="14">
        <v>13</v>
      </c>
      <c r="HP1346" s="14">
        <v>0</v>
      </c>
      <c r="HQ1346" s="14">
        <v>1</v>
      </c>
      <c r="HR1346" s="14">
        <v>17</v>
      </c>
      <c r="HS1346" s="14">
        <v>13</v>
      </c>
      <c r="HT1346" s="14">
        <v>0</v>
      </c>
      <c r="HU1346" s="14">
        <v>0</v>
      </c>
      <c r="HV1346" s="14">
        <v>15</v>
      </c>
      <c r="HW1346" s="14">
        <v>16</v>
      </c>
      <c r="HX1346" s="14">
        <v>1</v>
      </c>
      <c r="HY1346" s="14">
        <v>3</v>
      </c>
      <c r="HZ1346" s="14">
        <v>13</v>
      </c>
      <c r="IA1346" s="14">
        <v>13</v>
      </c>
      <c r="IB1346" s="14">
        <v>1</v>
      </c>
      <c r="IC1346" s="14">
        <v>8</v>
      </c>
      <c r="ID1346" s="14">
        <v>12</v>
      </c>
      <c r="IE1346" s="14">
        <v>10</v>
      </c>
      <c r="IF1346" s="14">
        <v>4</v>
      </c>
      <c r="IG1346" s="14">
        <v>11</v>
      </c>
      <c r="IH1346" s="14">
        <v>8</v>
      </c>
      <c r="II1346" s="14">
        <v>8</v>
      </c>
      <c r="IJ1346" s="14">
        <v>1</v>
      </c>
      <c r="IK1346" s="14">
        <v>3</v>
      </c>
      <c r="IL1346" s="14">
        <v>18</v>
      </c>
      <c r="IM1346" s="14">
        <v>9</v>
      </c>
      <c r="IN1346" s="14">
        <v>5</v>
      </c>
      <c r="IO1346" s="14">
        <v>5</v>
      </c>
      <c r="IP1346" s="14">
        <v>12</v>
      </c>
      <c r="IQ1346" s="14">
        <v>9</v>
      </c>
      <c r="IR1346" s="14">
        <v>1</v>
      </c>
      <c r="IS1346" s="14">
        <v>1</v>
      </c>
      <c r="IT1346" s="14">
        <v>14</v>
      </c>
      <c r="IU1346" s="14">
        <v>15</v>
      </c>
      <c r="IV1346" s="14">
        <v>1</v>
      </c>
      <c r="IW1346" s="14">
        <v>0</v>
      </c>
      <c r="IX1346" s="14">
        <v>12</v>
      </c>
      <c r="IY1346" s="14">
        <v>18</v>
      </c>
      <c r="IZ1346" s="14">
        <v>3</v>
      </c>
      <c r="JA1346" s="14">
        <v>4</v>
      </c>
      <c r="JB1346" s="14">
        <v>12</v>
      </c>
      <c r="JC1346" s="14">
        <v>12</v>
      </c>
      <c r="JD1346" s="14">
        <v>1</v>
      </c>
      <c r="JE1346" s="14">
        <v>0</v>
      </c>
      <c r="JF1346" s="14">
        <v>12</v>
      </c>
      <c r="JG1346" s="14">
        <v>18</v>
      </c>
      <c r="JH1346" s="14">
        <v>1</v>
      </c>
      <c r="JI1346" s="14">
        <v>5</v>
      </c>
      <c r="JJ1346" s="14">
        <v>12</v>
      </c>
      <c r="JK1346" s="14">
        <v>13</v>
      </c>
      <c r="JL1346" s="14">
        <v>1</v>
      </c>
      <c r="JM1346" s="14">
        <v>2</v>
      </c>
      <c r="JN1346" s="14">
        <v>18</v>
      </c>
      <c r="JO1346" s="14">
        <v>10</v>
      </c>
      <c r="JP1346" s="14">
        <v>3</v>
      </c>
      <c r="JQ1346" s="14">
        <v>5</v>
      </c>
      <c r="JR1346" s="14">
        <v>12</v>
      </c>
      <c r="JS1346" s="14">
        <v>11</v>
      </c>
      <c r="JT1346" s="14">
        <v>2</v>
      </c>
      <c r="JU1346" s="14">
        <v>9</v>
      </c>
      <c r="JV1346" s="14">
        <v>10</v>
      </c>
      <c r="JW1346" s="14">
        <v>9</v>
      </c>
      <c r="JX1346" s="14">
        <v>8</v>
      </c>
      <c r="JY1346" s="14">
        <v>11</v>
      </c>
      <c r="JZ1346" s="14">
        <v>7</v>
      </c>
      <c r="KA1346" s="14">
        <v>4</v>
      </c>
      <c r="KB1346" s="14">
        <v>10</v>
      </c>
      <c r="KC1346" s="14">
        <v>12</v>
      </c>
      <c r="KD1346" s="14">
        <v>5</v>
      </c>
      <c r="KE1346" s="14">
        <v>3</v>
      </c>
      <c r="KF1346" s="14">
        <v>2</v>
      </c>
      <c r="KG1346" s="14">
        <v>4</v>
      </c>
      <c r="KH1346" s="14">
        <v>9</v>
      </c>
      <c r="KI1346" s="14">
        <v>16</v>
      </c>
      <c r="KJ1346" s="14">
        <v>0</v>
      </c>
      <c r="KK1346" s="14">
        <v>4</v>
      </c>
      <c r="KL1346" s="14">
        <v>9</v>
      </c>
      <c r="KM1346" s="14">
        <v>18</v>
      </c>
      <c r="KN1346" s="14">
        <v>1</v>
      </c>
      <c r="KO1346" s="14">
        <v>4</v>
      </c>
      <c r="KP1346" s="14">
        <v>10</v>
      </c>
      <c r="KQ1346" s="14">
        <v>16</v>
      </c>
      <c r="KR1346" s="14" t="s">
        <v>42</v>
      </c>
      <c r="KS1346" s="14" t="s">
        <v>42</v>
      </c>
      <c r="KT1346" s="14" t="s">
        <v>42</v>
      </c>
      <c r="KU1346" s="14" t="s">
        <v>42</v>
      </c>
      <c r="KV1346" s="14" t="s">
        <v>42</v>
      </c>
      <c r="KW1346" s="14" t="s">
        <v>42</v>
      </c>
      <c r="KX1346" s="14" t="s">
        <v>42</v>
      </c>
      <c r="KY1346" s="14" t="s">
        <v>42</v>
      </c>
      <c r="KZ1346" s="14" t="s">
        <v>42</v>
      </c>
      <c r="LA1346" s="14" t="s">
        <v>42</v>
      </c>
      <c r="LB1346" s="14">
        <v>0</v>
      </c>
      <c r="LC1346" s="14">
        <v>5</v>
      </c>
      <c r="LD1346" s="14">
        <v>4</v>
      </c>
      <c r="LE1346" s="14">
        <v>6</v>
      </c>
      <c r="LF1346" s="14">
        <v>4</v>
      </c>
      <c r="LG1346" s="14">
        <v>0</v>
      </c>
      <c r="LH1346" s="14">
        <v>8</v>
      </c>
      <c r="LI1346" s="14" t="s">
        <v>42</v>
      </c>
      <c r="LJ1346" s="14" t="s">
        <v>42</v>
      </c>
      <c r="LK1346" s="14" t="s">
        <v>42</v>
      </c>
      <c r="LL1346" s="14" t="s">
        <v>42</v>
      </c>
      <c r="LM1346" s="14" t="s">
        <v>42</v>
      </c>
      <c r="LN1346" s="14" t="s">
        <v>42</v>
      </c>
      <c r="LO1346" s="14" t="s">
        <v>42</v>
      </c>
      <c r="LP1346" s="14" t="s">
        <v>42</v>
      </c>
      <c r="LQ1346" s="14">
        <v>0</v>
      </c>
      <c r="LR1346" s="14">
        <v>0</v>
      </c>
      <c r="LS1346" s="14">
        <v>3</v>
      </c>
      <c r="LT1346" s="14">
        <v>7</v>
      </c>
      <c r="LU1346" s="14">
        <v>0</v>
      </c>
      <c r="LV1346" s="14">
        <v>0</v>
      </c>
      <c r="LW1346" s="14">
        <v>3</v>
      </c>
      <c r="LX1346" s="14">
        <v>7</v>
      </c>
      <c r="LY1346" s="14">
        <v>0</v>
      </c>
      <c r="LZ1346" s="14">
        <v>0</v>
      </c>
      <c r="MA1346" s="14">
        <v>3</v>
      </c>
      <c r="MB1346" s="14">
        <v>7</v>
      </c>
      <c r="MC1346" s="14">
        <v>0</v>
      </c>
      <c r="MD1346" s="14">
        <v>0</v>
      </c>
      <c r="ME1346" s="14">
        <v>3</v>
      </c>
      <c r="MF1346" s="14">
        <v>7</v>
      </c>
      <c r="MG1346" s="14">
        <v>0</v>
      </c>
      <c r="MH1346" s="14">
        <v>1</v>
      </c>
      <c r="MI1346" s="14">
        <v>1</v>
      </c>
      <c r="MJ1346" s="14">
        <v>4</v>
      </c>
      <c r="MK1346" s="14">
        <v>0</v>
      </c>
      <c r="ML1346" s="14">
        <v>0</v>
      </c>
      <c r="MM1346" s="14">
        <v>3</v>
      </c>
      <c r="MN1346" s="14">
        <v>3</v>
      </c>
      <c r="MO1346" s="14">
        <v>0</v>
      </c>
      <c r="MP1346" s="14">
        <v>0</v>
      </c>
      <c r="MQ1346" s="14">
        <v>3</v>
      </c>
      <c r="MR1346" s="14">
        <v>3</v>
      </c>
      <c r="MS1346" s="14">
        <v>0</v>
      </c>
      <c r="MT1346" s="14">
        <v>0</v>
      </c>
      <c r="MU1346" s="14">
        <v>2</v>
      </c>
      <c r="MV1346" s="14">
        <v>3</v>
      </c>
      <c r="MW1346" s="14">
        <v>3</v>
      </c>
      <c r="MX1346" s="14">
        <v>0</v>
      </c>
      <c r="MY1346" s="14">
        <v>0</v>
      </c>
      <c r="MZ1346" s="14">
        <v>2</v>
      </c>
      <c r="NA1346" s="14">
        <v>4</v>
      </c>
      <c r="NB1346" s="14">
        <v>2</v>
      </c>
      <c r="NC1346" s="14">
        <v>0</v>
      </c>
      <c r="ND1346" s="14">
        <v>0</v>
      </c>
      <c r="NE1346" s="14">
        <v>1</v>
      </c>
      <c r="NF1346" s="14">
        <v>5</v>
      </c>
      <c r="NG1346" s="14">
        <v>2</v>
      </c>
      <c r="NH1346" s="14">
        <v>0</v>
      </c>
      <c r="NI1346" s="14">
        <v>0</v>
      </c>
      <c r="NJ1346" s="14">
        <v>1</v>
      </c>
      <c r="NK1346" s="14">
        <v>6</v>
      </c>
      <c r="NL1346" s="14">
        <v>1</v>
      </c>
      <c r="NM1346" s="14">
        <v>0</v>
      </c>
      <c r="NN1346" s="14">
        <v>0</v>
      </c>
      <c r="NO1346" s="14">
        <v>2</v>
      </c>
      <c r="NP1346" s="14">
        <v>5</v>
      </c>
      <c r="NQ1346" s="14">
        <v>1</v>
      </c>
      <c r="NR1346" s="14">
        <v>0</v>
      </c>
      <c r="NS1346" s="14">
        <v>0</v>
      </c>
      <c r="NT1346" s="14">
        <v>3</v>
      </c>
      <c r="NU1346" s="14">
        <v>3</v>
      </c>
      <c r="NV1346" s="14">
        <v>2</v>
      </c>
      <c r="NW1346" s="14" t="s">
        <v>42</v>
      </c>
      <c r="NX1346" s="14" t="s">
        <v>42</v>
      </c>
      <c r="NY1346" s="14" t="s">
        <v>42</v>
      </c>
      <c r="NZ1346" s="14" t="s">
        <v>42</v>
      </c>
      <c r="OA1346" s="14" t="s">
        <v>42</v>
      </c>
      <c r="OB1346" s="14">
        <v>0</v>
      </c>
      <c r="OC1346" s="14">
        <v>3</v>
      </c>
      <c r="OD1346" s="14">
        <v>23</v>
      </c>
      <c r="OE1346" s="14">
        <v>5</v>
      </c>
      <c r="OF1346" s="14">
        <v>0</v>
      </c>
      <c r="OG1346" s="14">
        <v>6</v>
      </c>
      <c r="OH1346" s="14">
        <v>19</v>
      </c>
      <c r="OI1346" s="14">
        <v>6</v>
      </c>
      <c r="OJ1346" s="14">
        <v>0</v>
      </c>
      <c r="OK1346" s="14">
        <v>3</v>
      </c>
      <c r="OL1346" s="14">
        <v>17</v>
      </c>
      <c r="OM1346" s="14">
        <v>11</v>
      </c>
      <c r="ON1346" s="14">
        <v>0</v>
      </c>
      <c r="OO1346" s="14">
        <v>5</v>
      </c>
      <c r="OP1346" s="14">
        <v>16</v>
      </c>
      <c r="OQ1346" s="14">
        <v>10</v>
      </c>
      <c r="OR1346" s="14">
        <v>0</v>
      </c>
      <c r="OS1346" s="14">
        <v>3</v>
      </c>
      <c r="OT1346" s="14">
        <v>17</v>
      </c>
      <c r="OU1346" s="14">
        <v>11</v>
      </c>
      <c r="OV1346" s="14">
        <v>0</v>
      </c>
      <c r="OW1346" s="14">
        <v>5</v>
      </c>
      <c r="OX1346" s="14">
        <v>18</v>
      </c>
      <c r="OY1346" s="14">
        <v>8</v>
      </c>
      <c r="OZ1346" s="14">
        <v>0</v>
      </c>
      <c r="PA1346" s="14">
        <v>7</v>
      </c>
      <c r="PB1346" s="14">
        <v>21</v>
      </c>
      <c r="PC1346" s="14">
        <v>3</v>
      </c>
      <c r="PD1346" s="14">
        <v>0</v>
      </c>
      <c r="PE1346" s="14">
        <v>6</v>
      </c>
      <c r="PF1346" s="14">
        <v>18</v>
      </c>
      <c r="PG1346" s="14">
        <v>7</v>
      </c>
      <c r="PH1346" s="14">
        <v>0</v>
      </c>
      <c r="PI1346" s="14">
        <v>3</v>
      </c>
      <c r="PJ1346" s="14">
        <v>19</v>
      </c>
      <c r="PK1346" s="14">
        <v>9</v>
      </c>
      <c r="PL1346" s="14">
        <v>0</v>
      </c>
      <c r="PM1346" s="14">
        <v>5</v>
      </c>
      <c r="PN1346" s="14">
        <v>20</v>
      </c>
      <c r="PO1346" s="14">
        <v>6</v>
      </c>
      <c r="PP1346" s="14">
        <v>0</v>
      </c>
      <c r="PQ1346" s="14">
        <v>4</v>
      </c>
      <c r="PR1346" s="14">
        <v>23</v>
      </c>
      <c r="PS1346" s="14">
        <v>4</v>
      </c>
      <c r="PT1346" s="14">
        <v>0</v>
      </c>
      <c r="PU1346" s="14">
        <v>7</v>
      </c>
      <c r="PV1346" s="14">
        <v>20</v>
      </c>
      <c r="PW1346" s="14">
        <v>3</v>
      </c>
      <c r="PX1346" s="14">
        <v>0</v>
      </c>
      <c r="PY1346" s="14">
        <v>5</v>
      </c>
      <c r="PZ1346" s="14">
        <v>23</v>
      </c>
      <c r="QA1346" s="14">
        <v>3</v>
      </c>
      <c r="QB1346" s="14">
        <v>0</v>
      </c>
      <c r="QC1346" s="14">
        <v>6</v>
      </c>
      <c r="QD1346" s="14">
        <v>22</v>
      </c>
      <c r="QE1346" s="14">
        <v>3</v>
      </c>
      <c r="QF1346" s="14">
        <v>0</v>
      </c>
      <c r="QG1346" s="14">
        <v>1</v>
      </c>
      <c r="QH1346" s="14">
        <v>18</v>
      </c>
      <c r="QI1346" s="14">
        <v>12</v>
      </c>
      <c r="QJ1346" s="14">
        <v>0</v>
      </c>
      <c r="QK1346" s="14">
        <v>0</v>
      </c>
      <c r="QL1346" s="14">
        <v>1</v>
      </c>
      <c r="QM1346" s="14">
        <v>13</v>
      </c>
      <c r="QN1346" s="14">
        <v>15</v>
      </c>
      <c r="QO1346" s="14">
        <v>1</v>
      </c>
      <c r="QP1346" s="14">
        <v>0</v>
      </c>
      <c r="QQ1346" s="14">
        <v>2</v>
      </c>
      <c r="QR1346" s="14">
        <v>17</v>
      </c>
      <c r="QS1346" s="14">
        <v>12</v>
      </c>
      <c r="QT1346" s="14">
        <v>0</v>
      </c>
      <c r="QU1346" s="14">
        <v>0</v>
      </c>
      <c r="QV1346" s="14">
        <v>4</v>
      </c>
      <c r="QW1346" s="14">
        <v>15</v>
      </c>
      <c r="QX1346" s="14">
        <v>12</v>
      </c>
      <c r="QY1346" s="14">
        <v>0</v>
      </c>
      <c r="QZ1346" s="14">
        <v>0</v>
      </c>
      <c r="RA1346" s="14">
        <v>6</v>
      </c>
      <c r="RB1346" s="14">
        <v>15</v>
      </c>
      <c r="RC1346" s="14">
        <v>10</v>
      </c>
      <c r="RD1346" s="14">
        <v>0</v>
      </c>
      <c r="RE1346" s="14">
        <v>0</v>
      </c>
      <c r="RF1346" s="14">
        <v>7</v>
      </c>
      <c r="RG1346" s="14">
        <v>13</v>
      </c>
      <c r="RH1346" s="14">
        <v>9</v>
      </c>
      <c r="RI1346" s="14">
        <v>1</v>
      </c>
      <c r="RJ1346" s="14">
        <v>0</v>
      </c>
      <c r="RK1346" s="14">
        <v>8</v>
      </c>
      <c r="RL1346" s="14">
        <v>15</v>
      </c>
      <c r="RM1346" s="14">
        <v>8</v>
      </c>
      <c r="RN1346" s="14">
        <v>0</v>
      </c>
      <c r="RO1346" s="14">
        <v>0</v>
      </c>
      <c r="RP1346" s="14">
        <v>5</v>
      </c>
      <c r="RQ1346" s="14">
        <v>10</v>
      </c>
      <c r="RR1346" s="14">
        <v>15</v>
      </c>
      <c r="RS1346" s="14">
        <v>1</v>
      </c>
      <c r="RT1346" s="14">
        <v>0</v>
      </c>
      <c r="RU1346" s="14">
        <v>0</v>
      </c>
      <c r="RV1346" s="14">
        <v>8</v>
      </c>
      <c r="RW1346" s="14">
        <v>13</v>
      </c>
      <c r="RX1346" s="14" t="s">
        <v>42</v>
      </c>
      <c r="RY1346" s="14" t="s">
        <v>42</v>
      </c>
      <c r="RZ1346" s="14" t="s">
        <v>42</v>
      </c>
      <c r="SA1346" s="14" t="s">
        <v>42</v>
      </c>
      <c r="SB1346" s="14" t="s">
        <v>42</v>
      </c>
      <c r="SC1346" s="14" t="s">
        <v>42</v>
      </c>
      <c r="SD1346" s="14" t="s">
        <v>42</v>
      </c>
      <c r="SE1346" s="14" t="s">
        <v>42</v>
      </c>
      <c r="SF1346" s="14" t="s">
        <v>42</v>
      </c>
      <c r="SG1346" s="14" t="s">
        <v>42</v>
      </c>
      <c r="SH1346" s="14" t="s">
        <v>42</v>
      </c>
      <c r="SI1346" s="14" t="s">
        <v>42</v>
      </c>
      <c r="SJ1346" s="14" t="s">
        <v>42</v>
      </c>
      <c r="SK1346" s="14" t="s">
        <v>42</v>
      </c>
      <c r="SL1346" s="14" t="s">
        <v>42</v>
      </c>
      <c r="SM1346" s="14" t="s">
        <v>42</v>
      </c>
      <c r="SN1346" s="14" t="s">
        <v>42</v>
      </c>
      <c r="SO1346" s="14" t="s">
        <v>42</v>
      </c>
      <c r="SP1346" s="14" t="s">
        <v>42</v>
      </c>
      <c r="SQ1346" s="14" t="s">
        <v>42</v>
      </c>
      <c r="SR1346" s="14" t="s">
        <v>42</v>
      </c>
      <c r="SS1346" s="14" t="s">
        <v>42</v>
      </c>
      <c r="ST1346" s="14" t="s">
        <v>42</v>
      </c>
      <c r="SU1346" s="14" t="s">
        <v>42</v>
      </c>
      <c r="SV1346" s="14" t="s">
        <v>42</v>
      </c>
      <c r="SW1346" s="14" t="s">
        <v>42</v>
      </c>
      <c r="SX1346" s="14" t="s">
        <v>42</v>
      </c>
      <c r="SY1346" s="14" t="s">
        <v>42</v>
      </c>
      <c r="SZ1346" s="14" t="s">
        <v>42</v>
      </c>
      <c r="TA1346" s="14" t="s">
        <v>42</v>
      </c>
      <c r="TB1346" s="14" t="s">
        <v>42</v>
      </c>
      <c r="TC1346" s="14" t="s">
        <v>42</v>
      </c>
      <c r="TD1346" s="14" t="s">
        <v>42</v>
      </c>
      <c r="TE1346" s="14" t="s">
        <v>42</v>
      </c>
      <c r="TF1346" s="14" t="s">
        <v>42</v>
      </c>
      <c r="TG1346" s="14" t="s">
        <v>42</v>
      </c>
      <c r="TH1346" s="14" t="s">
        <v>42</v>
      </c>
      <c r="TI1346" s="14" t="s">
        <v>42</v>
      </c>
      <c r="TJ1346" s="14" t="s">
        <v>42</v>
      </c>
      <c r="TK1346" s="14" t="s">
        <v>42</v>
      </c>
      <c r="TL1346" s="14" t="s">
        <v>42</v>
      </c>
      <c r="TM1346" s="14" t="s">
        <v>42</v>
      </c>
      <c r="TN1346" s="14" t="s">
        <v>42</v>
      </c>
      <c r="TO1346" s="14" t="s">
        <v>42</v>
      </c>
      <c r="TP1346" s="14" t="s">
        <v>42</v>
      </c>
      <c r="TQ1346" s="14" t="s">
        <v>42</v>
      </c>
      <c r="TR1346" s="14" t="s">
        <v>42</v>
      </c>
      <c r="TS1346" s="14" t="s">
        <v>42</v>
      </c>
      <c r="TT1346" s="14" t="s">
        <v>42</v>
      </c>
      <c r="TU1346" s="14" t="s">
        <v>42</v>
      </c>
      <c r="TV1346" s="14" t="s">
        <v>42</v>
      </c>
      <c r="TW1346" s="14" t="s">
        <v>42</v>
      </c>
      <c r="TX1346" s="14" t="s">
        <v>42</v>
      </c>
      <c r="TY1346" s="14" t="s">
        <v>42</v>
      </c>
      <c r="TZ1346" s="14" t="s">
        <v>42</v>
      </c>
      <c r="UA1346" s="14" t="s">
        <v>42</v>
      </c>
      <c r="UB1346" s="14" t="s">
        <v>42</v>
      </c>
      <c r="UC1346" s="14" t="s">
        <v>42</v>
      </c>
      <c r="UD1346" s="14" t="s">
        <v>42</v>
      </c>
      <c r="UE1346" s="14" t="s">
        <v>42</v>
      </c>
      <c r="UF1346" s="14">
        <v>0</v>
      </c>
      <c r="UG1346" s="14">
        <v>1</v>
      </c>
      <c r="UH1346" s="14">
        <v>0</v>
      </c>
      <c r="UI1346" s="14">
        <v>6</v>
      </c>
      <c r="UJ1346" s="14">
        <v>1</v>
      </c>
      <c r="UK1346" s="14">
        <v>0</v>
      </c>
      <c r="UL1346" s="14">
        <v>1</v>
      </c>
      <c r="UM1346" s="14">
        <v>0</v>
      </c>
      <c r="UN1346" s="14">
        <v>7</v>
      </c>
      <c r="UO1346" s="14">
        <v>0</v>
      </c>
      <c r="UP1346" s="14">
        <v>1</v>
      </c>
      <c r="UQ1346" s="14">
        <v>0</v>
      </c>
      <c r="UR1346" s="14">
        <v>5</v>
      </c>
      <c r="US1346" s="14">
        <v>7</v>
      </c>
      <c r="UT1346" s="14">
        <v>0</v>
      </c>
      <c r="UU1346" s="14">
        <v>1</v>
      </c>
      <c r="UV1346" s="14">
        <v>0</v>
      </c>
      <c r="UW1346" s="14">
        <v>1</v>
      </c>
      <c r="UX1346" s="14">
        <v>11</v>
      </c>
      <c r="UY1346" s="14">
        <v>0</v>
      </c>
      <c r="UZ1346" s="14">
        <v>1</v>
      </c>
      <c r="VA1346" s="14">
        <v>0</v>
      </c>
      <c r="VB1346" s="14">
        <v>4</v>
      </c>
      <c r="VC1346" s="14">
        <v>8</v>
      </c>
      <c r="VD1346" s="14">
        <v>0</v>
      </c>
      <c r="VE1346" s="14">
        <v>1</v>
      </c>
      <c r="VF1346" s="14">
        <v>0</v>
      </c>
      <c r="VG1346" s="14">
        <v>4</v>
      </c>
      <c r="VH1346" s="14">
        <v>8</v>
      </c>
      <c r="VI1346" s="14">
        <v>0</v>
      </c>
      <c r="VJ1346" s="14">
        <v>1</v>
      </c>
      <c r="VK1346" s="14">
        <v>0</v>
      </c>
      <c r="VL1346" s="14">
        <v>3</v>
      </c>
      <c r="VM1346" s="14">
        <v>8</v>
      </c>
      <c r="VN1346" s="14">
        <v>1</v>
      </c>
      <c r="VO1346" s="14">
        <v>1</v>
      </c>
      <c r="VP1346" s="14">
        <v>0</v>
      </c>
      <c r="VQ1346" s="14">
        <v>4</v>
      </c>
      <c r="VR1346" s="14">
        <v>8</v>
      </c>
      <c r="VS1346" s="14">
        <v>0</v>
      </c>
      <c r="VT1346" s="24"/>
    </row>
    <row r="1347" spans="1:592" s="28" customFormat="1" ht="15" customHeight="1" x14ac:dyDescent="0.25">
      <c r="A1347" s="14" t="s">
        <v>2759</v>
      </c>
      <c r="B1347" s="13" t="s">
        <v>2760</v>
      </c>
      <c r="C1347" s="38">
        <v>67</v>
      </c>
      <c r="D1347" s="14">
        <v>0</v>
      </c>
      <c r="E1347" s="14">
        <v>8</v>
      </c>
      <c r="F1347" s="14">
        <v>12</v>
      </c>
      <c r="G1347" s="14">
        <v>2</v>
      </c>
      <c r="H1347" s="14">
        <v>0</v>
      </c>
      <c r="I1347" s="14">
        <v>6</v>
      </c>
      <c r="J1347" s="14">
        <v>10</v>
      </c>
      <c r="K1347" s="14">
        <v>6</v>
      </c>
      <c r="L1347" s="14">
        <v>0</v>
      </c>
      <c r="M1347" s="14">
        <v>9</v>
      </c>
      <c r="N1347" s="14">
        <v>6</v>
      </c>
      <c r="O1347" s="14">
        <v>7</v>
      </c>
      <c r="P1347" s="14">
        <v>0</v>
      </c>
      <c r="Q1347" s="14">
        <v>11</v>
      </c>
      <c r="R1347" s="14">
        <v>7</v>
      </c>
      <c r="S1347" s="14">
        <v>4</v>
      </c>
      <c r="T1347" s="14">
        <v>0</v>
      </c>
      <c r="U1347" s="14">
        <v>5</v>
      </c>
      <c r="V1347" s="14">
        <v>11</v>
      </c>
      <c r="W1347" s="14">
        <v>6</v>
      </c>
      <c r="X1347" s="14">
        <v>0</v>
      </c>
      <c r="Y1347" s="14">
        <v>5</v>
      </c>
      <c r="Z1347" s="14">
        <v>7</v>
      </c>
      <c r="AA1347" s="14">
        <v>10</v>
      </c>
      <c r="AB1347" s="14">
        <v>0</v>
      </c>
      <c r="AC1347" s="14">
        <v>0</v>
      </c>
      <c r="AD1347" s="14">
        <v>0</v>
      </c>
      <c r="AE1347" s="14">
        <v>7</v>
      </c>
      <c r="AF1347" s="14">
        <v>15</v>
      </c>
      <c r="AG1347" s="14">
        <v>0</v>
      </c>
      <c r="AH1347" s="14">
        <v>0</v>
      </c>
      <c r="AI1347" s="14">
        <v>0</v>
      </c>
      <c r="AJ1347" s="14">
        <v>8</v>
      </c>
      <c r="AK1347" s="14">
        <v>14</v>
      </c>
      <c r="AL1347" s="14">
        <v>0</v>
      </c>
      <c r="AM1347" s="14">
        <v>0</v>
      </c>
      <c r="AN1347" s="14">
        <v>2</v>
      </c>
      <c r="AO1347" s="14">
        <v>6</v>
      </c>
      <c r="AP1347" s="14">
        <v>13</v>
      </c>
      <c r="AQ1347" s="14">
        <v>0</v>
      </c>
      <c r="AR1347" s="14">
        <v>0</v>
      </c>
      <c r="AS1347" s="14">
        <v>0</v>
      </c>
      <c r="AT1347" s="14">
        <v>11</v>
      </c>
      <c r="AU1347" s="14">
        <v>11</v>
      </c>
      <c r="AV1347" s="14">
        <v>0</v>
      </c>
      <c r="AW1347" s="14">
        <v>0</v>
      </c>
      <c r="AX1347" s="14">
        <v>2</v>
      </c>
      <c r="AY1347" s="14">
        <v>8</v>
      </c>
      <c r="AZ1347" s="14">
        <v>11</v>
      </c>
      <c r="BA1347" s="14">
        <v>0</v>
      </c>
      <c r="BB1347" s="14">
        <v>0</v>
      </c>
      <c r="BC1347" s="14">
        <v>0</v>
      </c>
      <c r="BD1347" s="14">
        <v>8</v>
      </c>
      <c r="BE1347" s="14">
        <v>11</v>
      </c>
      <c r="BF1347" s="14">
        <v>1</v>
      </c>
      <c r="BG1347" s="14">
        <v>0</v>
      </c>
      <c r="BH1347" s="14">
        <v>1</v>
      </c>
      <c r="BI1347" s="14">
        <v>6</v>
      </c>
      <c r="BJ1347" s="14">
        <v>14</v>
      </c>
      <c r="BK1347" s="14">
        <v>0</v>
      </c>
      <c r="BL1347" s="14" t="s">
        <v>42</v>
      </c>
      <c r="BM1347" s="14" t="s">
        <v>42</v>
      </c>
      <c r="BN1347" s="14" t="s">
        <v>42</v>
      </c>
      <c r="BO1347" s="14" t="s">
        <v>42</v>
      </c>
      <c r="BP1347" s="14" t="s">
        <v>42</v>
      </c>
      <c r="BQ1347" s="14" t="s">
        <v>42</v>
      </c>
      <c r="BR1347" s="14" t="s">
        <v>42</v>
      </c>
      <c r="BS1347" s="14" t="s">
        <v>42</v>
      </c>
      <c r="BT1347" s="14" t="s">
        <v>42</v>
      </c>
      <c r="BU1347" s="14" t="s">
        <v>42</v>
      </c>
      <c r="BV1347" s="14" t="s">
        <v>42</v>
      </c>
      <c r="BW1347" s="14" t="s">
        <v>42</v>
      </c>
      <c r="BX1347" s="14" t="s">
        <v>42</v>
      </c>
      <c r="BY1347" s="14" t="s">
        <v>42</v>
      </c>
      <c r="BZ1347" s="14" t="s">
        <v>42</v>
      </c>
      <c r="CA1347" s="14" t="s">
        <v>42</v>
      </c>
      <c r="CB1347" s="14" t="s">
        <v>42</v>
      </c>
      <c r="CC1347" s="14" t="s">
        <v>42</v>
      </c>
      <c r="CD1347" s="14" t="s">
        <v>42</v>
      </c>
      <c r="CE1347" s="14" t="s">
        <v>42</v>
      </c>
      <c r="CF1347" s="14">
        <v>0</v>
      </c>
      <c r="CG1347" s="14">
        <v>1</v>
      </c>
      <c r="CH1347" s="14">
        <v>15</v>
      </c>
      <c r="CI1347" s="14">
        <v>5</v>
      </c>
      <c r="CJ1347" s="14">
        <v>0</v>
      </c>
      <c r="CK1347" s="14">
        <v>6</v>
      </c>
      <c r="CL1347" s="14">
        <v>12</v>
      </c>
      <c r="CM1347" s="14">
        <v>3</v>
      </c>
      <c r="CN1347" s="14">
        <v>0</v>
      </c>
      <c r="CO1347" s="14">
        <v>5</v>
      </c>
      <c r="CP1347" s="14">
        <v>11</v>
      </c>
      <c r="CQ1347" s="14">
        <v>5</v>
      </c>
      <c r="CR1347" s="14">
        <v>0</v>
      </c>
      <c r="CS1347" s="14">
        <v>6</v>
      </c>
      <c r="CT1347" s="14">
        <v>9</v>
      </c>
      <c r="CU1347" s="14">
        <v>5</v>
      </c>
      <c r="CV1347" s="14">
        <v>0</v>
      </c>
      <c r="CW1347" s="14">
        <v>3</v>
      </c>
      <c r="CX1347" s="14">
        <v>12</v>
      </c>
      <c r="CY1347" s="14">
        <v>6</v>
      </c>
      <c r="CZ1347" s="14">
        <v>0</v>
      </c>
      <c r="DA1347" s="14">
        <v>0</v>
      </c>
      <c r="DB1347" s="14">
        <v>16</v>
      </c>
      <c r="DC1347" s="14">
        <v>5</v>
      </c>
      <c r="DD1347" s="14">
        <v>0</v>
      </c>
      <c r="DE1347" s="14">
        <v>3</v>
      </c>
      <c r="DF1347" s="14">
        <v>16</v>
      </c>
      <c r="DG1347" s="14">
        <v>2</v>
      </c>
      <c r="DH1347" s="14">
        <v>0</v>
      </c>
      <c r="DI1347" s="14">
        <v>4</v>
      </c>
      <c r="DJ1347" s="14">
        <v>13</v>
      </c>
      <c r="DK1347" s="14">
        <v>3</v>
      </c>
      <c r="DL1347" s="14">
        <v>0</v>
      </c>
      <c r="DM1347" s="14">
        <v>0</v>
      </c>
      <c r="DN1347" s="14">
        <v>14</v>
      </c>
      <c r="DO1347" s="14">
        <v>5</v>
      </c>
      <c r="DP1347" s="14">
        <v>0</v>
      </c>
      <c r="DQ1347" s="14">
        <v>7</v>
      </c>
      <c r="DR1347" s="14">
        <v>11</v>
      </c>
      <c r="DS1347" s="14">
        <v>2</v>
      </c>
      <c r="DT1347" s="14">
        <v>0</v>
      </c>
      <c r="DU1347" s="14">
        <v>3</v>
      </c>
      <c r="DV1347" s="14">
        <v>14</v>
      </c>
      <c r="DW1347" s="14">
        <v>3</v>
      </c>
      <c r="DX1347" s="14">
        <v>0</v>
      </c>
      <c r="DY1347" s="14">
        <v>3</v>
      </c>
      <c r="DZ1347" s="14">
        <v>13</v>
      </c>
      <c r="EA1347" s="14">
        <v>4</v>
      </c>
      <c r="EB1347" s="14">
        <v>0</v>
      </c>
      <c r="EC1347" s="14">
        <v>2</v>
      </c>
      <c r="ED1347" s="14">
        <v>14</v>
      </c>
      <c r="EE1347" s="14">
        <v>4</v>
      </c>
      <c r="EF1347" s="14">
        <v>0</v>
      </c>
      <c r="EG1347" s="14">
        <v>4</v>
      </c>
      <c r="EH1347" s="14">
        <v>11</v>
      </c>
      <c r="EI1347" s="14">
        <v>5</v>
      </c>
      <c r="EJ1347" s="14">
        <v>1</v>
      </c>
      <c r="EK1347" s="14">
        <v>4</v>
      </c>
      <c r="EL1347" s="14">
        <v>11</v>
      </c>
      <c r="EM1347" s="14">
        <v>4</v>
      </c>
      <c r="EN1347" s="14">
        <v>0</v>
      </c>
      <c r="EO1347" s="14">
        <v>4</v>
      </c>
      <c r="EP1347" s="14">
        <v>13</v>
      </c>
      <c r="EQ1347" s="14">
        <v>3</v>
      </c>
      <c r="ER1347" s="14">
        <v>0</v>
      </c>
      <c r="ES1347" s="14">
        <v>8</v>
      </c>
      <c r="ET1347" s="14">
        <v>10</v>
      </c>
      <c r="EU1347" s="14">
        <v>2</v>
      </c>
      <c r="EV1347" s="14">
        <v>0</v>
      </c>
      <c r="EW1347" s="14">
        <v>0</v>
      </c>
      <c r="EX1347" s="14">
        <v>14</v>
      </c>
      <c r="EY1347" s="14">
        <v>6</v>
      </c>
      <c r="EZ1347" s="14">
        <v>0</v>
      </c>
      <c r="FA1347" s="14">
        <v>1</v>
      </c>
      <c r="FB1347" s="14">
        <v>9</v>
      </c>
      <c r="FC1347" s="14">
        <v>10</v>
      </c>
      <c r="FD1347" s="14">
        <v>0</v>
      </c>
      <c r="FE1347" s="14">
        <v>0</v>
      </c>
      <c r="FF1347" s="14">
        <v>8</v>
      </c>
      <c r="FG1347" s="14">
        <v>12</v>
      </c>
      <c r="FH1347" s="14">
        <v>0</v>
      </c>
      <c r="FI1347" s="14">
        <v>0</v>
      </c>
      <c r="FJ1347" s="14">
        <v>10</v>
      </c>
      <c r="FK1347" s="14">
        <v>10</v>
      </c>
      <c r="FL1347" s="14">
        <v>0</v>
      </c>
      <c r="FM1347" s="14">
        <v>4</v>
      </c>
      <c r="FN1347" s="14">
        <v>13</v>
      </c>
      <c r="FO1347" s="14">
        <v>3</v>
      </c>
      <c r="FP1347" s="14">
        <v>0</v>
      </c>
      <c r="FQ1347" s="14">
        <v>3</v>
      </c>
      <c r="FR1347" s="14">
        <v>15</v>
      </c>
      <c r="FS1347" s="14">
        <v>2</v>
      </c>
      <c r="FT1347" s="14">
        <v>2</v>
      </c>
      <c r="FU1347" s="14">
        <v>5</v>
      </c>
      <c r="FV1347" s="14">
        <v>10</v>
      </c>
      <c r="FW1347" s="14">
        <v>3</v>
      </c>
      <c r="FX1347" s="14">
        <v>0</v>
      </c>
      <c r="FY1347" s="14">
        <v>3</v>
      </c>
      <c r="FZ1347" s="14">
        <v>12</v>
      </c>
      <c r="GA1347" s="14">
        <v>5</v>
      </c>
      <c r="GB1347" s="14">
        <v>0</v>
      </c>
      <c r="GC1347" s="14">
        <v>5</v>
      </c>
      <c r="GD1347" s="14">
        <v>14</v>
      </c>
      <c r="GE1347" s="14">
        <v>1</v>
      </c>
      <c r="GF1347" s="14">
        <v>0</v>
      </c>
      <c r="GG1347" s="14">
        <v>2</v>
      </c>
      <c r="GH1347" s="14">
        <v>13</v>
      </c>
      <c r="GI1347" s="14">
        <v>5</v>
      </c>
      <c r="GJ1347" s="14">
        <v>0</v>
      </c>
      <c r="GK1347" s="14">
        <v>3</v>
      </c>
      <c r="GL1347" s="14">
        <v>13</v>
      </c>
      <c r="GM1347" s="14">
        <v>4</v>
      </c>
      <c r="GN1347" s="14">
        <v>0</v>
      </c>
      <c r="GO1347" s="14">
        <v>2</v>
      </c>
      <c r="GP1347" s="14">
        <v>15</v>
      </c>
      <c r="GQ1347" s="14">
        <v>3</v>
      </c>
      <c r="GR1347" s="14">
        <v>0</v>
      </c>
      <c r="GS1347" s="14">
        <v>0</v>
      </c>
      <c r="GT1347" s="14">
        <v>15</v>
      </c>
      <c r="GU1347" s="14">
        <v>5</v>
      </c>
      <c r="GV1347" s="14">
        <v>0</v>
      </c>
      <c r="GW1347" s="14">
        <v>5</v>
      </c>
      <c r="GX1347" s="14">
        <v>13</v>
      </c>
      <c r="GY1347" s="14">
        <v>2</v>
      </c>
      <c r="GZ1347" s="14">
        <v>1</v>
      </c>
      <c r="HA1347" s="14">
        <v>2</v>
      </c>
      <c r="HB1347" s="14">
        <v>14</v>
      </c>
      <c r="HC1347" s="14">
        <v>3</v>
      </c>
      <c r="HD1347" s="14">
        <v>0</v>
      </c>
      <c r="HE1347" s="14">
        <v>3</v>
      </c>
      <c r="HF1347" s="14">
        <v>14</v>
      </c>
      <c r="HG1347" s="14">
        <v>3</v>
      </c>
      <c r="HH1347" s="14">
        <v>0</v>
      </c>
      <c r="HI1347" s="14">
        <v>6</v>
      </c>
      <c r="HJ1347" s="14">
        <v>11</v>
      </c>
      <c r="HK1347" s="14">
        <v>3</v>
      </c>
      <c r="HL1347" s="14">
        <v>0</v>
      </c>
      <c r="HM1347" s="14">
        <v>0</v>
      </c>
      <c r="HN1347" s="14">
        <v>17</v>
      </c>
      <c r="HO1347" s="14">
        <v>3</v>
      </c>
      <c r="HP1347" s="14">
        <v>0</v>
      </c>
      <c r="HQ1347" s="14">
        <v>2</v>
      </c>
      <c r="HR1347" s="14">
        <v>15</v>
      </c>
      <c r="HS1347" s="14">
        <v>3</v>
      </c>
      <c r="HT1347" s="14">
        <v>0</v>
      </c>
      <c r="HU1347" s="14">
        <v>1</v>
      </c>
      <c r="HV1347" s="14">
        <v>13</v>
      </c>
      <c r="HW1347" s="14">
        <v>6</v>
      </c>
      <c r="HX1347" s="14">
        <v>0</v>
      </c>
      <c r="HY1347" s="14">
        <v>3</v>
      </c>
      <c r="HZ1347" s="14">
        <v>11</v>
      </c>
      <c r="IA1347" s="14">
        <v>6</v>
      </c>
      <c r="IB1347" s="14">
        <v>0</v>
      </c>
      <c r="IC1347" s="14">
        <v>5</v>
      </c>
      <c r="ID1347" s="14">
        <v>11</v>
      </c>
      <c r="IE1347" s="14">
        <v>3</v>
      </c>
      <c r="IF1347" s="14">
        <v>0</v>
      </c>
      <c r="IG1347" s="14">
        <v>4</v>
      </c>
      <c r="IH1347" s="14">
        <v>13</v>
      </c>
      <c r="II1347" s="14">
        <v>2</v>
      </c>
      <c r="IJ1347" s="14">
        <v>0</v>
      </c>
      <c r="IK1347" s="14">
        <v>3</v>
      </c>
      <c r="IL1347" s="14">
        <v>13</v>
      </c>
      <c r="IM1347" s="14">
        <v>3</v>
      </c>
      <c r="IN1347" s="14">
        <v>0</v>
      </c>
      <c r="IO1347" s="14">
        <v>8</v>
      </c>
      <c r="IP1347" s="14">
        <v>9</v>
      </c>
      <c r="IQ1347" s="14">
        <v>2</v>
      </c>
      <c r="IR1347" s="14">
        <v>0</v>
      </c>
      <c r="IS1347" s="14">
        <v>3</v>
      </c>
      <c r="IT1347" s="14">
        <v>11</v>
      </c>
      <c r="IU1347" s="14">
        <v>4</v>
      </c>
      <c r="IV1347" s="14">
        <v>0</v>
      </c>
      <c r="IW1347" s="14">
        <v>6</v>
      </c>
      <c r="IX1347" s="14">
        <v>9</v>
      </c>
      <c r="IY1347" s="14">
        <v>3</v>
      </c>
      <c r="IZ1347" s="14">
        <v>0</v>
      </c>
      <c r="JA1347" s="14">
        <v>1</v>
      </c>
      <c r="JB1347" s="14">
        <v>15</v>
      </c>
      <c r="JC1347" s="14">
        <v>2</v>
      </c>
      <c r="JD1347" s="14">
        <v>0</v>
      </c>
      <c r="JE1347" s="14">
        <v>2</v>
      </c>
      <c r="JF1347" s="14">
        <v>12</v>
      </c>
      <c r="JG1347" s="14">
        <v>3</v>
      </c>
      <c r="JH1347" s="14">
        <v>0</v>
      </c>
      <c r="JI1347" s="14">
        <v>3</v>
      </c>
      <c r="JJ1347" s="14">
        <v>14</v>
      </c>
      <c r="JK1347" s="14">
        <v>1</v>
      </c>
      <c r="JL1347" s="14">
        <v>0</v>
      </c>
      <c r="JM1347" s="14">
        <v>4</v>
      </c>
      <c r="JN1347" s="14">
        <v>11</v>
      </c>
      <c r="JO1347" s="14">
        <v>3</v>
      </c>
      <c r="JP1347" s="14">
        <v>0</v>
      </c>
      <c r="JQ1347" s="14">
        <v>6</v>
      </c>
      <c r="JR1347" s="14">
        <v>11</v>
      </c>
      <c r="JS1347" s="14">
        <v>1</v>
      </c>
      <c r="JT1347" s="14">
        <v>0</v>
      </c>
      <c r="JU1347" s="14">
        <v>5</v>
      </c>
      <c r="JV1347" s="14">
        <v>12</v>
      </c>
      <c r="JW1347" s="14">
        <v>1</v>
      </c>
      <c r="JX1347" s="14">
        <v>2</v>
      </c>
      <c r="JY1347" s="14">
        <v>3</v>
      </c>
      <c r="JZ1347" s="14">
        <v>9</v>
      </c>
      <c r="KA1347" s="14">
        <v>4</v>
      </c>
      <c r="KB1347" s="14">
        <v>3</v>
      </c>
      <c r="KC1347" s="14">
        <v>9</v>
      </c>
      <c r="KD1347" s="14">
        <v>5</v>
      </c>
      <c r="KE1347" s="14">
        <v>1</v>
      </c>
      <c r="KF1347" s="14">
        <v>0</v>
      </c>
      <c r="KG1347" s="14">
        <v>3</v>
      </c>
      <c r="KH1347" s="14">
        <v>11</v>
      </c>
      <c r="KI1347" s="14">
        <v>4</v>
      </c>
      <c r="KJ1347" s="14">
        <v>0</v>
      </c>
      <c r="KK1347" s="14">
        <v>4</v>
      </c>
      <c r="KL1347" s="14">
        <v>9</v>
      </c>
      <c r="KM1347" s="14">
        <v>4</v>
      </c>
      <c r="KN1347" s="14">
        <v>0</v>
      </c>
      <c r="KO1347" s="14">
        <v>1</v>
      </c>
      <c r="KP1347" s="14">
        <v>10</v>
      </c>
      <c r="KQ1347" s="14">
        <v>5</v>
      </c>
      <c r="KR1347" s="14" t="s">
        <v>42</v>
      </c>
      <c r="KS1347" s="14" t="s">
        <v>42</v>
      </c>
      <c r="KT1347" s="14" t="s">
        <v>42</v>
      </c>
      <c r="KU1347" s="14" t="s">
        <v>42</v>
      </c>
      <c r="KV1347" s="14" t="s">
        <v>42</v>
      </c>
      <c r="KW1347" s="14" t="s">
        <v>42</v>
      </c>
      <c r="KX1347" s="14" t="s">
        <v>42</v>
      </c>
      <c r="KY1347" s="14" t="s">
        <v>42</v>
      </c>
      <c r="KZ1347" s="14" t="s">
        <v>42</v>
      </c>
      <c r="LA1347" s="14" t="s">
        <v>42</v>
      </c>
      <c r="LB1347" s="14">
        <v>0</v>
      </c>
      <c r="LC1347" s="14">
        <v>2</v>
      </c>
      <c r="LD1347" s="14">
        <v>2</v>
      </c>
      <c r="LE1347" s="14">
        <v>4</v>
      </c>
      <c r="LF1347" s="14">
        <v>6</v>
      </c>
      <c r="LG1347" s="14">
        <v>0</v>
      </c>
      <c r="LH1347" s="14">
        <v>4</v>
      </c>
      <c r="LI1347" s="14" t="s">
        <v>42</v>
      </c>
      <c r="LJ1347" s="14" t="s">
        <v>42</v>
      </c>
      <c r="LK1347" s="14" t="s">
        <v>42</v>
      </c>
      <c r="LL1347" s="14" t="s">
        <v>42</v>
      </c>
      <c r="LM1347" s="14" t="s">
        <v>42</v>
      </c>
      <c r="LN1347" s="14" t="s">
        <v>42</v>
      </c>
      <c r="LO1347" s="14" t="s">
        <v>42</v>
      </c>
      <c r="LP1347" s="14" t="s">
        <v>42</v>
      </c>
      <c r="LQ1347" s="14">
        <v>0</v>
      </c>
      <c r="LR1347" s="14">
        <v>1</v>
      </c>
      <c r="LS1347" s="14">
        <v>5</v>
      </c>
      <c r="LT1347" s="14">
        <v>2</v>
      </c>
      <c r="LU1347" s="14">
        <v>0</v>
      </c>
      <c r="LV1347" s="14">
        <v>0</v>
      </c>
      <c r="LW1347" s="14">
        <v>6</v>
      </c>
      <c r="LX1347" s="14">
        <v>2</v>
      </c>
      <c r="LY1347" s="14">
        <v>0</v>
      </c>
      <c r="LZ1347" s="14">
        <v>0</v>
      </c>
      <c r="MA1347" s="14">
        <v>6</v>
      </c>
      <c r="MB1347" s="14">
        <v>2</v>
      </c>
      <c r="MC1347" s="14">
        <v>0</v>
      </c>
      <c r="MD1347" s="14">
        <v>0</v>
      </c>
      <c r="ME1347" s="14">
        <v>6</v>
      </c>
      <c r="MF1347" s="14">
        <v>2</v>
      </c>
      <c r="MG1347" s="14">
        <v>0</v>
      </c>
      <c r="MH1347" s="14">
        <v>0</v>
      </c>
      <c r="MI1347" s="14">
        <v>8</v>
      </c>
      <c r="MJ1347" s="14">
        <v>0</v>
      </c>
      <c r="MK1347" s="14">
        <v>0</v>
      </c>
      <c r="ML1347" s="14">
        <v>0</v>
      </c>
      <c r="MM1347" s="14">
        <v>8</v>
      </c>
      <c r="MN1347" s="14">
        <v>0</v>
      </c>
      <c r="MO1347" s="14">
        <v>0</v>
      </c>
      <c r="MP1347" s="14">
        <v>1</v>
      </c>
      <c r="MQ1347" s="14">
        <v>6</v>
      </c>
      <c r="MR1347" s="14">
        <v>1</v>
      </c>
      <c r="MS1347" s="14" t="s">
        <v>42</v>
      </c>
      <c r="MT1347" s="14" t="s">
        <v>42</v>
      </c>
      <c r="MU1347" s="14" t="s">
        <v>42</v>
      </c>
      <c r="MV1347" s="14" t="s">
        <v>42</v>
      </c>
      <c r="MW1347" s="14" t="s">
        <v>42</v>
      </c>
      <c r="MX1347" s="14" t="s">
        <v>42</v>
      </c>
      <c r="MY1347" s="14" t="s">
        <v>42</v>
      </c>
      <c r="MZ1347" s="14" t="s">
        <v>42</v>
      </c>
      <c r="NA1347" s="14" t="s">
        <v>42</v>
      </c>
      <c r="NB1347" s="14" t="s">
        <v>42</v>
      </c>
      <c r="NC1347" s="14" t="s">
        <v>42</v>
      </c>
      <c r="ND1347" s="14" t="s">
        <v>42</v>
      </c>
      <c r="NE1347" s="14" t="s">
        <v>42</v>
      </c>
      <c r="NF1347" s="14" t="s">
        <v>42</v>
      </c>
      <c r="NG1347" s="14" t="s">
        <v>42</v>
      </c>
      <c r="NH1347" s="14" t="s">
        <v>42</v>
      </c>
      <c r="NI1347" s="14" t="s">
        <v>42</v>
      </c>
      <c r="NJ1347" s="14" t="s">
        <v>42</v>
      </c>
      <c r="NK1347" s="14" t="s">
        <v>42</v>
      </c>
      <c r="NL1347" s="14" t="s">
        <v>42</v>
      </c>
      <c r="NM1347" s="14" t="s">
        <v>42</v>
      </c>
      <c r="NN1347" s="14" t="s">
        <v>42</v>
      </c>
      <c r="NO1347" s="14" t="s">
        <v>42</v>
      </c>
      <c r="NP1347" s="14" t="s">
        <v>42</v>
      </c>
      <c r="NQ1347" s="14" t="s">
        <v>42</v>
      </c>
      <c r="NR1347" s="14" t="s">
        <v>42</v>
      </c>
      <c r="NS1347" s="14" t="s">
        <v>42</v>
      </c>
      <c r="NT1347" s="14" t="s">
        <v>42</v>
      </c>
      <c r="NU1347" s="14" t="s">
        <v>42</v>
      </c>
      <c r="NV1347" s="14" t="s">
        <v>42</v>
      </c>
      <c r="NW1347" s="14" t="s">
        <v>42</v>
      </c>
      <c r="NX1347" s="14" t="s">
        <v>42</v>
      </c>
      <c r="NY1347" s="14" t="s">
        <v>42</v>
      </c>
      <c r="NZ1347" s="14" t="s">
        <v>42</v>
      </c>
      <c r="OA1347" s="14" t="s">
        <v>42</v>
      </c>
      <c r="OB1347" s="14">
        <v>0</v>
      </c>
      <c r="OC1347" s="14">
        <v>10</v>
      </c>
      <c r="OD1347" s="14">
        <v>6</v>
      </c>
      <c r="OE1347" s="14">
        <v>0</v>
      </c>
      <c r="OF1347" s="14">
        <v>0</v>
      </c>
      <c r="OG1347" s="14">
        <v>9</v>
      </c>
      <c r="OH1347" s="14">
        <v>6</v>
      </c>
      <c r="OI1347" s="14">
        <v>0</v>
      </c>
      <c r="OJ1347" s="14">
        <v>0</v>
      </c>
      <c r="OK1347" s="14">
        <v>8</v>
      </c>
      <c r="OL1347" s="14">
        <v>8</v>
      </c>
      <c r="OM1347" s="14">
        <v>0</v>
      </c>
      <c r="ON1347" s="14">
        <v>0</v>
      </c>
      <c r="OO1347" s="14">
        <v>11</v>
      </c>
      <c r="OP1347" s="14">
        <v>5</v>
      </c>
      <c r="OQ1347" s="14">
        <v>0</v>
      </c>
      <c r="OR1347" s="14">
        <v>0</v>
      </c>
      <c r="OS1347" s="14">
        <v>6</v>
      </c>
      <c r="OT1347" s="14">
        <v>10</v>
      </c>
      <c r="OU1347" s="14">
        <v>0</v>
      </c>
      <c r="OV1347" s="14">
        <v>0</v>
      </c>
      <c r="OW1347" s="14">
        <v>1</v>
      </c>
      <c r="OX1347" s="14">
        <v>14</v>
      </c>
      <c r="OY1347" s="14">
        <v>1</v>
      </c>
      <c r="OZ1347" s="14">
        <v>0</v>
      </c>
      <c r="PA1347" s="14">
        <v>7</v>
      </c>
      <c r="PB1347" s="14">
        <v>8</v>
      </c>
      <c r="PC1347" s="14">
        <v>0</v>
      </c>
      <c r="PD1347" s="14">
        <v>0</v>
      </c>
      <c r="PE1347" s="14">
        <v>3</v>
      </c>
      <c r="PF1347" s="14">
        <v>11</v>
      </c>
      <c r="PG1347" s="14">
        <v>1</v>
      </c>
      <c r="PH1347" s="14">
        <v>0</v>
      </c>
      <c r="PI1347" s="14">
        <v>3</v>
      </c>
      <c r="PJ1347" s="14">
        <v>11</v>
      </c>
      <c r="PK1347" s="14">
        <v>1</v>
      </c>
      <c r="PL1347" s="14">
        <v>0</v>
      </c>
      <c r="PM1347" s="14">
        <v>6</v>
      </c>
      <c r="PN1347" s="14">
        <v>8</v>
      </c>
      <c r="PO1347" s="14">
        <v>0</v>
      </c>
      <c r="PP1347" s="14">
        <v>0</v>
      </c>
      <c r="PQ1347" s="14">
        <v>7</v>
      </c>
      <c r="PR1347" s="14">
        <v>8</v>
      </c>
      <c r="PS1347" s="14">
        <v>0</v>
      </c>
      <c r="PT1347" s="14">
        <v>0</v>
      </c>
      <c r="PU1347" s="14">
        <v>9</v>
      </c>
      <c r="PV1347" s="14">
        <v>6</v>
      </c>
      <c r="PW1347" s="14">
        <v>0</v>
      </c>
      <c r="PX1347" s="14">
        <v>0</v>
      </c>
      <c r="PY1347" s="14">
        <v>4</v>
      </c>
      <c r="PZ1347" s="14">
        <v>11</v>
      </c>
      <c r="QA1347" s="14">
        <v>0</v>
      </c>
      <c r="QB1347" s="14">
        <v>0</v>
      </c>
      <c r="QC1347" s="14">
        <v>7</v>
      </c>
      <c r="QD1347" s="14">
        <v>7</v>
      </c>
      <c r="QE1347" s="14">
        <v>1</v>
      </c>
      <c r="QF1347" s="14">
        <v>0</v>
      </c>
      <c r="QG1347" s="14">
        <v>0</v>
      </c>
      <c r="QH1347" s="14">
        <v>9</v>
      </c>
      <c r="QI1347" s="14">
        <v>5</v>
      </c>
      <c r="QJ1347" s="14">
        <v>1</v>
      </c>
      <c r="QK1347" s="14">
        <v>0</v>
      </c>
      <c r="QL1347" s="14">
        <v>1</v>
      </c>
      <c r="QM1347" s="14">
        <v>7</v>
      </c>
      <c r="QN1347" s="14">
        <v>6</v>
      </c>
      <c r="QO1347" s="14">
        <v>1</v>
      </c>
      <c r="QP1347" s="14">
        <v>0</v>
      </c>
      <c r="QQ1347" s="14">
        <v>2</v>
      </c>
      <c r="QR1347" s="14">
        <v>7</v>
      </c>
      <c r="QS1347" s="14">
        <v>5</v>
      </c>
      <c r="QT1347" s="14">
        <v>1</v>
      </c>
      <c r="QU1347" s="14">
        <v>0</v>
      </c>
      <c r="QV1347" s="14">
        <v>3</v>
      </c>
      <c r="QW1347" s="14">
        <v>8</v>
      </c>
      <c r="QX1347" s="14">
        <v>4</v>
      </c>
      <c r="QY1347" s="14">
        <v>0</v>
      </c>
      <c r="QZ1347" s="14">
        <v>0</v>
      </c>
      <c r="RA1347" s="14">
        <v>2</v>
      </c>
      <c r="RB1347" s="14">
        <v>9</v>
      </c>
      <c r="RC1347" s="14">
        <v>4</v>
      </c>
      <c r="RD1347" s="14">
        <v>0</v>
      </c>
      <c r="RE1347" s="14">
        <v>1</v>
      </c>
      <c r="RF1347" s="14">
        <v>2</v>
      </c>
      <c r="RG1347" s="14">
        <v>9</v>
      </c>
      <c r="RH1347" s="14">
        <v>3</v>
      </c>
      <c r="RI1347" s="14">
        <v>0</v>
      </c>
      <c r="RJ1347" s="14">
        <v>0</v>
      </c>
      <c r="RK1347" s="14">
        <v>3</v>
      </c>
      <c r="RL1347" s="14">
        <v>9</v>
      </c>
      <c r="RM1347" s="14">
        <v>3</v>
      </c>
      <c r="RN1347" s="14">
        <v>0</v>
      </c>
      <c r="RO1347" s="14">
        <v>0</v>
      </c>
      <c r="RP1347" s="14">
        <v>3</v>
      </c>
      <c r="RQ1347" s="14">
        <v>8</v>
      </c>
      <c r="RR1347" s="14">
        <v>4</v>
      </c>
      <c r="RS1347" s="14">
        <v>0</v>
      </c>
      <c r="RT1347" s="14">
        <v>0</v>
      </c>
      <c r="RU1347" s="14">
        <v>0</v>
      </c>
      <c r="RV1347" s="14">
        <v>15</v>
      </c>
      <c r="RW1347" s="14">
        <v>0</v>
      </c>
      <c r="RX1347" s="14" t="s">
        <v>42</v>
      </c>
      <c r="RY1347" s="14" t="s">
        <v>42</v>
      </c>
      <c r="RZ1347" s="14" t="s">
        <v>42</v>
      </c>
      <c r="SA1347" s="14" t="s">
        <v>42</v>
      </c>
      <c r="SB1347" s="14" t="s">
        <v>42</v>
      </c>
      <c r="SC1347" s="14" t="s">
        <v>42</v>
      </c>
      <c r="SD1347" s="14" t="s">
        <v>42</v>
      </c>
      <c r="SE1347" s="14" t="s">
        <v>42</v>
      </c>
      <c r="SF1347" s="14" t="s">
        <v>42</v>
      </c>
      <c r="SG1347" s="14" t="s">
        <v>42</v>
      </c>
      <c r="SH1347" s="14" t="s">
        <v>42</v>
      </c>
      <c r="SI1347" s="14" t="s">
        <v>42</v>
      </c>
      <c r="SJ1347" s="14" t="s">
        <v>42</v>
      </c>
      <c r="SK1347" s="14" t="s">
        <v>42</v>
      </c>
      <c r="SL1347" s="14" t="s">
        <v>42</v>
      </c>
      <c r="SM1347" s="14" t="s">
        <v>42</v>
      </c>
      <c r="SN1347" s="14" t="s">
        <v>42</v>
      </c>
      <c r="SO1347" s="14" t="s">
        <v>42</v>
      </c>
      <c r="SP1347" s="14" t="s">
        <v>42</v>
      </c>
      <c r="SQ1347" s="14" t="s">
        <v>42</v>
      </c>
      <c r="SR1347" s="14" t="s">
        <v>42</v>
      </c>
      <c r="SS1347" s="14" t="s">
        <v>42</v>
      </c>
      <c r="ST1347" s="14" t="s">
        <v>42</v>
      </c>
      <c r="SU1347" s="14" t="s">
        <v>42</v>
      </c>
      <c r="SV1347" s="14" t="s">
        <v>42</v>
      </c>
      <c r="SW1347" s="14" t="s">
        <v>42</v>
      </c>
      <c r="SX1347" s="14" t="s">
        <v>42</v>
      </c>
      <c r="SY1347" s="14" t="s">
        <v>42</v>
      </c>
      <c r="SZ1347" s="14" t="s">
        <v>42</v>
      </c>
      <c r="TA1347" s="14" t="s">
        <v>42</v>
      </c>
      <c r="TB1347" s="14" t="s">
        <v>42</v>
      </c>
      <c r="TC1347" s="14" t="s">
        <v>42</v>
      </c>
      <c r="TD1347" s="14" t="s">
        <v>42</v>
      </c>
      <c r="TE1347" s="14" t="s">
        <v>42</v>
      </c>
      <c r="TF1347" s="14" t="s">
        <v>42</v>
      </c>
      <c r="TG1347" s="14" t="s">
        <v>42</v>
      </c>
      <c r="TH1347" s="14" t="s">
        <v>42</v>
      </c>
      <c r="TI1347" s="14" t="s">
        <v>42</v>
      </c>
      <c r="TJ1347" s="14" t="s">
        <v>42</v>
      </c>
      <c r="TK1347" s="14" t="s">
        <v>42</v>
      </c>
      <c r="TL1347" s="14" t="s">
        <v>42</v>
      </c>
      <c r="TM1347" s="14" t="s">
        <v>42</v>
      </c>
      <c r="TN1347" s="14" t="s">
        <v>42</v>
      </c>
      <c r="TO1347" s="14" t="s">
        <v>42</v>
      </c>
      <c r="TP1347" s="14" t="s">
        <v>42</v>
      </c>
      <c r="TQ1347" s="14" t="s">
        <v>42</v>
      </c>
      <c r="TR1347" s="14" t="s">
        <v>42</v>
      </c>
      <c r="TS1347" s="14" t="s">
        <v>42</v>
      </c>
      <c r="TT1347" s="14" t="s">
        <v>42</v>
      </c>
      <c r="TU1347" s="14" t="s">
        <v>42</v>
      </c>
      <c r="TV1347" s="14" t="s">
        <v>42</v>
      </c>
      <c r="TW1347" s="14" t="s">
        <v>42</v>
      </c>
      <c r="TX1347" s="14" t="s">
        <v>42</v>
      </c>
      <c r="TY1347" s="14" t="s">
        <v>42</v>
      </c>
      <c r="TZ1347" s="14" t="s">
        <v>42</v>
      </c>
      <c r="UA1347" s="14" t="s">
        <v>42</v>
      </c>
      <c r="UB1347" s="14" t="s">
        <v>42</v>
      </c>
      <c r="UC1347" s="14" t="s">
        <v>42</v>
      </c>
      <c r="UD1347" s="14" t="s">
        <v>42</v>
      </c>
      <c r="UE1347" s="14" t="s">
        <v>42</v>
      </c>
      <c r="UF1347" s="14">
        <v>0</v>
      </c>
      <c r="UG1347" s="14">
        <v>1</v>
      </c>
      <c r="UH1347" s="14">
        <v>7</v>
      </c>
      <c r="UI1347" s="14">
        <v>5</v>
      </c>
      <c r="UJ1347" s="14">
        <v>2</v>
      </c>
      <c r="UK1347" s="14">
        <v>0</v>
      </c>
      <c r="UL1347" s="14">
        <v>1</v>
      </c>
      <c r="UM1347" s="14">
        <v>8</v>
      </c>
      <c r="UN1347" s="14">
        <v>5</v>
      </c>
      <c r="UO1347" s="14">
        <v>1</v>
      </c>
      <c r="UP1347" s="14" t="s">
        <v>42</v>
      </c>
      <c r="UQ1347" s="14" t="s">
        <v>42</v>
      </c>
      <c r="UR1347" s="14" t="s">
        <v>42</v>
      </c>
      <c r="US1347" s="14" t="s">
        <v>42</v>
      </c>
      <c r="UT1347" s="14" t="s">
        <v>42</v>
      </c>
      <c r="UU1347" s="14" t="s">
        <v>42</v>
      </c>
      <c r="UV1347" s="14" t="s">
        <v>42</v>
      </c>
      <c r="UW1347" s="14" t="s">
        <v>42</v>
      </c>
      <c r="UX1347" s="14" t="s">
        <v>42</v>
      </c>
      <c r="UY1347" s="14" t="s">
        <v>42</v>
      </c>
      <c r="UZ1347" s="14" t="s">
        <v>42</v>
      </c>
      <c r="VA1347" s="14" t="s">
        <v>42</v>
      </c>
      <c r="VB1347" s="14" t="s">
        <v>42</v>
      </c>
      <c r="VC1347" s="14" t="s">
        <v>42</v>
      </c>
      <c r="VD1347" s="14" t="s">
        <v>42</v>
      </c>
      <c r="VE1347" s="14" t="s">
        <v>42</v>
      </c>
      <c r="VF1347" s="14" t="s">
        <v>42</v>
      </c>
      <c r="VG1347" s="14" t="s">
        <v>42</v>
      </c>
      <c r="VH1347" s="14" t="s">
        <v>42</v>
      </c>
      <c r="VI1347" s="14" t="s">
        <v>42</v>
      </c>
      <c r="VJ1347" s="14" t="s">
        <v>42</v>
      </c>
      <c r="VK1347" s="14" t="s">
        <v>42</v>
      </c>
      <c r="VL1347" s="14" t="s">
        <v>42</v>
      </c>
      <c r="VM1347" s="14" t="s">
        <v>42</v>
      </c>
      <c r="VN1347" s="14" t="s">
        <v>42</v>
      </c>
      <c r="VO1347" s="14" t="s">
        <v>42</v>
      </c>
      <c r="VP1347" s="14" t="s">
        <v>42</v>
      </c>
      <c r="VQ1347" s="14" t="s">
        <v>42</v>
      </c>
      <c r="VR1347" s="14" t="s">
        <v>42</v>
      </c>
      <c r="VS1347" s="14" t="s">
        <v>42</v>
      </c>
      <c r="VT1347" s="24"/>
    </row>
    <row r="1348" spans="1:592" s="28" customFormat="1" ht="15" customHeight="1" x14ac:dyDescent="0.25">
      <c r="A1348" s="14" t="s">
        <v>2761</v>
      </c>
      <c r="B1348" s="13" t="s">
        <v>2762</v>
      </c>
      <c r="C1348" s="38">
        <v>100</v>
      </c>
      <c r="D1348" s="14">
        <v>0</v>
      </c>
      <c r="E1348" s="14">
        <v>0</v>
      </c>
      <c r="F1348" s="14">
        <v>1</v>
      </c>
      <c r="G1348" s="14">
        <v>14</v>
      </c>
      <c r="H1348" s="14">
        <v>0</v>
      </c>
      <c r="I1348" s="14">
        <v>0</v>
      </c>
      <c r="J1348" s="14">
        <v>1</v>
      </c>
      <c r="K1348" s="14">
        <v>14</v>
      </c>
      <c r="L1348" s="14">
        <v>0</v>
      </c>
      <c r="M1348" s="14">
        <v>0</v>
      </c>
      <c r="N1348" s="14">
        <v>1</v>
      </c>
      <c r="O1348" s="14">
        <v>14</v>
      </c>
      <c r="P1348" s="14">
        <v>0</v>
      </c>
      <c r="Q1348" s="14">
        <v>0</v>
      </c>
      <c r="R1348" s="14">
        <v>2</v>
      </c>
      <c r="S1348" s="14">
        <v>13</v>
      </c>
      <c r="T1348" s="14">
        <v>0</v>
      </c>
      <c r="U1348" s="14">
        <v>0</v>
      </c>
      <c r="V1348" s="14">
        <v>0</v>
      </c>
      <c r="W1348" s="14">
        <v>15</v>
      </c>
      <c r="X1348" s="14">
        <v>0</v>
      </c>
      <c r="Y1348" s="14">
        <v>0</v>
      </c>
      <c r="Z1348" s="14">
        <v>2</v>
      </c>
      <c r="AA1348" s="14">
        <v>12</v>
      </c>
      <c r="AB1348" s="14">
        <v>1</v>
      </c>
      <c r="AC1348" s="14">
        <v>0</v>
      </c>
      <c r="AD1348" s="14">
        <v>0</v>
      </c>
      <c r="AE1348" s="14">
        <v>0</v>
      </c>
      <c r="AF1348" s="14">
        <v>14</v>
      </c>
      <c r="AG1348" s="14">
        <v>1</v>
      </c>
      <c r="AH1348" s="14">
        <v>0</v>
      </c>
      <c r="AI1348" s="14">
        <v>0</v>
      </c>
      <c r="AJ1348" s="14">
        <v>0</v>
      </c>
      <c r="AK1348" s="14">
        <v>15</v>
      </c>
      <c r="AL1348" s="14">
        <v>0</v>
      </c>
      <c r="AM1348" s="14">
        <v>0</v>
      </c>
      <c r="AN1348" s="14">
        <v>0</v>
      </c>
      <c r="AO1348" s="14">
        <v>0</v>
      </c>
      <c r="AP1348" s="14">
        <v>15</v>
      </c>
      <c r="AQ1348" s="14">
        <v>0</v>
      </c>
      <c r="AR1348" s="14">
        <v>0</v>
      </c>
      <c r="AS1348" s="14">
        <v>0</v>
      </c>
      <c r="AT1348" s="14">
        <v>1</v>
      </c>
      <c r="AU1348" s="14">
        <v>13</v>
      </c>
      <c r="AV1348" s="14">
        <v>0</v>
      </c>
      <c r="AW1348" s="14">
        <v>0</v>
      </c>
      <c r="AX1348" s="14">
        <v>0</v>
      </c>
      <c r="AY1348" s="14">
        <v>0</v>
      </c>
      <c r="AZ1348" s="14">
        <v>14</v>
      </c>
      <c r="BA1348" s="14">
        <v>1</v>
      </c>
      <c r="BB1348" s="14">
        <v>0</v>
      </c>
      <c r="BC1348" s="14">
        <v>0</v>
      </c>
      <c r="BD1348" s="14">
        <v>0</v>
      </c>
      <c r="BE1348" s="14">
        <v>14</v>
      </c>
      <c r="BF1348" s="14">
        <v>1</v>
      </c>
      <c r="BG1348" s="14">
        <v>0</v>
      </c>
      <c r="BH1348" s="14">
        <v>0</v>
      </c>
      <c r="BI1348" s="14">
        <v>0</v>
      </c>
      <c r="BJ1348" s="14">
        <v>14</v>
      </c>
      <c r="BK1348" s="14">
        <v>1</v>
      </c>
      <c r="BL1348" s="14" t="s">
        <v>42</v>
      </c>
      <c r="BM1348" s="14" t="s">
        <v>42</v>
      </c>
      <c r="BN1348" s="14" t="s">
        <v>42</v>
      </c>
      <c r="BO1348" s="14" t="s">
        <v>42</v>
      </c>
      <c r="BP1348" s="14" t="s">
        <v>42</v>
      </c>
      <c r="BQ1348" s="14" t="s">
        <v>42</v>
      </c>
      <c r="BR1348" s="14" t="s">
        <v>42</v>
      </c>
      <c r="BS1348" s="14" t="s">
        <v>42</v>
      </c>
      <c r="BT1348" s="14" t="s">
        <v>42</v>
      </c>
      <c r="BU1348" s="14" t="s">
        <v>42</v>
      </c>
      <c r="BV1348" s="14" t="s">
        <v>42</v>
      </c>
      <c r="BW1348" s="14" t="s">
        <v>42</v>
      </c>
      <c r="BX1348" s="14" t="s">
        <v>42</v>
      </c>
      <c r="BY1348" s="14" t="s">
        <v>42</v>
      </c>
      <c r="BZ1348" s="14" t="s">
        <v>42</v>
      </c>
      <c r="CA1348" s="14" t="s">
        <v>42</v>
      </c>
      <c r="CB1348" s="14" t="s">
        <v>42</v>
      </c>
      <c r="CC1348" s="14" t="s">
        <v>42</v>
      </c>
      <c r="CD1348" s="14" t="s">
        <v>42</v>
      </c>
      <c r="CE1348" s="14" t="s">
        <v>42</v>
      </c>
      <c r="CF1348" s="14">
        <v>0</v>
      </c>
      <c r="CG1348" s="14">
        <v>0</v>
      </c>
      <c r="CH1348" s="14">
        <v>3</v>
      </c>
      <c r="CI1348" s="14">
        <v>12</v>
      </c>
      <c r="CJ1348" s="14">
        <v>0</v>
      </c>
      <c r="CK1348" s="14">
        <v>0</v>
      </c>
      <c r="CL1348" s="14">
        <v>1</v>
      </c>
      <c r="CM1348" s="14">
        <v>14</v>
      </c>
      <c r="CN1348" s="14">
        <v>0</v>
      </c>
      <c r="CO1348" s="14">
        <v>0</v>
      </c>
      <c r="CP1348" s="14">
        <v>1</v>
      </c>
      <c r="CQ1348" s="14">
        <v>14</v>
      </c>
      <c r="CR1348" s="14">
        <v>0</v>
      </c>
      <c r="CS1348" s="14">
        <v>0</v>
      </c>
      <c r="CT1348" s="14">
        <v>3</v>
      </c>
      <c r="CU1348" s="14">
        <v>11</v>
      </c>
      <c r="CV1348" s="14">
        <v>0</v>
      </c>
      <c r="CW1348" s="14">
        <v>0</v>
      </c>
      <c r="CX1348" s="14">
        <v>2</v>
      </c>
      <c r="CY1348" s="14">
        <v>13</v>
      </c>
      <c r="CZ1348" s="14">
        <v>0</v>
      </c>
      <c r="DA1348" s="14">
        <v>0</v>
      </c>
      <c r="DB1348" s="14">
        <v>2</v>
      </c>
      <c r="DC1348" s="14">
        <v>13</v>
      </c>
      <c r="DD1348" s="14">
        <v>0</v>
      </c>
      <c r="DE1348" s="14">
        <v>0</v>
      </c>
      <c r="DF1348" s="14">
        <v>3</v>
      </c>
      <c r="DG1348" s="14">
        <v>12</v>
      </c>
      <c r="DH1348" s="14">
        <v>0</v>
      </c>
      <c r="DI1348" s="14">
        <v>0</v>
      </c>
      <c r="DJ1348" s="14">
        <v>2</v>
      </c>
      <c r="DK1348" s="14">
        <v>13</v>
      </c>
      <c r="DL1348" s="14">
        <v>0</v>
      </c>
      <c r="DM1348" s="14">
        <v>0</v>
      </c>
      <c r="DN1348" s="14">
        <v>3</v>
      </c>
      <c r="DO1348" s="14">
        <v>11</v>
      </c>
      <c r="DP1348" s="14">
        <v>0</v>
      </c>
      <c r="DQ1348" s="14">
        <v>0</v>
      </c>
      <c r="DR1348" s="14">
        <v>2</v>
      </c>
      <c r="DS1348" s="14">
        <v>12</v>
      </c>
      <c r="DT1348" s="14">
        <v>0</v>
      </c>
      <c r="DU1348" s="14">
        <v>0</v>
      </c>
      <c r="DV1348" s="14">
        <v>2</v>
      </c>
      <c r="DW1348" s="14">
        <v>12</v>
      </c>
      <c r="DX1348" s="14">
        <v>0</v>
      </c>
      <c r="DY1348" s="14">
        <v>0</v>
      </c>
      <c r="DZ1348" s="14">
        <v>3</v>
      </c>
      <c r="EA1348" s="14">
        <v>11</v>
      </c>
      <c r="EB1348" s="14">
        <v>0</v>
      </c>
      <c r="EC1348" s="14">
        <v>0</v>
      </c>
      <c r="ED1348" s="14">
        <v>3</v>
      </c>
      <c r="EE1348" s="14">
        <v>11</v>
      </c>
      <c r="EF1348" s="14">
        <v>0</v>
      </c>
      <c r="EG1348" s="14">
        <v>0</v>
      </c>
      <c r="EH1348" s="14">
        <v>3</v>
      </c>
      <c r="EI1348" s="14">
        <v>11</v>
      </c>
      <c r="EJ1348" s="14">
        <v>0</v>
      </c>
      <c r="EK1348" s="14">
        <v>0</v>
      </c>
      <c r="EL1348" s="14">
        <v>3</v>
      </c>
      <c r="EM1348" s="14">
        <v>11</v>
      </c>
      <c r="EN1348" s="14">
        <v>0</v>
      </c>
      <c r="EO1348" s="14">
        <v>0</v>
      </c>
      <c r="EP1348" s="14">
        <v>3</v>
      </c>
      <c r="EQ1348" s="14">
        <v>11</v>
      </c>
      <c r="ER1348" s="14">
        <v>0</v>
      </c>
      <c r="ES1348" s="14">
        <v>0</v>
      </c>
      <c r="ET1348" s="14">
        <v>2</v>
      </c>
      <c r="EU1348" s="14">
        <v>12</v>
      </c>
      <c r="EV1348" s="14">
        <v>0</v>
      </c>
      <c r="EW1348" s="14">
        <v>0</v>
      </c>
      <c r="EX1348" s="14">
        <v>0</v>
      </c>
      <c r="EY1348" s="14">
        <v>14</v>
      </c>
      <c r="EZ1348" s="14">
        <v>0</v>
      </c>
      <c r="FA1348" s="14">
        <v>0</v>
      </c>
      <c r="FB1348" s="14">
        <v>1</v>
      </c>
      <c r="FC1348" s="14">
        <v>13</v>
      </c>
      <c r="FD1348" s="14">
        <v>0</v>
      </c>
      <c r="FE1348" s="14">
        <v>0</v>
      </c>
      <c r="FF1348" s="14">
        <v>1</v>
      </c>
      <c r="FG1348" s="14">
        <v>13</v>
      </c>
      <c r="FH1348" s="14">
        <v>0</v>
      </c>
      <c r="FI1348" s="14">
        <v>0</v>
      </c>
      <c r="FJ1348" s="14">
        <v>0</v>
      </c>
      <c r="FK1348" s="14">
        <v>14</v>
      </c>
      <c r="FL1348" s="14">
        <v>0</v>
      </c>
      <c r="FM1348" s="14">
        <v>0</v>
      </c>
      <c r="FN1348" s="14">
        <v>1</v>
      </c>
      <c r="FO1348" s="14">
        <v>13</v>
      </c>
      <c r="FP1348" s="14">
        <v>0</v>
      </c>
      <c r="FQ1348" s="14">
        <v>0</v>
      </c>
      <c r="FR1348" s="14">
        <v>0</v>
      </c>
      <c r="FS1348" s="14">
        <v>14</v>
      </c>
      <c r="FT1348" s="14">
        <v>0</v>
      </c>
      <c r="FU1348" s="14">
        <v>0</v>
      </c>
      <c r="FV1348" s="14">
        <v>0</v>
      </c>
      <c r="FW1348" s="14">
        <v>14</v>
      </c>
      <c r="FX1348" s="14">
        <v>0</v>
      </c>
      <c r="FY1348" s="14">
        <v>0</v>
      </c>
      <c r="FZ1348" s="14">
        <v>0</v>
      </c>
      <c r="GA1348" s="14">
        <v>14</v>
      </c>
      <c r="GB1348" s="14">
        <v>12</v>
      </c>
      <c r="GC1348" s="14">
        <v>2</v>
      </c>
      <c r="GD1348" s="14">
        <v>0</v>
      </c>
      <c r="GE1348" s="14">
        <v>0</v>
      </c>
      <c r="GF1348" s="14">
        <v>0</v>
      </c>
      <c r="GG1348" s="14">
        <v>0</v>
      </c>
      <c r="GH1348" s="14">
        <v>0</v>
      </c>
      <c r="GI1348" s="14">
        <v>14</v>
      </c>
      <c r="GJ1348" s="14">
        <v>0</v>
      </c>
      <c r="GK1348" s="14">
        <v>0</v>
      </c>
      <c r="GL1348" s="14">
        <v>0</v>
      </c>
      <c r="GM1348" s="14">
        <v>14</v>
      </c>
      <c r="GN1348" s="14">
        <v>0</v>
      </c>
      <c r="GO1348" s="14">
        <v>0</v>
      </c>
      <c r="GP1348" s="14">
        <v>0</v>
      </c>
      <c r="GQ1348" s="14">
        <v>14</v>
      </c>
      <c r="GR1348" s="14">
        <v>0</v>
      </c>
      <c r="GS1348" s="14">
        <v>0</v>
      </c>
      <c r="GT1348" s="14">
        <v>0</v>
      </c>
      <c r="GU1348" s="14">
        <v>14</v>
      </c>
      <c r="GV1348" s="14">
        <v>0</v>
      </c>
      <c r="GW1348" s="14">
        <v>0</v>
      </c>
      <c r="GX1348" s="14">
        <v>1</v>
      </c>
      <c r="GY1348" s="14">
        <v>13</v>
      </c>
      <c r="GZ1348" s="14">
        <v>0</v>
      </c>
      <c r="HA1348" s="14">
        <v>0</v>
      </c>
      <c r="HB1348" s="14">
        <v>1</v>
      </c>
      <c r="HC1348" s="14">
        <v>13</v>
      </c>
      <c r="HD1348" s="14">
        <v>0</v>
      </c>
      <c r="HE1348" s="14">
        <v>0</v>
      </c>
      <c r="HF1348" s="14">
        <v>0</v>
      </c>
      <c r="HG1348" s="14">
        <v>14</v>
      </c>
      <c r="HH1348" s="14">
        <v>0</v>
      </c>
      <c r="HI1348" s="14">
        <v>0</v>
      </c>
      <c r="HJ1348" s="14">
        <v>0</v>
      </c>
      <c r="HK1348" s="14">
        <v>14</v>
      </c>
      <c r="HL1348" s="14">
        <v>0</v>
      </c>
      <c r="HM1348" s="14">
        <v>0</v>
      </c>
      <c r="HN1348" s="14">
        <v>1</v>
      </c>
      <c r="HO1348" s="14">
        <v>13</v>
      </c>
      <c r="HP1348" s="14">
        <v>0</v>
      </c>
      <c r="HQ1348" s="14">
        <v>0</v>
      </c>
      <c r="HR1348" s="14">
        <v>0</v>
      </c>
      <c r="HS1348" s="14">
        <v>14</v>
      </c>
      <c r="HT1348" s="14">
        <v>0</v>
      </c>
      <c r="HU1348" s="14">
        <v>0</v>
      </c>
      <c r="HV1348" s="14">
        <v>0</v>
      </c>
      <c r="HW1348" s="14">
        <v>14</v>
      </c>
      <c r="HX1348" s="14">
        <v>0</v>
      </c>
      <c r="HY1348" s="14">
        <v>0</v>
      </c>
      <c r="HZ1348" s="14">
        <v>2</v>
      </c>
      <c r="IA1348" s="14">
        <v>12</v>
      </c>
      <c r="IB1348" s="14">
        <v>0</v>
      </c>
      <c r="IC1348" s="14">
        <v>0</v>
      </c>
      <c r="ID1348" s="14">
        <v>1</v>
      </c>
      <c r="IE1348" s="14">
        <v>13</v>
      </c>
      <c r="IF1348" s="14">
        <v>0</v>
      </c>
      <c r="IG1348" s="14">
        <v>0</v>
      </c>
      <c r="IH1348" s="14">
        <v>1</v>
      </c>
      <c r="II1348" s="14">
        <v>13</v>
      </c>
      <c r="IJ1348" s="14">
        <v>0</v>
      </c>
      <c r="IK1348" s="14">
        <v>0</v>
      </c>
      <c r="IL1348" s="14">
        <v>1</v>
      </c>
      <c r="IM1348" s="14">
        <v>13</v>
      </c>
      <c r="IN1348" s="14">
        <v>0</v>
      </c>
      <c r="IO1348" s="14">
        <v>0</v>
      </c>
      <c r="IP1348" s="14">
        <v>2</v>
      </c>
      <c r="IQ1348" s="14">
        <v>12</v>
      </c>
      <c r="IR1348" s="14">
        <v>0</v>
      </c>
      <c r="IS1348" s="14">
        <v>0</v>
      </c>
      <c r="IT1348" s="14">
        <v>2</v>
      </c>
      <c r="IU1348" s="14">
        <v>12</v>
      </c>
      <c r="IV1348" s="14">
        <v>0</v>
      </c>
      <c r="IW1348" s="14">
        <v>0</v>
      </c>
      <c r="IX1348" s="14">
        <v>1</v>
      </c>
      <c r="IY1348" s="14">
        <v>13</v>
      </c>
      <c r="IZ1348" s="14">
        <v>0</v>
      </c>
      <c r="JA1348" s="14">
        <v>0</v>
      </c>
      <c r="JB1348" s="14">
        <v>2</v>
      </c>
      <c r="JC1348" s="14">
        <v>12</v>
      </c>
      <c r="JD1348" s="14">
        <v>0</v>
      </c>
      <c r="JE1348" s="14">
        <v>0</v>
      </c>
      <c r="JF1348" s="14">
        <v>1</v>
      </c>
      <c r="JG1348" s="14">
        <v>13</v>
      </c>
      <c r="JH1348" s="14">
        <v>0</v>
      </c>
      <c r="JI1348" s="14">
        <v>0</v>
      </c>
      <c r="JJ1348" s="14">
        <v>3</v>
      </c>
      <c r="JK1348" s="14">
        <v>11</v>
      </c>
      <c r="JL1348" s="14">
        <v>0</v>
      </c>
      <c r="JM1348" s="14">
        <v>0</v>
      </c>
      <c r="JN1348" s="14">
        <v>1</v>
      </c>
      <c r="JO1348" s="14">
        <v>13</v>
      </c>
      <c r="JP1348" s="14">
        <v>0</v>
      </c>
      <c r="JQ1348" s="14">
        <v>0</v>
      </c>
      <c r="JR1348" s="14">
        <v>1</v>
      </c>
      <c r="JS1348" s="14">
        <v>13</v>
      </c>
      <c r="JT1348" s="14">
        <v>0</v>
      </c>
      <c r="JU1348" s="14">
        <v>0</v>
      </c>
      <c r="JV1348" s="14">
        <v>2</v>
      </c>
      <c r="JW1348" s="14">
        <v>12</v>
      </c>
      <c r="JX1348" s="14">
        <v>1</v>
      </c>
      <c r="JY1348" s="14">
        <v>1</v>
      </c>
      <c r="JZ1348" s="14">
        <v>2</v>
      </c>
      <c r="KA1348" s="14">
        <v>10</v>
      </c>
      <c r="KB1348" s="14">
        <v>1</v>
      </c>
      <c r="KC1348" s="14">
        <v>0</v>
      </c>
      <c r="KD1348" s="14">
        <v>3</v>
      </c>
      <c r="KE1348" s="14">
        <v>10</v>
      </c>
      <c r="KF1348" s="14">
        <v>0</v>
      </c>
      <c r="KG1348" s="14">
        <v>0</v>
      </c>
      <c r="KH1348" s="14">
        <v>3</v>
      </c>
      <c r="KI1348" s="14">
        <v>11</v>
      </c>
      <c r="KJ1348" s="14">
        <v>0</v>
      </c>
      <c r="KK1348" s="14">
        <v>0</v>
      </c>
      <c r="KL1348" s="14">
        <v>1</v>
      </c>
      <c r="KM1348" s="14">
        <v>13</v>
      </c>
      <c r="KN1348" s="14">
        <v>0</v>
      </c>
      <c r="KO1348" s="14">
        <v>0</v>
      </c>
      <c r="KP1348" s="14">
        <v>1</v>
      </c>
      <c r="KQ1348" s="14">
        <v>13</v>
      </c>
      <c r="KR1348" s="14" t="s">
        <v>42</v>
      </c>
      <c r="KS1348" s="14" t="s">
        <v>42</v>
      </c>
      <c r="KT1348" s="14" t="s">
        <v>42</v>
      </c>
      <c r="KU1348" s="14" t="s">
        <v>42</v>
      </c>
      <c r="KV1348" s="14" t="s">
        <v>42</v>
      </c>
      <c r="KW1348" s="14" t="s">
        <v>42</v>
      </c>
      <c r="KX1348" s="14" t="s">
        <v>42</v>
      </c>
      <c r="KY1348" s="14" t="s">
        <v>42</v>
      </c>
      <c r="KZ1348" s="14" t="s">
        <v>42</v>
      </c>
      <c r="LA1348" s="14" t="s">
        <v>42</v>
      </c>
      <c r="LB1348" s="14">
        <v>5</v>
      </c>
      <c r="LC1348" s="14">
        <v>0</v>
      </c>
      <c r="LD1348" s="14">
        <v>0</v>
      </c>
      <c r="LE1348" s="14">
        <v>0</v>
      </c>
      <c r="LF1348" s="14">
        <v>0</v>
      </c>
      <c r="LG1348" s="14">
        <v>8</v>
      </c>
      <c r="LH1348" s="14">
        <v>2</v>
      </c>
      <c r="LI1348" s="14">
        <v>0</v>
      </c>
      <c r="LJ1348" s="14">
        <v>0</v>
      </c>
      <c r="LK1348" s="14">
        <v>1</v>
      </c>
      <c r="LL1348" s="14">
        <v>4</v>
      </c>
      <c r="LM1348" s="14">
        <v>0</v>
      </c>
      <c r="LN1348" s="14">
        <v>0</v>
      </c>
      <c r="LO1348" s="14">
        <v>1</v>
      </c>
      <c r="LP1348" s="14">
        <v>4</v>
      </c>
      <c r="LQ1348" s="14" t="s">
        <v>42</v>
      </c>
      <c r="LR1348" s="14" t="s">
        <v>42</v>
      </c>
      <c r="LS1348" s="14" t="s">
        <v>42</v>
      </c>
      <c r="LT1348" s="14" t="s">
        <v>42</v>
      </c>
      <c r="LU1348" s="14" t="s">
        <v>42</v>
      </c>
      <c r="LV1348" s="14" t="s">
        <v>42</v>
      </c>
      <c r="LW1348" s="14" t="s">
        <v>42</v>
      </c>
      <c r="LX1348" s="14" t="s">
        <v>42</v>
      </c>
      <c r="LY1348" s="14" t="s">
        <v>42</v>
      </c>
      <c r="LZ1348" s="14" t="s">
        <v>42</v>
      </c>
      <c r="MA1348" s="14" t="s">
        <v>42</v>
      </c>
      <c r="MB1348" s="14" t="s">
        <v>42</v>
      </c>
      <c r="MC1348" s="14" t="s">
        <v>42</v>
      </c>
      <c r="MD1348" s="14" t="s">
        <v>42</v>
      </c>
      <c r="ME1348" s="14" t="s">
        <v>42</v>
      </c>
      <c r="MF1348" s="14" t="s">
        <v>42</v>
      </c>
      <c r="MG1348" s="14" t="s">
        <v>42</v>
      </c>
      <c r="MH1348" s="14" t="s">
        <v>42</v>
      </c>
      <c r="MI1348" s="14" t="s">
        <v>42</v>
      </c>
      <c r="MJ1348" s="14" t="s">
        <v>42</v>
      </c>
      <c r="MK1348" s="14" t="s">
        <v>42</v>
      </c>
      <c r="ML1348" s="14" t="s">
        <v>42</v>
      </c>
      <c r="MM1348" s="14" t="s">
        <v>42</v>
      </c>
      <c r="MN1348" s="14" t="s">
        <v>42</v>
      </c>
      <c r="MO1348" s="14" t="s">
        <v>42</v>
      </c>
      <c r="MP1348" s="14" t="s">
        <v>42</v>
      </c>
      <c r="MQ1348" s="14" t="s">
        <v>42</v>
      </c>
      <c r="MR1348" s="14" t="s">
        <v>42</v>
      </c>
      <c r="MS1348" s="14">
        <v>0</v>
      </c>
      <c r="MT1348" s="14">
        <v>0</v>
      </c>
      <c r="MU1348" s="14">
        <v>0</v>
      </c>
      <c r="MV1348" s="14">
        <v>9</v>
      </c>
      <c r="MW1348" s="14">
        <v>0</v>
      </c>
      <c r="MX1348" s="14">
        <v>0</v>
      </c>
      <c r="MY1348" s="14">
        <v>0</v>
      </c>
      <c r="MZ1348" s="14">
        <v>0</v>
      </c>
      <c r="NA1348" s="14">
        <v>9</v>
      </c>
      <c r="NB1348" s="14">
        <v>0</v>
      </c>
      <c r="NC1348" s="14">
        <v>0</v>
      </c>
      <c r="ND1348" s="14">
        <v>0</v>
      </c>
      <c r="NE1348" s="14">
        <v>0</v>
      </c>
      <c r="NF1348" s="14">
        <v>9</v>
      </c>
      <c r="NG1348" s="14">
        <v>0</v>
      </c>
      <c r="NH1348" s="14">
        <v>0</v>
      </c>
      <c r="NI1348" s="14">
        <v>0</v>
      </c>
      <c r="NJ1348" s="14">
        <v>0</v>
      </c>
      <c r="NK1348" s="14">
        <v>9</v>
      </c>
      <c r="NL1348" s="14">
        <v>0</v>
      </c>
      <c r="NM1348" s="14">
        <v>0</v>
      </c>
      <c r="NN1348" s="14">
        <v>0</v>
      </c>
      <c r="NO1348" s="14">
        <v>0</v>
      </c>
      <c r="NP1348" s="14">
        <v>9</v>
      </c>
      <c r="NQ1348" s="14">
        <v>0</v>
      </c>
      <c r="NR1348" s="14">
        <v>0</v>
      </c>
      <c r="NS1348" s="14">
        <v>0</v>
      </c>
      <c r="NT1348" s="14">
        <v>0</v>
      </c>
      <c r="NU1348" s="14">
        <v>9</v>
      </c>
      <c r="NV1348" s="14">
        <v>0</v>
      </c>
      <c r="NW1348" s="14">
        <v>0</v>
      </c>
      <c r="NX1348" s="14">
        <v>0</v>
      </c>
      <c r="NY1348" s="14">
        <v>0</v>
      </c>
      <c r="NZ1348" s="14">
        <v>9</v>
      </c>
      <c r="OA1348" s="14">
        <v>0</v>
      </c>
      <c r="OB1348" s="14">
        <v>0</v>
      </c>
      <c r="OC1348" s="14">
        <v>0</v>
      </c>
      <c r="OD1348" s="14">
        <v>6</v>
      </c>
      <c r="OE1348" s="14">
        <v>8</v>
      </c>
      <c r="OF1348" s="14">
        <v>0</v>
      </c>
      <c r="OG1348" s="14">
        <v>0</v>
      </c>
      <c r="OH1348" s="14">
        <v>5</v>
      </c>
      <c r="OI1348" s="14">
        <v>9</v>
      </c>
      <c r="OJ1348" s="14">
        <v>0</v>
      </c>
      <c r="OK1348" s="14">
        <v>0</v>
      </c>
      <c r="OL1348" s="14">
        <v>3</v>
      </c>
      <c r="OM1348" s="14">
        <v>11</v>
      </c>
      <c r="ON1348" s="14">
        <v>0</v>
      </c>
      <c r="OO1348" s="14">
        <v>0</v>
      </c>
      <c r="OP1348" s="14">
        <v>5</v>
      </c>
      <c r="OQ1348" s="14">
        <v>9</v>
      </c>
      <c r="OR1348" s="14">
        <v>0</v>
      </c>
      <c r="OS1348" s="14">
        <v>0</v>
      </c>
      <c r="OT1348" s="14">
        <v>3</v>
      </c>
      <c r="OU1348" s="14">
        <v>11</v>
      </c>
      <c r="OV1348" s="14">
        <v>0</v>
      </c>
      <c r="OW1348" s="14">
        <v>0</v>
      </c>
      <c r="OX1348" s="14">
        <v>2</v>
      </c>
      <c r="OY1348" s="14">
        <v>12</v>
      </c>
      <c r="OZ1348" s="14">
        <v>0</v>
      </c>
      <c r="PA1348" s="14">
        <v>0</v>
      </c>
      <c r="PB1348" s="14">
        <v>5</v>
      </c>
      <c r="PC1348" s="14">
        <v>9</v>
      </c>
      <c r="PD1348" s="14">
        <v>0</v>
      </c>
      <c r="PE1348" s="14">
        <v>2</v>
      </c>
      <c r="PF1348" s="14">
        <v>3</v>
      </c>
      <c r="PG1348" s="14">
        <v>9</v>
      </c>
      <c r="PH1348" s="14">
        <v>0</v>
      </c>
      <c r="PI1348" s="14">
        <v>0</v>
      </c>
      <c r="PJ1348" s="14">
        <v>3</v>
      </c>
      <c r="PK1348" s="14">
        <v>11</v>
      </c>
      <c r="PL1348" s="14">
        <v>0</v>
      </c>
      <c r="PM1348" s="14">
        <v>0</v>
      </c>
      <c r="PN1348" s="14">
        <v>4</v>
      </c>
      <c r="PO1348" s="14">
        <v>10</v>
      </c>
      <c r="PP1348" s="14">
        <v>0</v>
      </c>
      <c r="PQ1348" s="14">
        <v>0</v>
      </c>
      <c r="PR1348" s="14">
        <v>6</v>
      </c>
      <c r="PS1348" s="14">
        <v>8</v>
      </c>
      <c r="PT1348" s="14">
        <v>0</v>
      </c>
      <c r="PU1348" s="14">
        <v>0</v>
      </c>
      <c r="PV1348" s="14">
        <v>5</v>
      </c>
      <c r="PW1348" s="14">
        <v>9</v>
      </c>
      <c r="PX1348" s="14">
        <v>0</v>
      </c>
      <c r="PY1348" s="14">
        <v>0</v>
      </c>
      <c r="PZ1348" s="14">
        <v>4</v>
      </c>
      <c r="QA1348" s="14">
        <v>10</v>
      </c>
      <c r="QB1348" s="14">
        <v>0</v>
      </c>
      <c r="QC1348" s="14">
        <v>0</v>
      </c>
      <c r="QD1348" s="14">
        <v>5</v>
      </c>
      <c r="QE1348" s="14">
        <v>9</v>
      </c>
      <c r="QF1348" s="14">
        <v>0</v>
      </c>
      <c r="QG1348" s="14">
        <v>0</v>
      </c>
      <c r="QH1348" s="14">
        <v>1</v>
      </c>
      <c r="QI1348" s="14">
        <v>13</v>
      </c>
      <c r="QJ1348" s="14">
        <v>0</v>
      </c>
      <c r="QK1348" s="14">
        <v>0</v>
      </c>
      <c r="QL1348" s="14">
        <v>0</v>
      </c>
      <c r="QM1348" s="14">
        <v>1</v>
      </c>
      <c r="QN1348" s="14">
        <v>13</v>
      </c>
      <c r="QO1348" s="14">
        <v>0</v>
      </c>
      <c r="QP1348" s="14">
        <v>0</v>
      </c>
      <c r="QQ1348" s="14">
        <v>0</v>
      </c>
      <c r="QR1348" s="14">
        <v>1</v>
      </c>
      <c r="QS1348" s="14">
        <v>13</v>
      </c>
      <c r="QT1348" s="14">
        <v>0</v>
      </c>
      <c r="QU1348" s="14">
        <v>0</v>
      </c>
      <c r="QV1348" s="14">
        <v>0</v>
      </c>
      <c r="QW1348" s="14">
        <v>1</v>
      </c>
      <c r="QX1348" s="14">
        <v>13</v>
      </c>
      <c r="QY1348" s="14">
        <v>0</v>
      </c>
      <c r="QZ1348" s="14">
        <v>0</v>
      </c>
      <c r="RA1348" s="14">
        <v>0</v>
      </c>
      <c r="RB1348" s="14">
        <v>1</v>
      </c>
      <c r="RC1348" s="14">
        <v>13</v>
      </c>
      <c r="RD1348" s="14">
        <v>0</v>
      </c>
      <c r="RE1348" s="14">
        <v>0</v>
      </c>
      <c r="RF1348" s="14">
        <v>0</v>
      </c>
      <c r="RG1348" s="14">
        <v>1</v>
      </c>
      <c r="RH1348" s="14">
        <v>13</v>
      </c>
      <c r="RI1348" s="14">
        <v>0</v>
      </c>
      <c r="RJ1348" s="14">
        <v>0</v>
      </c>
      <c r="RK1348" s="14">
        <v>0</v>
      </c>
      <c r="RL1348" s="14">
        <v>1</v>
      </c>
      <c r="RM1348" s="14">
        <v>13</v>
      </c>
      <c r="RN1348" s="14">
        <v>0</v>
      </c>
      <c r="RO1348" s="14">
        <v>0</v>
      </c>
      <c r="RP1348" s="14">
        <v>0</v>
      </c>
      <c r="RQ1348" s="14">
        <v>1</v>
      </c>
      <c r="RR1348" s="14">
        <v>13</v>
      </c>
      <c r="RS1348" s="14">
        <v>0</v>
      </c>
      <c r="RT1348" s="14">
        <v>3</v>
      </c>
      <c r="RU1348" s="14">
        <v>10</v>
      </c>
      <c r="RV1348" s="14">
        <v>0</v>
      </c>
      <c r="RW1348" s="14">
        <v>0</v>
      </c>
      <c r="RX1348" s="14" t="s">
        <v>42</v>
      </c>
      <c r="RY1348" s="14" t="s">
        <v>42</v>
      </c>
      <c r="RZ1348" s="14" t="s">
        <v>42</v>
      </c>
      <c r="SA1348" s="14" t="s">
        <v>42</v>
      </c>
      <c r="SB1348" s="14" t="s">
        <v>42</v>
      </c>
      <c r="SC1348" s="14" t="s">
        <v>42</v>
      </c>
      <c r="SD1348" s="14" t="s">
        <v>42</v>
      </c>
      <c r="SE1348" s="14" t="s">
        <v>42</v>
      </c>
      <c r="SF1348" s="14" t="s">
        <v>42</v>
      </c>
      <c r="SG1348" s="14" t="s">
        <v>42</v>
      </c>
      <c r="SH1348" s="14" t="s">
        <v>42</v>
      </c>
      <c r="SI1348" s="14" t="s">
        <v>42</v>
      </c>
      <c r="SJ1348" s="14" t="s">
        <v>42</v>
      </c>
      <c r="SK1348" s="14" t="s">
        <v>42</v>
      </c>
      <c r="SL1348" s="14" t="s">
        <v>42</v>
      </c>
      <c r="SM1348" s="14" t="s">
        <v>42</v>
      </c>
      <c r="SN1348" s="14" t="s">
        <v>42</v>
      </c>
      <c r="SO1348" s="14" t="s">
        <v>42</v>
      </c>
      <c r="SP1348" s="14" t="s">
        <v>42</v>
      </c>
      <c r="SQ1348" s="14" t="s">
        <v>42</v>
      </c>
      <c r="SR1348" s="14" t="s">
        <v>42</v>
      </c>
      <c r="SS1348" s="14" t="s">
        <v>42</v>
      </c>
      <c r="ST1348" s="14" t="s">
        <v>42</v>
      </c>
      <c r="SU1348" s="14" t="s">
        <v>42</v>
      </c>
      <c r="SV1348" s="14">
        <v>0</v>
      </c>
      <c r="SW1348" s="14">
        <v>0</v>
      </c>
      <c r="SX1348" s="14">
        <v>2</v>
      </c>
      <c r="SY1348" s="14">
        <v>8</v>
      </c>
      <c r="SZ1348" s="14">
        <v>0</v>
      </c>
      <c r="TA1348" s="14">
        <v>0</v>
      </c>
      <c r="TB1348" s="14">
        <v>2</v>
      </c>
      <c r="TC1348" s="14">
        <v>8</v>
      </c>
      <c r="TD1348" s="14">
        <v>0</v>
      </c>
      <c r="TE1348" s="14">
        <v>0</v>
      </c>
      <c r="TF1348" s="14">
        <v>4</v>
      </c>
      <c r="TG1348" s="14">
        <v>6</v>
      </c>
      <c r="TH1348" s="14">
        <v>0</v>
      </c>
      <c r="TI1348" s="14">
        <v>0</v>
      </c>
      <c r="TJ1348" s="14">
        <v>4</v>
      </c>
      <c r="TK1348" s="14">
        <v>6</v>
      </c>
      <c r="TL1348" s="14">
        <v>0</v>
      </c>
      <c r="TM1348" s="14">
        <v>0</v>
      </c>
      <c r="TN1348" s="14">
        <v>0</v>
      </c>
      <c r="TO1348" s="14">
        <v>10</v>
      </c>
      <c r="TP1348" s="14">
        <v>0</v>
      </c>
      <c r="TQ1348" s="14">
        <v>0</v>
      </c>
      <c r="TR1348" s="14">
        <v>0</v>
      </c>
      <c r="TS1348" s="14">
        <v>10</v>
      </c>
      <c r="TT1348" s="14">
        <v>0</v>
      </c>
      <c r="TU1348" s="14">
        <v>0</v>
      </c>
      <c r="TV1348" s="14">
        <v>0</v>
      </c>
      <c r="TW1348" s="14">
        <v>10</v>
      </c>
      <c r="TX1348" s="14">
        <v>0</v>
      </c>
      <c r="TY1348" s="14">
        <v>0</v>
      </c>
      <c r="TZ1348" s="14">
        <v>0</v>
      </c>
      <c r="UA1348" s="14">
        <v>10</v>
      </c>
      <c r="UB1348" s="14">
        <v>0</v>
      </c>
      <c r="UC1348" s="14">
        <v>0</v>
      </c>
      <c r="UD1348" s="14">
        <v>0</v>
      </c>
      <c r="UE1348" s="14">
        <v>9</v>
      </c>
      <c r="UF1348" s="14">
        <v>0</v>
      </c>
      <c r="UG1348" s="14">
        <v>0</v>
      </c>
      <c r="UH1348" s="14">
        <v>0</v>
      </c>
      <c r="UI1348" s="14">
        <v>6</v>
      </c>
      <c r="UJ1348" s="14">
        <v>4</v>
      </c>
      <c r="UK1348" s="14">
        <v>0</v>
      </c>
      <c r="UL1348" s="14">
        <v>0</v>
      </c>
      <c r="UM1348" s="14">
        <v>0</v>
      </c>
      <c r="UN1348" s="14">
        <v>6</v>
      </c>
      <c r="UO1348" s="14">
        <v>4</v>
      </c>
      <c r="UP1348" s="14" t="s">
        <v>42</v>
      </c>
      <c r="UQ1348" s="14" t="s">
        <v>42</v>
      </c>
      <c r="UR1348" s="14" t="s">
        <v>42</v>
      </c>
      <c r="US1348" s="14" t="s">
        <v>42</v>
      </c>
      <c r="UT1348" s="14" t="s">
        <v>42</v>
      </c>
      <c r="UU1348" s="14" t="s">
        <v>42</v>
      </c>
      <c r="UV1348" s="14" t="s">
        <v>42</v>
      </c>
      <c r="UW1348" s="14" t="s">
        <v>42</v>
      </c>
      <c r="UX1348" s="14" t="s">
        <v>42</v>
      </c>
      <c r="UY1348" s="14" t="s">
        <v>42</v>
      </c>
      <c r="UZ1348" s="14" t="s">
        <v>42</v>
      </c>
      <c r="VA1348" s="14" t="s">
        <v>42</v>
      </c>
      <c r="VB1348" s="14" t="s">
        <v>42</v>
      </c>
      <c r="VC1348" s="14" t="s">
        <v>42</v>
      </c>
      <c r="VD1348" s="14" t="s">
        <v>42</v>
      </c>
      <c r="VE1348" s="14" t="s">
        <v>42</v>
      </c>
      <c r="VF1348" s="14" t="s">
        <v>42</v>
      </c>
      <c r="VG1348" s="14" t="s">
        <v>42</v>
      </c>
      <c r="VH1348" s="14" t="s">
        <v>42</v>
      </c>
      <c r="VI1348" s="14" t="s">
        <v>42</v>
      </c>
      <c r="VJ1348" s="14" t="s">
        <v>42</v>
      </c>
      <c r="VK1348" s="14" t="s">
        <v>42</v>
      </c>
      <c r="VL1348" s="14" t="s">
        <v>42</v>
      </c>
      <c r="VM1348" s="14" t="s">
        <v>42</v>
      </c>
      <c r="VN1348" s="14" t="s">
        <v>42</v>
      </c>
      <c r="VO1348" s="14" t="s">
        <v>42</v>
      </c>
      <c r="VP1348" s="14" t="s">
        <v>42</v>
      </c>
      <c r="VQ1348" s="14" t="s">
        <v>42</v>
      </c>
      <c r="VR1348" s="14" t="s">
        <v>42</v>
      </c>
      <c r="VS1348" s="14" t="s">
        <v>42</v>
      </c>
      <c r="VT1348" s="24"/>
    </row>
    <row r="1349" spans="1:592" s="28" customFormat="1" ht="15" customHeight="1" x14ac:dyDescent="0.25">
      <c r="A1349" s="14" t="s">
        <v>2763</v>
      </c>
      <c r="B1349" s="13" t="s">
        <v>2764</v>
      </c>
      <c r="C1349" s="38">
        <v>88</v>
      </c>
      <c r="D1349" s="14">
        <v>2</v>
      </c>
      <c r="E1349" s="14">
        <v>25</v>
      </c>
      <c r="F1349" s="14">
        <v>15</v>
      </c>
      <c r="G1349" s="14">
        <v>4</v>
      </c>
      <c r="H1349" s="14">
        <v>0</v>
      </c>
      <c r="I1349" s="14">
        <v>18</v>
      </c>
      <c r="J1349" s="14">
        <v>24</v>
      </c>
      <c r="K1349" s="14">
        <v>4</v>
      </c>
      <c r="L1349" s="14">
        <v>0</v>
      </c>
      <c r="M1349" s="14">
        <v>27</v>
      </c>
      <c r="N1349" s="14">
        <v>16</v>
      </c>
      <c r="O1349" s="14">
        <v>3</v>
      </c>
      <c r="P1349" s="14">
        <v>0</v>
      </c>
      <c r="Q1349" s="14">
        <v>23</v>
      </c>
      <c r="R1349" s="14">
        <v>19</v>
      </c>
      <c r="S1349" s="14">
        <v>4</v>
      </c>
      <c r="T1349" s="14">
        <v>0</v>
      </c>
      <c r="U1349" s="14">
        <v>17</v>
      </c>
      <c r="V1349" s="14">
        <v>19</v>
      </c>
      <c r="W1349" s="14">
        <v>10</v>
      </c>
      <c r="X1349" s="14">
        <v>4</v>
      </c>
      <c r="Y1349" s="14">
        <v>9</v>
      </c>
      <c r="Z1349" s="14">
        <v>19</v>
      </c>
      <c r="AA1349" s="14">
        <v>13</v>
      </c>
      <c r="AB1349" s="14">
        <v>1</v>
      </c>
      <c r="AC1349" s="14">
        <v>2</v>
      </c>
      <c r="AD1349" s="14">
        <v>2</v>
      </c>
      <c r="AE1349" s="14">
        <v>18</v>
      </c>
      <c r="AF1349" s="14">
        <v>24</v>
      </c>
      <c r="AG1349" s="14">
        <v>0</v>
      </c>
      <c r="AH1349" s="14">
        <v>2</v>
      </c>
      <c r="AI1349" s="14">
        <v>2</v>
      </c>
      <c r="AJ1349" s="14">
        <v>23</v>
      </c>
      <c r="AK1349" s="14">
        <v>19</v>
      </c>
      <c r="AL1349" s="14">
        <v>0</v>
      </c>
      <c r="AM1349" s="14">
        <v>2</v>
      </c>
      <c r="AN1349" s="14">
        <v>6</v>
      </c>
      <c r="AO1349" s="14">
        <v>17</v>
      </c>
      <c r="AP1349" s="14">
        <v>21</v>
      </c>
      <c r="AQ1349" s="14">
        <v>0</v>
      </c>
      <c r="AR1349" s="14">
        <v>1</v>
      </c>
      <c r="AS1349" s="14">
        <v>3</v>
      </c>
      <c r="AT1349" s="14">
        <v>21</v>
      </c>
      <c r="AU1349" s="14">
        <v>20</v>
      </c>
      <c r="AV1349" s="14">
        <v>1</v>
      </c>
      <c r="AW1349" s="14">
        <v>2</v>
      </c>
      <c r="AX1349" s="14">
        <v>6</v>
      </c>
      <c r="AY1349" s="14">
        <v>23</v>
      </c>
      <c r="AZ1349" s="14">
        <v>14</v>
      </c>
      <c r="BA1349" s="14">
        <v>1</v>
      </c>
      <c r="BB1349" s="14">
        <v>3</v>
      </c>
      <c r="BC1349" s="14">
        <v>3</v>
      </c>
      <c r="BD1349" s="14">
        <v>28</v>
      </c>
      <c r="BE1349" s="14">
        <v>11</v>
      </c>
      <c r="BF1349" s="14">
        <v>1</v>
      </c>
      <c r="BG1349" s="14">
        <v>3</v>
      </c>
      <c r="BH1349" s="14">
        <v>1</v>
      </c>
      <c r="BI1349" s="14">
        <v>25</v>
      </c>
      <c r="BJ1349" s="14">
        <v>15</v>
      </c>
      <c r="BK1349" s="14">
        <v>2</v>
      </c>
      <c r="BL1349" s="14" t="s">
        <v>42</v>
      </c>
      <c r="BM1349" s="14" t="s">
        <v>42</v>
      </c>
      <c r="BN1349" s="14" t="s">
        <v>42</v>
      </c>
      <c r="BO1349" s="14" t="s">
        <v>42</v>
      </c>
      <c r="BP1349" s="14" t="s">
        <v>42</v>
      </c>
      <c r="BQ1349" s="14" t="s">
        <v>42</v>
      </c>
      <c r="BR1349" s="14" t="s">
        <v>42</v>
      </c>
      <c r="BS1349" s="14" t="s">
        <v>42</v>
      </c>
      <c r="BT1349" s="14" t="s">
        <v>42</v>
      </c>
      <c r="BU1349" s="14" t="s">
        <v>42</v>
      </c>
      <c r="BV1349" s="14" t="s">
        <v>42</v>
      </c>
      <c r="BW1349" s="14" t="s">
        <v>42</v>
      </c>
      <c r="BX1349" s="14" t="s">
        <v>42</v>
      </c>
      <c r="BY1349" s="14" t="s">
        <v>42</v>
      </c>
      <c r="BZ1349" s="14" t="s">
        <v>42</v>
      </c>
      <c r="CA1349" s="14" t="s">
        <v>42</v>
      </c>
      <c r="CB1349" s="14" t="s">
        <v>42</v>
      </c>
      <c r="CC1349" s="14" t="s">
        <v>42</v>
      </c>
      <c r="CD1349" s="14" t="s">
        <v>42</v>
      </c>
      <c r="CE1349" s="14" t="s">
        <v>42</v>
      </c>
      <c r="CF1349" s="14">
        <v>6</v>
      </c>
      <c r="CG1349" s="14">
        <v>10</v>
      </c>
      <c r="CH1349" s="14">
        <v>21</v>
      </c>
      <c r="CI1349" s="14">
        <v>9</v>
      </c>
      <c r="CJ1349" s="14">
        <v>8</v>
      </c>
      <c r="CK1349" s="14">
        <v>12</v>
      </c>
      <c r="CL1349" s="14">
        <v>20</v>
      </c>
      <c r="CM1349" s="14">
        <v>6</v>
      </c>
      <c r="CN1349" s="14">
        <v>5</v>
      </c>
      <c r="CO1349" s="14">
        <v>12</v>
      </c>
      <c r="CP1349" s="14">
        <v>24</v>
      </c>
      <c r="CQ1349" s="14">
        <v>5</v>
      </c>
      <c r="CR1349" s="14">
        <v>5</v>
      </c>
      <c r="CS1349" s="14">
        <v>9</v>
      </c>
      <c r="CT1349" s="14">
        <v>25</v>
      </c>
      <c r="CU1349" s="14">
        <v>7</v>
      </c>
      <c r="CV1349" s="14">
        <v>6</v>
      </c>
      <c r="CW1349" s="14">
        <v>9</v>
      </c>
      <c r="CX1349" s="14">
        <v>22</v>
      </c>
      <c r="CY1349" s="14">
        <v>8</v>
      </c>
      <c r="CZ1349" s="14">
        <v>4</v>
      </c>
      <c r="DA1349" s="14">
        <v>1</v>
      </c>
      <c r="DB1349" s="14">
        <v>31</v>
      </c>
      <c r="DC1349" s="14">
        <v>9</v>
      </c>
      <c r="DD1349" s="14">
        <v>4</v>
      </c>
      <c r="DE1349" s="14">
        <v>7</v>
      </c>
      <c r="DF1349" s="14">
        <v>26</v>
      </c>
      <c r="DG1349" s="14">
        <v>9</v>
      </c>
      <c r="DH1349" s="14">
        <v>9</v>
      </c>
      <c r="DI1349" s="14">
        <v>10</v>
      </c>
      <c r="DJ1349" s="14">
        <v>20</v>
      </c>
      <c r="DK1349" s="14">
        <v>7</v>
      </c>
      <c r="DL1349" s="14">
        <v>6</v>
      </c>
      <c r="DM1349" s="14">
        <v>3</v>
      </c>
      <c r="DN1349" s="14">
        <v>24</v>
      </c>
      <c r="DO1349" s="14">
        <v>13</v>
      </c>
      <c r="DP1349" s="14">
        <v>10</v>
      </c>
      <c r="DQ1349" s="14">
        <v>12</v>
      </c>
      <c r="DR1349" s="14">
        <v>19</v>
      </c>
      <c r="DS1349" s="14">
        <v>5</v>
      </c>
      <c r="DT1349" s="14">
        <v>7</v>
      </c>
      <c r="DU1349" s="14">
        <v>3</v>
      </c>
      <c r="DV1349" s="14">
        <v>22</v>
      </c>
      <c r="DW1349" s="14">
        <v>14</v>
      </c>
      <c r="DX1349" s="14">
        <v>9</v>
      </c>
      <c r="DY1349" s="14">
        <v>13</v>
      </c>
      <c r="DZ1349" s="14">
        <v>16</v>
      </c>
      <c r="EA1349" s="14">
        <v>7</v>
      </c>
      <c r="EB1349" s="14">
        <v>9</v>
      </c>
      <c r="EC1349" s="14">
        <v>13</v>
      </c>
      <c r="ED1349" s="14">
        <v>15</v>
      </c>
      <c r="EE1349" s="14">
        <v>8</v>
      </c>
      <c r="EF1349" s="14">
        <v>8</v>
      </c>
      <c r="EG1349" s="14">
        <v>10</v>
      </c>
      <c r="EH1349" s="14">
        <v>17</v>
      </c>
      <c r="EI1349" s="14">
        <v>10</v>
      </c>
      <c r="EJ1349" s="14">
        <v>9</v>
      </c>
      <c r="EK1349" s="14">
        <v>9</v>
      </c>
      <c r="EL1349" s="14">
        <v>19</v>
      </c>
      <c r="EM1349" s="14">
        <v>8</v>
      </c>
      <c r="EN1349" s="14">
        <v>6</v>
      </c>
      <c r="EO1349" s="14">
        <v>8</v>
      </c>
      <c r="EP1349" s="14">
        <v>22</v>
      </c>
      <c r="EQ1349" s="14">
        <v>8</v>
      </c>
      <c r="ER1349" s="14">
        <v>10</v>
      </c>
      <c r="ES1349" s="14">
        <v>17</v>
      </c>
      <c r="ET1349" s="14">
        <v>12</v>
      </c>
      <c r="EU1349" s="14">
        <v>6</v>
      </c>
      <c r="EV1349" s="14">
        <v>3</v>
      </c>
      <c r="EW1349" s="14">
        <v>6</v>
      </c>
      <c r="EX1349" s="14">
        <v>24</v>
      </c>
      <c r="EY1349" s="14">
        <v>12</v>
      </c>
      <c r="EZ1349" s="14">
        <v>5</v>
      </c>
      <c r="FA1349" s="14">
        <v>4</v>
      </c>
      <c r="FB1349" s="14">
        <v>15</v>
      </c>
      <c r="FC1349" s="14">
        <v>21</v>
      </c>
      <c r="FD1349" s="14">
        <v>0</v>
      </c>
      <c r="FE1349" s="14">
        <v>0</v>
      </c>
      <c r="FF1349" s="14">
        <v>22</v>
      </c>
      <c r="FG1349" s="14">
        <v>23</v>
      </c>
      <c r="FH1349" s="14">
        <v>4</v>
      </c>
      <c r="FI1349" s="14">
        <v>1</v>
      </c>
      <c r="FJ1349" s="14">
        <v>23</v>
      </c>
      <c r="FK1349" s="14">
        <v>16</v>
      </c>
      <c r="FL1349" s="14">
        <v>16</v>
      </c>
      <c r="FM1349" s="14">
        <v>13</v>
      </c>
      <c r="FN1349" s="14">
        <v>13</v>
      </c>
      <c r="FO1349" s="14">
        <v>3</v>
      </c>
      <c r="FP1349" s="14">
        <v>9</v>
      </c>
      <c r="FQ1349" s="14">
        <v>6</v>
      </c>
      <c r="FR1349" s="14">
        <v>27</v>
      </c>
      <c r="FS1349" s="14">
        <v>3</v>
      </c>
      <c r="FT1349" s="14">
        <v>5</v>
      </c>
      <c r="FU1349" s="14">
        <v>7</v>
      </c>
      <c r="FV1349" s="14">
        <v>28</v>
      </c>
      <c r="FW1349" s="14">
        <v>5</v>
      </c>
      <c r="FX1349" s="14">
        <v>4</v>
      </c>
      <c r="FY1349" s="14">
        <v>12</v>
      </c>
      <c r="FZ1349" s="14">
        <v>22</v>
      </c>
      <c r="GA1349" s="14">
        <v>6</v>
      </c>
      <c r="GB1349" s="14">
        <v>0</v>
      </c>
      <c r="GC1349" s="14">
        <v>13</v>
      </c>
      <c r="GD1349" s="14">
        <v>27</v>
      </c>
      <c r="GE1349" s="14">
        <v>5</v>
      </c>
      <c r="GF1349" s="14">
        <v>3</v>
      </c>
      <c r="GG1349" s="14">
        <v>15</v>
      </c>
      <c r="GH1349" s="14">
        <v>19</v>
      </c>
      <c r="GI1349" s="14">
        <v>8</v>
      </c>
      <c r="GJ1349" s="14">
        <v>2</v>
      </c>
      <c r="GK1349" s="14">
        <v>11</v>
      </c>
      <c r="GL1349" s="14">
        <v>22</v>
      </c>
      <c r="GM1349" s="14">
        <v>10</v>
      </c>
      <c r="GN1349" s="14">
        <v>5</v>
      </c>
      <c r="GO1349" s="14">
        <v>16</v>
      </c>
      <c r="GP1349" s="14">
        <v>19</v>
      </c>
      <c r="GQ1349" s="14">
        <v>5</v>
      </c>
      <c r="GR1349" s="14">
        <v>2</v>
      </c>
      <c r="GS1349" s="14">
        <v>3</v>
      </c>
      <c r="GT1349" s="14">
        <v>24</v>
      </c>
      <c r="GU1349" s="14">
        <v>16</v>
      </c>
      <c r="GV1349" s="14">
        <v>12</v>
      </c>
      <c r="GW1349" s="14">
        <v>16</v>
      </c>
      <c r="GX1349" s="14">
        <v>15</v>
      </c>
      <c r="GY1349" s="14">
        <v>2</v>
      </c>
      <c r="GZ1349" s="14">
        <v>9</v>
      </c>
      <c r="HA1349" s="14">
        <v>17</v>
      </c>
      <c r="HB1349" s="14">
        <v>17</v>
      </c>
      <c r="HC1349" s="14">
        <v>2</v>
      </c>
      <c r="HD1349" s="14">
        <v>6</v>
      </c>
      <c r="HE1349" s="14">
        <v>14</v>
      </c>
      <c r="HF1349" s="14">
        <v>21</v>
      </c>
      <c r="HG1349" s="14">
        <v>4</v>
      </c>
      <c r="HH1349" s="14">
        <v>4</v>
      </c>
      <c r="HI1349" s="14">
        <v>14</v>
      </c>
      <c r="HJ1349" s="14">
        <v>20</v>
      </c>
      <c r="HK1349" s="14">
        <v>7</v>
      </c>
      <c r="HL1349" s="14">
        <v>1</v>
      </c>
      <c r="HM1349" s="14">
        <v>6</v>
      </c>
      <c r="HN1349" s="14">
        <v>29</v>
      </c>
      <c r="HO1349" s="14">
        <v>9</v>
      </c>
      <c r="HP1349" s="14">
        <v>1</v>
      </c>
      <c r="HQ1349" s="14">
        <v>6</v>
      </c>
      <c r="HR1349" s="14">
        <v>27</v>
      </c>
      <c r="HS1349" s="14">
        <v>11</v>
      </c>
      <c r="HT1349" s="14">
        <v>1</v>
      </c>
      <c r="HU1349" s="14">
        <v>4</v>
      </c>
      <c r="HV1349" s="14">
        <v>29</v>
      </c>
      <c r="HW1349" s="14">
        <v>11</v>
      </c>
      <c r="HX1349" s="14">
        <v>6</v>
      </c>
      <c r="HY1349" s="14">
        <v>8</v>
      </c>
      <c r="HZ1349" s="14">
        <v>25</v>
      </c>
      <c r="IA1349" s="14">
        <v>6</v>
      </c>
      <c r="IB1349" s="14">
        <v>7</v>
      </c>
      <c r="IC1349" s="14">
        <v>9</v>
      </c>
      <c r="ID1349" s="14">
        <v>20</v>
      </c>
      <c r="IE1349" s="14">
        <v>9</v>
      </c>
      <c r="IF1349" s="14">
        <v>6</v>
      </c>
      <c r="IG1349" s="14">
        <v>10</v>
      </c>
      <c r="IH1349" s="14">
        <v>21</v>
      </c>
      <c r="II1349" s="14">
        <v>8</v>
      </c>
      <c r="IJ1349" s="14">
        <v>6</v>
      </c>
      <c r="IK1349" s="14">
        <v>8</v>
      </c>
      <c r="IL1349" s="14">
        <v>20</v>
      </c>
      <c r="IM1349" s="14">
        <v>11</v>
      </c>
      <c r="IN1349" s="14">
        <v>12</v>
      </c>
      <c r="IO1349" s="14">
        <v>9</v>
      </c>
      <c r="IP1349" s="14">
        <v>17</v>
      </c>
      <c r="IQ1349" s="14">
        <v>7</v>
      </c>
      <c r="IR1349" s="14">
        <v>6</v>
      </c>
      <c r="IS1349" s="14">
        <v>7</v>
      </c>
      <c r="IT1349" s="14">
        <v>23</v>
      </c>
      <c r="IU1349" s="14">
        <v>9</v>
      </c>
      <c r="IV1349" s="14">
        <v>6</v>
      </c>
      <c r="IW1349" s="14">
        <v>11</v>
      </c>
      <c r="IX1349" s="14">
        <v>20</v>
      </c>
      <c r="IY1349" s="14">
        <v>8</v>
      </c>
      <c r="IZ1349" s="14">
        <v>7</v>
      </c>
      <c r="JA1349" s="14">
        <v>4</v>
      </c>
      <c r="JB1349" s="14">
        <v>26</v>
      </c>
      <c r="JC1349" s="14">
        <v>8</v>
      </c>
      <c r="JD1349" s="14">
        <v>6</v>
      </c>
      <c r="JE1349" s="14">
        <v>11</v>
      </c>
      <c r="JF1349" s="14">
        <v>20</v>
      </c>
      <c r="JG1349" s="14">
        <v>8</v>
      </c>
      <c r="JH1349" s="14">
        <v>7</v>
      </c>
      <c r="JI1349" s="14">
        <v>12</v>
      </c>
      <c r="JJ1349" s="14">
        <v>17</v>
      </c>
      <c r="JK1349" s="14">
        <v>8</v>
      </c>
      <c r="JL1349" s="14">
        <v>6</v>
      </c>
      <c r="JM1349" s="14">
        <v>10</v>
      </c>
      <c r="JN1349" s="14">
        <v>18</v>
      </c>
      <c r="JO1349" s="14">
        <v>10</v>
      </c>
      <c r="JP1349" s="14">
        <v>6</v>
      </c>
      <c r="JQ1349" s="14">
        <v>11</v>
      </c>
      <c r="JR1349" s="14">
        <v>19</v>
      </c>
      <c r="JS1349" s="14">
        <v>8</v>
      </c>
      <c r="JT1349" s="14">
        <v>9</v>
      </c>
      <c r="JU1349" s="14">
        <v>16</v>
      </c>
      <c r="JV1349" s="14">
        <v>14</v>
      </c>
      <c r="JW1349" s="14">
        <v>5</v>
      </c>
      <c r="JX1349" s="14">
        <v>7</v>
      </c>
      <c r="JY1349" s="14">
        <v>10</v>
      </c>
      <c r="JZ1349" s="14">
        <v>16</v>
      </c>
      <c r="KA1349" s="14">
        <v>11</v>
      </c>
      <c r="KB1349" s="14">
        <v>20</v>
      </c>
      <c r="KC1349" s="14">
        <v>17</v>
      </c>
      <c r="KD1349" s="14">
        <v>5</v>
      </c>
      <c r="KE1349" s="14">
        <v>1</v>
      </c>
      <c r="KF1349" s="14">
        <v>2</v>
      </c>
      <c r="KG1349" s="14">
        <v>6</v>
      </c>
      <c r="KH1349" s="14">
        <v>24</v>
      </c>
      <c r="KI1349" s="14">
        <v>12</v>
      </c>
      <c r="KJ1349" s="14">
        <v>3</v>
      </c>
      <c r="KK1349" s="14">
        <v>5</v>
      </c>
      <c r="KL1349" s="14">
        <v>15</v>
      </c>
      <c r="KM1349" s="14">
        <v>21</v>
      </c>
      <c r="KN1349" s="14">
        <v>8</v>
      </c>
      <c r="KO1349" s="14">
        <v>16</v>
      </c>
      <c r="KP1349" s="14">
        <v>12</v>
      </c>
      <c r="KQ1349" s="14">
        <v>8</v>
      </c>
      <c r="KR1349" s="14" t="s">
        <v>42</v>
      </c>
      <c r="KS1349" s="14" t="s">
        <v>42</v>
      </c>
      <c r="KT1349" s="14" t="s">
        <v>42</v>
      </c>
      <c r="KU1349" s="14" t="s">
        <v>42</v>
      </c>
      <c r="KV1349" s="14" t="s">
        <v>42</v>
      </c>
      <c r="KW1349" s="14" t="s">
        <v>42</v>
      </c>
      <c r="KX1349" s="14" t="s">
        <v>42</v>
      </c>
      <c r="KY1349" s="14" t="s">
        <v>42</v>
      </c>
      <c r="KZ1349" s="14" t="s">
        <v>42</v>
      </c>
      <c r="LA1349" s="14" t="s">
        <v>42</v>
      </c>
      <c r="LB1349" s="14">
        <v>0</v>
      </c>
      <c r="LC1349" s="14">
        <v>7</v>
      </c>
      <c r="LD1349" s="14">
        <v>8</v>
      </c>
      <c r="LE1349" s="14">
        <v>8</v>
      </c>
      <c r="LF1349" s="14">
        <v>8</v>
      </c>
      <c r="LG1349" s="14">
        <v>5</v>
      </c>
      <c r="LH1349" s="14">
        <v>11</v>
      </c>
      <c r="LI1349" s="14" t="s">
        <v>42</v>
      </c>
      <c r="LJ1349" s="14" t="s">
        <v>42</v>
      </c>
      <c r="LK1349" s="14" t="s">
        <v>42</v>
      </c>
      <c r="LL1349" s="14" t="s">
        <v>42</v>
      </c>
      <c r="LM1349" s="14" t="s">
        <v>42</v>
      </c>
      <c r="LN1349" s="14" t="s">
        <v>42</v>
      </c>
      <c r="LO1349" s="14" t="s">
        <v>42</v>
      </c>
      <c r="LP1349" s="14" t="s">
        <v>42</v>
      </c>
      <c r="LQ1349" s="14">
        <v>0</v>
      </c>
      <c r="LR1349" s="14">
        <v>2</v>
      </c>
      <c r="LS1349" s="14">
        <v>14</v>
      </c>
      <c r="LT1349" s="14">
        <v>4</v>
      </c>
      <c r="LU1349" s="14">
        <v>0</v>
      </c>
      <c r="LV1349" s="14">
        <v>1</v>
      </c>
      <c r="LW1349" s="14">
        <v>12</v>
      </c>
      <c r="LX1349" s="14">
        <v>7</v>
      </c>
      <c r="LY1349" s="14">
        <v>0</v>
      </c>
      <c r="LZ1349" s="14">
        <v>2</v>
      </c>
      <c r="MA1349" s="14">
        <v>12</v>
      </c>
      <c r="MB1349" s="14">
        <v>6</v>
      </c>
      <c r="MC1349" s="14">
        <v>0</v>
      </c>
      <c r="MD1349" s="14">
        <v>2</v>
      </c>
      <c r="ME1349" s="14">
        <v>11</v>
      </c>
      <c r="MF1349" s="14">
        <v>7</v>
      </c>
      <c r="MG1349" s="14">
        <v>2</v>
      </c>
      <c r="MH1349" s="14">
        <v>0</v>
      </c>
      <c r="MI1349" s="14">
        <v>9</v>
      </c>
      <c r="MJ1349" s="14">
        <v>5</v>
      </c>
      <c r="MK1349" s="14">
        <v>2</v>
      </c>
      <c r="ML1349" s="14">
        <v>1</v>
      </c>
      <c r="MM1349" s="14">
        <v>10</v>
      </c>
      <c r="MN1349" s="14">
        <v>3</v>
      </c>
      <c r="MO1349" s="14">
        <v>2</v>
      </c>
      <c r="MP1349" s="14">
        <v>0</v>
      </c>
      <c r="MQ1349" s="14">
        <v>11</v>
      </c>
      <c r="MR1349" s="14">
        <v>3</v>
      </c>
      <c r="MS1349" s="14">
        <v>2</v>
      </c>
      <c r="MT1349" s="14">
        <v>0</v>
      </c>
      <c r="MU1349" s="14">
        <v>5</v>
      </c>
      <c r="MV1349" s="14">
        <v>5</v>
      </c>
      <c r="MW1349" s="14">
        <v>3</v>
      </c>
      <c r="MX1349" s="14">
        <v>1</v>
      </c>
      <c r="MY1349" s="14">
        <v>1</v>
      </c>
      <c r="MZ1349" s="14">
        <v>5</v>
      </c>
      <c r="NA1349" s="14">
        <v>5</v>
      </c>
      <c r="NB1349" s="14">
        <v>3</v>
      </c>
      <c r="NC1349" s="14">
        <v>1</v>
      </c>
      <c r="ND1349" s="14">
        <v>1</v>
      </c>
      <c r="NE1349" s="14">
        <v>6</v>
      </c>
      <c r="NF1349" s="14">
        <v>5</v>
      </c>
      <c r="NG1349" s="14">
        <v>2</v>
      </c>
      <c r="NH1349" s="14">
        <v>1</v>
      </c>
      <c r="NI1349" s="14">
        <v>0</v>
      </c>
      <c r="NJ1349" s="14">
        <v>5</v>
      </c>
      <c r="NK1349" s="14">
        <v>7</v>
      </c>
      <c r="NL1349" s="14">
        <v>2</v>
      </c>
      <c r="NM1349" s="14">
        <v>1</v>
      </c>
      <c r="NN1349" s="14">
        <v>0</v>
      </c>
      <c r="NO1349" s="14">
        <v>6</v>
      </c>
      <c r="NP1349" s="14">
        <v>6</v>
      </c>
      <c r="NQ1349" s="14">
        <v>2</v>
      </c>
      <c r="NR1349" s="14">
        <v>1</v>
      </c>
      <c r="NS1349" s="14">
        <v>2</v>
      </c>
      <c r="NT1349" s="14">
        <v>4</v>
      </c>
      <c r="NU1349" s="14">
        <v>4</v>
      </c>
      <c r="NV1349" s="14">
        <v>4</v>
      </c>
      <c r="NW1349" s="14">
        <v>1</v>
      </c>
      <c r="NX1349" s="14">
        <v>1</v>
      </c>
      <c r="NY1349" s="14">
        <v>3</v>
      </c>
      <c r="NZ1349" s="14">
        <v>4</v>
      </c>
      <c r="OA1349" s="14">
        <v>5</v>
      </c>
      <c r="OB1349" s="14">
        <v>0</v>
      </c>
      <c r="OC1349" s="14">
        <v>21</v>
      </c>
      <c r="OD1349" s="14">
        <v>18</v>
      </c>
      <c r="OE1349" s="14">
        <v>4</v>
      </c>
      <c r="OF1349" s="14">
        <v>2</v>
      </c>
      <c r="OG1349" s="14">
        <v>18</v>
      </c>
      <c r="OH1349" s="14">
        <v>20</v>
      </c>
      <c r="OI1349" s="14">
        <v>3</v>
      </c>
      <c r="OJ1349" s="14">
        <v>2</v>
      </c>
      <c r="OK1349" s="14">
        <v>18</v>
      </c>
      <c r="OL1349" s="14">
        <v>18</v>
      </c>
      <c r="OM1349" s="14">
        <v>4</v>
      </c>
      <c r="ON1349" s="14">
        <v>2</v>
      </c>
      <c r="OO1349" s="14">
        <v>18</v>
      </c>
      <c r="OP1349" s="14">
        <v>18</v>
      </c>
      <c r="OQ1349" s="14">
        <v>5</v>
      </c>
      <c r="OR1349" s="14">
        <v>0</v>
      </c>
      <c r="OS1349" s="14">
        <v>12</v>
      </c>
      <c r="OT1349" s="14">
        <v>23</v>
      </c>
      <c r="OU1349" s="14">
        <v>8</v>
      </c>
      <c r="OV1349" s="14">
        <v>0</v>
      </c>
      <c r="OW1349" s="14">
        <v>10</v>
      </c>
      <c r="OX1349" s="14">
        <v>25</v>
      </c>
      <c r="OY1349" s="14">
        <v>8</v>
      </c>
      <c r="OZ1349" s="14">
        <v>2</v>
      </c>
      <c r="PA1349" s="14">
        <v>23</v>
      </c>
      <c r="PB1349" s="14">
        <v>15</v>
      </c>
      <c r="PC1349" s="14">
        <v>3</v>
      </c>
      <c r="PD1349" s="14">
        <v>0</v>
      </c>
      <c r="PE1349" s="14">
        <v>11</v>
      </c>
      <c r="PF1349" s="14">
        <v>23</v>
      </c>
      <c r="PG1349" s="14">
        <v>9</v>
      </c>
      <c r="PH1349" s="14">
        <v>1</v>
      </c>
      <c r="PI1349" s="14">
        <v>16</v>
      </c>
      <c r="PJ1349" s="14">
        <v>21</v>
      </c>
      <c r="PK1349" s="14">
        <v>5</v>
      </c>
      <c r="PL1349" s="14">
        <v>0</v>
      </c>
      <c r="PM1349" s="14">
        <v>20</v>
      </c>
      <c r="PN1349" s="14">
        <v>19</v>
      </c>
      <c r="PO1349" s="14">
        <v>4</v>
      </c>
      <c r="PP1349" s="14">
        <v>0</v>
      </c>
      <c r="PQ1349" s="14">
        <v>19</v>
      </c>
      <c r="PR1349" s="14">
        <v>20</v>
      </c>
      <c r="PS1349" s="14">
        <v>4</v>
      </c>
      <c r="PT1349" s="14">
        <v>0</v>
      </c>
      <c r="PU1349" s="14">
        <v>29</v>
      </c>
      <c r="PV1349" s="14">
        <v>12</v>
      </c>
      <c r="PW1349" s="14">
        <v>2</v>
      </c>
      <c r="PX1349" s="14">
        <v>0</v>
      </c>
      <c r="PY1349" s="14">
        <v>21</v>
      </c>
      <c r="PZ1349" s="14">
        <v>17</v>
      </c>
      <c r="QA1349" s="14">
        <v>5</v>
      </c>
      <c r="QB1349" s="14">
        <v>5</v>
      </c>
      <c r="QC1349" s="14">
        <v>15</v>
      </c>
      <c r="QD1349" s="14">
        <v>20</v>
      </c>
      <c r="QE1349" s="14">
        <v>3</v>
      </c>
      <c r="QF1349" s="14">
        <v>0</v>
      </c>
      <c r="QG1349" s="14">
        <v>11</v>
      </c>
      <c r="QH1349" s="14">
        <v>21</v>
      </c>
      <c r="QI1349" s="14">
        <v>8</v>
      </c>
      <c r="QJ1349" s="14">
        <v>3</v>
      </c>
      <c r="QK1349" s="14">
        <v>0</v>
      </c>
      <c r="QL1349" s="14">
        <v>13</v>
      </c>
      <c r="QM1349" s="14">
        <v>21</v>
      </c>
      <c r="QN1349" s="14">
        <v>7</v>
      </c>
      <c r="QO1349" s="14">
        <v>2</v>
      </c>
      <c r="QP1349" s="14">
        <v>1</v>
      </c>
      <c r="QQ1349" s="14">
        <v>13</v>
      </c>
      <c r="QR1349" s="14">
        <v>21</v>
      </c>
      <c r="QS1349" s="14">
        <v>5</v>
      </c>
      <c r="QT1349" s="14">
        <v>2</v>
      </c>
      <c r="QU1349" s="14">
        <v>0</v>
      </c>
      <c r="QV1349" s="14">
        <v>9</v>
      </c>
      <c r="QW1349" s="14">
        <v>25</v>
      </c>
      <c r="QX1349" s="14">
        <v>6</v>
      </c>
      <c r="QY1349" s="14">
        <v>3</v>
      </c>
      <c r="QZ1349" s="14">
        <v>0</v>
      </c>
      <c r="RA1349" s="14">
        <v>14</v>
      </c>
      <c r="RB1349" s="14">
        <v>19</v>
      </c>
      <c r="RC1349" s="14">
        <v>7</v>
      </c>
      <c r="RD1349" s="14">
        <v>3</v>
      </c>
      <c r="RE1349" s="14">
        <v>0</v>
      </c>
      <c r="RF1349" s="14">
        <v>16</v>
      </c>
      <c r="RG1349" s="14">
        <v>20</v>
      </c>
      <c r="RH1349" s="14">
        <v>3</v>
      </c>
      <c r="RI1349" s="14">
        <v>4</v>
      </c>
      <c r="RJ1349" s="14">
        <v>1</v>
      </c>
      <c r="RK1349" s="14">
        <v>16</v>
      </c>
      <c r="RL1349" s="14">
        <v>18</v>
      </c>
      <c r="RM1349" s="14">
        <v>3</v>
      </c>
      <c r="RN1349" s="14">
        <v>5</v>
      </c>
      <c r="RO1349" s="14">
        <v>1</v>
      </c>
      <c r="RP1349" s="14">
        <v>15</v>
      </c>
      <c r="RQ1349" s="14">
        <v>18</v>
      </c>
      <c r="RR1349" s="14">
        <v>9</v>
      </c>
      <c r="RS1349" s="14">
        <v>0</v>
      </c>
      <c r="RT1349" s="14">
        <v>0</v>
      </c>
      <c r="RU1349" s="14">
        <v>0</v>
      </c>
      <c r="RV1349" s="14">
        <v>14</v>
      </c>
      <c r="RW1349" s="14">
        <v>26</v>
      </c>
      <c r="RX1349" s="14" t="s">
        <v>42</v>
      </c>
      <c r="RY1349" s="14" t="s">
        <v>42</v>
      </c>
      <c r="RZ1349" s="14" t="s">
        <v>42</v>
      </c>
      <c r="SA1349" s="14" t="s">
        <v>42</v>
      </c>
      <c r="SB1349" s="14" t="s">
        <v>42</v>
      </c>
      <c r="SC1349" s="14" t="s">
        <v>42</v>
      </c>
      <c r="SD1349" s="14" t="s">
        <v>42</v>
      </c>
      <c r="SE1349" s="14" t="s">
        <v>42</v>
      </c>
      <c r="SF1349" s="14" t="s">
        <v>42</v>
      </c>
      <c r="SG1349" s="14" t="s">
        <v>42</v>
      </c>
      <c r="SH1349" s="14" t="s">
        <v>42</v>
      </c>
      <c r="SI1349" s="14" t="s">
        <v>42</v>
      </c>
      <c r="SJ1349" s="14" t="s">
        <v>42</v>
      </c>
      <c r="SK1349" s="14" t="s">
        <v>42</v>
      </c>
      <c r="SL1349" s="14" t="s">
        <v>42</v>
      </c>
      <c r="SM1349" s="14" t="s">
        <v>42</v>
      </c>
      <c r="SN1349" s="14" t="s">
        <v>42</v>
      </c>
      <c r="SO1349" s="14" t="s">
        <v>42</v>
      </c>
      <c r="SP1349" s="14" t="s">
        <v>42</v>
      </c>
      <c r="SQ1349" s="14" t="s">
        <v>42</v>
      </c>
      <c r="SR1349" s="14" t="s">
        <v>42</v>
      </c>
      <c r="SS1349" s="14" t="s">
        <v>42</v>
      </c>
      <c r="ST1349" s="14" t="s">
        <v>42</v>
      </c>
      <c r="SU1349" s="14" t="s">
        <v>42</v>
      </c>
      <c r="SV1349" s="14" t="s">
        <v>42</v>
      </c>
      <c r="SW1349" s="14" t="s">
        <v>42</v>
      </c>
      <c r="SX1349" s="14" t="s">
        <v>42</v>
      </c>
      <c r="SY1349" s="14" t="s">
        <v>42</v>
      </c>
      <c r="SZ1349" s="14" t="s">
        <v>42</v>
      </c>
      <c r="TA1349" s="14" t="s">
        <v>42</v>
      </c>
      <c r="TB1349" s="14" t="s">
        <v>42</v>
      </c>
      <c r="TC1349" s="14" t="s">
        <v>42</v>
      </c>
      <c r="TD1349" s="14" t="s">
        <v>42</v>
      </c>
      <c r="TE1349" s="14" t="s">
        <v>42</v>
      </c>
      <c r="TF1349" s="14" t="s">
        <v>42</v>
      </c>
      <c r="TG1349" s="14" t="s">
        <v>42</v>
      </c>
      <c r="TH1349" s="14" t="s">
        <v>42</v>
      </c>
      <c r="TI1349" s="14" t="s">
        <v>42</v>
      </c>
      <c r="TJ1349" s="14" t="s">
        <v>42</v>
      </c>
      <c r="TK1349" s="14" t="s">
        <v>42</v>
      </c>
      <c r="TL1349" s="14" t="s">
        <v>42</v>
      </c>
      <c r="TM1349" s="14" t="s">
        <v>42</v>
      </c>
      <c r="TN1349" s="14" t="s">
        <v>42</v>
      </c>
      <c r="TO1349" s="14" t="s">
        <v>42</v>
      </c>
      <c r="TP1349" s="14" t="s">
        <v>42</v>
      </c>
      <c r="TQ1349" s="14" t="s">
        <v>42</v>
      </c>
      <c r="TR1349" s="14" t="s">
        <v>42</v>
      </c>
      <c r="TS1349" s="14" t="s">
        <v>42</v>
      </c>
      <c r="TT1349" s="14" t="s">
        <v>42</v>
      </c>
      <c r="TU1349" s="14" t="s">
        <v>42</v>
      </c>
      <c r="TV1349" s="14" t="s">
        <v>42</v>
      </c>
      <c r="TW1349" s="14" t="s">
        <v>42</v>
      </c>
      <c r="TX1349" s="14" t="s">
        <v>42</v>
      </c>
      <c r="TY1349" s="14" t="s">
        <v>42</v>
      </c>
      <c r="TZ1349" s="14" t="s">
        <v>42</v>
      </c>
      <c r="UA1349" s="14" t="s">
        <v>42</v>
      </c>
      <c r="UB1349" s="14" t="s">
        <v>42</v>
      </c>
      <c r="UC1349" s="14" t="s">
        <v>42</v>
      </c>
      <c r="UD1349" s="14" t="s">
        <v>42</v>
      </c>
      <c r="UE1349" s="14" t="s">
        <v>42</v>
      </c>
      <c r="UF1349" s="14">
        <v>1</v>
      </c>
      <c r="UG1349" s="14">
        <v>2</v>
      </c>
      <c r="UH1349" s="14">
        <v>5</v>
      </c>
      <c r="UI1349" s="14">
        <v>5</v>
      </c>
      <c r="UJ1349" s="14">
        <v>1</v>
      </c>
      <c r="UK1349" s="14">
        <v>1</v>
      </c>
      <c r="UL1349" s="14">
        <v>2</v>
      </c>
      <c r="UM1349" s="14">
        <v>6</v>
      </c>
      <c r="UN1349" s="14">
        <v>4</v>
      </c>
      <c r="UO1349" s="14">
        <v>1</v>
      </c>
      <c r="UP1349" s="14">
        <v>1</v>
      </c>
      <c r="UQ1349" s="14">
        <v>3</v>
      </c>
      <c r="UR1349" s="14">
        <v>15</v>
      </c>
      <c r="US1349" s="14">
        <v>8</v>
      </c>
      <c r="UT1349" s="14">
        <v>0</v>
      </c>
      <c r="UU1349" s="14">
        <v>1</v>
      </c>
      <c r="UV1349" s="14">
        <v>3</v>
      </c>
      <c r="UW1349" s="14">
        <v>9</v>
      </c>
      <c r="UX1349" s="14">
        <v>14</v>
      </c>
      <c r="UY1349" s="14">
        <v>0</v>
      </c>
      <c r="UZ1349" s="14">
        <v>1</v>
      </c>
      <c r="VA1349" s="14">
        <v>1</v>
      </c>
      <c r="VB1349" s="14">
        <v>13</v>
      </c>
      <c r="VC1349" s="14">
        <v>12</v>
      </c>
      <c r="VD1349" s="14">
        <v>0</v>
      </c>
      <c r="VE1349" s="14">
        <v>1</v>
      </c>
      <c r="VF1349" s="14">
        <v>2</v>
      </c>
      <c r="VG1349" s="14">
        <v>14</v>
      </c>
      <c r="VH1349" s="14">
        <v>10</v>
      </c>
      <c r="VI1349" s="14">
        <v>0</v>
      </c>
      <c r="VJ1349" s="14">
        <v>2</v>
      </c>
      <c r="VK1349" s="14">
        <v>2</v>
      </c>
      <c r="VL1349" s="14">
        <v>11</v>
      </c>
      <c r="VM1349" s="14">
        <v>9</v>
      </c>
      <c r="VN1349" s="14">
        <v>3</v>
      </c>
      <c r="VO1349" s="14">
        <v>4</v>
      </c>
      <c r="VP1349" s="14">
        <v>1</v>
      </c>
      <c r="VQ1349" s="14">
        <v>13</v>
      </c>
      <c r="VR1349" s="14">
        <v>8</v>
      </c>
      <c r="VS1349" s="14">
        <v>1</v>
      </c>
      <c r="VT1349" s="24"/>
    </row>
    <row r="1350" spans="1:592" s="28" customFormat="1" ht="15" customHeight="1" x14ac:dyDescent="0.25">
      <c r="A1350" s="14" t="s">
        <v>2765</v>
      </c>
      <c r="B1350" s="13" t="s">
        <v>2766</v>
      </c>
      <c r="C1350" s="38">
        <v>87</v>
      </c>
      <c r="D1350" s="14">
        <v>0</v>
      </c>
      <c r="E1350" s="14">
        <v>0</v>
      </c>
      <c r="F1350" s="14">
        <v>6</v>
      </c>
      <c r="G1350" s="14">
        <v>7</v>
      </c>
      <c r="H1350" s="14">
        <v>0</v>
      </c>
      <c r="I1350" s="14">
        <v>0</v>
      </c>
      <c r="J1350" s="14">
        <v>7</v>
      </c>
      <c r="K1350" s="14">
        <v>6</v>
      </c>
      <c r="L1350" s="14">
        <v>0</v>
      </c>
      <c r="M1350" s="14">
        <v>1</v>
      </c>
      <c r="N1350" s="14">
        <v>5</v>
      </c>
      <c r="O1350" s="14">
        <v>7</v>
      </c>
      <c r="P1350" s="14">
        <v>0</v>
      </c>
      <c r="Q1350" s="14">
        <v>1</v>
      </c>
      <c r="R1350" s="14">
        <v>3</v>
      </c>
      <c r="S1350" s="14">
        <v>9</v>
      </c>
      <c r="T1350" s="14">
        <v>0</v>
      </c>
      <c r="U1350" s="14">
        <v>0</v>
      </c>
      <c r="V1350" s="14">
        <v>4</v>
      </c>
      <c r="W1350" s="14">
        <v>9</v>
      </c>
      <c r="X1350" s="14">
        <v>1</v>
      </c>
      <c r="Y1350" s="14">
        <v>1</v>
      </c>
      <c r="Z1350" s="14">
        <v>8</v>
      </c>
      <c r="AA1350" s="14">
        <v>3</v>
      </c>
      <c r="AB1350" s="14">
        <v>0</v>
      </c>
      <c r="AC1350" s="14">
        <v>1</v>
      </c>
      <c r="AD1350" s="14">
        <v>0</v>
      </c>
      <c r="AE1350" s="14">
        <v>3</v>
      </c>
      <c r="AF1350" s="14">
        <v>9</v>
      </c>
      <c r="AG1350" s="14">
        <v>0</v>
      </c>
      <c r="AH1350" s="14">
        <v>1</v>
      </c>
      <c r="AI1350" s="14">
        <v>0</v>
      </c>
      <c r="AJ1350" s="14">
        <v>0</v>
      </c>
      <c r="AK1350" s="14">
        <v>12</v>
      </c>
      <c r="AL1350" s="14">
        <v>0</v>
      </c>
      <c r="AM1350" s="14">
        <v>1</v>
      </c>
      <c r="AN1350" s="14">
        <v>0</v>
      </c>
      <c r="AO1350" s="14">
        <v>4</v>
      </c>
      <c r="AP1350" s="14">
        <v>8</v>
      </c>
      <c r="AQ1350" s="14">
        <v>0</v>
      </c>
      <c r="AR1350" s="14">
        <v>1</v>
      </c>
      <c r="AS1350" s="14">
        <v>0</v>
      </c>
      <c r="AT1350" s="14">
        <v>4</v>
      </c>
      <c r="AU1350" s="14">
        <v>8</v>
      </c>
      <c r="AV1350" s="14">
        <v>0</v>
      </c>
      <c r="AW1350" s="14">
        <v>1</v>
      </c>
      <c r="AX1350" s="14">
        <v>0</v>
      </c>
      <c r="AY1350" s="14">
        <v>7</v>
      </c>
      <c r="AZ1350" s="14">
        <v>5</v>
      </c>
      <c r="BA1350" s="14">
        <v>0</v>
      </c>
      <c r="BB1350" s="14">
        <v>1</v>
      </c>
      <c r="BC1350" s="14">
        <v>0</v>
      </c>
      <c r="BD1350" s="14">
        <v>3</v>
      </c>
      <c r="BE1350" s="14">
        <v>8</v>
      </c>
      <c r="BF1350" s="14">
        <v>1</v>
      </c>
      <c r="BG1350" s="14">
        <v>1</v>
      </c>
      <c r="BH1350" s="14">
        <v>0</v>
      </c>
      <c r="BI1350" s="14">
        <v>3</v>
      </c>
      <c r="BJ1350" s="14">
        <v>8</v>
      </c>
      <c r="BK1350" s="14">
        <v>0</v>
      </c>
      <c r="BL1350" s="14" t="s">
        <v>42</v>
      </c>
      <c r="BM1350" s="14" t="s">
        <v>42</v>
      </c>
      <c r="BN1350" s="14" t="s">
        <v>42</v>
      </c>
      <c r="BO1350" s="14" t="s">
        <v>42</v>
      </c>
      <c r="BP1350" s="14" t="s">
        <v>42</v>
      </c>
      <c r="BQ1350" s="14" t="s">
        <v>42</v>
      </c>
      <c r="BR1350" s="14" t="s">
        <v>42</v>
      </c>
      <c r="BS1350" s="14" t="s">
        <v>42</v>
      </c>
      <c r="BT1350" s="14" t="s">
        <v>42</v>
      </c>
      <c r="BU1350" s="14" t="s">
        <v>42</v>
      </c>
      <c r="BV1350" s="14" t="s">
        <v>42</v>
      </c>
      <c r="BW1350" s="14" t="s">
        <v>42</v>
      </c>
      <c r="BX1350" s="14" t="s">
        <v>42</v>
      </c>
      <c r="BY1350" s="14" t="s">
        <v>42</v>
      </c>
      <c r="BZ1350" s="14" t="s">
        <v>42</v>
      </c>
      <c r="CA1350" s="14" t="s">
        <v>42</v>
      </c>
      <c r="CB1350" s="14" t="s">
        <v>42</v>
      </c>
      <c r="CC1350" s="14" t="s">
        <v>42</v>
      </c>
      <c r="CD1350" s="14" t="s">
        <v>42</v>
      </c>
      <c r="CE1350" s="14" t="s">
        <v>42</v>
      </c>
      <c r="CF1350" s="14">
        <v>0</v>
      </c>
      <c r="CG1350" s="14">
        <v>0</v>
      </c>
      <c r="CH1350" s="14">
        <v>5</v>
      </c>
      <c r="CI1350" s="14">
        <v>8</v>
      </c>
      <c r="CJ1350" s="14">
        <v>0</v>
      </c>
      <c r="CK1350" s="14">
        <v>0</v>
      </c>
      <c r="CL1350" s="14">
        <v>3</v>
      </c>
      <c r="CM1350" s="14">
        <v>10</v>
      </c>
      <c r="CN1350" s="14">
        <v>0</v>
      </c>
      <c r="CO1350" s="14">
        <v>0</v>
      </c>
      <c r="CP1350" s="14">
        <v>6</v>
      </c>
      <c r="CQ1350" s="14">
        <v>7</v>
      </c>
      <c r="CR1350" s="14">
        <v>0</v>
      </c>
      <c r="CS1350" s="14">
        <v>0</v>
      </c>
      <c r="CT1350" s="14">
        <v>6</v>
      </c>
      <c r="CU1350" s="14">
        <v>7</v>
      </c>
      <c r="CV1350" s="14">
        <v>0</v>
      </c>
      <c r="CW1350" s="14">
        <v>0</v>
      </c>
      <c r="CX1350" s="14">
        <v>4</v>
      </c>
      <c r="CY1350" s="14">
        <v>9</v>
      </c>
      <c r="CZ1350" s="14">
        <v>0</v>
      </c>
      <c r="DA1350" s="14">
        <v>0</v>
      </c>
      <c r="DB1350" s="14">
        <v>3</v>
      </c>
      <c r="DC1350" s="14">
        <v>10</v>
      </c>
      <c r="DD1350" s="14">
        <v>0</v>
      </c>
      <c r="DE1350" s="14">
        <v>0</v>
      </c>
      <c r="DF1350" s="14">
        <v>6</v>
      </c>
      <c r="DG1350" s="14">
        <v>7</v>
      </c>
      <c r="DH1350" s="14">
        <v>0</v>
      </c>
      <c r="DI1350" s="14">
        <v>0</v>
      </c>
      <c r="DJ1350" s="14">
        <v>3</v>
      </c>
      <c r="DK1350" s="14">
        <v>9</v>
      </c>
      <c r="DL1350" s="14">
        <v>0</v>
      </c>
      <c r="DM1350" s="14">
        <v>1</v>
      </c>
      <c r="DN1350" s="14">
        <v>1</v>
      </c>
      <c r="DO1350" s="14">
        <v>11</v>
      </c>
      <c r="DP1350" s="14">
        <v>0</v>
      </c>
      <c r="DQ1350" s="14">
        <v>1</v>
      </c>
      <c r="DR1350" s="14">
        <v>2</v>
      </c>
      <c r="DS1350" s="14">
        <v>10</v>
      </c>
      <c r="DT1350" s="14">
        <v>0</v>
      </c>
      <c r="DU1350" s="14">
        <v>1</v>
      </c>
      <c r="DV1350" s="14">
        <v>2</v>
      </c>
      <c r="DW1350" s="14">
        <v>10</v>
      </c>
      <c r="DX1350" s="14">
        <v>0</v>
      </c>
      <c r="DY1350" s="14">
        <v>1</v>
      </c>
      <c r="DZ1350" s="14">
        <v>4</v>
      </c>
      <c r="EA1350" s="14">
        <v>8</v>
      </c>
      <c r="EB1350" s="14">
        <v>0</v>
      </c>
      <c r="EC1350" s="14">
        <v>1</v>
      </c>
      <c r="ED1350" s="14">
        <v>4</v>
      </c>
      <c r="EE1350" s="14">
        <v>8</v>
      </c>
      <c r="EF1350" s="14">
        <v>0</v>
      </c>
      <c r="EG1350" s="14">
        <v>0</v>
      </c>
      <c r="EH1350" s="14">
        <v>3</v>
      </c>
      <c r="EI1350" s="14">
        <v>10</v>
      </c>
      <c r="EJ1350" s="14">
        <v>0</v>
      </c>
      <c r="EK1350" s="14">
        <v>1</v>
      </c>
      <c r="EL1350" s="14">
        <v>4</v>
      </c>
      <c r="EM1350" s="14">
        <v>8</v>
      </c>
      <c r="EN1350" s="14">
        <v>0</v>
      </c>
      <c r="EO1350" s="14">
        <v>0</v>
      </c>
      <c r="EP1350" s="14">
        <v>3</v>
      </c>
      <c r="EQ1350" s="14">
        <v>10</v>
      </c>
      <c r="ER1350" s="14">
        <v>0</v>
      </c>
      <c r="ES1350" s="14">
        <v>0</v>
      </c>
      <c r="ET1350" s="14">
        <v>5</v>
      </c>
      <c r="EU1350" s="14">
        <v>7</v>
      </c>
      <c r="EV1350" s="14">
        <v>0</v>
      </c>
      <c r="EW1350" s="14">
        <v>0</v>
      </c>
      <c r="EX1350" s="14">
        <v>4</v>
      </c>
      <c r="EY1350" s="14">
        <v>9</v>
      </c>
      <c r="EZ1350" s="14">
        <v>0</v>
      </c>
      <c r="FA1350" s="14">
        <v>0</v>
      </c>
      <c r="FB1350" s="14">
        <v>6</v>
      </c>
      <c r="FC1350" s="14">
        <v>6</v>
      </c>
      <c r="FD1350" s="14">
        <v>0</v>
      </c>
      <c r="FE1350" s="14">
        <v>0</v>
      </c>
      <c r="FF1350" s="14">
        <v>0</v>
      </c>
      <c r="FG1350" s="14">
        <v>13</v>
      </c>
      <c r="FH1350" s="14">
        <v>0</v>
      </c>
      <c r="FI1350" s="14">
        <v>0</v>
      </c>
      <c r="FJ1350" s="14">
        <v>2</v>
      </c>
      <c r="FK1350" s="14">
        <v>10</v>
      </c>
      <c r="FL1350" s="14">
        <v>0</v>
      </c>
      <c r="FM1350" s="14">
        <v>0</v>
      </c>
      <c r="FN1350" s="14">
        <v>6</v>
      </c>
      <c r="FO1350" s="14">
        <v>7</v>
      </c>
      <c r="FP1350" s="14">
        <v>0</v>
      </c>
      <c r="FQ1350" s="14">
        <v>1</v>
      </c>
      <c r="FR1350" s="14">
        <v>4</v>
      </c>
      <c r="FS1350" s="14">
        <v>8</v>
      </c>
      <c r="FT1350" s="14">
        <v>0</v>
      </c>
      <c r="FU1350" s="14">
        <v>0</v>
      </c>
      <c r="FV1350" s="14">
        <v>4</v>
      </c>
      <c r="FW1350" s="14">
        <v>9</v>
      </c>
      <c r="FX1350" s="14">
        <v>0</v>
      </c>
      <c r="FY1350" s="14">
        <v>0</v>
      </c>
      <c r="FZ1350" s="14">
        <v>4</v>
      </c>
      <c r="GA1350" s="14">
        <v>9</v>
      </c>
      <c r="GB1350" s="14">
        <v>6</v>
      </c>
      <c r="GC1350" s="14">
        <v>7</v>
      </c>
      <c r="GD1350" s="14">
        <v>0</v>
      </c>
      <c r="GE1350" s="14">
        <v>0</v>
      </c>
      <c r="GF1350" s="14">
        <v>0</v>
      </c>
      <c r="GG1350" s="14">
        <v>0</v>
      </c>
      <c r="GH1350" s="14">
        <v>6</v>
      </c>
      <c r="GI1350" s="14">
        <v>7</v>
      </c>
      <c r="GJ1350" s="14">
        <v>0</v>
      </c>
      <c r="GK1350" s="14">
        <v>0</v>
      </c>
      <c r="GL1350" s="14">
        <v>6</v>
      </c>
      <c r="GM1350" s="14">
        <v>6</v>
      </c>
      <c r="GN1350" s="14">
        <v>0</v>
      </c>
      <c r="GO1350" s="14">
        <v>0</v>
      </c>
      <c r="GP1350" s="14">
        <v>5</v>
      </c>
      <c r="GQ1350" s="14">
        <v>8</v>
      </c>
      <c r="GR1350" s="14">
        <v>0</v>
      </c>
      <c r="GS1350" s="14">
        <v>0</v>
      </c>
      <c r="GT1350" s="14">
        <v>2</v>
      </c>
      <c r="GU1350" s="14">
        <v>11</v>
      </c>
      <c r="GV1350" s="14">
        <v>0</v>
      </c>
      <c r="GW1350" s="14">
        <v>0</v>
      </c>
      <c r="GX1350" s="14">
        <v>5</v>
      </c>
      <c r="GY1350" s="14">
        <v>8</v>
      </c>
      <c r="GZ1350" s="14">
        <v>0</v>
      </c>
      <c r="HA1350" s="14">
        <v>0</v>
      </c>
      <c r="HB1350" s="14">
        <v>5</v>
      </c>
      <c r="HC1350" s="14">
        <v>8</v>
      </c>
      <c r="HD1350" s="14">
        <v>0</v>
      </c>
      <c r="HE1350" s="14">
        <v>2</v>
      </c>
      <c r="HF1350" s="14">
        <v>6</v>
      </c>
      <c r="HG1350" s="14">
        <v>5</v>
      </c>
      <c r="HH1350" s="14">
        <v>0</v>
      </c>
      <c r="HI1350" s="14">
        <v>0</v>
      </c>
      <c r="HJ1350" s="14">
        <v>3</v>
      </c>
      <c r="HK1350" s="14">
        <v>10</v>
      </c>
      <c r="HL1350" s="14">
        <v>0</v>
      </c>
      <c r="HM1350" s="14">
        <v>0</v>
      </c>
      <c r="HN1350" s="14">
        <v>4</v>
      </c>
      <c r="HO1350" s="14">
        <v>9</v>
      </c>
      <c r="HP1350" s="14">
        <v>0</v>
      </c>
      <c r="HQ1350" s="14">
        <v>0</v>
      </c>
      <c r="HR1350" s="14">
        <v>5</v>
      </c>
      <c r="HS1350" s="14">
        <v>8</v>
      </c>
      <c r="HT1350" s="14">
        <v>0</v>
      </c>
      <c r="HU1350" s="14">
        <v>0</v>
      </c>
      <c r="HV1350" s="14">
        <v>4</v>
      </c>
      <c r="HW1350" s="14">
        <v>9</v>
      </c>
      <c r="HX1350" s="14">
        <v>0</v>
      </c>
      <c r="HY1350" s="14">
        <v>1</v>
      </c>
      <c r="HZ1350" s="14">
        <v>3</v>
      </c>
      <c r="IA1350" s="14">
        <v>9</v>
      </c>
      <c r="IB1350" s="14">
        <v>0</v>
      </c>
      <c r="IC1350" s="14">
        <v>0</v>
      </c>
      <c r="ID1350" s="14">
        <v>6</v>
      </c>
      <c r="IE1350" s="14">
        <v>7</v>
      </c>
      <c r="IF1350" s="14">
        <v>0</v>
      </c>
      <c r="IG1350" s="14">
        <v>0</v>
      </c>
      <c r="IH1350" s="14">
        <v>6</v>
      </c>
      <c r="II1350" s="14">
        <v>7</v>
      </c>
      <c r="IJ1350" s="14">
        <v>0</v>
      </c>
      <c r="IK1350" s="14">
        <v>0</v>
      </c>
      <c r="IL1350" s="14">
        <v>5</v>
      </c>
      <c r="IM1350" s="14">
        <v>8</v>
      </c>
      <c r="IN1350" s="14">
        <v>0</v>
      </c>
      <c r="IO1350" s="14">
        <v>2</v>
      </c>
      <c r="IP1350" s="14">
        <v>6</v>
      </c>
      <c r="IQ1350" s="14">
        <v>5</v>
      </c>
      <c r="IR1350" s="14">
        <v>0</v>
      </c>
      <c r="IS1350" s="14">
        <v>0</v>
      </c>
      <c r="IT1350" s="14">
        <v>1</v>
      </c>
      <c r="IU1350" s="14">
        <v>12</v>
      </c>
      <c r="IV1350" s="14">
        <v>0</v>
      </c>
      <c r="IW1350" s="14">
        <v>0</v>
      </c>
      <c r="IX1350" s="14">
        <v>1</v>
      </c>
      <c r="IY1350" s="14">
        <v>12</v>
      </c>
      <c r="IZ1350" s="14">
        <v>0</v>
      </c>
      <c r="JA1350" s="14">
        <v>1</v>
      </c>
      <c r="JB1350" s="14">
        <v>1</v>
      </c>
      <c r="JC1350" s="14">
        <v>11</v>
      </c>
      <c r="JD1350" s="14">
        <v>0</v>
      </c>
      <c r="JE1350" s="14">
        <v>0</v>
      </c>
      <c r="JF1350" s="14">
        <v>1</v>
      </c>
      <c r="JG1350" s="14">
        <v>12</v>
      </c>
      <c r="JH1350" s="14">
        <v>0</v>
      </c>
      <c r="JI1350" s="14">
        <v>0</v>
      </c>
      <c r="JJ1350" s="14">
        <v>4</v>
      </c>
      <c r="JK1350" s="14">
        <v>9</v>
      </c>
      <c r="JL1350" s="14">
        <v>0</v>
      </c>
      <c r="JM1350" s="14">
        <v>0</v>
      </c>
      <c r="JN1350" s="14">
        <v>2</v>
      </c>
      <c r="JO1350" s="14">
        <v>11</v>
      </c>
      <c r="JP1350" s="14">
        <v>0</v>
      </c>
      <c r="JQ1350" s="14">
        <v>0</v>
      </c>
      <c r="JR1350" s="14">
        <v>4</v>
      </c>
      <c r="JS1350" s="14">
        <v>9</v>
      </c>
      <c r="JT1350" s="14">
        <v>0</v>
      </c>
      <c r="JU1350" s="14">
        <v>0</v>
      </c>
      <c r="JV1350" s="14">
        <v>7</v>
      </c>
      <c r="JW1350" s="14">
        <v>6</v>
      </c>
      <c r="JX1350" s="14">
        <v>0</v>
      </c>
      <c r="JY1350" s="14">
        <v>2</v>
      </c>
      <c r="JZ1350" s="14">
        <v>6</v>
      </c>
      <c r="KA1350" s="14">
        <v>5</v>
      </c>
      <c r="KB1350" s="14">
        <v>1</v>
      </c>
      <c r="KC1350" s="14">
        <v>4</v>
      </c>
      <c r="KD1350" s="14">
        <v>5</v>
      </c>
      <c r="KE1350" s="14">
        <v>3</v>
      </c>
      <c r="KF1350" s="14">
        <v>0</v>
      </c>
      <c r="KG1350" s="14">
        <v>0</v>
      </c>
      <c r="KH1350" s="14">
        <v>5</v>
      </c>
      <c r="KI1350" s="14">
        <v>8</v>
      </c>
      <c r="KJ1350" s="14">
        <v>0</v>
      </c>
      <c r="KK1350" s="14">
        <v>0</v>
      </c>
      <c r="KL1350" s="14">
        <v>4</v>
      </c>
      <c r="KM1350" s="14">
        <v>9</v>
      </c>
      <c r="KN1350" s="14">
        <v>0</v>
      </c>
      <c r="KO1350" s="14">
        <v>1</v>
      </c>
      <c r="KP1350" s="14">
        <v>6</v>
      </c>
      <c r="KQ1350" s="14">
        <v>6</v>
      </c>
      <c r="KR1350" s="14" t="s">
        <v>42</v>
      </c>
      <c r="KS1350" s="14" t="s">
        <v>42</v>
      </c>
      <c r="KT1350" s="14" t="s">
        <v>42</v>
      </c>
      <c r="KU1350" s="14" t="s">
        <v>42</v>
      </c>
      <c r="KV1350" s="14" t="s">
        <v>42</v>
      </c>
      <c r="KW1350" s="14" t="s">
        <v>42</v>
      </c>
      <c r="KX1350" s="14" t="s">
        <v>42</v>
      </c>
      <c r="KY1350" s="14" t="s">
        <v>42</v>
      </c>
      <c r="KZ1350" s="14" t="s">
        <v>42</v>
      </c>
      <c r="LA1350" s="14" t="s">
        <v>42</v>
      </c>
      <c r="LB1350" s="14">
        <v>1</v>
      </c>
      <c r="LC1350" s="14">
        <v>0</v>
      </c>
      <c r="LD1350" s="14">
        <v>0</v>
      </c>
      <c r="LE1350" s="14">
        <v>0</v>
      </c>
      <c r="LF1350" s="14">
        <v>0</v>
      </c>
      <c r="LG1350" s="14">
        <v>10</v>
      </c>
      <c r="LH1350" s="14">
        <v>3</v>
      </c>
      <c r="LI1350" s="14" t="s">
        <v>42</v>
      </c>
      <c r="LJ1350" s="14" t="s">
        <v>42</v>
      </c>
      <c r="LK1350" s="14" t="s">
        <v>42</v>
      </c>
      <c r="LL1350" s="14" t="s">
        <v>42</v>
      </c>
      <c r="LM1350" s="14" t="s">
        <v>42</v>
      </c>
      <c r="LN1350" s="14" t="s">
        <v>42</v>
      </c>
      <c r="LO1350" s="14" t="s">
        <v>42</v>
      </c>
      <c r="LP1350" s="14" t="s">
        <v>42</v>
      </c>
      <c r="LQ1350" s="14" t="s">
        <v>42</v>
      </c>
      <c r="LR1350" s="14" t="s">
        <v>42</v>
      </c>
      <c r="LS1350" s="14" t="s">
        <v>42</v>
      </c>
      <c r="LT1350" s="14" t="s">
        <v>42</v>
      </c>
      <c r="LU1350" s="14" t="s">
        <v>42</v>
      </c>
      <c r="LV1350" s="14" t="s">
        <v>42</v>
      </c>
      <c r="LW1350" s="14" t="s">
        <v>42</v>
      </c>
      <c r="LX1350" s="14" t="s">
        <v>42</v>
      </c>
      <c r="LY1350" s="14" t="s">
        <v>42</v>
      </c>
      <c r="LZ1350" s="14" t="s">
        <v>42</v>
      </c>
      <c r="MA1350" s="14" t="s">
        <v>42</v>
      </c>
      <c r="MB1350" s="14" t="s">
        <v>42</v>
      </c>
      <c r="MC1350" s="14" t="s">
        <v>42</v>
      </c>
      <c r="MD1350" s="14" t="s">
        <v>42</v>
      </c>
      <c r="ME1350" s="14" t="s">
        <v>42</v>
      </c>
      <c r="MF1350" s="14" t="s">
        <v>42</v>
      </c>
      <c r="MG1350" s="14" t="s">
        <v>42</v>
      </c>
      <c r="MH1350" s="14" t="s">
        <v>42</v>
      </c>
      <c r="MI1350" s="14" t="s">
        <v>42</v>
      </c>
      <c r="MJ1350" s="14" t="s">
        <v>42</v>
      </c>
      <c r="MK1350" s="14" t="s">
        <v>42</v>
      </c>
      <c r="ML1350" s="14" t="s">
        <v>42</v>
      </c>
      <c r="MM1350" s="14" t="s">
        <v>42</v>
      </c>
      <c r="MN1350" s="14" t="s">
        <v>42</v>
      </c>
      <c r="MO1350" s="14" t="s">
        <v>42</v>
      </c>
      <c r="MP1350" s="14" t="s">
        <v>42</v>
      </c>
      <c r="MQ1350" s="14" t="s">
        <v>42</v>
      </c>
      <c r="MR1350" s="14" t="s">
        <v>42</v>
      </c>
      <c r="MS1350" s="14">
        <v>0</v>
      </c>
      <c r="MT1350" s="14">
        <v>0</v>
      </c>
      <c r="MU1350" s="14">
        <v>4</v>
      </c>
      <c r="MV1350" s="14">
        <v>7</v>
      </c>
      <c r="MW1350" s="14">
        <v>2</v>
      </c>
      <c r="MX1350" s="14">
        <v>0</v>
      </c>
      <c r="MY1350" s="14">
        <v>0</v>
      </c>
      <c r="MZ1350" s="14">
        <v>3</v>
      </c>
      <c r="NA1350" s="14">
        <v>8</v>
      </c>
      <c r="NB1350" s="14">
        <v>2</v>
      </c>
      <c r="NC1350" s="14">
        <v>0</v>
      </c>
      <c r="ND1350" s="14">
        <v>1</v>
      </c>
      <c r="NE1350" s="14">
        <v>3</v>
      </c>
      <c r="NF1350" s="14">
        <v>7</v>
      </c>
      <c r="NG1350" s="14">
        <v>2</v>
      </c>
      <c r="NH1350" s="14">
        <v>0</v>
      </c>
      <c r="NI1350" s="14">
        <v>0</v>
      </c>
      <c r="NJ1350" s="14">
        <v>3</v>
      </c>
      <c r="NK1350" s="14">
        <v>8</v>
      </c>
      <c r="NL1350" s="14">
        <v>2</v>
      </c>
      <c r="NM1350" s="14">
        <v>0</v>
      </c>
      <c r="NN1350" s="14">
        <v>0</v>
      </c>
      <c r="NO1350" s="14">
        <v>4</v>
      </c>
      <c r="NP1350" s="14">
        <v>8</v>
      </c>
      <c r="NQ1350" s="14">
        <v>1</v>
      </c>
      <c r="NR1350" s="14">
        <v>0</v>
      </c>
      <c r="NS1350" s="14">
        <v>0</v>
      </c>
      <c r="NT1350" s="14">
        <v>4</v>
      </c>
      <c r="NU1350" s="14">
        <v>6</v>
      </c>
      <c r="NV1350" s="14">
        <v>3</v>
      </c>
      <c r="NW1350" s="14">
        <v>0</v>
      </c>
      <c r="NX1350" s="14">
        <v>0</v>
      </c>
      <c r="NY1350" s="14">
        <v>4</v>
      </c>
      <c r="NZ1350" s="14">
        <v>6</v>
      </c>
      <c r="OA1350" s="14">
        <v>3</v>
      </c>
      <c r="OB1350" s="14">
        <v>0</v>
      </c>
      <c r="OC1350" s="14">
        <v>4</v>
      </c>
      <c r="OD1350" s="14">
        <v>7</v>
      </c>
      <c r="OE1350" s="14">
        <v>2</v>
      </c>
      <c r="OF1350" s="14">
        <v>0</v>
      </c>
      <c r="OG1350" s="14">
        <v>2</v>
      </c>
      <c r="OH1350" s="14">
        <v>8</v>
      </c>
      <c r="OI1350" s="14">
        <v>2</v>
      </c>
      <c r="OJ1350" s="14">
        <v>0</v>
      </c>
      <c r="OK1350" s="14">
        <v>3</v>
      </c>
      <c r="OL1350" s="14">
        <v>7</v>
      </c>
      <c r="OM1350" s="14">
        <v>3</v>
      </c>
      <c r="ON1350" s="14">
        <v>0</v>
      </c>
      <c r="OO1350" s="14">
        <v>5</v>
      </c>
      <c r="OP1350" s="14">
        <v>5</v>
      </c>
      <c r="OQ1350" s="14">
        <v>3</v>
      </c>
      <c r="OR1350" s="14">
        <v>0</v>
      </c>
      <c r="OS1350" s="14">
        <v>2</v>
      </c>
      <c r="OT1350" s="14">
        <v>5</v>
      </c>
      <c r="OU1350" s="14">
        <v>6</v>
      </c>
      <c r="OV1350" s="14">
        <v>0</v>
      </c>
      <c r="OW1350" s="14">
        <v>1</v>
      </c>
      <c r="OX1350" s="14">
        <v>9</v>
      </c>
      <c r="OY1350" s="14">
        <v>3</v>
      </c>
      <c r="OZ1350" s="14">
        <v>0</v>
      </c>
      <c r="PA1350" s="14">
        <v>3</v>
      </c>
      <c r="PB1350" s="14">
        <v>6</v>
      </c>
      <c r="PC1350" s="14">
        <v>4</v>
      </c>
      <c r="PD1350" s="14">
        <v>0</v>
      </c>
      <c r="PE1350" s="14">
        <v>4</v>
      </c>
      <c r="PF1350" s="14">
        <v>6</v>
      </c>
      <c r="PG1350" s="14">
        <v>3</v>
      </c>
      <c r="PH1350" s="14">
        <v>0</v>
      </c>
      <c r="PI1350" s="14">
        <v>2</v>
      </c>
      <c r="PJ1350" s="14">
        <v>8</v>
      </c>
      <c r="PK1350" s="14">
        <v>3</v>
      </c>
      <c r="PL1350" s="14">
        <v>0</v>
      </c>
      <c r="PM1350" s="14">
        <v>4</v>
      </c>
      <c r="PN1350" s="14">
        <v>7</v>
      </c>
      <c r="PO1350" s="14">
        <v>2</v>
      </c>
      <c r="PP1350" s="14">
        <v>0</v>
      </c>
      <c r="PQ1350" s="14">
        <v>2</v>
      </c>
      <c r="PR1350" s="14">
        <v>9</v>
      </c>
      <c r="PS1350" s="14">
        <v>2</v>
      </c>
      <c r="PT1350" s="14">
        <v>0</v>
      </c>
      <c r="PU1350" s="14">
        <v>2</v>
      </c>
      <c r="PV1350" s="14">
        <v>8</v>
      </c>
      <c r="PW1350" s="14">
        <v>3</v>
      </c>
      <c r="PX1350" s="14">
        <v>0</v>
      </c>
      <c r="PY1350" s="14">
        <v>1</v>
      </c>
      <c r="PZ1350" s="14">
        <v>9</v>
      </c>
      <c r="QA1350" s="14">
        <v>3</v>
      </c>
      <c r="QB1350" s="14">
        <v>0</v>
      </c>
      <c r="QC1350" s="14">
        <v>5</v>
      </c>
      <c r="QD1350" s="14">
        <v>5</v>
      </c>
      <c r="QE1350" s="14">
        <v>3</v>
      </c>
      <c r="QF1350" s="14">
        <v>0</v>
      </c>
      <c r="QG1350" s="14">
        <v>0</v>
      </c>
      <c r="QH1350" s="14">
        <v>5</v>
      </c>
      <c r="QI1350" s="14">
        <v>8</v>
      </c>
      <c r="QJ1350" s="14">
        <v>0</v>
      </c>
      <c r="QK1350" s="14">
        <v>0</v>
      </c>
      <c r="QL1350" s="14">
        <v>0</v>
      </c>
      <c r="QM1350" s="14">
        <v>3</v>
      </c>
      <c r="QN1350" s="14">
        <v>10</v>
      </c>
      <c r="QO1350" s="14">
        <v>0</v>
      </c>
      <c r="QP1350" s="14">
        <v>0</v>
      </c>
      <c r="QQ1350" s="14">
        <v>0</v>
      </c>
      <c r="QR1350" s="14">
        <v>4</v>
      </c>
      <c r="QS1350" s="14">
        <v>9</v>
      </c>
      <c r="QT1350" s="14">
        <v>0</v>
      </c>
      <c r="QU1350" s="14">
        <v>0</v>
      </c>
      <c r="QV1350" s="14">
        <v>1</v>
      </c>
      <c r="QW1350" s="14">
        <v>3</v>
      </c>
      <c r="QX1350" s="14">
        <v>9</v>
      </c>
      <c r="QY1350" s="14">
        <v>0</v>
      </c>
      <c r="QZ1350" s="14">
        <v>0</v>
      </c>
      <c r="RA1350" s="14">
        <v>1</v>
      </c>
      <c r="RB1350" s="14">
        <v>4</v>
      </c>
      <c r="RC1350" s="14">
        <v>7</v>
      </c>
      <c r="RD1350" s="14">
        <v>1</v>
      </c>
      <c r="RE1350" s="14">
        <v>0</v>
      </c>
      <c r="RF1350" s="14">
        <v>1</v>
      </c>
      <c r="RG1350" s="14">
        <v>4</v>
      </c>
      <c r="RH1350" s="14">
        <v>8</v>
      </c>
      <c r="RI1350" s="14">
        <v>0</v>
      </c>
      <c r="RJ1350" s="14">
        <v>0</v>
      </c>
      <c r="RK1350" s="14">
        <v>0</v>
      </c>
      <c r="RL1350" s="14">
        <v>3</v>
      </c>
      <c r="RM1350" s="14">
        <v>10</v>
      </c>
      <c r="RN1350" s="14">
        <v>0</v>
      </c>
      <c r="RO1350" s="14">
        <v>0</v>
      </c>
      <c r="RP1350" s="14">
        <v>0</v>
      </c>
      <c r="RQ1350" s="14">
        <v>4</v>
      </c>
      <c r="RR1350" s="14">
        <v>9</v>
      </c>
      <c r="RS1350" s="14">
        <v>0</v>
      </c>
      <c r="RT1350" s="14">
        <v>0</v>
      </c>
      <c r="RU1350" s="14">
        <v>13</v>
      </c>
      <c r="RV1350" s="14">
        <v>0</v>
      </c>
      <c r="RW1350" s="14">
        <v>0</v>
      </c>
      <c r="RX1350" s="14" t="s">
        <v>42</v>
      </c>
      <c r="RY1350" s="14" t="s">
        <v>42</v>
      </c>
      <c r="RZ1350" s="14" t="s">
        <v>42</v>
      </c>
      <c r="SA1350" s="14" t="s">
        <v>42</v>
      </c>
      <c r="SB1350" s="14" t="s">
        <v>42</v>
      </c>
      <c r="SC1350" s="14" t="s">
        <v>42</v>
      </c>
      <c r="SD1350" s="14" t="s">
        <v>42</v>
      </c>
      <c r="SE1350" s="14" t="s">
        <v>42</v>
      </c>
      <c r="SF1350" s="14" t="s">
        <v>42</v>
      </c>
      <c r="SG1350" s="14" t="s">
        <v>42</v>
      </c>
      <c r="SH1350" s="14" t="s">
        <v>42</v>
      </c>
      <c r="SI1350" s="14" t="s">
        <v>42</v>
      </c>
      <c r="SJ1350" s="14" t="s">
        <v>42</v>
      </c>
      <c r="SK1350" s="14" t="s">
        <v>42</v>
      </c>
      <c r="SL1350" s="14" t="s">
        <v>42</v>
      </c>
      <c r="SM1350" s="14" t="s">
        <v>42</v>
      </c>
      <c r="SN1350" s="14" t="s">
        <v>42</v>
      </c>
      <c r="SO1350" s="14" t="s">
        <v>42</v>
      </c>
      <c r="SP1350" s="14" t="s">
        <v>42</v>
      </c>
      <c r="SQ1350" s="14" t="s">
        <v>42</v>
      </c>
      <c r="SR1350" s="14" t="s">
        <v>42</v>
      </c>
      <c r="SS1350" s="14" t="s">
        <v>42</v>
      </c>
      <c r="ST1350" s="14" t="s">
        <v>42</v>
      </c>
      <c r="SU1350" s="14" t="s">
        <v>42</v>
      </c>
      <c r="SV1350" s="14">
        <v>0</v>
      </c>
      <c r="SW1350" s="14">
        <v>2</v>
      </c>
      <c r="SX1350" s="14">
        <v>8</v>
      </c>
      <c r="SY1350" s="14">
        <v>3</v>
      </c>
      <c r="SZ1350" s="14">
        <v>0</v>
      </c>
      <c r="TA1350" s="14">
        <v>2</v>
      </c>
      <c r="TB1350" s="14">
        <v>8</v>
      </c>
      <c r="TC1350" s="14">
        <v>3</v>
      </c>
      <c r="TD1350" s="14">
        <v>0</v>
      </c>
      <c r="TE1350" s="14">
        <v>5</v>
      </c>
      <c r="TF1350" s="14">
        <v>5</v>
      </c>
      <c r="TG1350" s="14">
        <v>3</v>
      </c>
      <c r="TH1350" s="14">
        <v>0</v>
      </c>
      <c r="TI1350" s="14">
        <v>2</v>
      </c>
      <c r="TJ1350" s="14">
        <v>8</v>
      </c>
      <c r="TK1350" s="14">
        <v>3</v>
      </c>
      <c r="TL1350" s="14">
        <v>0</v>
      </c>
      <c r="TM1350" s="14">
        <v>2</v>
      </c>
      <c r="TN1350" s="14">
        <v>9</v>
      </c>
      <c r="TO1350" s="14">
        <v>2</v>
      </c>
      <c r="TP1350" s="14">
        <v>0</v>
      </c>
      <c r="TQ1350" s="14">
        <v>2</v>
      </c>
      <c r="TR1350" s="14">
        <v>9</v>
      </c>
      <c r="TS1350" s="14">
        <v>2</v>
      </c>
      <c r="TT1350" s="14">
        <v>0</v>
      </c>
      <c r="TU1350" s="14">
        <v>0</v>
      </c>
      <c r="TV1350" s="14">
        <v>5</v>
      </c>
      <c r="TW1350" s="14">
        <v>8</v>
      </c>
      <c r="TX1350" s="14">
        <v>0</v>
      </c>
      <c r="TY1350" s="14">
        <v>0</v>
      </c>
      <c r="TZ1350" s="14">
        <v>2</v>
      </c>
      <c r="UA1350" s="14">
        <v>11</v>
      </c>
      <c r="UB1350" s="14">
        <v>0</v>
      </c>
      <c r="UC1350" s="14">
        <v>0</v>
      </c>
      <c r="UD1350" s="14">
        <v>6</v>
      </c>
      <c r="UE1350" s="14">
        <v>7</v>
      </c>
      <c r="UF1350" s="14">
        <v>0</v>
      </c>
      <c r="UG1350" s="14">
        <v>0</v>
      </c>
      <c r="UH1350" s="14">
        <v>3</v>
      </c>
      <c r="UI1350" s="14">
        <v>4</v>
      </c>
      <c r="UJ1350" s="14">
        <v>5</v>
      </c>
      <c r="UK1350" s="14">
        <v>0</v>
      </c>
      <c r="UL1350" s="14">
        <v>0</v>
      </c>
      <c r="UM1350" s="14">
        <v>3</v>
      </c>
      <c r="UN1350" s="14">
        <v>4</v>
      </c>
      <c r="UO1350" s="14">
        <v>5</v>
      </c>
      <c r="UP1350" s="14" t="s">
        <v>42</v>
      </c>
      <c r="UQ1350" s="14" t="s">
        <v>42</v>
      </c>
      <c r="UR1350" s="14" t="s">
        <v>42</v>
      </c>
      <c r="US1350" s="14" t="s">
        <v>42</v>
      </c>
      <c r="UT1350" s="14" t="s">
        <v>42</v>
      </c>
      <c r="UU1350" s="14" t="s">
        <v>42</v>
      </c>
      <c r="UV1350" s="14" t="s">
        <v>42</v>
      </c>
      <c r="UW1350" s="14" t="s">
        <v>42</v>
      </c>
      <c r="UX1350" s="14" t="s">
        <v>42</v>
      </c>
      <c r="UY1350" s="14" t="s">
        <v>42</v>
      </c>
      <c r="UZ1350" s="14" t="s">
        <v>42</v>
      </c>
      <c r="VA1350" s="14" t="s">
        <v>42</v>
      </c>
      <c r="VB1350" s="14" t="s">
        <v>42</v>
      </c>
      <c r="VC1350" s="14" t="s">
        <v>42</v>
      </c>
      <c r="VD1350" s="14" t="s">
        <v>42</v>
      </c>
      <c r="VE1350" s="14" t="s">
        <v>42</v>
      </c>
      <c r="VF1350" s="14" t="s">
        <v>42</v>
      </c>
      <c r="VG1350" s="14" t="s">
        <v>42</v>
      </c>
      <c r="VH1350" s="14" t="s">
        <v>42</v>
      </c>
      <c r="VI1350" s="14" t="s">
        <v>42</v>
      </c>
      <c r="VJ1350" s="14" t="s">
        <v>42</v>
      </c>
      <c r="VK1350" s="14" t="s">
        <v>42</v>
      </c>
      <c r="VL1350" s="14" t="s">
        <v>42</v>
      </c>
      <c r="VM1350" s="14" t="s">
        <v>42</v>
      </c>
      <c r="VN1350" s="14" t="s">
        <v>42</v>
      </c>
      <c r="VO1350" s="14" t="s">
        <v>42</v>
      </c>
      <c r="VP1350" s="14" t="s">
        <v>42</v>
      </c>
      <c r="VQ1350" s="14" t="s">
        <v>42</v>
      </c>
      <c r="VR1350" s="14" t="s">
        <v>42</v>
      </c>
      <c r="VS1350" s="14" t="s">
        <v>42</v>
      </c>
      <c r="VT1350" s="24"/>
    </row>
    <row r="1351" spans="1:592" s="28" customFormat="1" ht="15" customHeight="1" x14ac:dyDescent="0.25">
      <c r="A1351" s="14" t="s">
        <v>2767</v>
      </c>
      <c r="B1351" s="13" t="s">
        <v>2768</v>
      </c>
      <c r="C1351" s="38">
        <v>100</v>
      </c>
      <c r="D1351" s="14">
        <v>0</v>
      </c>
      <c r="E1351" s="14">
        <v>4</v>
      </c>
      <c r="F1351" s="14">
        <v>6</v>
      </c>
      <c r="G1351" s="14">
        <v>19</v>
      </c>
      <c r="H1351" s="14">
        <v>0</v>
      </c>
      <c r="I1351" s="14">
        <v>0</v>
      </c>
      <c r="J1351" s="14">
        <v>5</v>
      </c>
      <c r="K1351" s="14">
        <v>24</v>
      </c>
      <c r="L1351" s="14">
        <v>0</v>
      </c>
      <c r="M1351" s="14">
        <v>0</v>
      </c>
      <c r="N1351" s="14">
        <v>6</v>
      </c>
      <c r="O1351" s="14">
        <v>23</v>
      </c>
      <c r="P1351" s="14">
        <v>0</v>
      </c>
      <c r="Q1351" s="14">
        <v>0</v>
      </c>
      <c r="R1351" s="14">
        <v>9</v>
      </c>
      <c r="S1351" s="14">
        <v>20</v>
      </c>
      <c r="T1351" s="14">
        <v>0</v>
      </c>
      <c r="U1351" s="14">
        <v>0</v>
      </c>
      <c r="V1351" s="14">
        <v>5</v>
      </c>
      <c r="W1351" s="14">
        <v>24</v>
      </c>
      <c r="X1351" s="14">
        <v>0</v>
      </c>
      <c r="Y1351" s="14">
        <v>1</v>
      </c>
      <c r="Z1351" s="14">
        <v>7</v>
      </c>
      <c r="AA1351" s="14">
        <v>21</v>
      </c>
      <c r="AB1351" s="14">
        <v>0</v>
      </c>
      <c r="AC1351" s="14">
        <v>0</v>
      </c>
      <c r="AD1351" s="14">
        <v>0</v>
      </c>
      <c r="AE1351" s="14">
        <v>2</v>
      </c>
      <c r="AF1351" s="14">
        <v>26</v>
      </c>
      <c r="AG1351" s="14">
        <v>1</v>
      </c>
      <c r="AH1351" s="14">
        <v>0</v>
      </c>
      <c r="AI1351" s="14">
        <v>0</v>
      </c>
      <c r="AJ1351" s="14">
        <v>2</v>
      </c>
      <c r="AK1351" s="14">
        <v>26</v>
      </c>
      <c r="AL1351" s="14">
        <v>0</v>
      </c>
      <c r="AM1351" s="14">
        <v>0</v>
      </c>
      <c r="AN1351" s="14">
        <v>1</v>
      </c>
      <c r="AO1351" s="14">
        <v>7</v>
      </c>
      <c r="AP1351" s="14">
        <v>21</v>
      </c>
      <c r="AQ1351" s="14">
        <v>0</v>
      </c>
      <c r="AR1351" s="14">
        <v>0</v>
      </c>
      <c r="AS1351" s="14">
        <v>0</v>
      </c>
      <c r="AT1351" s="14">
        <v>4</v>
      </c>
      <c r="AU1351" s="14">
        <v>25</v>
      </c>
      <c r="AV1351" s="14">
        <v>0</v>
      </c>
      <c r="AW1351" s="14">
        <v>0</v>
      </c>
      <c r="AX1351" s="14">
        <v>0</v>
      </c>
      <c r="AY1351" s="14">
        <v>7</v>
      </c>
      <c r="AZ1351" s="14">
        <v>21</v>
      </c>
      <c r="BA1351" s="14">
        <v>1</v>
      </c>
      <c r="BB1351" s="14">
        <v>0</v>
      </c>
      <c r="BC1351" s="14">
        <v>0</v>
      </c>
      <c r="BD1351" s="14">
        <v>3</v>
      </c>
      <c r="BE1351" s="14">
        <v>25</v>
      </c>
      <c r="BF1351" s="14">
        <v>1</v>
      </c>
      <c r="BG1351" s="14">
        <v>0</v>
      </c>
      <c r="BH1351" s="14">
        <v>1</v>
      </c>
      <c r="BI1351" s="14">
        <v>6</v>
      </c>
      <c r="BJ1351" s="14">
        <v>22</v>
      </c>
      <c r="BK1351" s="14">
        <v>0</v>
      </c>
      <c r="BL1351" s="14" t="s">
        <v>42</v>
      </c>
      <c r="BM1351" s="14" t="s">
        <v>42</v>
      </c>
      <c r="BN1351" s="14" t="s">
        <v>42</v>
      </c>
      <c r="BO1351" s="14" t="s">
        <v>42</v>
      </c>
      <c r="BP1351" s="14" t="s">
        <v>42</v>
      </c>
      <c r="BQ1351" s="14" t="s">
        <v>42</v>
      </c>
      <c r="BR1351" s="14" t="s">
        <v>42</v>
      </c>
      <c r="BS1351" s="14" t="s">
        <v>42</v>
      </c>
      <c r="BT1351" s="14" t="s">
        <v>42</v>
      </c>
      <c r="BU1351" s="14" t="s">
        <v>42</v>
      </c>
      <c r="BV1351" s="14" t="s">
        <v>42</v>
      </c>
      <c r="BW1351" s="14" t="s">
        <v>42</v>
      </c>
      <c r="BX1351" s="14" t="s">
        <v>42</v>
      </c>
      <c r="BY1351" s="14" t="s">
        <v>42</v>
      </c>
      <c r="BZ1351" s="14" t="s">
        <v>42</v>
      </c>
      <c r="CA1351" s="14" t="s">
        <v>42</v>
      </c>
      <c r="CB1351" s="14" t="s">
        <v>42</v>
      </c>
      <c r="CC1351" s="14" t="s">
        <v>42</v>
      </c>
      <c r="CD1351" s="14" t="s">
        <v>42</v>
      </c>
      <c r="CE1351" s="14" t="s">
        <v>42</v>
      </c>
      <c r="CF1351" s="14">
        <v>0</v>
      </c>
      <c r="CG1351" s="14">
        <v>1</v>
      </c>
      <c r="CH1351" s="14">
        <v>6</v>
      </c>
      <c r="CI1351" s="14">
        <v>22</v>
      </c>
      <c r="CJ1351" s="14">
        <v>0</v>
      </c>
      <c r="CK1351" s="14">
        <v>1</v>
      </c>
      <c r="CL1351" s="14">
        <v>6</v>
      </c>
      <c r="CM1351" s="14">
        <v>22</v>
      </c>
      <c r="CN1351" s="14">
        <v>0</v>
      </c>
      <c r="CO1351" s="14">
        <v>0</v>
      </c>
      <c r="CP1351" s="14">
        <v>4</v>
      </c>
      <c r="CQ1351" s="14">
        <v>25</v>
      </c>
      <c r="CR1351" s="14">
        <v>0</v>
      </c>
      <c r="CS1351" s="14">
        <v>1</v>
      </c>
      <c r="CT1351" s="14">
        <v>4</v>
      </c>
      <c r="CU1351" s="14">
        <v>24</v>
      </c>
      <c r="CV1351" s="14">
        <v>0</v>
      </c>
      <c r="CW1351" s="14">
        <v>0</v>
      </c>
      <c r="CX1351" s="14">
        <v>3</v>
      </c>
      <c r="CY1351" s="14">
        <v>26</v>
      </c>
      <c r="CZ1351" s="14">
        <v>0</v>
      </c>
      <c r="DA1351" s="14">
        <v>0</v>
      </c>
      <c r="DB1351" s="14">
        <v>4</v>
      </c>
      <c r="DC1351" s="14">
        <v>25</v>
      </c>
      <c r="DD1351" s="14">
        <v>0</v>
      </c>
      <c r="DE1351" s="14">
        <v>0</v>
      </c>
      <c r="DF1351" s="14">
        <v>3</v>
      </c>
      <c r="DG1351" s="14">
        <v>26</v>
      </c>
      <c r="DH1351" s="14">
        <v>0</v>
      </c>
      <c r="DI1351" s="14">
        <v>0</v>
      </c>
      <c r="DJ1351" s="14">
        <v>5</v>
      </c>
      <c r="DK1351" s="14">
        <v>24</v>
      </c>
      <c r="DL1351" s="14">
        <v>0</v>
      </c>
      <c r="DM1351" s="14">
        <v>0</v>
      </c>
      <c r="DN1351" s="14">
        <v>2</v>
      </c>
      <c r="DO1351" s="14">
        <v>27</v>
      </c>
      <c r="DP1351" s="14">
        <v>0</v>
      </c>
      <c r="DQ1351" s="14">
        <v>0</v>
      </c>
      <c r="DR1351" s="14">
        <v>2</v>
      </c>
      <c r="DS1351" s="14">
        <v>26</v>
      </c>
      <c r="DT1351" s="14">
        <v>0</v>
      </c>
      <c r="DU1351" s="14">
        <v>0</v>
      </c>
      <c r="DV1351" s="14">
        <v>2</v>
      </c>
      <c r="DW1351" s="14">
        <v>26</v>
      </c>
      <c r="DX1351" s="14">
        <v>0</v>
      </c>
      <c r="DY1351" s="14">
        <v>0</v>
      </c>
      <c r="DZ1351" s="14">
        <v>2</v>
      </c>
      <c r="EA1351" s="14">
        <v>25</v>
      </c>
      <c r="EB1351" s="14">
        <v>0</v>
      </c>
      <c r="EC1351" s="14">
        <v>0</v>
      </c>
      <c r="ED1351" s="14">
        <v>3</v>
      </c>
      <c r="EE1351" s="14">
        <v>25</v>
      </c>
      <c r="EF1351" s="14">
        <v>0</v>
      </c>
      <c r="EG1351" s="14">
        <v>0</v>
      </c>
      <c r="EH1351" s="14">
        <v>4</v>
      </c>
      <c r="EI1351" s="14">
        <v>24</v>
      </c>
      <c r="EJ1351" s="14">
        <v>0</v>
      </c>
      <c r="EK1351" s="14">
        <v>0</v>
      </c>
      <c r="EL1351" s="14">
        <v>4</v>
      </c>
      <c r="EM1351" s="14">
        <v>24</v>
      </c>
      <c r="EN1351" s="14">
        <v>0</v>
      </c>
      <c r="EO1351" s="14">
        <v>0</v>
      </c>
      <c r="EP1351" s="14">
        <v>3</v>
      </c>
      <c r="EQ1351" s="14">
        <v>25</v>
      </c>
      <c r="ER1351" s="14">
        <v>0</v>
      </c>
      <c r="ES1351" s="14">
        <v>0</v>
      </c>
      <c r="ET1351" s="14">
        <v>1</v>
      </c>
      <c r="EU1351" s="14">
        <v>27</v>
      </c>
      <c r="EV1351" s="14">
        <v>0</v>
      </c>
      <c r="EW1351" s="14">
        <v>0</v>
      </c>
      <c r="EX1351" s="14">
        <v>4</v>
      </c>
      <c r="EY1351" s="14">
        <v>24</v>
      </c>
      <c r="EZ1351" s="14">
        <v>0</v>
      </c>
      <c r="FA1351" s="14">
        <v>0</v>
      </c>
      <c r="FB1351" s="14">
        <v>4</v>
      </c>
      <c r="FC1351" s="14">
        <v>24</v>
      </c>
      <c r="FD1351" s="14">
        <v>0</v>
      </c>
      <c r="FE1351" s="14">
        <v>0</v>
      </c>
      <c r="FF1351" s="14">
        <v>1</v>
      </c>
      <c r="FG1351" s="14">
        <v>27</v>
      </c>
      <c r="FH1351" s="14">
        <v>0</v>
      </c>
      <c r="FI1351" s="14">
        <v>0</v>
      </c>
      <c r="FJ1351" s="14">
        <v>6</v>
      </c>
      <c r="FK1351" s="14">
        <v>22</v>
      </c>
      <c r="FL1351" s="14">
        <v>0</v>
      </c>
      <c r="FM1351" s="14">
        <v>0</v>
      </c>
      <c r="FN1351" s="14">
        <v>10</v>
      </c>
      <c r="FO1351" s="14">
        <v>18</v>
      </c>
      <c r="FP1351" s="14">
        <v>0</v>
      </c>
      <c r="FQ1351" s="14">
        <v>0</v>
      </c>
      <c r="FR1351" s="14">
        <v>5</v>
      </c>
      <c r="FS1351" s="14">
        <v>23</v>
      </c>
      <c r="FT1351" s="14">
        <v>0</v>
      </c>
      <c r="FU1351" s="14">
        <v>0</v>
      </c>
      <c r="FV1351" s="14">
        <v>8</v>
      </c>
      <c r="FW1351" s="14">
        <v>20</v>
      </c>
      <c r="FX1351" s="14">
        <v>0</v>
      </c>
      <c r="FY1351" s="14">
        <v>1</v>
      </c>
      <c r="FZ1351" s="14">
        <v>3</v>
      </c>
      <c r="GA1351" s="14">
        <v>24</v>
      </c>
      <c r="GB1351" s="14">
        <v>3</v>
      </c>
      <c r="GC1351" s="14">
        <v>21</v>
      </c>
      <c r="GD1351" s="14">
        <v>4</v>
      </c>
      <c r="GE1351" s="14">
        <v>0</v>
      </c>
      <c r="GF1351" s="14">
        <v>0</v>
      </c>
      <c r="GG1351" s="14">
        <v>0</v>
      </c>
      <c r="GH1351" s="14">
        <v>11</v>
      </c>
      <c r="GI1351" s="14">
        <v>17</v>
      </c>
      <c r="GJ1351" s="14">
        <v>0</v>
      </c>
      <c r="GK1351" s="14">
        <v>1</v>
      </c>
      <c r="GL1351" s="14">
        <v>8</v>
      </c>
      <c r="GM1351" s="14">
        <v>19</v>
      </c>
      <c r="GN1351" s="14">
        <v>0</v>
      </c>
      <c r="GO1351" s="14">
        <v>0</v>
      </c>
      <c r="GP1351" s="14">
        <v>3</v>
      </c>
      <c r="GQ1351" s="14">
        <v>25</v>
      </c>
      <c r="GR1351" s="14">
        <v>0</v>
      </c>
      <c r="GS1351" s="14">
        <v>0</v>
      </c>
      <c r="GT1351" s="14">
        <v>3</v>
      </c>
      <c r="GU1351" s="14">
        <v>25</v>
      </c>
      <c r="GV1351" s="14">
        <v>0</v>
      </c>
      <c r="GW1351" s="14">
        <v>0</v>
      </c>
      <c r="GX1351" s="14">
        <v>7</v>
      </c>
      <c r="GY1351" s="14">
        <v>21</v>
      </c>
      <c r="GZ1351" s="14">
        <v>0</v>
      </c>
      <c r="HA1351" s="14">
        <v>0</v>
      </c>
      <c r="HB1351" s="14">
        <v>3</v>
      </c>
      <c r="HC1351" s="14">
        <v>25</v>
      </c>
      <c r="HD1351" s="14">
        <v>0</v>
      </c>
      <c r="HE1351" s="14">
        <v>1</v>
      </c>
      <c r="HF1351" s="14">
        <v>5</v>
      </c>
      <c r="HG1351" s="14">
        <v>22</v>
      </c>
      <c r="HH1351" s="14">
        <v>0</v>
      </c>
      <c r="HI1351" s="14">
        <v>2</v>
      </c>
      <c r="HJ1351" s="14">
        <v>12</v>
      </c>
      <c r="HK1351" s="14">
        <v>14</v>
      </c>
      <c r="HL1351" s="14">
        <v>0</v>
      </c>
      <c r="HM1351" s="14">
        <v>0</v>
      </c>
      <c r="HN1351" s="14">
        <v>6</v>
      </c>
      <c r="HO1351" s="14">
        <v>22</v>
      </c>
      <c r="HP1351" s="14">
        <v>0</v>
      </c>
      <c r="HQ1351" s="14">
        <v>0</v>
      </c>
      <c r="HR1351" s="14">
        <v>6</v>
      </c>
      <c r="HS1351" s="14">
        <v>22</v>
      </c>
      <c r="HT1351" s="14">
        <v>0</v>
      </c>
      <c r="HU1351" s="14">
        <v>0</v>
      </c>
      <c r="HV1351" s="14">
        <v>3</v>
      </c>
      <c r="HW1351" s="14">
        <v>25</v>
      </c>
      <c r="HX1351" s="14">
        <v>0</v>
      </c>
      <c r="HY1351" s="14">
        <v>0</v>
      </c>
      <c r="HZ1351" s="14">
        <v>5</v>
      </c>
      <c r="IA1351" s="14">
        <v>23</v>
      </c>
      <c r="IB1351" s="14">
        <v>0</v>
      </c>
      <c r="IC1351" s="14">
        <v>1</v>
      </c>
      <c r="ID1351" s="14">
        <v>10</v>
      </c>
      <c r="IE1351" s="14">
        <v>17</v>
      </c>
      <c r="IF1351" s="14">
        <v>0</v>
      </c>
      <c r="IG1351" s="14">
        <v>0</v>
      </c>
      <c r="IH1351" s="14">
        <v>12</v>
      </c>
      <c r="II1351" s="14">
        <v>16</v>
      </c>
      <c r="IJ1351" s="14">
        <v>0</v>
      </c>
      <c r="IK1351" s="14">
        <v>1</v>
      </c>
      <c r="IL1351" s="14">
        <v>8</v>
      </c>
      <c r="IM1351" s="14">
        <v>19</v>
      </c>
      <c r="IN1351" s="14">
        <v>1</v>
      </c>
      <c r="IO1351" s="14">
        <v>4</v>
      </c>
      <c r="IP1351" s="14">
        <v>13</v>
      </c>
      <c r="IQ1351" s="14">
        <v>10</v>
      </c>
      <c r="IR1351" s="14">
        <v>0</v>
      </c>
      <c r="IS1351" s="14">
        <v>0</v>
      </c>
      <c r="IT1351" s="14">
        <v>2</v>
      </c>
      <c r="IU1351" s="14">
        <v>26</v>
      </c>
      <c r="IV1351" s="14">
        <v>0</v>
      </c>
      <c r="IW1351" s="14">
        <v>0</v>
      </c>
      <c r="IX1351" s="14">
        <v>2</v>
      </c>
      <c r="IY1351" s="14">
        <v>25</v>
      </c>
      <c r="IZ1351" s="14">
        <v>0</v>
      </c>
      <c r="JA1351" s="14">
        <v>0</v>
      </c>
      <c r="JB1351" s="14">
        <v>2</v>
      </c>
      <c r="JC1351" s="14">
        <v>26</v>
      </c>
      <c r="JD1351" s="14">
        <v>0</v>
      </c>
      <c r="JE1351" s="14">
        <v>0</v>
      </c>
      <c r="JF1351" s="14">
        <v>4</v>
      </c>
      <c r="JG1351" s="14">
        <v>24</v>
      </c>
      <c r="JH1351" s="14">
        <v>0</v>
      </c>
      <c r="JI1351" s="14">
        <v>0</v>
      </c>
      <c r="JJ1351" s="14">
        <v>8</v>
      </c>
      <c r="JK1351" s="14">
        <v>20</v>
      </c>
      <c r="JL1351" s="14">
        <v>0</v>
      </c>
      <c r="JM1351" s="14">
        <v>0</v>
      </c>
      <c r="JN1351" s="14">
        <v>2</v>
      </c>
      <c r="JO1351" s="14">
        <v>26</v>
      </c>
      <c r="JP1351" s="14">
        <v>0</v>
      </c>
      <c r="JQ1351" s="14">
        <v>0</v>
      </c>
      <c r="JR1351" s="14">
        <v>5</v>
      </c>
      <c r="JS1351" s="14">
        <v>23</v>
      </c>
      <c r="JT1351" s="14">
        <v>1</v>
      </c>
      <c r="JU1351" s="14">
        <v>1</v>
      </c>
      <c r="JV1351" s="14">
        <v>7</v>
      </c>
      <c r="JW1351" s="14">
        <v>19</v>
      </c>
      <c r="JX1351" s="14">
        <v>1</v>
      </c>
      <c r="JY1351" s="14">
        <v>2</v>
      </c>
      <c r="JZ1351" s="14">
        <v>7</v>
      </c>
      <c r="KA1351" s="14">
        <v>18</v>
      </c>
      <c r="KB1351" s="14">
        <v>1</v>
      </c>
      <c r="KC1351" s="14">
        <v>3</v>
      </c>
      <c r="KD1351" s="14">
        <v>10</v>
      </c>
      <c r="KE1351" s="14">
        <v>14</v>
      </c>
      <c r="KF1351" s="14">
        <v>1</v>
      </c>
      <c r="KG1351" s="14">
        <v>0</v>
      </c>
      <c r="KH1351" s="14">
        <v>1</v>
      </c>
      <c r="KI1351" s="14">
        <v>26</v>
      </c>
      <c r="KJ1351" s="14">
        <v>0</v>
      </c>
      <c r="KK1351" s="14">
        <v>1</v>
      </c>
      <c r="KL1351" s="14">
        <v>2</v>
      </c>
      <c r="KM1351" s="14">
        <v>24</v>
      </c>
      <c r="KN1351" s="14">
        <v>1</v>
      </c>
      <c r="KO1351" s="14">
        <v>1</v>
      </c>
      <c r="KP1351" s="14">
        <v>11</v>
      </c>
      <c r="KQ1351" s="14">
        <v>15</v>
      </c>
      <c r="KR1351" s="14" t="s">
        <v>42</v>
      </c>
      <c r="KS1351" s="14" t="s">
        <v>42</v>
      </c>
      <c r="KT1351" s="14" t="s">
        <v>42</v>
      </c>
      <c r="KU1351" s="14" t="s">
        <v>42</v>
      </c>
      <c r="KV1351" s="14" t="s">
        <v>42</v>
      </c>
      <c r="KW1351" s="14" t="s">
        <v>42</v>
      </c>
      <c r="KX1351" s="14" t="s">
        <v>42</v>
      </c>
      <c r="KY1351" s="14" t="s">
        <v>42</v>
      </c>
      <c r="KZ1351" s="14" t="s">
        <v>42</v>
      </c>
      <c r="LA1351" s="14" t="s">
        <v>42</v>
      </c>
      <c r="LB1351" s="14">
        <v>0</v>
      </c>
      <c r="LC1351" s="14">
        <v>4</v>
      </c>
      <c r="LD1351" s="14">
        <v>7</v>
      </c>
      <c r="LE1351" s="14">
        <v>7</v>
      </c>
      <c r="LF1351" s="14">
        <v>3</v>
      </c>
      <c r="LG1351" s="14">
        <v>1</v>
      </c>
      <c r="LH1351" s="14">
        <v>11</v>
      </c>
      <c r="LI1351" s="14" t="s">
        <v>42</v>
      </c>
      <c r="LJ1351" s="14" t="s">
        <v>42</v>
      </c>
      <c r="LK1351" s="14" t="s">
        <v>42</v>
      </c>
      <c r="LL1351" s="14" t="s">
        <v>42</v>
      </c>
      <c r="LM1351" s="14" t="s">
        <v>42</v>
      </c>
      <c r="LN1351" s="14" t="s">
        <v>42</v>
      </c>
      <c r="LO1351" s="14" t="s">
        <v>42</v>
      </c>
      <c r="LP1351" s="14" t="s">
        <v>42</v>
      </c>
      <c r="LQ1351" s="14">
        <v>1</v>
      </c>
      <c r="LR1351" s="14">
        <v>0</v>
      </c>
      <c r="LS1351" s="14">
        <v>6</v>
      </c>
      <c r="LT1351" s="14">
        <v>8</v>
      </c>
      <c r="LU1351" s="14">
        <v>0</v>
      </c>
      <c r="LV1351" s="14">
        <v>0</v>
      </c>
      <c r="LW1351" s="14">
        <v>4</v>
      </c>
      <c r="LX1351" s="14">
        <v>11</v>
      </c>
      <c r="LY1351" s="14">
        <v>0</v>
      </c>
      <c r="LZ1351" s="14">
        <v>1</v>
      </c>
      <c r="MA1351" s="14">
        <v>2</v>
      </c>
      <c r="MB1351" s="14">
        <v>12</v>
      </c>
      <c r="MC1351" s="14">
        <v>0</v>
      </c>
      <c r="MD1351" s="14">
        <v>0</v>
      </c>
      <c r="ME1351" s="14">
        <v>3</v>
      </c>
      <c r="MF1351" s="14">
        <v>12</v>
      </c>
      <c r="MG1351" s="14">
        <v>0</v>
      </c>
      <c r="MH1351" s="14">
        <v>1</v>
      </c>
      <c r="MI1351" s="14">
        <v>3</v>
      </c>
      <c r="MJ1351" s="14">
        <v>6</v>
      </c>
      <c r="MK1351" s="14">
        <v>0</v>
      </c>
      <c r="ML1351" s="14">
        <v>1</v>
      </c>
      <c r="MM1351" s="14">
        <v>3</v>
      </c>
      <c r="MN1351" s="14">
        <v>6</v>
      </c>
      <c r="MO1351" s="14">
        <v>0</v>
      </c>
      <c r="MP1351" s="14">
        <v>1</v>
      </c>
      <c r="MQ1351" s="14">
        <v>3</v>
      </c>
      <c r="MR1351" s="14">
        <v>6</v>
      </c>
      <c r="MS1351" s="14">
        <v>0</v>
      </c>
      <c r="MT1351" s="14">
        <v>1</v>
      </c>
      <c r="MU1351" s="14">
        <v>2</v>
      </c>
      <c r="MV1351" s="14">
        <v>5</v>
      </c>
      <c r="MW1351" s="14">
        <v>4</v>
      </c>
      <c r="MX1351" s="14">
        <v>0</v>
      </c>
      <c r="MY1351" s="14">
        <v>1</v>
      </c>
      <c r="MZ1351" s="14">
        <v>2</v>
      </c>
      <c r="NA1351" s="14">
        <v>5</v>
      </c>
      <c r="NB1351" s="14">
        <v>4</v>
      </c>
      <c r="NC1351" s="14">
        <v>0</v>
      </c>
      <c r="ND1351" s="14">
        <v>1</v>
      </c>
      <c r="NE1351" s="14">
        <v>2</v>
      </c>
      <c r="NF1351" s="14">
        <v>5</v>
      </c>
      <c r="NG1351" s="14">
        <v>4</v>
      </c>
      <c r="NH1351" s="14">
        <v>0</v>
      </c>
      <c r="NI1351" s="14">
        <v>0</v>
      </c>
      <c r="NJ1351" s="14">
        <v>1</v>
      </c>
      <c r="NK1351" s="14">
        <v>8</v>
      </c>
      <c r="NL1351" s="14">
        <v>3</v>
      </c>
      <c r="NM1351" s="14">
        <v>1</v>
      </c>
      <c r="NN1351" s="14">
        <v>0</v>
      </c>
      <c r="NO1351" s="14">
        <v>2</v>
      </c>
      <c r="NP1351" s="14">
        <v>7</v>
      </c>
      <c r="NQ1351" s="14">
        <v>2</v>
      </c>
      <c r="NR1351" s="14">
        <v>0</v>
      </c>
      <c r="NS1351" s="14">
        <v>0</v>
      </c>
      <c r="NT1351" s="14">
        <v>3</v>
      </c>
      <c r="NU1351" s="14">
        <v>3</v>
      </c>
      <c r="NV1351" s="14">
        <v>6</v>
      </c>
      <c r="NW1351" s="14" t="s">
        <v>42</v>
      </c>
      <c r="NX1351" s="14" t="s">
        <v>42</v>
      </c>
      <c r="NY1351" s="14" t="s">
        <v>42</v>
      </c>
      <c r="NZ1351" s="14" t="s">
        <v>42</v>
      </c>
      <c r="OA1351" s="14" t="s">
        <v>42</v>
      </c>
      <c r="OB1351" s="14">
        <v>0</v>
      </c>
      <c r="OC1351" s="14">
        <v>5</v>
      </c>
      <c r="OD1351" s="14">
        <v>15</v>
      </c>
      <c r="OE1351" s="14">
        <v>7</v>
      </c>
      <c r="OF1351" s="14">
        <v>1</v>
      </c>
      <c r="OG1351" s="14">
        <v>4</v>
      </c>
      <c r="OH1351" s="14">
        <v>11</v>
      </c>
      <c r="OI1351" s="14">
        <v>11</v>
      </c>
      <c r="OJ1351" s="14">
        <v>0</v>
      </c>
      <c r="OK1351" s="14">
        <v>1</v>
      </c>
      <c r="OL1351" s="14">
        <v>14</v>
      </c>
      <c r="OM1351" s="14">
        <v>12</v>
      </c>
      <c r="ON1351" s="14">
        <v>0</v>
      </c>
      <c r="OO1351" s="14">
        <v>2</v>
      </c>
      <c r="OP1351" s="14">
        <v>12</v>
      </c>
      <c r="OQ1351" s="14">
        <v>13</v>
      </c>
      <c r="OR1351" s="14">
        <v>0</v>
      </c>
      <c r="OS1351" s="14">
        <v>1</v>
      </c>
      <c r="OT1351" s="14">
        <v>11</v>
      </c>
      <c r="OU1351" s="14">
        <v>15</v>
      </c>
      <c r="OV1351" s="14">
        <v>0</v>
      </c>
      <c r="OW1351" s="14">
        <v>2</v>
      </c>
      <c r="OX1351" s="14">
        <v>10</v>
      </c>
      <c r="OY1351" s="14">
        <v>16</v>
      </c>
      <c r="OZ1351" s="14">
        <v>0</v>
      </c>
      <c r="PA1351" s="14">
        <v>2</v>
      </c>
      <c r="PB1351" s="14">
        <v>14</v>
      </c>
      <c r="PC1351" s="14">
        <v>12</v>
      </c>
      <c r="PD1351" s="14">
        <v>0</v>
      </c>
      <c r="PE1351" s="14">
        <v>4</v>
      </c>
      <c r="PF1351" s="14">
        <v>10</v>
      </c>
      <c r="PG1351" s="14">
        <v>14</v>
      </c>
      <c r="PH1351" s="14">
        <v>0</v>
      </c>
      <c r="PI1351" s="14">
        <v>0</v>
      </c>
      <c r="PJ1351" s="14">
        <v>13</v>
      </c>
      <c r="PK1351" s="14">
        <v>15</v>
      </c>
      <c r="PL1351" s="14">
        <v>0</v>
      </c>
      <c r="PM1351" s="14">
        <v>1</v>
      </c>
      <c r="PN1351" s="14">
        <v>15</v>
      </c>
      <c r="PO1351" s="14">
        <v>12</v>
      </c>
      <c r="PP1351" s="14">
        <v>0</v>
      </c>
      <c r="PQ1351" s="14">
        <v>3</v>
      </c>
      <c r="PR1351" s="14">
        <v>13</v>
      </c>
      <c r="PS1351" s="14">
        <v>12</v>
      </c>
      <c r="PT1351" s="14">
        <v>0</v>
      </c>
      <c r="PU1351" s="14">
        <v>3</v>
      </c>
      <c r="PV1351" s="14">
        <v>17</v>
      </c>
      <c r="PW1351" s="14">
        <v>8</v>
      </c>
      <c r="PX1351" s="14">
        <v>0</v>
      </c>
      <c r="PY1351" s="14">
        <v>0</v>
      </c>
      <c r="PZ1351" s="14">
        <v>19</v>
      </c>
      <c r="QA1351" s="14">
        <v>9</v>
      </c>
      <c r="QB1351" s="14">
        <v>0</v>
      </c>
      <c r="QC1351" s="14">
        <v>0</v>
      </c>
      <c r="QD1351" s="14">
        <v>18</v>
      </c>
      <c r="QE1351" s="14">
        <v>10</v>
      </c>
      <c r="QF1351" s="14">
        <v>0</v>
      </c>
      <c r="QG1351" s="14">
        <v>0</v>
      </c>
      <c r="QH1351" s="14">
        <v>5</v>
      </c>
      <c r="QI1351" s="14">
        <v>22</v>
      </c>
      <c r="QJ1351" s="14">
        <v>1</v>
      </c>
      <c r="QK1351" s="14">
        <v>0</v>
      </c>
      <c r="QL1351" s="14">
        <v>0</v>
      </c>
      <c r="QM1351" s="14">
        <v>2</v>
      </c>
      <c r="QN1351" s="14">
        <v>26</v>
      </c>
      <c r="QO1351" s="14">
        <v>0</v>
      </c>
      <c r="QP1351" s="14">
        <v>0</v>
      </c>
      <c r="QQ1351" s="14">
        <v>0</v>
      </c>
      <c r="QR1351" s="14">
        <v>5</v>
      </c>
      <c r="QS1351" s="14">
        <v>23</v>
      </c>
      <c r="QT1351" s="14">
        <v>0</v>
      </c>
      <c r="QU1351" s="14">
        <v>0</v>
      </c>
      <c r="QV1351" s="14">
        <v>0</v>
      </c>
      <c r="QW1351" s="14">
        <v>6</v>
      </c>
      <c r="QX1351" s="14">
        <v>22</v>
      </c>
      <c r="QY1351" s="14">
        <v>0</v>
      </c>
      <c r="QZ1351" s="14">
        <v>0</v>
      </c>
      <c r="RA1351" s="14">
        <v>1</v>
      </c>
      <c r="RB1351" s="14">
        <v>8</v>
      </c>
      <c r="RC1351" s="14">
        <v>18</v>
      </c>
      <c r="RD1351" s="14">
        <v>0</v>
      </c>
      <c r="RE1351" s="14">
        <v>0</v>
      </c>
      <c r="RF1351" s="14">
        <v>1</v>
      </c>
      <c r="RG1351" s="14">
        <v>9</v>
      </c>
      <c r="RH1351" s="14">
        <v>18</v>
      </c>
      <c r="RI1351" s="14">
        <v>0</v>
      </c>
      <c r="RJ1351" s="14">
        <v>0</v>
      </c>
      <c r="RK1351" s="14">
        <v>2</v>
      </c>
      <c r="RL1351" s="14">
        <v>5</v>
      </c>
      <c r="RM1351" s="14">
        <v>21</v>
      </c>
      <c r="RN1351" s="14">
        <v>0</v>
      </c>
      <c r="RO1351" s="14">
        <v>0</v>
      </c>
      <c r="RP1351" s="14">
        <v>0</v>
      </c>
      <c r="RQ1351" s="14">
        <v>1</v>
      </c>
      <c r="RR1351" s="14">
        <v>27</v>
      </c>
      <c r="RS1351" s="14">
        <v>0</v>
      </c>
      <c r="RT1351" s="14">
        <v>0</v>
      </c>
      <c r="RU1351" s="14">
        <v>0</v>
      </c>
      <c r="RV1351" s="14">
        <v>0</v>
      </c>
      <c r="RW1351" s="14">
        <v>28</v>
      </c>
      <c r="RX1351" s="14" t="s">
        <v>42</v>
      </c>
      <c r="RY1351" s="14" t="s">
        <v>42</v>
      </c>
      <c r="RZ1351" s="14" t="s">
        <v>42</v>
      </c>
      <c r="SA1351" s="14" t="s">
        <v>42</v>
      </c>
      <c r="SB1351" s="14" t="s">
        <v>42</v>
      </c>
      <c r="SC1351" s="14" t="s">
        <v>42</v>
      </c>
      <c r="SD1351" s="14" t="s">
        <v>42</v>
      </c>
      <c r="SE1351" s="14" t="s">
        <v>42</v>
      </c>
      <c r="SF1351" s="14" t="s">
        <v>42</v>
      </c>
      <c r="SG1351" s="14" t="s">
        <v>42</v>
      </c>
      <c r="SH1351" s="14" t="s">
        <v>42</v>
      </c>
      <c r="SI1351" s="14" t="s">
        <v>42</v>
      </c>
      <c r="SJ1351" s="14" t="s">
        <v>42</v>
      </c>
      <c r="SK1351" s="14" t="s">
        <v>42</v>
      </c>
      <c r="SL1351" s="14" t="s">
        <v>42</v>
      </c>
      <c r="SM1351" s="14" t="s">
        <v>42</v>
      </c>
      <c r="SN1351" s="14" t="s">
        <v>42</v>
      </c>
      <c r="SO1351" s="14" t="s">
        <v>42</v>
      </c>
      <c r="SP1351" s="14" t="s">
        <v>42</v>
      </c>
      <c r="SQ1351" s="14" t="s">
        <v>42</v>
      </c>
      <c r="SR1351" s="14" t="s">
        <v>42</v>
      </c>
      <c r="SS1351" s="14" t="s">
        <v>42</v>
      </c>
      <c r="ST1351" s="14" t="s">
        <v>42</v>
      </c>
      <c r="SU1351" s="14" t="s">
        <v>42</v>
      </c>
      <c r="SV1351" s="14" t="s">
        <v>42</v>
      </c>
      <c r="SW1351" s="14" t="s">
        <v>42</v>
      </c>
      <c r="SX1351" s="14" t="s">
        <v>42</v>
      </c>
      <c r="SY1351" s="14" t="s">
        <v>42</v>
      </c>
      <c r="SZ1351" s="14" t="s">
        <v>42</v>
      </c>
      <c r="TA1351" s="14" t="s">
        <v>42</v>
      </c>
      <c r="TB1351" s="14" t="s">
        <v>42</v>
      </c>
      <c r="TC1351" s="14" t="s">
        <v>42</v>
      </c>
      <c r="TD1351" s="14" t="s">
        <v>42</v>
      </c>
      <c r="TE1351" s="14" t="s">
        <v>42</v>
      </c>
      <c r="TF1351" s="14" t="s">
        <v>42</v>
      </c>
      <c r="TG1351" s="14" t="s">
        <v>42</v>
      </c>
      <c r="TH1351" s="14" t="s">
        <v>42</v>
      </c>
      <c r="TI1351" s="14" t="s">
        <v>42</v>
      </c>
      <c r="TJ1351" s="14" t="s">
        <v>42</v>
      </c>
      <c r="TK1351" s="14" t="s">
        <v>42</v>
      </c>
      <c r="TL1351" s="14" t="s">
        <v>42</v>
      </c>
      <c r="TM1351" s="14" t="s">
        <v>42</v>
      </c>
      <c r="TN1351" s="14" t="s">
        <v>42</v>
      </c>
      <c r="TO1351" s="14" t="s">
        <v>42</v>
      </c>
      <c r="TP1351" s="14" t="s">
        <v>42</v>
      </c>
      <c r="TQ1351" s="14" t="s">
        <v>42</v>
      </c>
      <c r="TR1351" s="14" t="s">
        <v>42</v>
      </c>
      <c r="TS1351" s="14" t="s">
        <v>42</v>
      </c>
      <c r="TT1351" s="14" t="s">
        <v>42</v>
      </c>
      <c r="TU1351" s="14" t="s">
        <v>42</v>
      </c>
      <c r="TV1351" s="14" t="s">
        <v>42</v>
      </c>
      <c r="TW1351" s="14" t="s">
        <v>42</v>
      </c>
      <c r="TX1351" s="14" t="s">
        <v>42</v>
      </c>
      <c r="TY1351" s="14" t="s">
        <v>42</v>
      </c>
      <c r="TZ1351" s="14" t="s">
        <v>42</v>
      </c>
      <c r="UA1351" s="14" t="s">
        <v>42</v>
      </c>
      <c r="UB1351" s="14" t="s">
        <v>42</v>
      </c>
      <c r="UC1351" s="14" t="s">
        <v>42</v>
      </c>
      <c r="UD1351" s="14" t="s">
        <v>42</v>
      </c>
      <c r="UE1351" s="14" t="s">
        <v>42</v>
      </c>
      <c r="UF1351" s="14" t="s">
        <v>42</v>
      </c>
      <c r="UG1351" s="14" t="s">
        <v>42</v>
      </c>
      <c r="UH1351" s="14" t="s">
        <v>42</v>
      </c>
      <c r="UI1351" s="14" t="s">
        <v>42</v>
      </c>
      <c r="UJ1351" s="14" t="s">
        <v>42</v>
      </c>
      <c r="UK1351" s="14" t="s">
        <v>42</v>
      </c>
      <c r="UL1351" s="14" t="s">
        <v>42</v>
      </c>
      <c r="UM1351" s="14" t="s">
        <v>42</v>
      </c>
      <c r="UN1351" s="14" t="s">
        <v>42</v>
      </c>
      <c r="UO1351" s="14" t="s">
        <v>42</v>
      </c>
      <c r="UP1351" s="14">
        <v>0</v>
      </c>
      <c r="UQ1351" s="14">
        <v>0</v>
      </c>
      <c r="UR1351" s="14">
        <v>5</v>
      </c>
      <c r="US1351" s="14">
        <v>23</v>
      </c>
      <c r="UT1351" s="14">
        <v>0</v>
      </c>
      <c r="UU1351" s="14">
        <v>0</v>
      </c>
      <c r="UV1351" s="14">
        <v>0</v>
      </c>
      <c r="UW1351" s="14">
        <v>3</v>
      </c>
      <c r="UX1351" s="14">
        <v>25</v>
      </c>
      <c r="UY1351" s="14">
        <v>0</v>
      </c>
      <c r="UZ1351" s="14">
        <v>0</v>
      </c>
      <c r="VA1351" s="14">
        <v>0</v>
      </c>
      <c r="VB1351" s="14">
        <v>3</v>
      </c>
      <c r="VC1351" s="14">
        <v>25</v>
      </c>
      <c r="VD1351" s="14">
        <v>0</v>
      </c>
      <c r="VE1351" s="14">
        <v>0</v>
      </c>
      <c r="VF1351" s="14">
        <v>0</v>
      </c>
      <c r="VG1351" s="14">
        <v>3</v>
      </c>
      <c r="VH1351" s="14">
        <v>25</v>
      </c>
      <c r="VI1351" s="14">
        <v>0</v>
      </c>
      <c r="VJ1351" s="14">
        <v>0</v>
      </c>
      <c r="VK1351" s="14">
        <v>0</v>
      </c>
      <c r="VL1351" s="14">
        <v>3</v>
      </c>
      <c r="VM1351" s="14">
        <v>24</v>
      </c>
      <c r="VN1351" s="14">
        <v>1</v>
      </c>
      <c r="VO1351" s="14">
        <v>0</v>
      </c>
      <c r="VP1351" s="14">
        <v>0</v>
      </c>
      <c r="VQ1351" s="14">
        <v>2</v>
      </c>
      <c r="VR1351" s="14">
        <v>26</v>
      </c>
      <c r="VS1351" s="14">
        <v>0</v>
      </c>
      <c r="VT1351" s="24"/>
    </row>
    <row r="1352" spans="1:592" s="28" customFormat="1" ht="15" customHeight="1" x14ac:dyDescent="0.25">
      <c r="A1352" s="14" t="s">
        <v>2769</v>
      </c>
      <c r="B1352" s="13" t="s">
        <v>2770</v>
      </c>
      <c r="C1352" s="38">
        <v>77</v>
      </c>
      <c r="D1352" s="14">
        <v>0</v>
      </c>
      <c r="E1352" s="14">
        <v>5</v>
      </c>
      <c r="F1352" s="14">
        <v>15</v>
      </c>
      <c r="G1352" s="14">
        <v>4</v>
      </c>
      <c r="H1352" s="14">
        <v>0</v>
      </c>
      <c r="I1352" s="14">
        <v>2</v>
      </c>
      <c r="J1352" s="14">
        <v>15</v>
      </c>
      <c r="K1352" s="14">
        <v>7</v>
      </c>
      <c r="L1352" s="14">
        <v>0</v>
      </c>
      <c r="M1352" s="14">
        <v>6</v>
      </c>
      <c r="N1352" s="14">
        <v>13</v>
      </c>
      <c r="O1352" s="14">
        <v>5</v>
      </c>
      <c r="P1352" s="14">
        <v>0</v>
      </c>
      <c r="Q1352" s="14">
        <v>4</v>
      </c>
      <c r="R1352" s="14">
        <v>13</v>
      </c>
      <c r="S1352" s="14">
        <v>7</v>
      </c>
      <c r="T1352" s="14">
        <v>0</v>
      </c>
      <c r="U1352" s="14">
        <v>3</v>
      </c>
      <c r="V1352" s="14">
        <v>11</v>
      </c>
      <c r="W1352" s="14">
        <v>10</v>
      </c>
      <c r="X1352" s="14">
        <v>1</v>
      </c>
      <c r="Y1352" s="14">
        <v>1</v>
      </c>
      <c r="Z1352" s="14">
        <v>6</v>
      </c>
      <c r="AA1352" s="14">
        <v>16</v>
      </c>
      <c r="AB1352" s="14">
        <v>0</v>
      </c>
      <c r="AC1352" s="14">
        <v>0</v>
      </c>
      <c r="AD1352" s="14">
        <v>0</v>
      </c>
      <c r="AE1352" s="14">
        <v>8</v>
      </c>
      <c r="AF1352" s="14">
        <v>16</v>
      </c>
      <c r="AG1352" s="14">
        <v>0</v>
      </c>
      <c r="AH1352" s="14">
        <v>0</v>
      </c>
      <c r="AI1352" s="14">
        <v>0</v>
      </c>
      <c r="AJ1352" s="14">
        <v>6</v>
      </c>
      <c r="AK1352" s="14">
        <v>18</v>
      </c>
      <c r="AL1352" s="14">
        <v>0</v>
      </c>
      <c r="AM1352" s="14">
        <v>0</v>
      </c>
      <c r="AN1352" s="14">
        <v>0</v>
      </c>
      <c r="AO1352" s="14">
        <v>8</v>
      </c>
      <c r="AP1352" s="14">
        <v>16</v>
      </c>
      <c r="AQ1352" s="14">
        <v>0</v>
      </c>
      <c r="AR1352" s="14">
        <v>0</v>
      </c>
      <c r="AS1352" s="14">
        <v>1</v>
      </c>
      <c r="AT1352" s="14">
        <v>8</v>
      </c>
      <c r="AU1352" s="14">
        <v>15</v>
      </c>
      <c r="AV1352" s="14">
        <v>0</v>
      </c>
      <c r="AW1352" s="14">
        <v>0</v>
      </c>
      <c r="AX1352" s="14">
        <v>0</v>
      </c>
      <c r="AY1352" s="14">
        <v>9</v>
      </c>
      <c r="AZ1352" s="14">
        <v>15</v>
      </c>
      <c r="BA1352" s="14">
        <v>0</v>
      </c>
      <c r="BB1352" s="14">
        <v>0</v>
      </c>
      <c r="BC1352" s="14">
        <v>0</v>
      </c>
      <c r="BD1352" s="14">
        <v>7</v>
      </c>
      <c r="BE1352" s="14">
        <v>17</v>
      </c>
      <c r="BF1352" s="14">
        <v>0</v>
      </c>
      <c r="BG1352" s="14">
        <v>0</v>
      </c>
      <c r="BH1352" s="14">
        <v>0</v>
      </c>
      <c r="BI1352" s="14">
        <v>8</v>
      </c>
      <c r="BJ1352" s="14">
        <v>16</v>
      </c>
      <c r="BK1352" s="14">
        <v>0</v>
      </c>
      <c r="BL1352" s="14" t="s">
        <v>42</v>
      </c>
      <c r="BM1352" s="14" t="s">
        <v>42</v>
      </c>
      <c r="BN1352" s="14" t="s">
        <v>42</v>
      </c>
      <c r="BO1352" s="14" t="s">
        <v>42</v>
      </c>
      <c r="BP1352" s="14" t="s">
        <v>42</v>
      </c>
      <c r="BQ1352" s="14" t="s">
        <v>42</v>
      </c>
      <c r="BR1352" s="14" t="s">
        <v>42</v>
      </c>
      <c r="BS1352" s="14" t="s">
        <v>42</v>
      </c>
      <c r="BT1352" s="14" t="s">
        <v>42</v>
      </c>
      <c r="BU1352" s="14" t="s">
        <v>42</v>
      </c>
      <c r="BV1352" s="14" t="s">
        <v>42</v>
      </c>
      <c r="BW1352" s="14" t="s">
        <v>42</v>
      </c>
      <c r="BX1352" s="14" t="s">
        <v>42</v>
      </c>
      <c r="BY1352" s="14" t="s">
        <v>42</v>
      </c>
      <c r="BZ1352" s="14" t="s">
        <v>42</v>
      </c>
      <c r="CA1352" s="14" t="s">
        <v>42</v>
      </c>
      <c r="CB1352" s="14" t="s">
        <v>42</v>
      </c>
      <c r="CC1352" s="14" t="s">
        <v>42</v>
      </c>
      <c r="CD1352" s="14" t="s">
        <v>42</v>
      </c>
      <c r="CE1352" s="14" t="s">
        <v>42</v>
      </c>
      <c r="CF1352" s="14">
        <v>0</v>
      </c>
      <c r="CG1352" s="14">
        <v>1</v>
      </c>
      <c r="CH1352" s="14">
        <v>12</v>
      </c>
      <c r="CI1352" s="14">
        <v>11</v>
      </c>
      <c r="CJ1352" s="14">
        <v>0</v>
      </c>
      <c r="CK1352" s="14">
        <v>1</v>
      </c>
      <c r="CL1352" s="14">
        <v>9</v>
      </c>
      <c r="CM1352" s="14">
        <v>14</v>
      </c>
      <c r="CN1352" s="14">
        <v>0</v>
      </c>
      <c r="CO1352" s="14">
        <v>4</v>
      </c>
      <c r="CP1352" s="14">
        <v>7</v>
      </c>
      <c r="CQ1352" s="14">
        <v>13</v>
      </c>
      <c r="CR1352" s="14">
        <v>0</v>
      </c>
      <c r="CS1352" s="14">
        <v>1</v>
      </c>
      <c r="CT1352" s="14">
        <v>12</v>
      </c>
      <c r="CU1352" s="14">
        <v>11</v>
      </c>
      <c r="CV1352" s="14">
        <v>0</v>
      </c>
      <c r="CW1352" s="14">
        <v>0</v>
      </c>
      <c r="CX1352" s="14">
        <v>13</v>
      </c>
      <c r="CY1352" s="14">
        <v>11</v>
      </c>
      <c r="CZ1352" s="14">
        <v>0</v>
      </c>
      <c r="DA1352" s="14">
        <v>1</v>
      </c>
      <c r="DB1352" s="14">
        <v>11</v>
      </c>
      <c r="DC1352" s="14">
        <v>12</v>
      </c>
      <c r="DD1352" s="14">
        <v>0</v>
      </c>
      <c r="DE1352" s="14">
        <v>0</v>
      </c>
      <c r="DF1352" s="14">
        <v>13</v>
      </c>
      <c r="DG1352" s="14">
        <v>11</v>
      </c>
      <c r="DH1352" s="14">
        <v>0</v>
      </c>
      <c r="DI1352" s="14">
        <v>1</v>
      </c>
      <c r="DJ1352" s="14">
        <v>10</v>
      </c>
      <c r="DK1352" s="14">
        <v>13</v>
      </c>
      <c r="DL1352" s="14">
        <v>1</v>
      </c>
      <c r="DM1352" s="14">
        <v>2</v>
      </c>
      <c r="DN1352" s="14">
        <v>7</v>
      </c>
      <c r="DO1352" s="14">
        <v>14</v>
      </c>
      <c r="DP1352" s="14">
        <v>1</v>
      </c>
      <c r="DQ1352" s="14">
        <v>1</v>
      </c>
      <c r="DR1352" s="14">
        <v>10</v>
      </c>
      <c r="DS1352" s="14">
        <v>12</v>
      </c>
      <c r="DT1352" s="14">
        <v>1</v>
      </c>
      <c r="DU1352" s="14">
        <v>1</v>
      </c>
      <c r="DV1352" s="14">
        <v>8</v>
      </c>
      <c r="DW1352" s="14">
        <v>14</v>
      </c>
      <c r="DX1352" s="14">
        <v>1</v>
      </c>
      <c r="DY1352" s="14">
        <v>2</v>
      </c>
      <c r="DZ1352" s="14">
        <v>7</v>
      </c>
      <c r="EA1352" s="14">
        <v>13</v>
      </c>
      <c r="EB1352" s="14">
        <v>1</v>
      </c>
      <c r="EC1352" s="14">
        <v>2</v>
      </c>
      <c r="ED1352" s="14">
        <v>8</v>
      </c>
      <c r="EE1352" s="14">
        <v>13</v>
      </c>
      <c r="EF1352" s="14">
        <v>1</v>
      </c>
      <c r="EG1352" s="14">
        <v>2</v>
      </c>
      <c r="EH1352" s="14">
        <v>7</v>
      </c>
      <c r="EI1352" s="14">
        <v>14</v>
      </c>
      <c r="EJ1352" s="14">
        <v>1</v>
      </c>
      <c r="EK1352" s="14">
        <v>1</v>
      </c>
      <c r="EL1352" s="14">
        <v>9</v>
      </c>
      <c r="EM1352" s="14">
        <v>13</v>
      </c>
      <c r="EN1352" s="14">
        <v>0</v>
      </c>
      <c r="EO1352" s="14">
        <v>1</v>
      </c>
      <c r="EP1352" s="14">
        <v>9</v>
      </c>
      <c r="EQ1352" s="14">
        <v>14</v>
      </c>
      <c r="ER1352" s="14">
        <v>1</v>
      </c>
      <c r="ES1352" s="14">
        <v>2</v>
      </c>
      <c r="ET1352" s="14">
        <v>12</v>
      </c>
      <c r="EU1352" s="14">
        <v>9</v>
      </c>
      <c r="EV1352" s="14">
        <v>0</v>
      </c>
      <c r="EW1352" s="14">
        <v>1</v>
      </c>
      <c r="EX1352" s="14">
        <v>8</v>
      </c>
      <c r="EY1352" s="14">
        <v>15</v>
      </c>
      <c r="EZ1352" s="14">
        <v>0</v>
      </c>
      <c r="FA1352" s="14">
        <v>0</v>
      </c>
      <c r="FB1352" s="14">
        <v>8</v>
      </c>
      <c r="FC1352" s="14">
        <v>16</v>
      </c>
      <c r="FD1352" s="14">
        <v>0</v>
      </c>
      <c r="FE1352" s="14">
        <v>0</v>
      </c>
      <c r="FF1352" s="14">
        <v>6</v>
      </c>
      <c r="FG1352" s="14">
        <v>18</v>
      </c>
      <c r="FH1352" s="14">
        <v>0</v>
      </c>
      <c r="FI1352" s="14">
        <v>0</v>
      </c>
      <c r="FJ1352" s="14">
        <v>7</v>
      </c>
      <c r="FK1352" s="14">
        <v>17</v>
      </c>
      <c r="FL1352" s="14">
        <v>0</v>
      </c>
      <c r="FM1352" s="14">
        <v>1</v>
      </c>
      <c r="FN1352" s="14">
        <v>9</v>
      </c>
      <c r="FO1352" s="14">
        <v>14</v>
      </c>
      <c r="FP1352" s="14">
        <v>0</v>
      </c>
      <c r="FQ1352" s="14">
        <v>1</v>
      </c>
      <c r="FR1352" s="14">
        <v>9</v>
      </c>
      <c r="FS1352" s="14">
        <v>13</v>
      </c>
      <c r="FT1352" s="14">
        <v>0</v>
      </c>
      <c r="FU1352" s="14">
        <v>1</v>
      </c>
      <c r="FV1352" s="14">
        <v>12</v>
      </c>
      <c r="FW1352" s="14">
        <v>10</v>
      </c>
      <c r="FX1352" s="14">
        <v>0</v>
      </c>
      <c r="FY1352" s="14">
        <v>0</v>
      </c>
      <c r="FZ1352" s="14">
        <v>9</v>
      </c>
      <c r="GA1352" s="14">
        <v>14</v>
      </c>
      <c r="GB1352" s="14">
        <v>3</v>
      </c>
      <c r="GC1352" s="14">
        <v>15</v>
      </c>
      <c r="GD1352" s="14">
        <v>6</v>
      </c>
      <c r="GE1352" s="14">
        <v>0</v>
      </c>
      <c r="GF1352" s="14">
        <v>0</v>
      </c>
      <c r="GG1352" s="14">
        <v>1</v>
      </c>
      <c r="GH1352" s="14">
        <v>9</v>
      </c>
      <c r="GI1352" s="14">
        <v>14</v>
      </c>
      <c r="GJ1352" s="14">
        <v>0</v>
      </c>
      <c r="GK1352" s="14">
        <v>0</v>
      </c>
      <c r="GL1352" s="14">
        <v>10</v>
      </c>
      <c r="GM1352" s="14">
        <v>14</v>
      </c>
      <c r="GN1352" s="14">
        <v>0</v>
      </c>
      <c r="GO1352" s="14">
        <v>1</v>
      </c>
      <c r="GP1352" s="14">
        <v>10</v>
      </c>
      <c r="GQ1352" s="14">
        <v>13</v>
      </c>
      <c r="GR1352" s="14">
        <v>0</v>
      </c>
      <c r="GS1352" s="14">
        <v>0</v>
      </c>
      <c r="GT1352" s="14">
        <v>10</v>
      </c>
      <c r="GU1352" s="14">
        <v>14</v>
      </c>
      <c r="GV1352" s="14">
        <v>0</v>
      </c>
      <c r="GW1352" s="14">
        <v>3</v>
      </c>
      <c r="GX1352" s="14">
        <v>12</v>
      </c>
      <c r="GY1352" s="14">
        <v>9</v>
      </c>
      <c r="GZ1352" s="14">
        <v>0</v>
      </c>
      <c r="HA1352" s="14">
        <v>2</v>
      </c>
      <c r="HB1352" s="14">
        <v>12</v>
      </c>
      <c r="HC1352" s="14">
        <v>10</v>
      </c>
      <c r="HD1352" s="14">
        <v>0</v>
      </c>
      <c r="HE1352" s="14">
        <v>1</v>
      </c>
      <c r="HF1352" s="14">
        <v>12</v>
      </c>
      <c r="HG1352" s="14">
        <v>11</v>
      </c>
      <c r="HH1352" s="14">
        <v>0</v>
      </c>
      <c r="HI1352" s="14">
        <v>1</v>
      </c>
      <c r="HJ1352" s="14">
        <v>10</v>
      </c>
      <c r="HK1352" s="14">
        <v>13</v>
      </c>
      <c r="HL1352" s="14">
        <v>0</v>
      </c>
      <c r="HM1352" s="14">
        <v>0</v>
      </c>
      <c r="HN1352" s="14">
        <v>12</v>
      </c>
      <c r="HO1352" s="14">
        <v>12</v>
      </c>
      <c r="HP1352" s="14">
        <v>0</v>
      </c>
      <c r="HQ1352" s="14">
        <v>0</v>
      </c>
      <c r="HR1352" s="14">
        <v>8</v>
      </c>
      <c r="HS1352" s="14">
        <v>16</v>
      </c>
      <c r="HT1352" s="14">
        <v>0</v>
      </c>
      <c r="HU1352" s="14">
        <v>0</v>
      </c>
      <c r="HV1352" s="14">
        <v>9</v>
      </c>
      <c r="HW1352" s="14">
        <v>15</v>
      </c>
      <c r="HX1352" s="14">
        <v>0</v>
      </c>
      <c r="HY1352" s="14">
        <v>1</v>
      </c>
      <c r="HZ1352" s="14">
        <v>9</v>
      </c>
      <c r="IA1352" s="14">
        <v>14</v>
      </c>
      <c r="IB1352" s="14">
        <v>1</v>
      </c>
      <c r="IC1352" s="14">
        <v>1</v>
      </c>
      <c r="ID1352" s="14">
        <v>10</v>
      </c>
      <c r="IE1352" s="14">
        <v>12</v>
      </c>
      <c r="IF1352" s="14">
        <v>1</v>
      </c>
      <c r="IG1352" s="14">
        <v>1</v>
      </c>
      <c r="IH1352" s="14">
        <v>11</v>
      </c>
      <c r="II1352" s="14">
        <v>11</v>
      </c>
      <c r="IJ1352" s="14">
        <v>0</v>
      </c>
      <c r="IK1352" s="14">
        <v>2</v>
      </c>
      <c r="IL1352" s="14">
        <v>10</v>
      </c>
      <c r="IM1352" s="14">
        <v>12</v>
      </c>
      <c r="IN1352" s="14">
        <v>1</v>
      </c>
      <c r="IO1352" s="14">
        <v>5</v>
      </c>
      <c r="IP1352" s="14">
        <v>8</v>
      </c>
      <c r="IQ1352" s="14">
        <v>10</v>
      </c>
      <c r="IR1352" s="14">
        <v>1</v>
      </c>
      <c r="IS1352" s="14">
        <v>1</v>
      </c>
      <c r="IT1352" s="14">
        <v>11</v>
      </c>
      <c r="IU1352" s="14">
        <v>11</v>
      </c>
      <c r="IV1352" s="14">
        <v>1</v>
      </c>
      <c r="IW1352" s="14">
        <v>0</v>
      </c>
      <c r="IX1352" s="14">
        <v>8</v>
      </c>
      <c r="IY1352" s="14">
        <v>15</v>
      </c>
      <c r="IZ1352" s="14">
        <v>0</v>
      </c>
      <c r="JA1352" s="14">
        <v>2</v>
      </c>
      <c r="JB1352" s="14">
        <v>10</v>
      </c>
      <c r="JC1352" s="14">
        <v>12</v>
      </c>
      <c r="JD1352" s="14">
        <v>0</v>
      </c>
      <c r="JE1352" s="14">
        <v>1</v>
      </c>
      <c r="JF1352" s="14">
        <v>7</v>
      </c>
      <c r="JG1352" s="14">
        <v>15</v>
      </c>
      <c r="JH1352" s="14">
        <v>1</v>
      </c>
      <c r="JI1352" s="14">
        <v>0</v>
      </c>
      <c r="JJ1352" s="14">
        <v>10</v>
      </c>
      <c r="JK1352" s="14">
        <v>12</v>
      </c>
      <c r="JL1352" s="14">
        <v>1</v>
      </c>
      <c r="JM1352" s="14">
        <v>1</v>
      </c>
      <c r="JN1352" s="14">
        <v>8</v>
      </c>
      <c r="JO1352" s="14">
        <v>14</v>
      </c>
      <c r="JP1352" s="14">
        <v>1</v>
      </c>
      <c r="JQ1352" s="14">
        <v>0</v>
      </c>
      <c r="JR1352" s="14">
        <v>12</v>
      </c>
      <c r="JS1352" s="14">
        <v>11</v>
      </c>
      <c r="JT1352" s="14">
        <v>1</v>
      </c>
      <c r="JU1352" s="14">
        <v>2</v>
      </c>
      <c r="JV1352" s="14">
        <v>7</v>
      </c>
      <c r="JW1352" s="14">
        <v>14</v>
      </c>
      <c r="JX1352" s="14">
        <v>4</v>
      </c>
      <c r="JY1352" s="14">
        <v>1</v>
      </c>
      <c r="JZ1352" s="14">
        <v>12</v>
      </c>
      <c r="KA1352" s="14">
        <v>7</v>
      </c>
      <c r="KB1352" s="14">
        <v>3</v>
      </c>
      <c r="KC1352" s="14">
        <v>4</v>
      </c>
      <c r="KD1352" s="14">
        <v>11</v>
      </c>
      <c r="KE1352" s="14">
        <v>6</v>
      </c>
      <c r="KF1352" s="14">
        <v>0</v>
      </c>
      <c r="KG1352" s="14">
        <v>3</v>
      </c>
      <c r="KH1352" s="14">
        <v>5</v>
      </c>
      <c r="KI1352" s="14">
        <v>16</v>
      </c>
      <c r="KJ1352" s="14">
        <v>0</v>
      </c>
      <c r="KK1352" s="14">
        <v>0</v>
      </c>
      <c r="KL1352" s="14">
        <v>8</v>
      </c>
      <c r="KM1352" s="14">
        <v>16</v>
      </c>
      <c r="KN1352" s="14">
        <v>1</v>
      </c>
      <c r="KO1352" s="14">
        <v>2</v>
      </c>
      <c r="KP1352" s="14">
        <v>8</v>
      </c>
      <c r="KQ1352" s="14">
        <v>13</v>
      </c>
      <c r="KR1352" s="14" t="s">
        <v>42</v>
      </c>
      <c r="KS1352" s="14" t="s">
        <v>42</v>
      </c>
      <c r="KT1352" s="14" t="s">
        <v>42</v>
      </c>
      <c r="KU1352" s="14" t="s">
        <v>42</v>
      </c>
      <c r="KV1352" s="14" t="s">
        <v>42</v>
      </c>
      <c r="KW1352" s="14" t="s">
        <v>42</v>
      </c>
      <c r="KX1352" s="14" t="s">
        <v>42</v>
      </c>
      <c r="KY1352" s="14" t="s">
        <v>42</v>
      </c>
      <c r="KZ1352" s="14" t="s">
        <v>42</v>
      </c>
      <c r="LA1352" s="14" t="s">
        <v>42</v>
      </c>
      <c r="LB1352" s="14">
        <v>0</v>
      </c>
      <c r="LC1352" s="14">
        <v>6</v>
      </c>
      <c r="LD1352" s="14">
        <v>5</v>
      </c>
      <c r="LE1352" s="14">
        <v>5</v>
      </c>
      <c r="LF1352" s="14">
        <v>5</v>
      </c>
      <c r="LG1352" s="14">
        <v>1</v>
      </c>
      <c r="LH1352" s="14">
        <v>11</v>
      </c>
      <c r="LI1352" s="14" t="s">
        <v>42</v>
      </c>
      <c r="LJ1352" s="14" t="s">
        <v>42</v>
      </c>
      <c r="LK1352" s="14" t="s">
        <v>42</v>
      </c>
      <c r="LL1352" s="14" t="s">
        <v>42</v>
      </c>
      <c r="LM1352" s="14" t="s">
        <v>42</v>
      </c>
      <c r="LN1352" s="14" t="s">
        <v>42</v>
      </c>
      <c r="LO1352" s="14" t="s">
        <v>42</v>
      </c>
      <c r="LP1352" s="14" t="s">
        <v>42</v>
      </c>
      <c r="LQ1352" s="14">
        <v>0</v>
      </c>
      <c r="LR1352" s="14">
        <v>1</v>
      </c>
      <c r="LS1352" s="14">
        <v>5</v>
      </c>
      <c r="LT1352" s="14">
        <v>7</v>
      </c>
      <c r="LU1352" s="14">
        <v>0</v>
      </c>
      <c r="LV1352" s="14">
        <v>1</v>
      </c>
      <c r="LW1352" s="14">
        <v>5</v>
      </c>
      <c r="LX1352" s="14">
        <v>7</v>
      </c>
      <c r="LY1352" s="14">
        <v>0</v>
      </c>
      <c r="LZ1352" s="14">
        <v>1</v>
      </c>
      <c r="MA1352" s="14">
        <v>5</v>
      </c>
      <c r="MB1352" s="14">
        <v>7</v>
      </c>
      <c r="MC1352" s="14">
        <v>0</v>
      </c>
      <c r="MD1352" s="14">
        <v>1</v>
      </c>
      <c r="ME1352" s="14">
        <v>4</v>
      </c>
      <c r="MF1352" s="14">
        <v>7</v>
      </c>
      <c r="MG1352" s="14">
        <v>0</v>
      </c>
      <c r="MH1352" s="14">
        <v>1</v>
      </c>
      <c r="MI1352" s="14">
        <v>3</v>
      </c>
      <c r="MJ1352" s="14">
        <v>5</v>
      </c>
      <c r="MK1352" s="14">
        <v>0</v>
      </c>
      <c r="ML1352" s="14">
        <v>1</v>
      </c>
      <c r="MM1352" s="14">
        <v>3</v>
      </c>
      <c r="MN1352" s="14">
        <v>5</v>
      </c>
      <c r="MO1352" s="14">
        <v>0</v>
      </c>
      <c r="MP1352" s="14">
        <v>1</v>
      </c>
      <c r="MQ1352" s="14">
        <v>4</v>
      </c>
      <c r="MR1352" s="14">
        <v>4</v>
      </c>
      <c r="MS1352" s="14">
        <v>1</v>
      </c>
      <c r="MT1352" s="14">
        <v>0</v>
      </c>
      <c r="MU1352" s="14">
        <v>2</v>
      </c>
      <c r="MV1352" s="14">
        <v>7</v>
      </c>
      <c r="MW1352" s="14">
        <v>1</v>
      </c>
      <c r="MX1352" s="14">
        <v>1</v>
      </c>
      <c r="MY1352" s="14">
        <v>0</v>
      </c>
      <c r="MZ1352" s="14">
        <v>2</v>
      </c>
      <c r="NA1352" s="14">
        <v>7</v>
      </c>
      <c r="NB1352" s="14">
        <v>1</v>
      </c>
      <c r="NC1352" s="14">
        <v>1</v>
      </c>
      <c r="ND1352" s="14">
        <v>0</v>
      </c>
      <c r="NE1352" s="14">
        <v>3</v>
      </c>
      <c r="NF1352" s="14">
        <v>6</v>
      </c>
      <c r="NG1352" s="14">
        <v>1</v>
      </c>
      <c r="NH1352" s="14">
        <v>1</v>
      </c>
      <c r="NI1352" s="14">
        <v>0</v>
      </c>
      <c r="NJ1352" s="14">
        <v>2</v>
      </c>
      <c r="NK1352" s="14">
        <v>8</v>
      </c>
      <c r="NL1352" s="14">
        <v>0</v>
      </c>
      <c r="NM1352" s="14">
        <v>1</v>
      </c>
      <c r="NN1352" s="14">
        <v>0</v>
      </c>
      <c r="NO1352" s="14">
        <v>2</v>
      </c>
      <c r="NP1352" s="14">
        <v>8</v>
      </c>
      <c r="NQ1352" s="14">
        <v>0</v>
      </c>
      <c r="NR1352" s="14">
        <v>1</v>
      </c>
      <c r="NS1352" s="14">
        <v>0</v>
      </c>
      <c r="NT1352" s="14">
        <v>2</v>
      </c>
      <c r="NU1352" s="14">
        <v>7</v>
      </c>
      <c r="NV1352" s="14">
        <v>1</v>
      </c>
      <c r="NW1352" s="14">
        <v>1</v>
      </c>
      <c r="NX1352" s="14">
        <v>0</v>
      </c>
      <c r="NY1352" s="14">
        <v>2</v>
      </c>
      <c r="NZ1352" s="14">
        <v>8</v>
      </c>
      <c r="OA1352" s="14">
        <v>0</v>
      </c>
      <c r="OB1352" s="14">
        <v>0</v>
      </c>
      <c r="OC1352" s="14">
        <v>6</v>
      </c>
      <c r="OD1352" s="14">
        <v>15</v>
      </c>
      <c r="OE1352" s="14">
        <v>3</v>
      </c>
      <c r="OF1352" s="14">
        <v>0</v>
      </c>
      <c r="OG1352" s="14">
        <v>6</v>
      </c>
      <c r="OH1352" s="14">
        <v>16</v>
      </c>
      <c r="OI1352" s="14">
        <v>2</v>
      </c>
      <c r="OJ1352" s="14">
        <v>0</v>
      </c>
      <c r="OK1352" s="14">
        <v>7</v>
      </c>
      <c r="OL1352" s="14">
        <v>12</v>
      </c>
      <c r="OM1352" s="14">
        <v>5</v>
      </c>
      <c r="ON1352" s="14">
        <v>0</v>
      </c>
      <c r="OO1352" s="14">
        <v>7</v>
      </c>
      <c r="OP1352" s="14">
        <v>13</v>
      </c>
      <c r="OQ1352" s="14">
        <v>4</v>
      </c>
      <c r="OR1352" s="14">
        <v>0</v>
      </c>
      <c r="OS1352" s="14">
        <v>3</v>
      </c>
      <c r="OT1352" s="14">
        <v>14</v>
      </c>
      <c r="OU1352" s="14">
        <v>7</v>
      </c>
      <c r="OV1352" s="14">
        <v>0</v>
      </c>
      <c r="OW1352" s="14">
        <v>1</v>
      </c>
      <c r="OX1352" s="14">
        <v>18</v>
      </c>
      <c r="OY1352" s="14">
        <v>5</v>
      </c>
      <c r="OZ1352" s="14">
        <v>0</v>
      </c>
      <c r="PA1352" s="14">
        <v>7</v>
      </c>
      <c r="PB1352" s="14">
        <v>14</v>
      </c>
      <c r="PC1352" s="14">
        <v>3</v>
      </c>
      <c r="PD1352" s="14">
        <v>0</v>
      </c>
      <c r="PE1352" s="14">
        <v>2</v>
      </c>
      <c r="PF1352" s="14">
        <v>16</v>
      </c>
      <c r="PG1352" s="14">
        <v>6</v>
      </c>
      <c r="PH1352" s="14">
        <v>0</v>
      </c>
      <c r="PI1352" s="14">
        <v>3</v>
      </c>
      <c r="PJ1352" s="14">
        <v>16</v>
      </c>
      <c r="PK1352" s="14">
        <v>5</v>
      </c>
      <c r="PL1352" s="14">
        <v>0</v>
      </c>
      <c r="PM1352" s="14">
        <v>2</v>
      </c>
      <c r="PN1352" s="14">
        <v>21</v>
      </c>
      <c r="PO1352" s="14">
        <v>1</v>
      </c>
      <c r="PP1352" s="14">
        <v>0</v>
      </c>
      <c r="PQ1352" s="14">
        <v>4</v>
      </c>
      <c r="PR1352" s="14">
        <v>17</v>
      </c>
      <c r="PS1352" s="14">
        <v>3</v>
      </c>
      <c r="PT1352" s="14">
        <v>0</v>
      </c>
      <c r="PU1352" s="14">
        <v>6</v>
      </c>
      <c r="PV1352" s="14">
        <v>16</v>
      </c>
      <c r="PW1352" s="14">
        <v>2</v>
      </c>
      <c r="PX1352" s="14">
        <v>0</v>
      </c>
      <c r="PY1352" s="14">
        <v>5</v>
      </c>
      <c r="PZ1352" s="14">
        <v>16</v>
      </c>
      <c r="QA1352" s="14">
        <v>3</v>
      </c>
      <c r="QB1352" s="14">
        <v>0</v>
      </c>
      <c r="QC1352" s="14">
        <v>4</v>
      </c>
      <c r="QD1352" s="14">
        <v>17</v>
      </c>
      <c r="QE1352" s="14">
        <v>3</v>
      </c>
      <c r="QF1352" s="14">
        <v>0</v>
      </c>
      <c r="QG1352" s="14">
        <v>1</v>
      </c>
      <c r="QH1352" s="14">
        <v>8</v>
      </c>
      <c r="QI1352" s="14">
        <v>14</v>
      </c>
      <c r="QJ1352" s="14">
        <v>1</v>
      </c>
      <c r="QK1352" s="14">
        <v>0</v>
      </c>
      <c r="QL1352" s="14">
        <v>1</v>
      </c>
      <c r="QM1352" s="14">
        <v>7</v>
      </c>
      <c r="QN1352" s="14">
        <v>16</v>
      </c>
      <c r="QO1352" s="14">
        <v>0</v>
      </c>
      <c r="QP1352" s="14">
        <v>0</v>
      </c>
      <c r="QQ1352" s="14">
        <v>1</v>
      </c>
      <c r="QR1352" s="14">
        <v>10</v>
      </c>
      <c r="QS1352" s="14">
        <v>13</v>
      </c>
      <c r="QT1352" s="14">
        <v>0</v>
      </c>
      <c r="QU1352" s="14">
        <v>0</v>
      </c>
      <c r="QV1352" s="14">
        <v>2</v>
      </c>
      <c r="QW1352" s="14">
        <v>8</v>
      </c>
      <c r="QX1352" s="14">
        <v>14</v>
      </c>
      <c r="QY1352" s="14">
        <v>0</v>
      </c>
      <c r="QZ1352" s="14">
        <v>0</v>
      </c>
      <c r="RA1352" s="14">
        <v>3</v>
      </c>
      <c r="RB1352" s="14">
        <v>7</v>
      </c>
      <c r="RC1352" s="14">
        <v>13</v>
      </c>
      <c r="RD1352" s="14">
        <v>0</v>
      </c>
      <c r="RE1352" s="14">
        <v>0</v>
      </c>
      <c r="RF1352" s="14">
        <v>5</v>
      </c>
      <c r="RG1352" s="14">
        <v>7</v>
      </c>
      <c r="RH1352" s="14">
        <v>11</v>
      </c>
      <c r="RI1352" s="14">
        <v>0</v>
      </c>
      <c r="RJ1352" s="14">
        <v>0</v>
      </c>
      <c r="RK1352" s="14">
        <v>4</v>
      </c>
      <c r="RL1352" s="14">
        <v>8</v>
      </c>
      <c r="RM1352" s="14">
        <v>12</v>
      </c>
      <c r="RN1352" s="14">
        <v>0</v>
      </c>
      <c r="RO1352" s="14">
        <v>1</v>
      </c>
      <c r="RP1352" s="14">
        <v>5</v>
      </c>
      <c r="RQ1352" s="14">
        <v>6</v>
      </c>
      <c r="RR1352" s="14">
        <v>12</v>
      </c>
      <c r="RS1352" s="14">
        <v>0</v>
      </c>
      <c r="RT1352" s="14">
        <v>0</v>
      </c>
      <c r="RU1352" s="14">
        <v>0</v>
      </c>
      <c r="RV1352" s="14">
        <v>0</v>
      </c>
      <c r="RW1352" s="14">
        <v>24</v>
      </c>
      <c r="RX1352" s="14" t="s">
        <v>42</v>
      </c>
      <c r="RY1352" s="14" t="s">
        <v>42</v>
      </c>
      <c r="RZ1352" s="14" t="s">
        <v>42</v>
      </c>
      <c r="SA1352" s="14" t="s">
        <v>42</v>
      </c>
      <c r="SB1352" s="14" t="s">
        <v>42</v>
      </c>
      <c r="SC1352" s="14" t="s">
        <v>42</v>
      </c>
      <c r="SD1352" s="14" t="s">
        <v>42</v>
      </c>
      <c r="SE1352" s="14" t="s">
        <v>42</v>
      </c>
      <c r="SF1352" s="14" t="s">
        <v>42</v>
      </c>
      <c r="SG1352" s="14" t="s">
        <v>42</v>
      </c>
      <c r="SH1352" s="14" t="s">
        <v>42</v>
      </c>
      <c r="SI1352" s="14" t="s">
        <v>42</v>
      </c>
      <c r="SJ1352" s="14" t="s">
        <v>42</v>
      </c>
      <c r="SK1352" s="14" t="s">
        <v>42</v>
      </c>
      <c r="SL1352" s="14" t="s">
        <v>42</v>
      </c>
      <c r="SM1352" s="14" t="s">
        <v>42</v>
      </c>
      <c r="SN1352" s="14" t="s">
        <v>42</v>
      </c>
      <c r="SO1352" s="14" t="s">
        <v>42</v>
      </c>
      <c r="SP1352" s="14" t="s">
        <v>42</v>
      </c>
      <c r="SQ1352" s="14" t="s">
        <v>42</v>
      </c>
      <c r="SR1352" s="14" t="s">
        <v>42</v>
      </c>
      <c r="SS1352" s="14" t="s">
        <v>42</v>
      </c>
      <c r="ST1352" s="14" t="s">
        <v>42</v>
      </c>
      <c r="SU1352" s="14" t="s">
        <v>42</v>
      </c>
      <c r="SV1352" s="14" t="s">
        <v>42</v>
      </c>
      <c r="SW1352" s="14" t="s">
        <v>42</v>
      </c>
      <c r="SX1352" s="14" t="s">
        <v>42</v>
      </c>
      <c r="SY1352" s="14" t="s">
        <v>42</v>
      </c>
      <c r="SZ1352" s="14" t="s">
        <v>42</v>
      </c>
      <c r="TA1352" s="14" t="s">
        <v>42</v>
      </c>
      <c r="TB1352" s="14" t="s">
        <v>42</v>
      </c>
      <c r="TC1352" s="14" t="s">
        <v>42</v>
      </c>
      <c r="TD1352" s="14" t="s">
        <v>42</v>
      </c>
      <c r="TE1352" s="14" t="s">
        <v>42</v>
      </c>
      <c r="TF1352" s="14" t="s">
        <v>42</v>
      </c>
      <c r="TG1352" s="14" t="s">
        <v>42</v>
      </c>
      <c r="TH1352" s="14" t="s">
        <v>42</v>
      </c>
      <c r="TI1352" s="14" t="s">
        <v>42</v>
      </c>
      <c r="TJ1352" s="14" t="s">
        <v>42</v>
      </c>
      <c r="TK1352" s="14" t="s">
        <v>42</v>
      </c>
      <c r="TL1352" s="14" t="s">
        <v>42</v>
      </c>
      <c r="TM1352" s="14" t="s">
        <v>42</v>
      </c>
      <c r="TN1352" s="14" t="s">
        <v>42</v>
      </c>
      <c r="TO1352" s="14" t="s">
        <v>42</v>
      </c>
      <c r="TP1352" s="14" t="s">
        <v>42</v>
      </c>
      <c r="TQ1352" s="14" t="s">
        <v>42</v>
      </c>
      <c r="TR1352" s="14" t="s">
        <v>42</v>
      </c>
      <c r="TS1352" s="14" t="s">
        <v>42</v>
      </c>
      <c r="TT1352" s="14" t="s">
        <v>42</v>
      </c>
      <c r="TU1352" s="14" t="s">
        <v>42</v>
      </c>
      <c r="TV1352" s="14" t="s">
        <v>42</v>
      </c>
      <c r="TW1352" s="14" t="s">
        <v>42</v>
      </c>
      <c r="TX1352" s="14" t="s">
        <v>42</v>
      </c>
      <c r="TY1352" s="14" t="s">
        <v>42</v>
      </c>
      <c r="TZ1352" s="14" t="s">
        <v>42</v>
      </c>
      <c r="UA1352" s="14" t="s">
        <v>42</v>
      </c>
      <c r="UB1352" s="14" t="s">
        <v>42</v>
      </c>
      <c r="UC1352" s="14" t="s">
        <v>42</v>
      </c>
      <c r="UD1352" s="14" t="s">
        <v>42</v>
      </c>
      <c r="UE1352" s="14" t="s">
        <v>42</v>
      </c>
      <c r="UF1352" s="14" t="s">
        <v>42</v>
      </c>
      <c r="UG1352" s="14" t="s">
        <v>42</v>
      </c>
      <c r="UH1352" s="14" t="s">
        <v>42</v>
      </c>
      <c r="UI1352" s="14" t="s">
        <v>42</v>
      </c>
      <c r="UJ1352" s="14" t="s">
        <v>42</v>
      </c>
      <c r="UK1352" s="14" t="s">
        <v>42</v>
      </c>
      <c r="UL1352" s="14" t="s">
        <v>42</v>
      </c>
      <c r="UM1352" s="14" t="s">
        <v>42</v>
      </c>
      <c r="UN1352" s="14" t="s">
        <v>42</v>
      </c>
      <c r="UO1352" s="14" t="s">
        <v>42</v>
      </c>
      <c r="UP1352" s="14">
        <v>0</v>
      </c>
      <c r="UQ1352" s="14">
        <v>0</v>
      </c>
      <c r="UR1352" s="14">
        <v>7</v>
      </c>
      <c r="US1352" s="14">
        <v>17</v>
      </c>
      <c r="UT1352" s="14">
        <v>0</v>
      </c>
      <c r="UU1352" s="14">
        <v>0</v>
      </c>
      <c r="UV1352" s="14">
        <v>0</v>
      </c>
      <c r="UW1352" s="14">
        <v>1</v>
      </c>
      <c r="UX1352" s="14">
        <v>20</v>
      </c>
      <c r="UY1352" s="14">
        <v>3</v>
      </c>
      <c r="UZ1352" s="14">
        <v>0</v>
      </c>
      <c r="VA1352" s="14">
        <v>0</v>
      </c>
      <c r="VB1352" s="14">
        <v>2</v>
      </c>
      <c r="VC1352" s="14">
        <v>21</v>
      </c>
      <c r="VD1352" s="14">
        <v>1</v>
      </c>
      <c r="VE1352" s="14">
        <v>0</v>
      </c>
      <c r="VF1352" s="14">
        <v>0</v>
      </c>
      <c r="VG1352" s="14">
        <v>2</v>
      </c>
      <c r="VH1352" s="14">
        <v>21</v>
      </c>
      <c r="VI1352" s="14">
        <v>1</v>
      </c>
      <c r="VJ1352" s="14">
        <v>0</v>
      </c>
      <c r="VK1352" s="14">
        <v>0</v>
      </c>
      <c r="VL1352" s="14">
        <v>2</v>
      </c>
      <c r="VM1352" s="14">
        <v>20</v>
      </c>
      <c r="VN1352" s="14">
        <v>2</v>
      </c>
      <c r="VO1352" s="14">
        <v>0</v>
      </c>
      <c r="VP1352" s="14">
        <v>0</v>
      </c>
      <c r="VQ1352" s="14">
        <v>1</v>
      </c>
      <c r="VR1352" s="14">
        <v>21</v>
      </c>
      <c r="VS1352" s="14">
        <v>2</v>
      </c>
      <c r="VT1352" s="24"/>
    </row>
    <row r="1353" spans="1:592" s="28" customFormat="1" ht="15" customHeight="1" x14ac:dyDescent="0.25">
      <c r="A1353" s="14" t="s">
        <v>2771</v>
      </c>
      <c r="B1353" s="13" t="s">
        <v>2772</v>
      </c>
      <c r="C1353" s="38">
        <v>93</v>
      </c>
      <c r="D1353" s="14">
        <v>0</v>
      </c>
      <c r="E1353" s="14">
        <v>6</v>
      </c>
      <c r="F1353" s="14">
        <v>17</v>
      </c>
      <c r="G1353" s="14">
        <v>5</v>
      </c>
      <c r="H1353" s="14">
        <v>0</v>
      </c>
      <c r="I1353" s="14">
        <v>5</v>
      </c>
      <c r="J1353" s="14">
        <v>14</v>
      </c>
      <c r="K1353" s="14">
        <v>9</v>
      </c>
      <c r="L1353" s="14">
        <v>0</v>
      </c>
      <c r="M1353" s="14">
        <v>7</v>
      </c>
      <c r="N1353" s="14">
        <v>14</v>
      </c>
      <c r="O1353" s="14">
        <v>7</v>
      </c>
      <c r="P1353" s="14">
        <v>0</v>
      </c>
      <c r="Q1353" s="14">
        <v>4</v>
      </c>
      <c r="R1353" s="14">
        <v>19</v>
      </c>
      <c r="S1353" s="14">
        <v>5</v>
      </c>
      <c r="T1353" s="14">
        <v>0</v>
      </c>
      <c r="U1353" s="14">
        <v>3</v>
      </c>
      <c r="V1353" s="14">
        <v>16</v>
      </c>
      <c r="W1353" s="14">
        <v>9</v>
      </c>
      <c r="X1353" s="14">
        <v>0</v>
      </c>
      <c r="Y1353" s="14">
        <v>4</v>
      </c>
      <c r="Z1353" s="14">
        <v>13</v>
      </c>
      <c r="AA1353" s="14">
        <v>10</v>
      </c>
      <c r="AB1353" s="14">
        <v>1</v>
      </c>
      <c r="AC1353" s="14">
        <v>0</v>
      </c>
      <c r="AD1353" s="14">
        <v>0</v>
      </c>
      <c r="AE1353" s="14">
        <v>10</v>
      </c>
      <c r="AF1353" s="14">
        <v>17</v>
      </c>
      <c r="AG1353" s="14">
        <v>1</v>
      </c>
      <c r="AH1353" s="14">
        <v>0</v>
      </c>
      <c r="AI1353" s="14">
        <v>0</v>
      </c>
      <c r="AJ1353" s="14">
        <v>10</v>
      </c>
      <c r="AK1353" s="14">
        <v>18</v>
      </c>
      <c r="AL1353" s="14">
        <v>0</v>
      </c>
      <c r="AM1353" s="14">
        <v>0</v>
      </c>
      <c r="AN1353" s="14">
        <v>1</v>
      </c>
      <c r="AO1353" s="14">
        <v>12</v>
      </c>
      <c r="AP1353" s="14">
        <v>13</v>
      </c>
      <c r="AQ1353" s="14">
        <v>2</v>
      </c>
      <c r="AR1353" s="14">
        <v>0</v>
      </c>
      <c r="AS1353" s="14">
        <v>0</v>
      </c>
      <c r="AT1353" s="14">
        <v>10</v>
      </c>
      <c r="AU1353" s="14">
        <v>15</v>
      </c>
      <c r="AV1353" s="14">
        <v>3</v>
      </c>
      <c r="AW1353" s="14">
        <v>1</v>
      </c>
      <c r="AX1353" s="14">
        <v>1</v>
      </c>
      <c r="AY1353" s="14">
        <v>13</v>
      </c>
      <c r="AZ1353" s="14">
        <v>12</v>
      </c>
      <c r="BA1353" s="14">
        <v>1</v>
      </c>
      <c r="BB1353" s="14">
        <v>0</v>
      </c>
      <c r="BC1353" s="14">
        <v>1</v>
      </c>
      <c r="BD1353" s="14">
        <v>13</v>
      </c>
      <c r="BE1353" s="14">
        <v>10</v>
      </c>
      <c r="BF1353" s="14">
        <v>4</v>
      </c>
      <c r="BG1353" s="14">
        <v>0</v>
      </c>
      <c r="BH1353" s="14">
        <v>1</v>
      </c>
      <c r="BI1353" s="14">
        <v>19</v>
      </c>
      <c r="BJ1353" s="14">
        <v>7</v>
      </c>
      <c r="BK1353" s="14">
        <v>1</v>
      </c>
      <c r="BL1353" s="14" t="s">
        <v>42</v>
      </c>
      <c r="BM1353" s="14" t="s">
        <v>42</v>
      </c>
      <c r="BN1353" s="14" t="s">
        <v>42</v>
      </c>
      <c r="BO1353" s="14" t="s">
        <v>42</v>
      </c>
      <c r="BP1353" s="14" t="s">
        <v>42</v>
      </c>
      <c r="BQ1353" s="14" t="s">
        <v>42</v>
      </c>
      <c r="BR1353" s="14" t="s">
        <v>42</v>
      </c>
      <c r="BS1353" s="14" t="s">
        <v>42</v>
      </c>
      <c r="BT1353" s="14" t="s">
        <v>42</v>
      </c>
      <c r="BU1353" s="14" t="s">
        <v>42</v>
      </c>
      <c r="BV1353" s="14" t="s">
        <v>42</v>
      </c>
      <c r="BW1353" s="14" t="s">
        <v>42</v>
      </c>
      <c r="BX1353" s="14" t="s">
        <v>42</v>
      </c>
      <c r="BY1353" s="14" t="s">
        <v>42</v>
      </c>
      <c r="BZ1353" s="14" t="s">
        <v>42</v>
      </c>
      <c r="CA1353" s="14" t="s">
        <v>42</v>
      </c>
      <c r="CB1353" s="14" t="s">
        <v>42</v>
      </c>
      <c r="CC1353" s="14" t="s">
        <v>42</v>
      </c>
      <c r="CD1353" s="14" t="s">
        <v>42</v>
      </c>
      <c r="CE1353" s="14" t="s">
        <v>42</v>
      </c>
      <c r="CF1353" s="14">
        <v>0</v>
      </c>
      <c r="CG1353" s="14">
        <v>4</v>
      </c>
      <c r="CH1353" s="14">
        <v>18</v>
      </c>
      <c r="CI1353" s="14">
        <v>6</v>
      </c>
      <c r="CJ1353" s="14">
        <v>0</v>
      </c>
      <c r="CK1353" s="14">
        <v>3</v>
      </c>
      <c r="CL1353" s="14">
        <v>16</v>
      </c>
      <c r="CM1353" s="14">
        <v>9</v>
      </c>
      <c r="CN1353" s="14">
        <v>0</v>
      </c>
      <c r="CO1353" s="14">
        <v>1</v>
      </c>
      <c r="CP1353" s="14">
        <v>20</v>
      </c>
      <c r="CQ1353" s="14">
        <v>7</v>
      </c>
      <c r="CR1353" s="14">
        <v>0</v>
      </c>
      <c r="CS1353" s="14">
        <v>1</v>
      </c>
      <c r="CT1353" s="14">
        <v>18</v>
      </c>
      <c r="CU1353" s="14">
        <v>9</v>
      </c>
      <c r="CV1353" s="14">
        <v>0</v>
      </c>
      <c r="CW1353" s="14">
        <v>1</v>
      </c>
      <c r="CX1353" s="14">
        <v>15</v>
      </c>
      <c r="CY1353" s="14">
        <v>12</v>
      </c>
      <c r="CZ1353" s="14">
        <v>0</v>
      </c>
      <c r="DA1353" s="14">
        <v>1</v>
      </c>
      <c r="DB1353" s="14">
        <v>14</v>
      </c>
      <c r="DC1353" s="14">
        <v>13</v>
      </c>
      <c r="DD1353" s="14">
        <v>0</v>
      </c>
      <c r="DE1353" s="14">
        <v>0</v>
      </c>
      <c r="DF1353" s="14">
        <v>16</v>
      </c>
      <c r="DG1353" s="14">
        <v>12</v>
      </c>
      <c r="DH1353" s="14">
        <v>0</v>
      </c>
      <c r="DI1353" s="14">
        <v>2</v>
      </c>
      <c r="DJ1353" s="14">
        <v>15</v>
      </c>
      <c r="DK1353" s="14">
        <v>11</v>
      </c>
      <c r="DL1353" s="14">
        <v>1</v>
      </c>
      <c r="DM1353" s="14">
        <v>2</v>
      </c>
      <c r="DN1353" s="14">
        <v>12</v>
      </c>
      <c r="DO1353" s="14">
        <v>13</v>
      </c>
      <c r="DP1353" s="14">
        <v>4</v>
      </c>
      <c r="DQ1353" s="14">
        <v>5</v>
      </c>
      <c r="DR1353" s="14">
        <v>12</v>
      </c>
      <c r="DS1353" s="14">
        <v>7</v>
      </c>
      <c r="DT1353" s="14">
        <v>3</v>
      </c>
      <c r="DU1353" s="14">
        <v>2</v>
      </c>
      <c r="DV1353" s="14">
        <v>13</v>
      </c>
      <c r="DW1353" s="14">
        <v>10</v>
      </c>
      <c r="DX1353" s="14">
        <v>3</v>
      </c>
      <c r="DY1353" s="14">
        <v>5</v>
      </c>
      <c r="DZ1353" s="14">
        <v>11</v>
      </c>
      <c r="EA1353" s="14">
        <v>9</v>
      </c>
      <c r="EB1353" s="14">
        <v>2</v>
      </c>
      <c r="EC1353" s="14">
        <v>1</v>
      </c>
      <c r="ED1353" s="14">
        <v>13</v>
      </c>
      <c r="EE1353" s="14">
        <v>12</v>
      </c>
      <c r="EF1353" s="14">
        <v>5</v>
      </c>
      <c r="EG1353" s="14">
        <v>2</v>
      </c>
      <c r="EH1353" s="14">
        <v>10</v>
      </c>
      <c r="EI1353" s="14">
        <v>11</v>
      </c>
      <c r="EJ1353" s="14">
        <v>4</v>
      </c>
      <c r="EK1353" s="14">
        <v>3</v>
      </c>
      <c r="EL1353" s="14">
        <v>11</v>
      </c>
      <c r="EM1353" s="14">
        <v>10</v>
      </c>
      <c r="EN1353" s="14">
        <v>3</v>
      </c>
      <c r="EO1353" s="14">
        <v>3</v>
      </c>
      <c r="EP1353" s="14">
        <v>11</v>
      </c>
      <c r="EQ1353" s="14">
        <v>11</v>
      </c>
      <c r="ER1353" s="14">
        <v>5</v>
      </c>
      <c r="ES1353" s="14">
        <v>5</v>
      </c>
      <c r="ET1353" s="14">
        <v>12</v>
      </c>
      <c r="EU1353" s="14">
        <v>6</v>
      </c>
      <c r="EV1353" s="14">
        <v>0</v>
      </c>
      <c r="EW1353" s="14">
        <v>0</v>
      </c>
      <c r="EX1353" s="14">
        <v>16</v>
      </c>
      <c r="EY1353" s="14">
        <v>12</v>
      </c>
      <c r="EZ1353" s="14">
        <v>0</v>
      </c>
      <c r="FA1353" s="14">
        <v>0</v>
      </c>
      <c r="FB1353" s="14">
        <v>5</v>
      </c>
      <c r="FC1353" s="14">
        <v>23</v>
      </c>
      <c r="FD1353" s="14">
        <v>0</v>
      </c>
      <c r="FE1353" s="14">
        <v>0</v>
      </c>
      <c r="FF1353" s="14">
        <v>7</v>
      </c>
      <c r="FG1353" s="14">
        <v>21</v>
      </c>
      <c r="FH1353" s="14">
        <v>0</v>
      </c>
      <c r="FI1353" s="14">
        <v>0</v>
      </c>
      <c r="FJ1353" s="14">
        <v>9</v>
      </c>
      <c r="FK1353" s="14">
        <v>19</v>
      </c>
      <c r="FL1353" s="14">
        <v>1</v>
      </c>
      <c r="FM1353" s="14">
        <v>3</v>
      </c>
      <c r="FN1353" s="14">
        <v>18</v>
      </c>
      <c r="FO1353" s="14">
        <v>6</v>
      </c>
      <c r="FP1353" s="14">
        <v>0</v>
      </c>
      <c r="FQ1353" s="14">
        <v>3</v>
      </c>
      <c r="FR1353" s="14">
        <v>15</v>
      </c>
      <c r="FS1353" s="14">
        <v>10</v>
      </c>
      <c r="FT1353" s="14">
        <v>0</v>
      </c>
      <c r="FU1353" s="14">
        <v>2</v>
      </c>
      <c r="FV1353" s="14">
        <v>18</v>
      </c>
      <c r="FW1353" s="14">
        <v>8</v>
      </c>
      <c r="FX1353" s="14">
        <v>0</v>
      </c>
      <c r="FY1353" s="14">
        <v>0</v>
      </c>
      <c r="FZ1353" s="14">
        <v>14</v>
      </c>
      <c r="GA1353" s="14">
        <v>14</v>
      </c>
      <c r="GB1353" s="14">
        <v>2</v>
      </c>
      <c r="GC1353" s="14">
        <v>15</v>
      </c>
      <c r="GD1353" s="14">
        <v>11</v>
      </c>
      <c r="GE1353" s="14">
        <v>0</v>
      </c>
      <c r="GF1353" s="14">
        <v>0</v>
      </c>
      <c r="GG1353" s="14">
        <v>1</v>
      </c>
      <c r="GH1353" s="14">
        <v>14</v>
      </c>
      <c r="GI1353" s="14">
        <v>13</v>
      </c>
      <c r="GJ1353" s="14">
        <v>0</v>
      </c>
      <c r="GK1353" s="14">
        <v>1</v>
      </c>
      <c r="GL1353" s="14">
        <v>15</v>
      </c>
      <c r="GM1353" s="14">
        <v>12</v>
      </c>
      <c r="GN1353" s="14">
        <v>2</v>
      </c>
      <c r="GO1353" s="14">
        <v>4</v>
      </c>
      <c r="GP1353" s="14">
        <v>12</v>
      </c>
      <c r="GQ1353" s="14">
        <v>10</v>
      </c>
      <c r="GR1353" s="14">
        <v>0</v>
      </c>
      <c r="GS1353" s="14">
        <v>0</v>
      </c>
      <c r="GT1353" s="14">
        <v>8</v>
      </c>
      <c r="GU1353" s="14">
        <v>20</v>
      </c>
      <c r="GV1353" s="14">
        <v>1</v>
      </c>
      <c r="GW1353" s="14">
        <v>2</v>
      </c>
      <c r="GX1353" s="14">
        <v>15</v>
      </c>
      <c r="GY1353" s="14">
        <v>10</v>
      </c>
      <c r="GZ1353" s="14">
        <v>2</v>
      </c>
      <c r="HA1353" s="14">
        <v>2</v>
      </c>
      <c r="HB1353" s="14">
        <v>16</v>
      </c>
      <c r="HC1353" s="14">
        <v>8</v>
      </c>
      <c r="HD1353" s="14">
        <v>0</v>
      </c>
      <c r="HE1353" s="14">
        <v>0</v>
      </c>
      <c r="HF1353" s="14">
        <v>18</v>
      </c>
      <c r="HG1353" s="14">
        <v>10</v>
      </c>
      <c r="HH1353" s="14">
        <v>1</v>
      </c>
      <c r="HI1353" s="14">
        <v>2</v>
      </c>
      <c r="HJ1353" s="14">
        <v>15</v>
      </c>
      <c r="HK1353" s="14">
        <v>10</v>
      </c>
      <c r="HL1353" s="14">
        <v>0</v>
      </c>
      <c r="HM1353" s="14">
        <v>0</v>
      </c>
      <c r="HN1353" s="14">
        <v>21</v>
      </c>
      <c r="HO1353" s="14">
        <v>7</v>
      </c>
      <c r="HP1353" s="14">
        <v>0</v>
      </c>
      <c r="HQ1353" s="14">
        <v>2</v>
      </c>
      <c r="HR1353" s="14">
        <v>18</v>
      </c>
      <c r="HS1353" s="14">
        <v>8</v>
      </c>
      <c r="HT1353" s="14">
        <v>0</v>
      </c>
      <c r="HU1353" s="14">
        <v>0</v>
      </c>
      <c r="HV1353" s="14">
        <v>16</v>
      </c>
      <c r="HW1353" s="14">
        <v>11</v>
      </c>
      <c r="HX1353" s="14">
        <v>2</v>
      </c>
      <c r="HY1353" s="14">
        <v>1</v>
      </c>
      <c r="HZ1353" s="14">
        <v>17</v>
      </c>
      <c r="IA1353" s="14">
        <v>7</v>
      </c>
      <c r="IB1353" s="14">
        <v>1</v>
      </c>
      <c r="IC1353" s="14">
        <v>3</v>
      </c>
      <c r="ID1353" s="14">
        <v>18</v>
      </c>
      <c r="IE1353" s="14">
        <v>5</v>
      </c>
      <c r="IF1353" s="14">
        <v>1</v>
      </c>
      <c r="IG1353" s="14">
        <v>3</v>
      </c>
      <c r="IH1353" s="14">
        <v>19</v>
      </c>
      <c r="II1353" s="14">
        <v>4</v>
      </c>
      <c r="IJ1353" s="14">
        <v>1</v>
      </c>
      <c r="IK1353" s="14">
        <v>2</v>
      </c>
      <c r="IL1353" s="14">
        <v>15</v>
      </c>
      <c r="IM1353" s="14">
        <v>9</v>
      </c>
      <c r="IN1353" s="14">
        <v>2</v>
      </c>
      <c r="IO1353" s="14">
        <v>10</v>
      </c>
      <c r="IP1353" s="14">
        <v>11</v>
      </c>
      <c r="IQ1353" s="14">
        <v>4</v>
      </c>
      <c r="IR1353" s="14">
        <v>4</v>
      </c>
      <c r="IS1353" s="14">
        <v>4</v>
      </c>
      <c r="IT1353" s="14">
        <v>11</v>
      </c>
      <c r="IU1353" s="14">
        <v>8</v>
      </c>
      <c r="IV1353" s="14">
        <v>4</v>
      </c>
      <c r="IW1353" s="14">
        <v>4</v>
      </c>
      <c r="IX1353" s="14">
        <v>11</v>
      </c>
      <c r="IY1353" s="14">
        <v>8</v>
      </c>
      <c r="IZ1353" s="14">
        <v>2</v>
      </c>
      <c r="JA1353" s="14">
        <v>4</v>
      </c>
      <c r="JB1353" s="14">
        <v>12</v>
      </c>
      <c r="JC1353" s="14">
        <v>9</v>
      </c>
      <c r="JD1353" s="14">
        <v>2</v>
      </c>
      <c r="JE1353" s="14">
        <v>3</v>
      </c>
      <c r="JF1353" s="14">
        <v>13</v>
      </c>
      <c r="JG1353" s="14">
        <v>9</v>
      </c>
      <c r="JH1353" s="14">
        <v>4</v>
      </c>
      <c r="JI1353" s="14">
        <v>4</v>
      </c>
      <c r="JJ1353" s="14">
        <v>12</v>
      </c>
      <c r="JK1353" s="14">
        <v>7</v>
      </c>
      <c r="JL1353" s="14">
        <v>2</v>
      </c>
      <c r="JM1353" s="14">
        <v>1</v>
      </c>
      <c r="JN1353" s="14">
        <v>15</v>
      </c>
      <c r="JO1353" s="14">
        <v>9</v>
      </c>
      <c r="JP1353" s="14">
        <v>7</v>
      </c>
      <c r="JQ1353" s="14">
        <v>3</v>
      </c>
      <c r="JR1353" s="14">
        <v>11</v>
      </c>
      <c r="JS1353" s="14">
        <v>6</v>
      </c>
      <c r="JT1353" s="14">
        <v>6</v>
      </c>
      <c r="JU1353" s="14">
        <v>3</v>
      </c>
      <c r="JV1353" s="14">
        <v>12</v>
      </c>
      <c r="JW1353" s="14">
        <v>6</v>
      </c>
      <c r="JX1353" s="14">
        <v>3</v>
      </c>
      <c r="JY1353" s="14">
        <v>8</v>
      </c>
      <c r="JZ1353" s="14">
        <v>12</v>
      </c>
      <c r="KA1353" s="14">
        <v>4</v>
      </c>
      <c r="KB1353" s="14">
        <v>7</v>
      </c>
      <c r="KC1353" s="14">
        <v>7</v>
      </c>
      <c r="KD1353" s="14">
        <v>11</v>
      </c>
      <c r="KE1353" s="14">
        <v>2</v>
      </c>
      <c r="KF1353" s="14">
        <v>1</v>
      </c>
      <c r="KG1353" s="14">
        <v>4</v>
      </c>
      <c r="KH1353" s="14">
        <v>16</v>
      </c>
      <c r="KI1353" s="14">
        <v>5</v>
      </c>
      <c r="KJ1353" s="14">
        <v>0</v>
      </c>
      <c r="KK1353" s="14">
        <v>5</v>
      </c>
      <c r="KL1353" s="14">
        <v>11</v>
      </c>
      <c r="KM1353" s="14">
        <v>11</v>
      </c>
      <c r="KN1353" s="14">
        <v>1</v>
      </c>
      <c r="KO1353" s="14">
        <v>4</v>
      </c>
      <c r="KP1353" s="14">
        <v>11</v>
      </c>
      <c r="KQ1353" s="14">
        <v>11</v>
      </c>
      <c r="KR1353" s="14" t="s">
        <v>42</v>
      </c>
      <c r="KS1353" s="14" t="s">
        <v>42</v>
      </c>
      <c r="KT1353" s="14" t="s">
        <v>42</v>
      </c>
      <c r="KU1353" s="14" t="s">
        <v>42</v>
      </c>
      <c r="KV1353" s="14" t="s">
        <v>42</v>
      </c>
      <c r="KW1353" s="14" t="s">
        <v>42</v>
      </c>
      <c r="KX1353" s="14" t="s">
        <v>42</v>
      </c>
      <c r="KY1353" s="14" t="s">
        <v>42</v>
      </c>
      <c r="KZ1353" s="14" t="s">
        <v>42</v>
      </c>
      <c r="LA1353" s="14" t="s">
        <v>42</v>
      </c>
      <c r="LB1353" s="14">
        <v>0</v>
      </c>
      <c r="LC1353" s="14">
        <v>5</v>
      </c>
      <c r="LD1353" s="14">
        <v>6</v>
      </c>
      <c r="LE1353" s="14">
        <v>4</v>
      </c>
      <c r="LF1353" s="14">
        <v>8</v>
      </c>
      <c r="LG1353" s="14">
        <v>1</v>
      </c>
      <c r="LH1353" s="14">
        <v>9</v>
      </c>
      <c r="LI1353" s="14" t="s">
        <v>42</v>
      </c>
      <c r="LJ1353" s="14" t="s">
        <v>42</v>
      </c>
      <c r="LK1353" s="14" t="s">
        <v>42</v>
      </c>
      <c r="LL1353" s="14" t="s">
        <v>42</v>
      </c>
      <c r="LM1353" s="14" t="s">
        <v>42</v>
      </c>
      <c r="LN1353" s="14" t="s">
        <v>42</v>
      </c>
      <c r="LO1353" s="14" t="s">
        <v>42</v>
      </c>
      <c r="LP1353" s="14" t="s">
        <v>42</v>
      </c>
      <c r="LQ1353" s="14">
        <v>0</v>
      </c>
      <c r="LR1353" s="14">
        <v>0</v>
      </c>
      <c r="LS1353" s="14">
        <v>8</v>
      </c>
      <c r="LT1353" s="14">
        <v>4</v>
      </c>
      <c r="LU1353" s="14">
        <v>0</v>
      </c>
      <c r="LV1353" s="14">
        <v>0</v>
      </c>
      <c r="LW1353" s="14">
        <v>4</v>
      </c>
      <c r="LX1353" s="14">
        <v>8</v>
      </c>
      <c r="LY1353" s="14">
        <v>0</v>
      </c>
      <c r="LZ1353" s="14">
        <v>2</v>
      </c>
      <c r="MA1353" s="14">
        <v>4</v>
      </c>
      <c r="MB1353" s="14">
        <v>6</v>
      </c>
      <c r="MC1353" s="14">
        <v>0</v>
      </c>
      <c r="MD1353" s="14">
        <v>1</v>
      </c>
      <c r="ME1353" s="14">
        <v>3</v>
      </c>
      <c r="MF1353" s="14">
        <v>8</v>
      </c>
      <c r="MG1353" s="14">
        <v>0</v>
      </c>
      <c r="MH1353" s="14">
        <v>0</v>
      </c>
      <c r="MI1353" s="14">
        <v>8</v>
      </c>
      <c r="MJ1353" s="14">
        <v>4</v>
      </c>
      <c r="MK1353" s="14">
        <v>0</v>
      </c>
      <c r="ML1353" s="14">
        <v>0</v>
      </c>
      <c r="MM1353" s="14">
        <v>8</v>
      </c>
      <c r="MN1353" s="14">
        <v>4</v>
      </c>
      <c r="MO1353" s="14">
        <v>0</v>
      </c>
      <c r="MP1353" s="14">
        <v>0</v>
      </c>
      <c r="MQ1353" s="14">
        <v>8</v>
      </c>
      <c r="MR1353" s="14">
        <v>4</v>
      </c>
      <c r="MS1353" s="14">
        <v>0</v>
      </c>
      <c r="MT1353" s="14">
        <v>0</v>
      </c>
      <c r="MU1353" s="14">
        <v>3</v>
      </c>
      <c r="MV1353" s="14">
        <v>2</v>
      </c>
      <c r="MW1353" s="14">
        <v>4</v>
      </c>
      <c r="MX1353" s="14" t="s">
        <v>42</v>
      </c>
      <c r="MY1353" s="14" t="s">
        <v>42</v>
      </c>
      <c r="MZ1353" s="14" t="s">
        <v>42</v>
      </c>
      <c r="NA1353" s="14" t="s">
        <v>42</v>
      </c>
      <c r="NB1353" s="14" t="s">
        <v>42</v>
      </c>
      <c r="NC1353" s="14">
        <v>0</v>
      </c>
      <c r="ND1353" s="14">
        <v>0</v>
      </c>
      <c r="NE1353" s="14">
        <v>4</v>
      </c>
      <c r="NF1353" s="14">
        <v>1</v>
      </c>
      <c r="NG1353" s="14">
        <v>4</v>
      </c>
      <c r="NH1353" s="14">
        <v>0</v>
      </c>
      <c r="NI1353" s="14">
        <v>0</v>
      </c>
      <c r="NJ1353" s="14">
        <v>5</v>
      </c>
      <c r="NK1353" s="14">
        <v>2</v>
      </c>
      <c r="NL1353" s="14">
        <v>2</v>
      </c>
      <c r="NM1353" s="14">
        <v>0</v>
      </c>
      <c r="NN1353" s="14">
        <v>0</v>
      </c>
      <c r="NO1353" s="14">
        <v>4</v>
      </c>
      <c r="NP1353" s="14">
        <v>2</v>
      </c>
      <c r="NQ1353" s="14">
        <v>3</v>
      </c>
      <c r="NR1353" s="14">
        <v>0</v>
      </c>
      <c r="NS1353" s="14">
        <v>0</v>
      </c>
      <c r="NT1353" s="14">
        <v>4</v>
      </c>
      <c r="NU1353" s="14">
        <v>2</v>
      </c>
      <c r="NV1353" s="14">
        <v>2</v>
      </c>
      <c r="NW1353" s="14">
        <v>0</v>
      </c>
      <c r="NX1353" s="14">
        <v>0</v>
      </c>
      <c r="NY1353" s="14">
        <v>4</v>
      </c>
      <c r="NZ1353" s="14">
        <v>2</v>
      </c>
      <c r="OA1353" s="14">
        <v>3</v>
      </c>
      <c r="OB1353" s="14">
        <v>0</v>
      </c>
      <c r="OC1353" s="14">
        <v>8</v>
      </c>
      <c r="OD1353" s="14">
        <v>18</v>
      </c>
      <c r="OE1353" s="14">
        <v>1</v>
      </c>
      <c r="OF1353" s="14">
        <v>1</v>
      </c>
      <c r="OG1353" s="14">
        <v>8</v>
      </c>
      <c r="OH1353" s="14">
        <v>16</v>
      </c>
      <c r="OI1353" s="14">
        <v>2</v>
      </c>
      <c r="OJ1353" s="14">
        <v>0</v>
      </c>
      <c r="OK1353" s="14">
        <v>6</v>
      </c>
      <c r="OL1353" s="14">
        <v>19</v>
      </c>
      <c r="OM1353" s="14">
        <v>2</v>
      </c>
      <c r="ON1353" s="14">
        <v>0</v>
      </c>
      <c r="OO1353" s="14">
        <v>10</v>
      </c>
      <c r="OP1353" s="14">
        <v>13</v>
      </c>
      <c r="OQ1353" s="14">
        <v>4</v>
      </c>
      <c r="OR1353" s="14">
        <v>0</v>
      </c>
      <c r="OS1353" s="14">
        <v>4</v>
      </c>
      <c r="OT1353" s="14">
        <v>14</v>
      </c>
      <c r="OU1353" s="14">
        <v>9</v>
      </c>
      <c r="OV1353" s="14">
        <v>0</v>
      </c>
      <c r="OW1353" s="14">
        <v>2</v>
      </c>
      <c r="OX1353" s="14">
        <v>19</v>
      </c>
      <c r="OY1353" s="14">
        <v>6</v>
      </c>
      <c r="OZ1353" s="14">
        <v>0</v>
      </c>
      <c r="PA1353" s="14">
        <v>8</v>
      </c>
      <c r="PB1353" s="14">
        <v>17</v>
      </c>
      <c r="PC1353" s="14">
        <v>2</v>
      </c>
      <c r="PD1353" s="14">
        <v>0</v>
      </c>
      <c r="PE1353" s="14">
        <v>6</v>
      </c>
      <c r="PF1353" s="14">
        <v>14</v>
      </c>
      <c r="PG1353" s="14">
        <v>7</v>
      </c>
      <c r="PH1353" s="14">
        <v>0</v>
      </c>
      <c r="PI1353" s="14">
        <v>9</v>
      </c>
      <c r="PJ1353" s="14">
        <v>14</v>
      </c>
      <c r="PK1353" s="14">
        <v>4</v>
      </c>
      <c r="PL1353" s="14">
        <v>0</v>
      </c>
      <c r="PM1353" s="14">
        <v>11</v>
      </c>
      <c r="PN1353" s="14">
        <v>13</v>
      </c>
      <c r="PO1353" s="14">
        <v>3</v>
      </c>
      <c r="PP1353" s="14">
        <v>0</v>
      </c>
      <c r="PQ1353" s="14">
        <v>6</v>
      </c>
      <c r="PR1353" s="14">
        <v>17</v>
      </c>
      <c r="PS1353" s="14">
        <v>4</v>
      </c>
      <c r="PT1353" s="14">
        <v>0</v>
      </c>
      <c r="PU1353" s="14">
        <v>11</v>
      </c>
      <c r="PV1353" s="14">
        <v>14</v>
      </c>
      <c r="PW1353" s="14">
        <v>2</v>
      </c>
      <c r="PX1353" s="14">
        <v>0</v>
      </c>
      <c r="PY1353" s="14">
        <v>6</v>
      </c>
      <c r="PZ1353" s="14">
        <v>19</v>
      </c>
      <c r="QA1353" s="14">
        <v>2</v>
      </c>
      <c r="QB1353" s="14">
        <v>0</v>
      </c>
      <c r="QC1353" s="14">
        <v>13</v>
      </c>
      <c r="QD1353" s="14">
        <v>11</v>
      </c>
      <c r="QE1353" s="14">
        <v>3</v>
      </c>
      <c r="QF1353" s="14">
        <v>0</v>
      </c>
      <c r="QG1353" s="14">
        <v>2</v>
      </c>
      <c r="QH1353" s="14">
        <v>19</v>
      </c>
      <c r="QI1353" s="14">
        <v>4</v>
      </c>
      <c r="QJ1353" s="14">
        <v>2</v>
      </c>
      <c r="QK1353" s="14">
        <v>0</v>
      </c>
      <c r="QL1353" s="14">
        <v>1</v>
      </c>
      <c r="QM1353" s="14">
        <v>18</v>
      </c>
      <c r="QN1353" s="14">
        <v>7</v>
      </c>
      <c r="QO1353" s="14">
        <v>1</v>
      </c>
      <c r="QP1353" s="14">
        <v>0</v>
      </c>
      <c r="QQ1353" s="14">
        <v>1</v>
      </c>
      <c r="QR1353" s="14">
        <v>21</v>
      </c>
      <c r="QS1353" s="14">
        <v>4</v>
      </c>
      <c r="QT1353" s="14">
        <v>1</v>
      </c>
      <c r="QU1353" s="14">
        <v>0</v>
      </c>
      <c r="QV1353" s="14">
        <v>3</v>
      </c>
      <c r="QW1353" s="14">
        <v>18</v>
      </c>
      <c r="QX1353" s="14">
        <v>5</v>
      </c>
      <c r="QY1353" s="14">
        <v>1</v>
      </c>
      <c r="QZ1353" s="14">
        <v>0</v>
      </c>
      <c r="RA1353" s="14">
        <v>3</v>
      </c>
      <c r="RB1353" s="14">
        <v>19</v>
      </c>
      <c r="RC1353" s="14">
        <v>4</v>
      </c>
      <c r="RD1353" s="14">
        <v>1</v>
      </c>
      <c r="RE1353" s="14">
        <v>0</v>
      </c>
      <c r="RF1353" s="14">
        <v>5</v>
      </c>
      <c r="RG1353" s="14">
        <v>16</v>
      </c>
      <c r="RH1353" s="14">
        <v>4</v>
      </c>
      <c r="RI1353" s="14">
        <v>1</v>
      </c>
      <c r="RJ1353" s="14">
        <v>0</v>
      </c>
      <c r="RK1353" s="14">
        <v>4</v>
      </c>
      <c r="RL1353" s="14">
        <v>19</v>
      </c>
      <c r="RM1353" s="14">
        <v>3</v>
      </c>
      <c r="RN1353" s="14">
        <v>0</v>
      </c>
      <c r="RO1353" s="14">
        <v>1</v>
      </c>
      <c r="RP1353" s="14">
        <v>3</v>
      </c>
      <c r="RQ1353" s="14">
        <v>14</v>
      </c>
      <c r="RR1353" s="14">
        <v>9</v>
      </c>
      <c r="RS1353" s="14">
        <v>0</v>
      </c>
      <c r="RT1353" s="14">
        <v>0</v>
      </c>
      <c r="RU1353" s="14">
        <v>0</v>
      </c>
      <c r="RV1353" s="14">
        <v>27</v>
      </c>
      <c r="RW1353" s="14">
        <v>0</v>
      </c>
      <c r="RX1353" s="14" t="s">
        <v>42</v>
      </c>
      <c r="RY1353" s="14" t="s">
        <v>42</v>
      </c>
      <c r="RZ1353" s="14" t="s">
        <v>42</v>
      </c>
      <c r="SA1353" s="14" t="s">
        <v>42</v>
      </c>
      <c r="SB1353" s="14" t="s">
        <v>42</v>
      </c>
      <c r="SC1353" s="14" t="s">
        <v>42</v>
      </c>
      <c r="SD1353" s="14" t="s">
        <v>42</v>
      </c>
      <c r="SE1353" s="14" t="s">
        <v>42</v>
      </c>
      <c r="SF1353" s="14" t="s">
        <v>42</v>
      </c>
      <c r="SG1353" s="14" t="s">
        <v>42</v>
      </c>
      <c r="SH1353" s="14" t="s">
        <v>42</v>
      </c>
      <c r="SI1353" s="14" t="s">
        <v>42</v>
      </c>
      <c r="SJ1353" s="14" t="s">
        <v>42</v>
      </c>
      <c r="SK1353" s="14" t="s">
        <v>42</v>
      </c>
      <c r="SL1353" s="14" t="s">
        <v>42</v>
      </c>
      <c r="SM1353" s="14" t="s">
        <v>42</v>
      </c>
      <c r="SN1353" s="14" t="s">
        <v>42</v>
      </c>
      <c r="SO1353" s="14" t="s">
        <v>42</v>
      </c>
      <c r="SP1353" s="14" t="s">
        <v>42</v>
      </c>
      <c r="SQ1353" s="14" t="s">
        <v>42</v>
      </c>
      <c r="SR1353" s="14" t="s">
        <v>42</v>
      </c>
      <c r="SS1353" s="14" t="s">
        <v>42</v>
      </c>
      <c r="ST1353" s="14" t="s">
        <v>42</v>
      </c>
      <c r="SU1353" s="14" t="s">
        <v>42</v>
      </c>
      <c r="SV1353" s="14" t="s">
        <v>42</v>
      </c>
      <c r="SW1353" s="14" t="s">
        <v>42</v>
      </c>
      <c r="SX1353" s="14" t="s">
        <v>42</v>
      </c>
      <c r="SY1353" s="14" t="s">
        <v>42</v>
      </c>
      <c r="SZ1353" s="14" t="s">
        <v>42</v>
      </c>
      <c r="TA1353" s="14" t="s">
        <v>42</v>
      </c>
      <c r="TB1353" s="14" t="s">
        <v>42</v>
      </c>
      <c r="TC1353" s="14" t="s">
        <v>42</v>
      </c>
      <c r="TD1353" s="14" t="s">
        <v>42</v>
      </c>
      <c r="TE1353" s="14" t="s">
        <v>42</v>
      </c>
      <c r="TF1353" s="14" t="s">
        <v>42</v>
      </c>
      <c r="TG1353" s="14" t="s">
        <v>42</v>
      </c>
      <c r="TH1353" s="14" t="s">
        <v>42</v>
      </c>
      <c r="TI1353" s="14" t="s">
        <v>42</v>
      </c>
      <c r="TJ1353" s="14" t="s">
        <v>42</v>
      </c>
      <c r="TK1353" s="14" t="s">
        <v>42</v>
      </c>
      <c r="TL1353" s="14" t="s">
        <v>42</v>
      </c>
      <c r="TM1353" s="14" t="s">
        <v>42</v>
      </c>
      <c r="TN1353" s="14" t="s">
        <v>42</v>
      </c>
      <c r="TO1353" s="14" t="s">
        <v>42</v>
      </c>
      <c r="TP1353" s="14" t="s">
        <v>42</v>
      </c>
      <c r="TQ1353" s="14" t="s">
        <v>42</v>
      </c>
      <c r="TR1353" s="14" t="s">
        <v>42</v>
      </c>
      <c r="TS1353" s="14" t="s">
        <v>42</v>
      </c>
      <c r="TT1353" s="14" t="s">
        <v>42</v>
      </c>
      <c r="TU1353" s="14" t="s">
        <v>42</v>
      </c>
      <c r="TV1353" s="14" t="s">
        <v>42</v>
      </c>
      <c r="TW1353" s="14" t="s">
        <v>42</v>
      </c>
      <c r="TX1353" s="14" t="s">
        <v>42</v>
      </c>
      <c r="TY1353" s="14" t="s">
        <v>42</v>
      </c>
      <c r="TZ1353" s="14" t="s">
        <v>42</v>
      </c>
      <c r="UA1353" s="14" t="s">
        <v>42</v>
      </c>
      <c r="UB1353" s="14" t="s">
        <v>42</v>
      </c>
      <c r="UC1353" s="14" t="s">
        <v>42</v>
      </c>
      <c r="UD1353" s="14" t="s">
        <v>42</v>
      </c>
      <c r="UE1353" s="14" t="s">
        <v>42</v>
      </c>
      <c r="UF1353" s="14">
        <v>0</v>
      </c>
      <c r="UG1353" s="14">
        <v>0</v>
      </c>
      <c r="UH1353" s="14">
        <v>11</v>
      </c>
      <c r="UI1353" s="14">
        <v>14</v>
      </c>
      <c r="UJ1353" s="14">
        <v>2</v>
      </c>
      <c r="UK1353" s="14">
        <v>0</v>
      </c>
      <c r="UL1353" s="14">
        <v>0</v>
      </c>
      <c r="UM1353" s="14">
        <v>11</v>
      </c>
      <c r="UN1353" s="14">
        <v>14</v>
      </c>
      <c r="UO1353" s="14">
        <v>2</v>
      </c>
      <c r="UP1353" s="14" t="s">
        <v>42</v>
      </c>
      <c r="UQ1353" s="14" t="s">
        <v>42</v>
      </c>
      <c r="UR1353" s="14" t="s">
        <v>42</v>
      </c>
      <c r="US1353" s="14" t="s">
        <v>42</v>
      </c>
      <c r="UT1353" s="14" t="s">
        <v>42</v>
      </c>
      <c r="UU1353" s="14" t="s">
        <v>42</v>
      </c>
      <c r="UV1353" s="14" t="s">
        <v>42</v>
      </c>
      <c r="UW1353" s="14" t="s">
        <v>42</v>
      </c>
      <c r="UX1353" s="14" t="s">
        <v>42</v>
      </c>
      <c r="UY1353" s="14" t="s">
        <v>42</v>
      </c>
      <c r="UZ1353" s="14" t="s">
        <v>42</v>
      </c>
      <c r="VA1353" s="14" t="s">
        <v>42</v>
      </c>
      <c r="VB1353" s="14" t="s">
        <v>42</v>
      </c>
      <c r="VC1353" s="14" t="s">
        <v>42</v>
      </c>
      <c r="VD1353" s="14" t="s">
        <v>42</v>
      </c>
      <c r="VE1353" s="14" t="s">
        <v>42</v>
      </c>
      <c r="VF1353" s="14" t="s">
        <v>42</v>
      </c>
      <c r="VG1353" s="14" t="s">
        <v>42</v>
      </c>
      <c r="VH1353" s="14" t="s">
        <v>42</v>
      </c>
      <c r="VI1353" s="14" t="s">
        <v>42</v>
      </c>
      <c r="VJ1353" s="14" t="s">
        <v>42</v>
      </c>
      <c r="VK1353" s="14" t="s">
        <v>42</v>
      </c>
      <c r="VL1353" s="14" t="s">
        <v>42</v>
      </c>
      <c r="VM1353" s="14" t="s">
        <v>42</v>
      </c>
      <c r="VN1353" s="14" t="s">
        <v>42</v>
      </c>
      <c r="VO1353" s="14" t="s">
        <v>42</v>
      </c>
      <c r="VP1353" s="14" t="s">
        <v>42</v>
      </c>
      <c r="VQ1353" s="14" t="s">
        <v>42</v>
      </c>
      <c r="VR1353" s="14" t="s">
        <v>42</v>
      </c>
      <c r="VS1353" s="14" t="s">
        <v>42</v>
      </c>
      <c r="VT1353" s="24"/>
    </row>
    <row r="1354" spans="1:592" s="28" customFormat="1" ht="15" customHeight="1" x14ac:dyDescent="0.25">
      <c r="A1354" s="14" t="s">
        <v>2773</v>
      </c>
      <c r="B1354" s="13" t="s">
        <v>2774</v>
      </c>
      <c r="C1354" s="38">
        <v>100</v>
      </c>
      <c r="D1354" s="14">
        <v>0</v>
      </c>
      <c r="E1354" s="14">
        <v>0</v>
      </c>
      <c r="F1354" s="14">
        <v>8</v>
      </c>
      <c r="G1354" s="14">
        <v>6</v>
      </c>
      <c r="H1354" s="14">
        <v>0</v>
      </c>
      <c r="I1354" s="14">
        <v>0</v>
      </c>
      <c r="J1354" s="14">
        <v>4</v>
      </c>
      <c r="K1354" s="14">
        <v>10</v>
      </c>
      <c r="L1354" s="14">
        <v>0</v>
      </c>
      <c r="M1354" s="14">
        <v>0</v>
      </c>
      <c r="N1354" s="14">
        <v>4</v>
      </c>
      <c r="O1354" s="14">
        <v>10</v>
      </c>
      <c r="P1354" s="14">
        <v>0</v>
      </c>
      <c r="Q1354" s="14">
        <v>0</v>
      </c>
      <c r="R1354" s="14">
        <v>3</v>
      </c>
      <c r="S1354" s="14">
        <v>11</v>
      </c>
      <c r="T1354" s="14">
        <v>0</v>
      </c>
      <c r="U1354" s="14">
        <v>0</v>
      </c>
      <c r="V1354" s="14">
        <v>3</v>
      </c>
      <c r="W1354" s="14">
        <v>11</v>
      </c>
      <c r="X1354" s="14">
        <v>2</v>
      </c>
      <c r="Y1354" s="14">
        <v>0</v>
      </c>
      <c r="Z1354" s="14">
        <v>3</v>
      </c>
      <c r="AA1354" s="14">
        <v>8</v>
      </c>
      <c r="AB1354" s="14">
        <v>1</v>
      </c>
      <c r="AC1354" s="14">
        <v>0</v>
      </c>
      <c r="AD1354" s="14">
        <v>0</v>
      </c>
      <c r="AE1354" s="14">
        <v>0</v>
      </c>
      <c r="AF1354" s="14">
        <v>14</v>
      </c>
      <c r="AG1354" s="14">
        <v>0</v>
      </c>
      <c r="AH1354" s="14">
        <v>1</v>
      </c>
      <c r="AI1354" s="14">
        <v>0</v>
      </c>
      <c r="AJ1354" s="14">
        <v>1</v>
      </c>
      <c r="AK1354" s="14">
        <v>12</v>
      </c>
      <c r="AL1354" s="14">
        <v>0</v>
      </c>
      <c r="AM1354" s="14">
        <v>1</v>
      </c>
      <c r="AN1354" s="14">
        <v>0</v>
      </c>
      <c r="AO1354" s="14">
        <v>2</v>
      </c>
      <c r="AP1354" s="14">
        <v>11</v>
      </c>
      <c r="AQ1354" s="14">
        <v>0</v>
      </c>
      <c r="AR1354" s="14">
        <v>1</v>
      </c>
      <c r="AS1354" s="14">
        <v>0</v>
      </c>
      <c r="AT1354" s="14">
        <v>1</v>
      </c>
      <c r="AU1354" s="14">
        <v>12</v>
      </c>
      <c r="AV1354" s="14">
        <v>0</v>
      </c>
      <c r="AW1354" s="14">
        <v>1</v>
      </c>
      <c r="AX1354" s="14">
        <v>0</v>
      </c>
      <c r="AY1354" s="14">
        <v>6</v>
      </c>
      <c r="AZ1354" s="14">
        <v>7</v>
      </c>
      <c r="BA1354" s="14">
        <v>0</v>
      </c>
      <c r="BB1354" s="14">
        <v>1</v>
      </c>
      <c r="BC1354" s="14">
        <v>0</v>
      </c>
      <c r="BD1354" s="14">
        <v>1</v>
      </c>
      <c r="BE1354" s="14">
        <v>12</v>
      </c>
      <c r="BF1354" s="14">
        <v>0</v>
      </c>
      <c r="BG1354" s="14">
        <v>0</v>
      </c>
      <c r="BH1354" s="14">
        <v>0</v>
      </c>
      <c r="BI1354" s="14">
        <v>3</v>
      </c>
      <c r="BJ1354" s="14">
        <v>11</v>
      </c>
      <c r="BK1354" s="14">
        <v>0</v>
      </c>
      <c r="BL1354" s="14" t="s">
        <v>42</v>
      </c>
      <c r="BM1354" s="14" t="s">
        <v>42</v>
      </c>
      <c r="BN1354" s="14" t="s">
        <v>42</v>
      </c>
      <c r="BO1354" s="14" t="s">
        <v>42</v>
      </c>
      <c r="BP1354" s="14" t="s">
        <v>42</v>
      </c>
      <c r="BQ1354" s="14" t="s">
        <v>42</v>
      </c>
      <c r="BR1354" s="14" t="s">
        <v>42</v>
      </c>
      <c r="BS1354" s="14" t="s">
        <v>42</v>
      </c>
      <c r="BT1354" s="14" t="s">
        <v>42</v>
      </c>
      <c r="BU1354" s="14" t="s">
        <v>42</v>
      </c>
      <c r="BV1354" s="14" t="s">
        <v>42</v>
      </c>
      <c r="BW1354" s="14" t="s">
        <v>42</v>
      </c>
      <c r="BX1354" s="14" t="s">
        <v>42</v>
      </c>
      <c r="BY1354" s="14" t="s">
        <v>42</v>
      </c>
      <c r="BZ1354" s="14" t="s">
        <v>42</v>
      </c>
      <c r="CA1354" s="14" t="s">
        <v>42</v>
      </c>
      <c r="CB1354" s="14" t="s">
        <v>42</v>
      </c>
      <c r="CC1354" s="14" t="s">
        <v>42</v>
      </c>
      <c r="CD1354" s="14" t="s">
        <v>42</v>
      </c>
      <c r="CE1354" s="14" t="s">
        <v>42</v>
      </c>
      <c r="CF1354" s="14">
        <v>0</v>
      </c>
      <c r="CG1354" s="14">
        <v>0</v>
      </c>
      <c r="CH1354" s="14">
        <v>1</v>
      </c>
      <c r="CI1354" s="14">
        <v>13</v>
      </c>
      <c r="CJ1354" s="14">
        <v>0</v>
      </c>
      <c r="CK1354" s="14">
        <v>0</v>
      </c>
      <c r="CL1354" s="14">
        <v>2</v>
      </c>
      <c r="CM1354" s="14">
        <v>12</v>
      </c>
      <c r="CN1354" s="14">
        <v>0</v>
      </c>
      <c r="CO1354" s="14">
        <v>0</v>
      </c>
      <c r="CP1354" s="14">
        <v>1</v>
      </c>
      <c r="CQ1354" s="14">
        <v>13</v>
      </c>
      <c r="CR1354" s="14">
        <v>0</v>
      </c>
      <c r="CS1354" s="14">
        <v>0</v>
      </c>
      <c r="CT1354" s="14">
        <v>2</v>
      </c>
      <c r="CU1354" s="14">
        <v>12</v>
      </c>
      <c r="CV1354" s="14">
        <v>0</v>
      </c>
      <c r="CW1354" s="14">
        <v>0</v>
      </c>
      <c r="CX1354" s="14">
        <v>2</v>
      </c>
      <c r="CY1354" s="14">
        <v>12</v>
      </c>
      <c r="CZ1354" s="14">
        <v>0</v>
      </c>
      <c r="DA1354" s="14">
        <v>0</v>
      </c>
      <c r="DB1354" s="14">
        <v>1</v>
      </c>
      <c r="DC1354" s="14">
        <v>13</v>
      </c>
      <c r="DD1354" s="14">
        <v>0</v>
      </c>
      <c r="DE1354" s="14">
        <v>0</v>
      </c>
      <c r="DF1354" s="14">
        <v>1</v>
      </c>
      <c r="DG1354" s="14">
        <v>13</v>
      </c>
      <c r="DH1354" s="14">
        <v>0</v>
      </c>
      <c r="DI1354" s="14">
        <v>0</v>
      </c>
      <c r="DJ1354" s="14">
        <v>2</v>
      </c>
      <c r="DK1354" s="14">
        <v>12</v>
      </c>
      <c r="DL1354" s="14">
        <v>0</v>
      </c>
      <c r="DM1354" s="14">
        <v>0</v>
      </c>
      <c r="DN1354" s="14">
        <v>0</v>
      </c>
      <c r="DO1354" s="14">
        <v>14</v>
      </c>
      <c r="DP1354" s="14">
        <v>0</v>
      </c>
      <c r="DQ1354" s="14">
        <v>0</v>
      </c>
      <c r="DR1354" s="14">
        <v>1</v>
      </c>
      <c r="DS1354" s="14">
        <v>13</v>
      </c>
      <c r="DT1354" s="14">
        <v>0</v>
      </c>
      <c r="DU1354" s="14">
        <v>0</v>
      </c>
      <c r="DV1354" s="14">
        <v>0</v>
      </c>
      <c r="DW1354" s="14">
        <v>14</v>
      </c>
      <c r="DX1354" s="14">
        <v>0</v>
      </c>
      <c r="DY1354" s="14">
        <v>0</v>
      </c>
      <c r="DZ1354" s="14">
        <v>1</v>
      </c>
      <c r="EA1354" s="14">
        <v>13</v>
      </c>
      <c r="EB1354" s="14">
        <v>0</v>
      </c>
      <c r="EC1354" s="14">
        <v>0</v>
      </c>
      <c r="ED1354" s="14">
        <v>1</v>
      </c>
      <c r="EE1354" s="14">
        <v>13</v>
      </c>
      <c r="EF1354" s="14">
        <v>0</v>
      </c>
      <c r="EG1354" s="14">
        <v>0</v>
      </c>
      <c r="EH1354" s="14">
        <v>1</v>
      </c>
      <c r="EI1354" s="14">
        <v>13</v>
      </c>
      <c r="EJ1354" s="14">
        <v>0</v>
      </c>
      <c r="EK1354" s="14">
        <v>0</v>
      </c>
      <c r="EL1354" s="14">
        <v>1</v>
      </c>
      <c r="EM1354" s="14">
        <v>13</v>
      </c>
      <c r="EN1354" s="14">
        <v>0</v>
      </c>
      <c r="EO1354" s="14">
        <v>0</v>
      </c>
      <c r="EP1354" s="14">
        <v>1</v>
      </c>
      <c r="EQ1354" s="14">
        <v>13</v>
      </c>
      <c r="ER1354" s="14">
        <v>0</v>
      </c>
      <c r="ES1354" s="14">
        <v>0</v>
      </c>
      <c r="ET1354" s="14">
        <v>1</v>
      </c>
      <c r="EU1354" s="14">
        <v>13</v>
      </c>
      <c r="EV1354" s="14">
        <v>0</v>
      </c>
      <c r="EW1354" s="14">
        <v>0</v>
      </c>
      <c r="EX1354" s="14">
        <v>3</v>
      </c>
      <c r="EY1354" s="14">
        <v>11</v>
      </c>
      <c r="EZ1354" s="14">
        <v>0</v>
      </c>
      <c r="FA1354" s="14">
        <v>0</v>
      </c>
      <c r="FB1354" s="14">
        <v>1</v>
      </c>
      <c r="FC1354" s="14">
        <v>13</v>
      </c>
      <c r="FD1354" s="14">
        <v>0</v>
      </c>
      <c r="FE1354" s="14">
        <v>0</v>
      </c>
      <c r="FF1354" s="14">
        <v>0</v>
      </c>
      <c r="FG1354" s="14">
        <v>14</v>
      </c>
      <c r="FH1354" s="14">
        <v>0</v>
      </c>
      <c r="FI1354" s="14">
        <v>0</v>
      </c>
      <c r="FJ1354" s="14">
        <v>0</v>
      </c>
      <c r="FK1354" s="14">
        <v>14</v>
      </c>
      <c r="FL1354" s="14">
        <v>0</v>
      </c>
      <c r="FM1354" s="14">
        <v>0</v>
      </c>
      <c r="FN1354" s="14">
        <v>5</v>
      </c>
      <c r="FO1354" s="14">
        <v>9</v>
      </c>
      <c r="FP1354" s="14">
        <v>0</v>
      </c>
      <c r="FQ1354" s="14">
        <v>0</v>
      </c>
      <c r="FR1354" s="14">
        <v>6</v>
      </c>
      <c r="FS1354" s="14">
        <v>8</v>
      </c>
      <c r="FT1354" s="14">
        <v>0</v>
      </c>
      <c r="FU1354" s="14">
        <v>0</v>
      </c>
      <c r="FV1354" s="14">
        <v>8</v>
      </c>
      <c r="FW1354" s="14">
        <v>6</v>
      </c>
      <c r="FX1354" s="14">
        <v>0</v>
      </c>
      <c r="FY1354" s="14">
        <v>0</v>
      </c>
      <c r="FZ1354" s="14">
        <v>2</v>
      </c>
      <c r="GA1354" s="14">
        <v>12</v>
      </c>
      <c r="GB1354" s="14">
        <v>4</v>
      </c>
      <c r="GC1354" s="14">
        <v>9</v>
      </c>
      <c r="GD1354" s="14">
        <v>1</v>
      </c>
      <c r="GE1354" s="14">
        <v>0</v>
      </c>
      <c r="GF1354" s="14">
        <v>0</v>
      </c>
      <c r="GG1354" s="14">
        <v>0</v>
      </c>
      <c r="GH1354" s="14">
        <v>6</v>
      </c>
      <c r="GI1354" s="14">
        <v>8</v>
      </c>
      <c r="GJ1354" s="14">
        <v>0</v>
      </c>
      <c r="GK1354" s="14">
        <v>0</v>
      </c>
      <c r="GL1354" s="14">
        <v>7</v>
      </c>
      <c r="GM1354" s="14">
        <v>7</v>
      </c>
      <c r="GN1354" s="14">
        <v>0</v>
      </c>
      <c r="GO1354" s="14">
        <v>0</v>
      </c>
      <c r="GP1354" s="14">
        <v>4</v>
      </c>
      <c r="GQ1354" s="14">
        <v>10</v>
      </c>
      <c r="GR1354" s="14">
        <v>0</v>
      </c>
      <c r="GS1354" s="14">
        <v>0</v>
      </c>
      <c r="GT1354" s="14">
        <v>3</v>
      </c>
      <c r="GU1354" s="14">
        <v>11</v>
      </c>
      <c r="GV1354" s="14">
        <v>0</v>
      </c>
      <c r="GW1354" s="14">
        <v>1</v>
      </c>
      <c r="GX1354" s="14">
        <v>5</v>
      </c>
      <c r="GY1354" s="14">
        <v>8</v>
      </c>
      <c r="GZ1354" s="14">
        <v>0</v>
      </c>
      <c r="HA1354" s="14">
        <v>1</v>
      </c>
      <c r="HB1354" s="14">
        <v>5</v>
      </c>
      <c r="HC1354" s="14">
        <v>8</v>
      </c>
      <c r="HD1354" s="14">
        <v>0</v>
      </c>
      <c r="HE1354" s="14">
        <v>0</v>
      </c>
      <c r="HF1354" s="14">
        <v>6</v>
      </c>
      <c r="HG1354" s="14">
        <v>8</v>
      </c>
      <c r="HH1354" s="14">
        <v>0</v>
      </c>
      <c r="HI1354" s="14">
        <v>1</v>
      </c>
      <c r="HJ1354" s="14">
        <v>7</v>
      </c>
      <c r="HK1354" s="14">
        <v>6</v>
      </c>
      <c r="HL1354" s="14">
        <v>0</v>
      </c>
      <c r="HM1354" s="14">
        <v>0</v>
      </c>
      <c r="HN1354" s="14">
        <v>7</v>
      </c>
      <c r="HO1354" s="14">
        <v>7</v>
      </c>
      <c r="HP1354" s="14">
        <v>0</v>
      </c>
      <c r="HQ1354" s="14">
        <v>0</v>
      </c>
      <c r="HR1354" s="14">
        <v>7</v>
      </c>
      <c r="HS1354" s="14">
        <v>7</v>
      </c>
      <c r="HT1354" s="14">
        <v>0</v>
      </c>
      <c r="HU1354" s="14">
        <v>0</v>
      </c>
      <c r="HV1354" s="14">
        <v>5</v>
      </c>
      <c r="HW1354" s="14">
        <v>9</v>
      </c>
      <c r="HX1354" s="14">
        <v>0</v>
      </c>
      <c r="HY1354" s="14">
        <v>0</v>
      </c>
      <c r="HZ1354" s="14">
        <v>6</v>
      </c>
      <c r="IA1354" s="14">
        <v>8</v>
      </c>
      <c r="IB1354" s="14">
        <v>0</v>
      </c>
      <c r="IC1354" s="14">
        <v>1</v>
      </c>
      <c r="ID1354" s="14">
        <v>4</v>
      </c>
      <c r="IE1354" s="14">
        <v>9</v>
      </c>
      <c r="IF1354" s="14">
        <v>0</v>
      </c>
      <c r="IG1354" s="14">
        <v>0</v>
      </c>
      <c r="IH1354" s="14">
        <v>5</v>
      </c>
      <c r="II1354" s="14">
        <v>9</v>
      </c>
      <c r="IJ1354" s="14">
        <v>1</v>
      </c>
      <c r="IK1354" s="14">
        <v>0</v>
      </c>
      <c r="IL1354" s="14">
        <v>5</v>
      </c>
      <c r="IM1354" s="14">
        <v>8</v>
      </c>
      <c r="IN1354" s="14">
        <v>0</v>
      </c>
      <c r="IO1354" s="14">
        <v>0</v>
      </c>
      <c r="IP1354" s="14">
        <v>8</v>
      </c>
      <c r="IQ1354" s="14">
        <v>6</v>
      </c>
      <c r="IR1354" s="14">
        <v>0</v>
      </c>
      <c r="IS1354" s="14">
        <v>0</v>
      </c>
      <c r="IT1354" s="14">
        <v>2</v>
      </c>
      <c r="IU1354" s="14">
        <v>12</v>
      </c>
      <c r="IV1354" s="14">
        <v>0</v>
      </c>
      <c r="IW1354" s="14">
        <v>0</v>
      </c>
      <c r="IX1354" s="14">
        <v>2</v>
      </c>
      <c r="IY1354" s="14">
        <v>12</v>
      </c>
      <c r="IZ1354" s="14">
        <v>0</v>
      </c>
      <c r="JA1354" s="14">
        <v>0</v>
      </c>
      <c r="JB1354" s="14">
        <v>2</v>
      </c>
      <c r="JC1354" s="14">
        <v>12</v>
      </c>
      <c r="JD1354" s="14">
        <v>0</v>
      </c>
      <c r="JE1354" s="14">
        <v>0</v>
      </c>
      <c r="JF1354" s="14">
        <v>2</v>
      </c>
      <c r="JG1354" s="14">
        <v>12</v>
      </c>
      <c r="JH1354" s="14">
        <v>0</v>
      </c>
      <c r="JI1354" s="14">
        <v>0</v>
      </c>
      <c r="JJ1354" s="14">
        <v>2</v>
      </c>
      <c r="JK1354" s="14">
        <v>12</v>
      </c>
      <c r="JL1354" s="14">
        <v>0</v>
      </c>
      <c r="JM1354" s="14">
        <v>0</v>
      </c>
      <c r="JN1354" s="14">
        <v>2</v>
      </c>
      <c r="JO1354" s="14">
        <v>11</v>
      </c>
      <c r="JP1354" s="14">
        <v>0</v>
      </c>
      <c r="JQ1354" s="14">
        <v>0</v>
      </c>
      <c r="JR1354" s="14">
        <v>1</v>
      </c>
      <c r="JS1354" s="14">
        <v>13</v>
      </c>
      <c r="JT1354" s="14">
        <v>0</v>
      </c>
      <c r="JU1354" s="14">
        <v>0</v>
      </c>
      <c r="JV1354" s="14">
        <v>2</v>
      </c>
      <c r="JW1354" s="14">
        <v>12</v>
      </c>
      <c r="JX1354" s="14">
        <v>1</v>
      </c>
      <c r="JY1354" s="14">
        <v>1</v>
      </c>
      <c r="JZ1354" s="14">
        <v>6</v>
      </c>
      <c r="KA1354" s="14">
        <v>6</v>
      </c>
      <c r="KB1354" s="14">
        <v>1</v>
      </c>
      <c r="KC1354" s="14">
        <v>2</v>
      </c>
      <c r="KD1354" s="14">
        <v>7</v>
      </c>
      <c r="KE1354" s="14">
        <v>4</v>
      </c>
      <c r="KF1354" s="14">
        <v>0</v>
      </c>
      <c r="KG1354" s="14">
        <v>1</v>
      </c>
      <c r="KH1354" s="14">
        <v>2</v>
      </c>
      <c r="KI1354" s="14">
        <v>11</v>
      </c>
      <c r="KJ1354" s="14">
        <v>0</v>
      </c>
      <c r="KK1354" s="14">
        <v>1</v>
      </c>
      <c r="KL1354" s="14">
        <v>2</v>
      </c>
      <c r="KM1354" s="14">
        <v>11</v>
      </c>
      <c r="KN1354" s="14">
        <v>0</v>
      </c>
      <c r="KO1354" s="14">
        <v>1</v>
      </c>
      <c r="KP1354" s="14">
        <v>2</v>
      </c>
      <c r="KQ1354" s="14">
        <v>10</v>
      </c>
      <c r="KR1354" s="14" t="s">
        <v>42</v>
      </c>
      <c r="KS1354" s="14" t="s">
        <v>42</v>
      </c>
      <c r="KT1354" s="14" t="s">
        <v>42</v>
      </c>
      <c r="KU1354" s="14" t="s">
        <v>42</v>
      </c>
      <c r="KV1354" s="14" t="s">
        <v>42</v>
      </c>
      <c r="KW1354" s="14" t="s">
        <v>42</v>
      </c>
      <c r="KX1354" s="14" t="s">
        <v>42</v>
      </c>
      <c r="KY1354" s="14" t="s">
        <v>42</v>
      </c>
      <c r="KZ1354" s="14" t="s">
        <v>42</v>
      </c>
      <c r="LA1354" s="14" t="s">
        <v>42</v>
      </c>
      <c r="LB1354" s="14">
        <v>0</v>
      </c>
      <c r="LC1354" s="14">
        <v>2</v>
      </c>
      <c r="LD1354" s="14">
        <v>2</v>
      </c>
      <c r="LE1354" s="14">
        <v>4</v>
      </c>
      <c r="LF1354" s="14">
        <v>2</v>
      </c>
      <c r="LG1354" s="14">
        <v>0</v>
      </c>
      <c r="LH1354" s="14">
        <v>6</v>
      </c>
      <c r="LI1354" s="14" t="s">
        <v>42</v>
      </c>
      <c r="LJ1354" s="14" t="s">
        <v>42</v>
      </c>
      <c r="LK1354" s="14" t="s">
        <v>42</v>
      </c>
      <c r="LL1354" s="14" t="s">
        <v>42</v>
      </c>
      <c r="LM1354" s="14" t="s">
        <v>42</v>
      </c>
      <c r="LN1354" s="14" t="s">
        <v>42</v>
      </c>
      <c r="LO1354" s="14" t="s">
        <v>42</v>
      </c>
      <c r="LP1354" s="14" t="s">
        <v>42</v>
      </c>
      <c r="LQ1354" s="14">
        <v>0</v>
      </c>
      <c r="LR1354" s="14">
        <v>0</v>
      </c>
      <c r="LS1354" s="14">
        <v>1</v>
      </c>
      <c r="LT1354" s="14">
        <v>7</v>
      </c>
      <c r="LU1354" s="14">
        <v>0</v>
      </c>
      <c r="LV1354" s="14">
        <v>0</v>
      </c>
      <c r="LW1354" s="14">
        <v>1</v>
      </c>
      <c r="LX1354" s="14">
        <v>7</v>
      </c>
      <c r="LY1354" s="14">
        <v>0</v>
      </c>
      <c r="LZ1354" s="14">
        <v>0</v>
      </c>
      <c r="MA1354" s="14">
        <v>1</v>
      </c>
      <c r="MB1354" s="14">
        <v>7</v>
      </c>
      <c r="MC1354" s="14">
        <v>0</v>
      </c>
      <c r="MD1354" s="14">
        <v>0</v>
      </c>
      <c r="ME1354" s="14">
        <v>1</v>
      </c>
      <c r="MF1354" s="14">
        <v>7</v>
      </c>
      <c r="MG1354" s="14" t="s">
        <v>42</v>
      </c>
      <c r="MH1354" s="14" t="s">
        <v>42</v>
      </c>
      <c r="MI1354" s="14" t="s">
        <v>42</v>
      </c>
      <c r="MJ1354" s="14" t="s">
        <v>42</v>
      </c>
      <c r="MK1354" s="14" t="s">
        <v>42</v>
      </c>
      <c r="ML1354" s="14" t="s">
        <v>42</v>
      </c>
      <c r="MM1354" s="14" t="s">
        <v>42</v>
      </c>
      <c r="MN1354" s="14" t="s">
        <v>42</v>
      </c>
      <c r="MO1354" s="14" t="s">
        <v>42</v>
      </c>
      <c r="MP1354" s="14" t="s">
        <v>42</v>
      </c>
      <c r="MQ1354" s="14" t="s">
        <v>42</v>
      </c>
      <c r="MR1354" s="14" t="s">
        <v>42</v>
      </c>
      <c r="MS1354" s="14" t="s">
        <v>42</v>
      </c>
      <c r="MT1354" s="14" t="s">
        <v>42</v>
      </c>
      <c r="MU1354" s="14" t="s">
        <v>42</v>
      </c>
      <c r="MV1354" s="14" t="s">
        <v>42</v>
      </c>
      <c r="MW1354" s="14" t="s">
        <v>42</v>
      </c>
      <c r="MX1354" s="14" t="s">
        <v>42</v>
      </c>
      <c r="MY1354" s="14" t="s">
        <v>42</v>
      </c>
      <c r="MZ1354" s="14" t="s">
        <v>42</v>
      </c>
      <c r="NA1354" s="14" t="s">
        <v>42</v>
      </c>
      <c r="NB1354" s="14" t="s">
        <v>42</v>
      </c>
      <c r="NC1354" s="14" t="s">
        <v>42</v>
      </c>
      <c r="ND1354" s="14" t="s">
        <v>42</v>
      </c>
      <c r="NE1354" s="14" t="s">
        <v>42</v>
      </c>
      <c r="NF1354" s="14" t="s">
        <v>42</v>
      </c>
      <c r="NG1354" s="14" t="s">
        <v>42</v>
      </c>
      <c r="NH1354" s="14" t="s">
        <v>42</v>
      </c>
      <c r="NI1354" s="14" t="s">
        <v>42</v>
      </c>
      <c r="NJ1354" s="14" t="s">
        <v>42</v>
      </c>
      <c r="NK1354" s="14" t="s">
        <v>42</v>
      </c>
      <c r="NL1354" s="14" t="s">
        <v>42</v>
      </c>
      <c r="NM1354" s="14" t="s">
        <v>42</v>
      </c>
      <c r="NN1354" s="14" t="s">
        <v>42</v>
      </c>
      <c r="NO1354" s="14" t="s">
        <v>42</v>
      </c>
      <c r="NP1354" s="14" t="s">
        <v>42</v>
      </c>
      <c r="NQ1354" s="14" t="s">
        <v>42</v>
      </c>
      <c r="NR1354" s="14" t="s">
        <v>42</v>
      </c>
      <c r="NS1354" s="14" t="s">
        <v>42</v>
      </c>
      <c r="NT1354" s="14" t="s">
        <v>42</v>
      </c>
      <c r="NU1354" s="14" t="s">
        <v>42</v>
      </c>
      <c r="NV1354" s="14" t="s">
        <v>42</v>
      </c>
      <c r="NW1354" s="14" t="s">
        <v>42</v>
      </c>
      <c r="NX1354" s="14" t="s">
        <v>42</v>
      </c>
      <c r="NY1354" s="14" t="s">
        <v>42</v>
      </c>
      <c r="NZ1354" s="14" t="s">
        <v>42</v>
      </c>
      <c r="OA1354" s="14" t="s">
        <v>42</v>
      </c>
      <c r="OB1354" s="14">
        <v>0</v>
      </c>
      <c r="OC1354" s="14">
        <v>1</v>
      </c>
      <c r="OD1354" s="14">
        <v>8</v>
      </c>
      <c r="OE1354" s="14">
        <v>4</v>
      </c>
      <c r="OF1354" s="14">
        <v>0</v>
      </c>
      <c r="OG1354" s="14">
        <v>1</v>
      </c>
      <c r="OH1354" s="14">
        <v>6</v>
      </c>
      <c r="OI1354" s="14">
        <v>6</v>
      </c>
      <c r="OJ1354" s="14">
        <v>0</v>
      </c>
      <c r="OK1354" s="14">
        <v>0</v>
      </c>
      <c r="OL1354" s="14">
        <v>8</v>
      </c>
      <c r="OM1354" s="14">
        <v>5</v>
      </c>
      <c r="ON1354" s="14">
        <v>0</v>
      </c>
      <c r="OO1354" s="14">
        <v>1</v>
      </c>
      <c r="OP1354" s="14">
        <v>7</v>
      </c>
      <c r="OQ1354" s="14">
        <v>5</v>
      </c>
      <c r="OR1354" s="14">
        <v>0</v>
      </c>
      <c r="OS1354" s="14">
        <v>0</v>
      </c>
      <c r="OT1354" s="14">
        <v>7</v>
      </c>
      <c r="OU1354" s="14">
        <v>6</v>
      </c>
      <c r="OV1354" s="14">
        <v>0</v>
      </c>
      <c r="OW1354" s="14">
        <v>0</v>
      </c>
      <c r="OX1354" s="14">
        <v>6</v>
      </c>
      <c r="OY1354" s="14">
        <v>7</v>
      </c>
      <c r="OZ1354" s="14">
        <v>0</v>
      </c>
      <c r="PA1354" s="14">
        <v>2</v>
      </c>
      <c r="PB1354" s="14">
        <v>6</v>
      </c>
      <c r="PC1354" s="14">
        <v>5</v>
      </c>
      <c r="PD1354" s="14">
        <v>0</v>
      </c>
      <c r="PE1354" s="14">
        <v>1</v>
      </c>
      <c r="PF1354" s="14">
        <v>5</v>
      </c>
      <c r="PG1354" s="14">
        <v>7</v>
      </c>
      <c r="PH1354" s="14">
        <v>0</v>
      </c>
      <c r="PI1354" s="14">
        <v>4</v>
      </c>
      <c r="PJ1354" s="14">
        <v>4</v>
      </c>
      <c r="PK1354" s="14">
        <v>5</v>
      </c>
      <c r="PL1354" s="14">
        <v>0</v>
      </c>
      <c r="PM1354" s="14">
        <v>4</v>
      </c>
      <c r="PN1354" s="14">
        <v>4</v>
      </c>
      <c r="PO1354" s="14">
        <v>5</v>
      </c>
      <c r="PP1354" s="14">
        <v>0</v>
      </c>
      <c r="PQ1354" s="14">
        <v>3</v>
      </c>
      <c r="PR1354" s="14">
        <v>5</v>
      </c>
      <c r="PS1354" s="14">
        <v>5</v>
      </c>
      <c r="PT1354" s="14">
        <v>0</v>
      </c>
      <c r="PU1354" s="14">
        <v>3</v>
      </c>
      <c r="PV1354" s="14">
        <v>6</v>
      </c>
      <c r="PW1354" s="14">
        <v>4</v>
      </c>
      <c r="PX1354" s="14">
        <v>0</v>
      </c>
      <c r="PY1354" s="14">
        <v>3</v>
      </c>
      <c r="PZ1354" s="14">
        <v>7</v>
      </c>
      <c r="QA1354" s="14">
        <v>3</v>
      </c>
      <c r="QB1354" s="14">
        <v>0</v>
      </c>
      <c r="QC1354" s="14">
        <v>2</v>
      </c>
      <c r="QD1354" s="14">
        <v>6</v>
      </c>
      <c r="QE1354" s="14">
        <v>5</v>
      </c>
      <c r="QF1354" s="14">
        <v>0</v>
      </c>
      <c r="QG1354" s="14">
        <v>0</v>
      </c>
      <c r="QH1354" s="14">
        <v>3</v>
      </c>
      <c r="QI1354" s="14">
        <v>11</v>
      </c>
      <c r="QJ1354" s="14">
        <v>0</v>
      </c>
      <c r="QK1354" s="14">
        <v>0</v>
      </c>
      <c r="QL1354" s="14">
        <v>0</v>
      </c>
      <c r="QM1354" s="14">
        <v>3</v>
      </c>
      <c r="QN1354" s="14">
        <v>11</v>
      </c>
      <c r="QO1354" s="14">
        <v>0</v>
      </c>
      <c r="QP1354" s="14">
        <v>0</v>
      </c>
      <c r="QQ1354" s="14">
        <v>0</v>
      </c>
      <c r="QR1354" s="14">
        <v>4</v>
      </c>
      <c r="QS1354" s="14">
        <v>10</v>
      </c>
      <c r="QT1354" s="14">
        <v>0</v>
      </c>
      <c r="QU1354" s="14">
        <v>0</v>
      </c>
      <c r="QV1354" s="14">
        <v>1</v>
      </c>
      <c r="QW1354" s="14">
        <v>3</v>
      </c>
      <c r="QX1354" s="14">
        <v>10</v>
      </c>
      <c r="QY1354" s="14">
        <v>0</v>
      </c>
      <c r="QZ1354" s="14">
        <v>0</v>
      </c>
      <c r="RA1354" s="14">
        <v>1</v>
      </c>
      <c r="RB1354" s="14">
        <v>2</v>
      </c>
      <c r="RC1354" s="14">
        <v>11</v>
      </c>
      <c r="RD1354" s="14">
        <v>0</v>
      </c>
      <c r="RE1354" s="14">
        <v>0</v>
      </c>
      <c r="RF1354" s="14">
        <v>1</v>
      </c>
      <c r="RG1354" s="14">
        <v>3</v>
      </c>
      <c r="RH1354" s="14">
        <v>10</v>
      </c>
      <c r="RI1354" s="14">
        <v>0</v>
      </c>
      <c r="RJ1354" s="14">
        <v>0</v>
      </c>
      <c r="RK1354" s="14">
        <v>1</v>
      </c>
      <c r="RL1354" s="14">
        <v>3</v>
      </c>
      <c r="RM1354" s="14">
        <v>10</v>
      </c>
      <c r="RN1354" s="14">
        <v>0</v>
      </c>
      <c r="RO1354" s="14">
        <v>0</v>
      </c>
      <c r="RP1354" s="14">
        <v>0</v>
      </c>
      <c r="RQ1354" s="14">
        <v>2</v>
      </c>
      <c r="RR1354" s="14">
        <v>12</v>
      </c>
      <c r="RS1354" s="14">
        <v>0</v>
      </c>
      <c r="RT1354" s="14">
        <v>0</v>
      </c>
      <c r="RU1354" s="14">
        <v>0</v>
      </c>
      <c r="RV1354" s="14">
        <v>0</v>
      </c>
      <c r="RW1354" s="14">
        <v>14</v>
      </c>
      <c r="RX1354" s="14" t="s">
        <v>42</v>
      </c>
      <c r="RY1354" s="14" t="s">
        <v>42</v>
      </c>
      <c r="RZ1354" s="14" t="s">
        <v>42</v>
      </c>
      <c r="SA1354" s="14" t="s">
        <v>42</v>
      </c>
      <c r="SB1354" s="14" t="s">
        <v>42</v>
      </c>
      <c r="SC1354" s="14" t="s">
        <v>42</v>
      </c>
      <c r="SD1354" s="14" t="s">
        <v>42</v>
      </c>
      <c r="SE1354" s="14" t="s">
        <v>42</v>
      </c>
      <c r="SF1354" s="14" t="s">
        <v>42</v>
      </c>
      <c r="SG1354" s="14" t="s">
        <v>42</v>
      </c>
      <c r="SH1354" s="14" t="s">
        <v>42</v>
      </c>
      <c r="SI1354" s="14" t="s">
        <v>42</v>
      </c>
      <c r="SJ1354" s="14" t="s">
        <v>42</v>
      </c>
      <c r="SK1354" s="14" t="s">
        <v>42</v>
      </c>
      <c r="SL1354" s="14" t="s">
        <v>42</v>
      </c>
      <c r="SM1354" s="14" t="s">
        <v>42</v>
      </c>
      <c r="SN1354" s="14" t="s">
        <v>42</v>
      </c>
      <c r="SO1354" s="14" t="s">
        <v>42</v>
      </c>
      <c r="SP1354" s="14" t="s">
        <v>42</v>
      </c>
      <c r="SQ1354" s="14" t="s">
        <v>42</v>
      </c>
      <c r="SR1354" s="14" t="s">
        <v>42</v>
      </c>
      <c r="SS1354" s="14" t="s">
        <v>42</v>
      </c>
      <c r="ST1354" s="14" t="s">
        <v>42</v>
      </c>
      <c r="SU1354" s="14" t="s">
        <v>42</v>
      </c>
      <c r="SV1354" s="14" t="s">
        <v>42</v>
      </c>
      <c r="SW1354" s="14" t="s">
        <v>42</v>
      </c>
      <c r="SX1354" s="14" t="s">
        <v>42</v>
      </c>
      <c r="SY1354" s="14" t="s">
        <v>42</v>
      </c>
      <c r="SZ1354" s="14" t="s">
        <v>42</v>
      </c>
      <c r="TA1354" s="14" t="s">
        <v>42</v>
      </c>
      <c r="TB1354" s="14" t="s">
        <v>42</v>
      </c>
      <c r="TC1354" s="14" t="s">
        <v>42</v>
      </c>
      <c r="TD1354" s="14" t="s">
        <v>42</v>
      </c>
      <c r="TE1354" s="14" t="s">
        <v>42</v>
      </c>
      <c r="TF1354" s="14" t="s">
        <v>42</v>
      </c>
      <c r="TG1354" s="14" t="s">
        <v>42</v>
      </c>
      <c r="TH1354" s="14" t="s">
        <v>42</v>
      </c>
      <c r="TI1354" s="14" t="s">
        <v>42</v>
      </c>
      <c r="TJ1354" s="14" t="s">
        <v>42</v>
      </c>
      <c r="TK1354" s="14" t="s">
        <v>42</v>
      </c>
      <c r="TL1354" s="14" t="s">
        <v>42</v>
      </c>
      <c r="TM1354" s="14" t="s">
        <v>42</v>
      </c>
      <c r="TN1354" s="14" t="s">
        <v>42</v>
      </c>
      <c r="TO1354" s="14" t="s">
        <v>42</v>
      </c>
      <c r="TP1354" s="14" t="s">
        <v>42</v>
      </c>
      <c r="TQ1354" s="14" t="s">
        <v>42</v>
      </c>
      <c r="TR1354" s="14" t="s">
        <v>42</v>
      </c>
      <c r="TS1354" s="14" t="s">
        <v>42</v>
      </c>
      <c r="TT1354" s="14" t="s">
        <v>42</v>
      </c>
      <c r="TU1354" s="14" t="s">
        <v>42</v>
      </c>
      <c r="TV1354" s="14" t="s">
        <v>42</v>
      </c>
      <c r="TW1354" s="14" t="s">
        <v>42</v>
      </c>
      <c r="TX1354" s="14" t="s">
        <v>42</v>
      </c>
      <c r="TY1354" s="14" t="s">
        <v>42</v>
      </c>
      <c r="TZ1354" s="14" t="s">
        <v>42</v>
      </c>
      <c r="UA1354" s="14" t="s">
        <v>42</v>
      </c>
      <c r="UB1354" s="14" t="s">
        <v>42</v>
      </c>
      <c r="UC1354" s="14" t="s">
        <v>42</v>
      </c>
      <c r="UD1354" s="14" t="s">
        <v>42</v>
      </c>
      <c r="UE1354" s="14" t="s">
        <v>42</v>
      </c>
      <c r="UF1354" s="14" t="s">
        <v>42</v>
      </c>
      <c r="UG1354" s="14" t="s">
        <v>42</v>
      </c>
      <c r="UH1354" s="14" t="s">
        <v>42</v>
      </c>
      <c r="UI1354" s="14" t="s">
        <v>42</v>
      </c>
      <c r="UJ1354" s="14" t="s">
        <v>42</v>
      </c>
      <c r="UK1354" s="14" t="s">
        <v>42</v>
      </c>
      <c r="UL1354" s="14" t="s">
        <v>42</v>
      </c>
      <c r="UM1354" s="14" t="s">
        <v>42</v>
      </c>
      <c r="UN1354" s="14" t="s">
        <v>42</v>
      </c>
      <c r="UO1354" s="14" t="s">
        <v>42</v>
      </c>
      <c r="UP1354" s="14">
        <v>0</v>
      </c>
      <c r="UQ1354" s="14">
        <v>0</v>
      </c>
      <c r="UR1354" s="14">
        <v>1</v>
      </c>
      <c r="US1354" s="14">
        <v>13</v>
      </c>
      <c r="UT1354" s="14">
        <v>0</v>
      </c>
      <c r="UU1354" s="14">
        <v>0</v>
      </c>
      <c r="UV1354" s="14">
        <v>0</v>
      </c>
      <c r="UW1354" s="14">
        <v>2</v>
      </c>
      <c r="UX1354" s="14">
        <v>12</v>
      </c>
      <c r="UY1354" s="14">
        <v>0</v>
      </c>
      <c r="UZ1354" s="14">
        <v>0</v>
      </c>
      <c r="VA1354" s="14">
        <v>1</v>
      </c>
      <c r="VB1354" s="14">
        <v>2</v>
      </c>
      <c r="VC1354" s="14">
        <v>11</v>
      </c>
      <c r="VD1354" s="14">
        <v>0</v>
      </c>
      <c r="VE1354" s="14">
        <v>0</v>
      </c>
      <c r="VF1354" s="14">
        <v>1</v>
      </c>
      <c r="VG1354" s="14">
        <v>2</v>
      </c>
      <c r="VH1354" s="14">
        <v>11</v>
      </c>
      <c r="VI1354" s="14">
        <v>0</v>
      </c>
      <c r="VJ1354" s="14">
        <v>0</v>
      </c>
      <c r="VK1354" s="14">
        <v>1</v>
      </c>
      <c r="VL1354" s="14">
        <v>4</v>
      </c>
      <c r="VM1354" s="14">
        <v>9</v>
      </c>
      <c r="VN1354" s="14">
        <v>0</v>
      </c>
      <c r="VO1354" s="14">
        <v>0</v>
      </c>
      <c r="VP1354" s="14">
        <v>0</v>
      </c>
      <c r="VQ1354" s="14">
        <v>3</v>
      </c>
      <c r="VR1354" s="14">
        <v>11</v>
      </c>
      <c r="VS1354" s="14">
        <v>0</v>
      </c>
      <c r="VT1354" s="24"/>
    </row>
    <row r="1355" spans="1:592" s="28" customFormat="1" ht="15" customHeight="1" x14ac:dyDescent="0.25">
      <c r="A1355" s="14" t="s">
        <v>2775</v>
      </c>
      <c r="B1355" s="13" t="s">
        <v>2776</v>
      </c>
      <c r="C1355" s="38">
        <v>73</v>
      </c>
      <c r="D1355" s="14">
        <v>0</v>
      </c>
      <c r="E1355" s="14">
        <v>1</v>
      </c>
      <c r="F1355" s="14">
        <v>8</v>
      </c>
      <c r="G1355" s="14">
        <v>10</v>
      </c>
      <c r="H1355" s="14">
        <v>0</v>
      </c>
      <c r="I1355" s="14">
        <v>0</v>
      </c>
      <c r="J1355" s="14">
        <v>11</v>
      </c>
      <c r="K1355" s="14">
        <v>8</v>
      </c>
      <c r="L1355" s="14">
        <v>0</v>
      </c>
      <c r="M1355" s="14">
        <v>1</v>
      </c>
      <c r="N1355" s="14">
        <v>11</v>
      </c>
      <c r="O1355" s="14">
        <v>7</v>
      </c>
      <c r="P1355" s="14">
        <v>0</v>
      </c>
      <c r="Q1355" s="14">
        <v>1</v>
      </c>
      <c r="R1355" s="14">
        <v>10</v>
      </c>
      <c r="S1355" s="14">
        <v>8</v>
      </c>
      <c r="T1355" s="14">
        <v>0</v>
      </c>
      <c r="U1355" s="14">
        <v>1</v>
      </c>
      <c r="V1355" s="14">
        <v>7</v>
      </c>
      <c r="W1355" s="14">
        <v>11</v>
      </c>
      <c r="X1355" s="14">
        <v>0</v>
      </c>
      <c r="Y1355" s="14">
        <v>4</v>
      </c>
      <c r="Z1355" s="14">
        <v>9</v>
      </c>
      <c r="AA1355" s="14">
        <v>6</v>
      </c>
      <c r="AB1355" s="14">
        <v>0</v>
      </c>
      <c r="AC1355" s="14">
        <v>0</v>
      </c>
      <c r="AD1355" s="14">
        <v>0</v>
      </c>
      <c r="AE1355" s="14">
        <v>8</v>
      </c>
      <c r="AF1355" s="14">
        <v>11</v>
      </c>
      <c r="AG1355" s="14">
        <v>0</v>
      </c>
      <c r="AH1355" s="14">
        <v>0</v>
      </c>
      <c r="AI1355" s="14">
        <v>0</v>
      </c>
      <c r="AJ1355" s="14">
        <v>4</v>
      </c>
      <c r="AK1355" s="14">
        <v>15</v>
      </c>
      <c r="AL1355" s="14">
        <v>0</v>
      </c>
      <c r="AM1355" s="14">
        <v>0</v>
      </c>
      <c r="AN1355" s="14">
        <v>1</v>
      </c>
      <c r="AO1355" s="14">
        <v>8</v>
      </c>
      <c r="AP1355" s="14">
        <v>8</v>
      </c>
      <c r="AQ1355" s="14">
        <v>2</v>
      </c>
      <c r="AR1355" s="14">
        <v>0</v>
      </c>
      <c r="AS1355" s="14">
        <v>0</v>
      </c>
      <c r="AT1355" s="14">
        <v>6</v>
      </c>
      <c r="AU1355" s="14">
        <v>13</v>
      </c>
      <c r="AV1355" s="14">
        <v>0</v>
      </c>
      <c r="AW1355" s="14">
        <v>0</v>
      </c>
      <c r="AX1355" s="14">
        <v>1</v>
      </c>
      <c r="AY1355" s="14">
        <v>9</v>
      </c>
      <c r="AZ1355" s="14">
        <v>9</v>
      </c>
      <c r="BA1355" s="14">
        <v>0</v>
      </c>
      <c r="BB1355" s="14">
        <v>0</v>
      </c>
      <c r="BC1355" s="14">
        <v>3</v>
      </c>
      <c r="BD1355" s="14">
        <v>5</v>
      </c>
      <c r="BE1355" s="14">
        <v>11</v>
      </c>
      <c r="BF1355" s="14">
        <v>0</v>
      </c>
      <c r="BG1355" s="14">
        <v>0</v>
      </c>
      <c r="BH1355" s="14">
        <v>1</v>
      </c>
      <c r="BI1355" s="14">
        <v>7</v>
      </c>
      <c r="BJ1355" s="14">
        <v>11</v>
      </c>
      <c r="BK1355" s="14">
        <v>0</v>
      </c>
      <c r="BL1355" s="14" t="s">
        <v>42</v>
      </c>
      <c r="BM1355" s="14" t="s">
        <v>42</v>
      </c>
      <c r="BN1355" s="14" t="s">
        <v>42</v>
      </c>
      <c r="BO1355" s="14" t="s">
        <v>42</v>
      </c>
      <c r="BP1355" s="14" t="s">
        <v>42</v>
      </c>
      <c r="BQ1355" s="14" t="s">
        <v>42</v>
      </c>
      <c r="BR1355" s="14" t="s">
        <v>42</v>
      </c>
      <c r="BS1355" s="14" t="s">
        <v>42</v>
      </c>
      <c r="BT1355" s="14" t="s">
        <v>42</v>
      </c>
      <c r="BU1355" s="14" t="s">
        <v>42</v>
      </c>
      <c r="BV1355" s="14" t="s">
        <v>42</v>
      </c>
      <c r="BW1355" s="14" t="s">
        <v>42</v>
      </c>
      <c r="BX1355" s="14" t="s">
        <v>42</v>
      </c>
      <c r="BY1355" s="14" t="s">
        <v>42</v>
      </c>
      <c r="BZ1355" s="14" t="s">
        <v>42</v>
      </c>
      <c r="CA1355" s="14" t="s">
        <v>42</v>
      </c>
      <c r="CB1355" s="14" t="s">
        <v>42</v>
      </c>
      <c r="CC1355" s="14" t="s">
        <v>42</v>
      </c>
      <c r="CD1355" s="14" t="s">
        <v>42</v>
      </c>
      <c r="CE1355" s="14" t="s">
        <v>42</v>
      </c>
      <c r="CF1355" s="14">
        <v>0</v>
      </c>
      <c r="CG1355" s="14">
        <v>4</v>
      </c>
      <c r="CH1355" s="14">
        <v>13</v>
      </c>
      <c r="CI1355" s="14">
        <v>2</v>
      </c>
      <c r="CJ1355" s="14">
        <v>0</v>
      </c>
      <c r="CK1355" s="14">
        <v>1</v>
      </c>
      <c r="CL1355" s="14">
        <v>11</v>
      </c>
      <c r="CM1355" s="14">
        <v>7</v>
      </c>
      <c r="CN1355" s="14">
        <v>0</v>
      </c>
      <c r="CO1355" s="14">
        <v>3</v>
      </c>
      <c r="CP1355" s="14">
        <v>13</v>
      </c>
      <c r="CQ1355" s="14">
        <v>3</v>
      </c>
      <c r="CR1355" s="14">
        <v>0</v>
      </c>
      <c r="CS1355" s="14">
        <v>3</v>
      </c>
      <c r="CT1355" s="14">
        <v>11</v>
      </c>
      <c r="CU1355" s="14">
        <v>5</v>
      </c>
      <c r="CV1355" s="14">
        <v>0</v>
      </c>
      <c r="CW1355" s="14">
        <v>4</v>
      </c>
      <c r="CX1355" s="14">
        <v>10</v>
      </c>
      <c r="CY1355" s="14">
        <v>5</v>
      </c>
      <c r="CZ1355" s="14">
        <v>0</v>
      </c>
      <c r="DA1355" s="14">
        <v>1</v>
      </c>
      <c r="DB1355" s="14">
        <v>13</v>
      </c>
      <c r="DC1355" s="14">
        <v>5</v>
      </c>
      <c r="DD1355" s="14">
        <v>0</v>
      </c>
      <c r="DE1355" s="14">
        <v>0</v>
      </c>
      <c r="DF1355" s="14">
        <v>13</v>
      </c>
      <c r="DG1355" s="14">
        <v>6</v>
      </c>
      <c r="DH1355" s="14">
        <v>1</v>
      </c>
      <c r="DI1355" s="14">
        <v>3</v>
      </c>
      <c r="DJ1355" s="14">
        <v>11</v>
      </c>
      <c r="DK1355" s="14">
        <v>4</v>
      </c>
      <c r="DL1355" s="14">
        <v>0</v>
      </c>
      <c r="DM1355" s="14">
        <v>5</v>
      </c>
      <c r="DN1355" s="14">
        <v>9</v>
      </c>
      <c r="DO1355" s="14">
        <v>5</v>
      </c>
      <c r="DP1355" s="14">
        <v>0</v>
      </c>
      <c r="DQ1355" s="14">
        <v>5</v>
      </c>
      <c r="DR1355" s="14">
        <v>11</v>
      </c>
      <c r="DS1355" s="14">
        <v>3</v>
      </c>
      <c r="DT1355" s="14">
        <v>0</v>
      </c>
      <c r="DU1355" s="14">
        <v>7</v>
      </c>
      <c r="DV1355" s="14">
        <v>6</v>
      </c>
      <c r="DW1355" s="14">
        <v>5</v>
      </c>
      <c r="DX1355" s="14">
        <v>0</v>
      </c>
      <c r="DY1355" s="14">
        <v>5</v>
      </c>
      <c r="DZ1355" s="14">
        <v>8</v>
      </c>
      <c r="EA1355" s="14">
        <v>6</v>
      </c>
      <c r="EB1355" s="14">
        <v>0</v>
      </c>
      <c r="EC1355" s="14">
        <v>6</v>
      </c>
      <c r="ED1355" s="14">
        <v>8</v>
      </c>
      <c r="EE1355" s="14">
        <v>5</v>
      </c>
      <c r="EF1355" s="14">
        <v>0</v>
      </c>
      <c r="EG1355" s="14">
        <v>3</v>
      </c>
      <c r="EH1355" s="14">
        <v>9</v>
      </c>
      <c r="EI1355" s="14">
        <v>7</v>
      </c>
      <c r="EJ1355" s="14">
        <v>1</v>
      </c>
      <c r="EK1355" s="14">
        <v>4</v>
      </c>
      <c r="EL1355" s="14">
        <v>8</v>
      </c>
      <c r="EM1355" s="14">
        <v>6</v>
      </c>
      <c r="EN1355" s="14">
        <v>0</v>
      </c>
      <c r="EO1355" s="14">
        <v>3</v>
      </c>
      <c r="EP1355" s="14">
        <v>10</v>
      </c>
      <c r="EQ1355" s="14">
        <v>6</v>
      </c>
      <c r="ER1355" s="14">
        <v>0</v>
      </c>
      <c r="ES1355" s="14">
        <v>1</v>
      </c>
      <c r="ET1355" s="14">
        <v>8</v>
      </c>
      <c r="EU1355" s="14">
        <v>10</v>
      </c>
      <c r="EV1355" s="14">
        <v>0</v>
      </c>
      <c r="EW1355" s="14">
        <v>1</v>
      </c>
      <c r="EX1355" s="14">
        <v>9</v>
      </c>
      <c r="EY1355" s="14">
        <v>9</v>
      </c>
      <c r="EZ1355" s="14">
        <v>0</v>
      </c>
      <c r="FA1355" s="14">
        <v>0</v>
      </c>
      <c r="FB1355" s="14">
        <v>4</v>
      </c>
      <c r="FC1355" s="14">
        <v>15</v>
      </c>
      <c r="FD1355" s="14">
        <v>0</v>
      </c>
      <c r="FE1355" s="14">
        <v>0</v>
      </c>
      <c r="FF1355" s="14">
        <v>2</v>
      </c>
      <c r="FG1355" s="14">
        <v>17</v>
      </c>
      <c r="FH1355" s="14">
        <v>0</v>
      </c>
      <c r="FI1355" s="14">
        <v>1</v>
      </c>
      <c r="FJ1355" s="14">
        <v>8</v>
      </c>
      <c r="FK1355" s="14">
        <v>10</v>
      </c>
      <c r="FL1355" s="14">
        <v>0</v>
      </c>
      <c r="FM1355" s="14">
        <v>0</v>
      </c>
      <c r="FN1355" s="14">
        <v>13</v>
      </c>
      <c r="FO1355" s="14">
        <v>6</v>
      </c>
      <c r="FP1355" s="14">
        <v>0</v>
      </c>
      <c r="FQ1355" s="14">
        <v>1</v>
      </c>
      <c r="FR1355" s="14">
        <v>8</v>
      </c>
      <c r="FS1355" s="14">
        <v>10</v>
      </c>
      <c r="FT1355" s="14">
        <v>0</v>
      </c>
      <c r="FU1355" s="14">
        <v>0</v>
      </c>
      <c r="FV1355" s="14">
        <v>8</v>
      </c>
      <c r="FW1355" s="14">
        <v>11</v>
      </c>
      <c r="FX1355" s="14">
        <v>0</v>
      </c>
      <c r="FY1355" s="14">
        <v>1</v>
      </c>
      <c r="FZ1355" s="14">
        <v>7</v>
      </c>
      <c r="GA1355" s="14">
        <v>11</v>
      </c>
      <c r="GB1355" s="14">
        <v>3</v>
      </c>
      <c r="GC1355" s="14">
        <v>13</v>
      </c>
      <c r="GD1355" s="14">
        <v>3</v>
      </c>
      <c r="GE1355" s="14">
        <v>0</v>
      </c>
      <c r="GF1355" s="14">
        <v>0</v>
      </c>
      <c r="GG1355" s="14">
        <v>0</v>
      </c>
      <c r="GH1355" s="14">
        <v>8</v>
      </c>
      <c r="GI1355" s="14">
        <v>11</v>
      </c>
      <c r="GJ1355" s="14">
        <v>0</v>
      </c>
      <c r="GK1355" s="14">
        <v>3</v>
      </c>
      <c r="GL1355" s="14">
        <v>8</v>
      </c>
      <c r="GM1355" s="14">
        <v>8</v>
      </c>
      <c r="GN1355" s="14">
        <v>0</v>
      </c>
      <c r="GO1355" s="14">
        <v>1</v>
      </c>
      <c r="GP1355" s="14">
        <v>11</v>
      </c>
      <c r="GQ1355" s="14">
        <v>7</v>
      </c>
      <c r="GR1355" s="14">
        <v>0</v>
      </c>
      <c r="GS1355" s="14">
        <v>0</v>
      </c>
      <c r="GT1355" s="14">
        <v>8</v>
      </c>
      <c r="GU1355" s="14">
        <v>11</v>
      </c>
      <c r="GV1355" s="14">
        <v>0</v>
      </c>
      <c r="GW1355" s="14">
        <v>4</v>
      </c>
      <c r="GX1355" s="14">
        <v>10</v>
      </c>
      <c r="GY1355" s="14">
        <v>5</v>
      </c>
      <c r="GZ1355" s="14">
        <v>0</v>
      </c>
      <c r="HA1355" s="14">
        <v>1</v>
      </c>
      <c r="HB1355" s="14">
        <v>12</v>
      </c>
      <c r="HC1355" s="14">
        <v>6</v>
      </c>
      <c r="HD1355" s="14">
        <v>0</v>
      </c>
      <c r="HE1355" s="14">
        <v>3</v>
      </c>
      <c r="HF1355" s="14">
        <v>10</v>
      </c>
      <c r="HG1355" s="14">
        <v>6</v>
      </c>
      <c r="HH1355" s="14">
        <v>0</v>
      </c>
      <c r="HI1355" s="14">
        <v>1</v>
      </c>
      <c r="HJ1355" s="14">
        <v>12</v>
      </c>
      <c r="HK1355" s="14">
        <v>6</v>
      </c>
      <c r="HL1355" s="14">
        <v>0</v>
      </c>
      <c r="HM1355" s="14">
        <v>1</v>
      </c>
      <c r="HN1355" s="14">
        <v>14</v>
      </c>
      <c r="HO1355" s="14">
        <v>4</v>
      </c>
      <c r="HP1355" s="14">
        <v>0</v>
      </c>
      <c r="HQ1355" s="14">
        <v>2</v>
      </c>
      <c r="HR1355" s="14">
        <v>14</v>
      </c>
      <c r="HS1355" s="14">
        <v>3</v>
      </c>
      <c r="HT1355" s="14">
        <v>0</v>
      </c>
      <c r="HU1355" s="14">
        <v>0</v>
      </c>
      <c r="HV1355" s="14">
        <v>13</v>
      </c>
      <c r="HW1355" s="14">
        <v>6</v>
      </c>
      <c r="HX1355" s="14">
        <v>0</v>
      </c>
      <c r="HY1355" s="14">
        <v>2</v>
      </c>
      <c r="HZ1355" s="14">
        <v>13</v>
      </c>
      <c r="IA1355" s="14">
        <v>4</v>
      </c>
      <c r="IB1355" s="14">
        <v>0</v>
      </c>
      <c r="IC1355" s="14">
        <v>4</v>
      </c>
      <c r="ID1355" s="14">
        <v>12</v>
      </c>
      <c r="IE1355" s="14">
        <v>3</v>
      </c>
      <c r="IF1355" s="14">
        <v>0</v>
      </c>
      <c r="IG1355" s="14">
        <v>4</v>
      </c>
      <c r="IH1355" s="14">
        <v>12</v>
      </c>
      <c r="II1355" s="14">
        <v>3</v>
      </c>
      <c r="IJ1355" s="14">
        <v>0</v>
      </c>
      <c r="IK1355" s="14">
        <v>2</v>
      </c>
      <c r="IL1355" s="14">
        <v>13</v>
      </c>
      <c r="IM1355" s="14">
        <v>4</v>
      </c>
      <c r="IN1355" s="14">
        <v>3</v>
      </c>
      <c r="IO1355" s="14">
        <v>6</v>
      </c>
      <c r="IP1355" s="14">
        <v>8</v>
      </c>
      <c r="IQ1355" s="14">
        <v>2</v>
      </c>
      <c r="IR1355" s="14">
        <v>0</v>
      </c>
      <c r="IS1355" s="14">
        <v>3</v>
      </c>
      <c r="IT1355" s="14">
        <v>10</v>
      </c>
      <c r="IU1355" s="14">
        <v>6</v>
      </c>
      <c r="IV1355" s="14">
        <v>0</v>
      </c>
      <c r="IW1355" s="14">
        <v>2</v>
      </c>
      <c r="IX1355" s="14">
        <v>10</v>
      </c>
      <c r="IY1355" s="14">
        <v>7</v>
      </c>
      <c r="IZ1355" s="14">
        <v>1</v>
      </c>
      <c r="JA1355" s="14">
        <v>6</v>
      </c>
      <c r="JB1355" s="14">
        <v>8</v>
      </c>
      <c r="JC1355" s="14">
        <v>4</v>
      </c>
      <c r="JD1355" s="14">
        <v>0</v>
      </c>
      <c r="JE1355" s="14">
        <v>1</v>
      </c>
      <c r="JF1355" s="14">
        <v>7</v>
      </c>
      <c r="JG1355" s="14">
        <v>11</v>
      </c>
      <c r="JH1355" s="14">
        <v>0</v>
      </c>
      <c r="JI1355" s="14">
        <v>4</v>
      </c>
      <c r="JJ1355" s="14">
        <v>9</v>
      </c>
      <c r="JK1355" s="14">
        <v>6</v>
      </c>
      <c r="JL1355" s="14">
        <v>0</v>
      </c>
      <c r="JM1355" s="14">
        <v>3</v>
      </c>
      <c r="JN1355" s="14">
        <v>10</v>
      </c>
      <c r="JO1355" s="14">
        <v>6</v>
      </c>
      <c r="JP1355" s="14">
        <v>1</v>
      </c>
      <c r="JQ1355" s="14">
        <v>4</v>
      </c>
      <c r="JR1355" s="14">
        <v>12</v>
      </c>
      <c r="JS1355" s="14">
        <v>2</v>
      </c>
      <c r="JT1355" s="14">
        <v>0</v>
      </c>
      <c r="JU1355" s="14">
        <v>7</v>
      </c>
      <c r="JV1355" s="14">
        <v>9</v>
      </c>
      <c r="JW1355" s="14">
        <v>3</v>
      </c>
      <c r="JX1355" s="14">
        <v>2</v>
      </c>
      <c r="JY1355" s="14">
        <v>4</v>
      </c>
      <c r="JZ1355" s="14">
        <v>9</v>
      </c>
      <c r="KA1355" s="14">
        <v>4</v>
      </c>
      <c r="KB1355" s="14">
        <v>3</v>
      </c>
      <c r="KC1355" s="14">
        <v>8</v>
      </c>
      <c r="KD1355" s="14">
        <v>6</v>
      </c>
      <c r="KE1355" s="14">
        <v>1</v>
      </c>
      <c r="KF1355" s="14">
        <v>0</v>
      </c>
      <c r="KG1355" s="14">
        <v>5</v>
      </c>
      <c r="KH1355" s="14">
        <v>11</v>
      </c>
      <c r="KI1355" s="14">
        <v>3</v>
      </c>
      <c r="KJ1355" s="14">
        <v>1</v>
      </c>
      <c r="KK1355" s="14">
        <v>2</v>
      </c>
      <c r="KL1355" s="14">
        <v>9</v>
      </c>
      <c r="KM1355" s="14">
        <v>7</v>
      </c>
      <c r="KN1355" s="14">
        <v>0</v>
      </c>
      <c r="KO1355" s="14">
        <v>2</v>
      </c>
      <c r="KP1355" s="14">
        <v>7</v>
      </c>
      <c r="KQ1355" s="14">
        <v>10</v>
      </c>
      <c r="KR1355" s="14" t="s">
        <v>42</v>
      </c>
      <c r="KS1355" s="14" t="s">
        <v>42</v>
      </c>
      <c r="KT1355" s="14" t="s">
        <v>42</v>
      </c>
      <c r="KU1355" s="14" t="s">
        <v>42</v>
      </c>
      <c r="KV1355" s="14" t="s">
        <v>42</v>
      </c>
      <c r="KW1355" s="14" t="s">
        <v>42</v>
      </c>
      <c r="KX1355" s="14" t="s">
        <v>42</v>
      </c>
      <c r="KY1355" s="14" t="s">
        <v>42</v>
      </c>
      <c r="KZ1355" s="14" t="s">
        <v>42</v>
      </c>
      <c r="LA1355" s="14" t="s">
        <v>42</v>
      </c>
      <c r="LB1355" s="14">
        <v>6</v>
      </c>
      <c r="LC1355" s="14">
        <v>1</v>
      </c>
      <c r="LD1355" s="14">
        <v>1</v>
      </c>
      <c r="LE1355" s="14">
        <v>1</v>
      </c>
      <c r="LF1355" s="14">
        <v>1</v>
      </c>
      <c r="LG1355" s="14">
        <v>12</v>
      </c>
      <c r="LH1355" s="14">
        <v>3</v>
      </c>
      <c r="LI1355" s="14">
        <v>0</v>
      </c>
      <c r="LJ1355" s="14">
        <v>0</v>
      </c>
      <c r="LK1355" s="14">
        <v>6</v>
      </c>
      <c r="LL1355" s="14">
        <v>0</v>
      </c>
      <c r="LM1355" s="14">
        <v>0</v>
      </c>
      <c r="LN1355" s="14">
        <v>0</v>
      </c>
      <c r="LO1355" s="14">
        <v>6</v>
      </c>
      <c r="LP1355" s="14">
        <v>0</v>
      </c>
      <c r="LQ1355" s="14" t="s">
        <v>42</v>
      </c>
      <c r="LR1355" s="14" t="s">
        <v>42</v>
      </c>
      <c r="LS1355" s="14" t="s">
        <v>42</v>
      </c>
      <c r="LT1355" s="14" t="s">
        <v>42</v>
      </c>
      <c r="LU1355" s="14" t="s">
        <v>42</v>
      </c>
      <c r="LV1355" s="14" t="s">
        <v>42</v>
      </c>
      <c r="LW1355" s="14" t="s">
        <v>42</v>
      </c>
      <c r="LX1355" s="14" t="s">
        <v>42</v>
      </c>
      <c r="LY1355" s="14" t="s">
        <v>42</v>
      </c>
      <c r="LZ1355" s="14" t="s">
        <v>42</v>
      </c>
      <c r="MA1355" s="14" t="s">
        <v>42</v>
      </c>
      <c r="MB1355" s="14" t="s">
        <v>42</v>
      </c>
      <c r="MC1355" s="14" t="s">
        <v>42</v>
      </c>
      <c r="MD1355" s="14" t="s">
        <v>42</v>
      </c>
      <c r="ME1355" s="14" t="s">
        <v>42</v>
      </c>
      <c r="MF1355" s="14" t="s">
        <v>42</v>
      </c>
      <c r="MG1355" s="14" t="s">
        <v>42</v>
      </c>
      <c r="MH1355" s="14" t="s">
        <v>42</v>
      </c>
      <c r="MI1355" s="14" t="s">
        <v>42</v>
      </c>
      <c r="MJ1355" s="14" t="s">
        <v>42</v>
      </c>
      <c r="MK1355" s="14" t="s">
        <v>42</v>
      </c>
      <c r="ML1355" s="14" t="s">
        <v>42</v>
      </c>
      <c r="MM1355" s="14" t="s">
        <v>42</v>
      </c>
      <c r="MN1355" s="14" t="s">
        <v>42</v>
      </c>
      <c r="MO1355" s="14" t="s">
        <v>42</v>
      </c>
      <c r="MP1355" s="14" t="s">
        <v>42</v>
      </c>
      <c r="MQ1355" s="14" t="s">
        <v>42</v>
      </c>
      <c r="MR1355" s="14" t="s">
        <v>42</v>
      </c>
      <c r="MS1355" s="14">
        <v>0</v>
      </c>
      <c r="MT1355" s="14">
        <v>2</v>
      </c>
      <c r="MU1355" s="14">
        <v>6</v>
      </c>
      <c r="MV1355" s="14">
        <v>4</v>
      </c>
      <c r="MW1355" s="14">
        <v>2</v>
      </c>
      <c r="MX1355" s="14">
        <v>0</v>
      </c>
      <c r="MY1355" s="14">
        <v>0</v>
      </c>
      <c r="MZ1355" s="14">
        <v>8</v>
      </c>
      <c r="NA1355" s="14">
        <v>4</v>
      </c>
      <c r="NB1355" s="14">
        <v>2</v>
      </c>
      <c r="NC1355" s="14">
        <v>0</v>
      </c>
      <c r="ND1355" s="14">
        <v>0</v>
      </c>
      <c r="NE1355" s="14">
        <v>10</v>
      </c>
      <c r="NF1355" s="14">
        <v>3</v>
      </c>
      <c r="NG1355" s="14">
        <v>1</v>
      </c>
      <c r="NH1355" s="14">
        <v>0</v>
      </c>
      <c r="NI1355" s="14">
        <v>0</v>
      </c>
      <c r="NJ1355" s="14">
        <v>6</v>
      </c>
      <c r="NK1355" s="14">
        <v>8</v>
      </c>
      <c r="NL1355" s="14">
        <v>0</v>
      </c>
      <c r="NM1355" s="14">
        <v>0</v>
      </c>
      <c r="NN1355" s="14">
        <v>0</v>
      </c>
      <c r="NO1355" s="14">
        <v>7</v>
      </c>
      <c r="NP1355" s="14">
        <v>7</v>
      </c>
      <c r="NQ1355" s="14">
        <v>0</v>
      </c>
      <c r="NR1355" s="14">
        <v>0</v>
      </c>
      <c r="NS1355" s="14">
        <v>1</v>
      </c>
      <c r="NT1355" s="14">
        <v>9</v>
      </c>
      <c r="NU1355" s="14">
        <v>3</v>
      </c>
      <c r="NV1355" s="14">
        <v>1</v>
      </c>
      <c r="NW1355" s="14">
        <v>0</v>
      </c>
      <c r="NX1355" s="14">
        <v>0</v>
      </c>
      <c r="NY1355" s="14">
        <v>9</v>
      </c>
      <c r="NZ1355" s="14">
        <v>4</v>
      </c>
      <c r="OA1355" s="14">
        <v>1</v>
      </c>
      <c r="OB1355" s="14">
        <v>0</v>
      </c>
      <c r="OC1355" s="14">
        <v>6</v>
      </c>
      <c r="OD1355" s="14">
        <v>11</v>
      </c>
      <c r="OE1355" s="14">
        <v>2</v>
      </c>
      <c r="OF1355" s="14">
        <v>0</v>
      </c>
      <c r="OG1355" s="14">
        <v>10</v>
      </c>
      <c r="OH1355" s="14">
        <v>7</v>
      </c>
      <c r="OI1355" s="14">
        <v>2</v>
      </c>
      <c r="OJ1355" s="14">
        <v>0</v>
      </c>
      <c r="OK1355" s="14">
        <v>2</v>
      </c>
      <c r="OL1355" s="14">
        <v>14</v>
      </c>
      <c r="OM1355" s="14">
        <v>3</v>
      </c>
      <c r="ON1355" s="14">
        <v>0</v>
      </c>
      <c r="OO1355" s="14">
        <v>7</v>
      </c>
      <c r="OP1355" s="14">
        <v>9</v>
      </c>
      <c r="OQ1355" s="14">
        <v>3</v>
      </c>
      <c r="OR1355" s="14">
        <v>0</v>
      </c>
      <c r="OS1355" s="14">
        <v>2</v>
      </c>
      <c r="OT1355" s="14">
        <v>11</v>
      </c>
      <c r="OU1355" s="14">
        <v>6</v>
      </c>
      <c r="OV1355" s="14">
        <v>0</v>
      </c>
      <c r="OW1355" s="14">
        <v>2</v>
      </c>
      <c r="OX1355" s="14">
        <v>16</v>
      </c>
      <c r="OY1355" s="14">
        <v>1</v>
      </c>
      <c r="OZ1355" s="14">
        <v>0</v>
      </c>
      <c r="PA1355" s="14">
        <v>5</v>
      </c>
      <c r="PB1355" s="14">
        <v>13</v>
      </c>
      <c r="PC1355" s="14">
        <v>1</v>
      </c>
      <c r="PD1355" s="14">
        <v>0</v>
      </c>
      <c r="PE1355" s="14">
        <v>5</v>
      </c>
      <c r="PF1355" s="14">
        <v>12</v>
      </c>
      <c r="PG1355" s="14">
        <v>2</v>
      </c>
      <c r="PH1355" s="14">
        <v>0</v>
      </c>
      <c r="PI1355" s="14">
        <v>2</v>
      </c>
      <c r="PJ1355" s="14">
        <v>14</v>
      </c>
      <c r="PK1355" s="14">
        <v>2</v>
      </c>
      <c r="PL1355" s="14">
        <v>1</v>
      </c>
      <c r="PM1355" s="14">
        <v>4</v>
      </c>
      <c r="PN1355" s="14">
        <v>14</v>
      </c>
      <c r="PO1355" s="14">
        <v>0</v>
      </c>
      <c r="PP1355" s="14">
        <v>0</v>
      </c>
      <c r="PQ1355" s="14">
        <v>6</v>
      </c>
      <c r="PR1355" s="14">
        <v>11</v>
      </c>
      <c r="PS1355" s="14">
        <v>2</v>
      </c>
      <c r="PT1355" s="14">
        <v>0</v>
      </c>
      <c r="PU1355" s="14">
        <v>7</v>
      </c>
      <c r="PV1355" s="14">
        <v>11</v>
      </c>
      <c r="PW1355" s="14">
        <v>1</v>
      </c>
      <c r="PX1355" s="14">
        <v>0</v>
      </c>
      <c r="PY1355" s="14">
        <v>2</v>
      </c>
      <c r="PZ1355" s="14">
        <v>16</v>
      </c>
      <c r="QA1355" s="14">
        <v>1</v>
      </c>
      <c r="QB1355" s="14">
        <v>0</v>
      </c>
      <c r="QC1355" s="14">
        <v>5</v>
      </c>
      <c r="QD1355" s="14">
        <v>14</v>
      </c>
      <c r="QE1355" s="14">
        <v>0</v>
      </c>
      <c r="QF1355" s="14">
        <v>0</v>
      </c>
      <c r="QG1355" s="14">
        <v>0</v>
      </c>
      <c r="QH1355" s="14">
        <v>10</v>
      </c>
      <c r="QI1355" s="14">
        <v>9</v>
      </c>
      <c r="QJ1355" s="14">
        <v>0</v>
      </c>
      <c r="QK1355" s="14">
        <v>0</v>
      </c>
      <c r="QL1355" s="14">
        <v>0</v>
      </c>
      <c r="QM1355" s="14">
        <v>7</v>
      </c>
      <c r="QN1355" s="14">
        <v>12</v>
      </c>
      <c r="QO1355" s="14">
        <v>0</v>
      </c>
      <c r="QP1355" s="14">
        <v>0</v>
      </c>
      <c r="QQ1355" s="14">
        <v>0</v>
      </c>
      <c r="QR1355" s="14">
        <v>9</v>
      </c>
      <c r="QS1355" s="14">
        <v>10</v>
      </c>
      <c r="QT1355" s="14">
        <v>0</v>
      </c>
      <c r="QU1355" s="14">
        <v>0</v>
      </c>
      <c r="QV1355" s="14">
        <v>1</v>
      </c>
      <c r="QW1355" s="14">
        <v>8</v>
      </c>
      <c r="QX1355" s="14">
        <v>10</v>
      </c>
      <c r="QY1355" s="14">
        <v>0</v>
      </c>
      <c r="QZ1355" s="14">
        <v>0</v>
      </c>
      <c r="RA1355" s="14">
        <v>1</v>
      </c>
      <c r="RB1355" s="14">
        <v>10</v>
      </c>
      <c r="RC1355" s="14">
        <v>8</v>
      </c>
      <c r="RD1355" s="14">
        <v>0</v>
      </c>
      <c r="RE1355" s="14">
        <v>0</v>
      </c>
      <c r="RF1355" s="14">
        <v>2</v>
      </c>
      <c r="RG1355" s="14">
        <v>12</v>
      </c>
      <c r="RH1355" s="14">
        <v>5</v>
      </c>
      <c r="RI1355" s="14">
        <v>0</v>
      </c>
      <c r="RJ1355" s="14">
        <v>0</v>
      </c>
      <c r="RK1355" s="14">
        <v>2</v>
      </c>
      <c r="RL1355" s="14">
        <v>9</v>
      </c>
      <c r="RM1355" s="14">
        <v>8</v>
      </c>
      <c r="RN1355" s="14">
        <v>0</v>
      </c>
      <c r="RO1355" s="14">
        <v>0</v>
      </c>
      <c r="RP1355" s="14">
        <v>4</v>
      </c>
      <c r="RQ1355" s="14">
        <v>10</v>
      </c>
      <c r="RR1355" s="14">
        <v>5</v>
      </c>
      <c r="RS1355" s="14">
        <v>0</v>
      </c>
      <c r="RT1355" s="14">
        <v>1</v>
      </c>
      <c r="RU1355" s="14">
        <v>18</v>
      </c>
      <c r="RV1355" s="14">
        <v>0</v>
      </c>
      <c r="RW1355" s="14">
        <v>0</v>
      </c>
      <c r="RX1355" s="14" t="s">
        <v>42</v>
      </c>
      <c r="RY1355" s="14" t="s">
        <v>42</v>
      </c>
      <c r="RZ1355" s="14" t="s">
        <v>42</v>
      </c>
      <c r="SA1355" s="14" t="s">
        <v>42</v>
      </c>
      <c r="SB1355" s="14" t="s">
        <v>42</v>
      </c>
      <c r="SC1355" s="14" t="s">
        <v>42</v>
      </c>
      <c r="SD1355" s="14" t="s">
        <v>42</v>
      </c>
      <c r="SE1355" s="14" t="s">
        <v>42</v>
      </c>
      <c r="SF1355" s="14" t="s">
        <v>42</v>
      </c>
      <c r="SG1355" s="14" t="s">
        <v>42</v>
      </c>
      <c r="SH1355" s="14" t="s">
        <v>42</v>
      </c>
      <c r="SI1355" s="14" t="s">
        <v>42</v>
      </c>
      <c r="SJ1355" s="14" t="s">
        <v>42</v>
      </c>
      <c r="SK1355" s="14" t="s">
        <v>42</v>
      </c>
      <c r="SL1355" s="14" t="s">
        <v>42</v>
      </c>
      <c r="SM1355" s="14" t="s">
        <v>42</v>
      </c>
      <c r="SN1355" s="14" t="s">
        <v>42</v>
      </c>
      <c r="SO1355" s="14" t="s">
        <v>42</v>
      </c>
      <c r="SP1355" s="14" t="s">
        <v>42</v>
      </c>
      <c r="SQ1355" s="14" t="s">
        <v>42</v>
      </c>
      <c r="SR1355" s="14" t="s">
        <v>42</v>
      </c>
      <c r="SS1355" s="14" t="s">
        <v>42</v>
      </c>
      <c r="ST1355" s="14" t="s">
        <v>42</v>
      </c>
      <c r="SU1355" s="14" t="s">
        <v>42</v>
      </c>
      <c r="SV1355" s="14">
        <v>0</v>
      </c>
      <c r="SW1355" s="14">
        <v>1</v>
      </c>
      <c r="SX1355" s="14">
        <v>13</v>
      </c>
      <c r="SY1355" s="14">
        <v>4</v>
      </c>
      <c r="SZ1355" s="14">
        <v>0</v>
      </c>
      <c r="TA1355" s="14">
        <v>1</v>
      </c>
      <c r="TB1355" s="14">
        <v>14</v>
      </c>
      <c r="TC1355" s="14">
        <v>3</v>
      </c>
      <c r="TD1355" s="14">
        <v>0</v>
      </c>
      <c r="TE1355" s="14">
        <v>8</v>
      </c>
      <c r="TF1355" s="14">
        <v>8</v>
      </c>
      <c r="TG1355" s="14">
        <v>2</v>
      </c>
      <c r="TH1355" s="14">
        <v>0</v>
      </c>
      <c r="TI1355" s="14">
        <v>0</v>
      </c>
      <c r="TJ1355" s="14">
        <v>14</v>
      </c>
      <c r="TK1355" s="14">
        <v>4</v>
      </c>
      <c r="TL1355" s="14">
        <v>0</v>
      </c>
      <c r="TM1355" s="14">
        <v>2</v>
      </c>
      <c r="TN1355" s="14">
        <v>12</v>
      </c>
      <c r="TO1355" s="14">
        <v>3</v>
      </c>
      <c r="TP1355" s="14">
        <v>0</v>
      </c>
      <c r="TQ1355" s="14">
        <v>2</v>
      </c>
      <c r="TR1355" s="14">
        <v>12</v>
      </c>
      <c r="TS1355" s="14">
        <v>3</v>
      </c>
      <c r="TT1355" s="14">
        <v>0</v>
      </c>
      <c r="TU1355" s="14">
        <v>0</v>
      </c>
      <c r="TV1355" s="14">
        <v>7</v>
      </c>
      <c r="TW1355" s="14">
        <v>10</v>
      </c>
      <c r="TX1355" s="14">
        <v>0</v>
      </c>
      <c r="TY1355" s="14">
        <v>0</v>
      </c>
      <c r="TZ1355" s="14">
        <v>2</v>
      </c>
      <c r="UA1355" s="14">
        <v>15</v>
      </c>
      <c r="UB1355" s="14">
        <v>0</v>
      </c>
      <c r="UC1355" s="14">
        <v>0</v>
      </c>
      <c r="UD1355" s="14">
        <v>10</v>
      </c>
      <c r="UE1355" s="14">
        <v>7</v>
      </c>
      <c r="UF1355" s="14">
        <v>0</v>
      </c>
      <c r="UG1355" s="14">
        <v>0</v>
      </c>
      <c r="UH1355" s="14">
        <v>3</v>
      </c>
      <c r="UI1355" s="14">
        <v>4</v>
      </c>
      <c r="UJ1355" s="14">
        <v>10</v>
      </c>
      <c r="UK1355" s="14">
        <v>0</v>
      </c>
      <c r="UL1355" s="14">
        <v>0</v>
      </c>
      <c r="UM1355" s="14">
        <v>2</v>
      </c>
      <c r="UN1355" s="14">
        <v>4</v>
      </c>
      <c r="UO1355" s="14">
        <v>11</v>
      </c>
      <c r="UP1355" s="14" t="s">
        <v>42</v>
      </c>
      <c r="UQ1355" s="14" t="s">
        <v>42</v>
      </c>
      <c r="UR1355" s="14" t="s">
        <v>42</v>
      </c>
      <c r="US1355" s="14" t="s">
        <v>42</v>
      </c>
      <c r="UT1355" s="14" t="s">
        <v>42</v>
      </c>
      <c r="UU1355" s="14" t="s">
        <v>42</v>
      </c>
      <c r="UV1355" s="14" t="s">
        <v>42</v>
      </c>
      <c r="UW1355" s="14" t="s">
        <v>42</v>
      </c>
      <c r="UX1355" s="14" t="s">
        <v>42</v>
      </c>
      <c r="UY1355" s="14" t="s">
        <v>42</v>
      </c>
      <c r="UZ1355" s="14" t="s">
        <v>42</v>
      </c>
      <c r="VA1355" s="14" t="s">
        <v>42</v>
      </c>
      <c r="VB1355" s="14" t="s">
        <v>42</v>
      </c>
      <c r="VC1355" s="14" t="s">
        <v>42</v>
      </c>
      <c r="VD1355" s="14" t="s">
        <v>42</v>
      </c>
      <c r="VE1355" s="14" t="s">
        <v>42</v>
      </c>
      <c r="VF1355" s="14" t="s">
        <v>42</v>
      </c>
      <c r="VG1355" s="14" t="s">
        <v>42</v>
      </c>
      <c r="VH1355" s="14" t="s">
        <v>42</v>
      </c>
      <c r="VI1355" s="14" t="s">
        <v>42</v>
      </c>
      <c r="VJ1355" s="14" t="s">
        <v>42</v>
      </c>
      <c r="VK1355" s="14" t="s">
        <v>42</v>
      </c>
      <c r="VL1355" s="14" t="s">
        <v>42</v>
      </c>
      <c r="VM1355" s="14" t="s">
        <v>42</v>
      </c>
      <c r="VN1355" s="14" t="s">
        <v>42</v>
      </c>
      <c r="VO1355" s="14" t="s">
        <v>42</v>
      </c>
      <c r="VP1355" s="14" t="s">
        <v>42</v>
      </c>
      <c r="VQ1355" s="14" t="s">
        <v>42</v>
      </c>
      <c r="VR1355" s="14" t="s">
        <v>42</v>
      </c>
      <c r="VS1355" s="14" t="s">
        <v>42</v>
      </c>
      <c r="VT1355" s="24"/>
    </row>
    <row r="1356" spans="1:592" s="28" customFormat="1" ht="15" customHeight="1" x14ac:dyDescent="0.25">
      <c r="A1356" s="14" t="s">
        <v>2777</v>
      </c>
      <c r="B1356" s="13" t="s">
        <v>2778</v>
      </c>
      <c r="C1356" s="38">
        <v>94</v>
      </c>
      <c r="D1356" s="14">
        <v>0</v>
      </c>
      <c r="E1356" s="14">
        <v>7</v>
      </c>
      <c r="F1356" s="14">
        <v>13</v>
      </c>
      <c r="G1356" s="14">
        <v>9</v>
      </c>
      <c r="H1356" s="14">
        <v>0</v>
      </c>
      <c r="I1356" s="14">
        <v>9</v>
      </c>
      <c r="J1356" s="14">
        <v>11</v>
      </c>
      <c r="K1356" s="14">
        <v>8</v>
      </c>
      <c r="L1356" s="14">
        <v>0</v>
      </c>
      <c r="M1356" s="14">
        <v>9</v>
      </c>
      <c r="N1356" s="14">
        <v>12</v>
      </c>
      <c r="O1356" s="14">
        <v>8</v>
      </c>
      <c r="P1356" s="14">
        <v>0</v>
      </c>
      <c r="Q1356" s="14">
        <v>10</v>
      </c>
      <c r="R1356" s="14">
        <v>12</v>
      </c>
      <c r="S1356" s="14">
        <v>6</v>
      </c>
      <c r="T1356" s="14">
        <v>0</v>
      </c>
      <c r="U1356" s="14">
        <v>6</v>
      </c>
      <c r="V1356" s="14">
        <v>15</v>
      </c>
      <c r="W1356" s="14">
        <v>8</v>
      </c>
      <c r="X1356" s="14">
        <v>2</v>
      </c>
      <c r="Y1356" s="14">
        <v>2</v>
      </c>
      <c r="Z1356" s="14">
        <v>10</v>
      </c>
      <c r="AA1356" s="14">
        <v>12</v>
      </c>
      <c r="AB1356" s="14">
        <v>2</v>
      </c>
      <c r="AC1356" s="14">
        <v>2</v>
      </c>
      <c r="AD1356" s="14">
        <v>0</v>
      </c>
      <c r="AE1356" s="14">
        <v>6</v>
      </c>
      <c r="AF1356" s="14">
        <v>19</v>
      </c>
      <c r="AG1356" s="14">
        <v>1</v>
      </c>
      <c r="AH1356" s="14">
        <v>1</v>
      </c>
      <c r="AI1356" s="14">
        <v>0</v>
      </c>
      <c r="AJ1356" s="14">
        <v>10</v>
      </c>
      <c r="AK1356" s="14">
        <v>17</v>
      </c>
      <c r="AL1356" s="14">
        <v>0</v>
      </c>
      <c r="AM1356" s="14">
        <v>1</v>
      </c>
      <c r="AN1356" s="14">
        <v>1</v>
      </c>
      <c r="AO1356" s="14">
        <v>9</v>
      </c>
      <c r="AP1356" s="14">
        <v>16</v>
      </c>
      <c r="AQ1356" s="14">
        <v>1</v>
      </c>
      <c r="AR1356" s="14">
        <v>1</v>
      </c>
      <c r="AS1356" s="14">
        <v>0</v>
      </c>
      <c r="AT1356" s="14">
        <v>9</v>
      </c>
      <c r="AU1356" s="14">
        <v>18</v>
      </c>
      <c r="AV1356" s="14">
        <v>0</v>
      </c>
      <c r="AW1356" s="14">
        <v>1</v>
      </c>
      <c r="AX1356" s="14">
        <v>1</v>
      </c>
      <c r="AY1356" s="14">
        <v>12</v>
      </c>
      <c r="AZ1356" s="14">
        <v>12</v>
      </c>
      <c r="BA1356" s="14">
        <v>2</v>
      </c>
      <c r="BB1356" s="14">
        <v>1</v>
      </c>
      <c r="BC1356" s="14">
        <v>0</v>
      </c>
      <c r="BD1356" s="14">
        <v>12</v>
      </c>
      <c r="BE1356" s="14">
        <v>12</v>
      </c>
      <c r="BF1356" s="14">
        <v>3</v>
      </c>
      <c r="BG1356" s="14">
        <v>1</v>
      </c>
      <c r="BH1356" s="14">
        <v>1</v>
      </c>
      <c r="BI1356" s="14">
        <v>10</v>
      </c>
      <c r="BJ1356" s="14">
        <v>16</v>
      </c>
      <c r="BK1356" s="14">
        <v>0</v>
      </c>
      <c r="BL1356" s="14" t="s">
        <v>42</v>
      </c>
      <c r="BM1356" s="14" t="s">
        <v>42</v>
      </c>
      <c r="BN1356" s="14" t="s">
        <v>42</v>
      </c>
      <c r="BO1356" s="14" t="s">
        <v>42</v>
      </c>
      <c r="BP1356" s="14" t="s">
        <v>42</v>
      </c>
      <c r="BQ1356" s="14" t="s">
        <v>42</v>
      </c>
      <c r="BR1356" s="14" t="s">
        <v>42</v>
      </c>
      <c r="BS1356" s="14" t="s">
        <v>42</v>
      </c>
      <c r="BT1356" s="14" t="s">
        <v>42</v>
      </c>
      <c r="BU1356" s="14" t="s">
        <v>42</v>
      </c>
      <c r="BV1356" s="14" t="s">
        <v>42</v>
      </c>
      <c r="BW1356" s="14" t="s">
        <v>42</v>
      </c>
      <c r="BX1356" s="14" t="s">
        <v>42</v>
      </c>
      <c r="BY1356" s="14" t="s">
        <v>42</v>
      </c>
      <c r="BZ1356" s="14" t="s">
        <v>42</v>
      </c>
      <c r="CA1356" s="14" t="s">
        <v>42</v>
      </c>
      <c r="CB1356" s="14" t="s">
        <v>42</v>
      </c>
      <c r="CC1356" s="14" t="s">
        <v>42</v>
      </c>
      <c r="CD1356" s="14" t="s">
        <v>42</v>
      </c>
      <c r="CE1356" s="14" t="s">
        <v>42</v>
      </c>
      <c r="CF1356" s="14">
        <v>0</v>
      </c>
      <c r="CG1356" s="14">
        <v>2</v>
      </c>
      <c r="CH1356" s="14">
        <v>18</v>
      </c>
      <c r="CI1356" s="14">
        <v>8</v>
      </c>
      <c r="CJ1356" s="14">
        <v>0</v>
      </c>
      <c r="CK1356" s="14">
        <v>0</v>
      </c>
      <c r="CL1356" s="14">
        <v>15</v>
      </c>
      <c r="CM1356" s="14">
        <v>12</v>
      </c>
      <c r="CN1356" s="14">
        <v>0</v>
      </c>
      <c r="CO1356" s="14">
        <v>6</v>
      </c>
      <c r="CP1356" s="14">
        <v>15</v>
      </c>
      <c r="CQ1356" s="14">
        <v>7</v>
      </c>
      <c r="CR1356" s="14">
        <v>0</v>
      </c>
      <c r="CS1356" s="14">
        <v>5</v>
      </c>
      <c r="CT1356" s="14">
        <v>13</v>
      </c>
      <c r="CU1356" s="14">
        <v>10</v>
      </c>
      <c r="CV1356" s="14">
        <v>0</v>
      </c>
      <c r="CW1356" s="14">
        <v>3</v>
      </c>
      <c r="CX1356" s="14">
        <v>15</v>
      </c>
      <c r="CY1356" s="14">
        <v>10</v>
      </c>
      <c r="CZ1356" s="14">
        <v>0</v>
      </c>
      <c r="DA1356" s="14">
        <v>2</v>
      </c>
      <c r="DB1356" s="14">
        <v>16</v>
      </c>
      <c r="DC1356" s="14">
        <v>9</v>
      </c>
      <c r="DD1356" s="14">
        <v>0</v>
      </c>
      <c r="DE1356" s="14">
        <v>3</v>
      </c>
      <c r="DF1356" s="14">
        <v>16</v>
      </c>
      <c r="DG1356" s="14">
        <v>9</v>
      </c>
      <c r="DH1356" s="14">
        <v>1</v>
      </c>
      <c r="DI1356" s="14">
        <v>2</v>
      </c>
      <c r="DJ1356" s="14">
        <v>16</v>
      </c>
      <c r="DK1356" s="14">
        <v>9</v>
      </c>
      <c r="DL1356" s="14">
        <v>0</v>
      </c>
      <c r="DM1356" s="14">
        <v>2</v>
      </c>
      <c r="DN1356" s="14">
        <v>13</v>
      </c>
      <c r="DO1356" s="14">
        <v>13</v>
      </c>
      <c r="DP1356" s="14">
        <v>0</v>
      </c>
      <c r="DQ1356" s="14">
        <v>3</v>
      </c>
      <c r="DR1356" s="14">
        <v>14</v>
      </c>
      <c r="DS1356" s="14">
        <v>11</v>
      </c>
      <c r="DT1356" s="14">
        <v>0</v>
      </c>
      <c r="DU1356" s="14">
        <v>3</v>
      </c>
      <c r="DV1356" s="14">
        <v>14</v>
      </c>
      <c r="DW1356" s="14">
        <v>11</v>
      </c>
      <c r="DX1356" s="14">
        <v>0</v>
      </c>
      <c r="DY1356" s="14">
        <v>4</v>
      </c>
      <c r="DZ1356" s="14">
        <v>11</v>
      </c>
      <c r="EA1356" s="14">
        <v>13</v>
      </c>
      <c r="EB1356" s="14">
        <v>1</v>
      </c>
      <c r="EC1356" s="14">
        <v>4</v>
      </c>
      <c r="ED1356" s="14">
        <v>12</v>
      </c>
      <c r="EE1356" s="14">
        <v>11</v>
      </c>
      <c r="EF1356" s="14">
        <v>2</v>
      </c>
      <c r="EG1356" s="14">
        <v>3</v>
      </c>
      <c r="EH1356" s="14">
        <v>8</v>
      </c>
      <c r="EI1356" s="14">
        <v>15</v>
      </c>
      <c r="EJ1356" s="14">
        <v>1</v>
      </c>
      <c r="EK1356" s="14">
        <v>5</v>
      </c>
      <c r="EL1356" s="14">
        <v>12</v>
      </c>
      <c r="EM1356" s="14">
        <v>10</v>
      </c>
      <c r="EN1356" s="14">
        <v>0</v>
      </c>
      <c r="EO1356" s="14">
        <v>1</v>
      </c>
      <c r="EP1356" s="14">
        <v>14</v>
      </c>
      <c r="EQ1356" s="14">
        <v>13</v>
      </c>
      <c r="ER1356" s="14">
        <v>2</v>
      </c>
      <c r="ES1356" s="14">
        <v>2</v>
      </c>
      <c r="ET1356" s="14">
        <v>15</v>
      </c>
      <c r="EU1356" s="14">
        <v>9</v>
      </c>
      <c r="EV1356" s="14">
        <v>0</v>
      </c>
      <c r="EW1356" s="14">
        <v>2</v>
      </c>
      <c r="EX1356" s="14">
        <v>14</v>
      </c>
      <c r="EY1356" s="14">
        <v>12</v>
      </c>
      <c r="EZ1356" s="14">
        <v>0</v>
      </c>
      <c r="FA1356" s="14">
        <v>4</v>
      </c>
      <c r="FB1356" s="14">
        <v>11</v>
      </c>
      <c r="FC1356" s="14">
        <v>13</v>
      </c>
      <c r="FD1356" s="14">
        <v>0</v>
      </c>
      <c r="FE1356" s="14">
        <v>2</v>
      </c>
      <c r="FF1356" s="14">
        <v>7</v>
      </c>
      <c r="FG1356" s="14">
        <v>19</v>
      </c>
      <c r="FH1356" s="14">
        <v>0</v>
      </c>
      <c r="FI1356" s="14">
        <v>1</v>
      </c>
      <c r="FJ1356" s="14">
        <v>11</v>
      </c>
      <c r="FK1356" s="14">
        <v>16</v>
      </c>
      <c r="FL1356" s="14">
        <v>0</v>
      </c>
      <c r="FM1356" s="14">
        <v>2</v>
      </c>
      <c r="FN1356" s="14">
        <v>18</v>
      </c>
      <c r="FO1356" s="14">
        <v>8</v>
      </c>
      <c r="FP1356" s="14">
        <v>0</v>
      </c>
      <c r="FQ1356" s="14">
        <v>2</v>
      </c>
      <c r="FR1356" s="14">
        <v>18</v>
      </c>
      <c r="FS1356" s="14">
        <v>8</v>
      </c>
      <c r="FT1356" s="14">
        <v>0</v>
      </c>
      <c r="FU1356" s="14">
        <v>3</v>
      </c>
      <c r="FV1356" s="14">
        <v>15</v>
      </c>
      <c r="FW1356" s="14">
        <v>10</v>
      </c>
      <c r="FX1356" s="14">
        <v>0</v>
      </c>
      <c r="FY1356" s="14">
        <v>0</v>
      </c>
      <c r="FZ1356" s="14">
        <v>13</v>
      </c>
      <c r="GA1356" s="14">
        <v>15</v>
      </c>
      <c r="GB1356" s="14">
        <v>3</v>
      </c>
      <c r="GC1356" s="14">
        <v>22</v>
      </c>
      <c r="GD1356" s="14">
        <v>3</v>
      </c>
      <c r="GE1356" s="14">
        <v>0</v>
      </c>
      <c r="GF1356" s="14">
        <v>0</v>
      </c>
      <c r="GG1356" s="14">
        <v>4</v>
      </c>
      <c r="GH1356" s="14">
        <v>15</v>
      </c>
      <c r="GI1356" s="14">
        <v>9</v>
      </c>
      <c r="GJ1356" s="14">
        <v>0</v>
      </c>
      <c r="GK1356" s="14">
        <v>3</v>
      </c>
      <c r="GL1356" s="14">
        <v>15</v>
      </c>
      <c r="GM1356" s="14">
        <v>10</v>
      </c>
      <c r="GN1356" s="14">
        <v>0</v>
      </c>
      <c r="GO1356" s="14">
        <v>1</v>
      </c>
      <c r="GP1356" s="14">
        <v>15</v>
      </c>
      <c r="GQ1356" s="14">
        <v>12</v>
      </c>
      <c r="GR1356" s="14">
        <v>0</v>
      </c>
      <c r="GS1356" s="14">
        <v>0</v>
      </c>
      <c r="GT1356" s="14">
        <v>14</v>
      </c>
      <c r="GU1356" s="14">
        <v>14</v>
      </c>
      <c r="GV1356" s="14">
        <v>0</v>
      </c>
      <c r="GW1356" s="14">
        <v>3</v>
      </c>
      <c r="GX1356" s="14">
        <v>16</v>
      </c>
      <c r="GY1356" s="14">
        <v>9</v>
      </c>
      <c r="GZ1356" s="14">
        <v>0</v>
      </c>
      <c r="HA1356" s="14">
        <v>2</v>
      </c>
      <c r="HB1356" s="14">
        <v>15</v>
      </c>
      <c r="HC1356" s="14">
        <v>11</v>
      </c>
      <c r="HD1356" s="14">
        <v>0</v>
      </c>
      <c r="HE1356" s="14">
        <v>2</v>
      </c>
      <c r="HF1356" s="14">
        <v>16</v>
      </c>
      <c r="HG1356" s="14">
        <v>10</v>
      </c>
      <c r="HH1356" s="14">
        <v>3</v>
      </c>
      <c r="HI1356" s="14">
        <v>5</v>
      </c>
      <c r="HJ1356" s="14">
        <v>13</v>
      </c>
      <c r="HK1356" s="14">
        <v>7</v>
      </c>
      <c r="HL1356" s="14">
        <v>0</v>
      </c>
      <c r="HM1356" s="14">
        <v>0</v>
      </c>
      <c r="HN1356" s="14">
        <v>17</v>
      </c>
      <c r="HO1356" s="14">
        <v>10</v>
      </c>
      <c r="HP1356" s="14">
        <v>0</v>
      </c>
      <c r="HQ1356" s="14">
        <v>1</v>
      </c>
      <c r="HR1356" s="14">
        <v>16</v>
      </c>
      <c r="HS1356" s="14">
        <v>11</v>
      </c>
      <c r="HT1356" s="14">
        <v>0</v>
      </c>
      <c r="HU1356" s="14">
        <v>1</v>
      </c>
      <c r="HV1356" s="14">
        <v>16</v>
      </c>
      <c r="HW1356" s="14">
        <v>11</v>
      </c>
      <c r="HX1356" s="14">
        <v>0</v>
      </c>
      <c r="HY1356" s="14">
        <v>0</v>
      </c>
      <c r="HZ1356" s="14">
        <v>18</v>
      </c>
      <c r="IA1356" s="14">
        <v>10</v>
      </c>
      <c r="IB1356" s="14">
        <v>2</v>
      </c>
      <c r="IC1356" s="14">
        <v>5</v>
      </c>
      <c r="ID1356" s="14">
        <v>13</v>
      </c>
      <c r="IE1356" s="14">
        <v>8</v>
      </c>
      <c r="IF1356" s="14">
        <v>1</v>
      </c>
      <c r="IG1356" s="14">
        <v>4</v>
      </c>
      <c r="IH1356" s="14">
        <v>13</v>
      </c>
      <c r="II1356" s="14">
        <v>9</v>
      </c>
      <c r="IJ1356" s="14">
        <v>1</v>
      </c>
      <c r="IK1356" s="14">
        <v>2</v>
      </c>
      <c r="IL1356" s="14">
        <v>15</v>
      </c>
      <c r="IM1356" s="14">
        <v>10</v>
      </c>
      <c r="IN1356" s="14">
        <v>7</v>
      </c>
      <c r="IO1356" s="14">
        <v>3</v>
      </c>
      <c r="IP1356" s="14">
        <v>10</v>
      </c>
      <c r="IQ1356" s="14">
        <v>8</v>
      </c>
      <c r="IR1356" s="14">
        <v>0</v>
      </c>
      <c r="IS1356" s="14">
        <v>2</v>
      </c>
      <c r="IT1356" s="14">
        <v>9</v>
      </c>
      <c r="IU1356" s="14">
        <v>16</v>
      </c>
      <c r="IV1356" s="14">
        <v>0</v>
      </c>
      <c r="IW1356" s="14">
        <v>0</v>
      </c>
      <c r="IX1356" s="14">
        <v>10</v>
      </c>
      <c r="IY1356" s="14">
        <v>17</v>
      </c>
      <c r="IZ1356" s="14">
        <v>0</v>
      </c>
      <c r="JA1356" s="14">
        <v>1</v>
      </c>
      <c r="JB1356" s="14">
        <v>12</v>
      </c>
      <c r="JC1356" s="14">
        <v>13</v>
      </c>
      <c r="JD1356" s="14">
        <v>0</v>
      </c>
      <c r="JE1356" s="14">
        <v>0</v>
      </c>
      <c r="JF1356" s="14">
        <v>13</v>
      </c>
      <c r="JG1356" s="14">
        <v>13</v>
      </c>
      <c r="JH1356" s="14">
        <v>1</v>
      </c>
      <c r="JI1356" s="14">
        <v>1</v>
      </c>
      <c r="JJ1356" s="14">
        <v>11</v>
      </c>
      <c r="JK1356" s="14">
        <v>14</v>
      </c>
      <c r="JL1356" s="14">
        <v>0</v>
      </c>
      <c r="JM1356" s="14">
        <v>1</v>
      </c>
      <c r="JN1356" s="14">
        <v>13</v>
      </c>
      <c r="JO1356" s="14">
        <v>13</v>
      </c>
      <c r="JP1356" s="14">
        <v>0</v>
      </c>
      <c r="JQ1356" s="14">
        <v>3</v>
      </c>
      <c r="JR1356" s="14">
        <v>12</v>
      </c>
      <c r="JS1356" s="14">
        <v>12</v>
      </c>
      <c r="JT1356" s="14">
        <v>0</v>
      </c>
      <c r="JU1356" s="14">
        <v>5</v>
      </c>
      <c r="JV1356" s="14">
        <v>11</v>
      </c>
      <c r="JW1356" s="14">
        <v>11</v>
      </c>
      <c r="JX1356" s="14">
        <v>6</v>
      </c>
      <c r="JY1356" s="14">
        <v>8</v>
      </c>
      <c r="JZ1356" s="14">
        <v>9</v>
      </c>
      <c r="KA1356" s="14">
        <v>3</v>
      </c>
      <c r="KB1356" s="14">
        <v>3</v>
      </c>
      <c r="KC1356" s="14">
        <v>8</v>
      </c>
      <c r="KD1356" s="14">
        <v>12</v>
      </c>
      <c r="KE1356" s="14">
        <v>4</v>
      </c>
      <c r="KF1356" s="14">
        <v>0</v>
      </c>
      <c r="KG1356" s="14">
        <v>2</v>
      </c>
      <c r="KH1356" s="14">
        <v>6</v>
      </c>
      <c r="KI1356" s="14">
        <v>18</v>
      </c>
      <c r="KJ1356" s="14">
        <v>0</v>
      </c>
      <c r="KK1356" s="14">
        <v>0</v>
      </c>
      <c r="KL1356" s="14">
        <v>9</v>
      </c>
      <c r="KM1356" s="14">
        <v>17</v>
      </c>
      <c r="KN1356" s="14">
        <v>1</v>
      </c>
      <c r="KO1356" s="14">
        <v>4</v>
      </c>
      <c r="KP1356" s="14">
        <v>9</v>
      </c>
      <c r="KQ1356" s="14">
        <v>12</v>
      </c>
      <c r="KR1356" s="14" t="s">
        <v>42</v>
      </c>
      <c r="KS1356" s="14" t="s">
        <v>42</v>
      </c>
      <c r="KT1356" s="14" t="s">
        <v>42</v>
      </c>
      <c r="KU1356" s="14" t="s">
        <v>42</v>
      </c>
      <c r="KV1356" s="14" t="s">
        <v>42</v>
      </c>
      <c r="KW1356" s="14" t="s">
        <v>42</v>
      </c>
      <c r="KX1356" s="14" t="s">
        <v>42</v>
      </c>
      <c r="KY1356" s="14" t="s">
        <v>42</v>
      </c>
      <c r="KZ1356" s="14" t="s">
        <v>42</v>
      </c>
      <c r="LA1356" s="14" t="s">
        <v>42</v>
      </c>
      <c r="LB1356" s="14">
        <v>0</v>
      </c>
      <c r="LC1356" s="14">
        <v>5</v>
      </c>
      <c r="LD1356" s="14">
        <v>4</v>
      </c>
      <c r="LE1356" s="14">
        <v>6</v>
      </c>
      <c r="LF1356" s="14">
        <v>6</v>
      </c>
      <c r="LG1356" s="14">
        <v>1</v>
      </c>
      <c r="LH1356" s="14">
        <v>10</v>
      </c>
      <c r="LI1356" s="14" t="s">
        <v>42</v>
      </c>
      <c r="LJ1356" s="14" t="s">
        <v>42</v>
      </c>
      <c r="LK1356" s="14" t="s">
        <v>42</v>
      </c>
      <c r="LL1356" s="14" t="s">
        <v>42</v>
      </c>
      <c r="LM1356" s="14" t="s">
        <v>42</v>
      </c>
      <c r="LN1356" s="14" t="s">
        <v>42</v>
      </c>
      <c r="LO1356" s="14" t="s">
        <v>42</v>
      </c>
      <c r="LP1356" s="14" t="s">
        <v>42</v>
      </c>
      <c r="LQ1356" s="14">
        <v>0</v>
      </c>
      <c r="LR1356" s="14">
        <v>0</v>
      </c>
      <c r="LS1356" s="14">
        <v>5</v>
      </c>
      <c r="LT1356" s="14">
        <v>8</v>
      </c>
      <c r="LU1356" s="14">
        <v>0</v>
      </c>
      <c r="LV1356" s="14">
        <v>0</v>
      </c>
      <c r="LW1356" s="14">
        <v>3</v>
      </c>
      <c r="LX1356" s="14">
        <v>10</v>
      </c>
      <c r="LY1356" s="14">
        <v>0</v>
      </c>
      <c r="LZ1356" s="14">
        <v>0</v>
      </c>
      <c r="MA1356" s="14">
        <v>3</v>
      </c>
      <c r="MB1356" s="14">
        <v>10</v>
      </c>
      <c r="MC1356" s="14">
        <v>0</v>
      </c>
      <c r="MD1356" s="14">
        <v>0</v>
      </c>
      <c r="ME1356" s="14">
        <v>3</v>
      </c>
      <c r="MF1356" s="14">
        <v>10</v>
      </c>
      <c r="MG1356" s="14">
        <v>0</v>
      </c>
      <c r="MH1356" s="14">
        <v>0</v>
      </c>
      <c r="MI1356" s="14">
        <v>5</v>
      </c>
      <c r="MJ1356" s="14">
        <v>5</v>
      </c>
      <c r="MK1356" s="14">
        <v>0</v>
      </c>
      <c r="ML1356" s="14">
        <v>0</v>
      </c>
      <c r="MM1356" s="14">
        <v>5</v>
      </c>
      <c r="MN1356" s="14">
        <v>5</v>
      </c>
      <c r="MO1356" s="14">
        <v>0</v>
      </c>
      <c r="MP1356" s="14">
        <v>0</v>
      </c>
      <c r="MQ1356" s="14">
        <v>5</v>
      </c>
      <c r="MR1356" s="14">
        <v>5</v>
      </c>
      <c r="MS1356" s="14">
        <v>0</v>
      </c>
      <c r="MT1356" s="14">
        <v>0</v>
      </c>
      <c r="MU1356" s="14">
        <v>3</v>
      </c>
      <c r="MV1356" s="14">
        <v>5</v>
      </c>
      <c r="MW1356" s="14">
        <v>2</v>
      </c>
      <c r="MX1356" s="14">
        <v>0</v>
      </c>
      <c r="MY1356" s="14">
        <v>0</v>
      </c>
      <c r="MZ1356" s="14">
        <v>3</v>
      </c>
      <c r="NA1356" s="14">
        <v>5</v>
      </c>
      <c r="NB1356" s="14">
        <v>2</v>
      </c>
      <c r="NC1356" s="14">
        <v>0</v>
      </c>
      <c r="ND1356" s="14">
        <v>1</v>
      </c>
      <c r="NE1356" s="14">
        <v>2</v>
      </c>
      <c r="NF1356" s="14">
        <v>4</v>
      </c>
      <c r="NG1356" s="14">
        <v>3</v>
      </c>
      <c r="NH1356" s="14">
        <v>0</v>
      </c>
      <c r="NI1356" s="14">
        <v>0</v>
      </c>
      <c r="NJ1356" s="14">
        <v>3</v>
      </c>
      <c r="NK1356" s="14">
        <v>5</v>
      </c>
      <c r="NL1356" s="14">
        <v>2</v>
      </c>
      <c r="NM1356" s="14">
        <v>0</v>
      </c>
      <c r="NN1356" s="14">
        <v>0</v>
      </c>
      <c r="NO1356" s="14">
        <v>4</v>
      </c>
      <c r="NP1356" s="14">
        <v>5</v>
      </c>
      <c r="NQ1356" s="14">
        <v>1</v>
      </c>
      <c r="NR1356" s="14">
        <v>0</v>
      </c>
      <c r="NS1356" s="14">
        <v>0</v>
      </c>
      <c r="NT1356" s="14">
        <v>3</v>
      </c>
      <c r="NU1356" s="14">
        <v>2</v>
      </c>
      <c r="NV1356" s="14">
        <v>4</v>
      </c>
      <c r="NW1356" s="14">
        <v>0</v>
      </c>
      <c r="NX1356" s="14">
        <v>0</v>
      </c>
      <c r="NY1356" s="14">
        <v>3</v>
      </c>
      <c r="NZ1356" s="14">
        <v>3</v>
      </c>
      <c r="OA1356" s="14">
        <v>4</v>
      </c>
      <c r="OB1356" s="14">
        <v>0</v>
      </c>
      <c r="OC1356" s="14">
        <v>9</v>
      </c>
      <c r="OD1356" s="14">
        <v>11</v>
      </c>
      <c r="OE1356" s="14">
        <v>6</v>
      </c>
      <c r="OF1356" s="14">
        <v>0</v>
      </c>
      <c r="OG1356" s="14">
        <v>5</v>
      </c>
      <c r="OH1356" s="14">
        <v>14</v>
      </c>
      <c r="OI1356" s="14">
        <v>7</v>
      </c>
      <c r="OJ1356" s="14">
        <v>0</v>
      </c>
      <c r="OK1356" s="14">
        <v>3</v>
      </c>
      <c r="OL1356" s="14">
        <v>13</v>
      </c>
      <c r="OM1356" s="14">
        <v>10</v>
      </c>
      <c r="ON1356" s="14">
        <v>0</v>
      </c>
      <c r="OO1356" s="14">
        <v>3</v>
      </c>
      <c r="OP1356" s="14">
        <v>15</v>
      </c>
      <c r="OQ1356" s="14">
        <v>8</v>
      </c>
      <c r="OR1356" s="14">
        <v>0</v>
      </c>
      <c r="OS1356" s="14">
        <v>2</v>
      </c>
      <c r="OT1356" s="14">
        <v>14</v>
      </c>
      <c r="OU1356" s="14">
        <v>10</v>
      </c>
      <c r="OV1356" s="14">
        <v>0</v>
      </c>
      <c r="OW1356" s="14">
        <v>3</v>
      </c>
      <c r="OX1356" s="14">
        <v>11</v>
      </c>
      <c r="OY1356" s="14">
        <v>12</v>
      </c>
      <c r="OZ1356" s="14">
        <v>0</v>
      </c>
      <c r="PA1356" s="14">
        <v>4</v>
      </c>
      <c r="PB1356" s="14">
        <v>15</v>
      </c>
      <c r="PC1356" s="14">
        <v>7</v>
      </c>
      <c r="PD1356" s="14">
        <v>0</v>
      </c>
      <c r="PE1356" s="14">
        <v>5</v>
      </c>
      <c r="PF1356" s="14">
        <v>14</v>
      </c>
      <c r="PG1356" s="14">
        <v>7</v>
      </c>
      <c r="PH1356" s="14">
        <v>0</v>
      </c>
      <c r="PI1356" s="14">
        <v>1</v>
      </c>
      <c r="PJ1356" s="14">
        <v>17</v>
      </c>
      <c r="PK1356" s="14">
        <v>8</v>
      </c>
      <c r="PL1356" s="14">
        <v>0</v>
      </c>
      <c r="PM1356" s="14">
        <v>4</v>
      </c>
      <c r="PN1356" s="14">
        <v>14</v>
      </c>
      <c r="PO1356" s="14">
        <v>8</v>
      </c>
      <c r="PP1356" s="14">
        <v>0</v>
      </c>
      <c r="PQ1356" s="14">
        <v>1</v>
      </c>
      <c r="PR1356" s="14">
        <v>19</v>
      </c>
      <c r="PS1356" s="14">
        <v>6</v>
      </c>
      <c r="PT1356" s="14">
        <v>0</v>
      </c>
      <c r="PU1356" s="14">
        <v>5</v>
      </c>
      <c r="PV1356" s="14">
        <v>15</v>
      </c>
      <c r="PW1356" s="14">
        <v>6</v>
      </c>
      <c r="PX1356" s="14">
        <v>0</v>
      </c>
      <c r="PY1356" s="14">
        <v>5</v>
      </c>
      <c r="PZ1356" s="14">
        <v>15</v>
      </c>
      <c r="QA1356" s="14">
        <v>6</v>
      </c>
      <c r="QB1356" s="14">
        <v>0</v>
      </c>
      <c r="QC1356" s="14">
        <v>2</v>
      </c>
      <c r="QD1356" s="14">
        <v>19</v>
      </c>
      <c r="QE1356" s="14">
        <v>5</v>
      </c>
      <c r="QF1356" s="14">
        <v>0</v>
      </c>
      <c r="QG1356" s="14">
        <v>1</v>
      </c>
      <c r="QH1356" s="14">
        <v>15</v>
      </c>
      <c r="QI1356" s="14">
        <v>10</v>
      </c>
      <c r="QJ1356" s="14">
        <v>0</v>
      </c>
      <c r="QK1356" s="14">
        <v>0</v>
      </c>
      <c r="QL1356" s="14">
        <v>0</v>
      </c>
      <c r="QM1356" s="14">
        <v>15</v>
      </c>
      <c r="QN1356" s="14">
        <v>11</v>
      </c>
      <c r="QO1356" s="14">
        <v>0</v>
      </c>
      <c r="QP1356" s="14">
        <v>0</v>
      </c>
      <c r="QQ1356" s="14">
        <v>1</v>
      </c>
      <c r="QR1356" s="14">
        <v>15</v>
      </c>
      <c r="QS1356" s="14">
        <v>10</v>
      </c>
      <c r="QT1356" s="14">
        <v>0</v>
      </c>
      <c r="QU1356" s="14">
        <v>0</v>
      </c>
      <c r="QV1356" s="14">
        <v>3</v>
      </c>
      <c r="QW1356" s="14">
        <v>15</v>
      </c>
      <c r="QX1356" s="14">
        <v>7</v>
      </c>
      <c r="QY1356" s="14">
        <v>1</v>
      </c>
      <c r="QZ1356" s="14">
        <v>0</v>
      </c>
      <c r="RA1356" s="14">
        <v>0</v>
      </c>
      <c r="RB1356" s="14">
        <v>17</v>
      </c>
      <c r="RC1356" s="14">
        <v>9</v>
      </c>
      <c r="RD1356" s="14">
        <v>0</v>
      </c>
      <c r="RE1356" s="14">
        <v>0</v>
      </c>
      <c r="RF1356" s="14">
        <v>2</v>
      </c>
      <c r="RG1356" s="14">
        <v>12</v>
      </c>
      <c r="RH1356" s="14">
        <v>8</v>
      </c>
      <c r="RI1356" s="14">
        <v>4</v>
      </c>
      <c r="RJ1356" s="14">
        <v>0</v>
      </c>
      <c r="RK1356" s="14">
        <v>3</v>
      </c>
      <c r="RL1356" s="14">
        <v>13</v>
      </c>
      <c r="RM1356" s="14">
        <v>7</v>
      </c>
      <c r="RN1356" s="14">
        <v>3</v>
      </c>
      <c r="RO1356" s="14">
        <v>0</v>
      </c>
      <c r="RP1356" s="14">
        <v>2</v>
      </c>
      <c r="RQ1356" s="14">
        <v>10</v>
      </c>
      <c r="RR1356" s="14">
        <v>13</v>
      </c>
      <c r="RS1356" s="14">
        <v>1</v>
      </c>
      <c r="RT1356" s="14">
        <v>0</v>
      </c>
      <c r="RU1356" s="14">
        <v>0</v>
      </c>
      <c r="RV1356" s="14">
        <v>0</v>
      </c>
      <c r="RW1356" s="14">
        <v>25</v>
      </c>
      <c r="RX1356" s="14" t="s">
        <v>42</v>
      </c>
      <c r="RY1356" s="14" t="s">
        <v>42</v>
      </c>
      <c r="RZ1356" s="14" t="s">
        <v>42</v>
      </c>
      <c r="SA1356" s="14" t="s">
        <v>42</v>
      </c>
      <c r="SB1356" s="14" t="s">
        <v>42</v>
      </c>
      <c r="SC1356" s="14" t="s">
        <v>42</v>
      </c>
      <c r="SD1356" s="14" t="s">
        <v>42</v>
      </c>
      <c r="SE1356" s="14" t="s">
        <v>42</v>
      </c>
      <c r="SF1356" s="14" t="s">
        <v>42</v>
      </c>
      <c r="SG1356" s="14" t="s">
        <v>42</v>
      </c>
      <c r="SH1356" s="14" t="s">
        <v>42</v>
      </c>
      <c r="SI1356" s="14" t="s">
        <v>42</v>
      </c>
      <c r="SJ1356" s="14" t="s">
        <v>42</v>
      </c>
      <c r="SK1356" s="14" t="s">
        <v>42</v>
      </c>
      <c r="SL1356" s="14" t="s">
        <v>42</v>
      </c>
      <c r="SM1356" s="14" t="s">
        <v>42</v>
      </c>
      <c r="SN1356" s="14" t="s">
        <v>42</v>
      </c>
      <c r="SO1356" s="14" t="s">
        <v>42</v>
      </c>
      <c r="SP1356" s="14" t="s">
        <v>42</v>
      </c>
      <c r="SQ1356" s="14" t="s">
        <v>42</v>
      </c>
      <c r="SR1356" s="14" t="s">
        <v>42</v>
      </c>
      <c r="SS1356" s="14" t="s">
        <v>42</v>
      </c>
      <c r="ST1356" s="14" t="s">
        <v>42</v>
      </c>
      <c r="SU1356" s="14" t="s">
        <v>42</v>
      </c>
      <c r="SV1356" s="14" t="s">
        <v>42</v>
      </c>
      <c r="SW1356" s="14" t="s">
        <v>42</v>
      </c>
      <c r="SX1356" s="14" t="s">
        <v>42</v>
      </c>
      <c r="SY1356" s="14" t="s">
        <v>42</v>
      </c>
      <c r="SZ1356" s="14" t="s">
        <v>42</v>
      </c>
      <c r="TA1356" s="14" t="s">
        <v>42</v>
      </c>
      <c r="TB1356" s="14" t="s">
        <v>42</v>
      </c>
      <c r="TC1356" s="14" t="s">
        <v>42</v>
      </c>
      <c r="TD1356" s="14" t="s">
        <v>42</v>
      </c>
      <c r="TE1356" s="14" t="s">
        <v>42</v>
      </c>
      <c r="TF1356" s="14" t="s">
        <v>42</v>
      </c>
      <c r="TG1356" s="14" t="s">
        <v>42</v>
      </c>
      <c r="TH1356" s="14" t="s">
        <v>42</v>
      </c>
      <c r="TI1356" s="14" t="s">
        <v>42</v>
      </c>
      <c r="TJ1356" s="14" t="s">
        <v>42</v>
      </c>
      <c r="TK1356" s="14" t="s">
        <v>42</v>
      </c>
      <c r="TL1356" s="14" t="s">
        <v>42</v>
      </c>
      <c r="TM1356" s="14" t="s">
        <v>42</v>
      </c>
      <c r="TN1356" s="14" t="s">
        <v>42</v>
      </c>
      <c r="TO1356" s="14" t="s">
        <v>42</v>
      </c>
      <c r="TP1356" s="14" t="s">
        <v>42</v>
      </c>
      <c r="TQ1356" s="14" t="s">
        <v>42</v>
      </c>
      <c r="TR1356" s="14" t="s">
        <v>42</v>
      </c>
      <c r="TS1356" s="14" t="s">
        <v>42</v>
      </c>
      <c r="TT1356" s="14" t="s">
        <v>42</v>
      </c>
      <c r="TU1356" s="14" t="s">
        <v>42</v>
      </c>
      <c r="TV1356" s="14" t="s">
        <v>42</v>
      </c>
      <c r="TW1356" s="14" t="s">
        <v>42</v>
      </c>
      <c r="TX1356" s="14" t="s">
        <v>42</v>
      </c>
      <c r="TY1356" s="14" t="s">
        <v>42</v>
      </c>
      <c r="TZ1356" s="14" t="s">
        <v>42</v>
      </c>
      <c r="UA1356" s="14" t="s">
        <v>42</v>
      </c>
      <c r="UB1356" s="14" t="s">
        <v>42</v>
      </c>
      <c r="UC1356" s="14" t="s">
        <v>42</v>
      </c>
      <c r="UD1356" s="14" t="s">
        <v>42</v>
      </c>
      <c r="UE1356" s="14" t="s">
        <v>42</v>
      </c>
      <c r="UF1356" s="14" t="s">
        <v>42</v>
      </c>
      <c r="UG1356" s="14" t="s">
        <v>42</v>
      </c>
      <c r="UH1356" s="14" t="s">
        <v>42</v>
      </c>
      <c r="UI1356" s="14" t="s">
        <v>42</v>
      </c>
      <c r="UJ1356" s="14" t="s">
        <v>42</v>
      </c>
      <c r="UK1356" s="14" t="s">
        <v>42</v>
      </c>
      <c r="UL1356" s="14" t="s">
        <v>42</v>
      </c>
      <c r="UM1356" s="14" t="s">
        <v>42</v>
      </c>
      <c r="UN1356" s="14" t="s">
        <v>42</v>
      </c>
      <c r="UO1356" s="14" t="s">
        <v>42</v>
      </c>
      <c r="UP1356" s="14">
        <v>0</v>
      </c>
      <c r="UQ1356" s="14">
        <v>0</v>
      </c>
      <c r="UR1356" s="14">
        <v>9</v>
      </c>
      <c r="US1356" s="14">
        <v>14</v>
      </c>
      <c r="UT1356" s="14">
        <v>0</v>
      </c>
      <c r="UU1356" s="14">
        <v>0</v>
      </c>
      <c r="UV1356" s="14">
        <v>0</v>
      </c>
      <c r="UW1356" s="14">
        <v>5</v>
      </c>
      <c r="UX1356" s="14">
        <v>17</v>
      </c>
      <c r="UY1356" s="14">
        <v>1</v>
      </c>
      <c r="UZ1356" s="14">
        <v>0</v>
      </c>
      <c r="VA1356" s="14">
        <v>0</v>
      </c>
      <c r="VB1356" s="14">
        <v>4</v>
      </c>
      <c r="VC1356" s="14">
        <v>19</v>
      </c>
      <c r="VD1356" s="14">
        <v>0</v>
      </c>
      <c r="VE1356" s="14">
        <v>0</v>
      </c>
      <c r="VF1356" s="14">
        <v>0</v>
      </c>
      <c r="VG1356" s="14">
        <v>5</v>
      </c>
      <c r="VH1356" s="14">
        <v>18</v>
      </c>
      <c r="VI1356" s="14">
        <v>0</v>
      </c>
      <c r="VJ1356" s="14">
        <v>0</v>
      </c>
      <c r="VK1356" s="14">
        <v>0</v>
      </c>
      <c r="VL1356" s="14">
        <v>3</v>
      </c>
      <c r="VM1356" s="14">
        <v>19</v>
      </c>
      <c r="VN1356" s="14">
        <v>1</v>
      </c>
      <c r="VO1356" s="14">
        <v>0</v>
      </c>
      <c r="VP1356" s="14">
        <v>0</v>
      </c>
      <c r="VQ1356" s="14">
        <v>6</v>
      </c>
      <c r="VR1356" s="14">
        <v>17</v>
      </c>
      <c r="VS1356" s="14">
        <v>0</v>
      </c>
      <c r="VT1356" s="24"/>
    </row>
    <row r="1357" spans="1:592" s="28" customFormat="1" ht="15" customHeight="1" x14ac:dyDescent="0.25">
      <c r="A1357" s="14" t="s">
        <v>2779</v>
      </c>
      <c r="B1357" s="13" t="s">
        <v>2780</v>
      </c>
      <c r="C1357" s="38">
        <v>84</v>
      </c>
      <c r="D1357" s="14">
        <v>1</v>
      </c>
      <c r="E1357" s="14">
        <v>14</v>
      </c>
      <c r="F1357" s="14">
        <v>18</v>
      </c>
      <c r="G1357" s="14">
        <v>4</v>
      </c>
      <c r="H1357" s="14">
        <v>0</v>
      </c>
      <c r="I1357" s="14">
        <v>2</v>
      </c>
      <c r="J1357" s="14">
        <v>22</v>
      </c>
      <c r="K1357" s="14">
        <v>12</v>
      </c>
      <c r="L1357" s="14">
        <v>0</v>
      </c>
      <c r="M1357" s="14">
        <v>7</v>
      </c>
      <c r="N1357" s="14">
        <v>24</v>
      </c>
      <c r="O1357" s="14">
        <v>5</v>
      </c>
      <c r="P1357" s="14">
        <v>0</v>
      </c>
      <c r="Q1357" s="14">
        <v>9</v>
      </c>
      <c r="R1357" s="14">
        <v>22</v>
      </c>
      <c r="S1357" s="14">
        <v>5</v>
      </c>
      <c r="T1357" s="14">
        <v>0</v>
      </c>
      <c r="U1357" s="14">
        <v>3</v>
      </c>
      <c r="V1357" s="14">
        <v>24</v>
      </c>
      <c r="W1357" s="14">
        <v>9</v>
      </c>
      <c r="X1357" s="14">
        <v>1</v>
      </c>
      <c r="Y1357" s="14">
        <v>6</v>
      </c>
      <c r="Z1357" s="14">
        <v>17</v>
      </c>
      <c r="AA1357" s="14">
        <v>10</v>
      </c>
      <c r="AB1357" s="14">
        <v>2</v>
      </c>
      <c r="AC1357" s="14">
        <v>0</v>
      </c>
      <c r="AD1357" s="14">
        <v>1</v>
      </c>
      <c r="AE1357" s="14">
        <v>10</v>
      </c>
      <c r="AF1357" s="14">
        <v>25</v>
      </c>
      <c r="AG1357" s="14">
        <v>0</v>
      </c>
      <c r="AH1357" s="14">
        <v>0</v>
      </c>
      <c r="AI1357" s="14">
        <v>0</v>
      </c>
      <c r="AJ1357" s="14">
        <v>8</v>
      </c>
      <c r="AK1357" s="14">
        <v>26</v>
      </c>
      <c r="AL1357" s="14">
        <v>0</v>
      </c>
      <c r="AM1357" s="14">
        <v>0</v>
      </c>
      <c r="AN1357" s="14">
        <v>1</v>
      </c>
      <c r="AO1357" s="14">
        <v>16</v>
      </c>
      <c r="AP1357" s="14">
        <v>19</v>
      </c>
      <c r="AQ1357" s="14">
        <v>0</v>
      </c>
      <c r="AR1357" s="14">
        <v>0</v>
      </c>
      <c r="AS1357" s="14">
        <v>0</v>
      </c>
      <c r="AT1357" s="14">
        <v>12</v>
      </c>
      <c r="AU1357" s="14">
        <v>24</v>
      </c>
      <c r="AV1357" s="14">
        <v>0</v>
      </c>
      <c r="AW1357" s="14">
        <v>0</v>
      </c>
      <c r="AX1357" s="14">
        <v>2</v>
      </c>
      <c r="AY1357" s="14">
        <v>18</v>
      </c>
      <c r="AZ1357" s="14">
        <v>16</v>
      </c>
      <c r="BA1357" s="14">
        <v>0</v>
      </c>
      <c r="BB1357" s="14">
        <v>0</v>
      </c>
      <c r="BC1357" s="14">
        <v>1</v>
      </c>
      <c r="BD1357" s="14">
        <v>12</v>
      </c>
      <c r="BE1357" s="14">
        <v>22</v>
      </c>
      <c r="BF1357" s="14">
        <v>1</v>
      </c>
      <c r="BG1357" s="14">
        <v>0</v>
      </c>
      <c r="BH1357" s="14">
        <v>1</v>
      </c>
      <c r="BI1357" s="14">
        <v>21</v>
      </c>
      <c r="BJ1357" s="14">
        <v>13</v>
      </c>
      <c r="BK1357" s="14">
        <v>1</v>
      </c>
      <c r="BL1357" s="14" t="s">
        <v>42</v>
      </c>
      <c r="BM1357" s="14" t="s">
        <v>42</v>
      </c>
      <c r="BN1357" s="14" t="s">
        <v>42</v>
      </c>
      <c r="BO1357" s="14" t="s">
        <v>42</v>
      </c>
      <c r="BP1357" s="14" t="s">
        <v>42</v>
      </c>
      <c r="BQ1357" s="14" t="s">
        <v>42</v>
      </c>
      <c r="BR1357" s="14" t="s">
        <v>42</v>
      </c>
      <c r="BS1357" s="14" t="s">
        <v>42</v>
      </c>
      <c r="BT1357" s="14" t="s">
        <v>42</v>
      </c>
      <c r="BU1357" s="14" t="s">
        <v>42</v>
      </c>
      <c r="BV1357" s="14" t="s">
        <v>42</v>
      </c>
      <c r="BW1357" s="14" t="s">
        <v>42</v>
      </c>
      <c r="BX1357" s="14" t="s">
        <v>42</v>
      </c>
      <c r="BY1357" s="14" t="s">
        <v>42</v>
      </c>
      <c r="BZ1357" s="14" t="s">
        <v>42</v>
      </c>
      <c r="CA1357" s="14" t="s">
        <v>42</v>
      </c>
      <c r="CB1357" s="14" t="s">
        <v>42</v>
      </c>
      <c r="CC1357" s="14" t="s">
        <v>42</v>
      </c>
      <c r="CD1357" s="14" t="s">
        <v>42</v>
      </c>
      <c r="CE1357" s="14" t="s">
        <v>42</v>
      </c>
      <c r="CF1357" s="14">
        <v>4</v>
      </c>
      <c r="CG1357" s="14">
        <v>8</v>
      </c>
      <c r="CH1357" s="14">
        <v>21</v>
      </c>
      <c r="CI1357" s="14">
        <v>4</v>
      </c>
      <c r="CJ1357" s="14">
        <v>6</v>
      </c>
      <c r="CK1357" s="14">
        <v>7</v>
      </c>
      <c r="CL1357" s="14">
        <v>17</v>
      </c>
      <c r="CM1357" s="14">
        <v>6</v>
      </c>
      <c r="CN1357" s="14">
        <v>3</v>
      </c>
      <c r="CO1357" s="14">
        <v>6</v>
      </c>
      <c r="CP1357" s="14">
        <v>22</v>
      </c>
      <c r="CQ1357" s="14">
        <v>5</v>
      </c>
      <c r="CR1357" s="14">
        <v>2</v>
      </c>
      <c r="CS1357" s="14">
        <v>6</v>
      </c>
      <c r="CT1357" s="14">
        <v>17</v>
      </c>
      <c r="CU1357" s="14">
        <v>12</v>
      </c>
      <c r="CV1357" s="14">
        <v>1</v>
      </c>
      <c r="CW1357" s="14">
        <v>2</v>
      </c>
      <c r="CX1357" s="14">
        <v>23</v>
      </c>
      <c r="CY1357" s="14">
        <v>10</v>
      </c>
      <c r="CZ1357" s="14">
        <v>0</v>
      </c>
      <c r="DA1357" s="14">
        <v>6</v>
      </c>
      <c r="DB1357" s="14">
        <v>21</v>
      </c>
      <c r="DC1357" s="14">
        <v>10</v>
      </c>
      <c r="DD1357" s="14">
        <v>1</v>
      </c>
      <c r="DE1357" s="14">
        <v>3</v>
      </c>
      <c r="DF1357" s="14">
        <v>19</v>
      </c>
      <c r="DG1357" s="14">
        <v>13</v>
      </c>
      <c r="DH1357" s="14">
        <v>9</v>
      </c>
      <c r="DI1357" s="14">
        <v>6</v>
      </c>
      <c r="DJ1357" s="14">
        <v>16</v>
      </c>
      <c r="DK1357" s="14">
        <v>5</v>
      </c>
      <c r="DL1357" s="14">
        <v>6</v>
      </c>
      <c r="DM1357" s="14">
        <v>4</v>
      </c>
      <c r="DN1357" s="14">
        <v>15</v>
      </c>
      <c r="DO1357" s="14">
        <v>11</v>
      </c>
      <c r="DP1357" s="14">
        <v>5</v>
      </c>
      <c r="DQ1357" s="14">
        <v>6</v>
      </c>
      <c r="DR1357" s="14">
        <v>16</v>
      </c>
      <c r="DS1357" s="14">
        <v>8</v>
      </c>
      <c r="DT1357" s="14">
        <v>5</v>
      </c>
      <c r="DU1357" s="14">
        <v>6</v>
      </c>
      <c r="DV1357" s="14">
        <v>17</v>
      </c>
      <c r="DW1357" s="14">
        <v>8</v>
      </c>
      <c r="DX1357" s="14">
        <v>5</v>
      </c>
      <c r="DY1357" s="14">
        <v>6</v>
      </c>
      <c r="DZ1357" s="14">
        <v>17</v>
      </c>
      <c r="EA1357" s="14">
        <v>8</v>
      </c>
      <c r="EB1357" s="14">
        <v>8</v>
      </c>
      <c r="EC1357" s="14">
        <v>3</v>
      </c>
      <c r="ED1357" s="14">
        <v>16</v>
      </c>
      <c r="EE1357" s="14">
        <v>8</v>
      </c>
      <c r="EF1357" s="14">
        <v>4</v>
      </c>
      <c r="EG1357" s="14">
        <v>5</v>
      </c>
      <c r="EH1357" s="14">
        <v>16</v>
      </c>
      <c r="EI1357" s="14">
        <v>11</v>
      </c>
      <c r="EJ1357" s="14">
        <v>6</v>
      </c>
      <c r="EK1357" s="14">
        <v>6</v>
      </c>
      <c r="EL1357" s="14">
        <v>16</v>
      </c>
      <c r="EM1357" s="14">
        <v>8</v>
      </c>
      <c r="EN1357" s="14">
        <v>5</v>
      </c>
      <c r="EO1357" s="14">
        <v>2</v>
      </c>
      <c r="EP1357" s="14">
        <v>21</v>
      </c>
      <c r="EQ1357" s="14">
        <v>8</v>
      </c>
      <c r="ER1357" s="14">
        <v>3</v>
      </c>
      <c r="ES1357" s="14">
        <v>6</v>
      </c>
      <c r="ET1357" s="14">
        <v>17</v>
      </c>
      <c r="EU1357" s="14">
        <v>10</v>
      </c>
      <c r="EV1357" s="14">
        <v>0</v>
      </c>
      <c r="EW1357" s="14">
        <v>1</v>
      </c>
      <c r="EX1357" s="14">
        <v>20</v>
      </c>
      <c r="EY1357" s="14">
        <v>13</v>
      </c>
      <c r="EZ1357" s="14">
        <v>8</v>
      </c>
      <c r="FA1357" s="14">
        <v>2</v>
      </c>
      <c r="FB1357" s="14">
        <v>14</v>
      </c>
      <c r="FC1357" s="14">
        <v>12</v>
      </c>
      <c r="FD1357" s="14">
        <v>0</v>
      </c>
      <c r="FE1357" s="14">
        <v>0</v>
      </c>
      <c r="FF1357" s="14">
        <v>12</v>
      </c>
      <c r="FG1357" s="14">
        <v>25</v>
      </c>
      <c r="FH1357" s="14">
        <v>0</v>
      </c>
      <c r="FI1357" s="14">
        <v>1</v>
      </c>
      <c r="FJ1357" s="14">
        <v>18</v>
      </c>
      <c r="FK1357" s="14">
        <v>18</v>
      </c>
      <c r="FL1357" s="14">
        <v>8</v>
      </c>
      <c r="FM1357" s="14">
        <v>9</v>
      </c>
      <c r="FN1357" s="14">
        <v>16</v>
      </c>
      <c r="FO1357" s="14">
        <v>4</v>
      </c>
      <c r="FP1357" s="14">
        <v>1</v>
      </c>
      <c r="FQ1357" s="14">
        <v>3</v>
      </c>
      <c r="FR1357" s="14">
        <v>17</v>
      </c>
      <c r="FS1357" s="14">
        <v>16</v>
      </c>
      <c r="FT1357" s="14">
        <v>0</v>
      </c>
      <c r="FU1357" s="14">
        <v>2</v>
      </c>
      <c r="FV1357" s="14">
        <v>20</v>
      </c>
      <c r="FW1357" s="14">
        <v>13</v>
      </c>
      <c r="FX1357" s="14">
        <v>0</v>
      </c>
      <c r="FY1357" s="14">
        <v>2</v>
      </c>
      <c r="FZ1357" s="14">
        <v>18</v>
      </c>
      <c r="GA1357" s="14">
        <v>15</v>
      </c>
      <c r="GB1357" s="14">
        <v>0</v>
      </c>
      <c r="GC1357" s="14">
        <v>8</v>
      </c>
      <c r="GD1357" s="14">
        <v>20</v>
      </c>
      <c r="GE1357" s="14">
        <v>7</v>
      </c>
      <c r="GF1357" s="14">
        <v>0</v>
      </c>
      <c r="GG1357" s="14">
        <v>1</v>
      </c>
      <c r="GH1357" s="14">
        <v>19</v>
      </c>
      <c r="GI1357" s="14">
        <v>15</v>
      </c>
      <c r="GJ1357" s="14">
        <v>0</v>
      </c>
      <c r="GK1357" s="14">
        <v>3</v>
      </c>
      <c r="GL1357" s="14">
        <v>21</v>
      </c>
      <c r="GM1357" s="14">
        <v>11</v>
      </c>
      <c r="GN1357" s="14">
        <v>2</v>
      </c>
      <c r="GO1357" s="14">
        <v>4</v>
      </c>
      <c r="GP1357" s="14">
        <v>20</v>
      </c>
      <c r="GQ1357" s="14">
        <v>8</v>
      </c>
      <c r="GR1357" s="14">
        <v>0</v>
      </c>
      <c r="GS1357" s="14">
        <v>0</v>
      </c>
      <c r="GT1357" s="14">
        <v>20</v>
      </c>
      <c r="GU1357" s="14">
        <v>15</v>
      </c>
      <c r="GV1357" s="14">
        <v>2</v>
      </c>
      <c r="GW1357" s="14">
        <v>5</v>
      </c>
      <c r="GX1357" s="14">
        <v>19</v>
      </c>
      <c r="GY1357" s="14">
        <v>8</v>
      </c>
      <c r="GZ1357" s="14">
        <v>1</v>
      </c>
      <c r="HA1357" s="14">
        <v>2</v>
      </c>
      <c r="HB1357" s="14">
        <v>23</v>
      </c>
      <c r="HC1357" s="14">
        <v>8</v>
      </c>
      <c r="HD1357" s="14">
        <v>0</v>
      </c>
      <c r="HE1357" s="14">
        <v>2</v>
      </c>
      <c r="HF1357" s="14">
        <v>23</v>
      </c>
      <c r="HG1357" s="14">
        <v>9</v>
      </c>
      <c r="HH1357" s="14">
        <v>0</v>
      </c>
      <c r="HI1357" s="14">
        <v>2</v>
      </c>
      <c r="HJ1357" s="14">
        <v>25</v>
      </c>
      <c r="HK1357" s="14">
        <v>8</v>
      </c>
      <c r="HL1357" s="14">
        <v>0</v>
      </c>
      <c r="HM1357" s="14">
        <v>1</v>
      </c>
      <c r="HN1357" s="14">
        <v>23</v>
      </c>
      <c r="HO1357" s="14">
        <v>10</v>
      </c>
      <c r="HP1357" s="14">
        <v>0</v>
      </c>
      <c r="HQ1357" s="14">
        <v>1</v>
      </c>
      <c r="HR1357" s="14">
        <v>21</v>
      </c>
      <c r="HS1357" s="14">
        <v>12</v>
      </c>
      <c r="HT1357" s="14">
        <v>0</v>
      </c>
      <c r="HU1357" s="14">
        <v>0</v>
      </c>
      <c r="HV1357" s="14">
        <v>20</v>
      </c>
      <c r="HW1357" s="14">
        <v>14</v>
      </c>
      <c r="HX1357" s="14">
        <v>2</v>
      </c>
      <c r="HY1357" s="14">
        <v>2</v>
      </c>
      <c r="HZ1357" s="14">
        <v>19</v>
      </c>
      <c r="IA1357" s="14">
        <v>11</v>
      </c>
      <c r="IB1357" s="14">
        <v>2</v>
      </c>
      <c r="IC1357" s="14">
        <v>3</v>
      </c>
      <c r="ID1357" s="14">
        <v>20</v>
      </c>
      <c r="IE1357" s="14">
        <v>10</v>
      </c>
      <c r="IF1357" s="14">
        <v>0</v>
      </c>
      <c r="IG1357" s="14">
        <v>6</v>
      </c>
      <c r="IH1357" s="14">
        <v>21</v>
      </c>
      <c r="II1357" s="14">
        <v>8</v>
      </c>
      <c r="IJ1357" s="14">
        <v>0</v>
      </c>
      <c r="IK1357" s="14">
        <v>5</v>
      </c>
      <c r="IL1357" s="14">
        <v>20</v>
      </c>
      <c r="IM1357" s="14">
        <v>10</v>
      </c>
      <c r="IN1357" s="14">
        <v>4</v>
      </c>
      <c r="IO1357" s="14">
        <v>10</v>
      </c>
      <c r="IP1357" s="14">
        <v>15</v>
      </c>
      <c r="IQ1357" s="14">
        <v>6</v>
      </c>
      <c r="IR1357" s="14">
        <v>1</v>
      </c>
      <c r="IS1357" s="14">
        <v>4</v>
      </c>
      <c r="IT1357" s="14">
        <v>20</v>
      </c>
      <c r="IU1357" s="14">
        <v>9</v>
      </c>
      <c r="IV1357" s="14">
        <v>1</v>
      </c>
      <c r="IW1357" s="14">
        <v>3</v>
      </c>
      <c r="IX1357" s="14">
        <v>19</v>
      </c>
      <c r="IY1357" s="14">
        <v>11</v>
      </c>
      <c r="IZ1357" s="14">
        <v>3</v>
      </c>
      <c r="JA1357" s="14">
        <v>4</v>
      </c>
      <c r="JB1357" s="14">
        <v>18</v>
      </c>
      <c r="JC1357" s="14">
        <v>9</v>
      </c>
      <c r="JD1357" s="14">
        <v>1</v>
      </c>
      <c r="JE1357" s="14">
        <v>1</v>
      </c>
      <c r="JF1357" s="14">
        <v>21</v>
      </c>
      <c r="JG1357" s="14">
        <v>11</v>
      </c>
      <c r="JH1357" s="14">
        <v>2</v>
      </c>
      <c r="JI1357" s="14">
        <v>3</v>
      </c>
      <c r="JJ1357" s="14">
        <v>22</v>
      </c>
      <c r="JK1357" s="14">
        <v>7</v>
      </c>
      <c r="JL1357" s="14">
        <v>1</v>
      </c>
      <c r="JM1357" s="14">
        <v>6</v>
      </c>
      <c r="JN1357" s="14">
        <v>21</v>
      </c>
      <c r="JO1357" s="14">
        <v>6</v>
      </c>
      <c r="JP1357" s="14">
        <v>7</v>
      </c>
      <c r="JQ1357" s="14">
        <v>6</v>
      </c>
      <c r="JR1357" s="14">
        <v>17</v>
      </c>
      <c r="JS1357" s="14">
        <v>4</v>
      </c>
      <c r="JT1357" s="14">
        <v>5</v>
      </c>
      <c r="JU1357" s="14">
        <v>7</v>
      </c>
      <c r="JV1357" s="14">
        <v>17</v>
      </c>
      <c r="JW1357" s="14">
        <v>5</v>
      </c>
      <c r="JX1357" s="14">
        <v>5</v>
      </c>
      <c r="JY1357" s="14">
        <v>10</v>
      </c>
      <c r="JZ1357" s="14">
        <v>15</v>
      </c>
      <c r="KA1357" s="14">
        <v>4</v>
      </c>
      <c r="KB1357" s="14">
        <v>7</v>
      </c>
      <c r="KC1357" s="14">
        <v>11</v>
      </c>
      <c r="KD1357" s="14">
        <v>14</v>
      </c>
      <c r="KE1357" s="14">
        <v>2</v>
      </c>
      <c r="KF1357" s="14">
        <v>3</v>
      </c>
      <c r="KG1357" s="14">
        <v>8</v>
      </c>
      <c r="KH1357" s="14">
        <v>15</v>
      </c>
      <c r="KI1357" s="14">
        <v>9</v>
      </c>
      <c r="KJ1357" s="14">
        <v>3</v>
      </c>
      <c r="KK1357" s="14">
        <v>5</v>
      </c>
      <c r="KL1357" s="14">
        <v>18</v>
      </c>
      <c r="KM1357" s="14">
        <v>9</v>
      </c>
      <c r="KN1357" s="14">
        <v>5</v>
      </c>
      <c r="KO1357" s="14">
        <v>7</v>
      </c>
      <c r="KP1357" s="14">
        <v>15</v>
      </c>
      <c r="KQ1357" s="14">
        <v>8</v>
      </c>
      <c r="KR1357" s="14" t="s">
        <v>42</v>
      </c>
      <c r="KS1357" s="14" t="s">
        <v>42</v>
      </c>
      <c r="KT1357" s="14" t="s">
        <v>42</v>
      </c>
      <c r="KU1357" s="14" t="s">
        <v>42</v>
      </c>
      <c r="KV1357" s="14" t="s">
        <v>42</v>
      </c>
      <c r="KW1357" s="14" t="s">
        <v>42</v>
      </c>
      <c r="KX1357" s="14" t="s">
        <v>42</v>
      </c>
      <c r="KY1357" s="14" t="s">
        <v>42</v>
      </c>
      <c r="KZ1357" s="14" t="s">
        <v>42</v>
      </c>
      <c r="LA1357" s="14" t="s">
        <v>42</v>
      </c>
      <c r="LB1357" s="14">
        <v>8</v>
      </c>
      <c r="LC1357" s="14">
        <v>4</v>
      </c>
      <c r="LD1357" s="14">
        <v>4</v>
      </c>
      <c r="LE1357" s="14">
        <v>6</v>
      </c>
      <c r="LF1357" s="14">
        <v>5</v>
      </c>
      <c r="LG1357" s="14">
        <v>21</v>
      </c>
      <c r="LH1357" s="14">
        <v>3</v>
      </c>
      <c r="LI1357" s="14">
        <v>0</v>
      </c>
      <c r="LJ1357" s="14">
        <v>1</v>
      </c>
      <c r="LK1357" s="14">
        <v>4</v>
      </c>
      <c r="LL1357" s="14">
        <v>3</v>
      </c>
      <c r="LM1357" s="14">
        <v>0</v>
      </c>
      <c r="LN1357" s="14">
        <v>0</v>
      </c>
      <c r="LO1357" s="14">
        <v>5</v>
      </c>
      <c r="LP1357" s="14">
        <v>3</v>
      </c>
      <c r="LQ1357" s="14">
        <v>0</v>
      </c>
      <c r="LR1357" s="14">
        <v>0</v>
      </c>
      <c r="LS1357" s="14">
        <v>3</v>
      </c>
      <c r="LT1357" s="14">
        <v>3</v>
      </c>
      <c r="LU1357" s="14">
        <v>0</v>
      </c>
      <c r="LV1357" s="14">
        <v>0</v>
      </c>
      <c r="LW1357" s="14">
        <v>3</v>
      </c>
      <c r="LX1357" s="14">
        <v>3</v>
      </c>
      <c r="LY1357" s="14">
        <v>0</v>
      </c>
      <c r="LZ1357" s="14">
        <v>0</v>
      </c>
      <c r="MA1357" s="14">
        <v>3</v>
      </c>
      <c r="MB1357" s="14">
        <v>3</v>
      </c>
      <c r="MC1357" s="14">
        <v>0</v>
      </c>
      <c r="MD1357" s="14">
        <v>0</v>
      </c>
      <c r="ME1357" s="14">
        <v>2</v>
      </c>
      <c r="MF1357" s="14">
        <v>4</v>
      </c>
      <c r="MG1357" s="14">
        <v>1</v>
      </c>
      <c r="MH1357" s="14">
        <v>0</v>
      </c>
      <c r="MI1357" s="14">
        <v>4</v>
      </c>
      <c r="MJ1357" s="14">
        <v>2</v>
      </c>
      <c r="MK1357" s="14">
        <v>1</v>
      </c>
      <c r="ML1357" s="14">
        <v>0</v>
      </c>
      <c r="MM1357" s="14">
        <v>4</v>
      </c>
      <c r="MN1357" s="14">
        <v>2</v>
      </c>
      <c r="MO1357" s="14">
        <v>1</v>
      </c>
      <c r="MP1357" s="14">
        <v>0</v>
      </c>
      <c r="MQ1357" s="14">
        <v>4</v>
      </c>
      <c r="MR1357" s="14">
        <v>2</v>
      </c>
      <c r="MS1357" s="14">
        <v>0</v>
      </c>
      <c r="MT1357" s="14">
        <v>1</v>
      </c>
      <c r="MU1357" s="14">
        <v>12</v>
      </c>
      <c r="MV1357" s="14">
        <v>8</v>
      </c>
      <c r="MW1357" s="14">
        <v>2</v>
      </c>
      <c r="MX1357" s="14">
        <v>0</v>
      </c>
      <c r="MY1357" s="14">
        <v>0</v>
      </c>
      <c r="MZ1357" s="14">
        <v>12</v>
      </c>
      <c r="NA1357" s="14">
        <v>8</v>
      </c>
      <c r="NB1357" s="14">
        <v>1</v>
      </c>
      <c r="NC1357" s="14">
        <v>0</v>
      </c>
      <c r="ND1357" s="14">
        <v>0</v>
      </c>
      <c r="NE1357" s="14">
        <v>13</v>
      </c>
      <c r="NF1357" s="14">
        <v>9</v>
      </c>
      <c r="NG1357" s="14">
        <v>1</v>
      </c>
      <c r="NH1357" s="14">
        <v>0</v>
      </c>
      <c r="NI1357" s="14">
        <v>0</v>
      </c>
      <c r="NJ1357" s="14">
        <v>10</v>
      </c>
      <c r="NK1357" s="14">
        <v>12</v>
      </c>
      <c r="NL1357" s="14">
        <v>1</v>
      </c>
      <c r="NM1357" s="14">
        <v>0</v>
      </c>
      <c r="NN1357" s="14">
        <v>1</v>
      </c>
      <c r="NO1357" s="14">
        <v>10</v>
      </c>
      <c r="NP1357" s="14">
        <v>11</v>
      </c>
      <c r="NQ1357" s="14">
        <v>0</v>
      </c>
      <c r="NR1357" s="14">
        <v>0</v>
      </c>
      <c r="NS1357" s="14">
        <v>0</v>
      </c>
      <c r="NT1357" s="14">
        <v>11</v>
      </c>
      <c r="NU1357" s="14">
        <v>11</v>
      </c>
      <c r="NV1357" s="14">
        <v>1</v>
      </c>
      <c r="NW1357" s="14">
        <v>0</v>
      </c>
      <c r="NX1357" s="14">
        <v>1</v>
      </c>
      <c r="NY1357" s="14">
        <v>9</v>
      </c>
      <c r="NZ1357" s="14">
        <v>11</v>
      </c>
      <c r="OA1357" s="14">
        <v>2</v>
      </c>
      <c r="OB1357" s="14">
        <v>0</v>
      </c>
      <c r="OC1357" s="14">
        <v>9</v>
      </c>
      <c r="OD1357" s="14">
        <v>20</v>
      </c>
      <c r="OE1357" s="14">
        <v>5</v>
      </c>
      <c r="OF1357" s="14">
        <v>0</v>
      </c>
      <c r="OG1357" s="14">
        <v>15</v>
      </c>
      <c r="OH1357" s="14">
        <v>16</v>
      </c>
      <c r="OI1357" s="14">
        <v>4</v>
      </c>
      <c r="OJ1357" s="14">
        <v>0</v>
      </c>
      <c r="OK1357" s="14">
        <v>13</v>
      </c>
      <c r="OL1357" s="14">
        <v>17</v>
      </c>
      <c r="OM1357" s="14">
        <v>5</v>
      </c>
      <c r="ON1357" s="14">
        <v>0</v>
      </c>
      <c r="OO1357" s="14">
        <v>13</v>
      </c>
      <c r="OP1357" s="14">
        <v>16</v>
      </c>
      <c r="OQ1357" s="14">
        <v>6</v>
      </c>
      <c r="OR1357" s="14">
        <v>0</v>
      </c>
      <c r="OS1357" s="14">
        <v>6</v>
      </c>
      <c r="OT1357" s="14">
        <v>23</v>
      </c>
      <c r="OU1357" s="14">
        <v>6</v>
      </c>
      <c r="OV1357" s="14">
        <v>0</v>
      </c>
      <c r="OW1357" s="14">
        <v>3</v>
      </c>
      <c r="OX1357" s="14">
        <v>26</v>
      </c>
      <c r="OY1357" s="14">
        <v>7</v>
      </c>
      <c r="OZ1357" s="14">
        <v>0</v>
      </c>
      <c r="PA1357" s="14">
        <v>17</v>
      </c>
      <c r="PB1357" s="14">
        <v>15</v>
      </c>
      <c r="PC1357" s="14">
        <v>4</v>
      </c>
      <c r="PD1357" s="14">
        <v>0</v>
      </c>
      <c r="PE1357" s="14">
        <v>4</v>
      </c>
      <c r="PF1357" s="14">
        <v>28</v>
      </c>
      <c r="PG1357" s="14">
        <v>4</v>
      </c>
      <c r="PH1357" s="14">
        <v>0</v>
      </c>
      <c r="PI1357" s="14">
        <v>15</v>
      </c>
      <c r="PJ1357" s="14">
        <v>19</v>
      </c>
      <c r="PK1357" s="14">
        <v>2</v>
      </c>
      <c r="PL1357" s="14">
        <v>0</v>
      </c>
      <c r="PM1357" s="14">
        <v>17</v>
      </c>
      <c r="PN1357" s="14">
        <v>19</v>
      </c>
      <c r="PO1357" s="14">
        <v>0</v>
      </c>
      <c r="PP1357" s="14">
        <v>0</v>
      </c>
      <c r="PQ1357" s="14">
        <v>17</v>
      </c>
      <c r="PR1357" s="14">
        <v>19</v>
      </c>
      <c r="PS1357" s="14">
        <v>0</v>
      </c>
      <c r="PT1357" s="14">
        <v>0</v>
      </c>
      <c r="PU1357" s="14">
        <v>19</v>
      </c>
      <c r="PV1357" s="14">
        <v>17</v>
      </c>
      <c r="PW1357" s="14">
        <v>0</v>
      </c>
      <c r="PX1357" s="14">
        <v>0</v>
      </c>
      <c r="PY1357" s="14">
        <v>15</v>
      </c>
      <c r="PZ1357" s="14">
        <v>20</v>
      </c>
      <c r="QA1357" s="14">
        <v>1</v>
      </c>
      <c r="QB1357" s="14">
        <v>0</v>
      </c>
      <c r="QC1357" s="14">
        <v>16</v>
      </c>
      <c r="QD1357" s="14">
        <v>19</v>
      </c>
      <c r="QE1357" s="14">
        <v>0</v>
      </c>
      <c r="QF1357" s="14">
        <v>0</v>
      </c>
      <c r="QG1357" s="14">
        <v>1</v>
      </c>
      <c r="QH1357" s="14">
        <v>24</v>
      </c>
      <c r="QI1357" s="14">
        <v>8</v>
      </c>
      <c r="QJ1357" s="14">
        <v>2</v>
      </c>
      <c r="QK1357" s="14">
        <v>0</v>
      </c>
      <c r="QL1357" s="14">
        <v>2</v>
      </c>
      <c r="QM1357" s="14">
        <v>19</v>
      </c>
      <c r="QN1357" s="14">
        <v>11</v>
      </c>
      <c r="QO1357" s="14">
        <v>3</v>
      </c>
      <c r="QP1357" s="14">
        <v>0</v>
      </c>
      <c r="QQ1357" s="14">
        <v>0</v>
      </c>
      <c r="QR1357" s="14">
        <v>23</v>
      </c>
      <c r="QS1357" s="14">
        <v>10</v>
      </c>
      <c r="QT1357" s="14">
        <v>2</v>
      </c>
      <c r="QU1357" s="14">
        <v>0</v>
      </c>
      <c r="QV1357" s="14">
        <v>3</v>
      </c>
      <c r="QW1357" s="14">
        <v>25</v>
      </c>
      <c r="QX1357" s="14">
        <v>5</v>
      </c>
      <c r="QY1357" s="14">
        <v>2</v>
      </c>
      <c r="QZ1357" s="14">
        <v>0</v>
      </c>
      <c r="RA1357" s="14">
        <v>1</v>
      </c>
      <c r="RB1357" s="14">
        <v>22</v>
      </c>
      <c r="RC1357" s="14">
        <v>9</v>
      </c>
      <c r="RD1357" s="14">
        <v>3</v>
      </c>
      <c r="RE1357" s="14">
        <v>0</v>
      </c>
      <c r="RF1357" s="14">
        <v>9</v>
      </c>
      <c r="RG1357" s="14">
        <v>18</v>
      </c>
      <c r="RH1357" s="14">
        <v>6</v>
      </c>
      <c r="RI1357" s="14">
        <v>2</v>
      </c>
      <c r="RJ1357" s="14">
        <v>0</v>
      </c>
      <c r="RK1357" s="14">
        <v>7</v>
      </c>
      <c r="RL1357" s="14">
        <v>19</v>
      </c>
      <c r="RM1357" s="14">
        <v>7</v>
      </c>
      <c r="RN1357" s="14">
        <v>2</v>
      </c>
      <c r="RO1357" s="14">
        <v>2</v>
      </c>
      <c r="RP1357" s="14">
        <v>7</v>
      </c>
      <c r="RQ1357" s="14">
        <v>13</v>
      </c>
      <c r="RR1357" s="14">
        <v>11</v>
      </c>
      <c r="RS1357" s="14">
        <v>2</v>
      </c>
      <c r="RT1357" s="14">
        <v>4</v>
      </c>
      <c r="RU1357" s="14">
        <v>30</v>
      </c>
      <c r="RV1357" s="14">
        <v>0</v>
      </c>
      <c r="RW1357" s="14">
        <v>0</v>
      </c>
      <c r="RX1357" s="14" t="s">
        <v>42</v>
      </c>
      <c r="RY1357" s="14" t="s">
        <v>42</v>
      </c>
      <c r="RZ1357" s="14" t="s">
        <v>42</v>
      </c>
      <c r="SA1357" s="14" t="s">
        <v>42</v>
      </c>
      <c r="SB1357" s="14" t="s">
        <v>42</v>
      </c>
      <c r="SC1357" s="14" t="s">
        <v>42</v>
      </c>
      <c r="SD1357" s="14" t="s">
        <v>42</v>
      </c>
      <c r="SE1357" s="14" t="s">
        <v>42</v>
      </c>
      <c r="SF1357" s="14" t="s">
        <v>42</v>
      </c>
      <c r="SG1357" s="14" t="s">
        <v>42</v>
      </c>
      <c r="SH1357" s="14" t="s">
        <v>42</v>
      </c>
      <c r="SI1357" s="14" t="s">
        <v>42</v>
      </c>
      <c r="SJ1357" s="14" t="s">
        <v>42</v>
      </c>
      <c r="SK1357" s="14" t="s">
        <v>42</v>
      </c>
      <c r="SL1357" s="14" t="s">
        <v>42</v>
      </c>
      <c r="SM1357" s="14" t="s">
        <v>42</v>
      </c>
      <c r="SN1357" s="14" t="s">
        <v>42</v>
      </c>
      <c r="SO1357" s="14" t="s">
        <v>42</v>
      </c>
      <c r="SP1357" s="14" t="s">
        <v>42</v>
      </c>
      <c r="SQ1357" s="14" t="s">
        <v>42</v>
      </c>
      <c r="SR1357" s="14" t="s">
        <v>42</v>
      </c>
      <c r="SS1357" s="14" t="s">
        <v>42</v>
      </c>
      <c r="ST1357" s="14" t="s">
        <v>42</v>
      </c>
      <c r="SU1357" s="14" t="s">
        <v>42</v>
      </c>
      <c r="SV1357" s="14">
        <v>0</v>
      </c>
      <c r="SW1357" s="14">
        <v>5</v>
      </c>
      <c r="SX1357" s="14">
        <v>21</v>
      </c>
      <c r="SY1357" s="14">
        <v>4</v>
      </c>
      <c r="SZ1357" s="14">
        <v>0</v>
      </c>
      <c r="TA1357" s="14">
        <v>7</v>
      </c>
      <c r="TB1357" s="14">
        <v>21</v>
      </c>
      <c r="TC1357" s="14">
        <v>2</v>
      </c>
      <c r="TD1357" s="14">
        <v>0</v>
      </c>
      <c r="TE1357" s="14">
        <v>17</v>
      </c>
      <c r="TF1357" s="14">
        <v>12</v>
      </c>
      <c r="TG1357" s="14">
        <v>1</v>
      </c>
      <c r="TH1357" s="14">
        <v>0</v>
      </c>
      <c r="TI1357" s="14">
        <v>16</v>
      </c>
      <c r="TJ1357" s="14">
        <v>13</v>
      </c>
      <c r="TK1357" s="14">
        <v>1</v>
      </c>
      <c r="TL1357" s="14">
        <v>0</v>
      </c>
      <c r="TM1357" s="14">
        <v>4</v>
      </c>
      <c r="TN1357" s="14">
        <v>22</v>
      </c>
      <c r="TO1357" s="14">
        <v>4</v>
      </c>
      <c r="TP1357" s="14">
        <v>0</v>
      </c>
      <c r="TQ1357" s="14">
        <v>7</v>
      </c>
      <c r="TR1357" s="14">
        <v>19</v>
      </c>
      <c r="TS1357" s="14">
        <v>3</v>
      </c>
      <c r="TT1357" s="14">
        <v>0</v>
      </c>
      <c r="TU1357" s="14">
        <v>7</v>
      </c>
      <c r="TV1357" s="14">
        <v>16</v>
      </c>
      <c r="TW1357" s="14">
        <v>7</v>
      </c>
      <c r="TX1357" s="14">
        <v>0</v>
      </c>
      <c r="TY1357" s="14">
        <v>3</v>
      </c>
      <c r="TZ1357" s="14">
        <v>9</v>
      </c>
      <c r="UA1357" s="14">
        <v>18</v>
      </c>
      <c r="UB1357" s="14">
        <v>4</v>
      </c>
      <c r="UC1357" s="14">
        <v>9</v>
      </c>
      <c r="UD1357" s="14">
        <v>12</v>
      </c>
      <c r="UE1357" s="14">
        <v>5</v>
      </c>
      <c r="UF1357" s="14">
        <v>0</v>
      </c>
      <c r="UG1357" s="14">
        <v>2</v>
      </c>
      <c r="UH1357" s="14">
        <v>11</v>
      </c>
      <c r="UI1357" s="14">
        <v>14</v>
      </c>
      <c r="UJ1357" s="14">
        <v>3</v>
      </c>
      <c r="UK1357" s="14">
        <v>0</v>
      </c>
      <c r="UL1357" s="14">
        <v>2</v>
      </c>
      <c r="UM1357" s="14">
        <v>11</v>
      </c>
      <c r="UN1357" s="14">
        <v>14</v>
      </c>
      <c r="UO1357" s="14">
        <v>3</v>
      </c>
      <c r="UP1357" s="14" t="s">
        <v>42</v>
      </c>
      <c r="UQ1357" s="14" t="s">
        <v>42</v>
      </c>
      <c r="UR1357" s="14" t="s">
        <v>42</v>
      </c>
      <c r="US1357" s="14" t="s">
        <v>42</v>
      </c>
      <c r="UT1357" s="14" t="s">
        <v>42</v>
      </c>
      <c r="UU1357" s="14" t="s">
        <v>42</v>
      </c>
      <c r="UV1357" s="14" t="s">
        <v>42</v>
      </c>
      <c r="UW1357" s="14" t="s">
        <v>42</v>
      </c>
      <c r="UX1357" s="14" t="s">
        <v>42</v>
      </c>
      <c r="UY1357" s="14" t="s">
        <v>42</v>
      </c>
      <c r="UZ1357" s="14" t="s">
        <v>42</v>
      </c>
      <c r="VA1357" s="14" t="s">
        <v>42</v>
      </c>
      <c r="VB1357" s="14" t="s">
        <v>42</v>
      </c>
      <c r="VC1357" s="14" t="s">
        <v>42</v>
      </c>
      <c r="VD1357" s="14" t="s">
        <v>42</v>
      </c>
      <c r="VE1357" s="14" t="s">
        <v>42</v>
      </c>
      <c r="VF1357" s="14" t="s">
        <v>42</v>
      </c>
      <c r="VG1357" s="14" t="s">
        <v>42</v>
      </c>
      <c r="VH1357" s="14" t="s">
        <v>42</v>
      </c>
      <c r="VI1357" s="14" t="s">
        <v>42</v>
      </c>
      <c r="VJ1357" s="14" t="s">
        <v>42</v>
      </c>
      <c r="VK1357" s="14" t="s">
        <v>42</v>
      </c>
      <c r="VL1357" s="14" t="s">
        <v>42</v>
      </c>
      <c r="VM1357" s="14" t="s">
        <v>42</v>
      </c>
      <c r="VN1357" s="14" t="s">
        <v>42</v>
      </c>
      <c r="VO1357" s="14" t="s">
        <v>42</v>
      </c>
      <c r="VP1357" s="14" t="s">
        <v>42</v>
      </c>
      <c r="VQ1357" s="14" t="s">
        <v>42</v>
      </c>
      <c r="VR1357" s="14" t="s">
        <v>42</v>
      </c>
      <c r="VS1357" s="14" t="s">
        <v>42</v>
      </c>
      <c r="VT1357" s="24"/>
    </row>
    <row r="1358" spans="1:592" s="28" customFormat="1" ht="15" customHeight="1" x14ac:dyDescent="0.25">
      <c r="A1358" s="14" t="s">
        <v>2781</v>
      </c>
      <c r="B1358" s="13" t="s">
        <v>2782</v>
      </c>
      <c r="C1358" s="38">
        <v>96</v>
      </c>
      <c r="D1358" s="14">
        <v>0</v>
      </c>
      <c r="E1358" s="14">
        <v>9</v>
      </c>
      <c r="F1358" s="14">
        <v>11</v>
      </c>
      <c r="G1358" s="14">
        <v>5</v>
      </c>
      <c r="H1358" s="14">
        <v>0</v>
      </c>
      <c r="I1358" s="14">
        <v>3</v>
      </c>
      <c r="J1358" s="14">
        <v>13</v>
      </c>
      <c r="K1358" s="14">
        <v>9</v>
      </c>
      <c r="L1358" s="14">
        <v>1</v>
      </c>
      <c r="M1358" s="14">
        <v>4</v>
      </c>
      <c r="N1358" s="14">
        <v>13</v>
      </c>
      <c r="O1358" s="14">
        <v>7</v>
      </c>
      <c r="P1358" s="14">
        <v>1</v>
      </c>
      <c r="Q1358" s="14">
        <v>6</v>
      </c>
      <c r="R1358" s="14">
        <v>13</v>
      </c>
      <c r="S1358" s="14">
        <v>5</v>
      </c>
      <c r="T1358" s="14">
        <v>0</v>
      </c>
      <c r="U1358" s="14">
        <v>2</v>
      </c>
      <c r="V1358" s="14">
        <v>10</v>
      </c>
      <c r="W1358" s="14">
        <v>13</v>
      </c>
      <c r="X1358" s="14">
        <v>3</v>
      </c>
      <c r="Y1358" s="14">
        <v>1</v>
      </c>
      <c r="Z1358" s="14">
        <v>11</v>
      </c>
      <c r="AA1358" s="14">
        <v>10</v>
      </c>
      <c r="AB1358" s="14">
        <v>0</v>
      </c>
      <c r="AC1358" s="14">
        <v>3</v>
      </c>
      <c r="AD1358" s="14">
        <v>0</v>
      </c>
      <c r="AE1358" s="14">
        <v>9</v>
      </c>
      <c r="AF1358" s="14">
        <v>13</v>
      </c>
      <c r="AG1358" s="14">
        <v>0</v>
      </c>
      <c r="AH1358" s="14">
        <v>2</v>
      </c>
      <c r="AI1358" s="14">
        <v>1</v>
      </c>
      <c r="AJ1358" s="14">
        <v>10</v>
      </c>
      <c r="AK1358" s="14">
        <v>12</v>
      </c>
      <c r="AL1358" s="14">
        <v>0</v>
      </c>
      <c r="AM1358" s="14">
        <v>3</v>
      </c>
      <c r="AN1358" s="14">
        <v>0</v>
      </c>
      <c r="AO1358" s="14">
        <v>12</v>
      </c>
      <c r="AP1358" s="14">
        <v>9</v>
      </c>
      <c r="AQ1358" s="14">
        <v>1</v>
      </c>
      <c r="AR1358" s="14">
        <v>2</v>
      </c>
      <c r="AS1358" s="14">
        <v>1</v>
      </c>
      <c r="AT1358" s="14">
        <v>11</v>
      </c>
      <c r="AU1358" s="14">
        <v>11</v>
      </c>
      <c r="AV1358" s="14">
        <v>0</v>
      </c>
      <c r="AW1358" s="14">
        <v>3</v>
      </c>
      <c r="AX1358" s="14">
        <v>1</v>
      </c>
      <c r="AY1358" s="14">
        <v>13</v>
      </c>
      <c r="AZ1358" s="14">
        <v>7</v>
      </c>
      <c r="BA1358" s="14">
        <v>1</v>
      </c>
      <c r="BB1358" s="14">
        <v>4</v>
      </c>
      <c r="BC1358" s="14">
        <v>2</v>
      </c>
      <c r="BD1358" s="14">
        <v>4</v>
      </c>
      <c r="BE1358" s="14">
        <v>14</v>
      </c>
      <c r="BF1358" s="14">
        <v>1</v>
      </c>
      <c r="BG1358" s="14">
        <v>3</v>
      </c>
      <c r="BH1358" s="14">
        <v>1</v>
      </c>
      <c r="BI1358" s="14">
        <v>13</v>
      </c>
      <c r="BJ1358" s="14">
        <v>8</v>
      </c>
      <c r="BK1358" s="14">
        <v>0</v>
      </c>
      <c r="BL1358" s="14" t="s">
        <v>42</v>
      </c>
      <c r="BM1358" s="14" t="s">
        <v>42</v>
      </c>
      <c r="BN1358" s="14" t="s">
        <v>42</v>
      </c>
      <c r="BO1358" s="14" t="s">
        <v>42</v>
      </c>
      <c r="BP1358" s="14" t="s">
        <v>42</v>
      </c>
      <c r="BQ1358" s="14" t="s">
        <v>42</v>
      </c>
      <c r="BR1358" s="14" t="s">
        <v>42</v>
      </c>
      <c r="BS1358" s="14" t="s">
        <v>42</v>
      </c>
      <c r="BT1358" s="14" t="s">
        <v>42</v>
      </c>
      <c r="BU1358" s="14" t="s">
        <v>42</v>
      </c>
      <c r="BV1358" s="14" t="s">
        <v>42</v>
      </c>
      <c r="BW1358" s="14" t="s">
        <v>42</v>
      </c>
      <c r="BX1358" s="14" t="s">
        <v>42</v>
      </c>
      <c r="BY1358" s="14" t="s">
        <v>42</v>
      </c>
      <c r="BZ1358" s="14" t="s">
        <v>42</v>
      </c>
      <c r="CA1358" s="14" t="s">
        <v>42</v>
      </c>
      <c r="CB1358" s="14" t="s">
        <v>42</v>
      </c>
      <c r="CC1358" s="14" t="s">
        <v>42</v>
      </c>
      <c r="CD1358" s="14" t="s">
        <v>42</v>
      </c>
      <c r="CE1358" s="14" t="s">
        <v>42</v>
      </c>
      <c r="CF1358" s="14">
        <v>4</v>
      </c>
      <c r="CG1358" s="14">
        <v>0</v>
      </c>
      <c r="CH1358" s="14">
        <v>13</v>
      </c>
      <c r="CI1358" s="14">
        <v>8</v>
      </c>
      <c r="CJ1358" s="14">
        <v>3</v>
      </c>
      <c r="CK1358" s="14">
        <v>1</v>
      </c>
      <c r="CL1358" s="14">
        <v>10</v>
      </c>
      <c r="CM1358" s="14">
        <v>11</v>
      </c>
      <c r="CN1358" s="14">
        <v>3</v>
      </c>
      <c r="CO1358" s="14">
        <v>1</v>
      </c>
      <c r="CP1358" s="14">
        <v>14</v>
      </c>
      <c r="CQ1358" s="14">
        <v>7</v>
      </c>
      <c r="CR1358" s="14">
        <v>3</v>
      </c>
      <c r="CS1358" s="14">
        <v>1</v>
      </c>
      <c r="CT1358" s="14">
        <v>16</v>
      </c>
      <c r="CU1358" s="14">
        <v>5</v>
      </c>
      <c r="CV1358" s="14">
        <v>3</v>
      </c>
      <c r="CW1358" s="14">
        <v>1</v>
      </c>
      <c r="CX1358" s="14">
        <v>12</v>
      </c>
      <c r="CY1358" s="14">
        <v>9</v>
      </c>
      <c r="CZ1358" s="14">
        <v>3</v>
      </c>
      <c r="DA1358" s="14">
        <v>0</v>
      </c>
      <c r="DB1358" s="14">
        <v>13</v>
      </c>
      <c r="DC1358" s="14">
        <v>9</v>
      </c>
      <c r="DD1358" s="14">
        <v>2</v>
      </c>
      <c r="DE1358" s="14">
        <v>1</v>
      </c>
      <c r="DF1358" s="14">
        <v>13</v>
      </c>
      <c r="DG1358" s="14">
        <v>9</v>
      </c>
      <c r="DH1358" s="14">
        <v>3</v>
      </c>
      <c r="DI1358" s="14">
        <v>1</v>
      </c>
      <c r="DJ1358" s="14">
        <v>12</v>
      </c>
      <c r="DK1358" s="14">
        <v>9</v>
      </c>
      <c r="DL1358" s="14">
        <v>3</v>
      </c>
      <c r="DM1358" s="14">
        <v>0</v>
      </c>
      <c r="DN1358" s="14">
        <v>10</v>
      </c>
      <c r="DO1358" s="14">
        <v>12</v>
      </c>
      <c r="DP1358" s="14">
        <v>4</v>
      </c>
      <c r="DQ1358" s="14">
        <v>0</v>
      </c>
      <c r="DR1358" s="14">
        <v>10</v>
      </c>
      <c r="DS1358" s="14">
        <v>11</v>
      </c>
      <c r="DT1358" s="14">
        <v>3</v>
      </c>
      <c r="DU1358" s="14">
        <v>3</v>
      </c>
      <c r="DV1358" s="14">
        <v>8</v>
      </c>
      <c r="DW1358" s="14">
        <v>11</v>
      </c>
      <c r="DX1358" s="14">
        <v>3</v>
      </c>
      <c r="DY1358" s="14">
        <v>2</v>
      </c>
      <c r="DZ1358" s="14">
        <v>8</v>
      </c>
      <c r="EA1358" s="14">
        <v>12</v>
      </c>
      <c r="EB1358" s="14">
        <v>3</v>
      </c>
      <c r="EC1358" s="14">
        <v>3</v>
      </c>
      <c r="ED1358" s="14">
        <v>8</v>
      </c>
      <c r="EE1358" s="14">
        <v>11</v>
      </c>
      <c r="EF1358" s="14">
        <v>3</v>
      </c>
      <c r="EG1358" s="14">
        <v>1</v>
      </c>
      <c r="EH1358" s="14">
        <v>10</v>
      </c>
      <c r="EI1358" s="14">
        <v>11</v>
      </c>
      <c r="EJ1358" s="14">
        <v>3</v>
      </c>
      <c r="EK1358" s="14">
        <v>1</v>
      </c>
      <c r="EL1358" s="14">
        <v>8</v>
      </c>
      <c r="EM1358" s="14">
        <v>13</v>
      </c>
      <c r="EN1358" s="14">
        <v>3</v>
      </c>
      <c r="EO1358" s="14">
        <v>1</v>
      </c>
      <c r="EP1358" s="14">
        <v>5</v>
      </c>
      <c r="EQ1358" s="14">
        <v>16</v>
      </c>
      <c r="ER1358" s="14">
        <v>3</v>
      </c>
      <c r="ES1358" s="14">
        <v>4</v>
      </c>
      <c r="ET1358" s="14">
        <v>8</v>
      </c>
      <c r="EU1358" s="14">
        <v>10</v>
      </c>
      <c r="EV1358" s="14">
        <v>2</v>
      </c>
      <c r="EW1358" s="14">
        <v>1</v>
      </c>
      <c r="EX1358" s="14">
        <v>11</v>
      </c>
      <c r="EY1358" s="14">
        <v>11</v>
      </c>
      <c r="EZ1358" s="14">
        <v>3</v>
      </c>
      <c r="FA1358" s="14">
        <v>1</v>
      </c>
      <c r="FB1358" s="14">
        <v>8</v>
      </c>
      <c r="FC1358" s="14">
        <v>13</v>
      </c>
      <c r="FD1358" s="14">
        <v>3</v>
      </c>
      <c r="FE1358" s="14">
        <v>0</v>
      </c>
      <c r="FF1358" s="14">
        <v>8</v>
      </c>
      <c r="FG1358" s="14">
        <v>14</v>
      </c>
      <c r="FH1358" s="14">
        <v>4</v>
      </c>
      <c r="FI1358" s="14">
        <v>2</v>
      </c>
      <c r="FJ1358" s="14">
        <v>11</v>
      </c>
      <c r="FK1358" s="14">
        <v>8</v>
      </c>
      <c r="FL1358" s="14">
        <v>3</v>
      </c>
      <c r="FM1358" s="14">
        <v>3</v>
      </c>
      <c r="FN1358" s="14">
        <v>14</v>
      </c>
      <c r="FO1358" s="14">
        <v>5</v>
      </c>
      <c r="FP1358" s="14">
        <v>2</v>
      </c>
      <c r="FQ1358" s="14">
        <v>1</v>
      </c>
      <c r="FR1358" s="14">
        <v>11</v>
      </c>
      <c r="FS1358" s="14">
        <v>11</v>
      </c>
      <c r="FT1358" s="14">
        <v>3</v>
      </c>
      <c r="FU1358" s="14">
        <v>3</v>
      </c>
      <c r="FV1358" s="14">
        <v>17</v>
      </c>
      <c r="FW1358" s="14">
        <v>2</v>
      </c>
      <c r="FX1358" s="14">
        <v>3</v>
      </c>
      <c r="FY1358" s="14">
        <v>1</v>
      </c>
      <c r="FZ1358" s="14">
        <v>9</v>
      </c>
      <c r="GA1358" s="14">
        <v>12</v>
      </c>
      <c r="GB1358" s="14">
        <v>1</v>
      </c>
      <c r="GC1358" s="14">
        <v>12</v>
      </c>
      <c r="GD1358" s="14">
        <v>12</v>
      </c>
      <c r="GE1358" s="14">
        <v>0</v>
      </c>
      <c r="GF1358" s="14">
        <v>1</v>
      </c>
      <c r="GG1358" s="14">
        <v>2</v>
      </c>
      <c r="GH1358" s="14">
        <v>12</v>
      </c>
      <c r="GI1358" s="14">
        <v>10</v>
      </c>
      <c r="GJ1358" s="14">
        <v>2</v>
      </c>
      <c r="GK1358" s="14">
        <v>2</v>
      </c>
      <c r="GL1358" s="14">
        <v>13</v>
      </c>
      <c r="GM1358" s="14">
        <v>8</v>
      </c>
      <c r="GN1358" s="14">
        <v>2</v>
      </c>
      <c r="GO1358" s="14">
        <v>1</v>
      </c>
      <c r="GP1358" s="14">
        <v>11</v>
      </c>
      <c r="GQ1358" s="14">
        <v>11</v>
      </c>
      <c r="GR1358" s="14">
        <v>2</v>
      </c>
      <c r="GS1358" s="14">
        <v>0</v>
      </c>
      <c r="GT1358" s="14">
        <v>9</v>
      </c>
      <c r="GU1358" s="14">
        <v>14</v>
      </c>
      <c r="GV1358" s="14">
        <v>3</v>
      </c>
      <c r="GW1358" s="14">
        <v>5</v>
      </c>
      <c r="GX1358" s="14">
        <v>8</v>
      </c>
      <c r="GY1358" s="14">
        <v>9</v>
      </c>
      <c r="GZ1358" s="14">
        <v>2</v>
      </c>
      <c r="HA1358" s="14">
        <v>2</v>
      </c>
      <c r="HB1358" s="14">
        <v>9</v>
      </c>
      <c r="HC1358" s="14">
        <v>12</v>
      </c>
      <c r="HD1358" s="14">
        <v>3</v>
      </c>
      <c r="HE1358" s="14">
        <v>1</v>
      </c>
      <c r="HF1358" s="14">
        <v>12</v>
      </c>
      <c r="HG1358" s="14">
        <v>9</v>
      </c>
      <c r="HH1358" s="14">
        <v>2</v>
      </c>
      <c r="HI1358" s="14">
        <v>8</v>
      </c>
      <c r="HJ1358" s="14">
        <v>12</v>
      </c>
      <c r="HK1358" s="14">
        <v>3</v>
      </c>
      <c r="HL1358" s="14">
        <v>2</v>
      </c>
      <c r="HM1358" s="14">
        <v>2</v>
      </c>
      <c r="HN1358" s="14">
        <v>17</v>
      </c>
      <c r="HO1358" s="14">
        <v>4</v>
      </c>
      <c r="HP1358" s="14">
        <v>2</v>
      </c>
      <c r="HQ1358" s="14">
        <v>1</v>
      </c>
      <c r="HR1358" s="14">
        <v>17</v>
      </c>
      <c r="HS1358" s="14">
        <v>5</v>
      </c>
      <c r="HT1358" s="14">
        <v>2</v>
      </c>
      <c r="HU1358" s="14">
        <v>2</v>
      </c>
      <c r="HV1358" s="14">
        <v>12</v>
      </c>
      <c r="HW1358" s="14">
        <v>9</v>
      </c>
      <c r="HX1358" s="14">
        <v>2</v>
      </c>
      <c r="HY1358" s="14">
        <v>0</v>
      </c>
      <c r="HZ1358" s="14">
        <v>12</v>
      </c>
      <c r="IA1358" s="14">
        <v>10</v>
      </c>
      <c r="IB1358" s="14">
        <v>2</v>
      </c>
      <c r="IC1358" s="14">
        <v>2</v>
      </c>
      <c r="ID1358" s="14">
        <v>9</v>
      </c>
      <c r="IE1358" s="14">
        <v>12</v>
      </c>
      <c r="IF1358" s="14">
        <v>2</v>
      </c>
      <c r="IG1358" s="14">
        <v>3</v>
      </c>
      <c r="IH1358" s="14">
        <v>10</v>
      </c>
      <c r="II1358" s="14">
        <v>10</v>
      </c>
      <c r="IJ1358" s="14">
        <v>2</v>
      </c>
      <c r="IK1358" s="14">
        <v>2</v>
      </c>
      <c r="IL1358" s="14">
        <v>10</v>
      </c>
      <c r="IM1358" s="14">
        <v>11</v>
      </c>
      <c r="IN1358" s="14">
        <v>2</v>
      </c>
      <c r="IO1358" s="14">
        <v>10</v>
      </c>
      <c r="IP1358" s="14">
        <v>8</v>
      </c>
      <c r="IQ1358" s="14">
        <v>5</v>
      </c>
      <c r="IR1358" s="14">
        <v>2</v>
      </c>
      <c r="IS1358" s="14">
        <v>1</v>
      </c>
      <c r="IT1358" s="14">
        <v>5</v>
      </c>
      <c r="IU1358" s="14">
        <v>17</v>
      </c>
      <c r="IV1358" s="14">
        <v>2</v>
      </c>
      <c r="IW1358" s="14">
        <v>1</v>
      </c>
      <c r="IX1358" s="14">
        <v>4</v>
      </c>
      <c r="IY1358" s="14">
        <v>18</v>
      </c>
      <c r="IZ1358" s="14">
        <v>2</v>
      </c>
      <c r="JA1358" s="14">
        <v>1</v>
      </c>
      <c r="JB1358" s="14">
        <v>9</v>
      </c>
      <c r="JC1358" s="14">
        <v>13</v>
      </c>
      <c r="JD1358" s="14">
        <v>2</v>
      </c>
      <c r="JE1358" s="14">
        <v>0</v>
      </c>
      <c r="JF1358" s="14">
        <v>7</v>
      </c>
      <c r="JG1358" s="14">
        <v>16</v>
      </c>
      <c r="JH1358" s="14">
        <v>3</v>
      </c>
      <c r="JI1358" s="14">
        <v>0</v>
      </c>
      <c r="JJ1358" s="14">
        <v>9</v>
      </c>
      <c r="JK1358" s="14">
        <v>13</v>
      </c>
      <c r="JL1358" s="14">
        <v>2</v>
      </c>
      <c r="JM1358" s="14">
        <v>0</v>
      </c>
      <c r="JN1358" s="14">
        <v>10</v>
      </c>
      <c r="JO1358" s="14">
        <v>13</v>
      </c>
      <c r="JP1358" s="14">
        <v>2</v>
      </c>
      <c r="JQ1358" s="14">
        <v>1</v>
      </c>
      <c r="JR1358" s="14">
        <v>12</v>
      </c>
      <c r="JS1358" s="14">
        <v>10</v>
      </c>
      <c r="JT1358" s="14">
        <v>2</v>
      </c>
      <c r="JU1358" s="14">
        <v>7</v>
      </c>
      <c r="JV1358" s="14">
        <v>11</v>
      </c>
      <c r="JW1358" s="14">
        <v>5</v>
      </c>
      <c r="JX1358" s="14">
        <v>4</v>
      </c>
      <c r="JY1358" s="14">
        <v>3</v>
      </c>
      <c r="JZ1358" s="14">
        <v>13</v>
      </c>
      <c r="KA1358" s="14">
        <v>5</v>
      </c>
      <c r="KB1358" s="14">
        <v>4</v>
      </c>
      <c r="KC1358" s="14">
        <v>9</v>
      </c>
      <c r="KD1358" s="14">
        <v>11</v>
      </c>
      <c r="KE1358" s="14">
        <v>1</v>
      </c>
      <c r="KF1358" s="14">
        <v>3</v>
      </c>
      <c r="KG1358" s="14">
        <v>2</v>
      </c>
      <c r="KH1358" s="14">
        <v>8</v>
      </c>
      <c r="KI1358" s="14">
        <v>12</v>
      </c>
      <c r="KJ1358" s="14">
        <v>1</v>
      </c>
      <c r="KK1358" s="14">
        <v>2</v>
      </c>
      <c r="KL1358" s="14">
        <v>8</v>
      </c>
      <c r="KM1358" s="14">
        <v>14</v>
      </c>
      <c r="KN1358" s="14">
        <v>1</v>
      </c>
      <c r="KO1358" s="14">
        <v>2</v>
      </c>
      <c r="KP1358" s="14">
        <v>10</v>
      </c>
      <c r="KQ1358" s="14">
        <v>11</v>
      </c>
      <c r="KR1358" s="14" t="s">
        <v>42</v>
      </c>
      <c r="KS1358" s="14" t="s">
        <v>42</v>
      </c>
      <c r="KT1358" s="14" t="s">
        <v>42</v>
      </c>
      <c r="KU1358" s="14" t="s">
        <v>42</v>
      </c>
      <c r="KV1358" s="14" t="s">
        <v>42</v>
      </c>
      <c r="KW1358" s="14" t="s">
        <v>42</v>
      </c>
      <c r="KX1358" s="14" t="s">
        <v>42</v>
      </c>
      <c r="KY1358" s="14" t="s">
        <v>42</v>
      </c>
      <c r="KZ1358" s="14" t="s">
        <v>42</v>
      </c>
      <c r="LA1358" s="14" t="s">
        <v>42</v>
      </c>
      <c r="LB1358" s="14">
        <v>0</v>
      </c>
      <c r="LC1358" s="14">
        <v>0</v>
      </c>
      <c r="LD1358" s="14">
        <v>1</v>
      </c>
      <c r="LE1358" s="14">
        <v>7</v>
      </c>
      <c r="LF1358" s="14">
        <v>4</v>
      </c>
      <c r="LG1358" s="14">
        <v>2</v>
      </c>
      <c r="LH1358" s="14">
        <v>7</v>
      </c>
      <c r="LI1358" s="14" t="s">
        <v>42</v>
      </c>
      <c r="LJ1358" s="14" t="s">
        <v>42</v>
      </c>
      <c r="LK1358" s="14" t="s">
        <v>42</v>
      </c>
      <c r="LL1358" s="14" t="s">
        <v>42</v>
      </c>
      <c r="LM1358" s="14" t="s">
        <v>42</v>
      </c>
      <c r="LN1358" s="14" t="s">
        <v>42</v>
      </c>
      <c r="LO1358" s="14" t="s">
        <v>42</v>
      </c>
      <c r="LP1358" s="14" t="s">
        <v>42</v>
      </c>
      <c r="LQ1358" s="14">
        <v>0</v>
      </c>
      <c r="LR1358" s="14">
        <v>0</v>
      </c>
      <c r="LS1358" s="14">
        <v>5</v>
      </c>
      <c r="LT1358" s="14">
        <v>3</v>
      </c>
      <c r="LU1358" s="14">
        <v>0</v>
      </c>
      <c r="LV1358" s="14">
        <v>0</v>
      </c>
      <c r="LW1358" s="14">
        <v>4</v>
      </c>
      <c r="LX1358" s="14">
        <v>4</v>
      </c>
      <c r="LY1358" s="14">
        <v>0</v>
      </c>
      <c r="LZ1358" s="14">
        <v>0</v>
      </c>
      <c r="MA1358" s="14">
        <v>4</v>
      </c>
      <c r="MB1358" s="14">
        <v>3</v>
      </c>
      <c r="MC1358" s="14">
        <v>0</v>
      </c>
      <c r="MD1358" s="14">
        <v>0</v>
      </c>
      <c r="ME1358" s="14">
        <v>4</v>
      </c>
      <c r="MF1358" s="14">
        <v>4</v>
      </c>
      <c r="MG1358" s="14">
        <v>0</v>
      </c>
      <c r="MH1358" s="14">
        <v>1</v>
      </c>
      <c r="MI1358" s="14">
        <v>3</v>
      </c>
      <c r="MJ1358" s="14">
        <v>1</v>
      </c>
      <c r="MK1358" s="14">
        <v>0</v>
      </c>
      <c r="ML1358" s="14">
        <v>1</v>
      </c>
      <c r="MM1358" s="14">
        <v>3</v>
      </c>
      <c r="MN1358" s="14">
        <v>1</v>
      </c>
      <c r="MO1358" s="14">
        <v>0</v>
      </c>
      <c r="MP1358" s="14">
        <v>0</v>
      </c>
      <c r="MQ1358" s="14">
        <v>4</v>
      </c>
      <c r="MR1358" s="14">
        <v>1</v>
      </c>
      <c r="MS1358" s="14">
        <v>2</v>
      </c>
      <c r="MT1358" s="14">
        <v>0</v>
      </c>
      <c r="MU1358" s="14">
        <v>3</v>
      </c>
      <c r="MV1358" s="14">
        <v>2</v>
      </c>
      <c r="MW1358" s="14">
        <v>2</v>
      </c>
      <c r="MX1358" s="14">
        <v>2</v>
      </c>
      <c r="MY1358" s="14">
        <v>0</v>
      </c>
      <c r="MZ1358" s="14">
        <v>4</v>
      </c>
      <c r="NA1358" s="14">
        <v>1</v>
      </c>
      <c r="NB1358" s="14">
        <v>2</v>
      </c>
      <c r="NC1358" s="14">
        <v>2</v>
      </c>
      <c r="ND1358" s="14">
        <v>0</v>
      </c>
      <c r="NE1358" s="14">
        <v>3</v>
      </c>
      <c r="NF1358" s="14">
        <v>3</v>
      </c>
      <c r="NG1358" s="14">
        <v>1</v>
      </c>
      <c r="NH1358" s="14">
        <v>2</v>
      </c>
      <c r="NI1358" s="14">
        <v>0</v>
      </c>
      <c r="NJ1358" s="14">
        <v>3</v>
      </c>
      <c r="NK1358" s="14">
        <v>3</v>
      </c>
      <c r="NL1358" s="14">
        <v>1</v>
      </c>
      <c r="NM1358" s="14">
        <v>2</v>
      </c>
      <c r="NN1358" s="14">
        <v>0</v>
      </c>
      <c r="NO1358" s="14">
        <v>4</v>
      </c>
      <c r="NP1358" s="14">
        <v>3</v>
      </c>
      <c r="NQ1358" s="14">
        <v>0</v>
      </c>
      <c r="NR1358" s="14">
        <v>2</v>
      </c>
      <c r="NS1358" s="14">
        <v>0</v>
      </c>
      <c r="NT1358" s="14">
        <v>5</v>
      </c>
      <c r="NU1358" s="14">
        <v>2</v>
      </c>
      <c r="NV1358" s="14">
        <v>0</v>
      </c>
      <c r="NW1358" s="14">
        <v>2</v>
      </c>
      <c r="NX1358" s="14">
        <v>0</v>
      </c>
      <c r="NY1358" s="14">
        <v>2</v>
      </c>
      <c r="NZ1358" s="14">
        <v>3</v>
      </c>
      <c r="OA1358" s="14">
        <v>2</v>
      </c>
      <c r="OB1358" s="14">
        <v>0</v>
      </c>
      <c r="OC1358" s="14">
        <v>9</v>
      </c>
      <c r="OD1358" s="14">
        <v>11</v>
      </c>
      <c r="OE1358" s="14">
        <v>5</v>
      </c>
      <c r="OF1358" s="14">
        <v>1</v>
      </c>
      <c r="OG1358" s="14">
        <v>8</v>
      </c>
      <c r="OH1358" s="14">
        <v>11</v>
      </c>
      <c r="OI1358" s="14">
        <v>5</v>
      </c>
      <c r="OJ1358" s="14">
        <v>1</v>
      </c>
      <c r="OK1358" s="14">
        <v>7</v>
      </c>
      <c r="OL1358" s="14">
        <v>14</v>
      </c>
      <c r="OM1358" s="14">
        <v>3</v>
      </c>
      <c r="ON1358" s="14">
        <v>1</v>
      </c>
      <c r="OO1358" s="14">
        <v>9</v>
      </c>
      <c r="OP1358" s="14">
        <v>11</v>
      </c>
      <c r="OQ1358" s="14">
        <v>4</v>
      </c>
      <c r="OR1358" s="14">
        <v>0</v>
      </c>
      <c r="OS1358" s="14">
        <v>3</v>
      </c>
      <c r="OT1358" s="14">
        <v>15</v>
      </c>
      <c r="OU1358" s="14">
        <v>6</v>
      </c>
      <c r="OV1358" s="14">
        <v>0</v>
      </c>
      <c r="OW1358" s="14">
        <v>5</v>
      </c>
      <c r="OX1358" s="14">
        <v>11</v>
      </c>
      <c r="OY1358" s="14">
        <v>7</v>
      </c>
      <c r="OZ1358" s="14">
        <v>0</v>
      </c>
      <c r="PA1358" s="14">
        <v>8</v>
      </c>
      <c r="PB1358" s="14">
        <v>14</v>
      </c>
      <c r="PC1358" s="14">
        <v>3</v>
      </c>
      <c r="PD1358" s="14">
        <v>0</v>
      </c>
      <c r="PE1358" s="14">
        <v>3</v>
      </c>
      <c r="PF1358" s="14">
        <v>17</v>
      </c>
      <c r="PG1358" s="14">
        <v>5</v>
      </c>
      <c r="PH1358" s="14">
        <v>0</v>
      </c>
      <c r="PI1358" s="14">
        <v>5</v>
      </c>
      <c r="PJ1358" s="14">
        <v>16</v>
      </c>
      <c r="PK1358" s="14">
        <v>3</v>
      </c>
      <c r="PL1358" s="14">
        <v>0</v>
      </c>
      <c r="PM1358" s="14">
        <v>10</v>
      </c>
      <c r="PN1358" s="14">
        <v>10</v>
      </c>
      <c r="PO1358" s="14">
        <v>5</v>
      </c>
      <c r="PP1358" s="14">
        <v>0</v>
      </c>
      <c r="PQ1358" s="14">
        <v>2</v>
      </c>
      <c r="PR1358" s="14">
        <v>20</v>
      </c>
      <c r="PS1358" s="14">
        <v>3</v>
      </c>
      <c r="PT1358" s="14">
        <v>0</v>
      </c>
      <c r="PU1358" s="14">
        <v>9</v>
      </c>
      <c r="PV1358" s="14">
        <v>13</v>
      </c>
      <c r="PW1358" s="14">
        <v>3</v>
      </c>
      <c r="PX1358" s="14">
        <v>0</v>
      </c>
      <c r="PY1358" s="14">
        <v>8</v>
      </c>
      <c r="PZ1358" s="14">
        <v>15</v>
      </c>
      <c r="QA1358" s="14">
        <v>2</v>
      </c>
      <c r="QB1358" s="14">
        <v>1</v>
      </c>
      <c r="QC1358" s="14">
        <v>11</v>
      </c>
      <c r="QD1358" s="14">
        <v>11</v>
      </c>
      <c r="QE1358" s="14">
        <v>2</v>
      </c>
      <c r="QF1358" s="14">
        <v>1</v>
      </c>
      <c r="QG1358" s="14">
        <v>3</v>
      </c>
      <c r="QH1358" s="14">
        <v>10</v>
      </c>
      <c r="QI1358" s="14">
        <v>9</v>
      </c>
      <c r="QJ1358" s="14">
        <v>2</v>
      </c>
      <c r="QK1358" s="14">
        <v>1</v>
      </c>
      <c r="QL1358" s="14">
        <v>1</v>
      </c>
      <c r="QM1358" s="14">
        <v>14</v>
      </c>
      <c r="QN1358" s="14">
        <v>8</v>
      </c>
      <c r="QO1358" s="14">
        <v>1</v>
      </c>
      <c r="QP1358" s="14">
        <v>1</v>
      </c>
      <c r="QQ1358" s="14">
        <v>3</v>
      </c>
      <c r="QR1358" s="14">
        <v>13</v>
      </c>
      <c r="QS1358" s="14">
        <v>7</v>
      </c>
      <c r="QT1358" s="14">
        <v>1</v>
      </c>
      <c r="QU1358" s="14">
        <v>1</v>
      </c>
      <c r="QV1358" s="14">
        <v>4</v>
      </c>
      <c r="QW1358" s="14">
        <v>9</v>
      </c>
      <c r="QX1358" s="14">
        <v>11</v>
      </c>
      <c r="QY1358" s="14">
        <v>0</v>
      </c>
      <c r="QZ1358" s="14">
        <v>1</v>
      </c>
      <c r="RA1358" s="14">
        <v>5</v>
      </c>
      <c r="RB1358" s="14">
        <v>13</v>
      </c>
      <c r="RC1358" s="14">
        <v>6</v>
      </c>
      <c r="RD1358" s="14">
        <v>0</v>
      </c>
      <c r="RE1358" s="14">
        <v>2</v>
      </c>
      <c r="RF1358" s="14">
        <v>6</v>
      </c>
      <c r="RG1358" s="14">
        <v>10</v>
      </c>
      <c r="RH1358" s="14">
        <v>5</v>
      </c>
      <c r="RI1358" s="14">
        <v>2</v>
      </c>
      <c r="RJ1358" s="14">
        <v>2</v>
      </c>
      <c r="RK1358" s="14">
        <v>5</v>
      </c>
      <c r="RL1358" s="14">
        <v>12</v>
      </c>
      <c r="RM1358" s="14">
        <v>5</v>
      </c>
      <c r="RN1358" s="14">
        <v>1</v>
      </c>
      <c r="RO1358" s="14">
        <v>2</v>
      </c>
      <c r="RP1358" s="14">
        <v>5</v>
      </c>
      <c r="RQ1358" s="14">
        <v>7</v>
      </c>
      <c r="RR1358" s="14">
        <v>11</v>
      </c>
      <c r="RS1358" s="14">
        <v>0</v>
      </c>
      <c r="RT1358" s="14">
        <v>0</v>
      </c>
      <c r="RU1358" s="14">
        <v>0</v>
      </c>
      <c r="RV1358" s="14">
        <v>25</v>
      </c>
      <c r="RW1358" s="14">
        <v>0</v>
      </c>
      <c r="RX1358" s="14" t="s">
        <v>42</v>
      </c>
      <c r="RY1358" s="14" t="s">
        <v>42</v>
      </c>
      <c r="RZ1358" s="14" t="s">
        <v>42</v>
      </c>
      <c r="SA1358" s="14" t="s">
        <v>42</v>
      </c>
      <c r="SB1358" s="14" t="s">
        <v>42</v>
      </c>
      <c r="SC1358" s="14" t="s">
        <v>42</v>
      </c>
      <c r="SD1358" s="14" t="s">
        <v>42</v>
      </c>
      <c r="SE1358" s="14" t="s">
        <v>42</v>
      </c>
      <c r="SF1358" s="14" t="s">
        <v>42</v>
      </c>
      <c r="SG1358" s="14" t="s">
        <v>42</v>
      </c>
      <c r="SH1358" s="14" t="s">
        <v>42</v>
      </c>
      <c r="SI1358" s="14" t="s">
        <v>42</v>
      </c>
      <c r="SJ1358" s="14" t="s">
        <v>42</v>
      </c>
      <c r="SK1358" s="14" t="s">
        <v>42</v>
      </c>
      <c r="SL1358" s="14" t="s">
        <v>42</v>
      </c>
      <c r="SM1358" s="14" t="s">
        <v>42</v>
      </c>
      <c r="SN1358" s="14" t="s">
        <v>42</v>
      </c>
      <c r="SO1358" s="14" t="s">
        <v>42</v>
      </c>
      <c r="SP1358" s="14" t="s">
        <v>42</v>
      </c>
      <c r="SQ1358" s="14" t="s">
        <v>42</v>
      </c>
      <c r="SR1358" s="14" t="s">
        <v>42</v>
      </c>
      <c r="SS1358" s="14" t="s">
        <v>42</v>
      </c>
      <c r="ST1358" s="14" t="s">
        <v>42</v>
      </c>
      <c r="SU1358" s="14" t="s">
        <v>42</v>
      </c>
      <c r="SV1358" s="14" t="s">
        <v>42</v>
      </c>
      <c r="SW1358" s="14" t="s">
        <v>42</v>
      </c>
      <c r="SX1358" s="14" t="s">
        <v>42</v>
      </c>
      <c r="SY1358" s="14" t="s">
        <v>42</v>
      </c>
      <c r="SZ1358" s="14" t="s">
        <v>42</v>
      </c>
      <c r="TA1358" s="14" t="s">
        <v>42</v>
      </c>
      <c r="TB1358" s="14" t="s">
        <v>42</v>
      </c>
      <c r="TC1358" s="14" t="s">
        <v>42</v>
      </c>
      <c r="TD1358" s="14" t="s">
        <v>42</v>
      </c>
      <c r="TE1358" s="14" t="s">
        <v>42</v>
      </c>
      <c r="TF1358" s="14" t="s">
        <v>42</v>
      </c>
      <c r="TG1358" s="14" t="s">
        <v>42</v>
      </c>
      <c r="TH1358" s="14" t="s">
        <v>42</v>
      </c>
      <c r="TI1358" s="14" t="s">
        <v>42</v>
      </c>
      <c r="TJ1358" s="14" t="s">
        <v>42</v>
      </c>
      <c r="TK1358" s="14" t="s">
        <v>42</v>
      </c>
      <c r="TL1358" s="14" t="s">
        <v>42</v>
      </c>
      <c r="TM1358" s="14" t="s">
        <v>42</v>
      </c>
      <c r="TN1358" s="14" t="s">
        <v>42</v>
      </c>
      <c r="TO1358" s="14" t="s">
        <v>42</v>
      </c>
      <c r="TP1358" s="14" t="s">
        <v>42</v>
      </c>
      <c r="TQ1358" s="14" t="s">
        <v>42</v>
      </c>
      <c r="TR1358" s="14" t="s">
        <v>42</v>
      </c>
      <c r="TS1358" s="14" t="s">
        <v>42</v>
      </c>
      <c r="TT1358" s="14" t="s">
        <v>42</v>
      </c>
      <c r="TU1358" s="14" t="s">
        <v>42</v>
      </c>
      <c r="TV1358" s="14" t="s">
        <v>42</v>
      </c>
      <c r="TW1358" s="14" t="s">
        <v>42</v>
      </c>
      <c r="TX1358" s="14" t="s">
        <v>42</v>
      </c>
      <c r="TY1358" s="14" t="s">
        <v>42</v>
      </c>
      <c r="TZ1358" s="14" t="s">
        <v>42</v>
      </c>
      <c r="UA1358" s="14" t="s">
        <v>42</v>
      </c>
      <c r="UB1358" s="14" t="s">
        <v>42</v>
      </c>
      <c r="UC1358" s="14" t="s">
        <v>42</v>
      </c>
      <c r="UD1358" s="14" t="s">
        <v>42</v>
      </c>
      <c r="UE1358" s="14" t="s">
        <v>42</v>
      </c>
      <c r="UF1358" s="14">
        <v>1</v>
      </c>
      <c r="UG1358" s="14">
        <v>1</v>
      </c>
      <c r="UH1358" s="14">
        <v>8</v>
      </c>
      <c r="UI1358" s="14">
        <v>13</v>
      </c>
      <c r="UJ1358" s="14">
        <v>2</v>
      </c>
      <c r="UK1358" s="14">
        <v>1</v>
      </c>
      <c r="UL1358" s="14">
        <v>1</v>
      </c>
      <c r="UM1358" s="14">
        <v>9</v>
      </c>
      <c r="UN1358" s="14">
        <v>13</v>
      </c>
      <c r="UO1358" s="14">
        <v>1</v>
      </c>
      <c r="UP1358" s="14" t="s">
        <v>42</v>
      </c>
      <c r="UQ1358" s="14" t="s">
        <v>42</v>
      </c>
      <c r="UR1358" s="14" t="s">
        <v>42</v>
      </c>
      <c r="US1358" s="14" t="s">
        <v>42</v>
      </c>
      <c r="UT1358" s="14" t="s">
        <v>42</v>
      </c>
      <c r="UU1358" s="14" t="s">
        <v>42</v>
      </c>
      <c r="UV1358" s="14" t="s">
        <v>42</v>
      </c>
      <c r="UW1358" s="14" t="s">
        <v>42</v>
      </c>
      <c r="UX1358" s="14" t="s">
        <v>42</v>
      </c>
      <c r="UY1358" s="14" t="s">
        <v>42</v>
      </c>
      <c r="UZ1358" s="14" t="s">
        <v>42</v>
      </c>
      <c r="VA1358" s="14" t="s">
        <v>42</v>
      </c>
      <c r="VB1358" s="14" t="s">
        <v>42</v>
      </c>
      <c r="VC1358" s="14" t="s">
        <v>42</v>
      </c>
      <c r="VD1358" s="14" t="s">
        <v>42</v>
      </c>
      <c r="VE1358" s="14" t="s">
        <v>42</v>
      </c>
      <c r="VF1358" s="14" t="s">
        <v>42</v>
      </c>
      <c r="VG1358" s="14" t="s">
        <v>42</v>
      </c>
      <c r="VH1358" s="14" t="s">
        <v>42</v>
      </c>
      <c r="VI1358" s="14" t="s">
        <v>42</v>
      </c>
      <c r="VJ1358" s="14" t="s">
        <v>42</v>
      </c>
      <c r="VK1358" s="14" t="s">
        <v>42</v>
      </c>
      <c r="VL1358" s="14" t="s">
        <v>42</v>
      </c>
      <c r="VM1358" s="14" t="s">
        <v>42</v>
      </c>
      <c r="VN1358" s="14" t="s">
        <v>42</v>
      </c>
      <c r="VO1358" s="14" t="s">
        <v>42</v>
      </c>
      <c r="VP1358" s="14" t="s">
        <v>42</v>
      </c>
      <c r="VQ1358" s="14" t="s">
        <v>42</v>
      </c>
      <c r="VR1358" s="14" t="s">
        <v>42</v>
      </c>
      <c r="VS1358" s="14" t="s">
        <v>42</v>
      </c>
      <c r="VT1358" s="24"/>
    </row>
    <row r="1359" spans="1:592" s="28" customFormat="1" ht="15" customHeight="1" x14ac:dyDescent="0.25">
      <c r="A1359" s="14" t="s">
        <v>2783</v>
      </c>
      <c r="B1359" s="13" t="s">
        <v>2784</v>
      </c>
      <c r="C1359" s="38">
        <v>61</v>
      </c>
      <c r="D1359" s="14">
        <v>2</v>
      </c>
      <c r="E1359" s="14">
        <v>53</v>
      </c>
      <c r="F1359" s="14">
        <v>55</v>
      </c>
      <c r="G1359" s="14">
        <v>18</v>
      </c>
      <c r="H1359" s="14">
        <v>0</v>
      </c>
      <c r="I1359" s="14">
        <v>22</v>
      </c>
      <c r="J1359" s="14">
        <v>78</v>
      </c>
      <c r="K1359" s="14">
        <v>29</v>
      </c>
      <c r="L1359" s="14">
        <v>1</v>
      </c>
      <c r="M1359" s="14">
        <v>32</v>
      </c>
      <c r="N1359" s="14">
        <v>72</v>
      </c>
      <c r="O1359" s="14">
        <v>23</v>
      </c>
      <c r="P1359" s="14">
        <v>1</v>
      </c>
      <c r="Q1359" s="14">
        <v>37</v>
      </c>
      <c r="R1359" s="14">
        <v>73</v>
      </c>
      <c r="S1359" s="14">
        <v>18</v>
      </c>
      <c r="T1359" s="14">
        <v>0</v>
      </c>
      <c r="U1359" s="14">
        <v>17</v>
      </c>
      <c r="V1359" s="14">
        <v>75</v>
      </c>
      <c r="W1359" s="14">
        <v>37</v>
      </c>
      <c r="X1359" s="14">
        <v>8</v>
      </c>
      <c r="Y1359" s="14">
        <v>23</v>
      </c>
      <c r="Z1359" s="14">
        <v>60</v>
      </c>
      <c r="AA1359" s="14">
        <v>30</v>
      </c>
      <c r="AB1359" s="14">
        <v>6</v>
      </c>
      <c r="AC1359" s="14">
        <v>3</v>
      </c>
      <c r="AD1359" s="14">
        <v>2</v>
      </c>
      <c r="AE1359" s="14">
        <v>36</v>
      </c>
      <c r="AF1359" s="14">
        <v>83</v>
      </c>
      <c r="AG1359" s="14">
        <v>3</v>
      </c>
      <c r="AH1359" s="14">
        <v>2</v>
      </c>
      <c r="AI1359" s="14">
        <v>3</v>
      </c>
      <c r="AJ1359" s="14">
        <v>38</v>
      </c>
      <c r="AK1359" s="14">
        <v>82</v>
      </c>
      <c r="AL1359" s="14">
        <v>2</v>
      </c>
      <c r="AM1359" s="14">
        <v>1</v>
      </c>
      <c r="AN1359" s="14">
        <v>4</v>
      </c>
      <c r="AO1359" s="14">
        <v>47</v>
      </c>
      <c r="AP1359" s="14">
        <v>70</v>
      </c>
      <c r="AQ1359" s="14">
        <v>5</v>
      </c>
      <c r="AR1359" s="14">
        <v>1</v>
      </c>
      <c r="AS1359" s="14">
        <v>2</v>
      </c>
      <c r="AT1359" s="14">
        <v>47</v>
      </c>
      <c r="AU1359" s="14">
        <v>74</v>
      </c>
      <c r="AV1359" s="14">
        <v>3</v>
      </c>
      <c r="AW1359" s="14">
        <v>2</v>
      </c>
      <c r="AX1359" s="14">
        <v>9</v>
      </c>
      <c r="AY1359" s="14">
        <v>56</v>
      </c>
      <c r="AZ1359" s="14">
        <v>55</v>
      </c>
      <c r="BA1359" s="14">
        <v>6</v>
      </c>
      <c r="BB1359" s="14">
        <v>2</v>
      </c>
      <c r="BC1359" s="14">
        <v>12</v>
      </c>
      <c r="BD1359" s="14">
        <v>39</v>
      </c>
      <c r="BE1359" s="14">
        <v>66</v>
      </c>
      <c r="BF1359" s="14">
        <v>9</v>
      </c>
      <c r="BG1359" s="14">
        <v>0</v>
      </c>
      <c r="BH1359" s="14">
        <v>4</v>
      </c>
      <c r="BI1359" s="14">
        <v>54</v>
      </c>
      <c r="BJ1359" s="14">
        <v>67</v>
      </c>
      <c r="BK1359" s="14">
        <v>3</v>
      </c>
      <c r="BL1359" s="14" t="s">
        <v>42</v>
      </c>
      <c r="BM1359" s="14" t="s">
        <v>42</v>
      </c>
      <c r="BN1359" s="14" t="s">
        <v>42</v>
      </c>
      <c r="BO1359" s="14" t="s">
        <v>42</v>
      </c>
      <c r="BP1359" s="14" t="s">
        <v>42</v>
      </c>
      <c r="BQ1359" s="14" t="s">
        <v>42</v>
      </c>
      <c r="BR1359" s="14" t="s">
        <v>42</v>
      </c>
      <c r="BS1359" s="14" t="s">
        <v>42</v>
      </c>
      <c r="BT1359" s="14" t="s">
        <v>42</v>
      </c>
      <c r="BU1359" s="14" t="s">
        <v>42</v>
      </c>
      <c r="BV1359" s="14" t="s">
        <v>42</v>
      </c>
      <c r="BW1359" s="14" t="s">
        <v>42</v>
      </c>
      <c r="BX1359" s="14" t="s">
        <v>42</v>
      </c>
      <c r="BY1359" s="14" t="s">
        <v>42</v>
      </c>
      <c r="BZ1359" s="14" t="s">
        <v>42</v>
      </c>
      <c r="CA1359" s="14" t="s">
        <v>42</v>
      </c>
      <c r="CB1359" s="14" t="s">
        <v>42</v>
      </c>
      <c r="CC1359" s="14" t="s">
        <v>42</v>
      </c>
      <c r="CD1359" s="14" t="s">
        <v>42</v>
      </c>
      <c r="CE1359" s="14" t="s">
        <v>42</v>
      </c>
      <c r="CF1359" s="14">
        <v>14</v>
      </c>
      <c r="CG1359" s="14">
        <v>23</v>
      </c>
      <c r="CH1359" s="14">
        <v>66</v>
      </c>
      <c r="CI1359" s="14">
        <v>23</v>
      </c>
      <c r="CJ1359" s="14">
        <v>9</v>
      </c>
      <c r="CK1359" s="14">
        <v>15</v>
      </c>
      <c r="CL1359" s="14">
        <v>72</v>
      </c>
      <c r="CM1359" s="14">
        <v>31</v>
      </c>
      <c r="CN1359" s="14">
        <v>4</v>
      </c>
      <c r="CO1359" s="14">
        <v>26</v>
      </c>
      <c r="CP1359" s="14">
        <v>68</v>
      </c>
      <c r="CQ1359" s="14">
        <v>29</v>
      </c>
      <c r="CR1359" s="14">
        <v>7</v>
      </c>
      <c r="CS1359" s="14">
        <v>21</v>
      </c>
      <c r="CT1359" s="14">
        <v>67</v>
      </c>
      <c r="CU1359" s="14">
        <v>32</v>
      </c>
      <c r="CV1359" s="14">
        <v>2</v>
      </c>
      <c r="CW1359" s="14">
        <v>16</v>
      </c>
      <c r="CX1359" s="14">
        <v>79</v>
      </c>
      <c r="CY1359" s="14">
        <v>29</v>
      </c>
      <c r="CZ1359" s="14">
        <v>2</v>
      </c>
      <c r="DA1359" s="14">
        <v>9</v>
      </c>
      <c r="DB1359" s="14">
        <v>80</v>
      </c>
      <c r="DC1359" s="14">
        <v>35</v>
      </c>
      <c r="DD1359" s="14">
        <v>2</v>
      </c>
      <c r="DE1359" s="14">
        <v>8</v>
      </c>
      <c r="DF1359" s="14">
        <v>83</v>
      </c>
      <c r="DG1359" s="14">
        <v>33</v>
      </c>
      <c r="DH1359" s="14">
        <v>15</v>
      </c>
      <c r="DI1359" s="14">
        <v>19</v>
      </c>
      <c r="DJ1359" s="14">
        <v>62</v>
      </c>
      <c r="DK1359" s="14">
        <v>30</v>
      </c>
      <c r="DL1359" s="14">
        <v>51</v>
      </c>
      <c r="DM1359" s="14">
        <v>28</v>
      </c>
      <c r="DN1359" s="14">
        <v>35</v>
      </c>
      <c r="DO1359" s="14">
        <v>12</v>
      </c>
      <c r="DP1359" s="14">
        <v>53</v>
      </c>
      <c r="DQ1359" s="14">
        <v>26</v>
      </c>
      <c r="DR1359" s="14">
        <v>37</v>
      </c>
      <c r="DS1359" s="14">
        <v>8</v>
      </c>
      <c r="DT1359" s="14">
        <v>55</v>
      </c>
      <c r="DU1359" s="14">
        <v>25</v>
      </c>
      <c r="DV1359" s="14">
        <v>36</v>
      </c>
      <c r="DW1359" s="14">
        <v>8</v>
      </c>
      <c r="DX1359" s="14">
        <v>52</v>
      </c>
      <c r="DY1359" s="14">
        <v>31</v>
      </c>
      <c r="DZ1359" s="14">
        <v>33</v>
      </c>
      <c r="EA1359" s="14">
        <v>10</v>
      </c>
      <c r="EB1359" s="14">
        <v>55</v>
      </c>
      <c r="EC1359" s="14">
        <v>35</v>
      </c>
      <c r="ED1359" s="14">
        <v>31</v>
      </c>
      <c r="EE1359" s="14">
        <v>5</v>
      </c>
      <c r="EF1359" s="14">
        <v>37</v>
      </c>
      <c r="EG1359" s="14">
        <v>18</v>
      </c>
      <c r="EH1359" s="14">
        <v>58</v>
      </c>
      <c r="EI1359" s="14">
        <v>13</v>
      </c>
      <c r="EJ1359" s="14">
        <v>49</v>
      </c>
      <c r="EK1359" s="14">
        <v>27</v>
      </c>
      <c r="EL1359" s="14">
        <v>38</v>
      </c>
      <c r="EM1359" s="14">
        <v>11</v>
      </c>
      <c r="EN1359" s="14">
        <v>41</v>
      </c>
      <c r="EO1359" s="14">
        <v>26</v>
      </c>
      <c r="EP1359" s="14">
        <v>42</v>
      </c>
      <c r="EQ1359" s="14">
        <v>16</v>
      </c>
      <c r="ER1359" s="14">
        <v>37</v>
      </c>
      <c r="ES1359" s="14">
        <v>28</v>
      </c>
      <c r="ET1359" s="14">
        <v>49</v>
      </c>
      <c r="EU1359" s="14">
        <v>11</v>
      </c>
      <c r="EV1359" s="14">
        <v>1</v>
      </c>
      <c r="EW1359" s="14">
        <v>3</v>
      </c>
      <c r="EX1359" s="14">
        <v>84</v>
      </c>
      <c r="EY1359" s="14">
        <v>38</v>
      </c>
      <c r="EZ1359" s="14">
        <v>18</v>
      </c>
      <c r="FA1359" s="14">
        <v>11</v>
      </c>
      <c r="FB1359" s="14">
        <v>50</v>
      </c>
      <c r="FC1359" s="14">
        <v>46</v>
      </c>
      <c r="FD1359" s="14">
        <v>2</v>
      </c>
      <c r="FE1359" s="14">
        <v>1</v>
      </c>
      <c r="FF1359" s="14">
        <v>67</v>
      </c>
      <c r="FG1359" s="14">
        <v>55</v>
      </c>
      <c r="FH1359" s="14">
        <v>3</v>
      </c>
      <c r="FI1359" s="14">
        <v>2</v>
      </c>
      <c r="FJ1359" s="14">
        <v>63</v>
      </c>
      <c r="FK1359" s="14">
        <v>55</v>
      </c>
      <c r="FL1359" s="14">
        <v>23</v>
      </c>
      <c r="FM1359" s="14">
        <v>33</v>
      </c>
      <c r="FN1359" s="14">
        <v>57</v>
      </c>
      <c r="FO1359" s="14">
        <v>11</v>
      </c>
      <c r="FP1359" s="14">
        <v>15</v>
      </c>
      <c r="FQ1359" s="14">
        <v>19</v>
      </c>
      <c r="FR1359" s="14">
        <v>77</v>
      </c>
      <c r="FS1359" s="14">
        <v>13</v>
      </c>
      <c r="FT1359" s="14">
        <v>14</v>
      </c>
      <c r="FU1359" s="14">
        <v>26</v>
      </c>
      <c r="FV1359" s="14">
        <v>71</v>
      </c>
      <c r="FW1359" s="14">
        <v>12</v>
      </c>
      <c r="FX1359" s="14">
        <v>6</v>
      </c>
      <c r="FY1359" s="14">
        <v>21</v>
      </c>
      <c r="FZ1359" s="14">
        <v>73</v>
      </c>
      <c r="GA1359" s="14">
        <v>24</v>
      </c>
      <c r="GB1359" s="14">
        <v>2</v>
      </c>
      <c r="GC1359" s="14">
        <v>28</v>
      </c>
      <c r="GD1359" s="14">
        <v>82</v>
      </c>
      <c r="GE1359" s="14">
        <v>12</v>
      </c>
      <c r="GF1359" s="14">
        <v>3</v>
      </c>
      <c r="GG1359" s="14">
        <v>10</v>
      </c>
      <c r="GH1359" s="14">
        <v>83</v>
      </c>
      <c r="GI1359" s="14">
        <v>27</v>
      </c>
      <c r="GJ1359" s="14">
        <v>2</v>
      </c>
      <c r="GK1359" s="14">
        <v>17</v>
      </c>
      <c r="GL1359" s="14">
        <v>77</v>
      </c>
      <c r="GM1359" s="14">
        <v>25</v>
      </c>
      <c r="GN1359" s="14">
        <v>30</v>
      </c>
      <c r="GO1359" s="14">
        <v>31</v>
      </c>
      <c r="GP1359" s="14">
        <v>49</v>
      </c>
      <c r="GQ1359" s="14">
        <v>13</v>
      </c>
      <c r="GR1359" s="14">
        <v>1</v>
      </c>
      <c r="GS1359" s="14">
        <v>3</v>
      </c>
      <c r="GT1359" s="14">
        <v>63</v>
      </c>
      <c r="GU1359" s="14">
        <v>57</v>
      </c>
      <c r="GV1359" s="14">
        <v>10</v>
      </c>
      <c r="GW1359" s="14">
        <v>21</v>
      </c>
      <c r="GX1359" s="14">
        <v>71</v>
      </c>
      <c r="GY1359" s="14">
        <v>21</v>
      </c>
      <c r="GZ1359" s="14">
        <v>15</v>
      </c>
      <c r="HA1359" s="14">
        <v>20</v>
      </c>
      <c r="HB1359" s="14">
        <v>72</v>
      </c>
      <c r="HC1359" s="14">
        <v>15</v>
      </c>
      <c r="HD1359" s="14">
        <v>11</v>
      </c>
      <c r="HE1359" s="14">
        <v>21</v>
      </c>
      <c r="HF1359" s="14">
        <v>71</v>
      </c>
      <c r="HG1359" s="14">
        <v>19</v>
      </c>
      <c r="HH1359" s="14">
        <v>27</v>
      </c>
      <c r="HI1359" s="14">
        <v>47</v>
      </c>
      <c r="HJ1359" s="14">
        <v>40</v>
      </c>
      <c r="HK1359" s="14">
        <v>9</v>
      </c>
      <c r="HL1359" s="14">
        <v>3</v>
      </c>
      <c r="HM1359" s="14">
        <v>16</v>
      </c>
      <c r="HN1359" s="14">
        <v>79</v>
      </c>
      <c r="HO1359" s="14">
        <v>26</v>
      </c>
      <c r="HP1359" s="14">
        <v>3</v>
      </c>
      <c r="HQ1359" s="14">
        <v>19</v>
      </c>
      <c r="HR1359" s="14">
        <v>77</v>
      </c>
      <c r="HS1359" s="14">
        <v>25</v>
      </c>
      <c r="HT1359" s="14">
        <v>1</v>
      </c>
      <c r="HU1359" s="14">
        <v>7</v>
      </c>
      <c r="HV1359" s="14">
        <v>74</v>
      </c>
      <c r="HW1359" s="14">
        <v>41</v>
      </c>
      <c r="HX1359" s="14">
        <v>23</v>
      </c>
      <c r="HY1359" s="14">
        <v>23</v>
      </c>
      <c r="HZ1359" s="14">
        <v>57</v>
      </c>
      <c r="IA1359" s="14">
        <v>20</v>
      </c>
      <c r="IB1359" s="14">
        <v>17</v>
      </c>
      <c r="IC1359" s="14">
        <v>22</v>
      </c>
      <c r="ID1359" s="14">
        <v>69</v>
      </c>
      <c r="IE1359" s="14">
        <v>13</v>
      </c>
      <c r="IF1359" s="14">
        <v>17</v>
      </c>
      <c r="IG1359" s="14">
        <v>25</v>
      </c>
      <c r="IH1359" s="14">
        <v>68</v>
      </c>
      <c r="II1359" s="14">
        <v>12</v>
      </c>
      <c r="IJ1359" s="14">
        <v>16</v>
      </c>
      <c r="IK1359" s="14">
        <v>21</v>
      </c>
      <c r="IL1359" s="14">
        <v>69</v>
      </c>
      <c r="IM1359" s="14">
        <v>16</v>
      </c>
      <c r="IN1359" s="14">
        <v>46</v>
      </c>
      <c r="IO1359" s="14">
        <v>36</v>
      </c>
      <c r="IP1359" s="14">
        <v>32</v>
      </c>
      <c r="IQ1359" s="14">
        <v>8</v>
      </c>
      <c r="IR1359" s="14">
        <v>27</v>
      </c>
      <c r="IS1359" s="14">
        <v>19</v>
      </c>
      <c r="IT1359" s="14">
        <v>61</v>
      </c>
      <c r="IU1359" s="14">
        <v>16</v>
      </c>
      <c r="IV1359" s="14">
        <v>31</v>
      </c>
      <c r="IW1359" s="14">
        <v>28</v>
      </c>
      <c r="IX1359" s="14">
        <v>48</v>
      </c>
      <c r="IY1359" s="14">
        <v>16</v>
      </c>
      <c r="IZ1359" s="14">
        <v>41</v>
      </c>
      <c r="JA1359" s="14">
        <v>32</v>
      </c>
      <c r="JB1359" s="14">
        <v>38</v>
      </c>
      <c r="JC1359" s="14">
        <v>10</v>
      </c>
      <c r="JD1359" s="14">
        <v>28</v>
      </c>
      <c r="JE1359" s="14">
        <v>19</v>
      </c>
      <c r="JF1359" s="14">
        <v>61</v>
      </c>
      <c r="JG1359" s="14">
        <v>15</v>
      </c>
      <c r="JH1359" s="14">
        <v>31</v>
      </c>
      <c r="JI1359" s="14">
        <v>31</v>
      </c>
      <c r="JJ1359" s="14">
        <v>47</v>
      </c>
      <c r="JK1359" s="14">
        <v>13</v>
      </c>
      <c r="JL1359" s="14">
        <v>24</v>
      </c>
      <c r="JM1359" s="14">
        <v>18</v>
      </c>
      <c r="JN1359" s="14">
        <v>61</v>
      </c>
      <c r="JO1359" s="14">
        <v>19</v>
      </c>
      <c r="JP1359" s="14">
        <v>31</v>
      </c>
      <c r="JQ1359" s="14">
        <v>34</v>
      </c>
      <c r="JR1359" s="14">
        <v>46</v>
      </c>
      <c r="JS1359" s="14">
        <v>11</v>
      </c>
      <c r="JT1359" s="14">
        <v>36</v>
      </c>
      <c r="JU1359" s="14">
        <v>39</v>
      </c>
      <c r="JV1359" s="14">
        <v>36</v>
      </c>
      <c r="JW1359" s="14">
        <v>9</v>
      </c>
      <c r="JX1359" s="14">
        <v>53</v>
      </c>
      <c r="JY1359" s="14">
        <v>43</v>
      </c>
      <c r="JZ1359" s="14">
        <v>19</v>
      </c>
      <c r="KA1359" s="14">
        <v>5</v>
      </c>
      <c r="KB1359" s="14">
        <v>52</v>
      </c>
      <c r="KC1359" s="14">
        <v>47</v>
      </c>
      <c r="KD1359" s="14">
        <v>16</v>
      </c>
      <c r="KE1359" s="14">
        <v>5</v>
      </c>
      <c r="KF1359" s="14">
        <v>20</v>
      </c>
      <c r="KG1359" s="14">
        <v>30</v>
      </c>
      <c r="KH1359" s="14">
        <v>46</v>
      </c>
      <c r="KI1359" s="14">
        <v>23</v>
      </c>
      <c r="KJ1359" s="14">
        <v>16</v>
      </c>
      <c r="KK1359" s="14">
        <v>23</v>
      </c>
      <c r="KL1359" s="14">
        <v>40</v>
      </c>
      <c r="KM1359" s="14">
        <v>40</v>
      </c>
      <c r="KN1359" s="14">
        <v>31</v>
      </c>
      <c r="KO1359" s="14">
        <v>34</v>
      </c>
      <c r="KP1359" s="14">
        <v>31</v>
      </c>
      <c r="KQ1359" s="14">
        <v>23</v>
      </c>
      <c r="KR1359" s="14" t="s">
        <v>42</v>
      </c>
      <c r="KS1359" s="14" t="s">
        <v>42</v>
      </c>
      <c r="KT1359" s="14" t="s">
        <v>42</v>
      </c>
      <c r="KU1359" s="14" t="s">
        <v>42</v>
      </c>
      <c r="KV1359" s="14" t="s">
        <v>42</v>
      </c>
      <c r="KW1359" s="14" t="s">
        <v>42</v>
      </c>
      <c r="KX1359" s="14" t="s">
        <v>42</v>
      </c>
      <c r="KY1359" s="14" t="s">
        <v>42</v>
      </c>
      <c r="KZ1359" s="14" t="s">
        <v>42</v>
      </c>
      <c r="LA1359" s="14" t="s">
        <v>42</v>
      </c>
      <c r="LB1359" s="14">
        <v>0</v>
      </c>
      <c r="LC1359" s="14">
        <v>33</v>
      </c>
      <c r="LD1359" s="14">
        <v>20</v>
      </c>
      <c r="LE1359" s="14">
        <v>23</v>
      </c>
      <c r="LF1359" s="14">
        <v>19</v>
      </c>
      <c r="LG1359" s="14">
        <v>3</v>
      </c>
      <c r="LH1359" s="14">
        <v>34</v>
      </c>
      <c r="LI1359" s="14" t="s">
        <v>42</v>
      </c>
      <c r="LJ1359" s="14" t="s">
        <v>42</v>
      </c>
      <c r="LK1359" s="14" t="s">
        <v>42</v>
      </c>
      <c r="LL1359" s="14" t="s">
        <v>42</v>
      </c>
      <c r="LM1359" s="14" t="s">
        <v>42</v>
      </c>
      <c r="LN1359" s="14" t="s">
        <v>42</v>
      </c>
      <c r="LO1359" s="14" t="s">
        <v>42</v>
      </c>
      <c r="LP1359" s="14" t="s">
        <v>42</v>
      </c>
      <c r="LQ1359" s="14">
        <v>5</v>
      </c>
      <c r="LR1359" s="14">
        <v>7</v>
      </c>
      <c r="LS1359" s="14">
        <v>46</v>
      </c>
      <c r="LT1359" s="14">
        <v>14</v>
      </c>
      <c r="LU1359" s="14">
        <v>2</v>
      </c>
      <c r="LV1359" s="14">
        <v>5</v>
      </c>
      <c r="LW1359" s="14">
        <v>37</v>
      </c>
      <c r="LX1359" s="14">
        <v>29</v>
      </c>
      <c r="LY1359" s="14">
        <v>2</v>
      </c>
      <c r="LZ1359" s="14">
        <v>5</v>
      </c>
      <c r="MA1359" s="14">
        <v>39</v>
      </c>
      <c r="MB1359" s="14">
        <v>27</v>
      </c>
      <c r="MC1359" s="14">
        <v>2</v>
      </c>
      <c r="MD1359" s="14">
        <v>4</v>
      </c>
      <c r="ME1359" s="14">
        <v>37</v>
      </c>
      <c r="MF1359" s="14">
        <v>30</v>
      </c>
      <c r="MG1359" s="14">
        <v>2</v>
      </c>
      <c r="MH1359" s="14">
        <v>3</v>
      </c>
      <c r="MI1359" s="14">
        <v>20</v>
      </c>
      <c r="MJ1359" s="14">
        <v>12</v>
      </c>
      <c r="MK1359" s="14">
        <v>3</v>
      </c>
      <c r="ML1359" s="14">
        <v>0</v>
      </c>
      <c r="MM1359" s="14">
        <v>22</v>
      </c>
      <c r="MN1359" s="14">
        <v>11</v>
      </c>
      <c r="MO1359" s="14">
        <v>2</v>
      </c>
      <c r="MP1359" s="14">
        <v>1</v>
      </c>
      <c r="MQ1359" s="14">
        <v>20</v>
      </c>
      <c r="MR1359" s="14">
        <v>13</v>
      </c>
      <c r="MS1359" s="14">
        <v>1</v>
      </c>
      <c r="MT1359" s="14">
        <v>3</v>
      </c>
      <c r="MU1359" s="14">
        <v>13</v>
      </c>
      <c r="MV1359" s="14">
        <v>7</v>
      </c>
      <c r="MW1359" s="14">
        <v>10</v>
      </c>
      <c r="MX1359" s="14">
        <v>1</v>
      </c>
      <c r="MY1359" s="14">
        <v>1</v>
      </c>
      <c r="MZ1359" s="14">
        <v>13</v>
      </c>
      <c r="NA1359" s="14">
        <v>8</v>
      </c>
      <c r="NB1359" s="14">
        <v>11</v>
      </c>
      <c r="NC1359" s="14">
        <v>1</v>
      </c>
      <c r="ND1359" s="14">
        <v>0</v>
      </c>
      <c r="NE1359" s="14">
        <v>15</v>
      </c>
      <c r="NF1359" s="14">
        <v>7</v>
      </c>
      <c r="NG1359" s="14">
        <v>11</v>
      </c>
      <c r="NH1359" s="14">
        <v>1</v>
      </c>
      <c r="NI1359" s="14">
        <v>0</v>
      </c>
      <c r="NJ1359" s="14">
        <v>16</v>
      </c>
      <c r="NK1359" s="14">
        <v>9</v>
      </c>
      <c r="NL1359" s="14">
        <v>8</v>
      </c>
      <c r="NM1359" s="14">
        <v>2</v>
      </c>
      <c r="NN1359" s="14">
        <v>2</v>
      </c>
      <c r="NO1359" s="14">
        <v>14</v>
      </c>
      <c r="NP1359" s="14">
        <v>8</v>
      </c>
      <c r="NQ1359" s="14">
        <v>5</v>
      </c>
      <c r="NR1359" s="14">
        <v>2</v>
      </c>
      <c r="NS1359" s="14">
        <v>1</v>
      </c>
      <c r="NT1359" s="14">
        <v>12</v>
      </c>
      <c r="NU1359" s="14">
        <v>4</v>
      </c>
      <c r="NV1359" s="14">
        <v>13</v>
      </c>
      <c r="NW1359" s="14">
        <v>1</v>
      </c>
      <c r="NX1359" s="14">
        <v>1</v>
      </c>
      <c r="NY1359" s="14">
        <v>10</v>
      </c>
      <c r="NZ1359" s="14">
        <v>3</v>
      </c>
      <c r="OA1359" s="14">
        <v>17</v>
      </c>
      <c r="OB1359" s="14">
        <v>1</v>
      </c>
      <c r="OC1359" s="14">
        <v>46</v>
      </c>
      <c r="OD1359" s="14">
        <v>59</v>
      </c>
      <c r="OE1359" s="14">
        <v>10</v>
      </c>
      <c r="OF1359" s="14">
        <v>4</v>
      </c>
      <c r="OG1359" s="14">
        <v>43</v>
      </c>
      <c r="OH1359" s="14">
        <v>57</v>
      </c>
      <c r="OI1359" s="14">
        <v>13</v>
      </c>
      <c r="OJ1359" s="14">
        <v>1</v>
      </c>
      <c r="OK1359" s="14">
        <v>27</v>
      </c>
      <c r="OL1359" s="14">
        <v>68</v>
      </c>
      <c r="OM1359" s="14">
        <v>21</v>
      </c>
      <c r="ON1359" s="14">
        <v>1</v>
      </c>
      <c r="OO1359" s="14">
        <v>46</v>
      </c>
      <c r="OP1359" s="14">
        <v>61</v>
      </c>
      <c r="OQ1359" s="14">
        <v>8</v>
      </c>
      <c r="OR1359" s="14">
        <v>1</v>
      </c>
      <c r="OS1359" s="14">
        <v>33</v>
      </c>
      <c r="OT1359" s="14">
        <v>64</v>
      </c>
      <c r="OU1359" s="14">
        <v>19</v>
      </c>
      <c r="OV1359" s="14">
        <v>1</v>
      </c>
      <c r="OW1359" s="14">
        <v>24</v>
      </c>
      <c r="OX1359" s="14">
        <v>72</v>
      </c>
      <c r="OY1359" s="14">
        <v>19</v>
      </c>
      <c r="OZ1359" s="14">
        <v>2</v>
      </c>
      <c r="PA1359" s="14">
        <v>40</v>
      </c>
      <c r="PB1359" s="14">
        <v>68</v>
      </c>
      <c r="PC1359" s="14">
        <v>7</v>
      </c>
      <c r="PD1359" s="14">
        <v>1</v>
      </c>
      <c r="PE1359" s="14">
        <v>28</v>
      </c>
      <c r="PF1359" s="14">
        <v>65</v>
      </c>
      <c r="PG1359" s="14">
        <v>20</v>
      </c>
      <c r="PH1359" s="14">
        <v>1</v>
      </c>
      <c r="PI1359" s="14">
        <v>20</v>
      </c>
      <c r="PJ1359" s="14">
        <v>70</v>
      </c>
      <c r="PK1359" s="14">
        <v>23</v>
      </c>
      <c r="PL1359" s="14">
        <v>1</v>
      </c>
      <c r="PM1359" s="14">
        <v>38</v>
      </c>
      <c r="PN1359" s="14">
        <v>63</v>
      </c>
      <c r="PO1359" s="14">
        <v>13</v>
      </c>
      <c r="PP1359" s="14">
        <v>1</v>
      </c>
      <c r="PQ1359" s="14">
        <v>26</v>
      </c>
      <c r="PR1359" s="14">
        <v>76</v>
      </c>
      <c r="PS1359" s="14">
        <v>11</v>
      </c>
      <c r="PT1359" s="14">
        <v>1</v>
      </c>
      <c r="PU1359" s="14">
        <v>48</v>
      </c>
      <c r="PV1359" s="14">
        <v>59</v>
      </c>
      <c r="PW1359" s="14">
        <v>6</v>
      </c>
      <c r="PX1359" s="14">
        <v>1</v>
      </c>
      <c r="PY1359" s="14">
        <v>32</v>
      </c>
      <c r="PZ1359" s="14">
        <v>72</v>
      </c>
      <c r="QA1359" s="14">
        <v>9</v>
      </c>
      <c r="QB1359" s="14">
        <v>1</v>
      </c>
      <c r="QC1359" s="14">
        <v>28</v>
      </c>
      <c r="QD1359" s="14">
        <v>71</v>
      </c>
      <c r="QE1359" s="14">
        <v>15</v>
      </c>
      <c r="QF1359" s="14">
        <v>0</v>
      </c>
      <c r="QG1359" s="14">
        <v>9</v>
      </c>
      <c r="QH1359" s="14">
        <v>76</v>
      </c>
      <c r="QI1359" s="14">
        <v>22</v>
      </c>
      <c r="QJ1359" s="14">
        <v>9</v>
      </c>
      <c r="QK1359" s="14">
        <v>0</v>
      </c>
      <c r="QL1359" s="14">
        <v>11</v>
      </c>
      <c r="QM1359" s="14">
        <v>73</v>
      </c>
      <c r="QN1359" s="14">
        <v>26</v>
      </c>
      <c r="QO1359" s="14">
        <v>6</v>
      </c>
      <c r="QP1359" s="14">
        <v>0</v>
      </c>
      <c r="QQ1359" s="14">
        <v>10</v>
      </c>
      <c r="QR1359" s="14">
        <v>77</v>
      </c>
      <c r="QS1359" s="14">
        <v>23</v>
      </c>
      <c r="QT1359" s="14">
        <v>4</v>
      </c>
      <c r="QU1359" s="14">
        <v>0</v>
      </c>
      <c r="QV1359" s="14">
        <v>22</v>
      </c>
      <c r="QW1359" s="14">
        <v>63</v>
      </c>
      <c r="QX1359" s="14">
        <v>23</v>
      </c>
      <c r="QY1359" s="14">
        <v>7</v>
      </c>
      <c r="QZ1359" s="14">
        <v>1</v>
      </c>
      <c r="RA1359" s="14">
        <v>21</v>
      </c>
      <c r="RB1359" s="14">
        <v>65</v>
      </c>
      <c r="RC1359" s="14">
        <v>21</v>
      </c>
      <c r="RD1359" s="14">
        <v>7</v>
      </c>
      <c r="RE1359" s="14">
        <v>1</v>
      </c>
      <c r="RF1359" s="14">
        <v>28</v>
      </c>
      <c r="RG1359" s="14">
        <v>58</v>
      </c>
      <c r="RH1359" s="14">
        <v>16</v>
      </c>
      <c r="RI1359" s="14">
        <v>12</v>
      </c>
      <c r="RJ1359" s="14">
        <v>1</v>
      </c>
      <c r="RK1359" s="14">
        <v>30</v>
      </c>
      <c r="RL1359" s="14">
        <v>56</v>
      </c>
      <c r="RM1359" s="14">
        <v>19</v>
      </c>
      <c r="RN1359" s="14">
        <v>9</v>
      </c>
      <c r="RO1359" s="14">
        <v>3</v>
      </c>
      <c r="RP1359" s="14">
        <v>23</v>
      </c>
      <c r="RQ1359" s="14">
        <v>53</v>
      </c>
      <c r="RR1359" s="14">
        <v>25</v>
      </c>
      <c r="RS1359" s="14">
        <v>11</v>
      </c>
      <c r="RT1359" s="14">
        <v>0</v>
      </c>
      <c r="RU1359" s="14">
        <v>0</v>
      </c>
      <c r="RV1359" s="14">
        <v>0</v>
      </c>
      <c r="RW1359" s="14">
        <v>114</v>
      </c>
      <c r="RX1359" s="14" t="s">
        <v>42</v>
      </c>
      <c r="RY1359" s="14" t="s">
        <v>42</v>
      </c>
      <c r="RZ1359" s="14" t="s">
        <v>42</v>
      </c>
      <c r="SA1359" s="14" t="s">
        <v>42</v>
      </c>
      <c r="SB1359" s="14" t="s">
        <v>42</v>
      </c>
      <c r="SC1359" s="14" t="s">
        <v>42</v>
      </c>
      <c r="SD1359" s="14" t="s">
        <v>42</v>
      </c>
      <c r="SE1359" s="14" t="s">
        <v>42</v>
      </c>
      <c r="SF1359" s="14" t="s">
        <v>42</v>
      </c>
      <c r="SG1359" s="14" t="s">
        <v>42</v>
      </c>
      <c r="SH1359" s="14" t="s">
        <v>42</v>
      </c>
      <c r="SI1359" s="14" t="s">
        <v>42</v>
      </c>
      <c r="SJ1359" s="14" t="s">
        <v>42</v>
      </c>
      <c r="SK1359" s="14" t="s">
        <v>42</v>
      </c>
      <c r="SL1359" s="14" t="s">
        <v>42</v>
      </c>
      <c r="SM1359" s="14" t="s">
        <v>42</v>
      </c>
      <c r="SN1359" s="14" t="s">
        <v>42</v>
      </c>
      <c r="SO1359" s="14" t="s">
        <v>42</v>
      </c>
      <c r="SP1359" s="14" t="s">
        <v>42</v>
      </c>
      <c r="SQ1359" s="14" t="s">
        <v>42</v>
      </c>
      <c r="SR1359" s="14" t="s">
        <v>42</v>
      </c>
      <c r="SS1359" s="14" t="s">
        <v>42</v>
      </c>
      <c r="ST1359" s="14" t="s">
        <v>42</v>
      </c>
      <c r="SU1359" s="14" t="s">
        <v>42</v>
      </c>
      <c r="SV1359" s="14" t="s">
        <v>42</v>
      </c>
      <c r="SW1359" s="14" t="s">
        <v>42</v>
      </c>
      <c r="SX1359" s="14" t="s">
        <v>42</v>
      </c>
      <c r="SY1359" s="14" t="s">
        <v>42</v>
      </c>
      <c r="SZ1359" s="14" t="s">
        <v>42</v>
      </c>
      <c r="TA1359" s="14" t="s">
        <v>42</v>
      </c>
      <c r="TB1359" s="14" t="s">
        <v>42</v>
      </c>
      <c r="TC1359" s="14" t="s">
        <v>42</v>
      </c>
      <c r="TD1359" s="14" t="s">
        <v>42</v>
      </c>
      <c r="TE1359" s="14" t="s">
        <v>42</v>
      </c>
      <c r="TF1359" s="14" t="s">
        <v>42</v>
      </c>
      <c r="TG1359" s="14" t="s">
        <v>42</v>
      </c>
      <c r="TH1359" s="14" t="s">
        <v>42</v>
      </c>
      <c r="TI1359" s="14" t="s">
        <v>42</v>
      </c>
      <c r="TJ1359" s="14" t="s">
        <v>42</v>
      </c>
      <c r="TK1359" s="14" t="s">
        <v>42</v>
      </c>
      <c r="TL1359" s="14" t="s">
        <v>42</v>
      </c>
      <c r="TM1359" s="14" t="s">
        <v>42</v>
      </c>
      <c r="TN1359" s="14" t="s">
        <v>42</v>
      </c>
      <c r="TO1359" s="14" t="s">
        <v>42</v>
      </c>
      <c r="TP1359" s="14" t="s">
        <v>42</v>
      </c>
      <c r="TQ1359" s="14" t="s">
        <v>42</v>
      </c>
      <c r="TR1359" s="14" t="s">
        <v>42</v>
      </c>
      <c r="TS1359" s="14" t="s">
        <v>42</v>
      </c>
      <c r="TT1359" s="14" t="s">
        <v>42</v>
      </c>
      <c r="TU1359" s="14" t="s">
        <v>42</v>
      </c>
      <c r="TV1359" s="14" t="s">
        <v>42</v>
      </c>
      <c r="TW1359" s="14" t="s">
        <v>42</v>
      </c>
      <c r="TX1359" s="14" t="s">
        <v>42</v>
      </c>
      <c r="TY1359" s="14" t="s">
        <v>42</v>
      </c>
      <c r="TZ1359" s="14" t="s">
        <v>42</v>
      </c>
      <c r="UA1359" s="14" t="s">
        <v>42</v>
      </c>
      <c r="UB1359" s="14" t="s">
        <v>42</v>
      </c>
      <c r="UC1359" s="14" t="s">
        <v>42</v>
      </c>
      <c r="UD1359" s="14" t="s">
        <v>42</v>
      </c>
      <c r="UE1359" s="14" t="s">
        <v>42</v>
      </c>
      <c r="UF1359" s="14" t="s">
        <v>42</v>
      </c>
      <c r="UG1359" s="14" t="s">
        <v>42</v>
      </c>
      <c r="UH1359" s="14" t="s">
        <v>42</v>
      </c>
      <c r="UI1359" s="14" t="s">
        <v>42</v>
      </c>
      <c r="UJ1359" s="14" t="s">
        <v>42</v>
      </c>
      <c r="UK1359" s="14" t="s">
        <v>42</v>
      </c>
      <c r="UL1359" s="14" t="s">
        <v>42</v>
      </c>
      <c r="UM1359" s="14" t="s">
        <v>42</v>
      </c>
      <c r="UN1359" s="14" t="s">
        <v>42</v>
      </c>
      <c r="UO1359" s="14" t="s">
        <v>42</v>
      </c>
      <c r="UP1359" s="14">
        <v>1</v>
      </c>
      <c r="UQ1359" s="14">
        <v>1</v>
      </c>
      <c r="UR1359" s="14">
        <v>68</v>
      </c>
      <c r="US1359" s="14">
        <v>43</v>
      </c>
      <c r="UT1359" s="14">
        <v>0</v>
      </c>
      <c r="UU1359" s="14">
        <v>1</v>
      </c>
      <c r="UV1359" s="14">
        <v>0</v>
      </c>
      <c r="UW1359" s="14">
        <v>47</v>
      </c>
      <c r="UX1359" s="14">
        <v>64</v>
      </c>
      <c r="UY1359" s="14">
        <v>2</v>
      </c>
      <c r="UZ1359" s="14">
        <v>1</v>
      </c>
      <c r="VA1359" s="14">
        <v>1</v>
      </c>
      <c r="VB1359" s="14">
        <v>53</v>
      </c>
      <c r="VC1359" s="14">
        <v>51</v>
      </c>
      <c r="VD1359" s="14">
        <v>6</v>
      </c>
      <c r="VE1359" s="14">
        <v>1</v>
      </c>
      <c r="VF1359" s="14">
        <v>3</v>
      </c>
      <c r="VG1359" s="14">
        <v>52</v>
      </c>
      <c r="VH1359" s="14">
        <v>50</v>
      </c>
      <c r="VI1359" s="14">
        <v>7</v>
      </c>
      <c r="VJ1359" s="14">
        <v>2</v>
      </c>
      <c r="VK1359" s="14">
        <v>3</v>
      </c>
      <c r="VL1359" s="14">
        <v>54</v>
      </c>
      <c r="VM1359" s="14">
        <v>37</v>
      </c>
      <c r="VN1359" s="14">
        <v>15</v>
      </c>
      <c r="VO1359" s="14">
        <v>1</v>
      </c>
      <c r="VP1359" s="14">
        <v>3</v>
      </c>
      <c r="VQ1359" s="14">
        <v>54</v>
      </c>
      <c r="VR1359" s="14">
        <v>45</v>
      </c>
      <c r="VS1359" s="14">
        <v>10</v>
      </c>
      <c r="VT1359" s="24"/>
    </row>
    <row r="1360" spans="1:592" s="28" customFormat="1" ht="15" customHeight="1" x14ac:dyDescent="0.25">
      <c r="A1360" s="14" t="s">
        <v>2785</v>
      </c>
      <c r="B1360" s="13" t="s">
        <v>2786</v>
      </c>
      <c r="C1360" s="38">
        <v>65</v>
      </c>
      <c r="D1360" s="14">
        <v>3</v>
      </c>
      <c r="E1360" s="14">
        <v>45</v>
      </c>
      <c r="F1360" s="14">
        <v>45</v>
      </c>
      <c r="G1360" s="14">
        <v>27</v>
      </c>
      <c r="H1360" s="14">
        <v>0</v>
      </c>
      <c r="I1360" s="14">
        <v>27</v>
      </c>
      <c r="J1360" s="14">
        <v>63</v>
      </c>
      <c r="K1360" s="14">
        <v>30</v>
      </c>
      <c r="L1360" s="14">
        <v>0</v>
      </c>
      <c r="M1360" s="14">
        <v>34</v>
      </c>
      <c r="N1360" s="14">
        <v>58</v>
      </c>
      <c r="O1360" s="14">
        <v>28</v>
      </c>
      <c r="P1360" s="14">
        <v>2</v>
      </c>
      <c r="Q1360" s="14">
        <v>31</v>
      </c>
      <c r="R1360" s="14">
        <v>63</v>
      </c>
      <c r="S1360" s="14">
        <v>24</v>
      </c>
      <c r="T1360" s="14">
        <v>1</v>
      </c>
      <c r="U1360" s="14">
        <v>25</v>
      </c>
      <c r="V1360" s="14">
        <v>55</v>
      </c>
      <c r="W1360" s="14">
        <v>39</v>
      </c>
      <c r="X1360" s="14">
        <v>1</v>
      </c>
      <c r="Y1360" s="14">
        <v>9</v>
      </c>
      <c r="Z1360" s="14">
        <v>60</v>
      </c>
      <c r="AA1360" s="14">
        <v>45</v>
      </c>
      <c r="AB1360" s="14">
        <v>4</v>
      </c>
      <c r="AC1360" s="14">
        <v>0</v>
      </c>
      <c r="AD1360" s="14">
        <v>2</v>
      </c>
      <c r="AE1360" s="14">
        <v>48</v>
      </c>
      <c r="AF1360" s="14">
        <v>66</v>
      </c>
      <c r="AG1360" s="14">
        <v>2</v>
      </c>
      <c r="AH1360" s="14">
        <v>0</v>
      </c>
      <c r="AI1360" s="14">
        <v>3</v>
      </c>
      <c r="AJ1360" s="14">
        <v>44</v>
      </c>
      <c r="AK1360" s="14">
        <v>71</v>
      </c>
      <c r="AL1360" s="14">
        <v>1</v>
      </c>
      <c r="AM1360" s="14">
        <v>0</v>
      </c>
      <c r="AN1360" s="14">
        <v>6</v>
      </c>
      <c r="AO1360" s="14">
        <v>49</v>
      </c>
      <c r="AP1360" s="14">
        <v>62</v>
      </c>
      <c r="AQ1360" s="14">
        <v>2</v>
      </c>
      <c r="AR1360" s="14">
        <v>0</v>
      </c>
      <c r="AS1360" s="14">
        <v>5</v>
      </c>
      <c r="AT1360" s="14">
        <v>51</v>
      </c>
      <c r="AU1360" s="14">
        <v>61</v>
      </c>
      <c r="AV1360" s="14">
        <v>1</v>
      </c>
      <c r="AW1360" s="14">
        <v>1</v>
      </c>
      <c r="AX1360" s="14">
        <v>11</v>
      </c>
      <c r="AY1360" s="14">
        <v>51</v>
      </c>
      <c r="AZ1360" s="14">
        <v>50</v>
      </c>
      <c r="BA1360" s="14">
        <v>6</v>
      </c>
      <c r="BB1360" s="14">
        <v>1</v>
      </c>
      <c r="BC1360" s="14">
        <v>9</v>
      </c>
      <c r="BD1360" s="14">
        <v>56</v>
      </c>
      <c r="BE1360" s="14">
        <v>43</v>
      </c>
      <c r="BF1360" s="14">
        <v>10</v>
      </c>
      <c r="BG1360" s="14">
        <v>0</v>
      </c>
      <c r="BH1360" s="14">
        <v>7</v>
      </c>
      <c r="BI1360" s="14">
        <v>56</v>
      </c>
      <c r="BJ1360" s="14">
        <v>51</v>
      </c>
      <c r="BK1360" s="14">
        <v>4</v>
      </c>
      <c r="BL1360" s="14" t="s">
        <v>42</v>
      </c>
      <c r="BM1360" s="14" t="s">
        <v>42</v>
      </c>
      <c r="BN1360" s="14" t="s">
        <v>42</v>
      </c>
      <c r="BO1360" s="14" t="s">
        <v>42</v>
      </c>
      <c r="BP1360" s="14" t="s">
        <v>42</v>
      </c>
      <c r="BQ1360" s="14" t="s">
        <v>42</v>
      </c>
      <c r="BR1360" s="14" t="s">
        <v>42</v>
      </c>
      <c r="BS1360" s="14" t="s">
        <v>42</v>
      </c>
      <c r="BT1360" s="14" t="s">
        <v>42</v>
      </c>
      <c r="BU1360" s="14" t="s">
        <v>42</v>
      </c>
      <c r="BV1360" s="14" t="s">
        <v>42</v>
      </c>
      <c r="BW1360" s="14" t="s">
        <v>42</v>
      </c>
      <c r="BX1360" s="14" t="s">
        <v>42</v>
      </c>
      <c r="BY1360" s="14" t="s">
        <v>42</v>
      </c>
      <c r="BZ1360" s="14" t="s">
        <v>42</v>
      </c>
      <c r="CA1360" s="14" t="s">
        <v>42</v>
      </c>
      <c r="CB1360" s="14" t="s">
        <v>42</v>
      </c>
      <c r="CC1360" s="14" t="s">
        <v>42</v>
      </c>
      <c r="CD1360" s="14" t="s">
        <v>42</v>
      </c>
      <c r="CE1360" s="14" t="s">
        <v>42</v>
      </c>
      <c r="CF1360" s="14">
        <v>4</v>
      </c>
      <c r="CG1360" s="14">
        <v>4</v>
      </c>
      <c r="CH1360" s="14">
        <v>59</v>
      </c>
      <c r="CI1360" s="14">
        <v>52</v>
      </c>
      <c r="CJ1360" s="14">
        <v>4</v>
      </c>
      <c r="CK1360" s="14">
        <v>10</v>
      </c>
      <c r="CL1360" s="14">
        <v>58</v>
      </c>
      <c r="CM1360" s="14">
        <v>47</v>
      </c>
      <c r="CN1360" s="14">
        <v>3</v>
      </c>
      <c r="CO1360" s="14">
        <v>10</v>
      </c>
      <c r="CP1360" s="14">
        <v>67</v>
      </c>
      <c r="CQ1360" s="14">
        <v>40</v>
      </c>
      <c r="CR1360" s="14">
        <v>3</v>
      </c>
      <c r="CS1360" s="14">
        <v>14</v>
      </c>
      <c r="CT1360" s="14">
        <v>58</v>
      </c>
      <c r="CU1360" s="14">
        <v>42</v>
      </c>
      <c r="CV1360" s="14">
        <v>0</v>
      </c>
      <c r="CW1360" s="14">
        <v>6</v>
      </c>
      <c r="CX1360" s="14">
        <v>67</v>
      </c>
      <c r="CY1360" s="14">
        <v>47</v>
      </c>
      <c r="CZ1360" s="14">
        <v>0</v>
      </c>
      <c r="DA1360" s="14">
        <v>6</v>
      </c>
      <c r="DB1360" s="14">
        <v>59</v>
      </c>
      <c r="DC1360" s="14">
        <v>55</v>
      </c>
      <c r="DD1360" s="14">
        <v>0</v>
      </c>
      <c r="DE1360" s="14">
        <v>8</v>
      </c>
      <c r="DF1360" s="14">
        <v>61</v>
      </c>
      <c r="DG1360" s="14">
        <v>51</v>
      </c>
      <c r="DH1360" s="14">
        <v>5</v>
      </c>
      <c r="DI1360" s="14">
        <v>5</v>
      </c>
      <c r="DJ1360" s="14">
        <v>54</v>
      </c>
      <c r="DK1360" s="14">
        <v>55</v>
      </c>
      <c r="DL1360" s="14">
        <v>4</v>
      </c>
      <c r="DM1360" s="14">
        <v>6</v>
      </c>
      <c r="DN1360" s="14">
        <v>46</v>
      </c>
      <c r="DO1360" s="14">
        <v>63</v>
      </c>
      <c r="DP1360" s="14">
        <v>6</v>
      </c>
      <c r="DQ1360" s="14">
        <v>11</v>
      </c>
      <c r="DR1360" s="14">
        <v>52</v>
      </c>
      <c r="DS1360" s="14">
        <v>51</v>
      </c>
      <c r="DT1360" s="14">
        <v>6</v>
      </c>
      <c r="DU1360" s="14">
        <v>2</v>
      </c>
      <c r="DV1360" s="14">
        <v>52</v>
      </c>
      <c r="DW1360" s="14">
        <v>60</v>
      </c>
      <c r="DX1360" s="14">
        <v>6</v>
      </c>
      <c r="DY1360" s="14">
        <v>9</v>
      </c>
      <c r="DZ1360" s="14">
        <v>55</v>
      </c>
      <c r="EA1360" s="14">
        <v>50</v>
      </c>
      <c r="EB1360" s="14">
        <v>7</v>
      </c>
      <c r="EC1360" s="14">
        <v>4</v>
      </c>
      <c r="ED1360" s="14">
        <v>54</v>
      </c>
      <c r="EE1360" s="14">
        <v>52</v>
      </c>
      <c r="EF1360" s="14">
        <v>4</v>
      </c>
      <c r="EG1360" s="14">
        <v>8</v>
      </c>
      <c r="EH1360" s="14">
        <v>55</v>
      </c>
      <c r="EI1360" s="14">
        <v>53</v>
      </c>
      <c r="EJ1360" s="14">
        <v>4</v>
      </c>
      <c r="EK1360" s="14">
        <v>9</v>
      </c>
      <c r="EL1360" s="14">
        <v>58</v>
      </c>
      <c r="EM1360" s="14">
        <v>47</v>
      </c>
      <c r="EN1360" s="14">
        <v>4</v>
      </c>
      <c r="EO1360" s="14">
        <v>5</v>
      </c>
      <c r="EP1360" s="14">
        <v>54</v>
      </c>
      <c r="EQ1360" s="14">
        <v>53</v>
      </c>
      <c r="ER1360" s="14">
        <v>6</v>
      </c>
      <c r="ES1360" s="14">
        <v>6</v>
      </c>
      <c r="ET1360" s="14">
        <v>59</v>
      </c>
      <c r="EU1360" s="14">
        <v>46</v>
      </c>
      <c r="EV1360" s="14">
        <v>2</v>
      </c>
      <c r="EW1360" s="14">
        <v>7</v>
      </c>
      <c r="EX1360" s="14">
        <v>57</v>
      </c>
      <c r="EY1360" s="14">
        <v>53</v>
      </c>
      <c r="EZ1360" s="14">
        <v>5</v>
      </c>
      <c r="FA1360" s="14">
        <v>3</v>
      </c>
      <c r="FB1360" s="14">
        <v>48</v>
      </c>
      <c r="FC1360" s="14">
        <v>63</v>
      </c>
      <c r="FD1360" s="14">
        <v>0</v>
      </c>
      <c r="FE1360" s="14">
        <v>5</v>
      </c>
      <c r="FF1360" s="14">
        <v>53</v>
      </c>
      <c r="FG1360" s="14">
        <v>61</v>
      </c>
      <c r="FH1360" s="14">
        <v>2</v>
      </c>
      <c r="FI1360" s="14">
        <v>4</v>
      </c>
      <c r="FJ1360" s="14">
        <v>53</v>
      </c>
      <c r="FK1360" s="14">
        <v>57</v>
      </c>
      <c r="FL1360" s="14">
        <v>4</v>
      </c>
      <c r="FM1360" s="14">
        <v>12</v>
      </c>
      <c r="FN1360" s="14">
        <v>58</v>
      </c>
      <c r="FO1360" s="14">
        <v>43</v>
      </c>
      <c r="FP1360" s="14">
        <v>21</v>
      </c>
      <c r="FQ1360" s="14">
        <v>21</v>
      </c>
      <c r="FR1360" s="14">
        <v>43</v>
      </c>
      <c r="FS1360" s="14">
        <v>32</v>
      </c>
      <c r="FT1360" s="14">
        <v>5</v>
      </c>
      <c r="FU1360" s="14">
        <v>16</v>
      </c>
      <c r="FV1360" s="14">
        <v>64</v>
      </c>
      <c r="FW1360" s="14">
        <v>34</v>
      </c>
      <c r="FX1360" s="14">
        <v>4</v>
      </c>
      <c r="FY1360" s="14">
        <v>8</v>
      </c>
      <c r="FZ1360" s="14">
        <v>60</v>
      </c>
      <c r="GA1360" s="14">
        <v>47</v>
      </c>
      <c r="GB1360" s="14">
        <v>18</v>
      </c>
      <c r="GC1360" s="14">
        <v>39</v>
      </c>
      <c r="GD1360" s="14">
        <v>57</v>
      </c>
      <c r="GE1360" s="14">
        <v>4</v>
      </c>
      <c r="GF1360" s="14">
        <v>2</v>
      </c>
      <c r="GG1360" s="14">
        <v>14</v>
      </c>
      <c r="GH1360" s="14">
        <v>75</v>
      </c>
      <c r="GI1360" s="14">
        <v>28</v>
      </c>
      <c r="GJ1360" s="14">
        <v>1</v>
      </c>
      <c r="GK1360" s="14">
        <v>15</v>
      </c>
      <c r="GL1360" s="14">
        <v>65</v>
      </c>
      <c r="GM1360" s="14">
        <v>35</v>
      </c>
      <c r="GN1360" s="14">
        <v>4</v>
      </c>
      <c r="GO1360" s="14">
        <v>8</v>
      </c>
      <c r="GP1360" s="14">
        <v>63</v>
      </c>
      <c r="GQ1360" s="14">
        <v>44</v>
      </c>
      <c r="GR1360" s="14">
        <v>0</v>
      </c>
      <c r="GS1360" s="14">
        <v>3</v>
      </c>
      <c r="GT1360" s="14">
        <v>62</v>
      </c>
      <c r="GU1360" s="14">
        <v>54</v>
      </c>
      <c r="GV1360" s="14">
        <v>6</v>
      </c>
      <c r="GW1360" s="14">
        <v>15</v>
      </c>
      <c r="GX1360" s="14">
        <v>66</v>
      </c>
      <c r="GY1360" s="14">
        <v>30</v>
      </c>
      <c r="GZ1360" s="14">
        <v>3</v>
      </c>
      <c r="HA1360" s="14">
        <v>9</v>
      </c>
      <c r="HB1360" s="14">
        <v>69</v>
      </c>
      <c r="HC1360" s="14">
        <v>35</v>
      </c>
      <c r="HD1360" s="14">
        <v>4</v>
      </c>
      <c r="HE1360" s="14">
        <v>5</v>
      </c>
      <c r="HF1360" s="14">
        <v>72</v>
      </c>
      <c r="HG1360" s="14">
        <v>35</v>
      </c>
      <c r="HH1360" s="14">
        <v>8</v>
      </c>
      <c r="HI1360" s="14">
        <v>26</v>
      </c>
      <c r="HJ1360" s="14">
        <v>59</v>
      </c>
      <c r="HK1360" s="14">
        <v>24</v>
      </c>
      <c r="HL1360" s="14">
        <v>0</v>
      </c>
      <c r="HM1360" s="14">
        <v>7</v>
      </c>
      <c r="HN1360" s="14">
        <v>80</v>
      </c>
      <c r="HO1360" s="14">
        <v>31</v>
      </c>
      <c r="HP1360" s="14">
        <v>2</v>
      </c>
      <c r="HQ1360" s="14">
        <v>10</v>
      </c>
      <c r="HR1360" s="14">
        <v>74</v>
      </c>
      <c r="HS1360" s="14">
        <v>31</v>
      </c>
      <c r="HT1360" s="14">
        <v>0</v>
      </c>
      <c r="HU1360" s="14">
        <v>8</v>
      </c>
      <c r="HV1360" s="14">
        <v>66</v>
      </c>
      <c r="HW1360" s="14">
        <v>43</v>
      </c>
      <c r="HX1360" s="14">
        <v>3</v>
      </c>
      <c r="HY1360" s="14">
        <v>8</v>
      </c>
      <c r="HZ1360" s="14">
        <v>70</v>
      </c>
      <c r="IA1360" s="14">
        <v>37</v>
      </c>
      <c r="IB1360" s="14">
        <v>4</v>
      </c>
      <c r="IC1360" s="14">
        <v>15</v>
      </c>
      <c r="ID1360" s="14">
        <v>60</v>
      </c>
      <c r="IE1360" s="14">
        <v>39</v>
      </c>
      <c r="IF1360" s="14">
        <v>6</v>
      </c>
      <c r="IG1360" s="14">
        <v>14</v>
      </c>
      <c r="IH1360" s="14">
        <v>63</v>
      </c>
      <c r="II1360" s="14">
        <v>35</v>
      </c>
      <c r="IJ1360" s="14">
        <v>2</v>
      </c>
      <c r="IK1360" s="14">
        <v>7</v>
      </c>
      <c r="IL1360" s="14">
        <v>68</v>
      </c>
      <c r="IM1360" s="14">
        <v>39</v>
      </c>
      <c r="IN1360" s="14">
        <v>12</v>
      </c>
      <c r="IO1360" s="14">
        <v>37</v>
      </c>
      <c r="IP1360" s="14">
        <v>42</v>
      </c>
      <c r="IQ1360" s="14">
        <v>25</v>
      </c>
      <c r="IR1360" s="14">
        <v>6</v>
      </c>
      <c r="IS1360" s="14">
        <v>5</v>
      </c>
      <c r="IT1360" s="14">
        <v>58</v>
      </c>
      <c r="IU1360" s="14">
        <v>49</v>
      </c>
      <c r="IV1360" s="14">
        <v>6</v>
      </c>
      <c r="IW1360" s="14">
        <v>5</v>
      </c>
      <c r="IX1360" s="14">
        <v>54</v>
      </c>
      <c r="IY1360" s="14">
        <v>53</v>
      </c>
      <c r="IZ1360" s="14">
        <v>7</v>
      </c>
      <c r="JA1360" s="14">
        <v>3</v>
      </c>
      <c r="JB1360" s="14">
        <v>63</v>
      </c>
      <c r="JC1360" s="14">
        <v>44</v>
      </c>
      <c r="JD1360" s="14">
        <v>7</v>
      </c>
      <c r="JE1360" s="14">
        <v>5</v>
      </c>
      <c r="JF1360" s="14">
        <v>55</v>
      </c>
      <c r="JG1360" s="14">
        <v>50</v>
      </c>
      <c r="JH1360" s="14">
        <v>6</v>
      </c>
      <c r="JI1360" s="14">
        <v>7</v>
      </c>
      <c r="JJ1360" s="14">
        <v>62</v>
      </c>
      <c r="JK1360" s="14">
        <v>41</v>
      </c>
      <c r="JL1360" s="14">
        <v>5</v>
      </c>
      <c r="JM1360" s="14">
        <v>2</v>
      </c>
      <c r="JN1360" s="14">
        <v>66</v>
      </c>
      <c r="JO1360" s="14">
        <v>45</v>
      </c>
      <c r="JP1360" s="14">
        <v>7</v>
      </c>
      <c r="JQ1360" s="14">
        <v>10</v>
      </c>
      <c r="JR1360" s="14">
        <v>62</v>
      </c>
      <c r="JS1360" s="14">
        <v>37</v>
      </c>
      <c r="JT1360" s="14">
        <v>8</v>
      </c>
      <c r="JU1360" s="14">
        <v>18</v>
      </c>
      <c r="JV1360" s="14">
        <v>55</v>
      </c>
      <c r="JW1360" s="14">
        <v>34</v>
      </c>
      <c r="JX1360" s="14">
        <v>26</v>
      </c>
      <c r="JY1360" s="14">
        <v>35</v>
      </c>
      <c r="JZ1360" s="14">
        <v>38</v>
      </c>
      <c r="KA1360" s="14">
        <v>16</v>
      </c>
      <c r="KB1360" s="14">
        <v>25</v>
      </c>
      <c r="KC1360" s="14">
        <v>37</v>
      </c>
      <c r="KD1360" s="14">
        <v>34</v>
      </c>
      <c r="KE1360" s="14">
        <v>20</v>
      </c>
      <c r="KF1360" s="14">
        <v>5</v>
      </c>
      <c r="KG1360" s="14">
        <v>19</v>
      </c>
      <c r="KH1360" s="14">
        <v>40</v>
      </c>
      <c r="KI1360" s="14">
        <v>51</v>
      </c>
      <c r="KJ1360" s="14">
        <v>3</v>
      </c>
      <c r="KK1360" s="14">
        <v>15</v>
      </c>
      <c r="KL1360" s="14">
        <v>42</v>
      </c>
      <c r="KM1360" s="14">
        <v>56</v>
      </c>
      <c r="KN1360" s="14">
        <v>5</v>
      </c>
      <c r="KO1360" s="14">
        <v>11</v>
      </c>
      <c r="KP1360" s="14">
        <v>41</v>
      </c>
      <c r="KQ1360" s="14">
        <v>60</v>
      </c>
      <c r="KR1360" s="14" t="s">
        <v>42</v>
      </c>
      <c r="KS1360" s="14" t="s">
        <v>42</v>
      </c>
      <c r="KT1360" s="14" t="s">
        <v>42</v>
      </c>
      <c r="KU1360" s="14" t="s">
        <v>42</v>
      </c>
      <c r="KV1360" s="14" t="s">
        <v>42</v>
      </c>
      <c r="KW1360" s="14" t="s">
        <v>42</v>
      </c>
      <c r="KX1360" s="14" t="s">
        <v>42</v>
      </c>
      <c r="KY1360" s="14" t="s">
        <v>42</v>
      </c>
      <c r="KZ1360" s="14" t="s">
        <v>42</v>
      </c>
      <c r="LA1360" s="14" t="s">
        <v>42</v>
      </c>
      <c r="LB1360" s="14">
        <v>0</v>
      </c>
      <c r="LC1360" s="14">
        <v>21</v>
      </c>
      <c r="LD1360" s="14">
        <v>17</v>
      </c>
      <c r="LE1360" s="14">
        <v>19</v>
      </c>
      <c r="LF1360" s="14">
        <v>17</v>
      </c>
      <c r="LG1360" s="14">
        <v>0</v>
      </c>
      <c r="LH1360" s="14">
        <v>47</v>
      </c>
      <c r="LI1360" s="14" t="s">
        <v>42</v>
      </c>
      <c r="LJ1360" s="14" t="s">
        <v>42</v>
      </c>
      <c r="LK1360" s="14" t="s">
        <v>42</v>
      </c>
      <c r="LL1360" s="14" t="s">
        <v>42</v>
      </c>
      <c r="LM1360" s="14" t="s">
        <v>42</v>
      </c>
      <c r="LN1360" s="14" t="s">
        <v>42</v>
      </c>
      <c r="LO1360" s="14" t="s">
        <v>42</v>
      </c>
      <c r="LP1360" s="14" t="s">
        <v>42</v>
      </c>
      <c r="LQ1360" s="14">
        <v>1</v>
      </c>
      <c r="LR1360" s="14">
        <v>2</v>
      </c>
      <c r="LS1360" s="14">
        <v>28</v>
      </c>
      <c r="LT1360" s="14">
        <v>23</v>
      </c>
      <c r="LU1360" s="14">
        <v>1</v>
      </c>
      <c r="LV1360" s="14">
        <v>1</v>
      </c>
      <c r="LW1360" s="14">
        <v>26</v>
      </c>
      <c r="LX1360" s="14">
        <v>25</v>
      </c>
      <c r="LY1360" s="14">
        <v>1</v>
      </c>
      <c r="LZ1360" s="14">
        <v>1</v>
      </c>
      <c r="MA1360" s="14">
        <v>26</v>
      </c>
      <c r="MB1360" s="14">
        <v>26</v>
      </c>
      <c r="MC1360" s="14">
        <v>0</v>
      </c>
      <c r="MD1360" s="14">
        <v>1</v>
      </c>
      <c r="ME1360" s="14">
        <v>25</v>
      </c>
      <c r="MF1360" s="14">
        <v>28</v>
      </c>
      <c r="MG1360" s="14">
        <v>0</v>
      </c>
      <c r="MH1360" s="14">
        <v>0</v>
      </c>
      <c r="MI1360" s="14">
        <v>19</v>
      </c>
      <c r="MJ1360" s="14">
        <v>15</v>
      </c>
      <c r="MK1360" s="14">
        <v>0</v>
      </c>
      <c r="ML1360" s="14">
        <v>2</v>
      </c>
      <c r="MM1360" s="14">
        <v>20</v>
      </c>
      <c r="MN1360" s="14">
        <v>12</v>
      </c>
      <c r="MO1360" s="14">
        <v>0</v>
      </c>
      <c r="MP1360" s="14">
        <v>2</v>
      </c>
      <c r="MQ1360" s="14">
        <v>20</v>
      </c>
      <c r="MR1360" s="14">
        <v>12</v>
      </c>
      <c r="MS1360" s="14">
        <v>1</v>
      </c>
      <c r="MT1360" s="14">
        <v>2</v>
      </c>
      <c r="MU1360" s="14">
        <v>15</v>
      </c>
      <c r="MV1360" s="14">
        <v>21</v>
      </c>
      <c r="MW1360" s="14">
        <v>7</v>
      </c>
      <c r="MX1360" s="14">
        <v>1</v>
      </c>
      <c r="MY1360" s="14">
        <v>1</v>
      </c>
      <c r="MZ1360" s="14">
        <v>13</v>
      </c>
      <c r="NA1360" s="14">
        <v>22</v>
      </c>
      <c r="NB1360" s="14">
        <v>8</v>
      </c>
      <c r="NC1360" s="14">
        <v>1</v>
      </c>
      <c r="ND1360" s="14">
        <v>0</v>
      </c>
      <c r="NE1360" s="14">
        <v>17</v>
      </c>
      <c r="NF1360" s="14">
        <v>21</v>
      </c>
      <c r="NG1360" s="14">
        <v>7</v>
      </c>
      <c r="NH1360" s="14">
        <v>1</v>
      </c>
      <c r="NI1360" s="14">
        <v>0</v>
      </c>
      <c r="NJ1360" s="14">
        <v>17</v>
      </c>
      <c r="NK1360" s="14">
        <v>23</v>
      </c>
      <c r="NL1360" s="14">
        <v>5</v>
      </c>
      <c r="NM1360" s="14">
        <v>1</v>
      </c>
      <c r="NN1360" s="14">
        <v>1</v>
      </c>
      <c r="NO1360" s="14">
        <v>16</v>
      </c>
      <c r="NP1360" s="14">
        <v>22</v>
      </c>
      <c r="NQ1360" s="14">
        <v>6</v>
      </c>
      <c r="NR1360" s="14">
        <v>1</v>
      </c>
      <c r="NS1360" s="14">
        <v>0</v>
      </c>
      <c r="NT1360" s="14">
        <v>14</v>
      </c>
      <c r="NU1360" s="14">
        <v>17</v>
      </c>
      <c r="NV1360" s="14">
        <v>14</v>
      </c>
      <c r="NW1360" s="14">
        <v>1</v>
      </c>
      <c r="NX1360" s="14">
        <v>2</v>
      </c>
      <c r="NY1360" s="14">
        <v>12</v>
      </c>
      <c r="NZ1360" s="14">
        <v>14</v>
      </c>
      <c r="OA1360" s="14">
        <v>16</v>
      </c>
      <c r="OB1360" s="14">
        <v>1</v>
      </c>
      <c r="OC1360" s="14">
        <v>49</v>
      </c>
      <c r="OD1360" s="14">
        <v>49</v>
      </c>
      <c r="OE1360" s="14">
        <v>15</v>
      </c>
      <c r="OF1360" s="14">
        <v>2</v>
      </c>
      <c r="OG1360" s="14">
        <v>37</v>
      </c>
      <c r="OH1360" s="14">
        <v>54</v>
      </c>
      <c r="OI1360" s="14">
        <v>20</v>
      </c>
      <c r="OJ1360" s="14">
        <v>1</v>
      </c>
      <c r="OK1360" s="14">
        <v>28</v>
      </c>
      <c r="OL1360" s="14">
        <v>57</v>
      </c>
      <c r="OM1360" s="14">
        <v>28</v>
      </c>
      <c r="ON1360" s="14">
        <v>2</v>
      </c>
      <c r="OO1360" s="14">
        <v>34</v>
      </c>
      <c r="OP1360" s="14">
        <v>56</v>
      </c>
      <c r="OQ1360" s="14">
        <v>22</v>
      </c>
      <c r="OR1360" s="14">
        <v>1</v>
      </c>
      <c r="OS1360" s="14">
        <v>24</v>
      </c>
      <c r="OT1360" s="14">
        <v>62</v>
      </c>
      <c r="OU1360" s="14">
        <v>27</v>
      </c>
      <c r="OV1360" s="14">
        <v>1</v>
      </c>
      <c r="OW1360" s="14">
        <v>27</v>
      </c>
      <c r="OX1360" s="14">
        <v>64</v>
      </c>
      <c r="OY1360" s="14">
        <v>22</v>
      </c>
      <c r="OZ1360" s="14">
        <v>1</v>
      </c>
      <c r="PA1360" s="14">
        <v>31</v>
      </c>
      <c r="PB1360" s="14">
        <v>66</v>
      </c>
      <c r="PC1360" s="14">
        <v>17</v>
      </c>
      <c r="PD1360" s="14">
        <v>1</v>
      </c>
      <c r="PE1360" s="14">
        <v>26</v>
      </c>
      <c r="PF1360" s="14">
        <v>56</v>
      </c>
      <c r="PG1360" s="14">
        <v>32</v>
      </c>
      <c r="PH1360" s="14">
        <v>1</v>
      </c>
      <c r="PI1360" s="14">
        <v>18</v>
      </c>
      <c r="PJ1360" s="14">
        <v>68</v>
      </c>
      <c r="PK1360" s="14">
        <v>28</v>
      </c>
      <c r="PL1360" s="14">
        <v>1</v>
      </c>
      <c r="PM1360" s="14">
        <v>36</v>
      </c>
      <c r="PN1360" s="14">
        <v>59</v>
      </c>
      <c r="PO1360" s="14">
        <v>16</v>
      </c>
      <c r="PP1360" s="14">
        <v>1</v>
      </c>
      <c r="PQ1360" s="14">
        <v>23</v>
      </c>
      <c r="PR1360" s="14">
        <v>71</v>
      </c>
      <c r="PS1360" s="14">
        <v>19</v>
      </c>
      <c r="PT1360" s="14">
        <v>1</v>
      </c>
      <c r="PU1360" s="14">
        <v>49</v>
      </c>
      <c r="PV1360" s="14">
        <v>51</v>
      </c>
      <c r="PW1360" s="14">
        <v>12</v>
      </c>
      <c r="PX1360" s="14">
        <v>1</v>
      </c>
      <c r="PY1360" s="14">
        <v>29</v>
      </c>
      <c r="PZ1360" s="14">
        <v>67</v>
      </c>
      <c r="QA1360" s="14">
        <v>17</v>
      </c>
      <c r="QB1360" s="14">
        <v>2</v>
      </c>
      <c r="QC1360" s="14">
        <v>25</v>
      </c>
      <c r="QD1360" s="14">
        <v>69</v>
      </c>
      <c r="QE1360" s="14">
        <v>18</v>
      </c>
      <c r="QF1360" s="14">
        <v>1</v>
      </c>
      <c r="QG1360" s="14">
        <v>14</v>
      </c>
      <c r="QH1360" s="14">
        <v>70</v>
      </c>
      <c r="QI1360" s="14">
        <v>27</v>
      </c>
      <c r="QJ1360" s="14">
        <v>5</v>
      </c>
      <c r="QK1360" s="14">
        <v>1</v>
      </c>
      <c r="QL1360" s="14">
        <v>11</v>
      </c>
      <c r="QM1360" s="14">
        <v>66</v>
      </c>
      <c r="QN1360" s="14">
        <v>34</v>
      </c>
      <c r="QO1360" s="14">
        <v>5</v>
      </c>
      <c r="QP1360" s="14">
        <v>1</v>
      </c>
      <c r="QQ1360" s="14">
        <v>15</v>
      </c>
      <c r="QR1360" s="14">
        <v>61</v>
      </c>
      <c r="QS1360" s="14">
        <v>36</v>
      </c>
      <c r="QT1360" s="14">
        <v>3</v>
      </c>
      <c r="QU1360" s="14">
        <v>1</v>
      </c>
      <c r="QV1360" s="14">
        <v>22</v>
      </c>
      <c r="QW1360" s="14">
        <v>59</v>
      </c>
      <c r="QX1360" s="14">
        <v>25</v>
      </c>
      <c r="QY1360" s="14">
        <v>10</v>
      </c>
      <c r="QZ1360" s="14">
        <v>1</v>
      </c>
      <c r="RA1360" s="14">
        <v>24</v>
      </c>
      <c r="RB1360" s="14">
        <v>60</v>
      </c>
      <c r="RC1360" s="14">
        <v>26</v>
      </c>
      <c r="RD1360" s="14">
        <v>5</v>
      </c>
      <c r="RE1360" s="14">
        <v>1</v>
      </c>
      <c r="RF1360" s="14">
        <v>34</v>
      </c>
      <c r="RG1360" s="14">
        <v>49</v>
      </c>
      <c r="RH1360" s="14">
        <v>20</v>
      </c>
      <c r="RI1360" s="14">
        <v>11</v>
      </c>
      <c r="RJ1360" s="14">
        <v>1</v>
      </c>
      <c r="RK1360" s="14">
        <v>25</v>
      </c>
      <c r="RL1360" s="14">
        <v>61</v>
      </c>
      <c r="RM1360" s="14">
        <v>21</v>
      </c>
      <c r="RN1360" s="14">
        <v>9</v>
      </c>
      <c r="RO1360" s="14">
        <v>2</v>
      </c>
      <c r="RP1360" s="14">
        <v>24</v>
      </c>
      <c r="RQ1360" s="14">
        <v>50</v>
      </c>
      <c r="RR1360" s="14">
        <v>32</v>
      </c>
      <c r="RS1360" s="14">
        <v>8</v>
      </c>
      <c r="RT1360" s="14">
        <v>0</v>
      </c>
      <c r="RU1360" s="14">
        <v>0</v>
      </c>
      <c r="RV1360" s="14">
        <v>0</v>
      </c>
      <c r="RW1360" s="14">
        <v>113</v>
      </c>
      <c r="RX1360" s="14" t="s">
        <v>42</v>
      </c>
      <c r="RY1360" s="14" t="s">
        <v>42</v>
      </c>
      <c r="RZ1360" s="14" t="s">
        <v>42</v>
      </c>
      <c r="SA1360" s="14" t="s">
        <v>42</v>
      </c>
      <c r="SB1360" s="14" t="s">
        <v>42</v>
      </c>
      <c r="SC1360" s="14" t="s">
        <v>42</v>
      </c>
      <c r="SD1360" s="14" t="s">
        <v>42</v>
      </c>
      <c r="SE1360" s="14" t="s">
        <v>42</v>
      </c>
      <c r="SF1360" s="14" t="s">
        <v>42</v>
      </c>
      <c r="SG1360" s="14" t="s">
        <v>42</v>
      </c>
      <c r="SH1360" s="14" t="s">
        <v>42</v>
      </c>
      <c r="SI1360" s="14" t="s">
        <v>42</v>
      </c>
      <c r="SJ1360" s="14" t="s">
        <v>42</v>
      </c>
      <c r="SK1360" s="14" t="s">
        <v>42</v>
      </c>
      <c r="SL1360" s="14" t="s">
        <v>42</v>
      </c>
      <c r="SM1360" s="14" t="s">
        <v>42</v>
      </c>
      <c r="SN1360" s="14" t="s">
        <v>42</v>
      </c>
      <c r="SO1360" s="14" t="s">
        <v>42</v>
      </c>
      <c r="SP1360" s="14" t="s">
        <v>42</v>
      </c>
      <c r="SQ1360" s="14" t="s">
        <v>42</v>
      </c>
      <c r="SR1360" s="14" t="s">
        <v>42</v>
      </c>
      <c r="SS1360" s="14" t="s">
        <v>42</v>
      </c>
      <c r="ST1360" s="14" t="s">
        <v>42</v>
      </c>
      <c r="SU1360" s="14" t="s">
        <v>42</v>
      </c>
      <c r="SV1360" s="14" t="s">
        <v>42</v>
      </c>
      <c r="SW1360" s="14" t="s">
        <v>42</v>
      </c>
      <c r="SX1360" s="14" t="s">
        <v>42</v>
      </c>
      <c r="SY1360" s="14" t="s">
        <v>42</v>
      </c>
      <c r="SZ1360" s="14" t="s">
        <v>42</v>
      </c>
      <c r="TA1360" s="14" t="s">
        <v>42</v>
      </c>
      <c r="TB1360" s="14" t="s">
        <v>42</v>
      </c>
      <c r="TC1360" s="14" t="s">
        <v>42</v>
      </c>
      <c r="TD1360" s="14" t="s">
        <v>42</v>
      </c>
      <c r="TE1360" s="14" t="s">
        <v>42</v>
      </c>
      <c r="TF1360" s="14" t="s">
        <v>42</v>
      </c>
      <c r="TG1360" s="14" t="s">
        <v>42</v>
      </c>
      <c r="TH1360" s="14" t="s">
        <v>42</v>
      </c>
      <c r="TI1360" s="14" t="s">
        <v>42</v>
      </c>
      <c r="TJ1360" s="14" t="s">
        <v>42</v>
      </c>
      <c r="TK1360" s="14" t="s">
        <v>42</v>
      </c>
      <c r="TL1360" s="14" t="s">
        <v>42</v>
      </c>
      <c r="TM1360" s="14" t="s">
        <v>42</v>
      </c>
      <c r="TN1360" s="14" t="s">
        <v>42</v>
      </c>
      <c r="TO1360" s="14" t="s">
        <v>42</v>
      </c>
      <c r="TP1360" s="14" t="s">
        <v>42</v>
      </c>
      <c r="TQ1360" s="14" t="s">
        <v>42</v>
      </c>
      <c r="TR1360" s="14" t="s">
        <v>42</v>
      </c>
      <c r="TS1360" s="14" t="s">
        <v>42</v>
      </c>
      <c r="TT1360" s="14" t="s">
        <v>42</v>
      </c>
      <c r="TU1360" s="14" t="s">
        <v>42</v>
      </c>
      <c r="TV1360" s="14" t="s">
        <v>42</v>
      </c>
      <c r="TW1360" s="14" t="s">
        <v>42</v>
      </c>
      <c r="TX1360" s="14" t="s">
        <v>42</v>
      </c>
      <c r="TY1360" s="14" t="s">
        <v>42</v>
      </c>
      <c r="TZ1360" s="14" t="s">
        <v>42</v>
      </c>
      <c r="UA1360" s="14" t="s">
        <v>42</v>
      </c>
      <c r="UB1360" s="14" t="s">
        <v>42</v>
      </c>
      <c r="UC1360" s="14" t="s">
        <v>42</v>
      </c>
      <c r="UD1360" s="14" t="s">
        <v>42</v>
      </c>
      <c r="UE1360" s="14" t="s">
        <v>42</v>
      </c>
      <c r="UF1360" s="14" t="s">
        <v>42</v>
      </c>
      <c r="UG1360" s="14" t="s">
        <v>42</v>
      </c>
      <c r="UH1360" s="14" t="s">
        <v>42</v>
      </c>
      <c r="UI1360" s="14" t="s">
        <v>42</v>
      </c>
      <c r="UJ1360" s="14" t="s">
        <v>42</v>
      </c>
      <c r="UK1360" s="14" t="s">
        <v>42</v>
      </c>
      <c r="UL1360" s="14" t="s">
        <v>42</v>
      </c>
      <c r="UM1360" s="14" t="s">
        <v>42</v>
      </c>
      <c r="UN1360" s="14" t="s">
        <v>42</v>
      </c>
      <c r="UO1360" s="14" t="s">
        <v>42</v>
      </c>
      <c r="UP1360" s="14">
        <v>2</v>
      </c>
      <c r="UQ1360" s="14">
        <v>0</v>
      </c>
      <c r="UR1360" s="14">
        <v>61</v>
      </c>
      <c r="US1360" s="14">
        <v>50</v>
      </c>
      <c r="UT1360" s="14">
        <v>0</v>
      </c>
      <c r="UU1360" s="14">
        <v>2</v>
      </c>
      <c r="UV1360" s="14">
        <v>0</v>
      </c>
      <c r="UW1360" s="14">
        <v>28</v>
      </c>
      <c r="UX1360" s="14">
        <v>80</v>
      </c>
      <c r="UY1360" s="14">
        <v>3</v>
      </c>
      <c r="UZ1360" s="14">
        <v>2</v>
      </c>
      <c r="VA1360" s="14">
        <v>2</v>
      </c>
      <c r="VB1360" s="14">
        <v>32</v>
      </c>
      <c r="VC1360" s="14">
        <v>74</v>
      </c>
      <c r="VD1360" s="14">
        <v>3</v>
      </c>
      <c r="VE1360" s="14">
        <v>2</v>
      </c>
      <c r="VF1360" s="14">
        <v>3</v>
      </c>
      <c r="VG1360" s="14">
        <v>39</v>
      </c>
      <c r="VH1360" s="14">
        <v>67</v>
      </c>
      <c r="VI1360" s="14">
        <v>2</v>
      </c>
      <c r="VJ1360" s="14">
        <v>2</v>
      </c>
      <c r="VK1360" s="14">
        <v>5</v>
      </c>
      <c r="VL1360" s="14">
        <v>45</v>
      </c>
      <c r="VM1360" s="14">
        <v>52</v>
      </c>
      <c r="VN1360" s="14">
        <v>8</v>
      </c>
      <c r="VO1360" s="14">
        <v>2</v>
      </c>
      <c r="VP1360" s="14">
        <v>2</v>
      </c>
      <c r="VQ1360" s="14">
        <v>43</v>
      </c>
      <c r="VR1360" s="14">
        <v>61</v>
      </c>
      <c r="VS1360" s="14">
        <v>5</v>
      </c>
      <c r="VT1360" s="24"/>
    </row>
    <row r="1361" spans="1:592" s="28" customFormat="1" ht="15" customHeight="1" x14ac:dyDescent="0.25">
      <c r="A1361" s="14" t="s">
        <v>2787</v>
      </c>
      <c r="B1361" s="13" t="s">
        <v>2788</v>
      </c>
      <c r="C1361" s="38">
        <v>98</v>
      </c>
      <c r="D1361" s="14">
        <v>1</v>
      </c>
      <c r="E1361" s="14">
        <v>36</v>
      </c>
      <c r="F1361" s="14">
        <v>68</v>
      </c>
      <c r="G1361" s="14">
        <v>17</v>
      </c>
      <c r="H1361" s="14">
        <v>0</v>
      </c>
      <c r="I1361" s="14">
        <v>34</v>
      </c>
      <c r="J1361" s="14">
        <v>65</v>
      </c>
      <c r="K1361" s="14">
        <v>23</v>
      </c>
      <c r="L1361" s="14">
        <v>0</v>
      </c>
      <c r="M1361" s="14">
        <v>37</v>
      </c>
      <c r="N1361" s="14">
        <v>65</v>
      </c>
      <c r="O1361" s="14">
        <v>19</v>
      </c>
      <c r="P1361" s="14">
        <v>1</v>
      </c>
      <c r="Q1361" s="14">
        <v>42</v>
      </c>
      <c r="R1361" s="14">
        <v>64</v>
      </c>
      <c r="S1361" s="14">
        <v>14</v>
      </c>
      <c r="T1361" s="14">
        <v>0</v>
      </c>
      <c r="U1361" s="14">
        <v>23</v>
      </c>
      <c r="V1361" s="14">
        <v>65</v>
      </c>
      <c r="W1361" s="14">
        <v>34</v>
      </c>
      <c r="X1361" s="14">
        <v>7</v>
      </c>
      <c r="Y1361" s="14">
        <v>13</v>
      </c>
      <c r="Z1361" s="14">
        <v>53</v>
      </c>
      <c r="AA1361" s="14">
        <v>35</v>
      </c>
      <c r="AB1361" s="14">
        <v>13</v>
      </c>
      <c r="AC1361" s="14">
        <v>1</v>
      </c>
      <c r="AD1361" s="14">
        <v>2</v>
      </c>
      <c r="AE1361" s="14">
        <v>47</v>
      </c>
      <c r="AF1361" s="14">
        <v>67</v>
      </c>
      <c r="AG1361" s="14">
        <v>4</v>
      </c>
      <c r="AH1361" s="14">
        <v>1</v>
      </c>
      <c r="AI1361" s="14">
        <v>5</v>
      </c>
      <c r="AJ1361" s="14">
        <v>41</v>
      </c>
      <c r="AK1361" s="14">
        <v>69</v>
      </c>
      <c r="AL1361" s="14">
        <v>4</v>
      </c>
      <c r="AM1361" s="14">
        <v>1</v>
      </c>
      <c r="AN1361" s="14">
        <v>4</v>
      </c>
      <c r="AO1361" s="14">
        <v>54</v>
      </c>
      <c r="AP1361" s="14">
        <v>52</v>
      </c>
      <c r="AQ1361" s="14">
        <v>10</v>
      </c>
      <c r="AR1361" s="14">
        <v>0</v>
      </c>
      <c r="AS1361" s="14">
        <v>5</v>
      </c>
      <c r="AT1361" s="14">
        <v>53</v>
      </c>
      <c r="AU1361" s="14">
        <v>56</v>
      </c>
      <c r="AV1361" s="14">
        <v>6</v>
      </c>
      <c r="AW1361" s="14">
        <v>2</v>
      </c>
      <c r="AX1361" s="14">
        <v>11</v>
      </c>
      <c r="AY1361" s="14">
        <v>56</v>
      </c>
      <c r="AZ1361" s="14">
        <v>37</v>
      </c>
      <c r="BA1361" s="14">
        <v>15</v>
      </c>
      <c r="BB1361" s="14">
        <v>4</v>
      </c>
      <c r="BC1361" s="14">
        <v>3</v>
      </c>
      <c r="BD1361" s="14">
        <v>51</v>
      </c>
      <c r="BE1361" s="14">
        <v>48</v>
      </c>
      <c r="BF1361" s="14">
        <v>15</v>
      </c>
      <c r="BG1361" s="14">
        <v>1</v>
      </c>
      <c r="BH1361" s="14">
        <v>8</v>
      </c>
      <c r="BI1361" s="14">
        <v>61</v>
      </c>
      <c r="BJ1361" s="14">
        <v>42</v>
      </c>
      <c r="BK1361" s="14">
        <v>10</v>
      </c>
      <c r="BL1361" s="14" t="s">
        <v>42</v>
      </c>
      <c r="BM1361" s="14" t="s">
        <v>42</v>
      </c>
      <c r="BN1361" s="14" t="s">
        <v>42</v>
      </c>
      <c r="BO1361" s="14" t="s">
        <v>42</v>
      </c>
      <c r="BP1361" s="14" t="s">
        <v>42</v>
      </c>
      <c r="BQ1361" s="14" t="s">
        <v>42</v>
      </c>
      <c r="BR1361" s="14" t="s">
        <v>42</v>
      </c>
      <c r="BS1361" s="14" t="s">
        <v>42</v>
      </c>
      <c r="BT1361" s="14" t="s">
        <v>42</v>
      </c>
      <c r="BU1361" s="14" t="s">
        <v>42</v>
      </c>
      <c r="BV1361" s="14" t="s">
        <v>42</v>
      </c>
      <c r="BW1361" s="14" t="s">
        <v>42</v>
      </c>
      <c r="BX1361" s="14" t="s">
        <v>42</v>
      </c>
      <c r="BY1361" s="14" t="s">
        <v>42</v>
      </c>
      <c r="BZ1361" s="14" t="s">
        <v>42</v>
      </c>
      <c r="CA1361" s="14" t="s">
        <v>42</v>
      </c>
      <c r="CB1361" s="14" t="s">
        <v>42</v>
      </c>
      <c r="CC1361" s="14" t="s">
        <v>42</v>
      </c>
      <c r="CD1361" s="14" t="s">
        <v>42</v>
      </c>
      <c r="CE1361" s="14" t="s">
        <v>42</v>
      </c>
      <c r="CF1361" s="14">
        <v>5</v>
      </c>
      <c r="CG1361" s="14">
        <v>14</v>
      </c>
      <c r="CH1361" s="14">
        <v>56</v>
      </c>
      <c r="CI1361" s="14">
        <v>47</v>
      </c>
      <c r="CJ1361" s="14">
        <v>3</v>
      </c>
      <c r="CK1361" s="14">
        <v>5</v>
      </c>
      <c r="CL1361" s="14">
        <v>58</v>
      </c>
      <c r="CM1361" s="14">
        <v>56</v>
      </c>
      <c r="CN1361" s="14">
        <v>6</v>
      </c>
      <c r="CO1361" s="14">
        <v>26</v>
      </c>
      <c r="CP1361" s="14">
        <v>70</v>
      </c>
      <c r="CQ1361" s="14">
        <v>19</v>
      </c>
      <c r="CR1361" s="14">
        <v>9</v>
      </c>
      <c r="CS1361" s="14">
        <v>23</v>
      </c>
      <c r="CT1361" s="14">
        <v>57</v>
      </c>
      <c r="CU1361" s="14">
        <v>33</v>
      </c>
      <c r="CV1361" s="14">
        <v>4</v>
      </c>
      <c r="CW1361" s="14">
        <v>19</v>
      </c>
      <c r="CX1361" s="14">
        <v>66</v>
      </c>
      <c r="CY1361" s="14">
        <v>31</v>
      </c>
      <c r="CZ1361" s="14">
        <v>3</v>
      </c>
      <c r="DA1361" s="14">
        <v>12</v>
      </c>
      <c r="DB1361" s="14">
        <v>73</v>
      </c>
      <c r="DC1361" s="14">
        <v>33</v>
      </c>
      <c r="DD1361" s="14">
        <v>3</v>
      </c>
      <c r="DE1361" s="14">
        <v>15</v>
      </c>
      <c r="DF1361" s="14">
        <v>65</v>
      </c>
      <c r="DG1361" s="14">
        <v>38</v>
      </c>
      <c r="DH1361" s="14">
        <v>6</v>
      </c>
      <c r="DI1361" s="14">
        <v>13</v>
      </c>
      <c r="DJ1361" s="14">
        <v>53</v>
      </c>
      <c r="DK1361" s="14">
        <v>50</v>
      </c>
      <c r="DL1361" s="14">
        <v>14</v>
      </c>
      <c r="DM1361" s="14">
        <v>16</v>
      </c>
      <c r="DN1361" s="14">
        <v>51</v>
      </c>
      <c r="DO1361" s="14">
        <v>41</v>
      </c>
      <c r="DP1361" s="14">
        <v>14</v>
      </c>
      <c r="DQ1361" s="14">
        <v>13</v>
      </c>
      <c r="DR1361" s="14">
        <v>56</v>
      </c>
      <c r="DS1361" s="14">
        <v>39</v>
      </c>
      <c r="DT1361" s="14">
        <v>14</v>
      </c>
      <c r="DU1361" s="14">
        <v>11</v>
      </c>
      <c r="DV1361" s="14">
        <v>60</v>
      </c>
      <c r="DW1361" s="14">
        <v>36</v>
      </c>
      <c r="DX1361" s="14">
        <v>18</v>
      </c>
      <c r="DY1361" s="14">
        <v>21</v>
      </c>
      <c r="DZ1361" s="14">
        <v>48</v>
      </c>
      <c r="EA1361" s="14">
        <v>34</v>
      </c>
      <c r="EB1361" s="14">
        <v>14</v>
      </c>
      <c r="EC1361" s="14">
        <v>17</v>
      </c>
      <c r="ED1361" s="14">
        <v>63</v>
      </c>
      <c r="EE1361" s="14">
        <v>27</v>
      </c>
      <c r="EF1361" s="14">
        <v>11</v>
      </c>
      <c r="EG1361" s="14">
        <v>15</v>
      </c>
      <c r="EH1361" s="14">
        <v>62</v>
      </c>
      <c r="EI1361" s="14">
        <v>33</v>
      </c>
      <c r="EJ1361" s="14">
        <v>11</v>
      </c>
      <c r="EK1361" s="14">
        <v>11</v>
      </c>
      <c r="EL1361" s="14">
        <v>64</v>
      </c>
      <c r="EM1361" s="14">
        <v>33</v>
      </c>
      <c r="EN1361" s="14">
        <v>14</v>
      </c>
      <c r="EO1361" s="14">
        <v>17</v>
      </c>
      <c r="EP1361" s="14">
        <v>58</v>
      </c>
      <c r="EQ1361" s="14">
        <v>33</v>
      </c>
      <c r="ER1361" s="14">
        <v>16</v>
      </c>
      <c r="ES1361" s="14">
        <v>29</v>
      </c>
      <c r="ET1361" s="14">
        <v>48</v>
      </c>
      <c r="EU1361" s="14">
        <v>28</v>
      </c>
      <c r="EV1361" s="14">
        <v>1</v>
      </c>
      <c r="EW1361" s="14">
        <v>6</v>
      </c>
      <c r="EX1361" s="14">
        <v>70</v>
      </c>
      <c r="EY1361" s="14">
        <v>43</v>
      </c>
      <c r="EZ1361" s="14">
        <v>11</v>
      </c>
      <c r="FA1361" s="14">
        <v>14</v>
      </c>
      <c r="FB1361" s="14">
        <v>54</v>
      </c>
      <c r="FC1361" s="14">
        <v>43</v>
      </c>
      <c r="FD1361" s="14">
        <v>0</v>
      </c>
      <c r="FE1361" s="14">
        <v>3</v>
      </c>
      <c r="FF1361" s="14">
        <v>64</v>
      </c>
      <c r="FG1361" s="14">
        <v>53</v>
      </c>
      <c r="FH1361" s="14">
        <v>1</v>
      </c>
      <c r="FI1361" s="14">
        <v>4</v>
      </c>
      <c r="FJ1361" s="14">
        <v>69</v>
      </c>
      <c r="FK1361" s="14">
        <v>46</v>
      </c>
      <c r="FL1361" s="14">
        <v>5</v>
      </c>
      <c r="FM1361" s="14">
        <v>13</v>
      </c>
      <c r="FN1361" s="14">
        <v>61</v>
      </c>
      <c r="FO1361" s="14">
        <v>43</v>
      </c>
      <c r="FP1361" s="14">
        <v>1</v>
      </c>
      <c r="FQ1361" s="14">
        <v>4</v>
      </c>
      <c r="FR1361" s="14">
        <v>70</v>
      </c>
      <c r="FS1361" s="14">
        <v>47</v>
      </c>
      <c r="FT1361" s="14">
        <v>3</v>
      </c>
      <c r="FU1361" s="14">
        <v>8</v>
      </c>
      <c r="FV1361" s="14">
        <v>69</v>
      </c>
      <c r="FW1361" s="14">
        <v>42</v>
      </c>
      <c r="FX1361" s="14">
        <v>2</v>
      </c>
      <c r="FY1361" s="14">
        <v>9</v>
      </c>
      <c r="FZ1361" s="14">
        <v>68</v>
      </c>
      <c r="GA1361" s="14">
        <v>43</v>
      </c>
      <c r="GB1361" s="14">
        <v>9</v>
      </c>
      <c r="GC1361" s="14">
        <v>67</v>
      </c>
      <c r="GD1361" s="14">
        <v>45</v>
      </c>
      <c r="GE1361" s="14">
        <v>0</v>
      </c>
      <c r="GF1361" s="14">
        <v>2</v>
      </c>
      <c r="GG1361" s="14">
        <v>10</v>
      </c>
      <c r="GH1361" s="14">
        <v>76</v>
      </c>
      <c r="GI1361" s="14">
        <v>33</v>
      </c>
      <c r="GJ1361" s="14">
        <v>1</v>
      </c>
      <c r="GK1361" s="14">
        <v>21</v>
      </c>
      <c r="GL1361" s="14">
        <v>71</v>
      </c>
      <c r="GM1361" s="14">
        <v>28</v>
      </c>
      <c r="GN1361" s="14">
        <v>10</v>
      </c>
      <c r="GO1361" s="14">
        <v>18</v>
      </c>
      <c r="GP1361" s="14">
        <v>62</v>
      </c>
      <c r="GQ1361" s="14">
        <v>31</v>
      </c>
      <c r="GR1361" s="14">
        <v>0</v>
      </c>
      <c r="GS1361" s="14">
        <v>7</v>
      </c>
      <c r="GT1361" s="14">
        <v>62</v>
      </c>
      <c r="GU1361" s="14">
        <v>52</v>
      </c>
      <c r="GV1361" s="14">
        <v>13</v>
      </c>
      <c r="GW1361" s="14">
        <v>32</v>
      </c>
      <c r="GX1361" s="14">
        <v>48</v>
      </c>
      <c r="GY1361" s="14">
        <v>28</v>
      </c>
      <c r="GZ1361" s="14">
        <v>7</v>
      </c>
      <c r="HA1361" s="14">
        <v>27</v>
      </c>
      <c r="HB1361" s="14">
        <v>59</v>
      </c>
      <c r="HC1361" s="14">
        <v>26</v>
      </c>
      <c r="HD1361" s="14">
        <v>6</v>
      </c>
      <c r="HE1361" s="14">
        <v>21</v>
      </c>
      <c r="HF1361" s="14">
        <v>72</v>
      </c>
      <c r="HG1361" s="14">
        <v>20</v>
      </c>
      <c r="HH1361" s="14">
        <v>20</v>
      </c>
      <c r="HI1361" s="14">
        <v>43</v>
      </c>
      <c r="HJ1361" s="14">
        <v>43</v>
      </c>
      <c r="HK1361" s="14">
        <v>13</v>
      </c>
      <c r="HL1361" s="14">
        <v>0</v>
      </c>
      <c r="HM1361" s="14">
        <v>18</v>
      </c>
      <c r="HN1361" s="14">
        <v>76</v>
      </c>
      <c r="HO1361" s="14">
        <v>25</v>
      </c>
      <c r="HP1361" s="14">
        <v>0</v>
      </c>
      <c r="HQ1361" s="14">
        <v>10</v>
      </c>
      <c r="HR1361" s="14">
        <v>84</v>
      </c>
      <c r="HS1361" s="14">
        <v>25</v>
      </c>
      <c r="HT1361" s="14">
        <v>1</v>
      </c>
      <c r="HU1361" s="14">
        <v>4</v>
      </c>
      <c r="HV1361" s="14">
        <v>71</v>
      </c>
      <c r="HW1361" s="14">
        <v>43</v>
      </c>
      <c r="HX1361" s="14">
        <v>5</v>
      </c>
      <c r="HY1361" s="14">
        <v>9</v>
      </c>
      <c r="HZ1361" s="14">
        <v>66</v>
      </c>
      <c r="IA1361" s="14">
        <v>37</v>
      </c>
      <c r="IB1361" s="14">
        <v>9</v>
      </c>
      <c r="IC1361" s="14">
        <v>22</v>
      </c>
      <c r="ID1361" s="14">
        <v>61</v>
      </c>
      <c r="IE1361" s="14">
        <v>27</v>
      </c>
      <c r="IF1361" s="14">
        <v>5</v>
      </c>
      <c r="IG1361" s="14">
        <v>22</v>
      </c>
      <c r="IH1361" s="14">
        <v>64</v>
      </c>
      <c r="II1361" s="14">
        <v>28</v>
      </c>
      <c r="IJ1361" s="14">
        <v>2</v>
      </c>
      <c r="IK1361" s="14">
        <v>21</v>
      </c>
      <c r="IL1361" s="14">
        <v>66</v>
      </c>
      <c r="IM1361" s="14">
        <v>30</v>
      </c>
      <c r="IN1361" s="14">
        <v>24</v>
      </c>
      <c r="IO1361" s="14">
        <v>48</v>
      </c>
      <c r="IP1361" s="14">
        <v>38</v>
      </c>
      <c r="IQ1361" s="14">
        <v>10</v>
      </c>
      <c r="IR1361" s="14">
        <v>10</v>
      </c>
      <c r="IS1361" s="14">
        <v>14</v>
      </c>
      <c r="IT1361" s="14">
        <v>65</v>
      </c>
      <c r="IU1361" s="14">
        <v>31</v>
      </c>
      <c r="IV1361" s="14">
        <v>12</v>
      </c>
      <c r="IW1361" s="14">
        <v>9</v>
      </c>
      <c r="IX1361" s="14">
        <v>66</v>
      </c>
      <c r="IY1361" s="14">
        <v>33</v>
      </c>
      <c r="IZ1361" s="14">
        <v>11</v>
      </c>
      <c r="JA1361" s="14">
        <v>13</v>
      </c>
      <c r="JB1361" s="14">
        <v>64</v>
      </c>
      <c r="JC1361" s="14">
        <v>32</v>
      </c>
      <c r="JD1361" s="14">
        <v>11</v>
      </c>
      <c r="JE1361" s="14">
        <v>9</v>
      </c>
      <c r="JF1361" s="14">
        <v>58</v>
      </c>
      <c r="JG1361" s="14">
        <v>42</v>
      </c>
      <c r="JH1361" s="14">
        <v>10</v>
      </c>
      <c r="JI1361" s="14">
        <v>22</v>
      </c>
      <c r="JJ1361" s="14">
        <v>56</v>
      </c>
      <c r="JK1361" s="14">
        <v>32</v>
      </c>
      <c r="JL1361" s="14">
        <v>10</v>
      </c>
      <c r="JM1361" s="14">
        <v>9</v>
      </c>
      <c r="JN1361" s="14">
        <v>67</v>
      </c>
      <c r="JO1361" s="14">
        <v>34</v>
      </c>
      <c r="JP1361" s="14">
        <v>11</v>
      </c>
      <c r="JQ1361" s="14">
        <v>19</v>
      </c>
      <c r="JR1361" s="14">
        <v>58</v>
      </c>
      <c r="JS1361" s="14">
        <v>29</v>
      </c>
      <c r="JT1361" s="14">
        <v>13</v>
      </c>
      <c r="JU1361" s="14">
        <v>34</v>
      </c>
      <c r="JV1361" s="14">
        <v>53</v>
      </c>
      <c r="JW1361" s="14">
        <v>17</v>
      </c>
      <c r="JX1361" s="14">
        <v>51</v>
      </c>
      <c r="JY1361" s="14">
        <v>42</v>
      </c>
      <c r="JZ1361" s="14">
        <v>21</v>
      </c>
      <c r="KA1361" s="14">
        <v>3</v>
      </c>
      <c r="KB1361" s="14">
        <v>45</v>
      </c>
      <c r="KC1361" s="14">
        <v>38</v>
      </c>
      <c r="KD1361" s="14">
        <v>28</v>
      </c>
      <c r="KE1361" s="14">
        <v>7</v>
      </c>
      <c r="KF1361" s="14">
        <v>8</v>
      </c>
      <c r="KG1361" s="14">
        <v>31</v>
      </c>
      <c r="KH1361" s="14">
        <v>43</v>
      </c>
      <c r="KI1361" s="14">
        <v>35</v>
      </c>
      <c r="KJ1361" s="14">
        <v>4</v>
      </c>
      <c r="KK1361" s="14">
        <v>25</v>
      </c>
      <c r="KL1361" s="14">
        <v>44</v>
      </c>
      <c r="KM1361" s="14">
        <v>45</v>
      </c>
      <c r="KN1361" s="14">
        <v>17</v>
      </c>
      <c r="KO1361" s="14">
        <v>22</v>
      </c>
      <c r="KP1361" s="14">
        <v>35</v>
      </c>
      <c r="KQ1361" s="14">
        <v>44</v>
      </c>
      <c r="KR1361" s="14" t="s">
        <v>42</v>
      </c>
      <c r="KS1361" s="14" t="s">
        <v>42</v>
      </c>
      <c r="KT1361" s="14" t="s">
        <v>42</v>
      </c>
      <c r="KU1361" s="14" t="s">
        <v>42</v>
      </c>
      <c r="KV1361" s="14" t="s">
        <v>42</v>
      </c>
      <c r="KW1361" s="14" t="s">
        <v>42</v>
      </c>
      <c r="KX1361" s="14" t="s">
        <v>42</v>
      </c>
      <c r="KY1361" s="14" t="s">
        <v>42</v>
      </c>
      <c r="KZ1361" s="14" t="s">
        <v>42</v>
      </c>
      <c r="LA1361" s="14" t="s">
        <v>42</v>
      </c>
      <c r="LB1361" s="14">
        <v>0</v>
      </c>
      <c r="LC1361" s="14">
        <v>18</v>
      </c>
      <c r="LD1361" s="14">
        <v>17</v>
      </c>
      <c r="LE1361" s="14">
        <v>17</v>
      </c>
      <c r="LF1361" s="14">
        <v>15</v>
      </c>
      <c r="LG1361" s="14">
        <v>4</v>
      </c>
      <c r="LH1361" s="14">
        <v>51</v>
      </c>
      <c r="LI1361" s="14" t="s">
        <v>42</v>
      </c>
      <c r="LJ1361" s="14" t="s">
        <v>42</v>
      </c>
      <c r="LK1361" s="14" t="s">
        <v>42</v>
      </c>
      <c r="LL1361" s="14" t="s">
        <v>42</v>
      </c>
      <c r="LM1361" s="14" t="s">
        <v>42</v>
      </c>
      <c r="LN1361" s="14" t="s">
        <v>42</v>
      </c>
      <c r="LO1361" s="14" t="s">
        <v>42</v>
      </c>
      <c r="LP1361" s="14" t="s">
        <v>42</v>
      </c>
      <c r="LQ1361" s="14">
        <v>0</v>
      </c>
      <c r="LR1361" s="14">
        <v>9</v>
      </c>
      <c r="LS1361" s="14">
        <v>30</v>
      </c>
      <c r="LT1361" s="14">
        <v>11</v>
      </c>
      <c r="LU1361" s="14">
        <v>1</v>
      </c>
      <c r="LV1361" s="14">
        <v>4</v>
      </c>
      <c r="LW1361" s="14">
        <v>28</v>
      </c>
      <c r="LX1361" s="14">
        <v>16</v>
      </c>
      <c r="LY1361" s="14">
        <v>1</v>
      </c>
      <c r="LZ1361" s="14">
        <v>4</v>
      </c>
      <c r="MA1361" s="14">
        <v>29</v>
      </c>
      <c r="MB1361" s="14">
        <v>16</v>
      </c>
      <c r="MC1361" s="14">
        <v>1</v>
      </c>
      <c r="MD1361" s="14">
        <v>6</v>
      </c>
      <c r="ME1361" s="14">
        <v>26</v>
      </c>
      <c r="MF1361" s="14">
        <v>17</v>
      </c>
      <c r="MG1361" s="14">
        <v>0</v>
      </c>
      <c r="MH1361" s="14">
        <v>2</v>
      </c>
      <c r="MI1361" s="14">
        <v>18</v>
      </c>
      <c r="MJ1361" s="14">
        <v>12</v>
      </c>
      <c r="MK1361" s="14">
        <v>0</v>
      </c>
      <c r="ML1361" s="14">
        <v>3</v>
      </c>
      <c r="MM1361" s="14">
        <v>20</v>
      </c>
      <c r="MN1361" s="14">
        <v>9</v>
      </c>
      <c r="MO1361" s="14">
        <v>0</v>
      </c>
      <c r="MP1361" s="14">
        <v>2</v>
      </c>
      <c r="MQ1361" s="14">
        <v>19</v>
      </c>
      <c r="MR1361" s="14">
        <v>10</v>
      </c>
      <c r="MS1361" s="14">
        <v>2</v>
      </c>
      <c r="MT1361" s="14">
        <v>2</v>
      </c>
      <c r="MU1361" s="14">
        <v>19</v>
      </c>
      <c r="MV1361" s="14">
        <v>13</v>
      </c>
      <c r="MW1361" s="14">
        <v>17</v>
      </c>
      <c r="MX1361" s="14">
        <v>1</v>
      </c>
      <c r="MY1361" s="14">
        <v>3</v>
      </c>
      <c r="MZ1361" s="14">
        <v>17</v>
      </c>
      <c r="NA1361" s="14">
        <v>16</v>
      </c>
      <c r="NB1361" s="14">
        <v>16</v>
      </c>
      <c r="NC1361" s="14">
        <v>1</v>
      </c>
      <c r="ND1361" s="14">
        <v>2</v>
      </c>
      <c r="NE1361" s="14">
        <v>22</v>
      </c>
      <c r="NF1361" s="14">
        <v>16</v>
      </c>
      <c r="NG1361" s="14">
        <v>11</v>
      </c>
      <c r="NH1361" s="14">
        <v>1</v>
      </c>
      <c r="NI1361" s="14">
        <v>1</v>
      </c>
      <c r="NJ1361" s="14">
        <v>25</v>
      </c>
      <c r="NK1361" s="14">
        <v>17</v>
      </c>
      <c r="NL1361" s="14">
        <v>8</v>
      </c>
      <c r="NM1361" s="14">
        <v>1</v>
      </c>
      <c r="NN1361" s="14">
        <v>2</v>
      </c>
      <c r="NO1361" s="14">
        <v>24</v>
      </c>
      <c r="NP1361" s="14">
        <v>18</v>
      </c>
      <c r="NQ1361" s="14">
        <v>5</v>
      </c>
      <c r="NR1361" s="14">
        <v>1</v>
      </c>
      <c r="NS1361" s="14">
        <v>3</v>
      </c>
      <c r="NT1361" s="14">
        <v>20</v>
      </c>
      <c r="NU1361" s="14">
        <v>12</v>
      </c>
      <c r="NV1361" s="14">
        <v>15</v>
      </c>
      <c r="NW1361" s="14">
        <v>1</v>
      </c>
      <c r="NX1361" s="14">
        <v>2</v>
      </c>
      <c r="NY1361" s="14">
        <v>21</v>
      </c>
      <c r="NZ1361" s="14">
        <v>13</v>
      </c>
      <c r="OA1361" s="14">
        <v>12</v>
      </c>
      <c r="OB1361" s="14">
        <v>0</v>
      </c>
      <c r="OC1361" s="14">
        <v>38</v>
      </c>
      <c r="OD1361" s="14">
        <v>63</v>
      </c>
      <c r="OE1361" s="14">
        <v>14</v>
      </c>
      <c r="OF1361" s="14">
        <v>3</v>
      </c>
      <c r="OG1361" s="14">
        <v>40</v>
      </c>
      <c r="OH1361" s="14">
        <v>53</v>
      </c>
      <c r="OI1361" s="14">
        <v>18</v>
      </c>
      <c r="OJ1361" s="14">
        <v>0</v>
      </c>
      <c r="OK1361" s="14">
        <v>20</v>
      </c>
      <c r="OL1361" s="14">
        <v>67</v>
      </c>
      <c r="OM1361" s="14">
        <v>28</v>
      </c>
      <c r="ON1361" s="14">
        <v>2</v>
      </c>
      <c r="OO1361" s="14">
        <v>40</v>
      </c>
      <c r="OP1361" s="14">
        <v>59</v>
      </c>
      <c r="OQ1361" s="14">
        <v>15</v>
      </c>
      <c r="OR1361" s="14">
        <v>0</v>
      </c>
      <c r="OS1361" s="14">
        <v>18</v>
      </c>
      <c r="OT1361" s="14">
        <v>75</v>
      </c>
      <c r="OU1361" s="14">
        <v>23</v>
      </c>
      <c r="OV1361" s="14">
        <v>0</v>
      </c>
      <c r="OW1361" s="14">
        <v>23</v>
      </c>
      <c r="OX1361" s="14">
        <v>67</v>
      </c>
      <c r="OY1361" s="14">
        <v>26</v>
      </c>
      <c r="OZ1361" s="14">
        <v>1</v>
      </c>
      <c r="PA1361" s="14">
        <v>40</v>
      </c>
      <c r="PB1361" s="14">
        <v>58</v>
      </c>
      <c r="PC1361" s="14">
        <v>16</v>
      </c>
      <c r="PD1361" s="14">
        <v>0</v>
      </c>
      <c r="PE1361" s="14">
        <v>23</v>
      </c>
      <c r="PF1361" s="14">
        <v>72</v>
      </c>
      <c r="PG1361" s="14">
        <v>20</v>
      </c>
      <c r="PH1361" s="14">
        <v>0</v>
      </c>
      <c r="PI1361" s="14">
        <v>11</v>
      </c>
      <c r="PJ1361" s="14">
        <v>68</v>
      </c>
      <c r="PK1361" s="14">
        <v>37</v>
      </c>
      <c r="PL1361" s="14">
        <v>0</v>
      </c>
      <c r="PM1361" s="14">
        <v>32</v>
      </c>
      <c r="PN1361" s="14">
        <v>67</v>
      </c>
      <c r="PO1361" s="14">
        <v>15</v>
      </c>
      <c r="PP1361" s="14">
        <v>0</v>
      </c>
      <c r="PQ1361" s="14">
        <v>23</v>
      </c>
      <c r="PR1361" s="14">
        <v>76</v>
      </c>
      <c r="PS1361" s="14">
        <v>17</v>
      </c>
      <c r="PT1361" s="14">
        <v>0</v>
      </c>
      <c r="PU1361" s="14">
        <v>46</v>
      </c>
      <c r="PV1361" s="14">
        <v>55</v>
      </c>
      <c r="PW1361" s="14">
        <v>14</v>
      </c>
      <c r="PX1361" s="14">
        <v>0</v>
      </c>
      <c r="PY1361" s="14">
        <v>17</v>
      </c>
      <c r="PZ1361" s="14">
        <v>85</v>
      </c>
      <c r="QA1361" s="14">
        <v>14</v>
      </c>
      <c r="QB1361" s="14">
        <v>1</v>
      </c>
      <c r="QC1361" s="14">
        <v>23</v>
      </c>
      <c r="QD1361" s="14">
        <v>76</v>
      </c>
      <c r="QE1361" s="14">
        <v>16</v>
      </c>
      <c r="QF1361" s="14">
        <v>0</v>
      </c>
      <c r="QG1361" s="14">
        <v>15</v>
      </c>
      <c r="QH1361" s="14">
        <v>69</v>
      </c>
      <c r="QI1361" s="14">
        <v>26</v>
      </c>
      <c r="QJ1361" s="14">
        <v>6</v>
      </c>
      <c r="QK1361" s="14">
        <v>0</v>
      </c>
      <c r="QL1361" s="14">
        <v>11</v>
      </c>
      <c r="QM1361" s="14">
        <v>70</v>
      </c>
      <c r="QN1361" s="14">
        <v>28</v>
      </c>
      <c r="QO1361" s="14">
        <v>6</v>
      </c>
      <c r="QP1361" s="14">
        <v>0</v>
      </c>
      <c r="QQ1361" s="14">
        <v>15</v>
      </c>
      <c r="QR1361" s="14">
        <v>70</v>
      </c>
      <c r="QS1361" s="14">
        <v>24</v>
      </c>
      <c r="QT1361" s="14">
        <v>6</v>
      </c>
      <c r="QU1361" s="14">
        <v>0</v>
      </c>
      <c r="QV1361" s="14">
        <v>27</v>
      </c>
      <c r="QW1361" s="14">
        <v>60</v>
      </c>
      <c r="QX1361" s="14">
        <v>20</v>
      </c>
      <c r="QY1361" s="14">
        <v>9</v>
      </c>
      <c r="QZ1361" s="14">
        <v>0</v>
      </c>
      <c r="RA1361" s="14">
        <v>26</v>
      </c>
      <c r="RB1361" s="14">
        <v>54</v>
      </c>
      <c r="RC1361" s="14">
        <v>25</v>
      </c>
      <c r="RD1361" s="14">
        <v>9</v>
      </c>
      <c r="RE1361" s="14">
        <v>1</v>
      </c>
      <c r="RF1361" s="14">
        <v>33</v>
      </c>
      <c r="RG1361" s="14">
        <v>48</v>
      </c>
      <c r="RH1361" s="14">
        <v>20</v>
      </c>
      <c r="RI1361" s="14">
        <v>14</v>
      </c>
      <c r="RJ1361" s="14">
        <v>0</v>
      </c>
      <c r="RK1361" s="14">
        <v>33</v>
      </c>
      <c r="RL1361" s="14">
        <v>51</v>
      </c>
      <c r="RM1361" s="14">
        <v>20</v>
      </c>
      <c r="RN1361" s="14">
        <v>11</v>
      </c>
      <c r="RO1361" s="14">
        <v>0</v>
      </c>
      <c r="RP1361" s="14">
        <v>23</v>
      </c>
      <c r="RQ1361" s="14">
        <v>41</v>
      </c>
      <c r="RR1361" s="14">
        <v>37</v>
      </c>
      <c r="RS1361" s="14">
        <v>13</v>
      </c>
      <c r="RT1361" s="14">
        <v>0</v>
      </c>
      <c r="RU1361" s="14">
        <v>0</v>
      </c>
      <c r="RV1361" s="14">
        <v>0</v>
      </c>
      <c r="RW1361" s="14">
        <v>113</v>
      </c>
      <c r="RX1361" s="14" t="s">
        <v>42</v>
      </c>
      <c r="RY1361" s="14" t="s">
        <v>42</v>
      </c>
      <c r="RZ1361" s="14" t="s">
        <v>42</v>
      </c>
      <c r="SA1361" s="14" t="s">
        <v>42</v>
      </c>
      <c r="SB1361" s="14" t="s">
        <v>42</v>
      </c>
      <c r="SC1361" s="14" t="s">
        <v>42</v>
      </c>
      <c r="SD1361" s="14" t="s">
        <v>42</v>
      </c>
      <c r="SE1361" s="14" t="s">
        <v>42</v>
      </c>
      <c r="SF1361" s="14" t="s">
        <v>42</v>
      </c>
      <c r="SG1361" s="14" t="s">
        <v>42</v>
      </c>
      <c r="SH1361" s="14" t="s">
        <v>42</v>
      </c>
      <c r="SI1361" s="14" t="s">
        <v>42</v>
      </c>
      <c r="SJ1361" s="14" t="s">
        <v>42</v>
      </c>
      <c r="SK1361" s="14" t="s">
        <v>42</v>
      </c>
      <c r="SL1361" s="14" t="s">
        <v>42</v>
      </c>
      <c r="SM1361" s="14" t="s">
        <v>42</v>
      </c>
      <c r="SN1361" s="14" t="s">
        <v>42</v>
      </c>
      <c r="SO1361" s="14" t="s">
        <v>42</v>
      </c>
      <c r="SP1361" s="14" t="s">
        <v>42</v>
      </c>
      <c r="SQ1361" s="14" t="s">
        <v>42</v>
      </c>
      <c r="SR1361" s="14" t="s">
        <v>42</v>
      </c>
      <c r="SS1361" s="14" t="s">
        <v>42</v>
      </c>
      <c r="ST1361" s="14" t="s">
        <v>42</v>
      </c>
      <c r="SU1361" s="14" t="s">
        <v>42</v>
      </c>
      <c r="SV1361" s="14" t="s">
        <v>42</v>
      </c>
      <c r="SW1361" s="14" t="s">
        <v>42</v>
      </c>
      <c r="SX1361" s="14" t="s">
        <v>42</v>
      </c>
      <c r="SY1361" s="14" t="s">
        <v>42</v>
      </c>
      <c r="SZ1361" s="14" t="s">
        <v>42</v>
      </c>
      <c r="TA1361" s="14" t="s">
        <v>42</v>
      </c>
      <c r="TB1361" s="14" t="s">
        <v>42</v>
      </c>
      <c r="TC1361" s="14" t="s">
        <v>42</v>
      </c>
      <c r="TD1361" s="14" t="s">
        <v>42</v>
      </c>
      <c r="TE1361" s="14" t="s">
        <v>42</v>
      </c>
      <c r="TF1361" s="14" t="s">
        <v>42</v>
      </c>
      <c r="TG1361" s="14" t="s">
        <v>42</v>
      </c>
      <c r="TH1361" s="14" t="s">
        <v>42</v>
      </c>
      <c r="TI1361" s="14" t="s">
        <v>42</v>
      </c>
      <c r="TJ1361" s="14" t="s">
        <v>42</v>
      </c>
      <c r="TK1361" s="14" t="s">
        <v>42</v>
      </c>
      <c r="TL1361" s="14" t="s">
        <v>42</v>
      </c>
      <c r="TM1361" s="14" t="s">
        <v>42</v>
      </c>
      <c r="TN1361" s="14" t="s">
        <v>42</v>
      </c>
      <c r="TO1361" s="14" t="s">
        <v>42</v>
      </c>
      <c r="TP1361" s="14" t="s">
        <v>42</v>
      </c>
      <c r="TQ1361" s="14" t="s">
        <v>42</v>
      </c>
      <c r="TR1361" s="14" t="s">
        <v>42</v>
      </c>
      <c r="TS1361" s="14" t="s">
        <v>42</v>
      </c>
      <c r="TT1361" s="14" t="s">
        <v>42</v>
      </c>
      <c r="TU1361" s="14" t="s">
        <v>42</v>
      </c>
      <c r="TV1361" s="14" t="s">
        <v>42</v>
      </c>
      <c r="TW1361" s="14" t="s">
        <v>42</v>
      </c>
      <c r="TX1361" s="14" t="s">
        <v>42</v>
      </c>
      <c r="TY1361" s="14" t="s">
        <v>42</v>
      </c>
      <c r="TZ1361" s="14" t="s">
        <v>42</v>
      </c>
      <c r="UA1361" s="14" t="s">
        <v>42</v>
      </c>
      <c r="UB1361" s="14" t="s">
        <v>42</v>
      </c>
      <c r="UC1361" s="14" t="s">
        <v>42</v>
      </c>
      <c r="UD1361" s="14" t="s">
        <v>42</v>
      </c>
      <c r="UE1361" s="14" t="s">
        <v>42</v>
      </c>
      <c r="UF1361" s="14" t="s">
        <v>42</v>
      </c>
      <c r="UG1361" s="14" t="s">
        <v>42</v>
      </c>
      <c r="UH1361" s="14" t="s">
        <v>42</v>
      </c>
      <c r="UI1361" s="14" t="s">
        <v>42</v>
      </c>
      <c r="UJ1361" s="14" t="s">
        <v>42</v>
      </c>
      <c r="UK1361" s="14" t="s">
        <v>42</v>
      </c>
      <c r="UL1361" s="14" t="s">
        <v>42</v>
      </c>
      <c r="UM1361" s="14" t="s">
        <v>42</v>
      </c>
      <c r="UN1361" s="14" t="s">
        <v>42</v>
      </c>
      <c r="UO1361" s="14" t="s">
        <v>42</v>
      </c>
      <c r="UP1361" s="14">
        <v>0</v>
      </c>
      <c r="UQ1361" s="14">
        <v>1</v>
      </c>
      <c r="UR1361" s="14">
        <v>67</v>
      </c>
      <c r="US1361" s="14">
        <v>44</v>
      </c>
      <c r="UT1361" s="14">
        <v>0</v>
      </c>
      <c r="UU1361" s="14">
        <v>0</v>
      </c>
      <c r="UV1361" s="14">
        <v>0</v>
      </c>
      <c r="UW1361" s="14">
        <v>39</v>
      </c>
      <c r="UX1361" s="14">
        <v>69</v>
      </c>
      <c r="UY1361" s="14">
        <v>3</v>
      </c>
      <c r="UZ1361" s="14">
        <v>1</v>
      </c>
      <c r="VA1361" s="14">
        <v>6</v>
      </c>
      <c r="VB1361" s="14">
        <v>44</v>
      </c>
      <c r="VC1361" s="14">
        <v>54</v>
      </c>
      <c r="VD1361" s="14">
        <v>6</v>
      </c>
      <c r="VE1361" s="14">
        <v>1</v>
      </c>
      <c r="VF1361" s="14">
        <v>4</v>
      </c>
      <c r="VG1361" s="14">
        <v>55</v>
      </c>
      <c r="VH1361" s="14">
        <v>46</v>
      </c>
      <c r="VI1361" s="14">
        <v>6</v>
      </c>
      <c r="VJ1361" s="14">
        <v>1</v>
      </c>
      <c r="VK1361" s="14">
        <v>9</v>
      </c>
      <c r="VL1361" s="14">
        <v>52</v>
      </c>
      <c r="VM1361" s="14">
        <v>40</v>
      </c>
      <c r="VN1361" s="14">
        <v>10</v>
      </c>
      <c r="VO1361" s="14">
        <v>1</v>
      </c>
      <c r="VP1361" s="14">
        <v>3</v>
      </c>
      <c r="VQ1361" s="14">
        <v>56</v>
      </c>
      <c r="VR1361" s="14">
        <v>47</v>
      </c>
      <c r="VS1361" s="14">
        <v>4</v>
      </c>
      <c r="VT1361" s="24"/>
    </row>
    <row r="1362" spans="1:592" s="28" customFormat="1" ht="15" customHeight="1" x14ac:dyDescent="0.25">
      <c r="A1362" s="14" t="s">
        <v>2789</v>
      </c>
      <c r="B1362" s="13" t="s">
        <v>2790</v>
      </c>
      <c r="C1362" s="38">
        <v>100</v>
      </c>
      <c r="D1362" s="14">
        <v>0</v>
      </c>
      <c r="E1362" s="14">
        <v>14</v>
      </c>
      <c r="F1362" s="14">
        <v>20</v>
      </c>
      <c r="G1362" s="14">
        <v>5</v>
      </c>
      <c r="H1362" s="14">
        <v>0</v>
      </c>
      <c r="I1362" s="14">
        <v>8</v>
      </c>
      <c r="J1362" s="14">
        <v>27</v>
      </c>
      <c r="K1362" s="14">
        <v>6</v>
      </c>
      <c r="L1362" s="14">
        <v>0</v>
      </c>
      <c r="M1362" s="14">
        <v>15</v>
      </c>
      <c r="N1362" s="14">
        <v>20</v>
      </c>
      <c r="O1362" s="14">
        <v>6</v>
      </c>
      <c r="P1362" s="14">
        <v>0</v>
      </c>
      <c r="Q1362" s="14">
        <v>12</v>
      </c>
      <c r="R1362" s="14">
        <v>22</v>
      </c>
      <c r="S1362" s="14">
        <v>6</v>
      </c>
      <c r="T1362" s="14">
        <v>0</v>
      </c>
      <c r="U1362" s="14">
        <v>9</v>
      </c>
      <c r="V1362" s="14">
        <v>18</v>
      </c>
      <c r="W1362" s="14">
        <v>14</v>
      </c>
      <c r="X1362" s="14">
        <v>9</v>
      </c>
      <c r="Y1362" s="14">
        <v>6</v>
      </c>
      <c r="Z1362" s="14">
        <v>11</v>
      </c>
      <c r="AA1362" s="14">
        <v>15</v>
      </c>
      <c r="AB1362" s="14">
        <v>0</v>
      </c>
      <c r="AC1362" s="14">
        <v>2</v>
      </c>
      <c r="AD1362" s="14">
        <v>1</v>
      </c>
      <c r="AE1362" s="14">
        <v>8</v>
      </c>
      <c r="AF1362" s="14">
        <v>30</v>
      </c>
      <c r="AG1362" s="14">
        <v>0</v>
      </c>
      <c r="AH1362" s="14">
        <v>1</v>
      </c>
      <c r="AI1362" s="14">
        <v>2</v>
      </c>
      <c r="AJ1362" s="14">
        <v>12</v>
      </c>
      <c r="AK1362" s="14">
        <v>26</v>
      </c>
      <c r="AL1362" s="14">
        <v>0</v>
      </c>
      <c r="AM1362" s="14">
        <v>2</v>
      </c>
      <c r="AN1362" s="14">
        <v>3</v>
      </c>
      <c r="AO1362" s="14">
        <v>12</v>
      </c>
      <c r="AP1362" s="14">
        <v>24</v>
      </c>
      <c r="AQ1362" s="14">
        <v>0</v>
      </c>
      <c r="AR1362" s="14">
        <v>2</v>
      </c>
      <c r="AS1362" s="14">
        <v>2</v>
      </c>
      <c r="AT1362" s="14">
        <v>15</v>
      </c>
      <c r="AU1362" s="14">
        <v>22</v>
      </c>
      <c r="AV1362" s="14">
        <v>0</v>
      </c>
      <c r="AW1362" s="14">
        <v>2</v>
      </c>
      <c r="AX1362" s="14">
        <v>4</v>
      </c>
      <c r="AY1362" s="14">
        <v>14</v>
      </c>
      <c r="AZ1362" s="14">
        <v>20</v>
      </c>
      <c r="BA1362" s="14">
        <v>1</v>
      </c>
      <c r="BB1362" s="14">
        <v>4</v>
      </c>
      <c r="BC1362" s="14">
        <v>4</v>
      </c>
      <c r="BD1362" s="14">
        <v>9</v>
      </c>
      <c r="BE1362" s="14">
        <v>21</v>
      </c>
      <c r="BF1362" s="14">
        <v>3</v>
      </c>
      <c r="BG1362" s="14">
        <v>2</v>
      </c>
      <c r="BH1362" s="14">
        <v>5</v>
      </c>
      <c r="BI1362" s="14">
        <v>15</v>
      </c>
      <c r="BJ1362" s="14">
        <v>19</v>
      </c>
      <c r="BK1362" s="14">
        <v>0</v>
      </c>
      <c r="BL1362" s="14" t="s">
        <v>42</v>
      </c>
      <c r="BM1362" s="14" t="s">
        <v>42</v>
      </c>
      <c r="BN1362" s="14" t="s">
        <v>42</v>
      </c>
      <c r="BO1362" s="14" t="s">
        <v>42</v>
      </c>
      <c r="BP1362" s="14" t="s">
        <v>42</v>
      </c>
      <c r="BQ1362" s="14" t="s">
        <v>42</v>
      </c>
      <c r="BR1362" s="14" t="s">
        <v>42</v>
      </c>
      <c r="BS1362" s="14" t="s">
        <v>42</v>
      </c>
      <c r="BT1362" s="14" t="s">
        <v>42</v>
      </c>
      <c r="BU1362" s="14" t="s">
        <v>42</v>
      </c>
      <c r="BV1362" s="14" t="s">
        <v>42</v>
      </c>
      <c r="BW1362" s="14" t="s">
        <v>42</v>
      </c>
      <c r="BX1362" s="14" t="s">
        <v>42</v>
      </c>
      <c r="BY1362" s="14" t="s">
        <v>42</v>
      </c>
      <c r="BZ1362" s="14" t="s">
        <v>42</v>
      </c>
      <c r="CA1362" s="14" t="s">
        <v>42</v>
      </c>
      <c r="CB1362" s="14" t="s">
        <v>42</v>
      </c>
      <c r="CC1362" s="14" t="s">
        <v>42</v>
      </c>
      <c r="CD1362" s="14" t="s">
        <v>42</v>
      </c>
      <c r="CE1362" s="14" t="s">
        <v>42</v>
      </c>
      <c r="CF1362" s="14">
        <v>7</v>
      </c>
      <c r="CG1362" s="14">
        <v>6</v>
      </c>
      <c r="CH1362" s="14">
        <v>20</v>
      </c>
      <c r="CI1362" s="14">
        <v>6</v>
      </c>
      <c r="CJ1362" s="14">
        <v>7</v>
      </c>
      <c r="CK1362" s="14">
        <v>6</v>
      </c>
      <c r="CL1362" s="14">
        <v>18</v>
      </c>
      <c r="CM1362" s="14">
        <v>9</v>
      </c>
      <c r="CN1362" s="14">
        <v>8</v>
      </c>
      <c r="CO1362" s="14">
        <v>14</v>
      </c>
      <c r="CP1362" s="14">
        <v>15</v>
      </c>
      <c r="CQ1362" s="14">
        <v>3</v>
      </c>
      <c r="CR1362" s="14">
        <v>11</v>
      </c>
      <c r="CS1362" s="14">
        <v>10</v>
      </c>
      <c r="CT1362" s="14">
        <v>15</v>
      </c>
      <c r="CU1362" s="14">
        <v>4</v>
      </c>
      <c r="CV1362" s="14">
        <v>8</v>
      </c>
      <c r="CW1362" s="14">
        <v>3</v>
      </c>
      <c r="CX1362" s="14">
        <v>24</v>
      </c>
      <c r="CY1362" s="14">
        <v>4</v>
      </c>
      <c r="CZ1362" s="14">
        <v>5</v>
      </c>
      <c r="DA1362" s="14">
        <v>5</v>
      </c>
      <c r="DB1362" s="14">
        <v>22</v>
      </c>
      <c r="DC1362" s="14">
        <v>7</v>
      </c>
      <c r="DD1362" s="14">
        <v>6</v>
      </c>
      <c r="DE1362" s="14">
        <v>3</v>
      </c>
      <c r="DF1362" s="14">
        <v>21</v>
      </c>
      <c r="DG1362" s="14">
        <v>9</v>
      </c>
      <c r="DH1362" s="14">
        <v>12</v>
      </c>
      <c r="DI1362" s="14">
        <v>7</v>
      </c>
      <c r="DJ1362" s="14">
        <v>14</v>
      </c>
      <c r="DK1362" s="14">
        <v>7</v>
      </c>
      <c r="DL1362" s="14">
        <v>14</v>
      </c>
      <c r="DM1362" s="14">
        <v>2</v>
      </c>
      <c r="DN1362" s="14">
        <v>13</v>
      </c>
      <c r="DO1362" s="14">
        <v>11</v>
      </c>
      <c r="DP1362" s="14">
        <v>14</v>
      </c>
      <c r="DQ1362" s="14">
        <v>5</v>
      </c>
      <c r="DR1362" s="14">
        <v>12</v>
      </c>
      <c r="DS1362" s="14">
        <v>9</v>
      </c>
      <c r="DT1362" s="14">
        <v>13</v>
      </c>
      <c r="DU1362" s="14">
        <v>3</v>
      </c>
      <c r="DV1362" s="14">
        <v>12</v>
      </c>
      <c r="DW1362" s="14">
        <v>12</v>
      </c>
      <c r="DX1362" s="14">
        <v>14</v>
      </c>
      <c r="DY1362" s="14">
        <v>4</v>
      </c>
      <c r="DZ1362" s="14">
        <v>12</v>
      </c>
      <c r="EA1362" s="14">
        <v>10</v>
      </c>
      <c r="EB1362" s="14">
        <v>16</v>
      </c>
      <c r="EC1362" s="14">
        <v>2</v>
      </c>
      <c r="ED1362" s="14">
        <v>13</v>
      </c>
      <c r="EE1362" s="14">
        <v>9</v>
      </c>
      <c r="EF1362" s="14">
        <v>12</v>
      </c>
      <c r="EG1362" s="14">
        <v>5</v>
      </c>
      <c r="EH1362" s="14">
        <v>11</v>
      </c>
      <c r="EI1362" s="14">
        <v>12</v>
      </c>
      <c r="EJ1362" s="14">
        <v>12</v>
      </c>
      <c r="EK1362" s="14">
        <v>5</v>
      </c>
      <c r="EL1362" s="14">
        <v>11</v>
      </c>
      <c r="EM1362" s="14">
        <v>11</v>
      </c>
      <c r="EN1362" s="14">
        <v>12</v>
      </c>
      <c r="EO1362" s="14">
        <v>6</v>
      </c>
      <c r="EP1362" s="14">
        <v>12</v>
      </c>
      <c r="EQ1362" s="14">
        <v>10</v>
      </c>
      <c r="ER1362" s="14">
        <v>13</v>
      </c>
      <c r="ES1362" s="14">
        <v>13</v>
      </c>
      <c r="ET1362" s="14">
        <v>7</v>
      </c>
      <c r="EU1362" s="14">
        <v>6</v>
      </c>
      <c r="EV1362" s="14">
        <v>3</v>
      </c>
      <c r="EW1362" s="14">
        <v>3</v>
      </c>
      <c r="EX1362" s="14">
        <v>24</v>
      </c>
      <c r="EY1362" s="14">
        <v>10</v>
      </c>
      <c r="EZ1362" s="14">
        <v>11</v>
      </c>
      <c r="FA1362" s="14">
        <v>1</v>
      </c>
      <c r="FB1362" s="14">
        <v>18</v>
      </c>
      <c r="FC1362" s="14">
        <v>10</v>
      </c>
      <c r="FD1362" s="14">
        <v>4</v>
      </c>
      <c r="FE1362" s="14">
        <v>0</v>
      </c>
      <c r="FF1362" s="14">
        <v>22</v>
      </c>
      <c r="FG1362" s="14">
        <v>13</v>
      </c>
      <c r="FH1362" s="14">
        <v>7</v>
      </c>
      <c r="FI1362" s="14">
        <v>7</v>
      </c>
      <c r="FJ1362" s="14">
        <v>15</v>
      </c>
      <c r="FK1362" s="14">
        <v>10</v>
      </c>
      <c r="FL1362" s="14">
        <v>9</v>
      </c>
      <c r="FM1362" s="14">
        <v>5</v>
      </c>
      <c r="FN1362" s="14">
        <v>16</v>
      </c>
      <c r="FO1362" s="14">
        <v>10</v>
      </c>
      <c r="FP1362" s="14">
        <v>0</v>
      </c>
      <c r="FQ1362" s="14">
        <v>6</v>
      </c>
      <c r="FR1362" s="14">
        <v>21</v>
      </c>
      <c r="FS1362" s="14">
        <v>13</v>
      </c>
      <c r="FT1362" s="14">
        <v>7</v>
      </c>
      <c r="FU1362" s="14">
        <v>4</v>
      </c>
      <c r="FV1362" s="14">
        <v>20</v>
      </c>
      <c r="FW1362" s="14">
        <v>8</v>
      </c>
      <c r="FX1362" s="14">
        <v>6</v>
      </c>
      <c r="FY1362" s="14">
        <v>5</v>
      </c>
      <c r="FZ1362" s="14">
        <v>20</v>
      </c>
      <c r="GA1362" s="14">
        <v>9</v>
      </c>
      <c r="GB1362" s="14">
        <v>1</v>
      </c>
      <c r="GC1362" s="14">
        <v>20</v>
      </c>
      <c r="GD1362" s="14">
        <v>13</v>
      </c>
      <c r="GE1362" s="14">
        <v>6</v>
      </c>
      <c r="GF1362" s="14">
        <v>8</v>
      </c>
      <c r="GG1362" s="14">
        <v>9</v>
      </c>
      <c r="GH1362" s="14">
        <v>16</v>
      </c>
      <c r="GI1362" s="14">
        <v>7</v>
      </c>
      <c r="GJ1362" s="14">
        <v>8</v>
      </c>
      <c r="GK1362" s="14">
        <v>4</v>
      </c>
      <c r="GL1362" s="14">
        <v>21</v>
      </c>
      <c r="GM1362" s="14">
        <v>7</v>
      </c>
      <c r="GN1362" s="14">
        <v>11</v>
      </c>
      <c r="GO1362" s="14">
        <v>7</v>
      </c>
      <c r="GP1362" s="14">
        <v>15</v>
      </c>
      <c r="GQ1362" s="14">
        <v>5</v>
      </c>
      <c r="GR1362" s="14">
        <v>3</v>
      </c>
      <c r="GS1362" s="14">
        <v>2</v>
      </c>
      <c r="GT1362" s="14">
        <v>26</v>
      </c>
      <c r="GU1362" s="14">
        <v>9</v>
      </c>
      <c r="GV1362" s="14">
        <v>10</v>
      </c>
      <c r="GW1362" s="14">
        <v>4</v>
      </c>
      <c r="GX1362" s="14">
        <v>22</v>
      </c>
      <c r="GY1362" s="14">
        <v>4</v>
      </c>
      <c r="GZ1362" s="14">
        <v>11</v>
      </c>
      <c r="HA1362" s="14">
        <v>8</v>
      </c>
      <c r="HB1362" s="14">
        <v>16</v>
      </c>
      <c r="HC1362" s="14">
        <v>4</v>
      </c>
      <c r="HD1362" s="14">
        <v>9</v>
      </c>
      <c r="HE1362" s="14">
        <v>6</v>
      </c>
      <c r="HF1362" s="14">
        <v>19</v>
      </c>
      <c r="HG1362" s="14">
        <v>5</v>
      </c>
      <c r="HH1362" s="14">
        <v>11</v>
      </c>
      <c r="HI1362" s="14">
        <v>14</v>
      </c>
      <c r="HJ1362" s="14">
        <v>12</v>
      </c>
      <c r="HK1362" s="14">
        <v>3</v>
      </c>
      <c r="HL1362" s="14">
        <v>3</v>
      </c>
      <c r="HM1362" s="14">
        <v>2</v>
      </c>
      <c r="HN1362" s="14">
        <v>28</v>
      </c>
      <c r="HO1362" s="14">
        <v>7</v>
      </c>
      <c r="HP1362" s="14">
        <v>4</v>
      </c>
      <c r="HQ1362" s="14">
        <v>2</v>
      </c>
      <c r="HR1362" s="14">
        <v>26</v>
      </c>
      <c r="HS1362" s="14">
        <v>8</v>
      </c>
      <c r="HT1362" s="14">
        <v>5</v>
      </c>
      <c r="HU1362" s="14">
        <v>3</v>
      </c>
      <c r="HV1362" s="14">
        <v>21</v>
      </c>
      <c r="HW1362" s="14">
        <v>11</v>
      </c>
      <c r="HX1362" s="14">
        <v>11</v>
      </c>
      <c r="HY1362" s="14">
        <v>3</v>
      </c>
      <c r="HZ1362" s="14">
        <v>18</v>
      </c>
      <c r="IA1362" s="14">
        <v>7</v>
      </c>
      <c r="IB1362" s="14">
        <v>10</v>
      </c>
      <c r="IC1362" s="14">
        <v>3</v>
      </c>
      <c r="ID1362" s="14">
        <v>21</v>
      </c>
      <c r="IE1362" s="14">
        <v>6</v>
      </c>
      <c r="IF1362" s="14">
        <v>10</v>
      </c>
      <c r="IG1362" s="14">
        <v>4</v>
      </c>
      <c r="IH1362" s="14">
        <v>20</v>
      </c>
      <c r="II1362" s="14">
        <v>6</v>
      </c>
      <c r="IJ1362" s="14">
        <v>8</v>
      </c>
      <c r="IK1362" s="14">
        <v>5</v>
      </c>
      <c r="IL1362" s="14">
        <v>21</v>
      </c>
      <c r="IM1362" s="14">
        <v>6</v>
      </c>
      <c r="IN1362" s="14">
        <v>13</v>
      </c>
      <c r="IO1362" s="14">
        <v>8</v>
      </c>
      <c r="IP1362" s="14">
        <v>15</v>
      </c>
      <c r="IQ1362" s="14">
        <v>4</v>
      </c>
      <c r="IR1362" s="14">
        <v>8</v>
      </c>
      <c r="IS1362" s="14">
        <v>5</v>
      </c>
      <c r="IT1362" s="14">
        <v>17</v>
      </c>
      <c r="IU1362" s="14">
        <v>10</v>
      </c>
      <c r="IV1362" s="14">
        <v>12</v>
      </c>
      <c r="IW1362" s="14">
        <v>7</v>
      </c>
      <c r="IX1362" s="14">
        <v>12</v>
      </c>
      <c r="IY1362" s="14">
        <v>9</v>
      </c>
      <c r="IZ1362" s="14">
        <v>11</v>
      </c>
      <c r="JA1362" s="14">
        <v>4</v>
      </c>
      <c r="JB1362" s="14">
        <v>17</v>
      </c>
      <c r="JC1362" s="14">
        <v>8</v>
      </c>
      <c r="JD1362" s="14">
        <v>11</v>
      </c>
      <c r="JE1362" s="14">
        <v>1</v>
      </c>
      <c r="JF1362" s="14">
        <v>14</v>
      </c>
      <c r="JG1362" s="14">
        <v>14</v>
      </c>
      <c r="JH1362" s="14">
        <v>10</v>
      </c>
      <c r="JI1362" s="14">
        <v>4</v>
      </c>
      <c r="JJ1362" s="14">
        <v>15</v>
      </c>
      <c r="JK1362" s="14">
        <v>11</v>
      </c>
      <c r="JL1362" s="14">
        <v>11</v>
      </c>
      <c r="JM1362" s="14">
        <v>5</v>
      </c>
      <c r="JN1362" s="14">
        <v>15</v>
      </c>
      <c r="JO1362" s="14">
        <v>9</v>
      </c>
      <c r="JP1362" s="14">
        <v>10</v>
      </c>
      <c r="JQ1362" s="14">
        <v>7</v>
      </c>
      <c r="JR1362" s="14">
        <v>12</v>
      </c>
      <c r="JS1362" s="14">
        <v>11</v>
      </c>
      <c r="JT1362" s="14">
        <v>13</v>
      </c>
      <c r="JU1362" s="14">
        <v>7</v>
      </c>
      <c r="JV1362" s="14">
        <v>10</v>
      </c>
      <c r="JW1362" s="14">
        <v>8</v>
      </c>
      <c r="JX1362" s="14">
        <v>19</v>
      </c>
      <c r="JY1362" s="14">
        <v>8</v>
      </c>
      <c r="JZ1362" s="14">
        <v>9</v>
      </c>
      <c r="KA1362" s="14">
        <v>3</v>
      </c>
      <c r="KB1362" s="14">
        <v>21</v>
      </c>
      <c r="KC1362" s="14">
        <v>11</v>
      </c>
      <c r="KD1362" s="14">
        <v>5</v>
      </c>
      <c r="KE1362" s="14">
        <v>2</v>
      </c>
      <c r="KF1362" s="14">
        <v>12</v>
      </c>
      <c r="KG1362" s="14">
        <v>10</v>
      </c>
      <c r="KH1362" s="14">
        <v>10</v>
      </c>
      <c r="KI1362" s="14">
        <v>7</v>
      </c>
      <c r="KJ1362" s="14">
        <v>12</v>
      </c>
      <c r="KK1362" s="14">
        <v>7</v>
      </c>
      <c r="KL1362" s="14">
        <v>12</v>
      </c>
      <c r="KM1362" s="14">
        <v>7</v>
      </c>
      <c r="KN1362" s="14">
        <v>14</v>
      </c>
      <c r="KO1362" s="14">
        <v>7</v>
      </c>
      <c r="KP1362" s="14">
        <v>13</v>
      </c>
      <c r="KQ1362" s="14">
        <v>5</v>
      </c>
      <c r="KR1362" s="14" t="s">
        <v>42</v>
      </c>
      <c r="KS1362" s="14" t="s">
        <v>42</v>
      </c>
      <c r="KT1362" s="14" t="s">
        <v>42</v>
      </c>
      <c r="KU1362" s="14" t="s">
        <v>42</v>
      </c>
      <c r="KV1362" s="14" t="s">
        <v>42</v>
      </c>
      <c r="KW1362" s="14" t="s">
        <v>42</v>
      </c>
      <c r="KX1362" s="14" t="s">
        <v>42</v>
      </c>
      <c r="KY1362" s="14" t="s">
        <v>42</v>
      </c>
      <c r="KZ1362" s="14" t="s">
        <v>42</v>
      </c>
      <c r="LA1362" s="14" t="s">
        <v>42</v>
      </c>
      <c r="LB1362" s="14">
        <v>0</v>
      </c>
      <c r="LC1362" s="14">
        <v>7</v>
      </c>
      <c r="LD1362" s="14">
        <v>10</v>
      </c>
      <c r="LE1362" s="14">
        <v>8</v>
      </c>
      <c r="LF1362" s="14">
        <v>11</v>
      </c>
      <c r="LG1362" s="14">
        <v>3</v>
      </c>
      <c r="LH1362" s="14">
        <v>13</v>
      </c>
      <c r="LI1362" s="14" t="s">
        <v>42</v>
      </c>
      <c r="LJ1362" s="14" t="s">
        <v>42</v>
      </c>
      <c r="LK1362" s="14" t="s">
        <v>42</v>
      </c>
      <c r="LL1362" s="14" t="s">
        <v>42</v>
      </c>
      <c r="LM1362" s="14" t="s">
        <v>42</v>
      </c>
      <c r="LN1362" s="14" t="s">
        <v>42</v>
      </c>
      <c r="LO1362" s="14" t="s">
        <v>42</v>
      </c>
      <c r="LP1362" s="14" t="s">
        <v>42</v>
      </c>
      <c r="LQ1362" s="14">
        <v>3</v>
      </c>
      <c r="LR1362" s="14">
        <v>1</v>
      </c>
      <c r="LS1362" s="14">
        <v>11</v>
      </c>
      <c r="LT1362" s="14">
        <v>3</v>
      </c>
      <c r="LU1362" s="14">
        <v>2</v>
      </c>
      <c r="LV1362" s="14">
        <v>2</v>
      </c>
      <c r="LW1362" s="14">
        <v>10</v>
      </c>
      <c r="LX1362" s="14">
        <v>4</v>
      </c>
      <c r="LY1362" s="14">
        <v>2</v>
      </c>
      <c r="LZ1362" s="14">
        <v>2</v>
      </c>
      <c r="MA1362" s="14">
        <v>9</v>
      </c>
      <c r="MB1362" s="14">
        <v>4</v>
      </c>
      <c r="MC1362" s="14">
        <v>2</v>
      </c>
      <c r="MD1362" s="14">
        <v>1</v>
      </c>
      <c r="ME1362" s="14">
        <v>7</v>
      </c>
      <c r="MF1362" s="14">
        <v>7</v>
      </c>
      <c r="MG1362" s="14">
        <v>4</v>
      </c>
      <c r="MH1362" s="14">
        <v>1</v>
      </c>
      <c r="MI1362" s="14">
        <v>8</v>
      </c>
      <c r="MJ1362" s="14">
        <v>4</v>
      </c>
      <c r="MK1362" s="14">
        <v>3</v>
      </c>
      <c r="ML1362" s="14">
        <v>2</v>
      </c>
      <c r="MM1362" s="14">
        <v>8</v>
      </c>
      <c r="MN1362" s="14">
        <v>4</v>
      </c>
      <c r="MO1362" s="14">
        <v>3</v>
      </c>
      <c r="MP1362" s="14">
        <v>2</v>
      </c>
      <c r="MQ1362" s="14">
        <v>7</v>
      </c>
      <c r="MR1362" s="14">
        <v>5</v>
      </c>
      <c r="MS1362" s="14">
        <v>1</v>
      </c>
      <c r="MT1362" s="14">
        <v>2</v>
      </c>
      <c r="MU1362" s="14">
        <v>7</v>
      </c>
      <c r="MV1362" s="14">
        <v>4</v>
      </c>
      <c r="MW1362" s="14">
        <v>2</v>
      </c>
      <c r="MX1362" s="14">
        <v>1</v>
      </c>
      <c r="MY1362" s="14">
        <v>0</v>
      </c>
      <c r="MZ1362" s="14">
        <v>6</v>
      </c>
      <c r="NA1362" s="14">
        <v>6</v>
      </c>
      <c r="NB1362" s="14">
        <v>3</v>
      </c>
      <c r="NC1362" s="14">
        <v>1</v>
      </c>
      <c r="ND1362" s="14">
        <v>2</v>
      </c>
      <c r="NE1362" s="14">
        <v>5</v>
      </c>
      <c r="NF1362" s="14">
        <v>6</v>
      </c>
      <c r="NG1362" s="14">
        <v>2</v>
      </c>
      <c r="NH1362" s="14">
        <v>1</v>
      </c>
      <c r="NI1362" s="14">
        <v>1</v>
      </c>
      <c r="NJ1362" s="14">
        <v>7</v>
      </c>
      <c r="NK1362" s="14">
        <v>6</v>
      </c>
      <c r="NL1362" s="14">
        <v>1</v>
      </c>
      <c r="NM1362" s="14">
        <v>1</v>
      </c>
      <c r="NN1362" s="14">
        <v>1</v>
      </c>
      <c r="NO1362" s="14">
        <v>8</v>
      </c>
      <c r="NP1362" s="14">
        <v>5</v>
      </c>
      <c r="NQ1362" s="14">
        <v>1</v>
      </c>
      <c r="NR1362" s="14">
        <v>1</v>
      </c>
      <c r="NS1362" s="14">
        <v>2</v>
      </c>
      <c r="NT1362" s="14">
        <v>5</v>
      </c>
      <c r="NU1362" s="14">
        <v>6</v>
      </c>
      <c r="NV1362" s="14">
        <v>2</v>
      </c>
      <c r="NW1362" s="14">
        <v>1</v>
      </c>
      <c r="NX1362" s="14">
        <v>2</v>
      </c>
      <c r="NY1362" s="14">
        <v>5</v>
      </c>
      <c r="NZ1362" s="14">
        <v>5</v>
      </c>
      <c r="OA1362" s="14">
        <v>2</v>
      </c>
      <c r="OB1362" s="14">
        <v>1</v>
      </c>
      <c r="OC1362" s="14">
        <v>11</v>
      </c>
      <c r="OD1362" s="14">
        <v>17</v>
      </c>
      <c r="OE1362" s="14">
        <v>10</v>
      </c>
      <c r="OF1362" s="14">
        <v>1</v>
      </c>
      <c r="OG1362" s="14">
        <v>11</v>
      </c>
      <c r="OH1362" s="14">
        <v>15</v>
      </c>
      <c r="OI1362" s="14">
        <v>12</v>
      </c>
      <c r="OJ1362" s="14">
        <v>1</v>
      </c>
      <c r="OK1362" s="14">
        <v>12</v>
      </c>
      <c r="OL1362" s="14">
        <v>16</v>
      </c>
      <c r="OM1362" s="14">
        <v>10</v>
      </c>
      <c r="ON1362" s="14">
        <v>1</v>
      </c>
      <c r="OO1362" s="14">
        <v>11</v>
      </c>
      <c r="OP1362" s="14">
        <v>19</v>
      </c>
      <c r="OQ1362" s="14">
        <v>8</v>
      </c>
      <c r="OR1362" s="14">
        <v>1</v>
      </c>
      <c r="OS1362" s="14">
        <v>7</v>
      </c>
      <c r="OT1362" s="14">
        <v>19</v>
      </c>
      <c r="OU1362" s="14">
        <v>12</v>
      </c>
      <c r="OV1362" s="14">
        <v>1</v>
      </c>
      <c r="OW1362" s="14">
        <v>7</v>
      </c>
      <c r="OX1362" s="14">
        <v>21</v>
      </c>
      <c r="OY1362" s="14">
        <v>9</v>
      </c>
      <c r="OZ1362" s="14">
        <v>1</v>
      </c>
      <c r="PA1362" s="14">
        <v>10</v>
      </c>
      <c r="PB1362" s="14">
        <v>20</v>
      </c>
      <c r="PC1362" s="14">
        <v>8</v>
      </c>
      <c r="PD1362" s="14">
        <v>1</v>
      </c>
      <c r="PE1362" s="14">
        <v>10</v>
      </c>
      <c r="PF1362" s="14">
        <v>18</v>
      </c>
      <c r="PG1362" s="14">
        <v>9</v>
      </c>
      <c r="PH1362" s="14">
        <v>1</v>
      </c>
      <c r="PI1362" s="14">
        <v>8</v>
      </c>
      <c r="PJ1362" s="14">
        <v>21</v>
      </c>
      <c r="PK1362" s="14">
        <v>9</v>
      </c>
      <c r="PL1362" s="14">
        <v>1</v>
      </c>
      <c r="PM1362" s="14">
        <v>10</v>
      </c>
      <c r="PN1362" s="14">
        <v>21</v>
      </c>
      <c r="PO1362" s="14">
        <v>6</v>
      </c>
      <c r="PP1362" s="14">
        <v>1</v>
      </c>
      <c r="PQ1362" s="14">
        <v>8</v>
      </c>
      <c r="PR1362" s="14">
        <v>24</v>
      </c>
      <c r="PS1362" s="14">
        <v>6</v>
      </c>
      <c r="PT1362" s="14">
        <v>1</v>
      </c>
      <c r="PU1362" s="14">
        <v>10</v>
      </c>
      <c r="PV1362" s="14">
        <v>23</v>
      </c>
      <c r="PW1362" s="14">
        <v>5</v>
      </c>
      <c r="PX1362" s="14">
        <v>1</v>
      </c>
      <c r="PY1362" s="14">
        <v>10</v>
      </c>
      <c r="PZ1362" s="14">
        <v>19</v>
      </c>
      <c r="QA1362" s="14">
        <v>9</v>
      </c>
      <c r="QB1362" s="14">
        <v>1</v>
      </c>
      <c r="QC1362" s="14">
        <v>10</v>
      </c>
      <c r="QD1362" s="14">
        <v>22</v>
      </c>
      <c r="QE1362" s="14">
        <v>6</v>
      </c>
      <c r="QF1362" s="14">
        <v>1</v>
      </c>
      <c r="QG1362" s="14">
        <v>8</v>
      </c>
      <c r="QH1362" s="14">
        <v>21</v>
      </c>
      <c r="QI1362" s="14">
        <v>6</v>
      </c>
      <c r="QJ1362" s="14">
        <v>2</v>
      </c>
      <c r="QK1362" s="14">
        <v>1</v>
      </c>
      <c r="QL1362" s="14">
        <v>4</v>
      </c>
      <c r="QM1362" s="14">
        <v>24</v>
      </c>
      <c r="QN1362" s="14">
        <v>8</v>
      </c>
      <c r="QO1362" s="14">
        <v>1</v>
      </c>
      <c r="QP1362" s="14">
        <v>1</v>
      </c>
      <c r="QQ1362" s="14">
        <v>5</v>
      </c>
      <c r="QR1362" s="14">
        <v>24</v>
      </c>
      <c r="QS1362" s="14">
        <v>7</v>
      </c>
      <c r="QT1362" s="14">
        <v>1</v>
      </c>
      <c r="QU1362" s="14">
        <v>1</v>
      </c>
      <c r="QV1362" s="14">
        <v>10</v>
      </c>
      <c r="QW1362" s="14">
        <v>20</v>
      </c>
      <c r="QX1362" s="14">
        <v>5</v>
      </c>
      <c r="QY1362" s="14">
        <v>2</v>
      </c>
      <c r="QZ1362" s="14">
        <v>1</v>
      </c>
      <c r="RA1362" s="14">
        <v>9</v>
      </c>
      <c r="RB1362" s="14">
        <v>18</v>
      </c>
      <c r="RC1362" s="14">
        <v>5</v>
      </c>
      <c r="RD1362" s="14">
        <v>4</v>
      </c>
      <c r="RE1362" s="14">
        <v>1</v>
      </c>
      <c r="RF1362" s="14">
        <v>8</v>
      </c>
      <c r="RG1362" s="14">
        <v>19</v>
      </c>
      <c r="RH1362" s="14">
        <v>5</v>
      </c>
      <c r="RI1362" s="14">
        <v>5</v>
      </c>
      <c r="RJ1362" s="14">
        <v>1</v>
      </c>
      <c r="RK1362" s="14">
        <v>12</v>
      </c>
      <c r="RL1362" s="14">
        <v>18</v>
      </c>
      <c r="RM1362" s="14">
        <v>4</v>
      </c>
      <c r="RN1362" s="14">
        <v>2</v>
      </c>
      <c r="RO1362" s="14">
        <v>5</v>
      </c>
      <c r="RP1362" s="14">
        <v>6</v>
      </c>
      <c r="RQ1362" s="14">
        <v>15</v>
      </c>
      <c r="RR1362" s="14">
        <v>9</v>
      </c>
      <c r="RS1362" s="14">
        <v>3</v>
      </c>
      <c r="RT1362" s="14">
        <v>0</v>
      </c>
      <c r="RU1362" s="14">
        <v>0</v>
      </c>
      <c r="RV1362" s="14">
        <v>12</v>
      </c>
      <c r="RW1362" s="14">
        <v>23</v>
      </c>
      <c r="RX1362" s="14" t="s">
        <v>42</v>
      </c>
      <c r="RY1362" s="14" t="s">
        <v>42</v>
      </c>
      <c r="RZ1362" s="14" t="s">
        <v>42</v>
      </c>
      <c r="SA1362" s="14" t="s">
        <v>42</v>
      </c>
      <c r="SB1362" s="14" t="s">
        <v>42</v>
      </c>
      <c r="SC1362" s="14" t="s">
        <v>42</v>
      </c>
      <c r="SD1362" s="14" t="s">
        <v>42</v>
      </c>
      <c r="SE1362" s="14" t="s">
        <v>42</v>
      </c>
      <c r="SF1362" s="14" t="s">
        <v>42</v>
      </c>
      <c r="SG1362" s="14" t="s">
        <v>42</v>
      </c>
      <c r="SH1362" s="14" t="s">
        <v>42</v>
      </c>
      <c r="SI1362" s="14" t="s">
        <v>42</v>
      </c>
      <c r="SJ1362" s="14" t="s">
        <v>42</v>
      </c>
      <c r="SK1362" s="14" t="s">
        <v>42</v>
      </c>
      <c r="SL1362" s="14" t="s">
        <v>42</v>
      </c>
      <c r="SM1362" s="14" t="s">
        <v>42</v>
      </c>
      <c r="SN1362" s="14" t="s">
        <v>42</v>
      </c>
      <c r="SO1362" s="14" t="s">
        <v>42</v>
      </c>
      <c r="SP1362" s="14" t="s">
        <v>42</v>
      </c>
      <c r="SQ1362" s="14" t="s">
        <v>42</v>
      </c>
      <c r="SR1362" s="14" t="s">
        <v>42</v>
      </c>
      <c r="SS1362" s="14" t="s">
        <v>42</v>
      </c>
      <c r="ST1362" s="14" t="s">
        <v>42</v>
      </c>
      <c r="SU1362" s="14" t="s">
        <v>42</v>
      </c>
      <c r="SV1362" s="14" t="s">
        <v>42</v>
      </c>
      <c r="SW1362" s="14" t="s">
        <v>42</v>
      </c>
      <c r="SX1362" s="14" t="s">
        <v>42</v>
      </c>
      <c r="SY1362" s="14" t="s">
        <v>42</v>
      </c>
      <c r="SZ1362" s="14" t="s">
        <v>42</v>
      </c>
      <c r="TA1362" s="14" t="s">
        <v>42</v>
      </c>
      <c r="TB1362" s="14" t="s">
        <v>42</v>
      </c>
      <c r="TC1362" s="14" t="s">
        <v>42</v>
      </c>
      <c r="TD1362" s="14" t="s">
        <v>42</v>
      </c>
      <c r="TE1362" s="14" t="s">
        <v>42</v>
      </c>
      <c r="TF1362" s="14" t="s">
        <v>42</v>
      </c>
      <c r="TG1362" s="14" t="s">
        <v>42</v>
      </c>
      <c r="TH1362" s="14" t="s">
        <v>42</v>
      </c>
      <c r="TI1362" s="14" t="s">
        <v>42</v>
      </c>
      <c r="TJ1362" s="14" t="s">
        <v>42</v>
      </c>
      <c r="TK1362" s="14" t="s">
        <v>42</v>
      </c>
      <c r="TL1362" s="14" t="s">
        <v>42</v>
      </c>
      <c r="TM1362" s="14" t="s">
        <v>42</v>
      </c>
      <c r="TN1362" s="14" t="s">
        <v>42</v>
      </c>
      <c r="TO1362" s="14" t="s">
        <v>42</v>
      </c>
      <c r="TP1362" s="14" t="s">
        <v>42</v>
      </c>
      <c r="TQ1362" s="14" t="s">
        <v>42</v>
      </c>
      <c r="TR1362" s="14" t="s">
        <v>42</v>
      </c>
      <c r="TS1362" s="14" t="s">
        <v>42</v>
      </c>
      <c r="TT1362" s="14" t="s">
        <v>42</v>
      </c>
      <c r="TU1362" s="14" t="s">
        <v>42</v>
      </c>
      <c r="TV1362" s="14" t="s">
        <v>42</v>
      </c>
      <c r="TW1362" s="14" t="s">
        <v>42</v>
      </c>
      <c r="TX1362" s="14" t="s">
        <v>42</v>
      </c>
      <c r="TY1362" s="14" t="s">
        <v>42</v>
      </c>
      <c r="TZ1362" s="14" t="s">
        <v>42</v>
      </c>
      <c r="UA1362" s="14" t="s">
        <v>42</v>
      </c>
      <c r="UB1362" s="14" t="s">
        <v>42</v>
      </c>
      <c r="UC1362" s="14" t="s">
        <v>42</v>
      </c>
      <c r="UD1362" s="14" t="s">
        <v>42</v>
      </c>
      <c r="UE1362" s="14" t="s">
        <v>42</v>
      </c>
      <c r="UF1362" s="14">
        <v>1</v>
      </c>
      <c r="UG1362" s="14">
        <v>1</v>
      </c>
      <c r="UH1362" s="14">
        <v>3</v>
      </c>
      <c r="UI1362" s="14">
        <v>4</v>
      </c>
      <c r="UJ1362" s="14">
        <v>3</v>
      </c>
      <c r="UK1362" s="14">
        <v>1</v>
      </c>
      <c r="UL1362" s="14">
        <v>1</v>
      </c>
      <c r="UM1362" s="14">
        <v>5</v>
      </c>
      <c r="UN1362" s="14">
        <v>2</v>
      </c>
      <c r="UO1362" s="14">
        <v>3</v>
      </c>
      <c r="UP1362" s="14">
        <v>2</v>
      </c>
      <c r="UQ1362" s="14">
        <v>2</v>
      </c>
      <c r="UR1362" s="14">
        <v>9</v>
      </c>
      <c r="US1362" s="14">
        <v>9</v>
      </c>
      <c r="UT1362" s="14">
        <v>0</v>
      </c>
      <c r="UU1362" s="14">
        <v>2</v>
      </c>
      <c r="UV1362" s="14">
        <v>0</v>
      </c>
      <c r="UW1362" s="14">
        <v>11</v>
      </c>
      <c r="UX1362" s="14">
        <v>10</v>
      </c>
      <c r="UY1362" s="14">
        <v>0</v>
      </c>
      <c r="UZ1362" s="14">
        <v>3</v>
      </c>
      <c r="VA1362" s="14">
        <v>2</v>
      </c>
      <c r="VB1362" s="14">
        <v>11</v>
      </c>
      <c r="VC1362" s="14">
        <v>7</v>
      </c>
      <c r="VD1362" s="14">
        <v>0</v>
      </c>
      <c r="VE1362" s="14">
        <v>3</v>
      </c>
      <c r="VF1362" s="14">
        <v>2</v>
      </c>
      <c r="VG1362" s="14">
        <v>8</v>
      </c>
      <c r="VH1362" s="14">
        <v>8</v>
      </c>
      <c r="VI1362" s="14">
        <v>2</v>
      </c>
      <c r="VJ1362" s="14">
        <v>3</v>
      </c>
      <c r="VK1362" s="14">
        <v>3</v>
      </c>
      <c r="VL1362" s="14">
        <v>6</v>
      </c>
      <c r="VM1362" s="14">
        <v>7</v>
      </c>
      <c r="VN1362" s="14">
        <v>4</v>
      </c>
      <c r="VO1362" s="14">
        <v>3</v>
      </c>
      <c r="VP1362" s="14">
        <v>1</v>
      </c>
      <c r="VQ1362" s="14">
        <v>10</v>
      </c>
      <c r="VR1362" s="14">
        <v>7</v>
      </c>
      <c r="VS1362" s="14">
        <v>2</v>
      </c>
      <c r="VT1362" s="24"/>
    </row>
    <row r="1363" spans="1:592" s="28" customFormat="1" ht="15" customHeight="1" x14ac:dyDescent="0.25">
      <c r="A1363" s="14" t="s">
        <v>2791</v>
      </c>
      <c r="B1363" s="13" t="s">
        <v>2792</v>
      </c>
      <c r="C1363" s="38">
        <v>38</v>
      </c>
      <c r="D1363" s="14">
        <v>0</v>
      </c>
      <c r="E1363" s="14">
        <v>12</v>
      </c>
      <c r="F1363" s="14">
        <v>11</v>
      </c>
      <c r="G1363" s="14">
        <v>4</v>
      </c>
      <c r="H1363" s="14">
        <v>0</v>
      </c>
      <c r="I1363" s="14">
        <v>8</v>
      </c>
      <c r="J1363" s="14">
        <v>13</v>
      </c>
      <c r="K1363" s="14">
        <v>6</v>
      </c>
      <c r="L1363" s="14">
        <v>1</v>
      </c>
      <c r="M1363" s="14">
        <v>10</v>
      </c>
      <c r="N1363" s="14">
        <v>11</v>
      </c>
      <c r="O1363" s="14">
        <v>5</v>
      </c>
      <c r="P1363" s="14">
        <v>0</v>
      </c>
      <c r="Q1363" s="14">
        <v>12</v>
      </c>
      <c r="R1363" s="14">
        <v>10</v>
      </c>
      <c r="S1363" s="14">
        <v>5</v>
      </c>
      <c r="T1363" s="14">
        <v>0</v>
      </c>
      <c r="U1363" s="14">
        <v>6</v>
      </c>
      <c r="V1363" s="14">
        <v>11</v>
      </c>
      <c r="W1363" s="14">
        <v>10</v>
      </c>
      <c r="X1363" s="14">
        <v>3</v>
      </c>
      <c r="Y1363" s="14">
        <v>7</v>
      </c>
      <c r="Z1363" s="14">
        <v>11</v>
      </c>
      <c r="AA1363" s="14">
        <v>5</v>
      </c>
      <c r="AB1363" s="14">
        <v>0</v>
      </c>
      <c r="AC1363" s="14">
        <v>2</v>
      </c>
      <c r="AD1363" s="14">
        <v>2</v>
      </c>
      <c r="AE1363" s="14">
        <v>6</v>
      </c>
      <c r="AF1363" s="14">
        <v>15</v>
      </c>
      <c r="AG1363" s="14">
        <v>1</v>
      </c>
      <c r="AH1363" s="14">
        <v>2</v>
      </c>
      <c r="AI1363" s="14">
        <v>1</v>
      </c>
      <c r="AJ1363" s="14">
        <v>6</v>
      </c>
      <c r="AK1363" s="14">
        <v>17</v>
      </c>
      <c r="AL1363" s="14">
        <v>0</v>
      </c>
      <c r="AM1363" s="14">
        <v>1</v>
      </c>
      <c r="AN1363" s="14">
        <v>0</v>
      </c>
      <c r="AO1363" s="14">
        <v>8</v>
      </c>
      <c r="AP1363" s="14">
        <v>16</v>
      </c>
      <c r="AQ1363" s="14">
        <v>1</v>
      </c>
      <c r="AR1363" s="14">
        <v>1</v>
      </c>
      <c r="AS1363" s="14">
        <v>0</v>
      </c>
      <c r="AT1363" s="14">
        <v>9</v>
      </c>
      <c r="AU1363" s="14">
        <v>16</v>
      </c>
      <c r="AV1363" s="14">
        <v>0</v>
      </c>
      <c r="AW1363" s="14">
        <v>2</v>
      </c>
      <c r="AX1363" s="14">
        <v>2</v>
      </c>
      <c r="AY1363" s="14">
        <v>9</v>
      </c>
      <c r="AZ1363" s="14">
        <v>9</v>
      </c>
      <c r="BA1363" s="14">
        <v>4</v>
      </c>
      <c r="BB1363" s="14">
        <v>2</v>
      </c>
      <c r="BC1363" s="14">
        <v>0</v>
      </c>
      <c r="BD1363" s="14">
        <v>8</v>
      </c>
      <c r="BE1363" s="14">
        <v>15</v>
      </c>
      <c r="BF1363" s="14">
        <v>1</v>
      </c>
      <c r="BG1363" s="14">
        <v>0</v>
      </c>
      <c r="BH1363" s="14">
        <v>1</v>
      </c>
      <c r="BI1363" s="14">
        <v>10</v>
      </c>
      <c r="BJ1363" s="14">
        <v>13</v>
      </c>
      <c r="BK1363" s="14">
        <v>2</v>
      </c>
      <c r="BL1363" s="14" t="s">
        <v>42</v>
      </c>
      <c r="BM1363" s="14" t="s">
        <v>42</v>
      </c>
      <c r="BN1363" s="14" t="s">
        <v>42</v>
      </c>
      <c r="BO1363" s="14" t="s">
        <v>42</v>
      </c>
      <c r="BP1363" s="14" t="s">
        <v>42</v>
      </c>
      <c r="BQ1363" s="14" t="s">
        <v>42</v>
      </c>
      <c r="BR1363" s="14" t="s">
        <v>42</v>
      </c>
      <c r="BS1363" s="14" t="s">
        <v>42</v>
      </c>
      <c r="BT1363" s="14" t="s">
        <v>42</v>
      </c>
      <c r="BU1363" s="14" t="s">
        <v>42</v>
      </c>
      <c r="BV1363" s="14" t="s">
        <v>42</v>
      </c>
      <c r="BW1363" s="14" t="s">
        <v>42</v>
      </c>
      <c r="BX1363" s="14" t="s">
        <v>42</v>
      </c>
      <c r="BY1363" s="14" t="s">
        <v>42</v>
      </c>
      <c r="BZ1363" s="14" t="s">
        <v>42</v>
      </c>
      <c r="CA1363" s="14" t="s">
        <v>42</v>
      </c>
      <c r="CB1363" s="14" t="s">
        <v>42</v>
      </c>
      <c r="CC1363" s="14" t="s">
        <v>42</v>
      </c>
      <c r="CD1363" s="14" t="s">
        <v>42</v>
      </c>
      <c r="CE1363" s="14" t="s">
        <v>42</v>
      </c>
      <c r="CF1363" s="14">
        <v>2</v>
      </c>
      <c r="CG1363" s="14">
        <v>6</v>
      </c>
      <c r="CH1363" s="14">
        <v>9</v>
      </c>
      <c r="CI1363" s="14">
        <v>9</v>
      </c>
      <c r="CJ1363" s="14">
        <v>1</v>
      </c>
      <c r="CK1363" s="14">
        <v>5</v>
      </c>
      <c r="CL1363" s="14">
        <v>13</v>
      </c>
      <c r="CM1363" s="14">
        <v>7</v>
      </c>
      <c r="CN1363" s="14">
        <v>5</v>
      </c>
      <c r="CO1363" s="14">
        <v>9</v>
      </c>
      <c r="CP1363" s="14">
        <v>10</v>
      </c>
      <c r="CQ1363" s="14">
        <v>2</v>
      </c>
      <c r="CR1363" s="14">
        <v>5</v>
      </c>
      <c r="CS1363" s="14">
        <v>2</v>
      </c>
      <c r="CT1363" s="14">
        <v>16</v>
      </c>
      <c r="CU1363" s="14">
        <v>3</v>
      </c>
      <c r="CV1363" s="14">
        <v>2</v>
      </c>
      <c r="CW1363" s="14">
        <v>9</v>
      </c>
      <c r="CX1363" s="14">
        <v>12</v>
      </c>
      <c r="CY1363" s="14">
        <v>3</v>
      </c>
      <c r="CZ1363" s="14">
        <v>1</v>
      </c>
      <c r="DA1363" s="14">
        <v>4</v>
      </c>
      <c r="DB1363" s="14">
        <v>15</v>
      </c>
      <c r="DC1363" s="14">
        <v>6</v>
      </c>
      <c r="DD1363" s="14">
        <v>3</v>
      </c>
      <c r="DE1363" s="14">
        <v>2</v>
      </c>
      <c r="DF1363" s="14">
        <v>15</v>
      </c>
      <c r="DG1363" s="14">
        <v>6</v>
      </c>
      <c r="DH1363" s="14">
        <v>2</v>
      </c>
      <c r="DI1363" s="14">
        <v>6</v>
      </c>
      <c r="DJ1363" s="14">
        <v>12</v>
      </c>
      <c r="DK1363" s="14">
        <v>6</v>
      </c>
      <c r="DL1363" s="14">
        <v>9</v>
      </c>
      <c r="DM1363" s="14">
        <v>5</v>
      </c>
      <c r="DN1363" s="14">
        <v>7</v>
      </c>
      <c r="DO1363" s="14">
        <v>5</v>
      </c>
      <c r="DP1363" s="14">
        <v>11</v>
      </c>
      <c r="DQ1363" s="14">
        <v>5</v>
      </c>
      <c r="DR1363" s="14">
        <v>7</v>
      </c>
      <c r="DS1363" s="14">
        <v>3</v>
      </c>
      <c r="DT1363" s="14">
        <v>8</v>
      </c>
      <c r="DU1363" s="14">
        <v>4</v>
      </c>
      <c r="DV1363" s="14">
        <v>10</v>
      </c>
      <c r="DW1363" s="14">
        <v>4</v>
      </c>
      <c r="DX1363" s="14">
        <v>10</v>
      </c>
      <c r="DY1363" s="14">
        <v>4</v>
      </c>
      <c r="DZ1363" s="14">
        <v>8</v>
      </c>
      <c r="EA1363" s="14">
        <v>4</v>
      </c>
      <c r="EB1363" s="14">
        <v>10</v>
      </c>
      <c r="EC1363" s="14">
        <v>5</v>
      </c>
      <c r="ED1363" s="14">
        <v>7</v>
      </c>
      <c r="EE1363" s="14">
        <v>4</v>
      </c>
      <c r="EF1363" s="14">
        <v>9</v>
      </c>
      <c r="EG1363" s="14">
        <v>4</v>
      </c>
      <c r="EH1363" s="14">
        <v>8</v>
      </c>
      <c r="EI1363" s="14">
        <v>5</v>
      </c>
      <c r="EJ1363" s="14">
        <v>9</v>
      </c>
      <c r="EK1363" s="14">
        <v>4</v>
      </c>
      <c r="EL1363" s="14">
        <v>9</v>
      </c>
      <c r="EM1363" s="14">
        <v>4</v>
      </c>
      <c r="EN1363" s="14">
        <v>9</v>
      </c>
      <c r="EO1363" s="14">
        <v>1</v>
      </c>
      <c r="EP1363" s="14">
        <v>10</v>
      </c>
      <c r="EQ1363" s="14">
        <v>6</v>
      </c>
      <c r="ER1363" s="14">
        <v>7</v>
      </c>
      <c r="ES1363" s="14">
        <v>6</v>
      </c>
      <c r="ET1363" s="14">
        <v>9</v>
      </c>
      <c r="EU1363" s="14">
        <v>4</v>
      </c>
      <c r="EV1363" s="14">
        <v>0</v>
      </c>
      <c r="EW1363" s="14">
        <v>1</v>
      </c>
      <c r="EX1363" s="14">
        <v>15</v>
      </c>
      <c r="EY1363" s="14">
        <v>10</v>
      </c>
      <c r="EZ1363" s="14">
        <v>4</v>
      </c>
      <c r="FA1363" s="14">
        <v>2</v>
      </c>
      <c r="FB1363" s="14">
        <v>8</v>
      </c>
      <c r="FC1363" s="14">
        <v>12</v>
      </c>
      <c r="FD1363" s="14">
        <v>0</v>
      </c>
      <c r="FE1363" s="14">
        <v>0</v>
      </c>
      <c r="FF1363" s="14">
        <v>7</v>
      </c>
      <c r="FG1363" s="14">
        <v>19</v>
      </c>
      <c r="FH1363" s="14">
        <v>0</v>
      </c>
      <c r="FI1363" s="14">
        <v>1</v>
      </c>
      <c r="FJ1363" s="14">
        <v>15</v>
      </c>
      <c r="FK1363" s="14">
        <v>9</v>
      </c>
      <c r="FL1363" s="14">
        <v>1</v>
      </c>
      <c r="FM1363" s="14">
        <v>8</v>
      </c>
      <c r="FN1363" s="14">
        <v>13</v>
      </c>
      <c r="FO1363" s="14">
        <v>4</v>
      </c>
      <c r="FP1363" s="14">
        <v>0</v>
      </c>
      <c r="FQ1363" s="14">
        <v>3</v>
      </c>
      <c r="FR1363" s="14">
        <v>15</v>
      </c>
      <c r="FS1363" s="14">
        <v>8</v>
      </c>
      <c r="FT1363" s="14">
        <v>1</v>
      </c>
      <c r="FU1363" s="14">
        <v>2</v>
      </c>
      <c r="FV1363" s="14">
        <v>17</v>
      </c>
      <c r="FW1363" s="14">
        <v>6</v>
      </c>
      <c r="FX1363" s="14">
        <v>3</v>
      </c>
      <c r="FY1363" s="14">
        <v>4</v>
      </c>
      <c r="FZ1363" s="14">
        <v>14</v>
      </c>
      <c r="GA1363" s="14">
        <v>5</v>
      </c>
      <c r="GB1363" s="14">
        <v>1</v>
      </c>
      <c r="GC1363" s="14">
        <v>8</v>
      </c>
      <c r="GD1363" s="14">
        <v>14</v>
      </c>
      <c r="GE1363" s="14">
        <v>3</v>
      </c>
      <c r="GF1363" s="14">
        <v>1</v>
      </c>
      <c r="GG1363" s="14">
        <v>2</v>
      </c>
      <c r="GH1363" s="14">
        <v>15</v>
      </c>
      <c r="GI1363" s="14">
        <v>7</v>
      </c>
      <c r="GJ1363" s="14">
        <v>1</v>
      </c>
      <c r="GK1363" s="14">
        <v>6</v>
      </c>
      <c r="GL1363" s="14">
        <v>13</v>
      </c>
      <c r="GM1363" s="14">
        <v>5</v>
      </c>
      <c r="GN1363" s="14">
        <v>6</v>
      </c>
      <c r="GO1363" s="14">
        <v>5</v>
      </c>
      <c r="GP1363" s="14">
        <v>13</v>
      </c>
      <c r="GQ1363" s="14">
        <v>2</v>
      </c>
      <c r="GR1363" s="14">
        <v>0</v>
      </c>
      <c r="GS1363" s="14">
        <v>2</v>
      </c>
      <c r="GT1363" s="14">
        <v>13</v>
      </c>
      <c r="GU1363" s="14">
        <v>11</v>
      </c>
      <c r="GV1363" s="14">
        <v>4</v>
      </c>
      <c r="GW1363" s="14">
        <v>8</v>
      </c>
      <c r="GX1363" s="14">
        <v>9</v>
      </c>
      <c r="GY1363" s="14">
        <v>4</v>
      </c>
      <c r="GZ1363" s="14">
        <v>4</v>
      </c>
      <c r="HA1363" s="14">
        <v>10</v>
      </c>
      <c r="HB1363" s="14">
        <v>8</v>
      </c>
      <c r="HC1363" s="14">
        <v>4</v>
      </c>
      <c r="HD1363" s="14">
        <v>2</v>
      </c>
      <c r="HE1363" s="14">
        <v>9</v>
      </c>
      <c r="HF1363" s="14">
        <v>10</v>
      </c>
      <c r="HG1363" s="14">
        <v>5</v>
      </c>
      <c r="HH1363" s="14">
        <v>1</v>
      </c>
      <c r="HI1363" s="14">
        <v>14</v>
      </c>
      <c r="HJ1363" s="14">
        <v>8</v>
      </c>
      <c r="HK1363" s="14">
        <v>3</v>
      </c>
      <c r="HL1363" s="14">
        <v>1</v>
      </c>
      <c r="HM1363" s="14">
        <v>3</v>
      </c>
      <c r="HN1363" s="14">
        <v>17</v>
      </c>
      <c r="HO1363" s="14">
        <v>5</v>
      </c>
      <c r="HP1363" s="14">
        <v>1</v>
      </c>
      <c r="HQ1363" s="14">
        <v>3</v>
      </c>
      <c r="HR1363" s="14">
        <v>16</v>
      </c>
      <c r="HS1363" s="14">
        <v>6</v>
      </c>
      <c r="HT1363" s="14">
        <v>2</v>
      </c>
      <c r="HU1363" s="14">
        <v>2</v>
      </c>
      <c r="HV1363" s="14">
        <v>17</v>
      </c>
      <c r="HW1363" s="14">
        <v>5</v>
      </c>
      <c r="HX1363" s="14">
        <v>7</v>
      </c>
      <c r="HY1363" s="14">
        <v>5</v>
      </c>
      <c r="HZ1363" s="14">
        <v>11</v>
      </c>
      <c r="IA1363" s="14">
        <v>3</v>
      </c>
      <c r="IB1363" s="14">
        <v>7</v>
      </c>
      <c r="IC1363" s="14">
        <v>6</v>
      </c>
      <c r="ID1363" s="14">
        <v>11</v>
      </c>
      <c r="IE1363" s="14">
        <v>2</v>
      </c>
      <c r="IF1363" s="14">
        <v>6</v>
      </c>
      <c r="IG1363" s="14">
        <v>4</v>
      </c>
      <c r="IH1363" s="14">
        <v>13</v>
      </c>
      <c r="II1363" s="14">
        <v>2</v>
      </c>
      <c r="IJ1363" s="14">
        <v>3</v>
      </c>
      <c r="IK1363" s="14">
        <v>7</v>
      </c>
      <c r="IL1363" s="14">
        <v>15</v>
      </c>
      <c r="IM1363" s="14">
        <v>1</v>
      </c>
      <c r="IN1363" s="14">
        <v>9</v>
      </c>
      <c r="IO1363" s="14">
        <v>9</v>
      </c>
      <c r="IP1363" s="14">
        <v>5</v>
      </c>
      <c r="IQ1363" s="14">
        <v>2</v>
      </c>
      <c r="IR1363" s="14">
        <v>8</v>
      </c>
      <c r="IS1363" s="14">
        <v>4</v>
      </c>
      <c r="IT1363" s="14">
        <v>9</v>
      </c>
      <c r="IU1363" s="14">
        <v>4</v>
      </c>
      <c r="IV1363" s="14">
        <v>10</v>
      </c>
      <c r="IW1363" s="14">
        <v>4</v>
      </c>
      <c r="IX1363" s="14">
        <v>6</v>
      </c>
      <c r="IY1363" s="14">
        <v>5</v>
      </c>
      <c r="IZ1363" s="14">
        <v>8</v>
      </c>
      <c r="JA1363" s="14">
        <v>4</v>
      </c>
      <c r="JB1363" s="14">
        <v>10</v>
      </c>
      <c r="JC1363" s="14">
        <v>3</v>
      </c>
      <c r="JD1363" s="14">
        <v>7</v>
      </c>
      <c r="JE1363" s="14">
        <v>4</v>
      </c>
      <c r="JF1363" s="14">
        <v>9</v>
      </c>
      <c r="JG1363" s="14">
        <v>5</v>
      </c>
      <c r="JH1363" s="14">
        <v>8</v>
      </c>
      <c r="JI1363" s="14">
        <v>9</v>
      </c>
      <c r="JJ1363" s="14">
        <v>5</v>
      </c>
      <c r="JK1363" s="14">
        <v>3</v>
      </c>
      <c r="JL1363" s="14">
        <v>5</v>
      </c>
      <c r="JM1363" s="14">
        <v>4</v>
      </c>
      <c r="JN1363" s="14">
        <v>10</v>
      </c>
      <c r="JO1363" s="14">
        <v>6</v>
      </c>
      <c r="JP1363" s="14">
        <v>9</v>
      </c>
      <c r="JQ1363" s="14">
        <v>8</v>
      </c>
      <c r="JR1363" s="14">
        <v>6</v>
      </c>
      <c r="JS1363" s="14">
        <v>2</v>
      </c>
      <c r="JT1363" s="14">
        <v>7</v>
      </c>
      <c r="JU1363" s="14">
        <v>8</v>
      </c>
      <c r="JV1363" s="14">
        <v>9</v>
      </c>
      <c r="JW1363" s="14">
        <v>1</v>
      </c>
      <c r="JX1363" s="14">
        <v>4</v>
      </c>
      <c r="JY1363" s="14">
        <v>9</v>
      </c>
      <c r="JZ1363" s="14">
        <v>9</v>
      </c>
      <c r="KA1363" s="14">
        <v>3</v>
      </c>
      <c r="KB1363" s="14">
        <v>7</v>
      </c>
      <c r="KC1363" s="14">
        <v>9</v>
      </c>
      <c r="KD1363" s="14">
        <v>6</v>
      </c>
      <c r="KE1363" s="14">
        <v>3</v>
      </c>
      <c r="KF1363" s="14">
        <v>1</v>
      </c>
      <c r="KG1363" s="14">
        <v>2</v>
      </c>
      <c r="KH1363" s="14">
        <v>9</v>
      </c>
      <c r="KI1363" s="14">
        <v>13</v>
      </c>
      <c r="KJ1363" s="14">
        <v>1</v>
      </c>
      <c r="KK1363" s="14">
        <v>1</v>
      </c>
      <c r="KL1363" s="14">
        <v>5</v>
      </c>
      <c r="KM1363" s="14">
        <v>18</v>
      </c>
      <c r="KN1363" s="14">
        <v>7</v>
      </c>
      <c r="KO1363" s="14">
        <v>6</v>
      </c>
      <c r="KP1363" s="14">
        <v>6</v>
      </c>
      <c r="KQ1363" s="14">
        <v>6</v>
      </c>
      <c r="KR1363" s="14" t="s">
        <v>42</v>
      </c>
      <c r="KS1363" s="14" t="s">
        <v>42</v>
      </c>
      <c r="KT1363" s="14" t="s">
        <v>42</v>
      </c>
      <c r="KU1363" s="14" t="s">
        <v>42</v>
      </c>
      <c r="KV1363" s="14" t="s">
        <v>42</v>
      </c>
      <c r="KW1363" s="14" t="s">
        <v>42</v>
      </c>
      <c r="KX1363" s="14" t="s">
        <v>42</v>
      </c>
      <c r="KY1363" s="14" t="s">
        <v>42</v>
      </c>
      <c r="KZ1363" s="14" t="s">
        <v>42</v>
      </c>
      <c r="LA1363" s="14" t="s">
        <v>42</v>
      </c>
      <c r="LB1363" s="14">
        <v>0</v>
      </c>
      <c r="LC1363" s="14">
        <v>2</v>
      </c>
      <c r="LD1363" s="14">
        <v>2</v>
      </c>
      <c r="LE1363" s="14">
        <v>5</v>
      </c>
      <c r="LF1363" s="14">
        <v>3</v>
      </c>
      <c r="LG1363" s="14">
        <v>0</v>
      </c>
      <c r="LH1363" s="14">
        <v>12</v>
      </c>
      <c r="LI1363" s="14" t="s">
        <v>42</v>
      </c>
      <c r="LJ1363" s="14" t="s">
        <v>42</v>
      </c>
      <c r="LK1363" s="14" t="s">
        <v>42</v>
      </c>
      <c r="LL1363" s="14" t="s">
        <v>42</v>
      </c>
      <c r="LM1363" s="14" t="s">
        <v>42</v>
      </c>
      <c r="LN1363" s="14" t="s">
        <v>42</v>
      </c>
      <c r="LO1363" s="14" t="s">
        <v>42</v>
      </c>
      <c r="LP1363" s="14" t="s">
        <v>42</v>
      </c>
      <c r="LQ1363" s="14">
        <v>0</v>
      </c>
      <c r="LR1363" s="14">
        <v>0</v>
      </c>
      <c r="LS1363" s="14">
        <v>6</v>
      </c>
      <c r="LT1363" s="14">
        <v>2</v>
      </c>
      <c r="LU1363" s="14">
        <v>0</v>
      </c>
      <c r="LV1363" s="14">
        <v>0</v>
      </c>
      <c r="LW1363" s="14">
        <v>6</v>
      </c>
      <c r="LX1363" s="14">
        <v>2</v>
      </c>
      <c r="LY1363" s="14">
        <v>0</v>
      </c>
      <c r="LZ1363" s="14">
        <v>0</v>
      </c>
      <c r="MA1363" s="14">
        <v>6</v>
      </c>
      <c r="MB1363" s="14">
        <v>2</v>
      </c>
      <c r="MC1363" s="14">
        <v>0</v>
      </c>
      <c r="MD1363" s="14">
        <v>0</v>
      </c>
      <c r="ME1363" s="14">
        <v>6</v>
      </c>
      <c r="MF1363" s="14">
        <v>2</v>
      </c>
      <c r="MG1363" s="14">
        <v>0</v>
      </c>
      <c r="MH1363" s="14">
        <v>0</v>
      </c>
      <c r="MI1363" s="14">
        <v>3</v>
      </c>
      <c r="MJ1363" s="14">
        <v>2</v>
      </c>
      <c r="MK1363" s="14">
        <v>0</v>
      </c>
      <c r="ML1363" s="14">
        <v>1</v>
      </c>
      <c r="MM1363" s="14">
        <v>3</v>
      </c>
      <c r="MN1363" s="14">
        <v>1</v>
      </c>
      <c r="MO1363" s="14">
        <v>0</v>
      </c>
      <c r="MP1363" s="14">
        <v>1</v>
      </c>
      <c r="MQ1363" s="14">
        <v>3</v>
      </c>
      <c r="MR1363" s="14">
        <v>1</v>
      </c>
      <c r="MS1363" s="14">
        <v>0</v>
      </c>
      <c r="MT1363" s="14">
        <v>0</v>
      </c>
      <c r="MU1363" s="14">
        <v>3</v>
      </c>
      <c r="MV1363" s="14">
        <v>5</v>
      </c>
      <c r="MW1363" s="14">
        <v>4</v>
      </c>
      <c r="MX1363" s="14">
        <v>0</v>
      </c>
      <c r="MY1363" s="14">
        <v>0</v>
      </c>
      <c r="MZ1363" s="14">
        <v>1</v>
      </c>
      <c r="NA1363" s="14">
        <v>6</v>
      </c>
      <c r="NB1363" s="14">
        <v>5</v>
      </c>
      <c r="NC1363" s="14">
        <v>0</v>
      </c>
      <c r="ND1363" s="14">
        <v>0</v>
      </c>
      <c r="NE1363" s="14">
        <v>3</v>
      </c>
      <c r="NF1363" s="14">
        <v>5</v>
      </c>
      <c r="NG1363" s="14">
        <v>4</v>
      </c>
      <c r="NH1363" s="14">
        <v>0</v>
      </c>
      <c r="NI1363" s="14">
        <v>0</v>
      </c>
      <c r="NJ1363" s="14">
        <v>2</v>
      </c>
      <c r="NK1363" s="14">
        <v>10</v>
      </c>
      <c r="NL1363" s="14">
        <v>0</v>
      </c>
      <c r="NM1363" s="14">
        <v>0</v>
      </c>
      <c r="NN1363" s="14">
        <v>0</v>
      </c>
      <c r="NO1363" s="14">
        <v>3</v>
      </c>
      <c r="NP1363" s="14">
        <v>7</v>
      </c>
      <c r="NQ1363" s="14">
        <v>2</v>
      </c>
      <c r="NR1363" s="14" t="s">
        <v>42</v>
      </c>
      <c r="NS1363" s="14" t="s">
        <v>42</v>
      </c>
      <c r="NT1363" s="14" t="s">
        <v>42</v>
      </c>
      <c r="NU1363" s="14" t="s">
        <v>42</v>
      </c>
      <c r="NV1363" s="14" t="s">
        <v>42</v>
      </c>
      <c r="NW1363" s="14" t="s">
        <v>42</v>
      </c>
      <c r="NX1363" s="14" t="s">
        <v>42</v>
      </c>
      <c r="NY1363" s="14" t="s">
        <v>42</v>
      </c>
      <c r="NZ1363" s="14" t="s">
        <v>42</v>
      </c>
      <c r="OA1363" s="14" t="s">
        <v>42</v>
      </c>
      <c r="OB1363" s="14">
        <v>0</v>
      </c>
      <c r="OC1363" s="14">
        <v>11</v>
      </c>
      <c r="OD1363" s="14">
        <v>13</v>
      </c>
      <c r="OE1363" s="14">
        <v>1</v>
      </c>
      <c r="OF1363" s="14">
        <v>1</v>
      </c>
      <c r="OG1363" s="14">
        <v>6</v>
      </c>
      <c r="OH1363" s="14">
        <v>17</v>
      </c>
      <c r="OI1363" s="14">
        <v>1</v>
      </c>
      <c r="OJ1363" s="14">
        <v>0</v>
      </c>
      <c r="OK1363" s="14">
        <v>6</v>
      </c>
      <c r="OL1363" s="14">
        <v>17</v>
      </c>
      <c r="OM1363" s="14">
        <v>2</v>
      </c>
      <c r="ON1363" s="14">
        <v>0</v>
      </c>
      <c r="OO1363" s="14">
        <v>13</v>
      </c>
      <c r="OP1363" s="14">
        <v>11</v>
      </c>
      <c r="OQ1363" s="14">
        <v>1</v>
      </c>
      <c r="OR1363" s="14">
        <v>0</v>
      </c>
      <c r="OS1363" s="14">
        <v>8</v>
      </c>
      <c r="OT1363" s="14">
        <v>15</v>
      </c>
      <c r="OU1363" s="14">
        <v>2</v>
      </c>
      <c r="OV1363" s="14">
        <v>0</v>
      </c>
      <c r="OW1363" s="14">
        <v>6</v>
      </c>
      <c r="OX1363" s="14">
        <v>18</v>
      </c>
      <c r="OY1363" s="14">
        <v>1</v>
      </c>
      <c r="OZ1363" s="14">
        <v>0</v>
      </c>
      <c r="PA1363" s="14">
        <v>7</v>
      </c>
      <c r="PB1363" s="14">
        <v>15</v>
      </c>
      <c r="PC1363" s="14">
        <v>3</v>
      </c>
      <c r="PD1363" s="14">
        <v>0</v>
      </c>
      <c r="PE1363" s="14">
        <v>6</v>
      </c>
      <c r="PF1363" s="14">
        <v>13</v>
      </c>
      <c r="PG1363" s="14">
        <v>6</v>
      </c>
      <c r="PH1363" s="14">
        <v>0</v>
      </c>
      <c r="PI1363" s="14">
        <v>1</v>
      </c>
      <c r="PJ1363" s="14">
        <v>19</v>
      </c>
      <c r="PK1363" s="14">
        <v>5</v>
      </c>
      <c r="PL1363" s="14">
        <v>0</v>
      </c>
      <c r="PM1363" s="14">
        <v>7</v>
      </c>
      <c r="PN1363" s="14">
        <v>15</v>
      </c>
      <c r="PO1363" s="14">
        <v>3</v>
      </c>
      <c r="PP1363" s="14">
        <v>0</v>
      </c>
      <c r="PQ1363" s="14">
        <v>3</v>
      </c>
      <c r="PR1363" s="14">
        <v>20</v>
      </c>
      <c r="PS1363" s="14">
        <v>2</v>
      </c>
      <c r="PT1363" s="14">
        <v>1</v>
      </c>
      <c r="PU1363" s="14">
        <v>12</v>
      </c>
      <c r="PV1363" s="14">
        <v>10</v>
      </c>
      <c r="PW1363" s="14">
        <v>2</v>
      </c>
      <c r="PX1363" s="14">
        <v>0</v>
      </c>
      <c r="PY1363" s="14">
        <v>5</v>
      </c>
      <c r="PZ1363" s="14">
        <v>18</v>
      </c>
      <c r="QA1363" s="14">
        <v>2</v>
      </c>
      <c r="QB1363" s="14">
        <v>0</v>
      </c>
      <c r="QC1363" s="14">
        <v>4</v>
      </c>
      <c r="QD1363" s="14">
        <v>19</v>
      </c>
      <c r="QE1363" s="14">
        <v>2</v>
      </c>
      <c r="QF1363" s="14">
        <v>0</v>
      </c>
      <c r="QG1363" s="14">
        <v>4</v>
      </c>
      <c r="QH1363" s="14">
        <v>15</v>
      </c>
      <c r="QI1363" s="14">
        <v>6</v>
      </c>
      <c r="QJ1363" s="14">
        <v>0</v>
      </c>
      <c r="QK1363" s="14">
        <v>0</v>
      </c>
      <c r="QL1363" s="14">
        <v>2</v>
      </c>
      <c r="QM1363" s="14">
        <v>16</v>
      </c>
      <c r="QN1363" s="14">
        <v>7</v>
      </c>
      <c r="QO1363" s="14">
        <v>0</v>
      </c>
      <c r="QP1363" s="14">
        <v>0</v>
      </c>
      <c r="QQ1363" s="14">
        <v>4</v>
      </c>
      <c r="QR1363" s="14">
        <v>16</v>
      </c>
      <c r="QS1363" s="14">
        <v>4</v>
      </c>
      <c r="QT1363" s="14">
        <v>1</v>
      </c>
      <c r="QU1363" s="14">
        <v>0</v>
      </c>
      <c r="QV1363" s="14">
        <v>8</v>
      </c>
      <c r="QW1363" s="14">
        <v>8</v>
      </c>
      <c r="QX1363" s="14">
        <v>5</v>
      </c>
      <c r="QY1363" s="14">
        <v>4</v>
      </c>
      <c r="QZ1363" s="14">
        <v>0</v>
      </c>
      <c r="RA1363" s="14">
        <v>9</v>
      </c>
      <c r="RB1363" s="14">
        <v>10</v>
      </c>
      <c r="RC1363" s="14">
        <v>5</v>
      </c>
      <c r="RD1363" s="14">
        <v>1</v>
      </c>
      <c r="RE1363" s="14">
        <v>0</v>
      </c>
      <c r="RF1363" s="14">
        <v>8</v>
      </c>
      <c r="RG1363" s="14">
        <v>12</v>
      </c>
      <c r="RH1363" s="14">
        <v>4</v>
      </c>
      <c r="RI1363" s="14">
        <v>1</v>
      </c>
      <c r="RJ1363" s="14">
        <v>0</v>
      </c>
      <c r="RK1363" s="14">
        <v>9</v>
      </c>
      <c r="RL1363" s="14">
        <v>10</v>
      </c>
      <c r="RM1363" s="14">
        <v>4</v>
      </c>
      <c r="RN1363" s="14">
        <v>2</v>
      </c>
      <c r="RO1363" s="14">
        <v>0</v>
      </c>
      <c r="RP1363" s="14">
        <v>7</v>
      </c>
      <c r="RQ1363" s="14">
        <v>9</v>
      </c>
      <c r="RR1363" s="14">
        <v>8</v>
      </c>
      <c r="RS1363" s="14">
        <v>1</v>
      </c>
      <c r="RT1363" s="14">
        <v>0</v>
      </c>
      <c r="RU1363" s="14">
        <v>0</v>
      </c>
      <c r="RV1363" s="14">
        <v>0</v>
      </c>
      <c r="RW1363" s="14">
        <v>24</v>
      </c>
      <c r="RX1363" s="14" t="s">
        <v>42</v>
      </c>
      <c r="RY1363" s="14" t="s">
        <v>42</v>
      </c>
      <c r="RZ1363" s="14" t="s">
        <v>42</v>
      </c>
      <c r="SA1363" s="14" t="s">
        <v>42</v>
      </c>
      <c r="SB1363" s="14" t="s">
        <v>42</v>
      </c>
      <c r="SC1363" s="14" t="s">
        <v>42</v>
      </c>
      <c r="SD1363" s="14" t="s">
        <v>42</v>
      </c>
      <c r="SE1363" s="14" t="s">
        <v>42</v>
      </c>
      <c r="SF1363" s="14" t="s">
        <v>42</v>
      </c>
      <c r="SG1363" s="14" t="s">
        <v>42</v>
      </c>
      <c r="SH1363" s="14" t="s">
        <v>42</v>
      </c>
      <c r="SI1363" s="14" t="s">
        <v>42</v>
      </c>
      <c r="SJ1363" s="14" t="s">
        <v>42</v>
      </c>
      <c r="SK1363" s="14" t="s">
        <v>42</v>
      </c>
      <c r="SL1363" s="14" t="s">
        <v>42</v>
      </c>
      <c r="SM1363" s="14" t="s">
        <v>42</v>
      </c>
      <c r="SN1363" s="14" t="s">
        <v>42</v>
      </c>
      <c r="SO1363" s="14" t="s">
        <v>42</v>
      </c>
      <c r="SP1363" s="14" t="s">
        <v>42</v>
      </c>
      <c r="SQ1363" s="14" t="s">
        <v>42</v>
      </c>
      <c r="SR1363" s="14" t="s">
        <v>42</v>
      </c>
      <c r="SS1363" s="14" t="s">
        <v>42</v>
      </c>
      <c r="ST1363" s="14" t="s">
        <v>42</v>
      </c>
      <c r="SU1363" s="14" t="s">
        <v>42</v>
      </c>
      <c r="SV1363" s="14" t="s">
        <v>42</v>
      </c>
      <c r="SW1363" s="14" t="s">
        <v>42</v>
      </c>
      <c r="SX1363" s="14" t="s">
        <v>42</v>
      </c>
      <c r="SY1363" s="14" t="s">
        <v>42</v>
      </c>
      <c r="SZ1363" s="14" t="s">
        <v>42</v>
      </c>
      <c r="TA1363" s="14" t="s">
        <v>42</v>
      </c>
      <c r="TB1363" s="14" t="s">
        <v>42</v>
      </c>
      <c r="TC1363" s="14" t="s">
        <v>42</v>
      </c>
      <c r="TD1363" s="14" t="s">
        <v>42</v>
      </c>
      <c r="TE1363" s="14" t="s">
        <v>42</v>
      </c>
      <c r="TF1363" s="14" t="s">
        <v>42</v>
      </c>
      <c r="TG1363" s="14" t="s">
        <v>42</v>
      </c>
      <c r="TH1363" s="14" t="s">
        <v>42</v>
      </c>
      <c r="TI1363" s="14" t="s">
        <v>42</v>
      </c>
      <c r="TJ1363" s="14" t="s">
        <v>42</v>
      </c>
      <c r="TK1363" s="14" t="s">
        <v>42</v>
      </c>
      <c r="TL1363" s="14" t="s">
        <v>42</v>
      </c>
      <c r="TM1363" s="14" t="s">
        <v>42</v>
      </c>
      <c r="TN1363" s="14" t="s">
        <v>42</v>
      </c>
      <c r="TO1363" s="14" t="s">
        <v>42</v>
      </c>
      <c r="TP1363" s="14" t="s">
        <v>42</v>
      </c>
      <c r="TQ1363" s="14" t="s">
        <v>42</v>
      </c>
      <c r="TR1363" s="14" t="s">
        <v>42</v>
      </c>
      <c r="TS1363" s="14" t="s">
        <v>42</v>
      </c>
      <c r="TT1363" s="14" t="s">
        <v>42</v>
      </c>
      <c r="TU1363" s="14" t="s">
        <v>42</v>
      </c>
      <c r="TV1363" s="14" t="s">
        <v>42</v>
      </c>
      <c r="TW1363" s="14" t="s">
        <v>42</v>
      </c>
      <c r="TX1363" s="14" t="s">
        <v>42</v>
      </c>
      <c r="TY1363" s="14" t="s">
        <v>42</v>
      </c>
      <c r="TZ1363" s="14" t="s">
        <v>42</v>
      </c>
      <c r="UA1363" s="14" t="s">
        <v>42</v>
      </c>
      <c r="UB1363" s="14" t="s">
        <v>42</v>
      </c>
      <c r="UC1363" s="14" t="s">
        <v>42</v>
      </c>
      <c r="UD1363" s="14" t="s">
        <v>42</v>
      </c>
      <c r="UE1363" s="14" t="s">
        <v>42</v>
      </c>
      <c r="UF1363" s="14" t="s">
        <v>42</v>
      </c>
      <c r="UG1363" s="14" t="s">
        <v>42</v>
      </c>
      <c r="UH1363" s="14" t="s">
        <v>42</v>
      </c>
      <c r="UI1363" s="14" t="s">
        <v>42</v>
      </c>
      <c r="UJ1363" s="14" t="s">
        <v>42</v>
      </c>
      <c r="UK1363" s="14" t="s">
        <v>42</v>
      </c>
      <c r="UL1363" s="14" t="s">
        <v>42</v>
      </c>
      <c r="UM1363" s="14" t="s">
        <v>42</v>
      </c>
      <c r="UN1363" s="14" t="s">
        <v>42</v>
      </c>
      <c r="UO1363" s="14" t="s">
        <v>42</v>
      </c>
      <c r="UP1363" s="14">
        <v>0</v>
      </c>
      <c r="UQ1363" s="14">
        <v>0</v>
      </c>
      <c r="UR1363" s="14">
        <v>14</v>
      </c>
      <c r="US1363" s="14">
        <v>9</v>
      </c>
      <c r="UT1363" s="14">
        <v>0</v>
      </c>
      <c r="UU1363" s="14">
        <v>1</v>
      </c>
      <c r="UV1363" s="14">
        <v>0</v>
      </c>
      <c r="UW1363" s="14">
        <v>6</v>
      </c>
      <c r="UX1363" s="14">
        <v>16</v>
      </c>
      <c r="UY1363" s="14">
        <v>0</v>
      </c>
      <c r="UZ1363" s="14">
        <v>0</v>
      </c>
      <c r="VA1363" s="14">
        <v>0</v>
      </c>
      <c r="VB1363" s="14">
        <v>5</v>
      </c>
      <c r="VC1363" s="14">
        <v>17</v>
      </c>
      <c r="VD1363" s="14">
        <v>1</v>
      </c>
      <c r="VE1363" s="14">
        <v>0</v>
      </c>
      <c r="VF1363" s="14">
        <v>0</v>
      </c>
      <c r="VG1363" s="14">
        <v>5</v>
      </c>
      <c r="VH1363" s="14">
        <v>17</v>
      </c>
      <c r="VI1363" s="14">
        <v>1</v>
      </c>
      <c r="VJ1363" s="14">
        <v>0</v>
      </c>
      <c r="VK1363" s="14">
        <v>0</v>
      </c>
      <c r="VL1363" s="14">
        <v>5</v>
      </c>
      <c r="VM1363" s="14">
        <v>17</v>
      </c>
      <c r="VN1363" s="14">
        <v>1</v>
      </c>
      <c r="VO1363" s="14">
        <v>0</v>
      </c>
      <c r="VP1363" s="14">
        <v>0</v>
      </c>
      <c r="VQ1363" s="14">
        <v>7</v>
      </c>
      <c r="VR1363" s="14">
        <v>16</v>
      </c>
      <c r="VS1363" s="14">
        <v>0</v>
      </c>
      <c r="VT1363" s="24"/>
    </row>
    <row r="1364" spans="1:592" s="28" customFormat="1" ht="15" customHeight="1" x14ac:dyDescent="0.25">
      <c r="A1364" s="14" t="s">
        <v>2793</v>
      </c>
      <c r="B1364" s="13" t="s">
        <v>2794</v>
      </c>
      <c r="C1364" s="38">
        <v>93</v>
      </c>
      <c r="D1364" s="14">
        <v>1</v>
      </c>
      <c r="E1364" s="14">
        <v>5</v>
      </c>
      <c r="F1364" s="14">
        <v>7</v>
      </c>
      <c r="G1364" s="14">
        <v>12</v>
      </c>
      <c r="H1364" s="14">
        <v>0</v>
      </c>
      <c r="I1364" s="14">
        <v>3</v>
      </c>
      <c r="J1364" s="14">
        <v>7</v>
      </c>
      <c r="K1364" s="14">
        <v>15</v>
      </c>
      <c r="L1364" s="14">
        <v>0</v>
      </c>
      <c r="M1364" s="14">
        <v>4</v>
      </c>
      <c r="N1364" s="14">
        <v>7</v>
      </c>
      <c r="O1364" s="14">
        <v>14</v>
      </c>
      <c r="P1364" s="14">
        <v>0</v>
      </c>
      <c r="Q1364" s="14">
        <v>5</v>
      </c>
      <c r="R1364" s="14">
        <v>15</v>
      </c>
      <c r="S1364" s="14">
        <v>5</v>
      </c>
      <c r="T1364" s="14">
        <v>0</v>
      </c>
      <c r="U1364" s="14">
        <v>2</v>
      </c>
      <c r="V1364" s="14">
        <v>5</v>
      </c>
      <c r="W1364" s="14">
        <v>18</v>
      </c>
      <c r="X1364" s="14">
        <v>10</v>
      </c>
      <c r="Y1364" s="14">
        <v>2</v>
      </c>
      <c r="Z1364" s="14">
        <v>6</v>
      </c>
      <c r="AA1364" s="14">
        <v>3</v>
      </c>
      <c r="AB1364" s="14">
        <v>3</v>
      </c>
      <c r="AC1364" s="14">
        <v>0</v>
      </c>
      <c r="AD1364" s="14">
        <v>2</v>
      </c>
      <c r="AE1364" s="14">
        <v>6</v>
      </c>
      <c r="AF1364" s="14">
        <v>15</v>
      </c>
      <c r="AG1364" s="14">
        <v>1</v>
      </c>
      <c r="AH1364" s="14">
        <v>1</v>
      </c>
      <c r="AI1364" s="14">
        <v>0</v>
      </c>
      <c r="AJ1364" s="14">
        <v>10</v>
      </c>
      <c r="AK1364" s="14">
        <v>13</v>
      </c>
      <c r="AL1364" s="14">
        <v>0</v>
      </c>
      <c r="AM1364" s="14">
        <v>2</v>
      </c>
      <c r="AN1364" s="14">
        <v>1</v>
      </c>
      <c r="AO1364" s="14">
        <v>9</v>
      </c>
      <c r="AP1364" s="14">
        <v>11</v>
      </c>
      <c r="AQ1364" s="14">
        <v>1</v>
      </c>
      <c r="AR1364" s="14">
        <v>1</v>
      </c>
      <c r="AS1364" s="14">
        <v>1</v>
      </c>
      <c r="AT1364" s="14">
        <v>8</v>
      </c>
      <c r="AU1364" s="14">
        <v>14</v>
      </c>
      <c r="AV1364" s="14">
        <v>0</v>
      </c>
      <c r="AW1364" s="14">
        <v>1</v>
      </c>
      <c r="AX1364" s="14">
        <v>0</v>
      </c>
      <c r="AY1364" s="14">
        <v>12</v>
      </c>
      <c r="AZ1364" s="14">
        <v>10</v>
      </c>
      <c r="BA1364" s="14">
        <v>2</v>
      </c>
      <c r="BB1364" s="14">
        <v>2</v>
      </c>
      <c r="BC1364" s="14">
        <v>2</v>
      </c>
      <c r="BD1364" s="14">
        <v>7</v>
      </c>
      <c r="BE1364" s="14">
        <v>7</v>
      </c>
      <c r="BF1364" s="14">
        <v>5</v>
      </c>
      <c r="BG1364" s="14">
        <v>1</v>
      </c>
      <c r="BH1364" s="14">
        <v>2</v>
      </c>
      <c r="BI1364" s="14">
        <v>11</v>
      </c>
      <c r="BJ1364" s="14">
        <v>9</v>
      </c>
      <c r="BK1364" s="14">
        <v>1</v>
      </c>
      <c r="BL1364" s="14" t="s">
        <v>42</v>
      </c>
      <c r="BM1364" s="14" t="s">
        <v>42</v>
      </c>
      <c r="BN1364" s="14" t="s">
        <v>42</v>
      </c>
      <c r="BO1364" s="14" t="s">
        <v>42</v>
      </c>
      <c r="BP1364" s="14" t="s">
        <v>42</v>
      </c>
      <c r="BQ1364" s="14" t="s">
        <v>42</v>
      </c>
      <c r="BR1364" s="14" t="s">
        <v>42</v>
      </c>
      <c r="BS1364" s="14" t="s">
        <v>42</v>
      </c>
      <c r="BT1364" s="14" t="s">
        <v>42</v>
      </c>
      <c r="BU1364" s="14" t="s">
        <v>42</v>
      </c>
      <c r="BV1364" s="14" t="s">
        <v>42</v>
      </c>
      <c r="BW1364" s="14" t="s">
        <v>42</v>
      </c>
      <c r="BX1364" s="14" t="s">
        <v>42</v>
      </c>
      <c r="BY1364" s="14" t="s">
        <v>42</v>
      </c>
      <c r="BZ1364" s="14" t="s">
        <v>42</v>
      </c>
      <c r="CA1364" s="14" t="s">
        <v>42</v>
      </c>
      <c r="CB1364" s="14" t="s">
        <v>42</v>
      </c>
      <c r="CC1364" s="14" t="s">
        <v>42</v>
      </c>
      <c r="CD1364" s="14" t="s">
        <v>42</v>
      </c>
      <c r="CE1364" s="14" t="s">
        <v>42</v>
      </c>
      <c r="CF1364" s="14">
        <v>8</v>
      </c>
      <c r="CG1364" s="14">
        <v>7</v>
      </c>
      <c r="CH1364" s="14">
        <v>7</v>
      </c>
      <c r="CI1364" s="14">
        <v>2</v>
      </c>
      <c r="CJ1364" s="14">
        <v>4</v>
      </c>
      <c r="CK1364" s="14">
        <v>9</v>
      </c>
      <c r="CL1364" s="14">
        <v>6</v>
      </c>
      <c r="CM1364" s="14">
        <v>5</v>
      </c>
      <c r="CN1364" s="14">
        <v>1</v>
      </c>
      <c r="CO1364" s="14">
        <v>6</v>
      </c>
      <c r="CP1364" s="14">
        <v>10</v>
      </c>
      <c r="CQ1364" s="14">
        <v>7</v>
      </c>
      <c r="CR1364" s="14">
        <v>3</v>
      </c>
      <c r="CS1364" s="14">
        <v>3</v>
      </c>
      <c r="CT1364" s="14">
        <v>11</v>
      </c>
      <c r="CU1364" s="14">
        <v>6</v>
      </c>
      <c r="CV1364" s="14">
        <v>4</v>
      </c>
      <c r="CW1364" s="14">
        <v>1</v>
      </c>
      <c r="CX1364" s="14">
        <v>12</v>
      </c>
      <c r="CY1364" s="14">
        <v>7</v>
      </c>
      <c r="CZ1364" s="14">
        <v>1</v>
      </c>
      <c r="DA1364" s="14">
        <v>4</v>
      </c>
      <c r="DB1364" s="14">
        <v>8</v>
      </c>
      <c r="DC1364" s="14">
        <v>11</v>
      </c>
      <c r="DD1364" s="14">
        <v>3</v>
      </c>
      <c r="DE1364" s="14">
        <v>0</v>
      </c>
      <c r="DF1364" s="14">
        <v>8</v>
      </c>
      <c r="DG1364" s="14">
        <v>13</v>
      </c>
      <c r="DH1364" s="14">
        <v>9</v>
      </c>
      <c r="DI1364" s="14">
        <v>7</v>
      </c>
      <c r="DJ1364" s="14">
        <v>5</v>
      </c>
      <c r="DK1364" s="14">
        <v>2</v>
      </c>
      <c r="DL1364" s="14">
        <v>11</v>
      </c>
      <c r="DM1364" s="14">
        <v>6</v>
      </c>
      <c r="DN1364" s="14">
        <v>5</v>
      </c>
      <c r="DO1364" s="14">
        <v>2</v>
      </c>
      <c r="DP1364" s="14">
        <v>12</v>
      </c>
      <c r="DQ1364" s="14">
        <v>6</v>
      </c>
      <c r="DR1364" s="14">
        <v>2</v>
      </c>
      <c r="DS1364" s="14">
        <v>2</v>
      </c>
      <c r="DT1364" s="14">
        <v>14</v>
      </c>
      <c r="DU1364" s="14">
        <v>5</v>
      </c>
      <c r="DV1364" s="14">
        <v>3</v>
      </c>
      <c r="DW1364" s="14">
        <v>1</v>
      </c>
      <c r="DX1364" s="14">
        <v>11</v>
      </c>
      <c r="DY1364" s="14">
        <v>6</v>
      </c>
      <c r="DZ1364" s="14">
        <v>4</v>
      </c>
      <c r="EA1364" s="14">
        <v>2</v>
      </c>
      <c r="EB1364" s="14">
        <v>14</v>
      </c>
      <c r="EC1364" s="14">
        <v>4</v>
      </c>
      <c r="ED1364" s="14">
        <v>5</v>
      </c>
      <c r="EE1364" s="14">
        <v>1</v>
      </c>
      <c r="EF1364" s="14">
        <v>9</v>
      </c>
      <c r="EG1364" s="14">
        <v>3</v>
      </c>
      <c r="EH1364" s="14">
        <v>7</v>
      </c>
      <c r="EI1364" s="14">
        <v>3</v>
      </c>
      <c r="EJ1364" s="14">
        <v>14</v>
      </c>
      <c r="EK1364" s="14">
        <v>4</v>
      </c>
      <c r="EL1364" s="14">
        <v>3</v>
      </c>
      <c r="EM1364" s="14">
        <v>1</v>
      </c>
      <c r="EN1364" s="14">
        <v>13</v>
      </c>
      <c r="EO1364" s="14">
        <v>6</v>
      </c>
      <c r="EP1364" s="14">
        <v>2</v>
      </c>
      <c r="EQ1364" s="14">
        <v>2</v>
      </c>
      <c r="ER1364" s="14">
        <v>13</v>
      </c>
      <c r="ES1364" s="14">
        <v>5</v>
      </c>
      <c r="ET1364" s="14">
        <v>2</v>
      </c>
      <c r="EU1364" s="14">
        <v>2</v>
      </c>
      <c r="EV1364" s="14">
        <v>1</v>
      </c>
      <c r="EW1364" s="14">
        <v>2</v>
      </c>
      <c r="EX1364" s="14">
        <v>13</v>
      </c>
      <c r="EY1364" s="14">
        <v>8</v>
      </c>
      <c r="EZ1364" s="14">
        <v>12</v>
      </c>
      <c r="FA1364" s="14">
        <v>4</v>
      </c>
      <c r="FB1364" s="14">
        <v>5</v>
      </c>
      <c r="FC1364" s="14">
        <v>3</v>
      </c>
      <c r="FD1364" s="14">
        <v>0</v>
      </c>
      <c r="FE1364" s="14">
        <v>1</v>
      </c>
      <c r="FF1364" s="14">
        <v>11</v>
      </c>
      <c r="FG1364" s="14">
        <v>12</v>
      </c>
      <c r="FH1364" s="14">
        <v>0</v>
      </c>
      <c r="FI1364" s="14">
        <v>2</v>
      </c>
      <c r="FJ1364" s="14">
        <v>10</v>
      </c>
      <c r="FK1364" s="14">
        <v>11</v>
      </c>
      <c r="FL1364" s="14">
        <v>2</v>
      </c>
      <c r="FM1364" s="14">
        <v>3</v>
      </c>
      <c r="FN1364" s="14">
        <v>7</v>
      </c>
      <c r="FO1364" s="14">
        <v>12</v>
      </c>
      <c r="FP1364" s="14">
        <v>6</v>
      </c>
      <c r="FQ1364" s="14">
        <v>11</v>
      </c>
      <c r="FR1364" s="14">
        <v>5</v>
      </c>
      <c r="FS1364" s="14">
        <v>2</v>
      </c>
      <c r="FT1364" s="14">
        <v>1</v>
      </c>
      <c r="FU1364" s="14">
        <v>3</v>
      </c>
      <c r="FV1364" s="14">
        <v>10</v>
      </c>
      <c r="FW1364" s="14">
        <v>10</v>
      </c>
      <c r="FX1364" s="14">
        <v>3</v>
      </c>
      <c r="FY1364" s="14">
        <v>4</v>
      </c>
      <c r="FZ1364" s="14">
        <v>8</v>
      </c>
      <c r="GA1364" s="14">
        <v>9</v>
      </c>
      <c r="GB1364" s="14">
        <v>1</v>
      </c>
      <c r="GC1364" s="14">
        <v>17</v>
      </c>
      <c r="GD1364" s="14">
        <v>5</v>
      </c>
      <c r="GE1364" s="14">
        <v>1</v>
      </c>
      <c r="GF1364" s="14">
        <v>4</v>
      </c>
      <c r="GG1364" s="14">
        <v>1</v>
      </c>
      <c r="GH1364" s="14">
        <v>15</v>
      </c>
      <c r="GI1364" s="14">
        <v>4</v>
      </c>
      <c r="GJ1364" s="14">
        <v>1</v>
      </c>
      <c r="GK1364" s="14">
        <v>2</v>
      </c>
      <c r="GL1364" s="14">
        <v>13</v>
      </c>
      <c r="GM1364" s="14">
        <v>8</v>
      </c>
      <c r="GN1364" s="14">
        <v>11</v>
      </c>
      <c r="GO1364" s="14">
        <v>5</v>
      </c>
      <c r="GP1364" s="14">
        <v>4</v>
      </c>
      <c r="GQ1364" s="14">
        <v>2</v>
      </c>
      <c r="GR1364" s="14">
        <v>1</v>
      </c>
      <c r="GS1364" s="14">
        <v>1</v>
      </c>
      <c r="GT1364" s="14">
        <v>8</v>
      </c>
      <c r="GU1364" s="14">
        <v>14</v>
      </c>
      <c r="GV1364" s="14">
        <v>3</v>
      </c>
      <c r="GW1364" s="14">
        <v>5</v>
      </c>
      <c r="GX1364" s="14">
        <v>12</v>
      </c>
      <c r="GY1364" s="14">
        <v>4</v>
      </c>
      <c r="GZ1364" s="14">
        <v>7</v>
      </c>
      <c r="HA1364" s="14">
        <v>6</v>
      </c>
      <c r="HB1364" s="14">
        <v>8</v>
      </c>
      <c r="HC1364" s="14">
        <v>2</v>
      </c>
      <c r="HD1364" s="14">
        <v>4</v>
      </c>
      <c r="HE1364" s="14">
        <v>5</v>
      </c>
      <c r="HF1364" s="14">
        <v>11</v>
      </c>
      <c r="HG1364" s="14">
        <v>3</v>
      </c>
      <c r="HH1364" s="14">
        <v>4</v>
      </c>
      <c r="HI1364" s="14">
        <v>10</v>
      </c>
      <c r="HJ1364" s="14">
        <v>7</v>
      </c>
      <c r="HK1364" s="14">
        <v>1</v>
      </c>
      <c r="HL1364" s="14">
        <v>3</v>
      </c>
      <c r="HM1364" s="14">
        <v>0</v>
      </c>
      <c r="HN1364" s="14">
        <v>12</v>
      </c>
      <c r="HO1364" s="14">
        <v>9</v>
      </c>
      <c r="HP1364" s="14">
        <v>3</v>
      </c>
      <c r="HQ1364" s="14">
        <v>1</v>
      </c>
      <c r="HR1364" s="14">
        <v>14</v>
      </c>
      <c r="HS1364" s="14">
        <v>6</v>
      </c>
      <c r="HT1364" s="14">
        <v>1</v>
      </c>
      <c r="HU1364" s="14">
        <v>2</v>
      </c>
      <c r="HV1364" s="14">
        <v>14</v>
      </c>
      <c r="HW1364" s="14">
        <v>7</v>
      </c>
      <c r="HX1364" s="14">
        <v>6</v>
      </c>
      <c r="HY1364" s="14">
        <v>7</v>
      </c>
      <c r="HZ1364" s="14">
        <v>7</v>
      </c>
      <c r="IA1364" s="14">
        <v>4</v>
      </c>
      <c r="IB1364" s="14">
        <v>10</v>
      </c>
      <c r="IC1364" s="14">
        <v>4</v>
      </c>
      <c r="ID1364" s="14">
        <v>8</v>
      </c>
      <c r="IE1364" s="14">
        <v>3</v>
      </c>
      <c r="IF1364" s="14">
        <v>7</v>
      </c>
      <c r="IG1364" s="14">
        <v>8</v>
      </c>
      <c r="IH1364" s="14">
        <v>6</v>
      </c>
      <c r="II1364" s="14">
        <v>4</v>
      </c>
      <c r="IJ1364" s="14">
        <v>8</v>
      </c>
      <c r="IK1364" s="14">
        <v>5</v>
      </c>
      <c r="IL1364" s="14">
        <v>8</v>
      </c>
      <c r="IM1364" s="14">
        <v>4</v>
      </c>
      <c r="IN1364" s="14">
        <v>10</v>
      </c>
      <c r="IO1364" s="14">
        <v>9</v>
      </c>
      <c r="IP1364" s="14">
        <v>3</v>
      </c>
      <c r="IQ1364" s="14">
        <v>3</v>
      </c>
      <c r="IR1364" s="14">
        <v>8</v>
      </c>
      <c r="IS1364" s="14">
        <v>5</v>
      </c>
      <c r="IT1364" s="14">
        <v>8</v>
      </c>
      <c r="IU1364" s="14">
        <v>4</v>
      </c>
      <c r="IV1364" s="14">
        <v>9</v>
      </c>
      <c r="IW1364" s="14">
        <v>9</v>
      </c>
      <c r="IX1364" s="14">
        <v>3</v>
      </c>
      <c r="IY1364" s="14">
        <v>3</v>
      </c>
      <c r="IZ1364" s="14">
        <v>11</v>
      </c>
      <c r="JA1364" s="14">
        <v>7</v>
      </c>
      <c r="JB1364" s="14">
        <v>3</v>
      </c>
      <c r="JC1364" s="14">
        <v>3</v>
      </c>
      <c r="JD1364" s="14">
        <v>6</v>
      </c>
      <c r="JE1364" s="14">
        <v>6</v>
      </c>
      <c r="JF1364" s="14">
        <v>9</v>
      </c>
      <c r="JG1364" s="14">
        <v>4</v>
      </c>
      <c r="JH1364" s="14">
        <v>7</v>
      </c>
      <c r="JI1364" s="14">
        <v>8</v>
      </c>
      <c r="JJ1364" s="14">
        <v>5</v>
      </c>
      <c r="JK1364" s="14">
        <v>3</v>
      </c>
      <c r="JL1364" s="14">
        <v>6</v>
      </c>
      <c r="JM1364" s="14">
        <v>6</v>
      </c>
      <c r="JN1364" s="14">
        <v>9</v>
      </c>
      <c r="JO1364" s="14">
        <v>3</v>
      </c>
      <c r="JP1364" s="14">
        <v>8</v>
      </c>
      <c r="JQ1364" s="14">
        <v>5</v>
      </c>
      <c r="JR1364" s="14">
        <v>7</v>
      </c>
      <c r="JS1364" s="14">
        <v>3</v>
      </c>
      <c r="JT1364" s="14">
        <v>10</v>
      </c>
      <c r="JU1364" s="14">
        <v>5</v>
      </c>
      <c r="JV1364" s="14">
        <v>6</v>
      </c>
      <c r="JW1364" s="14">
        <v>3</v>
      </c>
      <c r="JX1364" s="14">
        <v>13</v>
      </c>
      <c r="JY1364" s="14">
        <v>8</v>
      </c>
      <c r="JZ1364" s="14">
        <v>2</v>
      </c>
      <c r="KA1364" s="14">
        <v>2</v>
      </c>
      <c r="KB1364" s="14">
        <v>16</v>
      </c>
      <c r="KC1364" s="14">
        <v>6</v>
      </c>
      <c r="KD1364" s="14">
        <v>2</v>
      </c>
      <c r="KE1364" s="14">
        <v>1</v>
      </c>
      <c r="KF1364" s="14">
        <v>5</v>
      </c>
      <c r="KG1364" s="14">
        <v>7</v>
      </c>
      <c r="KH1364" s="14">
        <v>7</v>
      </c>
      <c r="KI1364" s="14">
        <v>5</v>
      </c>
      <c r="KJ1364" s="14">
        <v>5</v>
      </c>
      <c r="KK1364" s="14">
        <v>8</v>
      </c>
      <c r="KL1364" s="14">
        <v>5</v>
      </c>
      <c r="KM1364" s="14">
        <v>6</v>
      </c>
      <c r="KN1364" s="14">
        <v>6</v>
      </c>
      <c r="KO1364" s="14">
        <v>4</v>
      </c>
      <c r="KP1364" s="14">
        <v>6</v>
      </c>
      <c r="KQ1364" s="14">
        <v>9</v>
      </c>
      <c r="KR1364" s="14" t="s">
        <v>42</v>
      </c>
      <c r="KS1364" s="14" t="s">
        <v>42</v>
      </c>
      <c r="KT1364" s="14" t="s">
        <v>42</v>
      </c>
      <c r="KU1364" s="14" t="s">
        <v>42</v>
      </c>
      <c r="KV1364" s="14" t="s">
        <v>42</v>
      </c>
      <c r="KW1364" s="14" t="s">
        <v>42</v>
      </c>
      <c r="KX1364" s="14" t="s">
        <v>42</v>
      </c>
      <c r="KY1364" s="14" t="s">
        <v>42</v>
      </c>
      <c r="KZ1364" s="14" t="s">
        <v>42</v>
      </c>
      <c r="LA1364" s="14" t="s">
        <v>42</v>
      </c>
      <c r="LB1364" s="14">
        <v>0</v>
      </c>
      <c r="LC1364" s="14">
        <v>3</v>
      </c>
      <c r="LD1364" s="14">
        <v>5</v>
      </c>
      <c r="LE1364" s="14">
        <v>0</v>
      </c>
      <c r="LF1364" s="14">
        <v>4</v>
      </c>
      <c r="LG1364" s="14">
        <v>0</v>
      </c>
      <c r="LH1364" s="14">
        <v>11</v>
      </c>
      <c r="LI1364" s="14" t="s">
        <v>42</v>
      </c>
      <c r="LJ1364" s="14" t="s">
        <v>42</v>
      </c>
      <c r="LK1364" s="14" t="s">
        <v>42</v>
      </c>
      <c r="LL1364" s="14" t="s">
        <v>42</v>
      </c>
      <c r="LM1364" s="14" t="s">
        <v>42</v>
      </c>
      <c r="LN1364" s="14" t="s">
        <v>42</v>
      </c>
      <c r="LO1364" s="14" t="s">
        <v>42</v>
      </c>
      <c r="LP1364" s="14" t="s">
        <v>42</v>
      </c>
      <c r="LQ1364" s="14">
        <v>1</v>
      </c>
      <c r="LR1364" s="14">
        <v>0</v>
      </c>
      <c r="LS1364" s="14">
        <v>5</v>
      </c>
      <c r="LT1364" s="14">
        <v>2</v>
      </c>
      <c r="LU1364" s="14">
        <v>1</v>
      </c>
      <c r="LV1364" s="14">
        <v>1</v>
      </c>
      <c r="LW1364" s="14">
        <v>4</v>
      </c>
      <c r="LX1364" s="14">
        <v>2</v>
      </c>
      <c r="LY1364" s="14">
        <v>1</v>
      </c>
      <c r="LZ1364" s="14">
        <v>2</v>
      </c>
      <c r="MA1364" s="14">
        <v>2</v>
      </c>
      <c r="MB1364" s="14">
        <v>3</v>
      </c>
      <c r="MC1364" s="14">
        <v>2</v>
      </c>
      <c r="MD1364" s="14">
        <v>1</v>
      </c>
      <c r="ME1364" s="14">
        <v>3</v>
      </c>
      <c r="MF1364" s="14">
        <v>2</v>
      </c>
      <c r="MG1364" s="14">
        <v>4</v>
      </c>
      <c r="MH1364" s="14">
        <v>0</v>
      </c>
      <c r="MI1364" s="14">
        <v>3</v>
      </c>
      <c r="MJ1364" s="14">
        <v>2</v>
      </c>
      <c r="MK1364" s="14">
        <v>4</v>
      </c>
      <c r="ML1364" s="14">
        <v>0</v>
      </c>
      <c r="MM1364" s="14">
        <v>3</v>
      </c>
      <c r="MN1364" s="14">
        <v>2</v>
      </c>
      <c r="MO1364" s="14">
        <v>4</v>
      </c>
      <c r="MP1364" s="14">
        <v>0</v>
      </c>
      <c r="MQ1364" s="14">
        <v>3</v>
      </c>
      <c r="MR1364" s="14">
        <v>2</v>
      </c>
      <c r="MS1364" s="14">
        <v>1</v>
      </c>
      <c r="MT1364" s="14">
        <v>1</v>
      </c>
      <c r="MU1364" s="14">
        <v>5</v>
      </c>
      <c r="MV1364" s="14">
        <v>2</v>
      </c>
      <c r="MW1364" s="14">
        <v>2</v>
      </c>
      <c r="MX1364" s="14">
        <v>1</v>
      </c>
      <c r="MY1364" s="14">
        <v>1</v>
      </c>
      <c r="MZ1364" s="14">
        <v>5</v>
      </c>
      <c r="NA1364" s="14">
        <v>2</v>
      </c>
      <c r="NB1364" s="14">
        <v>2</v>
      </c>
      <c r="NC1364" s="14">
        <v>1</v>
      </c>
      <c r="ND1364" s="14">
        <v>1</v>
      </c>
      <c r="NE1364" s="14">
        <v>5</v>
      </c>
      <c r="NF1364" s="14">
        <v>2</v>
      </c>
      <c r="NG1364" s="14">
        <v>2</v>
      </c>
      <c r="NH1364" s="14">
        <v>0</v>
      </c>
      <c r="NI1364" s="14">
        <v>0</v>
      </c>
      <c r="NJ1364" s="14">
        <v>7</v>
      </c>
      <c r="NK1364" s="14">
        <v>3</v>
      </c>
      <c r="NL1364" s="14">
        <v>1</v>
      </c>
      <c r="NM1364" s="14">
        <v>1</v>
      </c>
      <c r="NN1364" s="14">
        <v>1</v>
      </c>
      <c r="NO1364" s="14">
        <v>5</v>
      </c>
      <c r="NP1364" s="14">
        <v>3</v>
      </c>
      <c r="NQ1364" s="14">
        <v>1</v>
      </c>
      <c r="NR1364" s="14">
        <v>1</v>
      </c>
      <c r="NS1364" s="14">
        <v>0</v>
      </c>
      <c r="NT1364" s="14">
        <v>4</v>
      </c>
      <c r="NU1364" s="14">
        <v>1</v>
      </c>
      <c r="NV1364" s="14">
        <v>5</v>
      </c>
      <c r="NW1364" s="14">
        <v>1</v>
      </c>
      <c r="NX1364" s="14">
        <v>0</v>
      </c>
      <c r="NY1364" s="14">
        <v>5</v>
      </c>
      <c r="NZ1364" s="14">
        <v>1</v>
      </c>
      <c r="OA1364" s="14">
        <v>4</v>
      </c>
      <c r="OB1364" s="14">
        <v>0</v>
      </c>
      <c r="OC1364" s="14">
        <v>3</v>
      </c>
      <c r="OD1364" s="14">
        <v>16</v>
      </c>
      <c r="OE1364" s="14">
        <v>6</v>
      </c>
      <c r="OF1364" s="14">
        <v>0</v>
      </c>
      <c r="OG1364" s="14">
        <v>6</v>
      </c>
      <c r="OH1364" s="14">
        <v>13</v>
      </c>
      <c r="OI1364" s="14">
        <v>6</v>
      </c>
      <c r="OJ1364" s="14">
        <v>0</v>
      </c>
      <c r="OK1364" s="14">
        <v>2</v>
      </c>
      <c r="OL1364" s="14">
        <v>11</v>
      </c>
      <c r="OM1364" s="14">
        <v>12</v>
      </c>
      <c r="ON1364" s="14">
        <v>0</v>
      </c>
      <c r="OO1364" s="14">
        <v>2</v>
      </c>
      <c r="OP1364" s="14">
        <v>15</v>
      </c>
      <c r="OQ1364" s="14">
        <v>8</v>
      </c>
      <c r="OR1364" s="14">
        <v>0</v>
      </c>
      <c r="OS1364" s="14">
        <v>4</v>
      </c>
      <c r="OT1364" s="14">
        <v>12</v>
      </c>
      <c r="OU1364" s="14">
        <v>9</v>
      </c>
      <c r="OV1364" s="14">
        <v>0</v>
      </c>
      <c r="OW1364" s="14">
        <v>1</v>
      </c>
      <c r="OX1364" s="14">
        <v>15</v>
      </c>
      <c r="OY1364" s="14">
        <v>9</v>
      </c>
      <c r="OZ1364" s="14">
        <v>0</v>
      </c>
      <c r="PA1364" s="14">
        <v>4</v>
      </c>
      <c r="PB1364" s="14">
        <v>14</v>
      </c>
      <c r="PC1364" s="14">
        <v>7</v>
      </c>
      <c r="PD1364" s="14">
        <v>0</v>
      </c>
      <c r="PE1364" s="14">
        <v>6</v>
      </c>
      <c r="PF1364" s="14">
        <v>15</v>
      </c>
      <c r="PG1364" s="14">
        <v>4</v>
      </c>
      <c r="PH1364" s="14">
        <v>0</v>
      </c>
      <c r="PI1364" s="14">
        <v>3</v>
      </c>
      <c r="PJ1364" s="14">
        <v>11</v>
      </c>
      <c r="PK1364" s="14">
        <v>11</v>
      </c>
      <c r="PL1364" s="14">
        <v>0</v>
      </c>
      <c r="PM1364" s="14">
        <v>4</v>
      </c>
      <c r="PN1364" s="14">
        <v>13</v>
      </c>
      <c r="PO1364" s="14">
        <v>7</v>
      </c>
      <c r="PP1364" s="14">
        <v>0</v>
      </c>
      <c r="PQ1364" s="14">
        <v>2</v>
      </c>
      <c r="PR1364" s="14">
        <v>13</v>
      </c>
      <c r="PS1364" s="14">
        <v>10</v>
      </c>
      <c r="PT1364" s="14">
        <v>0</v>
      </c>
      <c r="PU1364" s="14">
        <v>6</v>
      </c>
      <c r="PV1364" s="14">
        <v>15</v>
      </c>
      <c r="PW1364" s="14">
        <v>4</v>
      </c>
      <c r="PX1364" s="14">
        <v>0</v>
      </c>
      <c r="PY1364" s="14">
        <v>1</v>
      </c>
      <c r="PZ1364" s="14">
        <v>16</v>
      </c>
      <c r="QA1364" s="14">
        <v>8</v>
      </c>
      <c r="QB1364" s="14">
        <v>0</v>
      </c>
      <c r="QC1364" s="14">
        <v>5</v>
      </c>
      <c r="QD1364" s="14">
        <v>14</v>
      </c>
      <c r="QE1364" s="14">
        <v>6</v>
      </c>
      <c r="QF1364" s="14">
        <v>0</v>
      </c>
      <c r="QG1364" s="14">
        <v>3</v>
      </c>
      <c r="QH1364" s="14">
        <v>11</v>
      </c>
      <c r="QI1364" s="14">
        <v>11</v>
      </c>
      <c r="QJ1364" s="14">
        <v>0</v>
      </c>
      <c r="QK1364" s="14">
        <v>0</v>
      </c>
      <c r="QL1364" s="14">
        <v>2</v>
      </c>
      <c r="QM1364" s="14">
        <v>7</v>
      </c>
      <c r="QN1364" s="14">
        <v>15</v>
      </c>
      <c r="QO1364" s="14">
        <v>1</v>
      </c>
      <c r="QP1364" s="14">
        <v>0</v>
      </c>
      <c r="QQ1364" s="14">
        <v>3</v>
      </c>
      <c r="QR1364" s="14">
        <v>7</v>
      </c>
      <c r="QS1364" s="14">
        <v>14</v>
      </c>
      <c r="QT1364" s="14">
        <v>1</v>
      </c>
      <c r="QU1364" s="14">
        <v>0</v>
      </c>
      <c r="QV1364" s="14">
        <v>4</v>
      </c>
      <c r="QW1364" s="14">
        <v>11</v>
      </c>
      <c r="QX1364" s="14">
        <v>9</v>
      </c>
      <c r="QY1364" s="14">
        <v>1</v>
      </c>
      <c r="QZ1364" s="14">
        <v>0</v>
      </c>
      <c r="RA1364" s="14">
        <v>4</v>
      </c>
      <c r="RB1364" s="14">
        <v>9</v>
      </c>
      <c r="RC1364" s="14">
        <v>11</v>
      </c>
      <c r="RD1364" s="14">
        <v>1</v>
      </c>
      <c r="RE1364" s="14">
        <v>0</v>
      </c>
      <c r="RF1364" s="14">
        <v>4</v>
      </c>
      <c r="RG1364" s="14">
        <v>15</v>
      </c>
      <c r="RH1364" s="14">
        <v>5</v>
      </c>
      <c r="RI1364" s="14">
        <v>1</v>
      </c>
      <c r="RJ1364" s="14">
        <v>0</v>
      </c>
      <c r="RK1364" s="14">
        <v>3</v>
      </c>
      <c r="RL1364" s="14">
        <v>13</v>
      </c>
      <c r="RM1364" s="14">
        <v>7</v>
      </c>
      <c r="RN1364" s="14">
        <v>2</v>
      </c>
      <c r="RO1364" s="14">
        <v>1</v>
      </c>
      <c r="RP1364" s="14">
        <v>3</v>
      </c>
      <c r="RQ1364" s="14">
        <v>9</v>
      </c>
      <c r="RR1364" s="14">
        <v>8</v>
      </c>
      <c r="RS1364" s="14">
        <v>4</v>
      </c>
      <c r="RT1364" s="14">
        <v>0</v>
      </c>
      <c r="RU1364" s="14">
        <v>0</v>
      </c>
      <c r="RV1364" s="14">
        <v>0</v>
      </c>
      <c r="RW1364" s="14">
        <v>25</v>
      </c>
      <c r="RX1364" s="14" t="s">
        <v>42</v>
      </c>
      <c r="RY1364" s="14" t="s">
        <v>42</v>
      </c>
      <c r="RZ1364" s="14" t="s">
        <v>42</v>
      </c>
      <c r="SA1364" s="14" t="s">
        <v>42</v>
      </c>
      <c r="SB1364" s="14" t="s">
        <v>42</v>
      </c>
      <c r="SC1364" s="14" t="s">
        <v>42</v>
      </c>
      <c r="SD1364" s="14" t="s">
        <v>42</v>
      </c>
      <c r="SE1364" s="14" t="s">
        <v>42</v>
      </c>
      <c r="SF1364" s="14" t="s">
        <v>42</v>
      </c>
      <c r="SG1364" s="14" t="s">
        <v>42</v>
      </c>
      <c r="SH1364" s="14" t="s">
        <v>42</v>
      </c>
      <c r="SI1364" s="14" t="s">
        <v>42</v>
      </c>
      <c r="SJ1364" s="14" t="s">
        <v>42</v>
      </c>
      <c r="SK1364" s="14" t="s">
        <v>42</v>
      </c>
      <c r="SL1364" s="14" t="s">
        <v>42</v>
      </c>
      <c r="SM1364" s="14" t="s">
        <v>42</v>
      </c>
      <c r="SN1364" s="14" t="s">
        <v>42</v>
      </c>
      <c r="SO1364" s="14" t="s">
        <v>42</v>
      </c>
      <c r="SP1364" s="14" t="s">
        <v>42</v>
      </c>
      <c r="SQ1364" s="14" t="s">
        <v>42</v>
      </c>
      <c r="SR1364" s="14" t="s">
        <v>42</v>
      </c>
      <c r="SS1364" s="14" t="s">
        <v>42</v>
      </c>
      <c r="ST1364" s="14" t="s">
        <v>42</v>
      </c>
      <c r="SU1364" s="14" t="s">
        <v>42</v>
      </c>
      <c r="SV1364" s="14" t="s">
        <v>42</v>
      </c>
      <c r="SW1364" s="14" t="s">
        <v>42</v>
      </c>
      <c r="SX1364" s="14" t="s">
        <v>42</v>
      </c>
      <c r="SY1364" s="14" t="s">
        <v>42</v>
      </c>
      <c r="SZ1364" s="14" t="s">
        <v>42</v>
      </c>
      <c r="TA1364" s="14" t="s">
        <v>42</v>
      </c>
      <c r="TB1364" s="14" t="s">
        <v>42</v>
      </c>
      <c r="TC1364" s="14" t="s">
        <v>42</v>
      </c>
      <c r="TD1364" s="14" t="s">
        <v>42</v>
      </c>
      <c r="TE1364" s="14" t="s">
        <v>42</v>
      </c>
      <c r="TF1364" s="14" t="s">
        <v>42</v>
      </c>
      <c r="TG1364" s="14" t="s">
        <v>42</v>
      </c>
      <c r="TH1364" s="14" t="s">
        <v>42</v>
      </c>
      <c r="TI1364" s="14" t="s">
        <v>42</v>
      </c>
      <c r="TJ1364" s="14" t="s">
        <v>42</v>
      </c>
      <c r="TK1364" s="14" t="s">
        <v>42</v>
      </c>
      <c r="TL1364" s="14" t="s">
        <v>42</v>
      </c>
      <c r="TM1364" s="14" t="s">
        <v>42</v>
      </c>
      <c r="TN1364" s="14" t="s">
        <v>42</v>
      </c>
      <c r="TO1364" s="14" t="s">
        <v>42</v>
      </c>
      <c r="TP1364" s="14" t="s">
        <v>42</v>
      </c>
      <c r="TQ1364" s="14" t="s">
        <v>42</v>
      </c>
      <c r="TR1364" s="14" t="s">
        <v>42</v>
      </c>
      <c r="TS1364" s="14" t="s">
        <v>42</v>
      </c>
      <c r="TT1364" s="14" t="s">
        <v>42</v>
      </c>
      <c r="TU1364" s="14" t="s">
        <v>42</v>
      </c>
      <c r="TV1364" s="14" t="s">
        <v>42</v>
      </c>
      <c r="TW1364" s="14" t="s">
        <v>42</v>
      </c>
      <c r="TX1364" s="14" t="s">
        <v>42</v>
      </c>
      <c r="TY1364" s="14" t="s">
        <v>42</v>
      </c>
      <c r="TZ1364" s="14" t="s">
        <v>42</v>
      </c>
      <c r="UA1364" s="14" t="s">
        <v>42</v>
      </c>
      <c r="UB1364" s="14" t="s">
        <v>42</v>
      </c>
      <c r="UC1364" s="14" t="s">
        <v>42</v>
      </c>
      <c r="UD1364" s="14" t="s">
        <v>42</v>
      </c>
      <c r="UE1364" s="14" t="s">
        <v>42</v>
      </c>
      <c r="UF1364" s="14" t="s">
        <v>42</v>
      </c>
      <c r="UG1364" s="14" t="s">
        <v>42</v>
      </c>
      <c r="UH1364" s="14" t="s">
        <v>42</v>
      </c>
      <c r="UI1364" s="14" t="s">
        <v>42</v>
      </c>
      <c r="UJ1364" s="14" t="s">
        <v>42</v>
      </c>
      <c r="UK1364" s="14" t="s">
        <v>42</v>
      </c>
      <c r="UL1364" s="14" t="s">
        <v>42</v>
      </c>
      <c r="UM1364" s="14" t="s">
        <v>42</v>
      </c>
      <c r="UN1364" s="14" t="s">
        <v>42</v>
      </c>
      <c r="UO1364" s="14" t="s">
        <v>42</v>
      </c>
      <c r="UP1364" s="14">
        <v>0</v>
      </c>
      <c r="UQ1364" s="14">
        <v>1</v>
      </c>
      <c r="UR1364" s="14">
        <v>9</v>
      </c>
      <c r="US1364" s="14">
        <v>15</v>
      </c>
      <c r="UT1364" s="14">
        <v>0</v>
      </c>
      <c r="UU1364" s="14">
        <v>0</v>
      </c>
      <c r="UV1364" s="14">
        <v>1</v>
      </c>
      <c r="UW1364" s="14">
        <v>3</v>
      </c>
      <c r="UX1364" s="14">
        <v>19</v>
      </c>
      <c r="UY1364" s="14">
        <v>1</v>
      </c>
      <c r="UZ1364" s="14">
        <v>0</v>
      </c>
      <c r="VA1364" s="14">
        <v>1</v>
      </c>
      <c r="VB1364" s="14">
        <v>5</v>
      </c>
      <c r="VC1364" s="14">
        <v>17</v>
      </c>
      <c r="VD1364" s="14">
        <v>1</v>
      </c>
      <c r="VE1364" s="14">
        <v>0</v>
      </c>
      <c r="VF1364" s="14">
        <v>1</v>
      </c>
      <c r="VG1364" s="14">
        <v>8</v>
      </c>
      <c r="VH1364" s="14">
        <v>15</v>
      </c>
      <c r="VI1364" s="14">
        <v>0</v>
      </c>
      <c r="VJ1364" s="14">
        <v>0</v>
      </c>
      <c r="VK1364" s="14">
        <v>1</v>
      </c>
      <c r="VL1364" s="14">
        <v>7</v>
      </c>
      <c r="VM1364" s="14">
        <v>11</v>
      </c>
      <c r="VN1364" s="14">
        <v>5</v>
      </c>
      <c r="VO1364" s="14">
        <v>0</v>
      </c>
      <c r="VP1364" s="14">
        <v>1</v>
      </c>
      <c r="VQ1364" s="14">
        <v>6</v>
      </c>
      <c r="VR1364" s="14">
        <v>14</v>
      </c>
      <c r="VS1364" s="14">
        <v>2</v>
      </c>
      <c r="VT1364" s="24"/>
    </row>
    <row r="1365" spans="1:592" s="28" customFormat="1" ht="15" customHeight="1" x14ac:dyDescent="0.25">
      <c r="A1365" s="14" t="s">
        <v>2795</v>
      </c>
      <c r="B1365" s="13" t="s">
        <v>2796</v>
      </c>
      <c r="C1365" s="38">
        <v>95</v>
      </c>
      <c r="D1365" s="14">
        <v>0</v>
      </c>
      <c r="E1365" s="14">
        <v>19</v>
      </c>
      <c r="F1365" s="14">
        <v>9</v>
      </c>
      <c r="G1365" s="14">
        <v>7</v>
      </c>
      <c r="H1365" s="14">
        <v>0</v>
      </c>
      <c r="I1365" s="14">
        <v>9</v>
      </c>
      <c r="J1365" s="14">
        <v>16</v>
      </c>
      <c r="K1365" s="14">
        <v>10</v>
      </c>
      <c r="L1365" s="14">
        <v>0</v>
      </c>
      <c r="M1365" s="14">
        <v>12</v>
      </c>
      <c r="N1365" s="14">
        <v>15</v>
      </c>
      <c r="O1365" s="14">
        <v>8</v>
      </c>
      <c r="P1365" s="14">
        <v>2</v>
      </c>
      <c r="Q1365" s="14">
        <v>11</v>
      </c>
      <c r="R1365" s="14">
        <v>15</v>
      </c>
      <c r="S1365" s="14">
        <v>7</v>
      </c>
      <c r="T1365" s="14">
        <v>0</v>
      </c>
      <c r="U1365" s="14">
        <v>12</v>
      </c>
      <c r="V1365" s="14">
        <v>7</v>
      </c>
      <c r="W1365" s="14">
        <v>16</v>
      </c>
      <c r="X1365" s="14">
        <v>2</v>
      </c>
      <c r="Y1365" s="14">
        <v>4</v>
      </c>
      <c r="Z1365" s="14">
        <v>11</v>
      </c>
      <c r="AA1365" s="14">
        <v>15</v>
      </c>
      <c r="AB1365" s="14">
        <v>1</v>
      </c>
      <c r="AC1365" s="14">
        <v>1</v>
      </c>
      <c r="AD1365" s="14">
        <v>1</v>
      </c>
      <c r="AE1365" s="14">
        <v>4</v>
      </c>
      <c r="AF1365" s="14">
        <v>28</v>
      </c>
      <c r="AG1365" s="14">
        <v>1</v>
      </c>
      <c r="AH1365" s="14">
        <v>0</v>
      </c>
      <c r="AI1365" s="14">
        <v>0</v>
      </c>
      <c r="AJ1365" s="14">
        <v>7</v>
      </c>
      <c r="AK1365" s="14">
        <v>28</v>
      </c>
      <c r="AL1365" s="14">
        <v>0</v>
      </c>
      <c r="AM1365" s="14">
        <v>0</v>
      </c>
      <c r="AN1365" s="14">
        <v>0</v>
      </c>
      <c r="AO1365" s="14">
        <v>10</v>
      </c>
      <c r="AP1365" s="14">
        <v>25</v>
      </c>
      <c r="AQ1365" s="14">
        <v>0</v>
      </c>
      <c r="AR1365" s="14">
        <v>0</v>
      </c>
      <c r="AS1365" s="14">
        <v>0</v>
      </c>
      <c r="AT1365" s="14">
        <v>8</v>
      </c>
      <c r="AU1365" s="14">
        <v>25</v>
      </c>
      <c r="AV1365" s="14">
        <v>0</v>
      </c>
      <c r="AW1365" s="14">
        <v>0</v>
      </c>
      <c r="AX1365" s="14">
        <v>3</v>
      </c>
      <c r="AY1365" s="14">
        <v>11</v>
      </c>
      <c r="AZ1365" s="14">
        <v>20</v>
      </c>
      <c r="BA1365" s="14">
        <v>1</v>
      </c>
      <c r="BB1365" s="14">
        <v>1</v>
      </c>
      <c r="BC1365" s="14">
        <v>3</v>
      </c>
      <c r="BD1365" s="14">
        <v>10</v>
      </c>
      <c r="BE1365" s="14">
        <v>18</v>
      </c>
      <c r="BF1365" s="14">
        <v>3</v>
      </c>
      <c r="BG1365" s="14">
        <v>0</v>
      </c>
      <c r="BH1365" s="14">
        <v>2</v>
      </c>
      <c r="BI1365" s="14">
        <v>15</v>
      </c>
      <c r="BJ1365" s="14">
        <v>17</v>
      </c>
      <c r="BK1365" s="14">
        <v>1</v>
      </c>
      <c r="BL1365" s="14" t="s">
        <v>42</v>
      </c>
      <c r="BM1365" s="14" t="s">
        <v>42</v>
      </c>
      <c r="BN1365" s="14" t="s">
        <v>42</v>
      </c>
      <c r="BO1365" s="14" t="s">
        <v>42</v>
      </c>
      <c r="BP1365" s="14" t="s">
        <v>42</v>
      </c>
      <c r="BQ1365" s="14" t="s">
        <v>42</v>
      </c>
      <c r="BR1365" s="14" t="s">
        <v>42</v>
      </c>
      <c r="BS1365" s="14" t="s">
        <v>42</v>
      </c>
      <c r="BT1365" s="14" t="s">
        <v>42</v>
      </c>
      <c r="BU1365" s="14" t="s">
        <v>42</v>
      </c>
      <c r="BV1365" s="14" t="s">
        <v>42</v>
      </c>
      <c r="BW1365" s="14" t="s">
        <v>42</v>
      </c>
      <c r="BX1365" s="14" t="s">
        <v>42</v>
      </c>
      <c r="BY1365" s="14" t="s">
        <v>42</v>
      </c>
      <c r="BZ1365" s="14" t="s">
        <v>42</v>
      </c>
      <c r="CA1365" s="14" t="s">
        <v>42</v>
      </c>
      <c r="CB1365" s="14" t="s">
        <v>42</v>
      </c>
      <c r="CC1365" s="14" t="s">
        <v>42</v>
      </c>
      <c r="CD1365" s="14" t="s">
        <v>42</v>
      </c>
      <c r="CE1365" s="14" t="s">
        <v>42</v>
      </c>
      <c r="CF1365" s="14">
        <v>3</v>
      </c>
      <c r="CG1365" s="14">
        <v>4</v>
      </c>
      <c r="CH1365" s="14">
        <v>16</v>
      </c>
      <c r="CI1365" s="14">
        <v>12</v>
      </c>
      <c r="CJ1365" s="14">
        <v>4</v>
      </c>
      <c r="CK1365" s="14">
        <v>6</v>
      </c>
      <c r="CL1365" s="14">
        <v>12</v>
      </c>
      <c r="CM1365" s="14">
        <v>13</v>
      </c>
      <c r="CN1365" s="14">
        <v>2</v>
      </c>
      <c r="CO1365" s="14">
        <v>5</v>
      </c>
      <c r="CP1365" s="14">
        <v>15</v>
      </c>
      <c r="CQ1365" s="14">
        <v>13</v>
      </c>
      <c r="CR1365" s="14">
        <v>5</v>
      </c>
      <c r="CS1365" s="14">
        <v>2</v>
      </c>
      <c r="CT1365" s="14">
        <v>15</v>
      </c>
      <c r="CU1365" s="14">
        <v>13</v>
      </c>
      <c r="CV1365" s="14">
        <v>0</v>
      </c>
      <c r="CW1365" s="14">
        <v>3</v>
      </c>
      <c r="CX1365" s="14">
        <v>15</v>
      </c>
      <c r="CY1365" s="14">
        <v>17</v>
      </c>
      <c r="CZ1365" s="14">
        <v>1</v>
      </c>
      <c r="DA1365" s="14">
        <v>2</v>
      </c>
      <c r="DB1365" s="14">
        <v>14</v>
      </c>
      <c r="DC1365" s="14">
        <v>18</v>
      </c>
      <c r="DD1365" s="14">
        <v>1</v>
      </c>
      <c r="DE1365" s="14">
        <v>1</v>
      </c>
      <c r="DF1365" s="14">
        <v>15</v>
      </c>
      <c r="DG1365" s="14">
        <v>18</v>
      </c>
      <c r="DH1365" s="14">
        <v>1</v>
      </c>
      <c r="DI1365" s="14">
        <v>6</v>
      </c>
      <c r="DJ1365" s="14">
        <v>13</v>
      </c>
      <c r="DK1365" s="14">
        <v>13</v>
      </c>
      <c r="DL1365" s="14">
        <v>4</v>
      </c>
      <c r="DM1365" s="14">
        <v>2</v>
      </c>
      <c r="DN1365" s="14">
        <v>15</v>
      </c>
      <c r="DO1365" s="14">
        <v>14</v>
      </c>
      <c r="DP1365" s="14">
        <v>4</v>
      </c>
      <c r="DQ1365" s="14">
        <v>6</v>
      </c>
      <c r="DR1365" s="14">
        <v>16</v>
      </c>
      <c r="DS1365" s="14">
        <v>9</v>
      </c>
      <c r="DT1365" s="14">
        <v>5</v>
      </c>
      <c r="DU1365" s="14">
        <v>5</v>
      </c>
      <c r="DV1365" s="14">
        <v>16</v>
      </c>
      <c r="DW1365" s="14">
        <v>8</v>
      </c>
      <c r="DX1365" s="14">
        <v>6</v>
      </c>
      <c r="DY1365" s="14">
        <v>2</v>
      </c>
      <c r="DZ1365" s="14">
        <v>16</v>
      </c>
      <c r="EA1365" s="14">
        <v>10</v>
      </c>
      <c r="EB1365" s="14">
        <v>6</v>
      </c>
      <c r="EC1365" s="14">
        <v>4</v>
      </c>
      <c r="ED1365" s="14">
        <v>15</v>
      </c>
      <c r="EE1365" s="14">
        <v>9</v>
      </c>
      <c r="EF1365" s="14">
        <v>4</v>
      </c>
      <c r="EG1365" s="14">
        <v>3</v>
      </c>
      <c r="EH1365" s="14">
        <v>19</v>
      </c>
      <c r="EI1365" s="14">
        <v>9</v>
      </c>
      <c r="EJ1365" s="14">
        <v>7</v>
      </c>
      <c r="EK1365" s="14">
        <v>1</v>
      </c>
      <c r="EL1365" s="14">
        <v>14</v>
      </c>
      <c r="EM1365" s="14">
        <v>13</v>
      </c>
      <c r="EN1365" s="14">
        <v>4</v>
      </c>
      <c r="EO1365" s="14">
        <v>3</v>
      </c>
      <c r="EP1365" s="14">
        <v>16</v>
      </c>
      <c r="EQ1365" s="14">
        <v>12</v>
      </c>
      <c r="ER1365" s="14">
        <v>5</v>
      </c>
      <c r="ES1365" s="14">
        <v>6</v>
      </c>
      <c r="ET1365" s="14">
        <v>14</v>
      </c>
      <c r="EU1365" s="14">
        <v>10</v>
      </c>
      <c r="EV1365" s="14">
        <v>2</v>
      </c>
      <c r="EW1365" s="14">
        <v>2</v>
      </c>
      <c r="EX1365" s="14">
        <v>17</v>
      </c>
      <c r="EY1365" s="14">
        <v>14</v>
      </c>
      <c r="EZ1365" s="14">
        <v>2</v>
      </c>
      <c r="FA1365" s="14">
        <v>3</v>
      </c>
      <c r="FB1365" s="14">
        <v>17</v>
      </c>
      <c r="FC1365" s="14">
        <v>13</v>
      </c>
      <c r="FD1365" s="14">
        <v>1</v>
      </c>
      <c r="FE1365" s="14">
        <v>0</v>
      </c>
      <c r="FF1365" s="14">
        <v>13</v>
      </c>
      <c r="FG1365" s="14">
        <v>21</v>
      </c>
      <c r="FH1365" s="14">
        <v>1</v>
      </c>
      <c r="FI1365" s="14">
        <v>0</v>
      </c>
      <c r="FJ1365" s="14">
        <v>17</v>
      </c>
      <c r="FK1365" s="14">
        <v>16</v>
      </c>
      <c r="FL1365" s="14">
        <v>6</v>
      </c>
      <c r="FM1365" s="14">
        <v>8</v>
      </c>
      <c r="FN1365" s="14">
        <v>16</v>
      </c>
      <c r="FO1365" s="14">
        <v>5</v>
      </c>
      <c r="FP1365" s="14">
        <v>2</v>
      </c>
      <c r="FQ1365" s="14">
        <v>2</v>
      </c>
      <c r="FR1365" s="14">
        <v>21</v>
      </c>
      <c r="FS1365" s="14">
        <v>10</v>
      </c>
      <c r="FT1365" s="14">
        <v>3</v>
      </c>
      <c r="FU1365" s="14">
        <v>3</v>
      </c>
      <c r="FV1365" s="14">
        <v>18</v>
      </c>
      <c r="FW1365" s="14">
        <v>11</v>
      </c>
      <c r="FX1365" s="14">
        <v>4</v>
      </c>
      <c r="FY1365" s="14">
        <v>3</v>
      </c>
      <c r="FZ1365" s="14">
        <v>18</v>
      </c>
      <c r="GA1365" s="14">
        <v>10</v>
      </c>
      <c r="GB1365" s="14">
        <v>3</v>
      </c>
      <c r="GC1365" s="14">
        <v>12</v>
      </c>
      <c r="GD1365" s="14">
        <v>19</v>
      </c>
      <c r="GE1365" s="14">
        <v>1</v>
      </c>
      <c r="GF1365" s="14">
        <v>0</v>
      </c>
      <c r="GG1365" s="14">
        <v>9</v>
      </c>
      <c r="GH1365" s="14">
        <v>17</v>
      </c>
      <c r="GI1365" s="14">
        <v>9</v>
      </c>
      <c r="GJ1365" s="14">
        <v>1</v>
      </c>
      <c r="GK1365" s="14">
        <v>5</v>
      </c>
      <c r="GL1365" s="14">
        <v>22</v>
      </c>
      <c r="GM1365" s="14">
        <v>7</v>
      </c>
      <c r="GN1365" s="14">
        <v>3</v>
      </c>
      <c r="GO1365" s="14">
        <v>3</v>
      </c>
      <c r="GP1365" s="14">
        <v>21</v>
      </c>
      <c r="GQ1365" s="14">
        <v>8</v>
      </c>
      <c r="GR1365" s="14">
        <v>0</v>
      </c>
      <c r="GS1365" s="14">
        <v>1</v>
      </c>
      <c r="GT1365" s="14">
        <v>17</v>
      </c>
      <c r="GU1365" s="14">
        <v>16</v>
      </c>
      <c r="GV1365" s="14">
        <v>5</v>
      </c>
      <c r="GW1365" s="14">
        <v>5</v>
      </c>
      <c r="GX1365" s="14">
        <v>17</v>
      </c>
      <c r="GY1365" s="14">
        <v>8</v>
      </c>
      <c r="GZ1365" s="14">
        <v>3</v>
      </c>
      <c r="HA1365" s="14">
        <v>4</v>
      </c>
      <c r="HB1365" s="14">
        <v>21</v>
      </c>
      <c r="HC1365" s="14">
        <v>7</v>
      </c>
      <c r="HD1365" s="14">
        <v>1</v>
      </c>
      <c r="HE1365" s="14">
        <v>7</v>
      </c>
      <c r="HF1365" s="14">
        <v>20</v>
      </c>
      <c r="HG1365" s="14">
        <v>7</v>
      </c>
      <c r="HH1365" s="14">
        <v>2</v>
      </c>
      <c r="HI1365" s="14">
        <v>2</v>
      </c>
      <c r="HJ1365" s="14">
        <v>19</v>
      </c>
      <c r="HK1365" s="14">
        <v>12</v>
      </c>
      <c r="HL1365" s="14">
        <v>0</v>
      </c>
      <c r="HM1365" s="14">
        <v>2</v>
      </c>
      <c r="HN1365" s="14">
        <v>20</v>
      </c>
      <c r="HO1365" s="14">
        <v>13</v>
      </c>
      <c r="HP1365" s="14">
        <v>0</v>
      </c>
      <c r="HQ1365" s="14">
        <v>4</v>
      </c>
      <c r="HR1365" s="14">
        <v>17</v>
      </c>
      <c r="HS1365" s="14">
        <v>14</v>
      </c>
      <c r="HT1365" s="14">
        <v>0</v>
      </c>
      <c r="HU1365" s="14">
        <v>2</v>
      </c>
      <c r="HV1365" s="14">
        <v>19</v>
      </c>
      <c r="HW1365" s="14">
        <v>13</v>
      </c>
      <c r="HX1365" s="14">
        <v>0</v>
      </c>
      <c r="HY1365" s="14">
        <v>5</v>
      </c>
      <c r="HZ1365" s="14">
        <v>18</v>
      </c>
      <c r="IA1365" s="14">
        <v>12</v>
      </c>
      <c r="IB1365" s="14">
        <v>3</v>
      </c>
      <c r="IC1365" s="14">
        <v>5</v>
      </c>
      <c r="ID1365" s="14">
        <v>17</v>
      </c>
      <c r="IE1365" s="14">
        <v>9</v>
      </c>
      <c r="IF1365" s="14">
        <v>3</v>
      </c>
      <c r="IG1365" s="14">
        <v>4</v>
      </c>
      <c r="IH1365" s="14">
        <v>20</v>
      </c>
      <c r="II1365" s="14">
        <v>8</v>
      </c>
      <c r="IJ1365" s="14">
        <v>3</v>
      </c>
      <c r="IK1365" s="14">
        <v>4</v>
      </c>
      <c r="IL1365" s="14">
        <v>18</v>
      </c>
      <c r="IM1365" s="14">
        <v>10</v>
      </c>
      <c r="IN1365" s="14">
        <v>6</v>
      </c>
      <c r="IO1365" s="14">
        <v>9</v>
      </c>
      <c r="IP1365" s="14">
        <v>12</v>
      </c>
      <c r="IQ1365" s="14">
        <v>8</v>
      </c>
      <c r="IR1365" s="14">
        <v>1</v>
      </c>
      <c r="IS1365" s="14">
        <v>3</v>
      </c>
      <c r="IT1365" s="14">
        <v>20</v>
      </c>
      <c r="IU1365" s="14">
        <v>11</v>
      </c>
      <c r="IV1365" s="14">
        <v>3</v>
      </c>
      <c r="IW1365" s="14">
        <v>4</v>
      </c>
      <c r="IX1365" s="14">
        <v>17</v>
      </c>
      <c r="IY1365" s="14">
        <v>11</v>
      </c>
      <c r="IZ1365" s="14">
        <v>5</v>
      </c>
      <c r="JA1365" s="14">
        <v>3</v>
      </c>
      <c r="JB1365" s="14">
        <v>19</v>
      </c>
      <c r="JC1365" s="14">
        <v>8</v>
      </c>
      <c r="JD1365" s="14">
        <v>3</v>
      </c>
      <c r="JE1365" s="14">
        <v>1</v>
      </c>
      <c r="JF1365" s="14">
        <v>18</v>
      </c>
      <c r="JG1365" s="14">
        <v>13</v>
      </c>
      <c r="JH1365" s="14">
        <v>3</v>
      </c>
      <c r="JI1365" s="14">
        <v>3</v>
      </c>
      <c r="JJ1365" s="14">
        <v>18</v>
      </c>
      <c r="JK1365" s="14">
        <v>11</v>
      </c>
      <c r="JL1365" s="14">
        <v>2</v>
      </c>
      <c r="JM1365" s="14">
        <v>3</v>
      </c>
      <c r="JN1365" s="14">
        <v>17</v>
      </c>
      <c r="JO1365" s="14">
        <v>12</v>
      </c>
      <c r="JP1365" s="14">
        <v>4</v>
      </c>
      <c r="JQ1365" s="14">
        <v>1</v>
      </c>
      <c r="JR1365" s="14">
        <v>18</v>
      </c>
      <c r="JS1365" s="14">
        <v>12</v>
      </c>
      <c r="JT1365" s="14">
        <v>6</v>
      </c>
      <c r="JU1365" s="14">
        <v>7</v>
      </c>
      <c r="JV1365" s="14">
        <v>13</v>
      </c>
      <c r="JW1365" s="14">
        <v>9</v>
      </c>
      <c r="JX1365" s="14">
        <v>12</v>
      </c>
      <c r="JY1365" s="14">
        <v>10</v>
      </c>
      <c r="JZ1365" s="14">
        <v>12</v>
      </c>
      <c r="KA1365" s="14">
        <v>1</v>
      </c>
      <c r="KB1365" s="14">
        <v>12</v>
      </c>
      <c r="KC1365" s="14">
        <v>10</v>
      </c>
      <c r="KD1365" s="14">
        <v>11</v>
      </c>
      <c r="KE1365" s="14">
        <v>2</v>
      </c>
      <c r="KF1365" s="14">
        <v>5</v>
      </c>
      <c r="KG1365" s="14">
        <v>7</v>
      </c>
      <c r="KH1365" s="14">
        <v>14</v>
      </c>
      <c r="KI1365" s="14">
        <v>9</v>
      </c>
      <c r="KJ1365" s="14">
        <v>5</v>
      </c>
      <c r="KK1365" s="14">
        <v>4</v>
      </c>
      <c r="KL1365" s="14">
        <v>14</v>
      </c>
      <c r="KM1365" s="14">
        <v>12</v>
      </c>
      <c r="KN1365" s="14">
        <v>4</v>
      </c>
      <c r="KO1365" s="14">
        <v>11</v>
      </c>
      <c r="KP1365" s="14">
        <v>11</v>
      </c>
      <c r="KQ1365" s="14">
        <v>8</v>
      </c>
      <c r="KR1365" s="14" t="s">
        <v>42</v>
      </c>
      <c r="KS1365" s="14" t="s">
        <v>42</v>
      </c>
      <c r="KT1365" s="14" t="s">
        <v>42</v>
      </c>
      <c r="KU1365" s="14" t="s">
        <v>42</v>
      </c>
      <c r="KV1365" s="14" t="s">
        <v>42</v>
      </c>
      <c r="KW1365" s="14" t="s">
        <v>42</v>
      </c>
      <c r="KX1365" s="14" t="s">
        <v>42</v>
      </c>
      <c r="KY1365" s="14" t="s">
        <v>42</v>
      </c>
      <c r="KZ1365" s="14" t="s">
        <v>42</v>
      </c>
      <c r="LA1365" s="14" t="s">
        <v>42</v>
      </c>
      <c r="LB1365" s="14">
        <v>0</v>
      </c>
      <c r="LC1365" s="14">
        <v>6</v>
      </c>
      <c r="LD1365" s="14">
        <v>4</v>
      </c>
      <c r="LE1365" s="14">
        <v>5</v>
      </c>
      <c r="LF1365" s="14">
        <v>5</v>
      </c>
      <c r="LG1365" s="14">
        <v>0</v>
      </c>
      <c r="LH1365" s="14">
        <v>13</v>
      </c>
      <c r="LI1365" s="14" t="s">
        <v>42</v>
      </c>
      <c r="LJ1365" s="14" t="s">
        <v>42</v>
      </c>
      <c r="LK1365" s="14" t="s">
        <v>42</v>
      </c>
      <c r="LL1365" s="14" t="s">
        <v>42</v>
      </c>
      <c r="LM1365" s="14" t="s">
        <v>42</v>
      </c>
      <c r="LN1365" s="14" t="s">
        <v>42</v>
      </c>
      <c r="LO1365" s="14" t="s">
        <v>42</v>
      </c>
      <c r="LP1365" s="14" t="s">
        <v>42</v>
      </c>
      <c r="LQ1365" s="14">
        <v>1</v>
      </c>
      <c r="LR1365" s="14">
        <v>2</v>
      </c>
      <c r="LS1365" s="14">
        <v>8</v>
      </c>
      <c r="LT1365" s="14">
        <v>4</v>
      </c>
      <c r="LU1365" s="14">
        <v>0</v>
      </c>
      <c r="LV1365" s="14">
        <v>1</v>
      </c>
      <c r="LW1365" s="14">
        <v>8</v>
      </c>
      <c r="LX1365" s="14">
        <v>6</v>
      </c>
      <c r="LY1365" s="14">
        <v>0</v>
      </c>
      <c r="LZ1365" s="14">
        <v>2</v>
      </c>
      <c r="MA1365" s="14">
        <v>7</v>
      </c>
      <c r="MB1365" s="14">
        <v>6</v>
      </c>
      <c r="MC1365" s="14">
        <v>0</v>
      </c>
      <c r="MD1365" s="14">
        <v>0</v>
      </c>
      <c r="ME1365" s="14">
        <v>8</v>
      </c>
      <c r="MF1365" s="14">
        <v>7</v>
      </c>
      <c r="MG1365" s="14">
        <v>0</v>
      </c>
      <c r="MH1365" s="14">
        <v>0</v>
      </c>
      <c r="MI1365" s="14">
        <v>5</v>
      </c>
      <c r="MJ1365" s="14">
        <v>4</v>
      </c>
      <c r="MK1365" s="14">
        <v>0</v>
      </c>
      <c r="ML1365" s="14">
        <v>0</v>
      </c>
      <c r="MM1365" s="14">
        <v>5</v>
      </c>
      <c r="MN1365" s="14">
        <v>4</v>
      </c>
      <c r="MO1365" s="14">
        <v>0</v>
      </c>
      <c r="MP1365" s="14">
        <v>0</v>
      </c>
      <c r="MQ1365" s="14">
        <v>5</v>
      </c>
      <c r="MR1365" s="14">
        <v>4</v>
      </c>
      <c r="MS1365" s="14">
        <v>1</v>
      </c>
      <c r="MT1365" s="14">
        <v>0</v>
      </c>
      <c r="MU1365" s="14">
        <v>3</v>
      </c>
      <c r="MV1365" s="14">
        <v>4</v>
      </c>
      <c r="MW1365" s="14">
        <v>4</v>
      </c>
      <c r="MX1365" s="14">
        <v>1</v>
      </c>
      <c r="MY1365" s="14">
        <v>0</v>
      </c>
      <c r="MZ1365" s="14">
        <v>3</v>
      </c>
      <c r="NA1365" s="14">
        <v>5</v>
      </c>
      <c r="NB1365" s="14">
        <v>4</v>
      </c>
      <c r="NC1365" s="14">
        <v>1</v>
      </c>
      <c r="ND1365" s="14">
        <v>0</v>
      </c>
      <c r="NE1365" s="14">
        <v>3</v>
      </c>
      <c r="NF1365" s="14">
        <v>5</v>
      </c>
      <c r="NG1365" s="14">
        <v>4</v>
      </c>
      <c r="NH1365" s="14">
        <v>1</v>
      </c>
      <c r="NI1365" s="14">
        <v>0</v>
      </c>
      <c r="NJ1365" s="14">
        <v>3</v>
      </c>
      <c r="NK1365" s="14">
        <v>7</v>
      </c>
      <c r="NL1365" s="14">
        <v>2</v>
      </c>
      <c r="NM1365" s="14">
        <v>1</v>
      </c>
      <c r="NN1365" s="14">
        <v>0</v>
      </c>
      <c r="NO1365" s="14">
        <v>3</v>
      </c>
      <c r="NP1365" s="14">
        <v>6</v>
      </c>
      <c r="NQ1365" s="14">
        <v>3</v>
      </c>
      <c r="NR1365" s="14">
        <v>1</v>
      </c>
      <c r="NS1365" s="14">
        <v>0</v>
      </c>
      <c r="NT1365" s="14">
        <v>3</v>
      </c>
      <c r="NU1365" s="14">
        <v>5</v>
      </c>
      <c r="NV1365" s="14">
        <v>4</v>
      </c>
      <c r="NW1365" s="14">
        <v>0</v>
      </c>
      <c r="NX1365" s="14">
        <v>0</v>
      </c>
      <c r="NY1365" s="14">
        <v>3</v>
      </c>
      <c r="NZ1365" s="14">
        <v>5</v>
      </c>
      <c r="OA1365" s="14">
        <v>4</v>
      </c>
      <c r="OB1365" s="14">
        <v>0</v>
      </c>
      <c r="OC1365" s="14">
        <v>10</v>
      </c>
      <c r="OD1365" s="14">
        <v>14</v>
      </c>
      <c r="OE1365" s="14">
        <v>8</v>
      </c>
      <c r="OF1365" s="14">
        <v>2</v>
      </c>
      <c r="OG1365" s="14">
        <v>10</v>
      </c>
      <c r="OH1365" s="14">
        <v>13</v>
      </c>
      <c r="OI1365" s="14">
        <v>8</v>
      </c>
      <c r="OJ1365" s="14">
        <v>0</v>
      </c>
      <c r="OK1365" s="14">
        <v>11</v>
      </c>
      <c r="OL1365" s="14">
        <v>13</v>
      </c>
      <c r="OM1365" s="14">
        <v>9</v>
      </c>
      <c r="ON1365" s="14">
        <v>0</v>
      </c>
      <c r="OO1365" s="14">
        <v>12</v>
      </c>
      <c r="OP1365" s="14">
        <v>13</v>
      </c>
      <c r="OQ1365" s="14">
        <v>8</v>
      </c>
      <c r="OR1365" s="14">
        <v>0</v>
      </c>
      <c r="OS1365" s="14">
        <v>9</v>
      </c>
      <c r="OT1365" s="14">
        <v>10</v>
      </c>
      <c r="OU1365" s="14">
        <v>13</v>
      </c>
      <c r="OV1365" s="14">
        <v>0</v>
      </c>
      <c r="OW1365" s="14">
        <v>7</v>
      </c>
      <c r="OX1365" s="14">
        <v>12</v>
      </c>
      <c r="OY1365" s="14">
        <v>14</v>
      </c>
      <c r="OZ1365" s="14">
        <v>2</v>
      </c>
      <c r="PA1365" s="14">
        <v>10</v>
      </c>
      <c r="PB1365" s="14">
        <v>16</v>
      </c>
      <c r="PC1365" s="14">
        <v>5</v>
      </c>
      <c r="PD1365" s="14">
        <v>0</v>
      </c>
      <c r="PE1365" s="14">
        <v>9</v>
      </c>
      <c r="PF1365" s="14">
        <v>13</v>
      </c>
      <c r="PG1365" s="14">
        <v>10</v>
      </c>
      <c r="PH1365" s="14">
        <v>0</v>
      </c>
      <c r="PI1365" s="14">
        <v>9</v>
      </c>
      <c r="PJ1365" s="14">
        <v>17</v>
      </c>
      <c r="PK1365" s="14">
        <v>7</v>
      </c>
      <c r="PL1365" s="14">
        <v>0</v>
      </c>
      <c r="PM1365" s="14">
        <v>11</v>
      </c>
      <c r="PN1365" s="14">
        <v>13</v>
      </c>
      <c r="PO1365" s="14">
        <v>9</v>
      </c>
      <c r="PP1365" s="14">
        <v>0</v>
      </c>
      <c r="PQ1365" s="14">
        <v>12</v>
      </c>
      <c r="PR1365" s="14">
        <v>17</v>
      </c>
      <c r="PS1365" s="14">
        <v>4</v>
      </c>
      <c r="PT1365" s="14">
        <v>0</v>
      </c>
      <c r="PU1365" s="14">
        <v>12</v>
      </c>
      <c r="PV1365" s="14">
        <v>17</v>
      </c>
      <c r="PW1365" s="14">
        <v>4</v>
      </c>
      <c r="PX1365" s="14">
        <v>0</v>
      </c>
      <c r="PY1365" s="14">
        <v>10</v>
      </c>
      <c r="PZ1365" s="14">
        <v>18</v>
      </c>
      <c r="QA1365" s="14">
        <v>5</v>
      </c>
      <c r="QB1365" s="14">
        <v>0</v>
      </c>
      <c r="QC1365" s="14">
        <v>9</v>
      </c>
      <c r="QD1365" s="14">
        <v>20</v>
      </c>
      <c r="QE1365" s="14">
        <v>4</v>
      </c>
      <c r="QF1365" s="14">
        <v>0</v>
      </c>
      <c r="QG1365" s="14">
        <v>6</v>
      </c>
      <c r="QH1365" s="14">
        <v>9</v>
      </c>
      <c r="QI1365" s="14">
        <v>16</v>
      </c>
      <c r="QJ1365" s="14">
        <v>2</v>
      </c>
      <c r="QK1365" s="14">
        <v>0</v>
      </c>
      <c r="QL1365" s="14">
        <v>5</v>
      </c>
      <c r="QM1365" s="14">
        <v>11</v>
      </c>
      <c r="QN1365" s="14">
        <v>16</v>
      </c>
      <c r="QO1365" s="14">
        <v>1</v>
      </c>
      <c r="QP1365" s="14">
        <v>0</v>
      </c>
      <c r="QQ1365" s="14">
        <v>4</v>
      </c>
      <c r="QR1365" s="14">
        <v>12</v>
      </c>
      <c r="QS1365" s="14">
        <v>15</v>
      </c>
      <c r="QT1365" s="14">
        <v>1</v>
      </c>
      <c r="QU1365" s="14">
        <v>0</v>
      </c>
      <c r="QV1365" s="14">
        <v>7</v>
      </c>
      <c r="QW1365" s="14">
        <v>10</v>
      </c>
      <c r="QX1365" s="14">
        <v>15</v>
      </c>
      <c r="QY1365" s="14">
        <v>1</v>
      </c>
      <c r="QZ1365" s="14">
        <v>0</v>
      </c>
      <c r="RA1365" s="14">
        <v>6</v>
      </c>
      <c r="RB1365" s="14">
        <v>11</v>
      </c>
      <c r="RC1365" s="14">
        <v>15</v>
      </c>
      <c r="RD1365" s="14">
        <v>1</v>
      </c>
      <c r="RE1365" s="14">
        <v>0</v>
      </c>
      <c r="RF1365" s="14">
        <v>9</v>
      </c>
      <c r="RG1365" s="14">
        <v>8</v>
      </c>
      <c r="RH1365" s="14">
        <v>13</v>
      </c>
      <c r="RI1365" s="14">
        <v>3</v>
      </c>
      <c r="RJ1365" s="14">
        <v>0</v>
      </c>
      <c r="RK1365" s="14">
        <v>7</v>
      </c>
      <c r="RL1365" s="14">
        <v>10</v>
      </c>
      <c r="RM1365" s="14">
        <v>13</v>
      </c>
      <c r="RN1365" s="14">
        <v>3</v>
      </c>
      <c r="RO1365" s="14">
        <v>0</v>
      </c>
      <c r="RP1365" s="14">
        <v>8</v>
      </c>
      <c r="RQ1365" s="14">
        <v>8</v>
      </c>
      <c r="RR1365" s="14">
        <v>16</v>
      </c>
      <c r="RS1365" s="14">
        <v>1</v>
      </c>
      <c r="RT1365" s="14">
        <v>0</v>
      </c>
      <c r="RU1365" s="14">
        <v>0</v>
      </c>
      <c r="RV1365" s="14">
        <v>0</v>
      </c>
      <c r="RW1365" s="14">
        <v>32</v>
      </c>
      <c r="RX1365" s="14" t="s">
        <v>42</v>
      </c>
      <c r="RY1365" s="14" t="s">
        <v>42</v>
      </c>
      <c r="RZ1365" s="14" t="s">
        <v>42</v>
      </c>
      <c r="SA1365" s="14" t="s">
        <v>42</v>
      </c>
      <c r="SB1365" s="14" t="s">
        <v>42</v>
      </c>
      <c r="SC1365" s="14" t="s">
        <v>42</v>
      </c>
      <c r="SD1365" s="14" t="s">
        <v>42</v>
      </c>
      <c r="SE1365" s="14" t="s">
        <v>42</v>
      </c>
      <c r="SF1365" s="14" t="s">
        <v>42</v>
      </c>
      <c r="SG1365" s="14" t="s">
        <v>42</v>
      </c>
      <c r="SH1365" s="14" t="s">
        <v>42</v>
      </c>
      <c r="SI1365" s="14" t="s">
        <v>42</v>
      </c>
      <c r="SJ1365" s="14" t="s">
        <v>42</v>
      </c>
      <c r="SK1365" s="14" t="s">
        <v>42</v>
      </c>
      <c r="SL1365" s="14" t="s">
        <v>42</v>
      </c>
      <c r="SM1365" s="14" t="s">
        <v>42</v>
      </c>
      <c r="SN1365" s="14" t="s">
        <v>42</v>
      </c>
      <c r="SO1365" s="14" t="s">
        <v>42</v>
      </c>
      <c r="SP1365" s="14" t="s">
        <v>42</v>
      </c>
      <c r="SQ1365" s="14" t="s">
        <v>42</v>
      </c>
      <c r="SR1365" s="14" t="s">
        <v>42</v>
      </c>
      <c r="SS1365" s="14" t="s">
        <v>42</v>
      </c>
      <c r="ST1365" s="14" t="s">
        <v>42</v>
      </c>
      <c r="SU1365" s="14" t="s">
        <v>42</v>
      </c>
      <c r="SV1365" s="14" t="s">
        <v>42</v>
      </c>
      <c r="SW1365" s="14" t="s">
        <v>42</v>
      </c>
      <c r="SX1365" s="14" t="s">
        <v>42</v>
      </c>
      <c r="SY1365" s="14" t="s">
        <v>42</v>
      </c>
      <c r="SZ1365" s="14" t="s">
        <v>42</v>
      </c>
      <c r="TA1365" s="14" t="s">
        <v>42</v>
      </c>
      <c r="TB1365" s="14" t="s">
        <v>42</v>
      </c>
      <c r="TC1365" s="14" t="s">
        <v>42</v>
      </c>
      <c r="TD1365" s="14" t="s">
        <v>42</v>
      </c>
      <c r="TE1365" s="14" t="s">
        <v>42</v>
      </c>
      <c r="TF1365" s="14" t="s">
        <v>42</v>
      </c>
      <c r="TG1365" s="14" t="s">
        <v>42</v>
      </c>
      <c r="TH1365" s="14" t="s">
        <v>42</v>
      </c>
      <c r="TI1365" s="14" t="s">
        <v>42</v>
      </c>
      <c r="TJ1365" s="14" t="s">
        <v>42</v>
      </c>
      <c r="TK1365" s="14" t="s">
        <v>42</v>
      </c>
      <c r="TL1365" s="14" t="s">
        <v>42</v>
      </c>
      <c r="TM1365" s="14" t="s">
        <v>42</v>
      </c>
      <c r="TN1365" s="14" t="s">
        <v>42</v>
      </c>
      <c r="TO1365" s="14" t="s">
        <v>42</v>
      </c>
      <c r="TP1365" s="14" t="s">
        <v>42</v>
      </c>
      <c r="TQ1365" s="14" t="s">
        <v>42</v>
      </c>
      <c r="TR1365" s="14" t="s">
        <v>42</v>
      </c>
      <c r="TS1365" s="14" t="s">
        <v>42</v>
      </c>
      <c r="TT1365" s="14" t="s">
        <v>42</v>
      </c>
      <c r="TU1365" s="14" t="s">
        <v>42</v>
      </c>
      <c r="TV1365" s="14" t="s">
        <v>42</v>
      </c>
      <c r="TW1365" s="14" t="s">
        <v>42</v>
      </c>
      <c r="TX1365" s="14" t="s">
        <v>42</v>
      </c>
      <c r="TY1365" s="14" t="s">
        <v>42</v>
      </c>
      <c r="TZ1365" s="14" t="s">
        <v>42</v>
      </c>
      <c r="UA1365" s="14" t="s">
        <v>42</v>
      </c>
      <c r="UB1365" s="14" t="s">
        <v>42</v>
      </c>
      <c r="UC1365" s="14" t="s">
        <v>42</v>
      </c>
      <c r="UD1365" s="14" t="s">
        <v>42</v>
      </c>
      <c r="UE1365" s="14" t="s">
        <v>42</v>
      </c>
      <c r="UF1365" s="14" t="s">
        <v>42</v>
      </c>
      <c r="UG1365" s="14" t="s">
        <v>42</v>
      </c>
      <c r="UH1365" s="14" t="s">
        <v>42</v>
      </c>
      <c r="UI1365" s="14" t="s">
        <v>42</v>
      </c>
      <c r="UJ1365" s="14" t="s">
        <v>42</v>
      </c>
      <c r="UK1365" s="14" t="s">
        <v>42</v>
      </c>
      <c r="UL1365" s="14" t="s">
        <v>42</v>
      </c>
      <c r="UM1365" s="14" t="s">
        <v>42</v>
      </c>
      <c r="UN1365" s="14" t="s">
        <v>42</v>
      </c>
      <c r="UO1365" s="14" t="s">
        <v>42</v>
      </c>
      <c r="UP1365" s="14">
        <v>1</v>
      </c>
      <c r="UQ1365" s="14">
        <v>2</v>
      </c>
      <c r="UR1365" s="14">
        <v>14</v>
      </c>
      <c r="US1365" s="14">
        <v>15</v>
      </c>
      <c r="UT1365" s="14">
        <v>0</v>
      </c>
      <c r="UU1365" s="14">
        <v>1</v>
      </c>
      <c r="UV1365" s="14">
        <v>1</v>
      </c>
      <c r="UW1365" s="14">
        <v>11</v>
      </c>
      <c r="UX1365" s="14">
        <v>19</v>
      </c>
      <c r="UY1365" s="14">
        <v>0</v>
      </c>
      <c r="UZ1365" s="14">
        <v>1</v>
      </c>
      <c r="VA1365" s="14">
        <v>1</v>
      </c>
      <c r="VB1365" s="14">
        <v>10</v>
      </c>
      <c r="VC1365" s="14">
        <v>20</v>
      </c>
      <c r="VD1365" s="14">
        <v>0</v>
      </c>
      <c r="VE1365" s="14">
        <v>1</v>
      </c>
      <c r="VF1365" s="14">
        <v>0</v>
      </c>
      <c r="VG1365" s="14">
        <v>12</v>
      </c>
      <c r="VH1365" s="14">
        <v>19</v>
      </c>
      <c r="VI1365" s="14">
        <v>0</v>
      </c>
      <c r="VJ1365" s="14">
        <v>1</v>
      </c>
      <c r="VK1365" s="14">
        <v>0</v>
      </c>
      <c r="VL1365" s="14">
        <v>14</v>
      </c>
      <c r="VM1365" s="14">
        <v>14</v>
      </c>
      <c r="VN1365" s="14">
        <v>2</v>
      </c>
      <c r="VO1365" s="14">
        <v>1</v>
      </c>
      <c r="VP1365" s="14">
        <v>0</v>
      </c>
      <c r="VQ1365" s="14">
        <v>12</v>
      </c>
      <c r="VR1365" s="14">
        <v>17</v>
      </c>
      <c r="VS1365" s="14">
        <v>1</v>
      </c>
      <c r="VT1365" s="24"/>
    </row>
    <row r="1366" spans="1:592" s="28" customFormat="1" ht="15" customHeight="1" x14ac:dyDescent="0.25">
      <c r="A1366" s="14" t="s">
        <v>2797</v>
      </c>
      <c r="B1366" s="13" t="s">
        <v>2798</v>
      </c>
      <c r="C1366" s="38">
        <v>92</v>
      </c>
      <c r="D1366" s="14">
        <v>0</v>
      </c>
      <c r="E1366" s="14">
        <v>12</v>
      </c>
      <c r="F1366" s="14">
        <v>16</v>
      </c>
      <c r="G1366" s="14">
        <v>5</v>
      </c>
      <c r="H1366" s="14">
        <v>0</v>
      </c>
      <c r="I1366" s="14">
        <v>1</v>
      </c>
      <c r="J1366" s="14">
        <v>17</v>
      </c>
      <c r="K1366" s="14">
        <v>15</v>
      </c>
      <c r="L1366" s="14">
        <v>0</v>
      </c>
      <c r="M1366" s="14">
        <v>7</v>
      </c>
      <c r="N1366" s="14">
        <v>16</v>
      </c>
      <c r="O1366" s="14">
        <v>9</v>
      </c>
      <c r="P1366" s="14">
        <v>0</v>
      </c>
      <c r="Q1366" s="14">
        <v>6</v>
      </c>
      <c r="R1366" s="14">
        <v>18</v>
      </c>
      <c r="S1366" s="14">
        <v>9</v>
      </c>
      <c r="T1366" s="14">
        <v>0</v>
      </c>
      <c r="U1366" s="14">
        <v>3</v>
      </c>
      <c r="V1366" s="14">
        <v>15</v>
      </c>
      <c r="W1366" s="14">
        <v>14</v>
      </c>
      <c r="X1366" s="14">
        <v>1</v>
      </c>
      <c r="Y1366" s="14">
        <v>5</v>
      </c>
      <c r="Z1366" s="14">
        <v>17</v>
      </c>
      <c r="AA1366" s="14">
        <v>8</v>
      </c>
      <c r="AB1366" s="14">
        <v>2</v>
      </c>
      <c r="AC1366" s="14">
        <v>0</v>
      </c>
      <c r="AD1366" s="14">
        <v>0</v>
      </c>
      <c r="AE1366" s="14">
        <v>14</v>
      </c>
      <c r="AF1366" s="14">
        <v>19</v>
      </c>
      <c r="AG1366" s="14">
        <v>0</v>
      </c>
      <c r="AH1366" s="14">
        <v>0</v>
      </c>
      <c r="AI1366" s="14">
        <v>0</v>
      </c>
      <c r="AJ1366" s="14">
        <v>11</v>
      </c>
      <c r="AK1366" s="14">
        <v>22</v>
      </c>
      <c r="AL1366" s="14">
        <v>0</v>
      </c>
      <c r="AM1366" s="14">
        <v>0</v>
      </c>
      <c r="AN1366" s="14">
        <v>0</v>
      </c>
      <c r="AO1366" s="14">
        <v>15</v>
      </c>
      <c r="AP1366" s="14">
        <v>17</v>
      </c>
      <c r="AQ1366" s="14">
        <v>0</v>
      </c>
      <c r="AR1366" s="14">
        <v>0</v>
      </c>
      <c r="AS1366" s="14">
        <v>1</v>
      </c>
      <c r="AT1366" s="14">
        <v>15</v>
      </c>
      <c r="AU1366" s="14">
        <v>15</v>
      </c>
      <c r="AV1366" s="14">
        <v>1</v>
      </c>
      <c r="AW1366" s="14">
        <v>0</v>
      </c>
      <c r="AX1366" s="14">
        <v>1</v>
      </c>
      <c r="AY1366" s="14">
        <v>18</v>
      </c>
      <c r="AZ1366" s="14">
        <v>10</v>
      </c>
      <c r="BA1366" s="14">
        <v>3</v>
      </c>
      <c r="BB1366" s="14">
        <v>1</v>
      </c>
      <c r="BC1366" s="14">
        <v>6</v>
      </c>
      <c r="BD1366" s="14">
        <v>13</v>
      </c>
      <c r="BE1366" s="14">
        <v>11</v>
      </c>
      <c r="BF1366" s="14">
        <v>1</v>
      </c>
      <c r="BG1366" s="14">
        <v>0</v>
      </c>
      <c r="BH1366" s="14">
        <v>3</v>
      </c>
      <c r="BI1366" s="14">
        <v>19</v>
      </c>
      <c r="BJ1366" s="14">
        <v>10</v>
      </c>
      <c r="BK1366" s="14">
        <v>1</v>
      </c>
      <c r="BL1366" s="14" t="s">
        <v>42</v>
      </c>
      <c r="BM1366" s="14" t="s">
        <v>42</v>
      </c>
      <c r="BN1366" s="14" t="s">
        <v>42</v>
      </c>
      <c r="BO1366" s="14" t="s">
        <v>42</v>
      </c>
      <c r="BP1366" s="14" t="s">
        <v>42</v>
      </c>
      <c r="BQ1366" s="14" t="s">
        <v>42</v>
      </c>
      <c r="BR1366" s="14" t="s">
        <v>42</v>
      </c>
      <c r="BS1366" s="14" t="s">
        <v>42</v>
      </c>
      <c r="BT1366" s="14" t="s">
        <v>42</v>
      </c>
      <c r="BU1366" s="14" t="s">
        <v>42</v>
      </c>
      <c r="BV1366" s="14" t="s">
        <v>42</v>
      </c>
      <c r="BW1366" s="14" t="s">
        <v>42</v>
      </c>
      <c r="BX1366" s="14" t="s">
        <v>42</v>
      </c>
      <c r="BY1366" s="14" t="s">
        <v>42</v>
      </c>
      <c r="BZ1366" s="14" t="s">
        <v>42</v>
      </c>
      <c r="CA1366" s="14" t="s">
        <v>42</v>
      </c>
      <c r="CB1366" s="14" t="s">
        <v>42</v>
      </c>
      <c r="CC1366" s="14" t="s">
        <v>42</v>
      </c>
      <c r="CD1366" s="14" t="s">
        <v>42</v>
      </c>
      <c r="CE1366" s="14" t="s">
        <v>42</v>
      </c>
      <c r="CF1366" s="14">
        <v>1</v>
      </c>
      <c r="CG1366" s="14">
        <v>7</v>
      </c>
      <c r="CH1366" s="14">
        <v>21</v>
      </c>
      <c r="CI1366" s="14">
        <v>4</v>
      </c>
      <c r="CJ1366" s="14">
        <v>0</v>
      </c>
      <c r="CK1366" s="14">
        <v>4</v>
      </c>
      <c r="CL1366" s="14">
        <v>18</v>
      </c>
      <c r="CM1366" s="14">
        <v>11</v>
      </c>
      <c r="CN1366" s="14">
        <v>0</v>
      </c>
      <c r="CO1366" s="14">
        <v>3</v>
      </c>
      <c r="CP1366" s="14">
        <v>16</v>
      </c>
      <c r="CQ1366" s="14">
        <v>12</v>
      </c>
      <c r="CR1366" s="14">
        <v>0</v>
      </c>
      <c r="CS1366" s="14">
        <v>3</v>
      </c>
      <c r="CT1366" s="14">
        <v>18</v>
      </c>
      <c r="CU1366" s="14">
        <v>12</v>
      </c>
      <c r="CV1366" s="14">
        <v>0</v>
      </c>
      <c r="CW1366" s="14">
        <v>3</v>
      </c>
      <c r="CX1366" s="14">
        <v>16</v>
      </c>
      <c r="CY1366" s="14">
        <v>14</v>
      </c>
      <c r="CZ1366" s="14">
        <v>0</v>
      </c>
      <c r="DA1366" s="14">
        <v>1</v>
      </c>
      <c r="DB1366" s="14">
        <v>12</v>
      </c>
      <c r="DC1366" s="14">
        <v>20</v>
      </c>
      <c r="DD1366" s="14">
        <v>0</v>
      </c>
      <c r="DE1366" s="14">
        <v>2</v>
      </c>
      <c r="DF1366" s="14">
        <v>13</v>
      </c>
      <c r="DG1366" s="14">
        <v>18</v>
      </c>
      <c r="DH1366" s="14">
        <v>0</v>
      </c>
      <c r="DI1366" s="14">
        <v>6</v>
      </c>
      <c r="DJ1366" s="14">
        <v>20</v>
      </c>
      <c r="DK1366" s="14">
        <v>7</v>
      </c>
      <c r="DL1366" s="14">
        <v>1</v>
      </c>
      <c r="DM1366" s="14">
        <v>2</v>
      </c>
      <c r="DN1366" s="14">
        <v>22</v>
      </c>
      <c r="DO1366" s="14">
        <v>7</v>
      </c>
      <c r="DP1366" s="14">
        <v>0</v>
      </c>
      <c r="DQ1366" s="14">
        <v>4</v>
      </c>
      <c r="DR1366" s="14">
        <v>26</v>
      </c>
      <c r="DS1366" s="14">
        <v>3</v>
      </c>
      <c r="DT1366" s="14">
        <v>0</v>
      </c>
      <c r="DU1366" s="14">
        <v>8</v>
      </c>
      <c r="DV1366" s="14">
        <v>21</v>
      </c>
      <c r="DW1366" s="14">
        <v>3</v>
      </c>
      <c r="DX1366" s="14">
        <v>2</v>
      </c>
      <c r="DY1366" s="14">
        <v>8</v>
      </c>
      <c r="DZ1366" s="14">
        <v>20</v>
      </c>
      <c r="EA1366" s="14">
        <v>3</v>
      </c>
      <c r="EB1366" s="14">
        <v>3</v>
      </c>
      <c r="EC1366" s="14">
        <v>14</v>
      </c>
      <c r="ED1366" s="14">
        <v>15</v>
      </c>
      <c r="EE1366" s="14">
        <v>0</v>
      </c>
      <c r="EF1366" s="14">
        <v>0</v>
      </c>
      <c r="EG1366" s="14">
        <v>7</v>
      </c>
      <c r="EH1366" s="14">
        <v>21</v>
      </c>
      <c r="EI1366" s="14">
        <v>4</v>
      </c>
      <c r="EJ1366" s="14">
        <v>0</v>
      </c>
      <c r="EK1366" s="14">
        <v>7</v>
      </c>
      <c r="EL1366" s="14">
        <v>19</v>
      </c>
      <c r="EM1366" s="14">
        <v>6</v>
      </c>
      <c r="EN1366" s="14">
        <v>0</v>
      </c>
      <c r="EO1366" s="14">
        <v>11</v>
      </c>
      <c r="EP1366" s="14">
        <v>17</v>
      </c>
      <c r="EQ1366" s="14">
        <v>5</v>
      </c>
      <c r="ER1366" s="14">
        <v>0</v>
      </c>
      <c r="ES1366" s="14">
        <v>4</v>
      </c>
      <c r="ET1366" s="14">
        <v>23</v>
      </c>
      <c r="EU1366" s="14">
        <v>6</v>
      </c>
      <c r="EV1366" s="14">
        <v>0</v>
      </c>
      <c r="EW1366" s="14">
        <v>1</v>
      </c>
      <c r="EX1366" s="14">
        <v>20</v>
      </c>
      <c r="EY1366" s="14">
        <v>12</v>
      </c>
      <c r="EZ1366" s="14">
        <v>0</v>
      </c>
      <c r="FA1366" s="14">
        <v>4</v>
      </c>
      <c r="FB1366" s="14">
        <v>16</v>
      </c>
      <c r="FC1366" s="14">
        <v>13</v>
      </c>
      <c r="FD1366" s="14">
        <v>0</v>
      </c>
      <c r="FE1366" s="14">
        <v>0</v>
      </c>
      <c r="FF1366" s="14">
        <v>14</v>
      </c>
      <c r="FG1366" s="14">
        <v>18</v>
      </c>
      <c r="FH1366" s="14">
        <v>0</v>
      </c>
      <c r="FI1366" s="14">
        <v>2</v>
      </c>
      <c r="FJ1366" s="14">
        <v>18</v>
      </c>
      <c r="FK1366" s="14">
        <v>12</v>
      </c>
      <c r="FL1366" s="14">
        <v>0</v>
      </c>
      <c r="FM1366" s="14">
        <v>8</v>
      </c>
      <c r="FN1366" s="14">
        <v>21</v>
      </c>
      <c r="FO1366" s="14">
        <v>4</v>
      </c>
      <c r="FP1366" s="14">
        <v>1</v>
      </c>
      <c r="FQ1366" s="14">
        <v>0</v>
      </c>
      <c r="FR1366" s="14">
        <v>22</v>
      </c>
      <c r="FS1366" s="14">
        <v>10</v>
      </c>
      <c r="FT1366" s="14">
        <v>0</v>
      </c>
      <c r="FU1366" s="14">
        <v>2</v>
      </c>
      <c r="FV1366" s="14">
        <v>22</v>
      </c>
      <c r="FW1366" s="14">
        <v>9</v>
      </c>
      <c r="FX1366" s="14">
        <v>0</v>
      </c>
      <c r="FY1366" s="14">
        <v>0</v>
      </c>
      <c r="FZ1366" s="14">
        <v>23</v>
      </c>
      <c r="GA1366" s="14">
        <v>10</v>
      </c>
      <c r="GB1366" s="14">
        <v>1</v>
      </c>
      <c r="GC1366" s="14">
        <v>17</v>
      </c>
      <c r="GD1366" s="14">
        <v>15</v>
      </c>
      <c r="GE1366" s="14">
        <v>0</v>
      </c>
      <c r="GF1366" s="14">
        <v>0</v>
      </c>
      <c r="GG1366" s="14">
        <v>12</v>
      </c>
      <c r="GH1366" s="14">
        <v>18</v>
      </c>
      <c r="GI1366" s="14">
        <v>3</v>
      </c>
      <c r="GJ1366" s="14">
        <v>1</v>
      </c>
      <c r="GK1366" s="14">
        <v>8</v>
      </c>
      <c r="GL1366" s="14">
        <v>21</v>
      </c>
      <c r="GM1366" s="14">
        <v>3</v>
      </c>
      <c r="GN1366" s="14">
        <v>0</v>
      </c>
      <c r="GO1366" s="14">
        <v>5</v>
      </c>
      <c r="GP1366" s="14">
        <v>23</v>
      </c>
      <c r="GQ1366" s="14">
        <v>5</v>
      </c>
      <c r="GR1366" s="14">
        <v>0</v>
      </c>
      <c r="GS1366" s="14">
        <v>3</v>
      </c>
      <c r="GT1366" s="14">
        <v>21</v>
      </c>
      <c r="GU1366" s="14">
        <v>9</v>
      </c>
      <c r="GV1366" s="14">
        <v>0</v>
      </c>
      <c r="GW1366" s="14">
        <v>10</v>
      </c>
      <c r="GX1366" s="14">
        <v>21</v>
      </c>
      <c r="GY1366" s="14">
        <v>2</v>
      </c>
      <c r="GZ1366" s="14">
        <v>1</v>
      </c>
      <c r="HA1366" s="14">
        <v>3</v>
      </c>
      <c r="HB1366" s="14">
        <v>26</v>
      </c>
      <c r="HC1366" s="14">
        <v>2</v>
      </c>
      <c r="HD1366" s="14">
        <v>1</v>
      </c>
      <c r="HE1366" s="14">
        <v>4</v>
      </c>
      <c r="HF1366" s="14">
        <v>24</v>
      </c>
      <c r="HG1366" s="14">
        <v>4</v>
      </c>
      <c r="HH1366" s="14">
        <v>0</v>
      </c>
      <c r="HI1366" s="14">
        <v>11</v>
      </c>
      <c r="HJ1366" s="14">
        <v>18</v>
      </c>
      <c r="HK1366" s="14">
        <v>4</v>
      </c>
      <c r="HL1366" s="14">
        <v>0</v>
      </c>
      <c r="HM1366" s="14">
        <v>3</v>
      </c>
      <c r="HN1366" s="14">
        <v>26</v>
      </c>
      <c r="HO1366" s="14">
        <v>4</v>
      </c>
      <c r="HP1366" s="14">
        <v>0</v>
      </c>
      <c r="HQ1366" s="14">
        <v>2</v>
      </c>
      <c r="HR1366" s="14">
        <v>23</v>
      </c>
      <c r="HS1366" s="14">
        <v>7</v>
      </c>
      <c r="HT1366" s="14">
        <v>0</v>
      </c>
      <c r="HU1366" s="14">
        <v>1</v>
      </c>
      <c r="HV1366" s="14">
        <v>20</v>
      </c>
      <c r="HW1366" s="14">
        <v>11</v>
      </c>
      <c r="HX1366" s="14">
        <v>1</v>
      </c>
      <c r="HY1366" s="14">
        <v>2</v>
      </c>
      <c r="HZ1366" s="14">
        <v>16</v>
      </c>
      <c r="IA1366" s="14">
        <v>12</v>
      </c>
      <c r="IB1366" s="14">
        <v>0</v>
      </c>
      <c r="IC1366" s="14">
        <v>5</v>
      </c>
      <c r="ID1366" s="14">
        <v>18</v>
      </c>
      <c r="IE1366" s="14">
        <v>9</v>
      </c>
      <c r="IF1366" s="14">
        <v>0</v>
      </c>
      <c r="IG1366" s="14">
        <v>10</v>
      </c>
      <c r="IH1366" s="14">
        <v>18</v>
      </c>
      <c r="II1366" s="14">
        <v>4</v>
      </c>
      <c r="IJ1366" s="14">
        <v>1</v>
      </c>
      <c r="IK1366" s="14">
        <v>9</v>
      </c>
      <c r="IL1366" s="14">
        <v>14</v>
      </c>
      <c r="IM1366" s="14">
        <v>8</v>
      </c>
      <c r="IN1366" s="14">
        <v>4</v>
      </c>
      <c r="IO1366" s="14">
        <v>11</v>
      </c>
      <c r="IP1366" s="14">
        <v>11</v>
      </c>
      <c r="IQ1366" s="14">
        <v>4</v>
      </c>
      <c r="IR1366" s="14">
        <v>0</v>
      </c>
      <c r="IS1366" s="14">
        <v>2</v>
      </c>
      <c r="IT1366" s="14">
        <v>22</v>
      </c>
      <c r="IU1366" s="14">
        <v>8</v>
      </c>
      <c r="IV1366" s="14">
        <v>0</v>
      </c>
      <c r="IW1366" s="14">
        <v>5</v>
      </c>
      <c r="IX1366" s="14">
        <v>18</v>
      </c>
      <c r="IY1366" s="14">
        <v>9</v>
      </c>
      <c r="IZ1366" s="14">
        <v>0</v>
      </c>
      <c r="JA1366" s="14">
        <v>4</v>
      </c>
      <c r="JB1366" s="14">
        <v>23</v>
      </c>
      <c r="JC1366" s="14">
        <v>5</v>
      </c>
      <c r="JD1366" s="14">
        <v>0</v>
      </c>
      <c r="JE1366" s="14">
        <v>0</v>
      </c>
      <c r="JF1366" s="14">
        <v>22</v>
      </c>
      <c r="JG1366" s="14">
        <v>10</v>
      </c>
      <c r="JH1366" s="14">
        <v>0</v>
      </c>
      <c r="JI1366" s="14">
        <v>5</v>
      </c>
      <c r="JJ1366" s="14">
        <v>22</v>
      </c>
      <c r="JK1366" s="14">
        <v>5</v>
      </c>
      <c r="JL1366" s="14">
        <v>0</v>
      </c>
      <c r="JM1366" s="14">
        <v>1</v>
      </c>
      <c r="JN1366" s="14">
        <v>23</v>
      </c>
      <c r="JO1366" s="14">
        <v>8</v>
      </c>
      <c r="JP1366" s="14">
        <v>1</v>
      </c>
      <c r="JQ1366" s="14">
        <v>3</v>
      </c>
      <c r="JR1366" s="14">
        <v>23</v>
      </c>
      <c r="JS1366" s="14">
        <v>5</v>
      </c>
      <c r="JT1366" s="14">
        <v>3</v>
      </c>
      <c r="JU1366" s="14">
        <v>9</v>
      </c>
      <c r="JV1366" s="14">
        <v>17</v>
      </c>
      <c r="JW1366" s="14">
        <v>3</v>
      </c>
      <c r="JX1366" s="14">
        <v>12</v>
      </c>
      <c r="JY1366" s="14">
        <v>8</v>
      </c>
      <c r="JZ1366" s="14">
        <v>12</v>
      </c>
      <c r="KA1366" s="14">
        <v>0</v>
      </c>
      <c r="KB1366" s="14">
        <v>10</v>
      </c>
      <c r="KC1366" s="14">
        <v>9</v>
      </c>
      <c r="KD1366" s="14">
        <v>13</v>
      </c>
      <c r="KE1366" s="14">
        <v>0</v>
      </c>
      <c r="KF1366" s="14">
        <v>1</v>
      </c>
      <c r="KG1366" s="14">
        <v>3</v>
      </c>
      <c r="KH1366" s="14">
        <v>12</v>
      </c>
      <c r="KI1366" s="14">
        <v>16</v>
      </c>
      <c r="KJ1366" s="14">
        <v>1</v>
      </c>
      <c r="KK1366" s="14">
        <v>6</v>
      </c>
      <c r="KL1366" s="14">
        <v>10</v>
      </c>
      <c r="KM1366" s="14">
        <v>15</v>
      </c>
      <c r="KN1366" s="14">
        <v>2</v>
      </c>
      <c r="KO1366" s="14">
        <v>9</v>
      </c>
      <c r="KP1366" s="14">
        <v>14</v>
      </c>
      <c r="KQ1366" s="14">
        <v>7</v>
      </c>
      <c r="KR1366" s="14" t="s">
        <v>42</v>
      </c>
      <c r="KS1366" s="14" t="s">
        <v>42</v>
      </c>
      <c r="KT1366" s="14" t="s">
        <v>42</v>
      </c>
      <c r="KU1366" s="14" t="s">
        <v>42</v>
      </c>
      <c r="KV1366" s="14" t="s">
        <v>42</v>
      </c>
      <c r="KW1366" s="14" t="s">
        <v>42</v>
      </c>
      <c r="KX1366" s="14" t="s">
        <v>42</v>
      </c>
      <c r="KY1366" s="14" t="s">
        <v>42</v>
      </c>
      <c r="KZ1366" s="14" t="s">
        <v>42</v>
      </c>
      <c r="LA1366" s="14" t="s">
        <v>42</v>
      </c>
      <c r="LB1366" s="14">
        <v>0</v>
      </c>
      <c r="LC1366" s="14">
        <v>3</v>
      </c>
      <c r="LD1366" s="14">
        <v>3</v>
      </c>
      <c r="LE1366" s="14">
        <v>8</v>
      </c>
      <c r="LF1366" s="14">
        <v>5</v>
      </c>
      <c r="LG1366" s="14">
        <v>2</v>
      </c>
      <c r="LH1366" s="14">
        <v>13</v>
      </c>
      <c r="LI1366" s="14" t="s">
        <v>42</v>
      </c>
      <c r="LJ1366" s="14" t="s">
        <v>42</v>
      </c>
      <c r="LK1366" s="14" t="s">
        <v>42</v>
      </c>
      <c r="LL1366" s="14" t="s">
        <v>42</v>
      </c>
      <c r="LM1366" s="14" t="s">
        <v>42</v>
      </c>
      <c r="LN1366" s="14" t="s">
        <v>42</v>
      </c>
      <c r="LO1366" s="14" t="s">
        <v>42</v>
      </c>
      <c r="LP1366" s="14" t="s">
        <v>42</v>
      </c>
      <c r="LQ1366" s="14">
        <v>0</v>
      </c>
      <c r="LR1366" s="14">
        <v>0</v>
      </c>
      <c r="LS1366" s="14">
        <v>7</v>
      </c>
      <c r="LT1366" s="14">
        <v>4</v>
      </c>
      <c r="LU1366" s="14">
        <v>0</v>
      </c>
      <c r="LV1366" s="14">
        <v>0</v>
      </c>
      <c r="LW1366" s="14">
        <v>3</v>
      </c>
      <c r="LX1366" s="14">
        <v>8</v>
      </c>
      <c r="LY1366" s="14">
        <v>0</v>
      </c>
      <c r="LZ1366" s="14">
        <v>0</v>
      </c>
      <c r="MA1366" s="14">
        <v>4</v>
      </c>
      <c r="MB1366" s="14">
        <v>7</v>
      </c>
      <c r="MC1366" s="14">
        <v>0</v>
      </c>
      <c r="MD1366" s="14">
        <v>0</v>
      </c>
      <c r="ME1366" s="14">
        <v>5</v>
      </c>
      <c r="MF1366" s="14">
        <v>5</v>
      </c>
      <c r="MG1366" s="14">
        <v>1</v>
      </c>
      <c r="MH1366" s="14">
        <v>0</v>
      </c>
      <c r="MI1366" s="14">
        <v>4</v>
      </c>
      <c r="MJ1366" s="14">
        <v>2</v>
      </c>
      <c r="MK1366" s="14">
        <v>1</v>
      </c>
      <c r="ML1366" s="14">
        <v>0</v>
      </c>
      <c r="MM1366" s="14">
        <v>4</v>
      </c>
      <c r="MN1366" s="14">
        <v>2</v>
      </c>
      <c r="MO1366" s="14">
        <v>1</v>
      </c>
      <c r="MP1366" s="14">
        <v>0</v>
      </c>
      <c r="MQ1366" s="14">
        <v>4</v>
      </c>
      <c r="MR1366" s="14">
        <v>2</v>
      </c>
      <c r="MS1366" s="14">
        <v>0</v>
      </c>
      <c r="MT1366" s="14">
        <v>0</v>
      </c>
      <c r="MU1366" s="14">
        <v>7</v>
      </c>
      <c r="MV1366" s="14">
        <v>4</v>
      </c>
      <c r="MW1366" s="14">
        <v>4</v>
      </c>
      <c r="MX1366" s="14">
        <v>0</v>
      </c>
      <c r="MY1366" s="14">
        <v>0</v>
      </c>
      <c r="MZ1366" s="14">
        <v>8</v>
      </c>
      <c r="NA1366" s="14">
        <v>5</v>
      </c>
      <c r="NB1366" s="14">
        <v>2</v>
      </c>
      <c r="NC1366" s="14">
        <v>0</v>
      </c>
      <c r="ND1366" s="14">
        <v>0</v>
      </c>
      <c r="NE1366" s="14">
        <v>6</v>
      </c>
      <c r="NF1366" s="14">
        <v>5</v>
      </c>
      <c r="NG1366" s="14">
        <v>3</v>
      </c>
      <c r="NH1366" s="14">
        <v>0</v>
      </c>
      <c r="NI1366" s="14">
        <v>0</v>
      </c>
      <c r="NJ1366" s="14">
        <v>10</v>
      </c>
      <c r="NK1366" s="14">
        <v>5</v>
      </c>
      <c r="NL1366" s="14">
        <v>0</v>
      </c>
      <c r="NM1366" s="14">
        <v>0</v>
      </c>
      <c r="NN1366" s="14">
        <v>0</v>
      </c>
      <c r="NO1366" s="14">
        <v>9</v>
      </c>
      <c r="NP1366" s="14">
        <v>5</v>
      </c>
      <c r="NQ1366" s="14">
        <v>1</v>
      </c>
      <c r="NR1366" s="14">
        <v>0</v>
      </c>
      <c r="NS1366" s="14">
        <v>0</v>
      </c>
      <c r="NT1366" s="14">
        <v>10</v>
      </c>
      <c r="NU1366" s="14">
        <v>4</v>
      </c>
      <c r="NV1366" s="14">
        <v>1</v>
      </c>
      <c r="NW1366" s="14">
        <v>0</v>
      </c>
      <c r="NX1366" s="14">
        <v>0</v>
      </c>
      <c r="NY1366" s="14">
        <v>10</v>
      </c>
      <c r="NZ1366" s="14">
        <v>3</v>
      </c>
      <c r="OA1366" s="14">
        <v>2</v>
      </c>
      <c r="OB1366" s="14">
        <v>0</v>
      </c>
      <c r="OC1366" s="14">
        <v>8</v>
      </c>
      <c r="OD1366" s="14">
        <v>18</v>
      </c>
      <c r="OE1366" s="14">
        <v>6</v>
      </c>
      <c r="OF1366" s="14">
        <v>1</v>
      </c>
      <c r="OG1366" s="14">
        <v>8</v>
      </c>
      <c r="OH1366" s="14">
        <v>18</v>
      </c>
      <c r="OI1366" s="14">
        <v>5</v>
      </c>
      <c r="OJ1366" s="14">
        <v>0</v>
      </c>
      <c r="OK1366" s="14">
        <v>6</v>
      </c>
      <c r="OL1366" s="14">
        <v>18</v>
      </c>
      <c r="OM1366" s="14">
        <v>8</v>
      </c>
      <c r="ON1366" s="14">
        <v>0</v>
      </c>
      <c r="OO1366" s="14">
        <v>12</v>
      </c>
      <c r="OP1366" s="14">
        <v>16</v>
      </c>
      <c r="OQ1366" s="14">
        <v>4</v>
      </c>
      <c r="OR1366" s="14">
        <v>0</v>
      </c>
      <c r="OS1366" s="14">
        <v>6</v>
      </c>
      <c r="OT1366" s="14">
        <v>17</v>
      </c>
      <c r="OU1366" s="14">
        <v>9</v>
      </c>
      <c r="OV1366" s="14">
        <v>1</v>
      </c>
      <c r="OW1366" s="14">
        <v>6</v>
      </c>
      <c r="OX1366" s="14">
        <v>17</v>
      </c>
      <c r="OY1366" s="14">
        <v>8</v>
      </c>
      <c r="OZ1366" s="14">
        <v>0</v>
      </c>
      <c r="PA1366" s="14">
        <v>7</v>
      </c>
      <c r="PB1366" s="14">
        <v>20</v>
      </c>
      <c r="PC1366" s="14">
        <v>5</v>
      </c>
      <c r="PD1366" s="14">
        <v>0</v>
      </c>
      <c r="PE1366" s="14">
        <v>6</v>
      </c>
      <c r="PF1366" s="14">
        <v>23</v>
      </c>
      <c r="PG1366" s="14">
        <v>3</v>
      </c>
      <c r="PH1366" s="14">
        <v>0</v>
      </c>
      <c r="PI1366" s="14">
        <v>4</v>
      </c>
      <c r="PJ1366" s="14">
        <v>19</v>
      </c>
      <c r="PK1366" s="14">
        <v>9</v>
      </c>
      <c r="PL1366" s="14">
        <v>0</v>
      </c>
      <c r="PM1366" s="14">
        <v>5</v>
      </c>
      <c r="PN1366" s="14">
        <v>25</v>
      </c>
      <c r="PO1366" s="14">
        <v>2</v>
      </c>
      <c r="PP1366" s="14">
        <v>0</v>
      </c>
      <c r="PQ1366" s="14">
        <v>4</v>
      </c>
      <c r="PR1366" s="14">
        <v>25</v>
      </c>
      <c r="PS1366" s="14">
        <v>3</v>
      </c>
      <c r="PT1366" s="14">
        <v>0</v>
      </c>
      <c r="PU1366" s="14">
        <v>9</v>
      </c>
      <c r="PV1366" s="14">
        <v>21</v>
      </c>
      <c r="PW1366" s="14">
        <v>2</v>
      </c>
      <c r="PX1366" s="14">
        <v>0</v>
      </c>
      <c r="PY1366" s="14">
        <v>2</v>
      </c>
      <c r="PZ1366" s="14">
        <v>28</v>
      </c>
      <c r="QA1366" s="14">
        <v>2</v>
      </c>
      <c r="QB1366" s="14">
        <v>0</v>
      </c>
      <c r="QC1366" s="14">
        <v>4</v>
      </c>
      <c r="QD1366" s="14">
        <v>25</v>
      </c>
      <c r="QE1366" s="14">
        <v>3</v>
      </c>
      <c r="QF1366" s="14">
        <v>0</v>
      </c>
      <c r="QG1366" s="14">
        <v>2</v>
      </c>
      <c r="QH1366" s="14">
        <v>19</v>
      </c>
      <c r="QI1366" s="14">
        <v>9</v>
      </c>
      <c r="QJ1366" s="14">
        <v>2</v>
      </c>
      <c r="QK1366" s="14">
        <v>0</v>
      </c>
      <c r="QL1366" s="14">
        <v>2</v>
      </c>
      <c r="QM1366" s="14">
        <v>16</v>
      </c>
      <c r="QN1366" s="14">
        <v>11</v>
      </c>
      <c r="QO1366" s="14">
        <v>3</v>
      </c>
      <c r="QP1366" s="14">
        <v>0</v>
      </c>
      <c r="QQ1366" s="14">
        <v>3</v>
      </c>
      <c r="QR1366" s="14">
        <v>14</v>
      </c>
      <c r="QS1366" s="14">
        <v>10</v>
      </c>
      <c r="QT1366" s="14">
        <v>5</v>
      </c>
      <c r="QU1366" s="14">
        <v>0</v>
      </c>
      <c r="QV1366" s="14">
        <v>2</v>
      </c>
      <c r="QW1366" s="14">
        <v>15</v>
      </c>
      <c r="QX1366" s="14">
        <v>12</v>
      </c>
      <c r="QY1366" s="14">
        <v>2</v>
      </c>
      <c r="QZ1366" s="14">
        <v>0</v>
      </c>
      <c r="RA1366" s="14">
        <v>2</v>
      </c>
      <c r="RB1366" s="14">
        <v>16</v>
      </c>
      <c r="RC1366" s="14">
        <v>9</v>
      </c>
      <c r="RD1366" s="14">
        <v>5</v>
      </c>
      <c r="RE1366" s="14">
        <v>0</v>
      </c>
      <c r="RF1366" s="14">
        <v>6</v>
      </c>
      <c r="RG1366" s="14">
        <v>15</v>
      </c>
      <c r="RH1366" s="14">
        <v>7</v>
      </c>
      <c r="RI1366" s="14">
        <v>4</v>
      </c>
      <c r="RJ1366" s="14">
        <v>0</v>
      </c>
      <c r="RK1366" s="14">
        <v>6</v>
      </c>
      <c r="RL1366" s="14">
        <v>18</v>
      </c>
      <c r="RM1366" s="14">
        <v>5</v>
      </c>
      <c r="RN1366" s="14">
        <v>3</v>
      </c>
      <c r="RO1366" s="14">
        <v>1</v>
      </c>
      <c r="RP1366" s="14">
        <v>4</v>
      </c>
      <c r="RQ1366" s="14">
        <v>16</v>
      </c>
      <c r="RR1366" s="14">
        <v>9</v>
      </c>
      <c r="RS1366" s="14">
        <v>2</v>
      </c>
      <c r="RT1366" s="14">
        <v>0</v>
      </c>
      <c r="RU1366" s="14">
        <v>0</v>
      </c>
      <c r="RV1366" s="14">
        <v>14</v>
      </c>
      <c r="RW1366" s="14">
        <v>18</v>
      </c>
      <c r="RX1366" s="14" t="s">
        <v>42</v>
      </c>
      <c r="RY1366" s="14" t="s">
        <v>42</v>
      </c>
      <c r="RZ1366" s="14" t="s">
        <v>42</v>
      </c>
      <c r="SA1366" s="14" t="s">
        <v>42</v>
      </c>
      <c r="SB1366" s="14" t="s">
        <v>42</v>
      </c>
      <c r="SC1366" s="14" t="s">
        <v>42</v>
      </c>
      <c r="SD1366" s="14" t="s">
        <v>42</v>
      </c>
      <c r="SE1366" s="14" t="s">
        <v>42</v>
      </c>
      <c r="SF1366" s="14" t="s">
        <v>42</v>
      </c>
      <c r="SG1366" s="14" t="s">
        <v>42</v>
      </c>
      <c r="SH1366" s="14" t="s">
        <v>42</v>
      </c>
      <c r="SI1366" s="14" t="s">
        <v>42</v>
      </c>
      <c r="SJ1366" s="14" t="s">
        <v>42</v>
      </c>
      <c r="SK1366" s="14" t="s">
        <v>42</v>
      </c>
      <c r="SL1366" s="14" t="s">
        <v>42</v>
      </c>
      <c r="SM1366" s="14" t="s">
        <v>42</v>
      </c>
      <c r="SN1366" s="14" t="s">
        <v>42</v>
      </c>
      <c r="SO1366" s="14" t="s">
        <v>42</v>
      </c>
      <c r="SP1366" s="14" t="s">
        <v>42</v>
      </c>
      <c r="SQ1366" s="14" t="s">
        <v>42</v>
      </c>
      <c r="SR1366" s="14" t="s">
        <v>42</v>
      </c>
      <c r="SS1366" s="14" t="s">
        <v>42</v>
      </c>
      <c r="ST1366" s="14" t="s">
        <v>42</v>
      </c>
      <c r="SU1366" s="14" t="s">
        <v>42</v>
      </c>
      <c r="SV1366" s="14" t="s">
        <v>42</v>
      </c>
      <c r="SW1366" s="14" t="s">
        <v>42</v>
      </c>
      <c r="SX1366" s="14" t="s">
        <v>42</v>
      </c>
      <c r="SY1366" s="14" t="s">
        <v>42</v>
      </c>
      <c r="SZ1366" s="14" t="s">
        <v>42</v>
      </c>
      <c r="TA1366" s="14" t="s">
        <v>42</v>
      </c>
      <c r="TB1366" s="14" t="s">
        <v>42</v>
      </c>
      <c r="TC1366" s="14" t="s">
        <v>42</v>
      </c>
      <c r="TD1366" s="14" t="s">
        <v>42</v>
      </c>
      <c r="TE1366" s="14" t="s">
        <v>42</v>
      </c>
      <c r="TF1366" s="14" t="s">
        <v>42</v>
      </c>
      <c r="TG1366" s="14" t="s">
        <v>42</v>
      </c>
      <c r="TH1366" s="14" t="s">
        <v>42</v>
      </c>
      <c r="TI1366" s="14" t="s">
        <v>42</v>
      </c>
      <c r="TJ1366" s="14" t="s">
        <v>42</v>
      </c>
      <c r="TK1366" s="14" t="s">
        <v>42</v>
      </c>
      <c r="TL1366" s="14" t="s">
        <v>42</v>
      </c>
      <c r="TM1366" s="14" t="s">
        <v>42</v>
      </c>
      <c r="TN1366" s="14" t="s">
        <v>42</v>
      </c>
      <c r="TO1366" s="14" t="s">
        <v>42</v>
      </c>
      <c r="TP1366" s="14" t="s">
        <v>42</v>
      </c>
      <c r="TQ1366" s="14" t="s">
        <v>42</v>
      </c>
      <c r="TR1366" s="14" t="s">
        <v>42</v>
      </c>
      <c r="TS1366" s="14" t="s">
        <v>42</v>
      </c>
      <c r="TT1366" s="14" t="s">
        <v>42</v>
      </c>
      <c r="TU1366" s="14" t="s">
        <v>42</v>
      </c>
      <c r="TV1366" s="14" t="s">
        <v>42</v>
      </c>
      <c r="TW1366" s="14" t="s">
        <v>42</v>
      </c>
      <c r="TX1366" s="14" t="s">
        <v>42</v>
      </c>
      <c r="TY1366" s="14" t="s">
        <v>42</v>
      </c>
      <c r="TZ1366" s="14" t="s">
        <v>42</v>
      </c>
      <c r="UA1366" s="14" t="s">
        <v>42</v>
      </c>
      <c r="UB1366" s="14" t="s">
        <v>42</v>
      </c>
      <c r="UC1366" s="14" t="s">
        <v>42</v>
      </c>
      <c r="UD1366" s="14" t="s">
        <v>42</v>
      </c>
      <c r="UE1366" s="14" t="s">
        <v>42</v>
      </c>
      <c r="UF1366" s="14">
        <v>0</v>
      </c>
      <c r="UG1366" s="14">
        <v>0</v>
      </c>
      <c r="UH1366" s="14">
        <v>10</v>
      </c>
      <c r="UI1366" s="14">
        <v>4</v>
      </c>
      <c r="UJ1366" s="14">
        <v>0</v>
      </c>
      <c r="UK1366" s="14">
        <v>0</v>
      </c>
      <c r="UL1366" s="14">
        <v>0</v>
      </c>
      <c r="UM1366" s="14">
        <v>10</v>
      </c>
      <c r="UN1366" s="14">
        <v>4</v>
      </c>
      <c r="UO1366" s="14">
        <v>0</v>
      </c>
      <c r="UP1366" s="14">
        <v>0</v>
      </c>
      <c r="UQ1366" s="14">
        <v>0</v>
      </c>
      <c r="UR1366" s="14">
        <v>9</v>
      </c>
      <c r="US1366" s="14">
        <v>9</v>
      </c>
      <c r="UT1366" s="14">
        <v>0</v>
      </c>
      <c r="UU1366" s="14">
        <v>0</v>
      </c>
      <c r="UV1366" s="14">
        <v>0</v>
      </c>
      <c r="UW1366" s="14">
        <v>3</v>
      </c>
      <c r="UX1366" s="14">
        <v>14</v>
      </c>
      <c r="UY1366" s="14">
        <v>1</v>
      </c>
      <c r="UZ1366" s="14">
        <v>0</v>
      </c>
      <c r="VA1366" s="14">
        <v>0</v>
      </c>
      <c r="VB1366" s="14">
        <v>4</v>
      </c>
      <c r="VC1366" s="14">
        <v>13</v>
      </c>
      <c r="VD1366" s="14">
        <v>1</v>
      </c>
      <c r="VE1366" s="14">
        <v>0</v>
      </c>
      <c r="VF1366" s="14">
        <v>0</v>
      </c>
      <c r="VG1366" s="14">
        <v>5</v>
      </c>
      <c r="VH1366" s="14">
        <v>12</v>
      </c>
      <c r="VI1366" s="14">
        <v>1</v>
      </c>
      <c r="VJ1366" s="14">
        <v>0</v>
      </c>
      <c r="VK1366" s="14">
        <v>0</v>
      </c>
      <c r="VL1366" s="14">
        <v>5</v>
      </c>
      <c r="VM1366" s="14">
        <v>12</v>
      </c>
      <c r="VN1366" s="14">
        <v>1</v>
      </c>
      <c r="VO1366" s="14">
        <v>0</v>
      </c>
      <c r="VP1366" s="14">
        <v>1</v>
      </c>
      <c r="VQ1366" s="14">
        <v>5</v>
      </c>
      <c r="VR1366" s="14">
        <v>11</v>
      </c>
      <c r="VS1366" s="14">
        <v>1</v>
      </c>
      <c r="VT1366" s="24"/>
    </row>
    <row r="1367" spans="1:592" s="28" customFormat="1" ht="15" customHeight="1" x14ac:dyDescent="0.25">
      <c r="A1367" s="14" t="s">
        <v>2799</v>
      </c>
      <c r="B1367" s="13" t="s">
        <v>2800</v>
      </c>
      <c r="C1367" s="38">
        <v>86</v>
      </c>
      <c r="D1367" s="14">
        <v>0</v>
      </c>
      <c r="E1367" s="14">
        <v>7</v>
      </c>
      <c r="F1367" s="14">
        <v>11</v>
      </c>
      <c r="G1367" s="14">
        <v>6</v>
      </c>
      <c r="H1367" s="14">
        <v>0</v>
      </c>
      <c r="I1367" s="14">
        <v>2</v>
      </c>
      <c r="J1367" s="14">
        <v>14</v>
      </c>
      <c r="K1367" s="14">
        <v>8</v>
      </c>
      <c r="L1367" s="14">
        <v>0</v>
      </c>
      <c r="M1367" s="14">
        <v>4</v>
      </c>
      <c r="N1367" s="14">
        <v>14</v>
      </c>
      <c r="O1367" s="14">
        <v>6</v>
      </c>
      <c r="P1367" s="14">
        <v>0</v>
      </c>
      <c r="Q1367" s="14">
        <v>5</v>
      </c>
      <c r="R1367" s="14">
        <v>16</v>
      </c>
      <c r="S1367" s="14">
        <v>3</v>
      </c>
      <c r="T1367" s="14">
        <v>0</v>
      </c>
      <c r="U1367" s="14">
        <v>3</v>
      </c>
      <c r="V1367" s="14">
        <v>9</v>
      </c>
      <c r="W1367" s="14">
        <v>12</v>
      </c>
      <c r="X1367" s="14">
        <v>0</v>
      </c>
      <c r="Y1367" s="14">
        <v>3</v>
      </c>
      <c r="Z1367" s="14">
        <v>8</v>
      </c>
      <c r="AA1367" s="14">
        <v>12</v>
      </c>
      <c r="AB1367" s="14">
        <v>0</v>
      </c>
      <c r="AC1367" s="14">
        <v>0</v>
      </c>
      <c r="AD1367" s="14">
        <v>1</v>
      </c>
      <c r="AE1367" s="14">
        <v>8</v>
      </c>
      <c r="AF1367" s="14">
        <v>14</v>
      </c>
      <c r="AG1367" s="14">
        <v>0</v>
      </c>
      <c r="AH1367" s="14">
        <v>0</v>
      </c>
      <c r="AI1367" s="14">
        <v>1</v>
      </c>
      <c r="AJ1367" s="14">
        <v>9</v>
      </c>
      <c r="AK1367" s="14">
        <v>14</v>
      </c>
      <c r="AL1367" s="14">
        <v>0</v>
      </c>
      <c r="AM1367" s="14">
        <v>0</v>
      </c>
      <c r="AN1367" s="14">
        <v>0</v>
      </c>
      <c r="AO1367" s="14">
        <v>13</v>
      </c>
      <c r="AP1367" s="14">
        <v>11</v>
      </c>
      <c r="AQ1367" s="14">
        <v>0</v>
      </c>
      <c r="AR1367" s="14">
        <v>0</v>
      </c>
      <c r="AS1367" s="14">
        <v>0</v>
      </c>
      <c r="AT1367" s="14">
        <v>13</v>
      </c>
      <c r="AU1367" s="14">
        <v>11</v>
      </c>
      <c r="AV1367" s="14">
        <v>0</v>
      </c>
      <c r="AW1367" s="14">
        <v>0</v>
      </c>
      <c r="AX1367" s="14">
        <v>0</v>
      </c>
      <c r="AY1367" s="14">
        <v>13</v>
      </c>
      <c r="AZ1367" s="14">
        <v>10</v>
      </c>
      <c r="BA1367" s="14">
        <v>1</v>
      </c>
      <c r="BB1367" s="14">
        <v>0</v>
      </c>
      <c r="BC1367" s="14">
        <v>0</v>
      </c>
      <c r="BD1367" s="14">
        <v>10</v>
      </c>
      <c r="BE1367" s="14">
        <v>13</v>
      </c>
      <c r="BF1367" s="14">
        <v>1</v>
      </c>
      <c r="BG1367" s="14">
        <v>0</v>
      </c>
      <c r="BH1367" s="14">
        <v>0</v>
      </c>
      <c r="BI1367" s="14">
        <v>12</v>
      </c>
      <c r="BJ1367" s="14">
        <v>11</v>
      </c>
      <c r="BK1367" s="14">
        <v>1</v>
      </c>
      <c r="BL1367" s="14" t="s">
        <v>42</v>
      </c>
      <c r="BM1367" s="14" t="s">
        <v>42</v>
      </c>
      <c r="BN1367" s="14" t="s">
        <v>42</v>
      </c>
      <c r="BO1367" s="14" t="s">
        <v>42</v>
      </c>
      <c r="BP1367" s="14" t="s">
        <v>42</v>
      </c>
      <c r="BQ1367" s="14" t="s">
        <v>42</v>
      </c>
      <c r="BR1367" s="14" t="s">
        <v>42</v>
      </c>
      <c r="BS1367" s="14" t="s">
        <v>42</v>
      </c>
      <c r="BT1367" s="14" t="s">
        <v>42</v>
      </c>
      <c r="BU1367" s="14" t="s">
        <v>42</v>
      </c>
      <c r="BV1367" s="14" t="s">
        <v>42</v>
      </c>
      <c r="BW1367" s="14" t="s">
        <v>42</v>
      </c>
      <c r="BX1367" s="14" t="s">
        <v>42</v>
      </c>
      <c r="BY1367" s="14" t="s">
        <v>42</v>
      </c>
      <c r="BZ1367" s="14" t="s">
        <v>42</v>
      </c>
      <c r="CA1367" s="14" t="s">
        <v>42</v>
      </c>
      <c r="CB1367" s="14" t="s">
        <v>42</v>
      </c>
      <c r="CC1367" s="14" t="s">
        <v>42</v>
      </c>
      <c r="CD1367" s="14" t="s">
        <v>42</v>
      </c>
      <c r="CE1367" s="14" t="s">
        <v>42</v>
      </c>
      <c r="CF1367" s="14">
        <v>0</v>
      </c>
      <c r="CG1367" s="14">
        <v>5</v>
      </c>
      <c r="CH1367" s="14">
        <v>11</v>
      </c>
      <c r="CI1367" s="14">
        <v>8</v>
      </c>
      <c r="CJ1367" s="14">
        <v>2</v>
      </c>
      <c r="CK1367" s="14">
        <v>3</v>
      </c>
      <c r="CL1367" s="14">
        <v>11</v>
      </c>
      <c r="CM1367" s="14">
        <v>8</v>
      </c>
      <c r="CN1367" s="14">
        <v>0</v>
      </c>
      <c r="CO1367" s="14">
        <v>2</v>
      </c>
      <c r="CP1367" s="14">
        <v>14</v>
      </c>
      <c r="CQ1367" s="14">
        <v>8</v>
      </c>
      <c r="CR1367" s="14">
        <v>0</v>
      </c>
      <c r="CS1367" s="14">
        <v>4</v>
      </c>
      <c r="CT1367" s="14">
        <v>13</v>
      </c>
      <c r="CU1367" s="14">
        <v>7</v>
      </c>
      <c r="CV1367" s="14">
        <v>0</v>
      </c>
      <c r="CW1367" s="14">
        <v>1</v>
      </c>
      <c r="CX1367" s="14">
        <v>13</v>
      </c>
      <c r="CY1367" s="14">
        <v>10</v>
      </c>
      <c r="CZ1367" s="14">
        <v>0</v>
      </c>
      <c r="DA1367" s="14">
        <v>0</v>
      </c>
      <c r="DB1367" s="14">
        <v>13</v>
      </c>
      <c r="DC1367" s="14">
        <v>11</v>
      </c>
      <c r="DD1367" s="14">
        <v>0</v>
      </c>
      <c r="DE1367" s="14">
        <v>1</v>
      </c>
      <c r="DF1367" s="14">
        <v>14</v>
      </c>
      <c r="DG1367" s="14">
        <v>9</v>
      </c>
      <c r="DH1367" s="14">
        <v>2</v>
      </c>
      <c r="DI1367" s="14">
        <v>3</v>
      </c>
      <c r="DJ1367" s="14">
        <v>10</v>
      </c>
      <c r="DK1367" s="14">
        <v>9</v>
      </c>
      <c r="DL1367" s="14">
        <v>0</v>
      </c>
      <c r="DM1367" s="14">
        <v>1</v>
      </c>
      <c r="DN1367" s="14">
        <v>10</v>
      </c>
      <c r="DO1367" s="14">
        <v>13</v>
      </c>
      <c r="DP1367" s="14">
        <v>0</v>
      </c>
      <c r="DQ1367" s="14">
        <v>2</v>
      </c>
      <c r="DR1367" s="14">
        <v>10</v>
      </c>
      <c r="DS1367" s="14">
        <v>12</v>
      </c>
      <c r="DT1367" s="14">
        <v>0</v>
      </c>
      <c r="DU1367" s="14">
        <v>4</v>
      </c>
      <c r="DV1367" s="14">
        <v>8</v>
      </c>
      <c r="DW1367" s="14">
        <v>12</v>
      </c>
      <c r="DX1367" s="14">
        <v>0</v>
      </c>
      <c r="DY1367" s="14">
        <v>3</v>
      </c>
      <c r="DZ1367" s="14">
        <v>8</v>
      </c>
      <c r="EA1367" s="14">
        <v>13</v>
      </c>
      <c r="EB1367" s="14">
        <v>0</v>
      </c>
      <c r="EC1367" s="14">
        <v>3</v>
      </c>
      <c r="ED1367" s="14">
        <v>9</v>
      </c>
      <c r="EE1367" s="14">
        <v>12</v>
      </c>
      <c r="EF1367" s="14">
        <v>0</v>
      </c>
      <c r="EG1367" s="14">
        <v>1</v>
      </c>
      <c r="EH1367" s="14">
        <v>10</v>
      </c>
      <c r="EI1367" s="14">
        <v>13</v>
      </c>
      <c r="EJ1367" s="14">
        <v>0</v>
      </c>
      <c r="EK1367" s="14">
        <v>2</v>
      </c>
      <c r="EL1367" s="14">
        <v>8</v>
      </c>
      <c r="EM1367" s="14">
        <v>14</v>
      </c>
      <c r="EN1367" s="14">
        <v>0</v>
      </c>
      <c r="EO1367" s="14">
        <v>2</v>
      </c>
      <c r="EP1367" s="14">
        <v>8</v>
      </c>
      <c r="EQ1367" s="14">
        <v>14</v>
      </c>
      <c r="ER1367" s="14">
        <v>2</v>
      </c>
      <c r="ES1367" s="14">
        <v>4</v>
      </c>
      <c r="ET1367" s="14">
        <v>12</v>
      </c>
      <c r="EU1367" s="14">
        <v>6</v>
      </c>
      <c r="EV1367" s="14">
        <v>0</v>
      </c>
      <c r="EW1367" s="14">
        <v>1</v>
      </c>
      <c r="EX1367" s="14">
        <v>12</v>
      </c>
      <c r="EY1367" s="14">
        <v>11</v>
      </c>
      <c r="EZ1367" s="14">
        <v>2</v>
      </c>
      <c r="FA1367" s="14">
        <v>3</v>
      </c>
      <c r="FB1367" s="14">
        <v>12</v>
      </c>
      <c r="FC1367" s="14">
        <v>7</v>
      </c>
      <c r="FD1367" s="14">
        <v>0</v>
      </c>
      <c r="FE1367" s="14">
        <v>1</v>
      </c>
      <c r="FF1367" s="14">
        <v>8</v>
      </c>
      <c r="FG1367" s="14">
        <v>15</v>
      </c>
      <c r="FH1367" s="14">
        <v>0</v>
      </c>
      <c r="FI1367" s="14">
        <v>1</v>
      </c>
      <c r="FJ1367" s="14">
        <v>15</v>
      </c>
      <c r="FK1367" s="14">
        <v>8</v>
      </c>
      <c r="FL1367" s="14">
        <v>3</v>
      </c>
      <c r="FM1367" s="14">
        <v>3</v>
      </c>
      <c r="FN1367" s="14">
        <v>11</v>
      </c>
      <c r="FO1367" s="14">
        <v>7</v>
      </c>
      <c r="FP1367" s="14">
        <v>0</v>
      </c>
      <c r="FQ1367" s="14">
        <v>1</v>
      </c>
      <c r="FR1367" s="14">
        <v>13</v>
      </c>
      <c r="FS1367" s="14">
        <v>10</v>
      </c>
      <c r="FT1367" s="14">
        <v>0</v>
      </c>
      <c r="FU1367" s="14">
        <v>1</v>
      </c>
      <c r="FV1367" s="14">
        <v>10</v>
      </c>
      <c r="FW1367" s="14">
        <v>13</v>
      </c>
      <c r="FX1367" s="14">
        <v>1</v>
      </c>
      <c r="FY1367" s="14">
        <v>1</v>
      </c>
      <c r="FZ1367" s="14">
        <v>13</v>
      </c>
      <c r="GA1367" s="14">
        <v>9</v>
      </c>
      <c r="GB1367" s="14">
        <v>4</v>
      </c>
      <c r="GC1367" s="14">
        <v>9</v>
      </c>
      <c r="GD1367" s="14">
        <v>10</v>
      </c>
      <c r="GE1367" s="14">
        <v>1</v>
      </c>
      <c r="GF1367" s="14">
        <v>0</v>
      </c>
      <c r="GG1367" s="14">
        <v>2</v>
      </c>
      <c r="GH1367" s="14">
        <v>13</v>
      </c>
      <c r="GI1367" s="14">
        <v>9</v>
      </c>
      <c r="GJ1367" s="14">
        <v>0</v>
      </c>
      <c r="GK1367" s="14">
        <v>5</v>
      </c>
      <c r="GL1367" s="14">
        <v>14</v>
      </c>
      <c r="GM1367" s="14">
        <v>5</v>
      </c>
      <c r="GN1367" s="14">
        <v>0</v>
      </c>
      <c r="GO1367" s="14">
        <v>3</v>
      </c>
      <c r="GP1367" s="14">
        <v>14</v>
      </c>
      <c r="GQ1367" s="14">
        <v>7</v>
      </c>
      <c r="GR1367" s="14">
        <v>0</v>
      </c>
      <c r="GS1367" s="14">
        <v>0</v>
      </c>
      <c r="GT1367" s="14">
        <v>13</v>
      </c>
      <c r="GU1367" s="14">
        <v>11</v>
      </c>
      <c r="GV1367" s="14">
        <v>1</v>
      </c>
      <c r="GW1367" s="14">
        <v>4</v>
      </c>
      <c r="GX1367" s="14">
        <v>14</v>
      </c>
      <c r="GY1367" s="14">
        <v>5</v>
      </c>
      <c r="GZ1367" s="14">
        <v>2</v>
      </c>
      <c r="HA1367" s="14">
        <v>6</v>
      </c>
      <c r="HB1367" s="14">
        <v>10</v>
      </c>
      <c r="HC1367" s="14">
        <v>6</v>
      </c>
      <c r="HD1367" s="14">
        <v>2</v>
      </c>
      <c r="HE1367" s="14">
        <v>4</v>
      </c>
      <c r="HF1367" s="14">
        <v>10</v>
      </c>
      <c r="HG1367" s="14">
        <v>7</v>
      </c>
      <c r="HH1367" s="14">
        <v>0</v>
      </c>
      <c r="HI1367" s="14">
        <v>3</v>
      </c>
      <c r="HJ1367" s="14">
        <v>11</v>
      </c>
      <c r="HK1367" s="14">
        <v>9</v>
      </c>
      <c r="HL1367" s="14">
        <v>0</v>
      </c>
      <c r="HM1367" s="14">
        <v>0</v>
      </c>
      <c r="HN1367" s="14">
        <v>14</v>
      </c>
      <c r="HO1367" s="14">
        <v>9</v>
      </c>
      <c r="HP1367" s="14">
        <v>0</v>
      </c>
      <c r="HQ1367" s="14">
        <v>0</v>
      </c>
      <c r="HR1367" s="14">
        <v>12</v>
      </c>
      <c r="HS1367" s="14">
        <v>11</v>
      </c>
      <c r="HT1367" s="14">
        <v>0</v>
      </c>
      <c r="HU1367" s="14">
        <v>0</v>
      </c>
      <c r="HV1367" s="14">
        <v>12</v>
      </c>
      <c r="HW1367" s="14">
        <v>11</v>
      </c>
      <c r="HX1367" s="14">
        <v>0</v>
      </c>
      <c r="HY1367" s="14">
        <v>1</v>
      </c>
      <c r="HZ1367" s="14">
        <v>10</v>
      </c>
      <c r="IA1367" s="14">
        <v>12</v>
      </c>
      <c r="IB1367" s="14">
        <v>0</v>
      </c>
      <c r="IC1367" s="14">
        <v>5</v>
      </c>
      <c r="ID1367" s="14">
        <v>9</v>
      </c>
      <c r="IE1367" s="14">
        <v>9</v>
      </c>
      <c r="IF1367" s="14">
        <v>0</v>
      </c>
      <c r="IG1367" s="14">
        <v>3</v>
      </c>
      <c r="IH1367" s="14">
        <v>12</v>
      </c>
      <c r="II1367" s="14">
        <v>8</v>
      </c>
      <c r="IJ1367" s="14">
        <v>0</v>
      </c>
      <c r="IK1367" s="14">
        <v>3</v>
      </c>
      <c r="IL1367" s="14">
        <v>11</v>
      </c>
      <c r="IM1367" s="14">
        <v>9</v>
      </c>
      <c r="IN1367" s="14">
        <v>0</v>
      </c>
      <c r="IO1367" s="14">
        <v>8</v>
      </c>
      <c r="IP1367" s="14">
        <v>7</v>
      </c>
      <c r="IQ1367" s="14">
        <v>8</v>
      </c>
      <c r="IR1367" s="14">
        <v>0</v>
      </c>
      <c r="IS1367" s="14">
        <v>1</v>
      </c>
      <c r="IT1367" s="14">
        <v>10</v>
      </c>
      <c r="IU1367" s="14">
        <v>12</v>
      </c>
      <c r="IV1367" s="14">
        <v>0</v>
      </c>
      <c r="IW1367" s="14">
        <v>1</v>
      </c>
      <c r="IX1367" s="14">
        <v>11</v>
      </c>
      <c r="IY1367" s="14">
        <v>11</v>
      </c>
      <c r="IZ1367" s="14">
        <v>0</v>
      </c>
      <c r="JA1367" s="14">
        <v>2</v>
      </c>
      <c r="JB1367" s="14">
        <v>9</v>
      </c>
      <c r="JC1367" s="14">
        <v>12</v>
      </c>
      <c r="JD1367" s="14">
        <v>0</v>
      </c>
      <c r="JE1367" s="14">
        <v>2</v>
      </c>
      <c r="JF1367" s="14">
        <v>8</v>
      </c>
      <c r="JG1367" s="14">
        <v>13</v>
      </c>
      <c r="JH1367" s="14">
        <v>0</v>
      </c>
      <c r="JI1367" s="14">
        <v>1</v>
      </c>
      <c r="JJ1367" s="14">
        <v>10</v>
      </c>
      <c r="JK1367" s="14">
        <v>12</v>
      </c>
      <c r="JL1367" s="14">
        <v>0</v>
      </c>
      <c r="JM1367" s="14">
        <v>2</v>
      </c>
      <c r="JN1367" s="14">
        <v>12</v>
      </c>
      <c r="JO1367" s="14">
        <v>9</v>
      </c>
      <c r="JP1367" s="14">
        <v>0</v>
      </c>
      <c r="JQ1367" s="14">
        <v>2</v>
      </c>
      <c r="JR1367" s="14">
        <v>10</v>
      </c>
      <c r="JS1367" s="14">
        <v>11</v>
      </c>
      <c r="JT1367" s="14">
        <v>0</v>
      </c>
      <c r="JU1367" s="14">
        <v>4</v>
      </c>
      <c r="JV1367" s="14">
        <v>11</v>
      </c>
      <c r="JW1367" s="14">
        <v>8</v>
      </c>
      <c r="JX1367" s="14">
        <v>8</v>
      </c>
      <c r="JY1367" s="14">
        <v>11</v>
      </c>
      <c r="JZ1367" s="14">
        <v>2</v>
      </c>
      <c r="KA1367" s="14">
        <v>2</v>
      </c>
      <c r="KB1367" s="14">
        <v>6</v>
      </c>
      <c r="KC1367" s="14">
        <v>6</v>
      </c>
      <c r="KD1367" s="14">
        <v>8</v>
      </c>
      <c r="KE1367" s="14">
        <v>3</v>
      </c>
      <c r="KF1367" s="14">
        <v>4</v>
      </c>
      <c r="KG1367" s="14">
        <v>5</v>
      </c>
      <c r="KH1367" s="14">
        <v>10</v>
      </c>
      <c r="KI1367" s="14">
        <v>4</v>
      </c>
      <c r="KJ1367" s="14">
        <v>4</v>
      </c>
      <c r="KK1367" s="14">
        <v>3</v>
      </c>
      <c r="KL1367" s="14">
        <v>10</v>
      </c>
      <c r="KM1367" s="14">
        <v>6</v>
      </c>
      <c r="KN1367" s="14">
        <v>2</v>
      </c>
      <c r="KO1367" s="14">
        <v>4</v>
      </c>
      <c r="KP1367" s="14">
        <v>6</v>
      </c>
      <c r="KQ1367" s="14">
        <v>11</v>
      </c>
      <c r="KR1367" s="14" t="s">
        <v>42</v>
      </c>
      <c r="KS1367" s="14" t="s">
        <v>42</v>
      </c>
      <c r="KT1367" s="14" t="s">
        <v>42</v>
      </c>
      <c r="KU1367" s="14" t="s">
        <v>42</v>
      </c>
      <c r="KV1367" s="14" t="s">
        <v>42</v>
      </c>
      <c r="KW1367" s="14" t="s">
        <v>42</v>
      </c>
      <c r="KX1367" s="14" t="s">
        <v>42</v>
      </c>
      <c r="KY1367" s="14" t="s">
        <v>42</v>
      </c>
      <c r="KZ1367" s="14" t="s">
        <v>42</v>
      </c>
      <c r="LA1367" s="14" t="s">
        <v>42</v>
      </c>
      <c r="LB1367" s="14">
        <v>6</v>
      </c>
      <c r="LC1367" s="14">
        <v>0</v>
      </c>
      <c r="LD1367" s="14">
        <v>0</v>
      </c>
      <c r="LE1367" s="14">
        <v>0</v>
      </c>
      <c r="LF1367" s="14">
        <v>0</v>
      </c>
      <c r="LG1367" s="14">
        <v>13</v>
      </c>
      <c r="LH1367" s="14">
        <v>7</v>
      </c>
      <c r="LI1367" s="14">
        <v>1</v>
      </c>
      <c r="LJ1367" s="14">
        <v>1</v>
      </c>
      <c r="LK1367" s="14">
        <v>3</v>
      </c>
      <c r="LL1367" s="14">
        <v>1</v>
      </c>
      <c r="LM1367" s="14">
        <v>0</v>
      </c>
      <c r="LN1367" s="14">
        <v>1</v>
      </c>
      <c r="LO1367" s="14">
        <v>4</v>
      </c>
      <c r="LP1367" s="14">
        <v>1</v>
      </c>
      <c r="LQ1367" s="14" t="s">
        <v>42</v>
      </c>
      <c r="LR1367" s="14" t="s">
        <v>42</v>
      </c>
      <c r="LS1367" s="14" t="s">
        <v>42</v>
      </c>
      <c r="LT1367" s="14" t="s">
        <v>42</v>
      </c>
      <c r="LU1367" s="14" t="s">
        <v>42</v>
      </c>
      <c r="LV1367" s="14" t="s">
        <v>42</v>
      </c>
      <c r="LW1367" s="14" t="s">
        <v>42</v>
      </c>
      <c r="LX1367" s="14" t="s">
        <v>42</v>
      </c>
      <c r="LY1367" s="14" t="s">
        <v>42</v>
      </c>
      <c r="LZ1367" s="14" t="s">
        <v>42</v>
      </c>
      <c r="MA1367" s="14" t="s">
        <v>42</v>
      </c>
      <c r="MB1367" s="14" t="s">
        <v>42</v>
      </c>
      <c r="MC1367" s="14" t="s">
        <v>42</v>
      </c>
      <c r="MD1367" s="14" t="s">
        <v>42</v>
      </c>
      <c r="ME1367" s="14" t="s">
        <v>42</v>
      </c>
      <c r="MF1367" s="14" t="s">
        <v>42</v>
      </c>
      <c r="MG1367" s="14" t="s">
        <v>42</v>
      </c>
      <c r="MH1367" s="14" t="s">
        <v>42</v>
      </c>
      <c r="MI1367" s="14" t="s">
        <v>42</v>
      </c>
      <c r="MJ1367" s="14" t="s">
        <v>42</v>
      </c>
      <c r="MK1367" s="14" t="s">
        <v>42</v>
      </c>
      <c r="ML1367" s="14" t="s">
        <v>42</v>
      </c>
      <c r="MM1367" s="14" t="s">
        <v>42</v>
      </c>
      <c r="MN1367" s="14" t="s">
        <v>42</v>
      </c>
      <c r="MO1367" s="14" t="s">
        <v>42</v>
      </c>
      <c r="MP1367" s="14" t="s">
        <v>42</v>
      </c>
      <c r="MQ1367" s="14" t="s">
        <v>42</v>
      </c>
      <c r="MR1367" s="14" t="s">
        <v>42</v>
      </c>
      <c r="MS1367" s="14">
        <v>0</v>
      </c>
      <c r="MT1367" s="14">
        <v>1</v>
      </c>
      <c r="MU1367" s="14">
        <v>6</v>
      </c>
      <c r="MV1367" s="14">
        <v>8</v>
      </c>
      <c r="MW1367" s="14">
        <v>3</v>
      </c>
      <c r="MX1367" s="14">
        <v>0</v>
      </c>
      <c r="MY1367" s="14">
        <v>1</v>
      </c>
      <c r="MZ1367" s="14">
        <v>8</v>
      </c>
      <c r="NA1367" s="14">
        <v>7</v>
      </c>
      <c r="NB1367" s="14">
        <v>3</v>
      </c>
      <c r="NC1367" s="14">
        <v>0</v>
      </c>
      <c r="ND1367" s="14">
        <v>2</v>
      </c>
      <c r="NE1367" s="14">
        <v>7</v>
      </c>
      <c r="NF1367" s="14">
        <v>7</v>
      </c>
      <c r="NG1367" s="14">
        <v>3</v>
      </c>
      <c r="NH1367" s="14">
        <v>0</v>
      </c>
      <c r="NI1367" s="14">
        <v>0</v>
      </c>
      <c r="NJ1367" s="14">
        <v>11</v>
      </c>
      <c r="NK1367" s="14">
        <v>6</v>
      </c>
      <c r="NL1367" s="14">
        <v>2</v>
      </c>
      <c r="NM1367" s="14">
        <v>0</v>
      </c>
      <c r="NN1367" s="14">
        <v>2</v>
      </c>
      <c r="NO1367" s="14">
        <v>8</v>
      </c>
      <c r="NP1367" s="14">
        <v>7</v>
      </c>
      <c r="NQ1367" s="14">
        <v>2</v>
      </c>
      <c r="NR1367" s="14">
        <v>0</v>
      </c>
      <c r="NS1367" s="14">
        <v>1</v>
      </c>
      <c r="NT1367" s="14">
        <v>7</v>
      </c>
      <c r="NU1367" s="14">
        <v>7</v>
      </c>
      <c r="NV1367" s="14">
        <v>3</v>
      </c>
      <c r="NW1367" s="14">
        <v>0</v>
      </c>
      <c r="NX1367" s="14">
        <v>0</v>
      </c>
      <c r="NY1367" s="14">
        <v>9</v>
      </c>
      <c r="NZ1367" s="14">
        <v>7</v>
      </c>
      <c r="OA1367" s="14">
        <v>3</v>
      </c>
      <c r="OB1367" s="14">
        <v>0</v>
      </c>
      <c r="OC1367" s="14">
        <v>8</v>
      </c>
      <c r="OD1367" s="14">
        <v>12</v>
      </c>
      <c r="OE1367" s="14">
        <v>3</v>
      </c>
      <c r="OF1367" s="14">
        <v>0</v>
      </c>
      <c r="OG1367" s="14">
        <v>10</v>
      </c>
      <c r="OH1367" s="14">
        <v>11</v>
      </c>
      <c r="OI1367" s="14">
        <v>2</v>
      </c>
      <c r="OJ1367" s="14">
        <v>0</v>
      </c>
      <c r="OK1367" s="14">
        <v>9</v>
      </c>
      <c r="OL1367" s="14">
        <v>9</v>
      </c>
      <c r="OM1367" s="14">
        <v>5</v>
      </c>
      <c r="ON1367" s="14">
        <v>0</v>
      </c>
      <c r="OO1367" s="14">
        <v>13</v>
      </c>
      <c r="OP1367" s="14">
        <v>7</v>
      </c>
      <c r="OQ1367" s="14">
        <v>3</v>
      </c>
      <c r="OR1367" s="14">
        <v>0</v>
      </c>
      <c r="OS1367" s="14">
        <v>2</v>
      </c>
      <c r="OT1367" s="14">
        <v>14</v>
      </c>
      <c r="OU1367" s="14">
        <v>7</v>
      </c>
      <c r="OV1367" s="14">
        <v>0</v>
      </c>
      <c r="OW1367" s="14">
        <v>5</v>
      </c>
      <c r="OX1367" s="14">
        <v>11</v>
      </c>
      <c r="OY1367" s="14">
        <v>5</v>
      </c>
      <c r="OZ1367" s="14">
        <v>0</v>
      </c>
      <c r="PA1367" s="14">
        <v>9</v>
      </c>
      <c r="PB1367" s="14">
        <v>9</v>
      </c>
      <c r="PC1367" s="14">
        <v>4</v>
      </c>
      <c r="PD1367" s="14">
        <v>0</v>
      </c>
      <c r="PE1367" s="14">
        <v>5</v>
      </c>
      <c r="PF1367" s="14">
        <v>13</v>
      </c>
      <c r="PG1367" s="14">
        <v>4</v>
      </c>
      <c r="PH1367" s="14">
        <v>0</v>
      </c>
      <c r="PI1367" s="14">
        <v>8</v>
      </c>
      <c r="PJ1367" s="14">
        <v>11</v>
      </c>
      <c r="PK1367" s="14">
        <v>3</v>
      </c>
      <c r="PL1367" s="14">
        <v>0</v>
      </c>
      <c r="PM1367" s="14">
        <v>8</v>
      </c>
      <c r="PN1367" s="14">
        <v>12</v>
      </c>
      <c r="PO1367" s="14">
        <v>2</v>
      </c>
      <c r="PP1367" s="14">
        <v>0</v>
      </c>
      <c r="PQ1367" s="14">
        <v>8</v>
      </c>
      <c r="PR1367" s="14">
        <v>13</v>
      </c>
      <c r="PS1367" s="14">
        <v>1</v>
      </c>
      <c r="PT1367" s="14">
        <v>0</v>
      </c>
      <c r="PU1367" s="14">
        <v>9</v>
      </c>
      <c r="PV1367" s="14">
        <v>12</v>
      </c>
      <c r="PW1367" s="14">
        <v>1</v>
      </c>
      <c r="PX1367" s="14">
        <v>0</v>
      </c>
      <c r="PY1367" s="14">
        <v>7</v>
      </c>
      <c r="PZ1367" s="14">
        <v>14</v>
      </c>
      <c r="QA1367" s="14">
        <v>1</v>
      </c>
      <c r="QB1367" s="14">
        <v>0</v>
      </c>
      <c r="QC1367" s="14">
        <v>9</v>
      </c>
      <c r="QD1367" s="14">
        <v>13</v>
      </c>
      <c r="QE1367" s="14">
        <v>0</v>
      </c>
      <c r="QF1367" s="14">
        <v>0</v>
      </c>
      <c r="QG1367" s="14">
        <v>3</v>
      </c>
      <c r="QH1367" s="14">
        <v>11</v>
      </c>
      <c r="QI1367" s="14">
        <v>8</v>
      </c>
      <c r="QJ1367" s="14">
        <v>1</v>
      </c>
      <c r="QK1367" s="14">
        <v>0</v>
      </c>
      <c r="QL1367" s="14">
        <v>3</v>
      </c>
      <c r="QM1367" s="14">
        <v>9</v>
      </c>
      <c r="QN1367" s="14">
        <v>10</v>
      </c>
      <c r="QO1367" s="14">
        <v>1</v>
      </c>
      <c r="QP1367" s="14">
        <v>0</v>
      </c>
      <c r="QQ1367" s="14">
        <v>3</v>
      </c>
      <c r="QR1367" s="14">
        <v>10</v>
      </c>
      <c r="QS1367" s="14">
        <v>9</v>
      </c>
      <c r="QT1367" s="14">
        <v>1</v>
      </c>
      <c r="QU1367" s="14">
        <v>0</v>
      </c>
      <c r="QV1367" s="14">
        <v>3</v>
      </c>
      <c r="QW1367" s="14">
        <v>10</v>
      </c>
      <c r="QX1367" s="14">
        <v>7</v>
      </c>
      <c r="QY1367" s="14">
        <v>2</v>
      </c>
      <c r="QZ1367" s="14">
        <v>0</v>
      </c>
      <c r="RA1367" s="14">
        <v>5</v>
      </c>
      <c r="RB1367" s="14">
        <v>9</v>
      </c>
      <c r="RC1367" s="14">
        <v>8</v>
      </c>
      <c r="RD1367" s="14">
        <v>1</v>
      </c>
      <c r="RE1367" s="14">
        <v>0</v>
      </c>
      <c r="RF1367" s="14">
        <v>8</v>
      </c>
      <c r="RG1367" s="14">
        <v>10</v>
      </c>
      <c r="RH1367" s="14">
        <v>4</v>
      </c>
      <c r="RI1367" s="14">
        <v>1</v>
      </c>
      <c r="RJ1367" s="14">
        <v>0</v>
      </c>
      <c r="RK1367" s="14">
        <v>6</v>
      </c>
      <c r="RL1367" s="14">
        <v>11</v>
      </c>
      <c r="RM1367" s="14">
        <v>5</v>
      </c>
      <c r="RN1367" s="14">
        <v>1</v>
      </c>
      <c r="RO1367" s="14">
        <v>2</v>
      </c>
      <c r="RP1367" s="14">
        <v>6</v>
      </c>
      <c r="RQ1367" s="14">
        <v>6</v>
      </c>
      <c r="RR1367" s="14">
        <v>8</v>
      </c>
      <c r="RS1367" s="14">
        <v>1</v>
      </c>
      <c r="RT1367" s="14">
        <v>3</v>
      </c>
      <c r="RU1367" s="14">
        <v>19</v>
      </c>
      <c r="RV1367" s="14">
        <v>0</v>
      </c>
      <c r="RW1367" s="14">
        <v>0</v>
      </c>
      <c r="RX1367" s="14" t="s">
        <v>42</v>
      </c>
      <c r="RY1367" s="14" t="s">
        <v>42</v>
      </c>
      <c r="RZ1367" s="14" t="s">
        <v>42</v>
      </c>
      <c r="SA1367" s="14" t="s">
        <v>42</v>
      </c>
      <c r="SB1367" s="14" t="s">
        <v>42</v>
      </c>
      <c r="SC1367" s="14" t="s">
        <v>42</v>
      </c>
      <c r="SD1367" s="14" t="s">
        <v>42</v>
      </c>
      <c r="SE1367" s="14" t="s">
        <v>42</v>
      </c>
      <c r="SF1367" s="14" t="s">
        <v>42</v>
      </c>
      <c r="SG1367" s="14" t="s">
        <v>42</v>
      </c>
      <c r="SH1367" s="14" t="s">
        <v>42</v>
      </c>
      <c r="SI1367" s="14" t="s">
        <v>42</v>
      </c>
      <c r="SJ1367" s="14" t="s">
        <v>42</v>
      </c>
      <c r="SK1367" s="14" t="s">
        <v>42</v>
      </c>
      <c r="SL1367" s="14" t="s">
        <v>42</v>
      </c>
      <c r="SM1367" s="14" t="s">
        <v>42</v>
      </c>
      <c r="SN1367" s="14" t="s">
        <v>42</v>
      </c>
      <c r="SO1367" s="14" t="s">
        <v>42</v>
      </c>
      <c r="SP1367" s="14" t="s">
        <v>42</v>
      </c>
      <c r="SQ1367" s="14" t="s">
        <v>42</v>
      </c>
      <c r="SR1367" s="14" t="s">
        <v>42</v>
      </c>
      <c r="SS1367" s="14" t="s">
        <v>42</v>
      </c>
      <c r="ST1367" s="14" t="s">
        <v>42</v>
      </c>
      <c r="SU1367" s="14" t="s">
        <v>42</v>
      </c>
      <c r="SV1367" s="14">
        <v>0</v>
      </c>
      <c r="SW1367" s="14">
        <v>5</v>
      </c>
      <c r="SX1367" s="14">
        <v>11</v>
      </c>
      <c r="SY1367" s="14">
        <v>3</v>
      </c>
      <c r="SZ1367" s="14">
        <v>0</v>
      </c>
      <c r="TA1367" s="14">
        <v>6</v>
      </c>
      <c r="TB1367" s="14">
        <v>10</v>
      </c>
      <c r="TC1367" s="14">
        <v>3</v>
      </c>
      <c r="TD1367" s="14">
        <v>0</v>
      </c>
      <c r="TE1367" s="14">
        <v>7</v>
      </c>
      <c r="TF1367" s="14">
        <v>10</v>
      </c>
      <c r="TG1367" s="14">
        <v>2</v>
      </c>
      <c r="TH1367" s="14">
        <v>0</v>
      </c>
      <c r="TI1367" s="14">
        <v>6</v>
      </c>
      <c r="TJ1367" s="14">
        <v>11</v>
      </c>
      <c r="TK1367" s="14">
        <v>2</v>
      </c>
      <c r="TL1367" s="14">
        <v>0</v>
      </c>
      <c r="TM1367" s="14">
        <v>1</v>
      </c>
      <c r="TN1367" s="14">
        <v>12</v>
      </c>
      <c r="TO1367" s="14">
        <v>6</v>
      </c>
      <c r="TP1367" s="14">
        <v>0</v>
      </c>
      <c r="TQ1367" s="14">
        <v>1</v>
      </c>
      <c r="TR1367" s="14">
        <v>13</v>
      </c>
      <c r="TS1367" s="14">
        <v>5</v>
      </c>
      <c r="TT1367" s="14">
        <v>0</v>
      </c>
      <c r="TU1367" s="14">
        <v>1</v>
      </c>
      <c r="TV1367" s="14">
        <v>10</v>
      </c>
      <c r="TW1367" s="14">
        <v>8</v>
      </c>
      <c r="TX1367" s="14">
        <v>0</v>
      </c>
      <c r="TY1367" s="14">
        <v>0</v>
      </c>
      <c r="TZ1367" s="14">
        <v>7</v>
      </c>
      <c r="UA1367" s="14">
        <v>12</v>
      </c>
      <c r="UB1367" s="14">
        <v>1</v>
      </c>
      <c r="UC1367" s="14">
        <v>6</v>
      </c>
      <c r="UD1367" s="14">
        <v>8</v>
      </c>
      <c r="UE1367" s="14">
        <v>4</v>
      </c>
      <c r="UF1367" s="14">
        <v>1</v>
      </c>
      <c r="UG1367" s="14">
        <v>0</v>
      </c>
      <c r="UH1367" s="14">
        <v>9</v>
      </c>
      <c r="UI1367" s="14">
        <v>7</v>
      </c>
      <c r="UJ1367" s="14">
        <v>2</v>
      </c>
      <c r="UK1367" s="14">
        <v>1</v>
      </c>
      <c r="UL1367" s="14">
        <v>0</v>
      </c>
      <c r="UM1367" s="14">
        <v>7</v>
      </c>
      <c r="UN1367" s="14">
        <v>8</v>
      </c>
      <c r="UO1367" s="14">
        <v>2</v>
      </c>
      <c r="UP1367" s="14" t="s">
        <v>42</v>
      </c>
      <c r="UQ1367" s="14" t="s">
        <v>42</v>
      </c>
      <c r="UR1367" s="14" t="s">
        <v>42</v>
      </c>
      <c r="US1367" s="14" t="s">
        <v>42</v>
      </c>
      <c r="UT1367" s="14" t="s">
        <v>42</v>
      </c>
      <c r="UU1367" s="14" t="s">
        <v>42</v>
      </c>
      <c r="UV1367" s="14" t="s">
        <v>42</v>
      </c>
      <c r="UW1367" s="14" t="s">
        <v>42</v>
      </c>
      <c r="UX1367" s="14" t="s">
        <v>42</v>
      </c>
      <c r="UY1367" s="14" t="s">
        <v>42</v>
      </c>
      <c r="UZ1367" s="14" t="s">
        <v>42</v>
      </c>
      <c r="VA1367" s="14" t="s">
        <v>42</v>
      </c>
      <c r="VB1367" s="14" t="s">
        <v>42</v>
      </c>
      <c r="VC1367" s="14" t="s">
        <v>42</v>
      </c>
      <c r="VD1367" s="14" t="s">
        <v>42</v>
      </c>
      <c r="VE1367" s="14" t="s">
        <v>42</v>
      </c>
      <c r="VF1367" s="14" t="s">
        <v>42</v>
      </c>
      <c r="VG1367" s="14" t="s">
        <v>42</v>
      </c>
      <c r="VH1367" s="14" t="s">
        <v>42</v>
      </c>
      <c r="VI1367" s="14" t="s">
        <v>42</v>
      </c>
      <c r="VJ1367" s="14" t="s">
        <v>42</v>
      </c>
      <c r="VK1367" s="14" t="s">
        <v>42</v>
      </c>
      <c r="VL1367" s="14" t="s">
        <v>42</v>
      </c>
      <c r="VM1367" s="14" t="s">
        <v>42</v>
      </c>
      <c r="VN1367" s="14" t="s">
        <v>42</v>
      </c>
      <c r="VO1367" s="14" t="s">
        <v>42</v>
      </c>
      <c r="VP1367" s="14" t="s">
        <v>42</v>
      </c>
      <c r="VQ1367" s="14" t="s">
        <v>42</v>
      </c>
      <c r="VR1367" s="14" t="s">
        <v>42</v>
      </c>
      <c r="VS1367" s="14" t="s">
        <v>42</v>
      </c>
      <c r="VT1367" s="24"/>
    </row>
    <row r="1368" spans="1:592" s="28" customFormat="1" ht="15" customHeight="1" x14ac:dyDescent="0.25">
      <c r="A1368" s="14" t="s">
        <v>2801</v>
      </c>
      <c r="B1368" s="13" t="s">
        <v>2802</v>
      </c>
      <c r="C1368" s="38">
        <v>100</v>
      </c>
      <c r="D1368" s="14">
        <v>0</v>
      </c>
      <c r="E1368" s="14">
        <v>3</v>
      </c>
      <c r="F1368" s="14">
        <v>24</v>
      </c>
      <c r="G1368" s="14">
        <v>31</v>
      </c>
      <c r="H1368" s="14">
        <v>0</v>
      </c>
      <c r="I1368" s="14">
        <v>5</v>
      </c>
      <c r="J1368" s="14">
        <v>20</v>
      </c>
      <c r="K1368" s="14">
        <v>33</v>
      </c>
      <c r="L1368" s="14">
        <v>0</v>
      </c>
      <c r="M1368" s="14">
        <v>5</v>
      </c>
      <c r="N1368" s="14">
        <v>18</v>
      </c>
      <c r="O1368" s="14">
        <v>35</v>
      </c>
      <c r="P1368" s="14">
        <v>0</v>
      </c>
      <c r="Q1368" s="14">
        <v>6</v>
      </c>
      <c r="R1368" s="14">
        <v>26</v>
      </c>
      <c r="S1368" s="14">
        <v>26</v>
      </c>
      <c r="T1368" s="14">
        <v>0</v>
      </c>
      <c r="U1368" s="14">
        <v>3</v>
      </c>
      <c r="V1368" s="14">
        <v>12</v>
      </c>
      <c r="W1368" s="14">
        <v>43</v>
      </c>
      <c r="X1368" s="14">
        <v>2</v>
      </c>
      <c r="Y1368" s="14">
        <v>2</v>
      </c>
      <c r="Z1368" s="14">
        <v>12</v>
      </c>
      <c r="AA1368" s="14">
        <v>39</v>
      </c>
      <c r="AB1368" s="14">
        <v>1</v>
      </c>
      <c r="AC1368" s="14">
        <v>0</v>
      </c>
      <c r="AD1368" s="14">
        <v>0</v>
      </c>
      <c r="AE1368" s="14">
        <v>11</v>
      </c>
      <c r="AF1368" s="14">
        <v>45</v>
      </c>
      <c r="AG1368" s="14">
        <v>0</v>
      </c>
      <c r="AH1368" s="14">
        <v>1</v>
      </c>
      <c r="AI1368" s="14">
        <v>0</v>
      </c>
      <c r="AJ1368" s="14">
        <v>9</v>
      </c>
      <c r="AK1368" s="14">
        <v>47</v>
      </c>
      <c r="AL1368" s="14">
        <v>0</v>
      </c>
      <c r="AM1368" s="14">
        <v>0</v>
      </c>
      <c r="AN1368" s="14">
        <v>1</v>
      </c>
      <c r="AO1368" s="14">
        <v>10</v>
      </c>
      <c r="AP1368" s="14">
        <v>44</v>
      </c>
      <c r="AQ1368" s="14">
        <v>1</v>
      </c>
      <c r="AR1368" s="14">
        <v>0</v>
      </c>
      <c r="AS1368" s="14">
        <v>1</v>
      </c>
      <c r="AT1368" s="14">
        <v>11</v>
      </c>
      <c r="AU1368" s="14">
        <v>45</v>
      </c>
      <c r="AV1368" s="14">
        <v>0</v>
      </c>
      <c r="AW1368" s="14">
        <v>1</v>
      </c>
      <c r="AX1368" s="14">
        <v>0</v>
      </c>
      <c r="AY1368" s="14">
        <v>13</v>
      </c>
      <c r="AZ1368" s="14">
        <v>42</v>
      </c>
      <c r="BA1368" s="14">
        <v>0</v>
      </c>
      <c r="BB1368" s="14">
        <v>0</v>
      </c>
      <c r="BC1368" s="14">
        <v>0</v>
      </c>
      <c r="BD1368" s="14">
        <v>7</v>
      </c>
      <c r="BE1368" s="14">
        <v>47</v>
      </c>
      <c r="BF1368" s="14">
        <v>3</v>
      </c>
      <c r="BG1368" s="14">
        <v>0</v>
      </c>
      <c r="BH1368" s="14">
        <v>0</v>
      </c>
      <c r="BI1368" s="14">
        <v>13</v>
      </c>
      <c r="BJ1368" s="14">
        <v>44</v>
      </c>
      <c r="BK1368" s="14">
        <v>0</v>
      </c>
      <c r="BL1368" s="14" t="s">
        <v>42</v>
      </c>
      <c r="BM1368" s="14" t="s">
        <v>42</v>
      </c>
      <c r="BN1368" s="14" t="s">
        <v>42</v>
      </c>
      <c r="BO1368" s="14" t="s">
        <v>42</v>
      </c>
      <c r="BP1368" s="14" t="s">
        <v>42</v>
      </c>
      <c r="BQ1368" s="14" t="s">
        <v>42</v>
      </c>
      <c r="BR1368" s="14" t="s">
        <v>42</v>
      </c>
      <c r="BS1368" s="14" t="s">
        <v>42</v>
      </c>
      <c r="BT1368" s="14" t="s">
        <v>42</v>
      </c>
      <c r="BU1368" s="14" t="s">
        <v>42</v>
      </c>
      <c r="BV1368" s="14" t="s">
        <v>42</v>
      </c>
      <c r="BW1368" s="14" t="s">
        <v>42</v>
      </c>
      <c r="BX1368" s="14" t="s">
        <v>42</v>
      </c>
      <c r="BY1368" s="14" t="s">
        <v>42</v>
      </c>
      <c r="BZ1368" s="14" t="s">
        <v>42</v>
      </c>
      <c r="CA1368" s="14" t="s">
        <v>42</v>
      </c>
      <c r="CB1368" s="14" t="s">
        <v>42</v>
      </c>
      <c r="CC1368" s="14" t="s">
        <v>42</v>
      </c>
      <c r="CD1368" s="1